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O:\Clients\Current Clients\8896 - Government of Bermuda\Ministry of Finance\2026 Calculators\D. 3. Deliver\D1 Perform Service\Analysis\Final Calculators\Locked Calculators\"/>
    </mc:Choice>
  </mc:AlternateContent>
  <xr:revisionPtr revIDLastSave="0" documentId="13_ncr:1_{7456D8C1-7DE3-4C95-A749-7DE512880227}" xr6:coauthVersionLast="47" xr6:coauthVersionMax="47" xr10:uidLastSave="{00000000-0000-0000-0000-000000000000}"/>
  <bookViews>
    <workbookView xWindow="-120" yWindow="-120" windowWidth="29040" windowHeight="15720" tabRatio="812" activeTab="1" xr2:uid="{00000000-000D-0000-FFFF-FFFF00000000}"/>
  </bookViews>
  <sheets>
    <sheet name="Instructions and contents" sheetId="8" r:id="rId1"/>
    <sheet name="Sch A. Input" sheetId="5" r:id="rId2"/>
    <sheet name="Sch B. 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031</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035</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759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9" i="8" l="1"/>
  <c r="C19" i="8"/>
  <c r="C31" i="8" l="1"/>
  <c r="C21" i="8" l="1"/>
  <c r="C22" i="8"/>
  <c r="C23" i="8"/>
  <c r="C24" i="8"/>
  <c r="C25" i="8"/>
  <c r="C26" i="8"/>
  <c r="C27" i="8"/>
  <c r="C28" i="8"/>
  <c r="C29" i="8"/>
  <c r="C30" i="8"/>
  <c r="C20" i="8"/>
  <c r="F27" i="2"/>
  <c r="B4" i="2" l="1"/>
  <c r="C4" i="2"/>
  <c r="K8" i="2"/>
  <c r="L8" i="2"/>
  <c r="E9" i="2"/>
  <c r="G9" i="2"/>
  <c r="G10" i="2" s="1"/>
  <c r="G11" i="2" s="1"/>
  <c r="G12" i="2" s="1"/>
  <c r="G13" i="2" s="1"/>
  <c r="H9" i="2"/>
  <c r="K9" i="2"/>
  <c r="E10" i="2"/>
  <c r="H10" i="2"/>
  <c r="E11" i="2"/>
  <c r="H11" i="2"/>
  <c r="K11" i="2"/>
  <c r="L11" i="2"/>
  <c r="E12" i="2"/>
  <c r="H12" i="2"/>
  <c r="E13" i="2"/>
  <c r="H13" i="2"/>
  <c r="C15" i="2"/>
  <c r="D15" i="2" s="1"/>
  <c r="E15" i="2" s="1"/>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B1025" i="2" s="1"/>
  <c r="C18" i="2"/>
  <c r="C1025" i="2" s="1"/>
  <c r="D18" i="2"/>
  <c r="D1025" i="2" s="1"/>
  <c r="F18" i="2"/>
  <c r="F1025" i="2" s="1"/>
  <c r="B19" i="2"/>
  <c r="B1026" i="2" s="1"/>
  <c r="C19" i="2"/>
  <c r="C1026" i="2" s="1"/>
  <c r="D19" i="2"/>
  <c r="D1026" i="2" s="1"/>
  <c r="F19" i="2"/>
  <c r="F1026" i="2" s="1"/>
  <c r="B20" i="2"/>
  <c r="B1027" i="2" s="1"/>
  <c r="C20" i="2"/>
  <c r="D20" i="2"/>
  <c r="F20" i="2"/>
  <c r="B21" i="2"/>
  <c r="C21" i="2"/>
  <c r="D21" i="2"/>
  <c r="F21" i="2"/>
  <c r="F1028" i="2" s="1"/>
  <c r="B22" i="2"/>
  <c r="B1029" i="2" s="1"/>
  <c r="C22" i="2"/>
  <c r="D22" i="2"/>
  <c r="F22" i="2"/>
  <c r="F1029" i="2" s="1"/>
  <c r="B23" i="2"/>
  <c r="B1030" i="2" s="1"/>
  <c r="C23" i="2"/>
  <c r="D23" i="2"/>
  <c r="F23" i="2"/>
  <c r="B24" i="2"/>
  <c r="C24" i="2"/>
  <c r="C1031" i="2" s="1"/>
  <c r="D24" i="2"/>
  <c r="D1031" i="2" s="1"/>
  <c r="F24" i="2"/>
  <c r="F1031" i="2" s="1"/>
  <c r="B25" i="2"/>
  <c r="B1032" i="2" s="1"/>
  <c r="C25" i="2"/>
  <c r="D25" i="2"/>
  <c r="F25" i="2"/>
  <c r="F1032" i="2" s="1"/>
  <c r="B26" i="2"/>
  <c r="B1033" i="2" s="1"/>
  <c r="C26" i="2"/>
  <c r="C1033" i="2" s="1"/>
  <c r="D26" i="2"/>
  <c r="D1033" i="2" s="1"/>
  <c r="F26" i="2"/>
  <c r="F1033" i="2" s="1"/>
  <c r="B27" i="2"/>
  <c r="B1034" i="2" s="1"/>
  <c r="C27" i="2"/>
  <c r="D27" i="2"/>
  <c r="B28" i="2"/>
  <c r="B1035" i="2" s="1"/>
  <c r="C28" i="2"/>
  <c r="C1035" i="2" s="1"/>
  <c r="D28" i="2"/>
  <c r="D1035" i="2" s="1"/>
  <c r="F28" i="2"/>
  <c r="F1035" i="2" s="1"/>
  <c r="B29" i="2"/>
  <c r="B1036" i="2" s="1"/>
  <c r="C29" i="2"/>
  <c r="D29" i="2"/>
  <c r="F29" i="2"/>
  <c r="F1036" i="2" s="1"/>
  <c r="B30" i="2"/>
  <c r="B1037" i="2" s="1"/>
  <c r="C30" i="2"/>
  <c r="D30" i="2"/>
  <c r="F30" i="2"/>
  <c r="F1037" i="2" s="1"/>
  <c r="B31" i="2"/>
  <c r="B1038" i="2" s="1"/>
  <c r="C31" i="2"/>
  <c r="D31" i="2"/>
  <c r="F31" i="2"/>
  <c r="F1038" i="2" s="1"/>
  <c r="B32" i="2"/>
  <c r="B1039" i="2" s="1"/>
  <c r="C32" i="2"/>
  <c r="D32" i="2"/>
  <c r="F32" i="2"/>
  <c r="F1039" i="2" s="1"/>
  <c r="B33" i="2"/>
  <c r="B1040" i="2" s="1"/>
  <c r="C33" i="2"/>
  <c r="C1040" i="2" s="1"/>
  <c r="D33" i="2"/>
  <c r="D1040" i="2" s="1"/>
  <c r="F33" i="2"/>
  <c r="F1040" i="2" s="1"/>
  <c r="B34" i="2"/>
  <c r="B1041" i="2" s="1"/>
  <c r="C34" i="2"/>
  <c r="C1041" i="2" s="1"/>
  <c r="D34" i="2"/>
  <c r="F34" i="2"/>
  <c r="B35" i="2"/>
  <c r="B1042" i="2" s="1"/>
  <c r="C35" i="2"/>
  <c r="C1042" i="2" s="1"/>
  <c r="D35" i="2"/>
  <c r="D1042" i="2" s="1"/>
  <c r="F35" i="2"/>
  <c r="B36" i="2"/>
  <c r="B1043" i="2" s="1"/>
  <c r="C36" i="2"/>
  <c r="C1043" i="2" s="1"/>
  <c r="D36" i="2"/>
  <c r="D1043" i="2" s="1"/>
  <c r="F36" i="2"/>
  <c r="F1043" i="2" s="1"/>
  <c r="B37" i="2"/>
  <c r="B1044" i="2" s="1"/>
  <c r="C37" i="2"/>
  <c r="C1044" i="2" s="1"/>
  <c r="D37" i="2"/>
  <c r="D1044" i="2" s="1"/>
  <c r="F37" i="2"/>
  <c r="F1044" i="2" s="1"/>
  <c r="B38" i="2"/>
  <c r="C38" i="2"/>
  <c r="D38" i="2"/>
  <c r="F38" i="2"/>
  <c r="B39" i="2"/>
  <c r="B1046" i="2" s="1"/>
  <c r="C39" i="2"/>
  <c r="C1046" i="2" s="1"/>
  <c r="D39" i="2"/>
  <c r="D1046" i="2" s="1"/>
  <c r="F39" i="2"/>
  <c r="B40" i="2"/>
  <c r="B1047" i="2" s="1"/>
  <c r="C40" i="2"/>
  <c r="C1047" i="2" s="1"/>
  <c r="D40" i="2"/>
  <c r="D1047" i="2" s="1"/>
  <c r="F40" i="2"/>
  <c r="F1047" i="2" s="1"/>
  <c r="B41" i="2"/>
  <c r="B1048" i="2" s="1"/>
  <c r="C41" i="2"/>
  <c r="C1048" i="2" s="1"/>
  <c r="D41" i="2"/>
  <c r="F41" i="2"/>
  <c r="B42" i="2"/>
  <c r="C42" i="2"/>
  <c r="C1049" i="2" s="1"/>
  <c r="D42" i="2"/>
  <c r="D1049" i="2" s="1"/>
  <c r="F42" i="2"/>
  <c r="B43" i="2"/>
  <c r="B1050" i="2" s="1"/>
  <c r="C43" i="2"/>
  <c r="C1050" i="2" s="1"/>
  <c r="D43" i="2"/>
  <c r="D1050" i="2" s="1"/>
  <c r="F43" i="2"/>
  <c r="F1050" i="2" s="1"/>
  <c r="B44" i="2"/>
  <c r="C44" i="2"/>
  <c r="C1051" i="2" s="1"/>
  <c r="D44" i="2"/>
  <c r="D1051" i="2" s="1"/>
  <c r="F44" i="2"/>
  <c r="B45" i="2"/>
  <c r="C45" i="2"/>
  <c r="D45" i="2"/>
  <c r="D1052" i="2" s="1"/>
  <c r="F45" i="2"/>
  <c r="F1052" i="2" s="1"/>
  <c r="B46" i="2"/>
  <c r="B1053" i="2" s="1"/>
  <c r="C46" i="2"/>
  <c r="C1053" i="2" s="1"/>
  <c r="D46" i="2"/>
  <c r="D1053" i="2" s="1"/>
  <c r="F46" i="2"/>
  <c r="F1053" i="2" s="1"/>
  <c r="B47" i="2"/>
  <c r="B1054" i="2" s="1"/>
  <c r="C47" i="2"/>
  <c r="C1054" i="2" s="1"/>
  <c r="D47" i="2"/>
  <c r="D1054" i="2" s="1"/>
  <c r="F47" i="2"/>
  <c r="F1054" i="2" s="1"/>
  <c r="B48" i="2"/>
  <c r="B1055" i="2" s="1"/>
  <c r="C48" i="2"/>
  <c r="D48" i="2"/>
  <c r="F48" i="2"/>
  <c r="B49" i="2"/>
  <c r="B1056" i="2" s="1"/>
  <c r="C49" i="2"/>
  <c r="C1056" i="2" s="1"/>
  <c r="D49" i="2"/>
  <c r="D1056" i="2" s="1"/>
  <c r="F49" i="2"/>
  <c r="B50" i="2"/>
  <c r="B1057" i="2" s="1"/>
  <c r="C50" i="2"/>
  <c r="C1057" i="2" s="1"/>
  <c r="D50" i="2"/>
  <c r="D1057" i="2" s="1"/>
  <c r="F50" i="2"/>
  <c r="F1057" i="2" s="1"/>
  <c r="B51" i="2"/>
  <c r="B1058" i="2" s="1"/>
  <c r="C51" i="2"/>
  <c r="C1058" i="2" s="1"/>
  <c r="D51" i="2"/>
  <c r="D1058" i="2" s="1"/>
  <c r="F51" i="2"/>
  <c r="F1058" i="2" s="1"/>
  <c r="B52" i="2"/>
  <c r="B1059" i="2" s="1"/>
  <c r="C52" i="2"/>
  <c r="C1059" i="2" s="1"/>
  <c r="D52" i="2"/>
  <c r="D1059" i="2" s="1"/>
  <c r="F52" i="2"/>
  <c r="F1059" i="2" s="1"/>
  <c r="B53" i="2"/>
  <c r="B1060" i="2" s="1"/>
  <c r="C53" i="2"/>
  <c r="D53" i="2"/>
  <c r="D1060" i="2" s="1"/>
  <c r="F53" i="2"/>
  <c r="F1060" i="2" s="1"/>
  <c r="B54" i="2"/>
  <c r="C54" i="2"/>
  <c r="C1061" i="2" s="1"/>
  <c r="D54" i="2"/>
  <c r="D1061" i="2" s="1"/>
  <c r="F54" i="2"/>
  <c r="F1061" i="2" s="1"/>
  <c r="B55" i="2"/>
  <c r="B1062" i="2" s="1"/>
  <c r="C55" i="2"/>
  <c r="C1062" i="2" s="1"/>
  <c r="D55" i="2"/>
  <c r="F55" i="2"/>
  <c r="B56" i="2"/>
  <c r="B1063" i="2" s="1"/>
  <c r="C56" i="2"/>
  <c r="C1063" i="2" s="1"/>
  <c r="D56" i="2"/>
  <c r="D1063" i="2" s="1"/>
  <c r="F56" i="2"/>
  <c r="F1063" i="2" s="1"/>
  <c r="B57" i="2"/>
  <c r="B1064" i="2" s="1"/>
  <c r="C57" i="2"/>
  <c r="C1064" i="2" s="1"/>
  <c r="D57" i="2"/>
  <c r="D1064" i="2" s="1"/>
  <c r="F57" i="2"/>
  <c r="F1064" i="2" s="1"/>
  <c r="B58" i="2"/>
  <c r="B1065" i="2" s="1"/>
  <c r="C58" i="2"/>
  <c r="C1065" i="2" s="1"/>
  <c r="D58" i="2"/>
  <c r="D1065" i="2" s="1"/>
  <c r="F58" i="2"/>
  <c r="F1065" i="2" s="1"/>
  <c r="B59" i="2"/>
  <c r="C59" i="2"/>
  <c r="D59" i="2"/>
  <c r="D1066" i="2" s="1"/>
  <c r="F59" i="2"/>
  <c r="B60" i="2"/>
  <c r="B1067" i="2" s="1"/>
  <c r="C60" i="2"/>
  <c r="C1067" i="2" s="1"/>
  <c r="D60" i="2"/>
  <c r="D1067" i="2" s="1"/>
  <c r="F60" i="2"/>
  <c r="F1067" i="2" s="1"/>
  <c r="B61" i="2"/>
  <c r="B1068" i="2" s="1"/>
  <c r="C61" i="2"/>
  <c r="C1068" i="2" s="1"/>
  <c r="D61" i="2"/>
  <c r="D1068" i="2" s="1"/>
  <c r="F61" i="2"/>
  <c r="F1068" i="2" s="1"/>
  <c r="B62" i="2"/>
  <c r="B1069" i="2" s="1"/>
  <c r="C62" i="2"/>
  <c r="C1069" i="2" s="1"/>
  <c r="D62" i="2"/>
  <c r="F62" i="2"/>
  <c r="B63" i="2"/>
  <c r="B1070" i="2" s="1"/>
  <c r="C63" i="2"/>
  <c r="C1070" i="2" s="1"/>
  <c r="D63" i="2"/>
  <c r="D1070" i="2" s="1"/>
  <c r="F63" i="2"/>
  <c r="B64" i="2"/>
  <c r="B1071" i="2" s="1"/>
  <c r="C64" i="2"/>
  <c r="C1071" i="2" s="1"/>
  <c r="D64" i="2"/>
  <c r="D1071" i="2" s="1"/>
  <c r="F64" i="2"/>
  <c r="F1071" i="2" s="1"/>
  <c r="B65" i="2"/>
  <c r="B1072" i="2" s="1"/>
  <c r="C65" i="2"/>
  <c r="C1072" i="2" s="1"/>
  <c r="D65" i="2"/>
  <c r="D1072" i="2" s="1"/>
  <c r="F65" i="2"/>
  <c r="F1072" i="2" s="1"/>
  <c r="B66" i="2"/>
  <c r="C66" i="2"/>
  <c r="D66" i="2"/>
  <c r="F66" i="2"/>
  <c r="F1073" i="2" s="1"/>
  <c r="B67" i="2"/>
  <c r="B1074" i="2" s="1"/>
  <c r="C67" i="2"/>
  <c r="C1074" i="2" s="1"/>
  <c r="D67" i="2"/>
  <c r="D1074" i="2" s="1"/>
  <c r="F67" i="2"/>
  <c r="F1074" i="2" s="1"/>
  <c r="B68" i="2"/>
  <c r="B1075" i="2" s="1"/>
  <c r="C68" i="2"/>
  <c r="C1075" i="2" s="1"/>
  <c r="D68" i="2"/>
  <c r="D1075" i="2" s="1"/>
  <c r="F68" i="2"/>
  <c r="F1075" i="2" s="1"/>
  <c r="B69" i="2"/>
  <c r="B1076" i="2" s="1"/>
  <c r="C69" i="2"/>
  <c r="C1076" i="2" s="1"/>
  <c r="D69" i="2"/>
  <c r="F69" i="2"/>
  <c r="B70" i="2"/>
  <c r="B1077" i="2" s="1"/>
  <c r="C70" i="2"/>
  <c r="C1077" i="2" s="1"/>
  <c r="D70" i="2"/>
  <c r="D1077" i="2" s="1"/>
  <c r="F70" i="2"/>
  <c r="B71" i="2"/>
  <c r="B1078" i="2" s="1"/>
  <c r="C71" i="2"/>
  <c r="C1078" i="2" s="1"/>
  <c r="D71" i="2"/>
  <c r="D1078" i="2" s="1"/>
  <c r="F71" i="2"/>
  <c r="F1078" i="2" s="1"/>
  <c r="B72" i="2"/>
  <c r="B1079" i="2" s="1"/>
  <c r="C72" i="2"/>
  <c r="C1079" i="2" s="1"/>
  <c r="D72" i="2"/>
  <c r="D1079" i="2" s="1"/>
  <c r="F72" i="2"/>
  <c r="F1079" i="2" s="1"/>
  <c r="B73" i="2"/>
  <c r="B1080" i="2" s="1"/>
  <c r="C73" i="2"/>
  <c r="C1080" i="2" s="1"/>
  <c r="D73" i="2"/>
  <c r="F73" i="2"/>
  <c r="B74" i="2"/>
  <c r="B1081" i="2" s="1"/>
  <c r="C74" i="2"/>
  <c r="C1081" i="2" s="1"/>
  <c r="D74" i="2"/>
  <c r="D1081" i="2" s="1"/>
  <c r="F74" i="2"/>
  <c r="F1081" i="2" s="1"/>
  <c r="B75" i="2"/>
  <c r="B1082" i="2" s="1"/>
  <c r="C75" i="2"/>
  <c r="C1082" i="2" s="1"/>
  <c r="D75" i="2"/>
  <c r="D1082" i="2" s="1"/>
  <c r="F75" i="2"/>
  <c r="F1082" i="2" s="1"/>
  <c r="B76" i="2"/>
  <c r="B1083" i="2" s="1"/>
  <c r="C76" i="2"/>
  <c r="C1083" i="2" s="1"/>
  <c r="D76" i="2"/>
  <c r="F76" i="2"/>
  <c r="B77" i="2"/>
  <c r="B1084" i="2" s="1"/>
  <c r="C77" i="2"/>
  <c r="C1084" i="2" s="1"/>
  <c r="D77" i="2"/>
  <c r="D1084" i="2" s="1"/>
  <c r="F77" i="2"/>
  <c r="B78" i="2"/>
  <c r="C78" i="2"/>
  <c r="C1085" i="2" s="1"/>
  <c r="D78" i="2"/>
  <c r="D1085" i="2" s="1"/>
  <c r="F78" i="2"/>
  <c r="F1085" i="2" s="1"/>
  <c r="B79" i="2"/>
  <c r="B1086" i="2" s="1"/>
  <c r="C79" i="2"/>
  <c r="C1086" i="2" s="1"/>
  <c r="D79" i="2"/>
  <c r="D1086" i="2" s="1"/>
  <c r="F79" i="2"/>
  <c r="F1086" i="2" s="1"/>
  <c r="B80" i="2"/>
  <c r="C80" i="2"/>
  <c r="D80" i="2"/>
  <c r="F80" i="2"/>
  <c r="F1087" i="2" s="1"/>
  <c r="B81" i="2"/>
  <c r="B1088" i="2" s="1"/>
  <c r="C81" i="2"/>
  <c r="C1088" i="2" s="1"/>
  <c r="D81" i="2"/>
  <c r="D1088" i="2" s="1"/>
  <c r="F81" i="2"/>
  <c r="F1088" i="2" s="1"/>
  <c r="B82" i="2"/>
  <c r="B1089" i="2" s="1"/>
  <c r="C82" i="2"/>
  <c r="C1089" i="2" s="1"/>
  <c r="D82" i="2"/>
  <c r="D1089" i="2" s="1"/>
  <c r="F82" i="2"/>
  <c r="F1089" i="2" s="1"/>
  <c r="B83" i="2"/>
  <c r="B1090" i="2" s="1"/>
  <c r="C83" i="2"/>
  <c r="C1090" i="2" s="1"/>
  <c r="D83" i="2"/>
  <c r="F83" i="2"/>
  <c r="B84" i="2"/>
  <c r="B1091" i="2" s="1"/>
  <c r="C84" i="2"/>
  <c r="C1091" i="2" s="1"/>
  <c r="D84" i="2"/>
  <c r="D1091" i="2" s="1"/>
  <c r="F84" i="2"/>
  <c r="F1091" i="2" s="1"/>
  <c r="B85" i="2"/>
  <c r="B1092" i="2" s="1"/>
  <c r="C85" i="2"/>
  <c r="C1092" i="2" s="1"/>
  <c r="D85" i="2"/>
  <c r="D1092" i="2" s="1"/>
  <c r="F85" i="2"/>
  <c r="F1092" i="2" s="1"/>
  <c r="B86" i="2"/>
  <c r="B1093" i="2" s="1"/>
  <c r="C86" i="2"/>
  <c r="C1093" i="2" s="1"/>
  <c r="D86" i="2"/>
  <c r="D1093" i="2" s="1"/>
  <c r="F86" i="2"/>
  <c r="F1093" i="2" s="1"/>
  <c r="B87" i="2"/>
  <c r="C87" i="2"/>
  <c r="D87" i="2"/>
  <c r="D1094" i="2" s="1"/>
  <c r="F87" i="2"/>
  <c r="F1094" i="2" s="1"/>
  <c r="B88" i="2"/>
  <c r="B1095" i="2" s="1"/>
  <c r="C88" i="2"/>
  <c r="C1095" i="2" s="1"/>
  <c r="D88" i="2"/>
  <c r="D1095" i="2" s="1"/>
  <c r="F88" i="2"/>
  <c r="F1095" i="2" s="1"/>
  <c r="B89" i="2"/>
  <c r="B1096" i="2" s="1"/>
  <c r="C89" i="2"/>
  <c r="C1096" i="2" s="1"/>
  <c r="D89" i="2"/>
  <c r="D1096" i="2" s="1"/>
  <c r="F89" i="2"/>
  <c r="F1096" i="2" s="1"/>
  <c r="B90" i="2"/>
  <c r="B1097" i="2" s="1"/>
  <c r="C90" i="2"/>
  <c r="C1097" i="2" s="1"/>
  <c r="D90" i="2"/>
  <c r="F90" i="2"/>
  <c r="B91" i="2"/>
  <c r="B1098" i="2" s="1"/>
  <c r="C91" i="2"/>
  <c r="C1098" i="2" s="1"/>
  <c r="D91" i="2"/>
  <c r="D1098" i="2" s="1"/>
  <c r="F91" i="2"/>
  <c r="B92" i="2"/>
  <c r="B1099" i="2" s="1"/>
  <c r="C92" i="2"/>
  <c r="C1099" i="2" s="1"/>
  <c r="D92" i="2"/>
  <c r="D1099" i="2" s="1"/>
  <c r="F92" i="2"/>
  <c r="F1099" i="2" s="1"/>
  <c r="B93" i="2"/>
  <c r="B1100" i="2" s="1"/>
  <c r="C93" i="2"/>
  <c r="C1100" i="2" s="1"/>
  <c r="D93" i="2"/>
  <c r="D1100" i="2" s="1"/>
  <c r="F93" i="2"/>
  <c r="F1100" i="2" s="1"/>
  <c r="B94" i="2"/>
  <c r="B1101" i="2" s="1"/>
  <c r="C94" i="2"/>
  <c r="C1101" i="2" s="1"/>
  <c r="D94" i="2"/>
  <c r="D1101" i="2" s="1"/>
  <c r="F94" i="2"/>
  <c r="F1101" i="2" s="1"/>
  <c r="B95" i="2"/>
  <c r="B1102" i="2" s="1"/>
  <c r="C95" i="2"/>
  <c r="C1102" i="2" s="1"/>
  <c r="D95" i="2"/>
  <c r="D1102" i="2" s="1"/>
  <c r="F95" i="2"/>
  <c r="F1102" i="2" s="1"/>
  <c r="B96" i="2"/>
  <c r="B1103" i="2" s="1"/>
  <c r="C96" i="2"/>
  <c r="C1103" i="2" s="1"/>
  <c r="D96" i="2"/>
  <c r="D1103" i="2" s="1"/>
  <c r="F96" i="2"/>
  <c r="F1103" i="2" s="1"/>
  <c r="B97" i="2"/>
  <c r="B1104" i="2" s="1"/>
  <c r="C97" i="2"/>
  <c r="C1104" i="2" s="1"/>
  <c r="D97" i="2"/>
  <c r="F97" i="2"/>
  <c r="B98" i="2"/>
  <c r="B1105" i="2" s="1"/>
  <c r="C98" i="2"/>
  <c r="D98" i="2"/>
  <c r="D1105" i="2" s="1"/>
  <c r="F98" i="2"/>
  <c r="B99" i="2"/>
  <c r="C99" i="2"/>
  <c r="C1106" i="2" s="1"/>
  <c r="D99" i="2"/>
  <c r="D1106" i="2" s="1"/>
  <c r="F99" i="2"/>
  <c r="F1106" i="2" s="1"/>
  <c r="B100" i="2"/>
  <c r="B1107" i="2" s="1"/>
  <c r="C100" i="2"/>
  <c r="C1107" i="2" s="1"/>
  <c r="D100" i="2"/>
  <c r="D1107" i="2" s="1"/>
  <c r="F100" i="2"/>
  <c r="F1107" i="2" s="1"/>
  <c r="B101" i="2"/>
  <c r="C101" i="2"/>
  <c r="D101" i="2"/>
  <c r="F101" i="2"/>
  <c r="F1108" i="2" s="1"/>
  <c r="B102" i="2"/>
  <c r="B1109" i="2" s="1"/>
  <c r="C102" i="2"/>
  <c r="D102" i="2"/>
  <c r="D1109" i="2" s="1"/>
  <c r="F102" i="2"/>
  <c r="F1109" i="2" s="1"/>
  <c r="B103" i="2"/>
  <c r="B1110" i="2" s="1"/>
  <c r="C103" i="2"/>
  <c r="C1110" i="2" s="1"/>
  <c r="D103" i="2"/>
  <c r="D1110" i="2" s="1"/>
  <c r="F103" i="2"/>
  <c r="F1110" i="2" s="1"/>
  <c r="B104" i="2"/>
  <c r="B1111" i="2" s="1"/>
  <c r="C104" i="2"/>
  <c r="C1111" i="2" s="1"/>
  <c r="D104" i="2"/>
  <c r="F104" i="2"/>
  <c r="B105" i="2"/>
  <c r="B1112" i="2" s="1"/>
  <c r="C105" i="2"/>
  <c r="C1112" i="2" s="1"/>
  <c r="D105" i="2"/>
  <c r="D1112" i="2" s="1"/>
  <c r="F105" i="2"/>
  <c r="F1112" i="2" s="1"/>
  <c r="B106" i="2"/>
  <c r="B1113" i="2" s="1"/>
  <c r="C106" i="2"/>
  <c r="C1113" i="2" s="1"/>
  <c r="D106" i="2"/>
  <c r="D1113" i="2" s="1"/>
  <c r="F106" i="2"/>
  <c r="F1113" i="2" s="1"/>
  <c r="B107" i="2"/>
  <c r="B1114" i="2" s="1"/>
  <c r="C107" i="2"/>
  <c r="C1114" i="2" s="1"/>
  <c r="D107" i="2"/>
  <c r="D1114" i="2" s="1"/>
  <c r="F107" i="2"/>
  <c r="F1114" i="2" s="1"/>
  <c r="B108" i="2"/>
  <c r="C108" i="2"/>
  <c r="D108" i="2"/>
  <c r="D1115" i="2" s="1"/>
  <c r="F108" i="2"/>
  <c r="F1115" i="2" s="1"/>
  <c r="B109" i="2"/>
  <c r="B1116" i="2" s="1"/>
  <c r="C109" i="2"/>
  <c r="C1116" i="2" s="1"/>
  <c r="D109" i="2"/>
  <c r="D1116" i="2" s="1"/>
  <c r="F109" i="2"/>
  <c r="F1116" i="2" s="1"/>
  <c r="B110" i="2"/>
  <c r="B1117" i="2" s="1"/>
  <c r="C110" i="2"/>
  <c r="C1117" i="2" s="1"/>
  <c r="D110" i="2"/>
  <c r="D1117" i="2" s="1"/>
  <c r="F110" i="2"/>
  <c r="F1117" i="2" s="1"/>
  <c r="B111" i="2"/>
  <c r="B1118" i="2" s="1"/>
  <c r="C111" i="2"/>
  <c r="C1118" i="2" s="1"/>
  <c r="D111" i="2"/>
  <c r="F111" i="2"/>
  <c r="B112" i="2"/>
  <c r="B1119" i="2" s="1"/>
  <c r="C112" i="2"/>
  <c r="C1119" i="2" s="1"/>
  <c r="D112" i="2"/>
  <c r="D1119" i="2" s="1"/>
  <c r="F112" i="2"/>
  <c r="F1119" i="2" s="1"/>
  <c r="B113" i="2"/>
  <c r="B1120" i="2" s="1"/>
  <c r="C113" i="2"/>
  <c r="C1120" i="2" s="1"/>
  <c r="D113" i="2"/>
  <c r="D1120" i="2" s="1"/>
  <c r="F113" i="2"/>
  <c r="F1120" i="2" s="1"/>
  <c r="B114" i="2"/>
  <c r="B1121" i="2" s="1"/>
  <c r="C114" i="2"/>
  <c r="C1121" i="2" s="1"/>
  <c r="D114" i="2"/>
  <c r="D1121" i="2" s="1"/>
  <c r="F114" i="2"/>
  <c r="F1121" i="2" s="1"/>
  <c r="B115" i="2"/>
  <c r="B1122" i="2" s="1"/>
  <c r="C115" i="2"/>
  <c r="C1122" i="2" s="1"/>
  <c r="D115" i="2"/>
  <c r="D1122" i="2" s="1"/>
  <c r="F115" i="2"/>
  <c r="F1122" i="2" s="1"/>
  <c r="B116" i="2"/>
  <c r="C116" i="2"/>
  <c r="D116" i="2"/>
  <c r="D1123" i="2" s="1"/>
  <c r="F116" i="2"/>
  <c r="F1123" i="2" s="1"/>
  <c r="B117" i="2"/>
  <c r="B1124" i="2" s="1"/>
  <c r="C117" i="2"/>
  <c r="C1124" i="2" s="1"/>
  <c r="D117" i="2"/>
  <c r="D1124" i="2" s="1"/>
  <c r="F117" i="2"/>
  <c r="B118" i="2"/>
  <c r="B1125" i="2" s="1"/>
  <c r="C118" i="2"/>
  <c r="C1125" i="2" s="1"/>
  <c r="D118" i="2"/>
  <c r="F118" i="2"/>
  <c r="B119" i="2"/>
  <c r="C119" i="2"/>
  <c r="C1126" i="2" s="1"/>
  <c r="D119" i="2"/>
  <c r="D1126" i="2" s="1"/>
  <c r="F119" i="2"/>
  <c r="B120" i="2"/>
  <c r="B1127" i="2" s="1"/>
  <c r="C120" i="2"/>
  <c r="C1127" i="2" s="1"/>
  <c r="D120" i="2"/>
  <c r="D1127" i="2" s="1"/>
  <c r="F120" i="2"/>
  <c r="F1127" i="2" s="1"/>
  <c r="B121" i="2"/>
  <c r="B1128" i="2" s="1"/>
  <c r="C121" i="2"/>
  <c r="C1128" i="2" s="1"/>
  <c r="D121" i="2"/>
  <c r="D1128" i="2" s="1"/>
  <c r="F121" i="2"/>
  <c r="F1128" i="2" s="1"/>
  <c r="B122" i="2"/>
  <c r="C122" i="2"/>
  <c r="C1129" i="2" s="1"/>
  <c r="D122" i="2"/>
  <c r="D1129" i="2" s="1"/>
  <c r="F122" i="2"/>
  <c r="F1129" i="2" s="1"/>
  <c r="B123" i="2"/>
  <c r="B1130" i="2" s="1"/>
  <c r="C123" i="2"/>
  <c r="C1130" i="2" s="1"/>
  <c r="D123" i="2"/>
  <c r="D1130" i="2" s="1"/>
  <c r="F123" i="2"/>
  <c r="F1130" i="2" s="1"/>
  <c r="B124" i="2"/>
  <c r="B1131" i="2" s="1"/>
  <c r="C124" i="2"/>
  <c r="C1131" i="2" s="1"/>
  <c r="D124" i="2"/>
  <c r="D1131" i="2" s="1"/>
  <c r="F124" i="2"/>
  <c r="F1131" i="2" s="1"/>
  <c r="B125" i="2"/>
  <c r="B1132" i="2" s="1"/>
  <c r="C125" i="2"/>
  <c r="C1132" i="2" s="1"/>
  <c r="D125" i="2"/>
  <c r="F125" i="2"/>
  <c r="B126" i="2"/>
  <c r="C126" i="2"/>
  <c r="C1133" i="2" s="1"/>
  <c r="D126" i="2"/>
  <c r="D1133" i="2" s="1"/>
  <c r="F126" i="2"/>
  <c r="F1133" i="2" s="1"/>
  <c r="B127" i="2"/>
  <c r="B1134" i="2" s="1"/>
  <c r="C127" i="2"/>
  <c r="C1134" i="2" s="1"/>
  <c r="D127" i="2"/>
  <c r="D1134" i="2" s="1"/>
  <c r="F127" i="2"/>
  <c r="F1134" i="2" s="1"/>
  <c r="B128" i="2"/>
  <c r="B1135" i="2" s="1"/>
  <c r="C128" i="2"/>
  <c r="C1135" i="2" s="1"/>
  <c r="D128" i="2"/>
  <c r="D1135" i="2" s="1"/>
  <c r="F128" i="2"/>
  <c r="F1135" i="2" s="1"/>
  <c r="B129" i="2"/>
  <c r="C129" i="2"/>
  <c r="D129" i="2"/>
  <c r="F129" i="2"/>
  <c r="F1136" i="2" s="1"/>
  <c r="B130" i="2"/>
  <c r="B1137" i="2" s="1"/>
  <c r="C130" i="2"/>
  <c r="D130" i="2"/>
  <c r="D1137" i="2" s="1"/>
  <c r="F130" i="2"/>
  <c r="F1137" i="2" s="1"/>
  <c r="B131" i="2"/>
  <c r="B1138" i="2" s="1"/>
  <c r="C131" i="2"/>
  <c r="C1138" i="2" s="1"/>
  <c r="D131" i="2"/>
  <c r="D1138" i="2" s="1"/>
  <c r="F131" i="2"/>
  <c r="F1138" i="2" s="1"/>
  <c r="B132" i="2"/>
  <c r="B1139" i="2" s="1"/>
  <c r="C132" i="2"/>
  <c r="C1139" i="2" s="1"/>
  <c r="D132" i="2"/>
  <c r="F132" i="2"/>
  <c r="F1139" i="2" s="1"/>
  <c r="B133" i="2"/>
  <c r="B1140" i="2" s="1"/>
  <c r="C133" i="2"/>
  <c r="C1140" i="2" s="1"/>
  <c r="D133" i="2"/>
  <c r="D1140" i="2" s="1"/>
  <c r="F133" i="2"/>
  <c r="F1140" i="2" s="1"/>
  <c r="B134" i="2"/>
  <c r="B1141" i="2" s="1"/>
  <c r="C134" i="2"/>
  <c r="C1141" i="2" s="1"/>
  <c r="D134" i="2"/>
  <c r="D1141" i="2" s="1"/>
  <c r="F134" i="2"/>
  <c r="F1141" i="2" s="1"/>
  <c r="B135" i="2"/>
  <c r="B1142" i="2" s="1"/>
  <c r="C135" i="2"/>
  <c r="C1142" i="2" s="1"/>
  <c r="D135" i="2"/>
  <c r="D1142" i="2" s="1"/>
  <c r="F135" i="2"/>
  <c r="F1142" i="2" s="1"/>
  <c r="B136" i="2"/>
  <c r="B1143" i="2" s="1"/>
  <c r="C136" i="2"/>
  <c r="D136" i="2"/>
  <c r="F136" i="2"/>
  <c r="F1143" i="2" s="1"/>
  <c r="B137" i="2"/>
  <c r="B1144" i="2" s="1"/>
  <c r="C137" i="2"/>
  <c r="C1144" i="2" s="1"/>
  <c r="D137" i="2"/>
  <c r="D1144" i="2" s="1"/>
  <c r="F137" i="2"/>
  <c r="F1144" i="2" s="1"/>
  <c r="B138" i="2"/>
  <c r="B1145" i="2" s="1"/>
  <c r="C138" i="2"/>
  <c r="C1145" i="2" s="1"/>
  <c r="D138" i="2"/>
  <c r="D1145" i="2" s="1"/>
  <c r="F138" i="2"/>
  <c r="F1145" i="2" s="1"/>
  <c r="B139" i="2"/>
  <c r="B1146" i="2" s="1"/>
  <c r="C139" i="2"/>
  <c r="C1146" i="2" s="1"/>
  <c r="D139" i="2"/>
  <c r="F139" i="2"/>
  <c r="B140" i="2"/>
  <c r="C140" i="2"/>
  <c r="D140" i="2"/>
  <c r="D1147" i="2" s="1"/>
  <c r="F140" i="2"/>
  <c r="B141" i="2"/>
  <c r="B1148" i="2" s="1"/>
  <c r="C141" i="2"/>
  <c r="C1148" i="2" s="1"/>
  <c r="D141" i="2"/>
  <c r="D1148" i="2" s="1"/>
  <c r="F141" i="2"/>
  <c r="F1148" i="2" s="1"/>
  <c r="B142" i="2"/>
  <c r="B1149" i="2" s="1"/>
  <c r="C142" i="2"/>
  <c r="C1149" i="2" s="1"/>
  <c r="D142" i="2"/>
  <c r="D1149" i="2" s="1"/>
  <c r="F142" i="2"/>
  <c r="F1149" i="2" s="1"/>
  <c r="B143" i="2"/>
  <c r="C143" i="2"/>
  <c r="D143" i="2"/>
  <c r="D1150" i="2" s="1"/>
  <c r="F143" i="2"/>
  <c r="F1150" i="2" s="1"/>
  <c r="B144" i="2"/>
  <c r="C144" i="2"/>
  <c r="D144" i="2"/>
  <c r="D1151" i="2" s="1"/>
  <c r="F144" i="2"/>
  <c r="F1151" i="2" s="1"/>
  <c r="B145" i="2"/>
  <c r="B1152" i="2" s="1"/>
  <c r="C145" i="2"/>
  <c r="C1152" i="2" s="1"/>
  <c r="D145" i="2"/>
  <c r="D1152" i="2" s="1"/>
  <c r="F145" i="2"/>
  <c r="F1152" i="2" s="1"/>
  <c r="B146" i="2"/>
  <c r="B1153" i="2" s="1"/>
  <c r="C146" i="2"/>
  <c r="C1153" i="2" s="1"/>
  <c r="D146" i="2"/>
  <c r="F146" i="2"/>
  <c r="B147" i="2"/>
  <c r="B1154" i="2" s="1"/>
  <c r="C147" i="2"/>
  <c r="C1154" i="2" s="1"/>
  <c r="D147" i="2"/>
  <c r="D1154" i="2" s="1"/>
  <c r="F147" i="2"/>
  <c r="F1154" i="2" s="1"/>
  <c r="B148" i="2"/>
  <c r="B1155" i="2" s="1"/>
  <c r="C148" i="2"/>
  <c r="C1155" i="2" s="1"/>
  <c r="D148" i="2"/>
  <c r="D1155" i="2" s="1"/>
  <c r="F148" i="2"/>
  <c r="F1155" i="2" s="1"/>
  <c r="B149" i="2"/>
  <c r="B1156" i="2" s="1"/>
  <c r="C149" i="2"/>
  <c r="C1156" i="2" s="1"/>
  <c r="D149" i="2"/>
  <c r="F149" i="2"/>
  <c r="F1156" i="2" s="1"/>
  <c r="B150" i="2"/>
  <c r="C150" i="2"/>
  <c r="C1157" i="2" s="1"/>
  <c r="D150" i="2"/>
  <c r="D1157" i="2" s="1"/>
  <c r="F150" i="2"/>
  <c r="F1157" i="2" s="1"/>
  <c r="B151" i="2"/>
  <c r="B1158" i="2" s="1"/>
  <c r="C151" i="2"/>
  <c r="D151" i="2"/>
  <c r="D1158" i="2" s="1"/>
  <c r="F151" i="2"/>
  <c r="F1158" i="2" s="1"/>
  <c r="B152" i="2"/>
  <c r="B1159" i="2" s="1"/>
  <c r="C152" i="2"/>
  <c r="C1159" i="2" s="1"/>
  <c r="D152" i="2"/>
  <c r="D1159" i="2" s="1"/>
  <c r="F152" i="2"/>
  <c r="F1159" i="2" s="1"/>
  <c r="B153" i="2"/>
  <c r="B1160" i="2" s="1"/>
  <c r="C153" i="2"/>
  <c r="C1160" i="2" s="1"/>
  <c r="D153" i="2"/>
  <c r="F153" i="2"/>
  <c r="F1160" i="2" s="1"/>
  <c r="B154" i="2"/>
  <c r="B1161" i="2" s="1"/>
  <c r="C154" i="2"/>
  <c r="C1161" i="2" s="1"/>
  <c r="D154" i="2"/>
  <c r="D1161" i="2" s="1"/>
  <c r="F154" i="2"/>
  <c r="F1161" i="2" s="1"/>
  <c r="B155" i="2"/>
  <c r="B1162" i="2" s="1"/>
  <c r="C155" i="2"/>
  <c r="C1162" i="2" s="1"/>
  <c r="D155" i="2"/>
  <c r="D1162" i="2" s="1"/>
  <c r="F155" i="2"/>
  <c r="F1162" i="2" s="1"/>
  <c r="B156" i="2"/>
  <c r="B1163" i="2" s="1"/>
  <c r="C156" i="2"/>
  <c r="C1163" i="2" s="1"/>
  <c r="D156" i="2"/>
  <c r="D1163" i="2" s="1"/>
  <c r="F156" i="2"/>
  <c r="F1163" i="2" s="1"/>
  <c r="B157" i="2"/>
  <c r="B1164" i="2" s="1"/>
  <c r="C157" i="2"/>
  <c r="D157" i="2"/>
  <c r="D1164" i="2" s="1"/>
  <c r="F157" i="2"/>
  <c r="F1164" i="2" s="1"/>
  <c r="B158" i="2"/>
  <c r="C158" i="2"/>
  <c r="D158" i="2"/>
  <c r="F158" i="2"/>
  <c r="F1165" i="2" s="1"/>
  <c r="B159" i="2"/>
  <c r="B1166" i="2" s="1"/>
  <c r="C159" i="2"/>
  <c r="C1166" i="2" s="1"/>
  <c r="D159" i="2"/>
  <c r="D1166" i="2" s="1"/>
  <c r="F159" i="2"/>
  <c r="F1166" i="2" s="1"/>
  <c r="B160" i="2"/>
  <c r="B1167" i="2" s="1"/>
  <c r="C160" i="2"/>
  <c r="C1167" i="2" s="1"/>
  <c r="D160" i="2"/>
  <c r="F160" i="2"/>
  <c r="B161" i="2"/>
  <c r="B1168" i="2" s="1"/>
  <c r="C161" i="2"/>
  <c r="C1168" i="2" s="1"/>
  <c r="D161" i="2"/>
  <c r="D1168" i="2" s="1"/>
  <c r="F161" i="2"/>
  <c r="F1168" i="2" s="1"/>
  <c r="B162" i="2"/>
  <c r="B1169" i="2" s="1"/>
  <c r="C162" i="2"/>
  <c r="C1169" i="2" s="1"/>
  <c r="D162" i="2"/>
  <c r="D1169" i="2" s="1"/>
  <c r="F162" i="2"/>
  <c r="F1169" i="2" s="1"/>
  <c r="B163" i="2"/>
  <c r="B1170" i="2" s="1"/>
  <c r="C163" i="2"/>
  <c r="C1170" i="2" s="1"/>
  <c r="D163" i="2"/>
  <c r="D1170" i="2" s="1"/>
  <c r="F163" i="2"/>
  <c r="F1170" i="2" s="1"/>
  <c r="B164" i="2"/>
  <c r="C164" i="2"/>
  <c r="D164" i="2"/>
  <c r="D1171" i="2" s="1"/>
  <c r="F164" i="2"/>
  <c r="F1171" i="2" s="1"/>
  <c r="B165" i="2"/>
  <c r="B1172" i="2" s="1"/>
  <c r="C165" i="2"/>
  <c r="D165" i="2"/>
  <c r="D1172" i="2" s="1"/>
  <c r="F165" i="2"/>
  <c r="F1172" i="2" s="1"/>
  <c r="B166" i="2"/>
  <c r="B1173" i="2" s="1"/>
  <c r="C166" i="2"/>
  <c r="C1173" i="2" s="1"/>
  <c r="D166" i="2"/>
  <c r="D1173" i="2" s="1"/>
  <c r="F166" i="2"/>
  <c r="F1173" i="2" s="1"/>
  <c r="B167" i="2"/>
  <c r="B1174" i="2" s="1"/>
  <c r="C167" i="2"/>
  <c r="C1174" i="2" s="1"/>
  <c r="D167" i="2"/>
  <c r="F167" i="2"/>
  <c r="B168" i="2"/>
  <c r="B1175" i="2" s="1"/>
  <c r="C168" i="2"/>
  <c r="C1175" i="2" s="1"/>
  <c r="D168" i="2"/>
  <c r="D1175" i="2" s="1"/>
  <c r="F168" i="2"/>
  <c r="F1175" i="2" s="1"/>
  <c r="B169" i="2"/>
  <c r="B1176" i="2" s="1"/>
  <c r="C169" i="2"/>
  <c r="C1176" i="2" s="1"/>
  <c r="D169" i="2"/>
  <c r="D1176" i="2" s="1"/>
  <c r="F169" i="2"/>
  <c r="F1176" i="2" s="1"/>
  <c r="B170" i="2"/>
  <c r="B1177" i="2" s="1"/>
  <c r="C170" i="2"/>
  <c r="C1177" i="2" s="1"/>
  <c r="D170" i="2"/>
  <c r="D1177" i="2" s="1"/>
  <c r="F170" i="2"/>
  <c r="F1177" i="2" s="1"/>
  <c r="B171" i="2"/>
  <c r="C171" i="2"/>
  <c r="D171" i="2"/>
  <c r="F171" i="2"/>
  <c r="F1178" i="2" s="1"/>
  <c r="B172" i="2"/>
  <c r="B1179" i="2" s="1"/>
  <c r="C172" i="2"/>
  <c r="D172" i="2"/>
  <c r="D1179" i="2" s="1"/>
  <c r="F172" i="2"/>
  <c r="F1179" i="2" s="1"/>
  <c r="B173" i="2"/>
  <c r="B1180" i="2" s="1"/>
  <c r="C173" i="2"/>
  <c r="C1180" i="2" s="1"/>
  <c r="D173" i="2"/>
  <c r="D1180" i="2" s="1"/>
  <c r="F173" i="2"/>
  <c r="F1180" i="2" s="1"/>
  <c r="B174" i="2"/>
  <c r="B1181" i="2" s="1"/>
  <c r="C174" i="2"/>
  <c r="C1181" i="2" s="1"/>
  <c r="D174" i="2"/>
  <c r="F174" i="2"/>
  <c r="F1181" i="2" s="1"/>
  <c r="B175" i="2"/>
  <c r="B1182" i="2" s="1"/>
  <c r="C175" i="2"/>
  <c r="C1182" i="2" s="1"/>
  <c r="D175" i="2"/>
  <c r="D1182" i="2" s="1"/>
  <c r="F175" i="2"/>
  <c r="F1182" i="2" s="1"/>
  <c r="B176" i="2"/>
  <c r="B1183" i="2" s="1"/>
  <c r="C176" i="2"/>
  <c r="C1183" i="2" s="1"/>
  <c r="D176" i="2"/>
  <c r="D1183" i="2" s="1"/>
  <c r="F176" i="2"/>
  <c r="F1183" i="2" s="1"/>
  <c r="B177" i="2"/>
  <c r="B1184" i="2" s="1"/>
  <c r="C177" i="2"/>
  <c r="C1184" i="2" s="1"/>
  <c r="D177" i="2"/>
  <c r="D1184" i="2" s="1"/>
  <c r="F177" i="2"/>
  <c r="F1184" i="2" s="1"/>
  <c r="B178" i="2"/>
  <c r="B1185" i="2" s="1"/>
  <c r="C178" i="2"/>
  <c r="D178" i="2"/>
  <c r="F178" i="2"/>
  <c r="B179" i="2"/>
  <c r="B1186" i="2" s="1"/>
  <c r="C179" i="2"/>
  <c r="C1186" i="2" s="1"/>
  <c r="D179" i="2"/>
  <c r="F179" i="2"/>
  <c r="B180" i="2"/>
  <c r="B1187" i="2" s="1"/>
  <c r="C180" i="2"/>
  <c r="C1187" i="2" s="1"/>
  <c r="D180" i="2"/>
  <c r="D1187" i="2" s="1"/>
  <c r="F180" i="2"/>
  <c r="F1187" i="2" s="1"/>
  <c r="B181" i="2"/>
  <c r="B1188" i="2" s="1"/>
  <c r="C181" i="2"/>
  <c r="C1188" i="2" s="1"/>
  <c r="D181" i="2"/>
  <c r="F181" i="2"/>
  <c r="B182" i="2"/>
  <c r="C182" i="2"/>
  <c r="C1189" i="2" s="1"/>
  <c r="D182" i="2"/>
  <c r="D1189" i="2" s="1"/>
  <c r="F182" i="2"/>
  <c r="B183" i="2"/>
  <c r="B1190" i="2" s="1"/>
  <c r="C183" i="2"/>
  <c r="C1190" i="2" s="1"/>
  <c r="D183" i="2"/>
  <c r="D1190" i="2" s="1"/>
  <c r="F183" i="2"/>
  <c r="F1190" i="2" s="1"/>
  <c r="B184" i="2"/>
  <c r="B1191" i="2" s="1"/>
  <c r="C184" i="2"/>
  <c r="C1191" i="2" s="1"/>
  <c r="D184" i="2"/>
  <c r="D1191" i="2" s="1"/>
  <c r="F184" i="2"/>
  <c r="F1191" i="2" s="1"/>
  <c r="B185" i="2"/>
  <c r="C185" i="2"/>
  <c r="D185" i="2"/>
  <c r="D1192" i="2" s="1"/>
  <c r="F185" i="2"/>
  <c r="F1192" i="2" s="1"/>
  <c r="B186" i="2"/>
  <c r="B1193" i="2" s="1"/>
  <c r="C186" i="2"/>
  <c r="D186" i="2"/>
  <c r="D1193" i="2" s="1"/>
  <c r="F186" i="2"/>
  <c r="F1193" i="2" s="1"/>
  <c r="B187" i="2"/>
  <c r="B1194" i="2" s="1"/>
  <c r="C187" i="2"/>
  <c r="C1194" i="2" s="1"/>
  <c r="D187" i="2"/>
  <c r="D1194" i="2" s="1"/>
  <c r="F187" i="2"/>
  <c r="F1194" i="2" s="1"/>
  <c r="B188" i="2"/>
  <c r="B1195" i="2" s="1"/>
  <c r="C188" i="2"/>
  <c r="C1195" i="2" s="1"/>
  <c r="D188" i="2"/>
  <c r="F188" i="2"/>
  <c r="B189" i="2"/>
  <c r="B1196" i="2" s="1"/>
  <c r="C189" i="2"/>
  <c r="C1196" i="2" s="1"/>
  <c r="D189" i="2"/>
  <c r="F189" i="2"/>
  <c r="F1196" i="2" s="1"/>
  <c r="B190" i="2"/>
  <c r="B1197" i="2" s="1"/>
  <c r="C190" i="2"/>
  <c r="C1197" i="2" s="1"/>
  <c r="D190" i="2"/>
  <c r="D1197" i="2" s="1"/>
  <c r="F190" i="2"/>
  <c r="F1197" i="2" s="1"/>
  <c r="B191" i="2"/>
  <c r="B1198" i="2" s="1"/>
  <c r="C191" i="2"/>
  <c r="C1198" i="2" s="1"/>
  <c r="D191" i="2"/>
  <c r="D1198" i="2" s="1"/>
  <c r="F191" i="2"/>
  <c r="F1198" i="2" s="1"/>
  <c r="B192" i="2"/>
  <c r="C192" i="2"/>
  <c r="D192" i="2"/>
  <c r="D1199" i="2" s="1"/>
  <c r="F192" i="2"/>
  <c r="F1199" i="2" s="1"/>
  <c r="B193" i="2"/>
  <c r="C193" i="2"/>
  <c r="C1200" i="2" s="1"/>
  <c r="D193" i="2"/>
  <c r="D1200" i="2" s="1"/>
  <c r="F193" i="2"/>
  <c r="F1200" i="2" s="1"/>
  <c r="B194" i="2"/>
  <c r="B1201" i="2" s="1"/>
  <c r="C194" i="2"/>
  <c r="D194" i="2"/>
  <c r="D1201" i="2" s="1"/>
  <c r="F194" i="2"/>
  <c r="F1201" i="2" s="1"/>
  <c r="B195" i="2"/>
  <c r="B1202" i="2" s="1"/>
  <c r="C195" i="2"/>
  <c r="C1202" i="2" s="1"/>
  <c r="D195" i="2"/>
  <c r="D1202" i="2" s="1"/>
  <c r="F195" i="2"/>
  <c r="F1202" i="2" s="1"/>
  <c r="B196" i="2"/>
  <c r="B1203" i="2" s="1"/>
  <c r="C196" i="2"/>
  <c r="C1203" i="2" s="1"/>
  <c r="D196" i="2"/>
  <c r="D1203" i="2" s="1"/>
  <c r="F196" i="2"/>
  <c r="F1203" i="2" s="1"/>
  <c r="B197" i="2"/>
  <c r="B1204" i="2" s="1"/>
  <c r="C197" i="2"/>
  <c r="C1204" i="2" s="1"/>
  <c r="D197" i="2"/>
  <c r="D1204" i="2" s="1"/>
  <c r="F197" i="2"/>
  <c r="F1204" i="2" s="1"/>
  <c r="B198" i="2"/>
  <c r="B1205" i="2" s="1"/>
  <c r="C198" i="2"/>
  <c r="C1205" i="2" s="1"/>
  <c r="D198" i="2"/>
  <c r="D1205" i="2" s="1"/>
  <c r="F198" i="2"/>
  <c r="F1205" i="2" s="1"/>
  <c r="B199" i="2"/>
  <c r="C199" i="2"/>
  <c r="D199" i="2"/>
  <c r="F199" i="2"/>
  <c r="B200" i="2"/>
  <c r="B1207" i="2" s="1"/>
  <c r="C200" i="2"/>
  <c r="D200" i="2"/>
  <c r="D1207" i="2" s="1"/>
  <c r="F200" i="2"/>
  <c r="F1207" i="2" s="1"/>
  <c r="B201" i="2"/>
  <c r="B1208" i="2" s="1"/>
  <c r="C201" i="2"/>
  <c r="C1208" i="2" s="1"/>
  <c r="D201" i="2"/>
  <c r="D1208" i="2" s="1"/>
  <c r="F201" i="2"/>
  <c r="F1208" i="2" s="1"/>
  <c r="B202" i="2"/>
  <c r="B1209" i="2" s="1"/>
  <c r="C202" i="2"/>
  <c r="C1209" i="2" s="1"/>
  <c r="D202" i="2"/>
  <c r="F202" i="2"/>
  <c r="B203" i="2"/>
  <c r="B1210" i="2" s="1"/>
  <c r="C203" i="2"/>
  <c r="D203" i="2"/>
  <c r="F203" i="2"/>
  <c r="B204" i="2"/>
  <c r="B1211" i="2" s="1"/>
  <c r="C204" i="2"/>
  <c r="C1211" i="2" s="1"/>
  <c r="D204" i="2"/>
  <c r="D1211" i="2" s="1"/>
  <c r="F204" i="2"/>
  <c r="F1211" i="2" s="1"/>
  <c r="B205" i="2"/>
  <c r="B1212" i="2" s="1"/>
  <c r="C205" i="2"/>
  <c r="C1212" i="2" s="1"/>
  <c r="D205" i="2"/>
  <c r="D1212" i="2" s="1"/>
  <c r="F205" i="2"/>
  <c r="F1212" i="2" s="1"/>
  <c r="B206" i="2"/>
  <c r="C206" i="2"/>
  <c r="D206" i="2"/>
  <c r="F206" i="2"/>
  <c r="F1213" i="2" s="1"/>
  <c r="B207" i="2"/>
  <c r="B1214" i="2" s="1"/>
  <c r="C207" i="2"/>
  <c r="C1214" i="2" s="1"/>
  <c r="D207" i="2"/>
  <c r="D1214" i="2" s="1"/>
  <c r="F207" i="2"/>
  <c r="F1214" i="2" s="1"/>
  <c r="B208" i="2"/>
  <c r="B1215" i="2" s="1"/>
  <c r="C208" i="2"/>
  <c r="C1215" i="2" s="1"/>
  <c r="D208" i="2"/>
  <c r="D1215" i="2" s="1"/>
  <c r="F208" i="2"/>
  <c r="F1215" i="2" s="1"/>
  <c r="B209" i="2"/>
  <c r="B1216" i="2" s="1"/>
  <c r="C209" i="2"/>
  <c r="C1216" i="2" s="1"/>
  <c r="D209" i="2"/>
  <c r="F209" i="2"/>
  <c r="B210" i="2"/>
  <c r="B1217" i="2" s="1"/>
  <c r="C210" i="2"/>
  <c r="C1217" i="2" s="1"/>
  <c r="D210" i="2"/>
  <c r="D1217" i="2" s="1"/>
  <c r="F210" i="2"/>
  <c r="F1217" i="2" s="1"/>
  <c r="B211" i="2"/>
  <c r="B1218" i="2" s="1"/>
  <c r="C211" i="2"/>
  <c r="C1218" i="2" s="1"/>
  <c r="D211" i="2"/>
  <c r="D1218" i="2" s="1"/>
  <c r="F211" i="2"/>
  <c r="F1218" i="2" s="1"/>
  <c r="B212" i="2"/>
  <c r="B1219" i="2" s="1"/>
  <c r="C212" i="2"/>
  <c r="C1219" i="2" s="1"/>
  <c r="D212" i="2"/>
  <c r="D1219" i="2" s="1"/>
  <c r="F212" i="2"/>
  <c r="F1219" i="2" s="1"/>
  <c r="B213" i="2"/>
  <c r="C213" i="2"/>
  <c r="D213" i="2"/>
  <c r="F213" i="2"/>
  <c r="F1220" i="2" s="1"/>
  <c r="B214" i="2"/>
  <c r="B1221" i="2" s="1"/>
  <c r="C214" i="2"/>
  <c r="D214" i="2"/>
  <c r="D1221" i="2" s="1"/>
  <c r="F214" i="2"/>
  <c r="F1221" i="2" s="1"/>
  <c r="B215" i="2"/>
  <c r="B1222" i="2" s="1"/>
  <c r="C215" i="2"/>
  <c r="C1222" i="2" s="1"/>
  <c r="D215" i="2"/>
  <c r="D1222" i="2" s="1"/>
  <c r="F215" i="2"/>
  <c r="F1222" i="2" s="1"/>
  <c r="B216" i="2"/>
  <c r="B1223" i="2" s="1"/>
  <c r="C216" i="2"/>
  <c r="C1223" i="2" s="1"/>
  <c r="D216" i="2"/>
  <c r="F216" i="2"/>
  <c r="F1223" i="2" s="1"/>
  <c r="B217" i="2"/>
  <c r="C217" i="2"/>
  <c r="C1224" i="2" s="1"/>
  <c r="D217" i="2"/>
  <c r="D1224" i="2" s="1"/>
  <c r="F217" i="2"/>
  <c r="B218" i="2"/>
  <c r="B1225" i="2" s="1"/>
  <c r="C218" i="2"/>
  <c r="C1225" i="2" s="1"/>
  <c r="D218" i="2"/>
  <c r="D1225" i="2" s="1"/>
  <c r="F218" i="2"/>
  <c r="F1225" i="2" s="1"/>
  <c r="B219" i="2"/>
  <c r="B1226" i="2" s="1"/>
  <c r="C219" i="2"/>
  <c r="C1226" i="2" s="1"/>
  <c r="D219" i="2"/>
  <c r="D1226" i="2" s="1"/>
  <c r="F219" i="2"/>
  <c r="F1226" i="2" s="1"/>
  <c r="B220" i="2"/>
  <c r="C220" i="2"/>
  <c r="D220" i="2"/>
  <c r="D1227" i="2" s="1"/>
  <c r="F220" i="2"/>
  <c r="F1227" i="2" s="1"/>
  <c r="B221" i="2"/>
  <c r="B1228" i="2" s="1"/>
  <c r="C221" i="2"/>
  <c r="D221" i="2"/>
  <c r="F221" i="2"/>
  <c r="B222" i="2"/>
  <c r="B1229" i="2" s="1"/>
  <c r="C222" i="2"/>
  <c r="C1229" i="2" s="1"/>
  <c r="D222" i="2"/>
  <c r="D1229" i="2" s="1"/>
  <c r="F222" i="2"/>
  <c r="F1229" i="2" s="1"/>
  <c r="B223" i="2"/>
  <c r="B1230" i="2" s="1"/>
  <c r="C223" i="2"/>
  <c r="C1230" i="2" s="1"/>
  <c r="D223" i="2"/>
  <c r="F223" i="2"/>
  <c r="B224" i="2"/>
  <c r="C224" i="2"/>
  <c r="C1231" i="2" s="1"/>
  <c r="D224" i="2"/>
  <c r="D1231" i="2" s="1"/>
  <c r="F224" i="2"/>
  <c r="F1231" i="2" s="1"/>
  <c r="B225" i="2"/>
  <c r="B1232" i="2" s="1"/>
  <c r="C225" i="2"/>
  <c r="C1232" i="2" s="1"/>
  <c r="D225" i="2"/>
  <c r="D1232" i="2" s="1"/>
  <c r="F225" i="2"/>
  <c r="F1232" i="2" s="1"/>
  <c r="B226" i="2"/>
  <c r="B1233" i="2" s="1"/>
  <c r="C226" i="2"/>
  <c r="C1233" i="2" s="1"/>
  <c r="D226" i="2"/>
  <c r="D1233" i="2" s="1"/>
  <c r="F226" i="2"/>
  <c r="F1233" i="2" s="1"/>
  <c r="B227" i="2"/>
  <c r="C227" i="2"/>
  <c r="D227" i="2"/>
  <c r="D1234" i="2" s="1"/>
  <c r="F227" i="2"/>
  <c r="B228" i="2"/>
  <c r="B1235" i="2" s="1"/>
  <c r="C228" i="2"/>
  <c r="C1235" i="2" s="1"/>
  <c r="D228" i="2"/>
  <c r="D1235" i="2" s="1"/>
  <c r="F228" i="2"/>
  <c r="F1235" i="2" s="1"/>
  <c r="B229" i="2"/>
  <c r="B1236" i="2" s="1"/>
  <c r="C229" i="2"/>
  <c r="C1236" i="2" s="1"/>
  <c r="D229" i="2"/>
  <c r="D1236" i="2" s="1"/>
  <c r="F229" i="2"/>
  <c r="F1236" i="2" s="1"/>
  <c r="B230" i="2"/>
  <c r="B1237" i="2" s="1"/>
  <c r="C230" i="2"/>
  <c r="C1237" i="2" s="1"/>
  <c r="D230" i="2"/>
  <c r="F230" i="2"/>
  <c r="B231" i="2"/>
  <c r="B1238" i="2" s="1"/>
  <c r="C231" i="2"/>
  <c r="C1238" i="2" s="1"/>
  <c r="D231" i="2"/>
  <c r="D1238" i="2" s="1"/>
  <c r="F231" i="2"/>
  <c r="F1238" i="2" s="1"/>
  <c r="B232" i="2"/>
  <c r="B1239" i="2" s="1"/>
  <c r="C232" i="2"/>
  <c r="C1239" i="2" s="1"/>
  <c r="D232" i="2"/>
  <c r="D1239" i="2" s="1"/>
  <c r="F232" i="2"/>
  <c r="F1239" i="2" s="1"/>
  <c r="B233" i="2"/>
  <c r="B1240" i="2" s="1"/>
  <c r="C233" i="2"/>
  <c r="C1240" i="2" s="1"/>
  <c r="D233" i="2"/>
  <c r="D1240" i="2" s="1"/>
  <c r="F233" i="2"/>
  <c r="F1240" i="2" s="1"/>
  <c r="B234" i="2"/>
  <c r="C234" i="2"/>
  <c r="D234" i="2"/>
  <c r="F234" i="2"/>
  <c r="F1241" i="2" s="1"/>
  <c r="B235" i="2"/>
  <c r="B1242" i="2" s="1"/>
  <c r="C235" i="2"/>
  <c r="C1242" i="2" s="1"/>
  <c r="D235" i="2"/>
  <c r="D1242" i="2" s="1"/>
  <c r="F235" i="2"/>
  <c r="F1242" i="2" s="1"/>
  <c r="B236" i="2"/>
  <c r="B1243" i="2" s="1"/>
  <c r="C236" i="2"/>
  <c r="C1243" i="2" s="1"/>
  <c r="D236" i="2"/>
  <c r="D1243" i="2" s="1"/>
  <c r="F236" i="2"/>
  <c r="F1243" i="2" s="1"/>
  <c r="B237" i="2"/>
  <c r="B1244" i="2" s="1"/>
  <c r="C237" i="2"/>
  <c r="C1244" i="2" s="1"/>
  <c r="D237" i="2"/>
  <c r="F237" i="2"/>
  <c r="F1244" i="2" s="1"/>
  <c r="B238" i="2"/>
  <c r="B1245" i="2" s="1"/>
  <c r="C238" i="2"/>
  <c r="C1245" i="2" s="1"/>
  <c r="D238" i="2"/>
  <c r="D1245" i="2" s="1"/>
  <c r="F238" i="2"/>
  <c r="B239" i="2"/>
  <c r="B1246" i="2" s="1"/>
  <c r="C239" i="2"/>
  <c r="C1246" i="2" s="1"/>
  <c r="D239" i="2"/>
  <c r="D1246" i="2" s="1"/>
  <c r="F239" i="2"/>
  <c r="F1246" i="2" s="1"/>
  <c r="B240" i="2"/>
  <c r="B1247" i="2" s="1"/>
  <c r="C240" i="2"/>
  <c r="C1247" i="2" s="1"/>
  <c r="D240" i="2"/>
  <c r="D1247" i="2" s="1"/>
  <c r="F240" i="2"/>
  <c r="F1247" i="2" s="1"/>
  <c r="B241" i="2"/>
  <c r="C241" i="2"/>
  <c r="D241" i="2"/>
  <c r="D1248" i="2" s="1"/>
  <c r="F241" i="2"/>
  <c r="F1248" i="2" s="1"/>
  <c r="B242" i="2"/>
  <c r="B1249" i="2" s="1"/>
  <c r="C242" i="2"/>
  <c r="D242" i="2"/>
  <c r="D1249" i="2" s="1"/>
  <c r="F242" i="2"/>
  <c r="F1249" i="2" s="1"/>
  <c r="B243" i="2"/>
  <c r="B1250" i="2" s="1"/>
  <c r="C243" i="2"/>
  <c r="C1250" i="2" s="1"/>
  <c r="D243" i="2"/>
  <c r="D1250" i="2" s="1"/>
  <c r="F243" i="2"/>
  <c r="F1250" i="2" s="1"/>
  <c r="B244" i="2"/>
  <c r="B1251" i="2" s="1"/>
  <c r="C244" i="2"/>
  <c r="C1251" i="2" s="1"/>
  <c r="D244" i="2"/>
  <c r="F244" i="2"/>
  <c r="B245" i="2"/>
  <c r="C245" i="2"/>
  <c r="C1252" i="2" s="1"/>
  <c r="D245" i="2"/>
  <c r="D1252" i="2" s="1"/>
  <c r="F245" i="2"/>
  <c r="B246" i="2"/>
  <c r="B1253" i="2" s="1"/>
  <c r="C246" i="2"/>
  <c r="C1253" i="2" s="1"/>
  <c r="D246" i="2"/>
  <c r="D1253" i="2" s="1"/>
  <c r="F246" i="2"/>
  <c r="F1253" i="2" s="1"/>
  <c r="B247" i="2"/>
  <c r="B1254" i="2" s="1"/>
  <c r="C247" i="2"/>
  <c r="C1254" i="2" s="1"/>
  <c r="D247" i="2"/>
  <c r="D1254" i="2" s="1"/>
  <c r="F247" i="2"/>
  <c r="F1254" i="2" s="1"/>
  <c r="B248" i="2"/>
  <c r="C248" i="2"/>
  <c r="D248" i="2"/>
  <c r="F248" i="2"/>
  <c r="B249" i="2"/>
  <c r="C249" i="2"/>
  <c r="C1256" i="2" s="1"/>
  <c r="D249" i="2"/>
  <c r="D1256" i="2" s="1"/>
  <c r="F249" i="2"/>
  <c r="F1256" i="2" s="1"/>
  <c r="B250" i="2"/>
  <c r="B1257" i="2" s="1"/>
  <c r="C250" i="2"/>
  <c r="C1257" i="2" s="1"/>
  <c r="D250" i="2"/>
  <c r="D1257" i="2" s="1"/>
  <c r="F250" i="2"/>
  <c r="F1257" i="2" s="1"/>
  <c r="B251" i="2"/>
  <c r="B1258" i="2" s="1"/>
  <c r="C251" i="2"/>
  <c r="C1258" i="2" s="1"/>
  <c r="D251" i="2"/>
  <c r="F251" i="2"/>
  <c r="B252" i="2"/>
  <c r="C252" i="2"/>
  <c r="D252" i="2"/>
  <c r="D1259" i="2" s="1"/>
  <c r="F252" i="2"/>
  <c r="F1259" i="2" s="1"/>
  <c r="B253" i="2"/>
  <c r="B1260" i="2" s="1"/>
  <c r="C253" i="2"/>
  <c r="C1260" i="2" s="1"/>
  <c r="D253" i="2"/>
  <c r="D1260" i="2" s="1"/>
  <c r="F253" i="2"/>
  <c r="F1260" i="2" s="1"/>
  <c r="B254" i="2"/>
  <c r="B1261" i="2" s="1"/>
  <c r="C254" i="2"/>
  <c r="C1261" i="2" s="1"/>
  <c r="D254" i="2"/>
  <c r="D1261" i="2" s="1"/>
  <c r="F254" i="2"/>
  <c r="F1261" i="2" s="1"/>
  <c r="B255" i="2"/>
  <c r="C255" i="2"/>
  <c r="D255" i="2"/>
  <c r="D1262" i="2" s="1"/>
  <c r="F255" i="2"/>
  <c r="F1262" i="2" s="1"/>
  <c r="B256" i="2"/>
  <c r="B1263" i="2" s="1"/>
  <c r="C256" i="2"/>
  <c r="D256" i="2"/>
  <c r="D1263" i="2" s="1"/>
  <c r="F256" i="2"/>
  <c r="F1263" i="2" s="1"/>
  <c r="B257" i="2"/>
  <c r="B1264" i="2" s="1"/>
  <c r="C257" i="2"/>
  <c r="C1264" i="2" s="1"/>
  <c r="D257" i="2"/>
  <c r="D1264" i="2" s="1"/>
  <c r="F257" i="2"/>
  <c r="F1264" i="2" s="1"/>
  <c r="B258" i="2"/>
  <c r="B1265" i="2" s="1"/>
  <c r="C258" i="2"/>
  <c r="C1265" i="2" s="1"/>
  <c r="D258" i="2"/>
  <c r="F258" i="2"/>
  <c r="F1265" i="2" s="1"/>
  <c r="B259" i="2"/>
  <c r="C259" i="2"/>
  <c r="C1266" i="2" s="1"/>
  <c r="D259" i="2"/>
  <c r="D1266" i="2" s="1"/>
  <c r="F259" i="2"/>
  <c r="F1266" i="2" s="1"/>
  <c r="B260" i="2"/>
  <c r="B1267" i="2" s="1"/>
  <c r="C260" i="2"/>
  <c r="C1267" i="2" s="1"/>
  <c r="D260" i="2"/>
  <c r="D1267" i="2" s="1"/>
  <c r="F260" i="2"/>
  <c r="F1267" i="2" s="1"/>
  <c r="B261" i="2"/>
  <c r="B1268" i="2" s="1"/>
  <c r="C261" i="2"/>
  <c r="C1268" i="2" s="1"/>
  <c r="D261" i="2"/>
  <c r="D1268" i="2" s="1"/>
  <c r="F261" i="2"/>
  <c r="F1268" i="2" s="1"/>
  <c r="B262" i="2"/>
  <c r="C262" i="2"/>
  <c r="D262" i="2"/>
  <c r="D1269" i="2" s="1"/>
  <c r="F262" i="2"/>
  <c r="F1269" i="2" s="1"/>
  <c r="B263" i="2"/>
  <c r="B1270" i="2" s="1"/>
  <c r="C263" i="2"/>
  <c r="D263" i="2"/>
  <c r="D1270" i="2" s="1"/>
  <c r="F263" i="2"/>
  <c r="F1270" i="2" s="1"/>
  <c r="B264" i="2"/>
  <c r="B1271" i="2" s="1"/>
  <c r="C264" i="2"/>
  <c r="C1271" i="2" s="1"/>
  <c r="D264" i="2"/>
  <c r="D1271" i="2" s="1"/>
  <c r="F264" i="2"/>
  <c r="F1271" i="2" s="1"/>
  <c r="B265" i="2"/>
  <c r="B1272" i="2" s="1"/>
  <c r="C265" i="2"/>
  <c r="C1272" i="2" s="1"/>
  <c r="D265" i="2"/>
  <c r="F265" i="2"/>
  <c r="B266" i="2"/>
  <c r="B1273" i="2" s="1"/>
  <c r="C266" i="2"/>
  <c r="C1273" i="2" s="1"/>
  <c r="D266" i="2"/>
  <c r="F266" i="2"/>
  <c r="F1273" i="2" s="1"/>
  <c r="B267" i="2"/>
  <c r="C267" i="2"/>
  <c r="D267" i="2"/>
  <c r="D1274" i="2" s="1"/>
  <c r="F267" i="2"/>
  <c r="F1274" i="2" s="1"/>
  <c r="B268" i="2"/>
  <c r="B1275" i="2" s="1"/>
  <c r="C268" i="2"/>
  <c r="D268" i="2"/>
  <c r="D1275" i="2" s="1"/>
  <c r="F268" i="2"/>
  <c r="F1275" i="2" s="1"/>
  <c r="B269" i="2"/>
  <c r="C269" i="2"/>
  <c r="D269" i="2"/>
  <c r="D1276" i="2" s="1"/>
  <c r="F269" i="2"/>
  <c r="F1276" i="2" s="1"/>
  <c r="B270" i="2"/>
  <c r="B1277" i="2" s="1"/>
  <c r="C270" i="2"/>
  <c r="D270" i="2"/>
  <c r="D1277" i="2" s="1"/>
  <c r="F270" i="2"/>
  <c r="F1277" i="2" s="1"/>
  <c r="B271" i="2"/>
  <c r="B1278" i="2" s="1"/>
  <c r="C271" i="2"/>
  <c r="C1278" i="2" s="1"/>
  <c r="D271" i="2"/>
  <c r="D1278" i="2" s="1"/>
  <c r="F271" i="2"/>
  <c r="F1278" i="2" s="1"/>
  <c r="B272" i="2"/>
  <c r="B1279" i="2" s="1"/>
  <c r="C272" i="2"/>
  <c r="C1279" i="2" s="1"/>
  <c r="D272" i="2"/>
  <c r="F272" i="2"/>
  <c r="F1279" i="2" s="1"/>
  <c r="B273" i="2"/>
  <c r="B1280" i="2" s="1"/>
  <c r="C273" i="2"/>
  <c r="C1280" i="2" s="1"/>
  <c r="D273" i="2"/>
  <c r="D1280" i="2" s="1"/>
  <c r="F273" i="2"/>
  <c r="F1280" i="2" s="1"/>
  <c r="B274" i="2"/>
  <c r="B1281" i="2" s="1"/>
  <c r="C274" i="2"/>
  <c r="C1281" i="2" s="1"/>
  <c r="D274" i="2"/>
  <c r="D1281" i="2" s="1"/>
  <c r="F274" i="2"/>
  <c r="F1281" i="2" s="1"/>
  <c r="B275" i="2"/>
  <c r="B1282" i="2" s="1"/>
  <c r="C275" i="2"/>
  <c r="C1282" i="2" s="1"/>
  <c r="D275" i="2"/>
  <c r="D1282" i="2" s="1"/>
  <c r="F275" i="2"/>
  <c r="F1282" i="2" s="1"/>
  <c r="B276" i="2"/>
  <c r="B1283" i="2" s="1"/>
  <c r="C276" i="2"/>
  <c r="D276" i="2"/>
  <c r="D1283" i="2" s="1"/>
  <c r="F276" i="2"/>
  <c r="F1283" i="2" s="1"/>
  <c r="B277" i="2"/>
  <c r="B1284" i="2" s="1"/>
  <c r="C277" i="2"/>
  <c r="D277" i="2"/>
  <c r="D1284" i="2" s="1"/>
  <c r="F277" i="2"/>
  <c r="F1284" i="2" s="1"/>
  <c r="B278" i="2"/>
  <c r="B1285" i="2" s="1"/>
  <c r="C278" i="2"/>
  <c r="C1285" i="2" s="1"/>
  <c r="D278" i="2"/>
  <c r="D1285" i="2" s="1"/>
  <c r="F278" i="2"/>
  <c r="F1285" i="2" s="1"/>
  <c r="B279" i="2"/>
  <c r="B1286" i="2" s="1"/>
  <c r="C279" i="2"/>
  <c r="C1286" i="2" s="1"/>
  <c r="D279" i="2"/>
  <c r="D1286" i="2" s="1"/>
  <c r="F279" i="2"/>
  <c r="B280" i="2"/>
  <c r="C280" i="2"/>
  <c r="D280" i="2"/>
  <c r="D1287" i="2" s="1"/>
  <c r="F280" i="2"/>
  <c r="F1287" i="2" s="1"/>
  <c r="B281" i="2"/>
  <c r="B1288" i="2" s="1"/>
  <c r="C281" i="2"/>
  <c r="C1288" i="2" s="1"/>
  <c r="D281" i="2"/>
  <c r="D1288" i="2" s="1"/>
  <c r="F281" i="2"/>
  <c r="F1288" i="2" s="1"/>
  <c r="B282" i="2"/>
  <c r="B1289" i="2" s="1"/>
  <c r="C282" i="2"/>
  <c r="C1289" i="2" s="1"/>
  <c r="D282" i="2"/>
  <c r="D1289" i="2" s="1"/>
  <c r="F282" i="2"/>
  <c r="F1289" i="2" s="1"/>
  <c r="B283" i="2"/>
  <c r="C283" i="2"/>
  <c r="D283" i="2"/>
  <c r="D1290" i="2" s="1"/>
  <c r="F283" i="2"/>
  <c r="F1290" i="2" s="1"/>
  <c r="B284" i="2"/>
  <c r="B1291" i="2" s="1"/>
  <c r="C284" i="2"/>
  <c r="C1291" i="2" s="1"/>
  <c r="D284" i="2"/>
  <c r="D1291" i="2" s="1"/>
  <c r="F284" i="2"/>
  <c r="F1291" i="2" s="1"/>
  <c r="B285" i="2"/>
  <c r="B1292" i="2" s="1"/>
  <c r="C285" i="2"/>
  <c r="C1292" i="2" s="1"/>
  <c r="D285" i="2"/>
  <c r="D1292" i="2" s="1"/>
  <c r="F285" i="2"/>
  <c r="F1292" i="2" s="1"/>
  <c r="B286" i="2"/>
  <c r="B1293" i="2" s="1"/>
  <c r="C286" i="2"/>
  <c r="C1293" i="2" s="1"/>
  <c r="D286" i="2"/>
  <c r="F286" i="2"/>
  <c r="B287" i="2"/>
  <c r="B1294" i="2" s="1"/>
  <c r="C287" i="2"/>
  <c r="C1294" i="2" s="1"/>
  <c r="D287" i="2"/>
  <c r="D1294" i="2" s="1"/>
  <c r="F287" i="2"/>
  <c r="F1294" i="2" s="1"/>
  <c r="B288" i="2"/>
  <c r="B1295" i="2" s="1"/>
  <c r="C288" i="2"/>
  <c r="C1295" i="2" s="1"/>
  <c r="D288" i="2"/>
  <c r="F288" i="2"/>
  <c r="F1295" i="2" s="1"/>
  <c r="B289" i="2"/>
  <c r="B1296" i="2" s="1"/>
  <c r="C289" i="2"/>
  <c r="C1296" i="2" s="1"/>
  <c r="D289" i="2"/>
  <c r="D1296" i="2" s="1"/>
  <c r="F289" i="2"/>
  <c r="F1296" i="2" s="1"/>
  <c r="B290" i="2"/>
  <c r="C290" i="2"/>
  <c r="D290" i="2"/>
  <c r="F290" i="2"/>
  <c r="B291" i="2"/>
  <c r="B1298" i="2" s="1"/>
  <c r="C291" i="2"/>
  <c r="C1298" i="2" s="1"/>
  <c r="D291" i="2"/>
  <c r="F291" i="2"/>
  <c r="F1298" i="2" s="1"/>
  <c r="B292" i="2"/>
  <c r="B1299" i="2" s="1"/>
  <c r="C292" i="2"/>
  <c r="C1299" i="2" s="1"/>
  <c r="D292" i="2"/>
  <c r="D1299" i="2" s="1"/>
  <c r="F292" i="2"/>
  <c r="F1299" i="2" s="1"/>
  <c r="B293" i="2"/>
  <c r="B1300" i="2" s="1"/>
  <c r="C293" i="2"/>
  <c r="C1300" i="2" s="1"/>
  <c r="D293" i="2"/>
  <c r="F293" i="2"/>
  <c r="F1300" i="2" s="1"/>
  <c r="B294" i="2"/>
  <c r="B1301" i="2" s="1"/>
  <c r="C294" i="2"/>
  <c r="C1301" i="2" s="1"/>
  <c r="D294" i="2"/>
  <c r="D1301" i="2" s="1"/>
  <c r="F294" i="2"/>
  <c r="F1301" i="2" s="1"/>
  <c r="B295" i="2"/>
  <c r="B1302" i="2" s="1"/>
  <c r="C295" i="2"/>
  <c r="C1302" i="2" s="1"/>
  <c r="D295" i="2"/>
  <c r="D1302" i="2" s="1"/>
  <c r="F295" i="2"/>
  <c r="F1302" i="2" s="1"/>
  <c r="B296" i="2"/>
  <c r="B1303" i="2" s="1"/>
  <c r="C296" i="2"/>
  <c r="C1303" i="2" s="1"/>
  <c r="D296" i="2"/>
  <c r="D1303" i="2" s="1"/>
  <c r="F296" i="2"/>
  <c r="F1303" i="2" s="1"/>
  <c r="B297" i="2"/>
  <c r="C297" i="2"/>
  <c r="D297" i="2"/>
  <c r="D1304" i="2" s="1"/>
  <c r="F297" i="2"/>
  <c r="F1304" i="2" s="1"/>
  <c r="B298" i="2"/>
  <c r="B1305" i="2" s="1"/>
  <c r="C298" i="2"/>
  <c r="C1305" i="2" s="1"/>
  <c r="D298" i="2"/>
  <c r="D1305" i="2" s="1"/>
  <c r="F298" i="2"/>
  <c r="F1305" i="2" s="1"/>
  <c r="B299" i="2"/>
  <c r="B1306" i="2" s="1"/>
  <c r="C299" i="2"/>
  <c r="C1306" i="2" s="1"/>
  <c r="D299" i="2"/>
  <c r="D1306" i="2" s="1"/>
  <c r="F299" i="2"/>
  <c r="F1306" i="2" s="1"/>
  <c r="B300" i="2"/>
  <c r="B1307" i="2" s="1"/>
  <c r="C300" i="2"/>
  <c r="C1307" i="2" s="1"/>
  <c r="D300" i="2"/>
  <c r="D1307" i="2" s="1"/>
  <c r="F300" i="2"/>
  <c r="B301" i="2"/>
  <c r="B1308" i="2" s="1"/>
  <c r="C301" i="2"/>
  <c r="C1308" i="2" s="1"/>
  <c r="D301" i="2"/>
  <c r="D1308" i="2" s="1"/>
  <c r="F301" i="2"/>
  <c r="F1308" i="2" s="1"/>
  <c r="B302" i="2"/>
  <c r="B1309" i="2" s="1"/>
  <c r="C302" i="2"/>
  <c r="C1309" i="2" s="1"/>
  <c r="D302" i="2"/>
  <c r="D1309" i="2" s="1"/>
  <c r="F302" i="2"/>
  <c r="F1309" i="2" s="1"/>
  <c r="B303" i="2"/>
  <c r="B1310" i="2" s="1"/>
  <c r="C303" i="2"/>
  <c r="C1310" i="2" s="1"/>
  <c r="D303" i="2"/>
  <c r="D1310" i="2" s="1"/>
  <c r="F303" i="2"/>
  <c r="F1310" i="2" s="1"/>
  <c r="B304" i="2"/>
  <c r="C304" i="2"/>
  <c r="D304" i="2"/>
  <c r="F304" i="2"/>
  <c r="F1311" i="2" s="1"/>
  <c r="B305" i="2"/>
  <c r="B1312" i="2" s="1"/>
  <c r="C305" i="2"/>
  <c r="D305" i="2"/>
  <c r="F305" i="2"/>
  <c r="F1312" i="2" s="1"/>
  <c r="B306" i="2"/>
  <c r="B1313" i="2" s="1"/>
  <c r="C306" i="2"/>
  <c r="C1313" i="2" s="1"/>
  <c r="D306" i="2"/>
  <c r="D1313" i="2" s="1"/>
  <c r="F306" i="2"/>
  <c r="F1313" i="2" s="1"/>
  <c r="B307" i="2"/>
  <c r="B1314" i="2" s="1"/>
  <c r="C307" i="2"/>
  <c r="C1314" i="2" s="1"/>
  <c r="D307" i="2"/>
  <c r="F307" i="2"/>
  <c r="B308" i="2"/>
  <c r="B1315" i="2" s="1"/>
  <c r="C308" i="2"/>
  <c r="C1315" i="2" s="1"/>
  <c r="D308" i="2"/>
  <c r="D1315" i="2" s="1"/>
  <c r="F308" i="2"/>
  <c r="F1315" i="2" s="1"/>
  <c r="B309" i="2"/>
  <c r="B1316" i="2" s="1"/>
  <c r="C309" i="2"/>
  <c r="C1316" i="2" s="1"/>
  <c r="D309" i="2"/>
  <c r="D1316" i="2" s="1"/>
  <c r="F309" i="2"/>
  <c r="F1316" i="2" s="1"/>
  <c r="B310" i="2"/>
  <c r="B1317" i="2" s="1"/>
  <c r="C310" i="2"/>
  <c r="C1317" i="2" s="1"/>
  <c r="D310" i="2"/>
  <c r="D1317" i="2" s="1"/>
  <c r="F310" i="2"/>
  <c r="F1317" i="2" s="1"/>
  <c r="B311" i="2"/>
  <c r="C311" i="2"/>
  <c r="D311" i="2"/>
  <c r="D1318" i="2" s="1"/>
  <c r="F311" i="2"/>
  <c r="F1318" i="2" s="1"/>
  <c r="B312" i="2"/>
  <c r="B1319" i="2" s="1"/>
  <c r="C312" i="2"/>
  <c r="D312" i="2"/>
  <c r="D1319" i="2" s="1"/>
  <c r="F312" i="2"/>
  <c r="F1319" i="2" s="1"/>
  <c r="B313" i="2"/>
  <c r="B1320" i="2" s="1"/>
  <c r="C313" i="2"/>
  <c r="C1320" i="2" s="1"/>
  <c r="D313" i="2"/>
  <c r="D1320" i="2" s="1"/>
  <c r="F313" i="2"/>
  <c r="F1320" i="2" s="1"/>
  <c r="B314" i="2"/>
  <c r="B1321" i="2" s="1"/>
  <c r="C314" i="2"/>
  <c r="C1321" i="2" s="1"/>
  <c r="D314" i="2"/>
  <c r="F314" i="2"/>
  <c r="F1321" i="2" s="1"/>
  <c r="B315" i="2"/>
  <c r="B1322" i="2" s="1"/>
  <c r="C315" i="2"/>
  <c r="C1322" i="2" s="1"/>
  <c r="D315" i="2"/>
  <c r="F315" i="2"/>
  <c r="F1322" i="2" s="1"/>
  <c r="B316" i="2"/>
  <c r="B1323" i="2" s="1"/>
  <c r="C316" i="2"/>
  <c r="C1323" i="2" s="1"/>
  <c r="D316" i="2"/>
  <c r="D1323" i="2" s="1"/>
  <c r="F316" i="2"/>
  <c r="F1323" i="2" s="1"/>
  <c r="B317" i="2"/>
  <c r="B1324" i="2" s="1"/>
  <c r="C317" i="2"/>
  <c r="C1324" i="2" s="1"/>
  <c r="D317" i="2"/>
  <c r="D1324" i="2" s="1"/>
  <c r="F317" i="2"/>
  <c r="F1324" i="2" s="1"/>
  <c r="B318" i="2"/>
  <c r="C318" i="2"/>
  <c r="C1325" i="2" s="1"/>
  <c r="D318" i="2"/>
  <c r="F318" i="2"/>
  <c r="F1325" i="2" s="1"/>
  <c r="B319" i="2"/>
  <c r="B1326" i="2" s="1"/>
  <c r="C319" i="2"/>
  <c r="C1326" i="2" s="1"/>
  <c r="D319" i="2"/>
  <c r="D1326" i="2" s="1"/>
  <c r="F319" i="2"/>
  <c r="F1326" i="2" s="1"/>
  <c r="B320" i="2"/>
  <c r="B1327" i="2" s="1"/>
  <c r="C320" i="2"/>
  <c r="C1327" i="2" s="1"/>
  <c r="D320" i="2"/>
  <c r="D1327" i="2" s="1"/>
  <c r="F320" i="2"/>
  <c r="F1327" i="2" s="1"/>
  <c r="B321" i="2"/>
  <c r="B1328" i="2" s="1"/>
  <c r="C321" i="2"/>
  <c r="C1328" i="2" s="1"/>
  <c r="D321" i="2"/>
  <c r="F321" i="2"/>
  <c r="B322" i="2"/>
  <c r="B1329" i="2" s="1"/>
  <c r="C322" i="2"/>
  <c r="D322" i="2"/>
  <c r="F322" i="2"/>
  <c r="B323" i="2"/>
  <c r="B1330" i="2" s="1"/>
  <c r="C323" i="2"/>
  <c r="C1330" i="2" s="1"/>
  <c r="D323" i="2"/>
  <c r="D1330" i="2" s="1"/>
  <c r="F323" i="2"/>
  <c r="F1330" i="2" s="1"/>
  <c r="B324" i="2"/>
  <c r="B1331" i="2" s="1"/>
  <c r="C324" i="2"/>
  <c r="C1331" i="2" s="1"/>
  <c r="D324" i="2"/>
  <c r="D1331" i="2" s="1"/>
  <c r="F324" i="2"/>
  <c r="F1331" i="2" s="1"/>
  <c r="B325" i="2"/>
  <c r="C325" i="2"/>
  <c r="D325" i="2"/>
  <c r="D1332" i="2" s="1"/>
  <c r="F325" i="2"/>
  <c r="B326" i="2"/>
  <c r="B1333" i="2" s="1"/>
  <c r="C326" i="2"/>
  <c r="C1333" i="2" s="1"/>
  <c r="D326" i="2"/>
  <c r="D1333" i="2" s="1"/>
  <c r="F326" i="2"/>
  <c r="F1333" i="2" s="1"/>
  <c r="B327" i="2"/>
  <c r="B1334" i="2" s="1"/>
  <c r="C327" i="2"/>
  <c r="C1334" i="2" s="1"/>
  <c r="D327" i="2"/>
  <c r="D1334" i="2" s="1"/>
  <c r="F327" i="2"/>
  <c r="F1334" i="2" s="1"/>
  <c r="B328" i="2"/>
  <c r="B1335" i="2" s="1"/>
  <c r="C328" i="2"/>
  <c r="C1335" i="2" s="1"/>
  <c r="D328" i="2"/>
  <c r="F328" i="2"/>
  <c r="B329" i="2"/>
  <c r="B1336" i="2" s="1"/>
  <c r="C329" i="2"/>
  <c r="C1336" i="2" s="1"/>
  <c r="D329" i="2"/>
  <c r="D1336" i="2" s="1"/>
  <c r="F329" i="2"/>
  <c r="F1336" i="2" s="1"/>
  <c r="B330" i="2"/>
  <c r="B1337" i="2" s="1"/>
  <c r="C330" i="2"/>
  <c r="C1337" i="2" s="1"/>
  <c r="D330" i="2"/>
  <c r="D1337" i="2" s="1"/>
  <c r="F330" i="2"/>
  <c r="F1337" i="2" s="1"/>
  <c r="B331" i="2"/>
  <c r="B1338" i="2" s="1"/>
  <c r="C331" i="2"/>
  <c r="C1338" i="2" s="1"/>
  <c r="D331" i="2"/>
  <c r="D1338" i="2" s="1"/>
  <c r="F331" i="2"/>
  <c r="F1338" i="2" s="1"/>
  <c r="B332" i="2"/>
  <c r="C332" i="2"/>
  <c r="D332" i="2"/>
  <c r="F332" i="2"/>
  <c r="B333" i="2"/>
  <c r="B1340" i="2" s="1"/>
  <c r="C333" i="2"/>
  <c r="C1340" i="2" s="1"/>
  <c r="D333" i="2"/>
  <c r="D1340" i="2" s="1"/>
  <c r="F333" i="2"/>
  <c r="F1340" i="2" s="1"/>
  <c r="B334" i="2"/>
  <c r="B1341" i="2" s="1"/>
  <c r="C334" i="2"/>
  <c r="C1341" i="2" s="1"/>
  <c r="D334" i="2"/>
  <c r="D1341" i="2" s="1"/>
  <c r="F334" i="2"/>
  <c r="F1341" i="2" s="1"/>
  <c r="B335" i="2"/>
  <c r="B1342" i="2" s="1"/>
  <c r="C335" i="2"/>
  <c r="C1342" i="2" s="1"/>
  <c r="D335" i="2"/>
  <c r="F335" i="2"/>
  <c r="B336" i="2"/>
  <c r="B1343" i="2" s="1"/>
  <c r="C336" i="2"/>
  <c r="C1343" i="2" s="1"/>
  <c r="D336" i="2"/>
  <c r="D1343" i="2" s="1"/>
  <c r="F336" i="2"/>
  <c r="B337" i="2"/>
  <c r="B1344" i="2" s="1"/>
  <c r="C337" i="2"/>
  <c r="C1344" i="2" s="1"/>
  <c r="D337" i="2"/>
  <c r="D1344" i="2" s="1"/>
  <c r="F337" i="2"/>
  <c r="F1344" i="2" s="1"/>
  <c r="B338" i="2"/>
  <c r="B1345" i="2" s="1"/>
  <c r="C338" i="2"/>
  <c r="C1345" i="2" s="1"/>
  <c r="D338" i="2"/>
  <c r="D1345" i="2" s="1"/>
  <c r="F338" i="2"/>
  <c r="F1345" i="2" s="1"/>
  <c r="B339" i="2"/>
  <c r="C339" i="2"/>
  <c r="D339" i="2"/>
  <c r="D1346" i="2" s="1"/>
  <c r="F339" i="2"/>
  <c r="F1346" i="2" s="1"/>
  <c r="B340" i="2"/>
  <c r="B1347" i="2" s="1"/>
  <c r="C340" i="2"/>
  <c r="D340" i="2"/>
  <c r="D1347" i="2" s="1"/>
  <c r="F340" i="2"/>
  <c r="F1347" i="2" s="1"/>
  <c r="B341" i="2"/>
  <c r="B1348" i="2" s="1"/>
  <c r="C341" i="2"/>
  <c r="C1348" i="2" s="1"/>
  <c r="D341" i="2"/>
  <c r="D1348" i="2" s="1"/>
  <c r="F341" i="2"/>
  <c r="F1348" i="2" s="1"/>
  <c r="B342" i="2"/>
  <c r="B1349" i="2" s="1"/>
  <c r="C342" i="2"/>
  <c r="C1349" i="2" s="1"/>
  <c r="D342" i="2"/>
  <c r="F342" i="2"/>
  <c r="B343" i="2"/>
  <c r="B1350" i="2" s="1"/>
  <c r="C343" i="2"/>
  <c r="C1350" i="2" s="1"/>
  <c r="D343" i="2"/>
  <c r="D1350" i="2" s="1"/>
  <c r="F343" i="2"/>
  <c r="F1350" i="2" s="1"/>
  <c r="B344" i="2"/>
  <c r="B1351" i="2" s="1"/>
  <c r="C344" i="2"/>
  <c r="C1351" i="2" s="1"/>
  <c r="D344" i="2"/>
  <c r="D1351" i="2" s="1"/>
  <c r="F344" i="2"/>
  <c r="F1351" i="2" s="1"/>
  <c r="B345" i="2"/>
  <c r="B1352" i="2" s="1"/>
  <c r="C345" i="2"/>
  <c r="C1352" i="2" s="1"/>
  <c r="D345" i="2"/>
  <c r="D1352" i="2" s="1"/>
  <c r="F345" i="2"/>
  <c r="F1352" i="2" s="1"/>
  <c r="B346" i="2"/>
  <c r="C346" i="2"/>
  <c r="D346" i="2"/>
  <c r="F346" i="2"/>
  <c r="F1353" i="2" s="1"/>
  <c r="B347" i="2"/>
  <c r="B1354" i="2" s="1"/>
  <c r="C347" i="2"/>
  <c r="C1354" i="2" s="1"/>
  <c r="D347" i="2"/>
  <c r="D1354" i="2" s="1"/>
  <c r="F347" i="2"/>
  <c r="F1354" i="2" s="1"/>
  <c r="B348" i="2"/>
  <c r="B1355" i="2" s="1"/>
  <c r="C348" i="2"/>
  <c r="C1355" i="2" s="1"/>
  <c r="D348" i="2"/>
  <c r="D1355" i="2" s="1"/>
  <c r="F348" i="2"/>
  <c r="F1355" i="2" s="1"/>
  <c r="B349" i="2"/>
  <c r="B1356" i="2" s="1"/>
  <c r="C349" i="2"/>
  <c r="C1356" i="2" s="1"/>
  <c r="D349" i="2"/>
  <c r="F349" i="2"/>
  <c r="F1356" i="2" s="1"/>
  <c r="B350" i="2"/>
  <c r="C350" i="2"/>
  <c r="C1357" i="2" s="1"/>
  <c r="D350" i="2"/>
  <c r="D1357" i="2" s="1"/>
  <c r="F350" i="2"/>
  <c r="B351" i="2"/>
  <c r="B1358" i="2" s="1"/>
  <c r="C351" i="2"/>
  <c r="C1358" i="2" s="1"/>
  <c r="D351" i="2"/>
  <c r="D1358" i="2" s="1"/>
  <c r="F351" i="2"/>
  <c r="F1358" i="2" s="1"/>
  <c r="B352" i="2"/>
  <c r="B1359" i="2" s="1"/>
  <c r="C352" i="2"/>
  <c r="C1359" i="2" s="1"/>
  <c r="D352" i="2"/>
  <c r="D1359" i="2" s="1"/>
  <c r="F352" i="2"/>
  <c r="F1359" i="2" s="1"/>
  <c r="B353" i="2"/>
  <c r="C353" i="2"/>
  <c r="D353" i="2"/>
  <c r="F353" i="2"/>
  <c r="F1360" i="2" s="1"/>
  <c r="B354" i="2"/>
  <c r="B1361" i="2" s="1"/>
  <c r="C354" i="2"/>
  <c r="C1361" i="2" s="1"/>
  <c r="D354" i="2"/>
  <c r="D1361" i="2" s="1"/>
  <c r="F354" i="2"/>
  <c r="B355" i="2"/>
  <c r="B1362" i="2" s="1"/>
  <c r="C355" i="2"/>
  <c r="C1362" i="2" s="1"/>
  <c r="D355" i="2"/>
  <c r="F355" i="2"/>
  <c r="F1362" i="2" s="1"/>
  <c r="B356" i="2"/>
  <c r="B1363" i="2" s="1"/>
  <c r="C356" i="2"/>
  <c r="C1363" i="2" s="1"/>
  <c r="D356" i="2"/>
  <c r="F356" i="2"/>
  <c r="B357" i="2"/>
  <c r="B1364" i="2" s="1"/>
  <c r="C357" i="2"/>
  <c r="C1364" i="2" s="1"/>
  <c r="D357" i="2"/>
  <c r="D1364" i="2" s="1"/>
  <c r="F357" i="2"/>
  <c r="B358" i="2"/>
  <c r="B1365" i="2" s="1"/>
  <c r="C358" i="2"/>
  <c r="C1365" i="2" s="1"/>
  <c r="D358" i="2"/>
  <c r="F358" i="2"/>
  <c r="F1365" i="2" s="1"/>
  <c r="B359" i="2"/>
  <c r="B1366" i="2" s="1"/>
  <c r="C359" i="2"/>
  <c r="C1366" i="2" s="1"/>
  <c r="D359" i="2"/>
  <c r="D1366" i="2" s="1"/>
  <c r="F359" i="2"/>
  <c r="F1366" i="2" s="1"/>
  <c r="B360" i="2"/>
  <c r="B1367" i="2" s="1"/>
  <c r="C360" i="2"/>
  <c r="C1367" i="2" s="1"/>
  <c r="D360" i="2"/>
  <c r="D1367" i="2" s="1"/>
  <c r="F360" i="2"/>
  <c r="F1367" i="2" s="1"/>
  <c r="B361" i="2"/>
  <c r="B1368" i="2" s="1"/>
  <c r="C361" i="2"/>
  <c r="C1368" i="2" s="1"/>
  <c r="D361" i="2"/>
  <c r="F361" i="2"/>
  <c r="F1368" i="2" s="1"/>
  <c r="B362" i="2"/>
  <c r="B1369" i="2" s="1"/>
  <c r="C362" i="2"/>
  <c r="C1369" i="2" s="1"/>
  <c r="D362" i="2"/>
  <c r="D1369" i="2" s="1"/>
  <c r="F362" i="2"/>
  <c r="F1369" i="2" s="1"/>
  <c r="B363" i="2"/>
  <c r="B1370" i="2" s="1"/>
  <c r="C363" i="2"/>
  <c r="C1370" i="2" s="1"/>
  <c r="D363" i="2"/>
  <c r="F363" i="2"/>
  <c r="B364" i="2"/>
  <c r="B1371" i="2" s="1"/>
  <c r="C364" i="2"/>
  <c r="C1371" i="2" s="1"/>
  <c r="D364" i="2"/>
  <c r="F364" i="2"/>
  <c r="F1371" i="2" s="1"/>
  <c r="B365" i="2"/>
  <c r="B1372" i="2" s="1"/>
  <c r="C365" i="2"/>
  <c r="C1372" i="2" s="1"/>
  <c r="D365" i="2"/>
  <c r="D1372" i="2" s="1"/>
  <c r="F365" i="2"/>
  <c r="F1372" i="2" s="1"/>
  <c r="B366" i="2"/>
  <c r="B1373" i="2" s="1"/>
  <c r="C366" i="2"/>
  <c r="C1373" i="2" s="1"/>
  <c r="D366" i="2"/>
  <c r="D1373" i="2" s="1"/>
  <c r="F366" i="2"/>
  <c r="F1373" i="2" s="1"/>
  <c r="B367" i="2"/>
  <c r="C367" i="2"/>
  <c r="D367" i="2"/>
  <c r="F367" i="2"/>
  <c r="B368" i="2"/>
  <c r="B1375" i="2" s="1"/>
  <c r="C368" i="2"/>
  <c r="D368" i="2"/>
  <c r="D1375" i="2" s="1"/>
  <c r="F368" i="2"/>
  <c r="F1375" i="2" s="1"/>
  <c r="B369" i="2"/>
  <c r="B1376" i="2" s="1"/>
  <c r="C369" i="2"/>
  <c r="C1376" i="2" s="1"/>
  <c r="D369" i="2"/>
  <c r="D1376" i="2" s="1"/>
  <c r="F369" i="2"/>
  <c r="F1376" i="2" s="1"/>
  <c r="B370" i="2"/>
  <c r="B1377" i="2" s="1"/>
  <c r="C370" i="2"/>
  <c r="C1377" i="2" s="1"/>
  <c r="D370" i="2"/>
  <c r="F370" i="2"/>
  <c r="B371" i="2"/>
  <c r="C371" i="2"/>
  <c r="D371" i="2"/>
  <c r="D1378" i="2" s="1"/>
  <c r="F371" i="2"/>
  <c r="B372" i="2"/>
  <c r="B1379" i="2" s="1"/>
  <c r="C372" i="2"/>
  <c r="C1379" i="2" s="1"/>
  <c r="D372" i="2"/>
  <c r="D1379" i="2" s="1"/>
  <c r="F372" i="2"/>
  <c r="F1379" i="2" s="1"/>
  <c r="B373" i="2"/>
  <c r="B1380" i="2" s="1"/>
  <c r="C373" i="2"/>
  <c r="C1380" i="2" s="1"/>
  <c r="D373" i="2"/>
  <c r="F373" i="2"/>
  <c r="F1380" i="2" s="1"/>
  <c r="B374" i="2"/>
  <c r="C374" i="2"/>
  <c r="C1381" i="2" s="1"/>
  <c r="D374" i="2"/>
  <c r="D1381" i="2" s="1"/>
  <c r="F374" i="2"/>
  <c r="F1381" i="2" s="1"/>
  <c r="B375" i="2"/>
  <c r="B1382" i="2" s="1"/>
  <c r="C375" i="2"/>
  <c r="C1382" i="2" s="1"/>
  <c r="D375" i="2"/>
  <c r="D1382" i="2" s="1"/>
  <c r="F375" i="2"/>
  <c r="F1382" i="2" s="1"/>
  <c r="B376" i="2"/>
  <c r="B1383" i="2" s="1"/>
  <c r="C376" i="2"/>
  <c r="C1383" i="2" s="1"/>
  <c r="D376" i="2"/>
  <c r="F376" i="2"/>
  <c r="F1383" i="2" s="1"/>
  <c r="B377" i="2"/>
  <c r="B1384" i="2" s="1"/>
  <c r="C377" i="2"/>
  <c r="C1384" i="2" s="1"/>
  <c r="D377" i="2"/>
  <c r="F377" i="2"/>
  <c r="B378" i="2"/>
  <c r="B1385" i="2" s="1"/>
  <c r="C378" i="2"/>
  <c r="C1385" i="2" s="1"/>
  <c r="D378" i="2"/>
  <c r="D1385" i="2" s="1"/>
  <c r="F378" i="2"/>
  <c r="F1385" i="2" s="1"/>
  <c r="B379" i="2"/>
  <c r="B1386" i="2" s="1"/>
  <c r="C379" i="2"/>
  <c r="C1386" i="2" s="1"/>
  <c r="D379" i="2"/>
  <c r="F379" i="2"/>
  <c r="F1386" i="2" s="1"/>
  <c r="B380" i="2"/>
  <c r="B1387" i="2" s="1"/>
  <c r="C380" i="2"/>
  <c r="C1387" i="2" s="1"/>
  <c r="D380" i="2"/>
  <c r="D1387" i="2" s="1"/>
  <c r="F380" i="2"/>
  <c r="F1387" i="2" s="1"/>
  <c r="B381" i="2"/>
  <c r="B1388" i="2" s="1"/>
  <c r="C381" i="2"/>
  <c r="D381" i="2"/>
  <c r="F381" i="2"/>
  <c r="B382" i="2"/>
  <c r="B1389" i="2" s="1"/>
  <c r="C382" i="2"/>
  <c r="C1389" i="2" s="1"/>
  <c r="D382" i="2"/>
  <c r="F382" i="2"/>
  <c r="F1389" i="2" s="1"/>
  <c r="B383" i="2"/>
  <c r="B1390" i="2" s="1"/>
  <c r="C383" i="2"/>
  <c r="C1390" i="2" s="1"/>
  <c r="D383" i="2"/>
  <c r="D1390" i="2" s="1"/>
  <c r="F383" i="2"/>
  <c r="F1390" i="2" s="1"/>
  <c r="B384" i="2"/>
  <c r="B1391" i="2" s="1"/>
  <c r="C384" i="2"/>
  <c r="C1391" i="2" s="1"/>
  <c r="D384" i="2"/>
  <c r="F384" i="2"/>
  <c r="F1391" i="2" s="1"/>
  <c r="B385" i="2"/>
  <c r="B1392" i="2" s="1"/>
  <c r="C385" i="2"/>
  <c r="C1392" i="2" s="1"/>
  <c r="D385" i="2"/>
  <c r="F385" i="2"/>
  <c r="F1392" i="2" s="1"/>
  <c r="B386" i="2"/>
  <c r="B1393" i="2" s="1"/>
  <c r="C386" i="2"/>
  <c r="C1393" i="2" s="1"/>
  <c r="D386" i="2"/>
  <c r="D1393" i="2" s="1"/>
  <c r="F386" i="2"/>
  <c r="F1393" i="2" s="1"/>
  <c r="B387" i="2"/>
  <c r="B1394" i="2" s="1"/>
  <c r="C387" i="2"/>
  <c r="C1394" i="2" s="1"/>
  <c r="D387" i="2"/>
  <c r="D1394" i="2" s="1"/>
  <c r="F387" i="2"/>
  <c r="F1394" i="2" s="1"/>
  <c r="B388" i="2"/>
  <c r="C388" i="2"/>
  <c r="D388" i="2"/>
  <c r="F388" i="2"/>
  <c r="B389" i="2"/>
  <c r="B1396" i="2" s="1"/>
  <c r="C389" i="2"/>
  <c r="C1396" i="2" s="1"/>
  <c r="D389" i="2"/>
  <c r="D1396" i="2" s="1"/>
  <c r="F389" i="2"/>
  <c r="F1396" i="2" s="1"/>
  <c r="B390" i="2"/>
  <c r="B1397" i="2" s="1"/>
  <c r="C390" i="2"/>
  <c r="C1397" i="2" s="1"/>
  <c r="D390" i="2"/>
  <c r="D1397" i="2" s="1"/>
  <c r="F390" i="2"/>
  <c r="F1397" i="2" s="1"/>
  <c r="B391" i="2"/>
  <c r="B1398" i="2" s="1"/>
  <c r="C391" i="2"/>
  <c r="C1398" i="2" s="1"/>
  <c r="D391" i="2"/>
  <c r="F391" i="2"/>
  <c r="B392" i="2"/>
  <c r="B1399" i="2" s="1"/>
  <c r="C392" i="2"/>
  <c r="C1399" i="2" s="1"/>
  <c r="D392" i="2"/>
  <c r="D1399" i="2" s="1"/>
  <c r="F392" i="2"/>
  <c r="B393" i="2"/>
  <c r="B1400" i="2" s="1"/>
  <c r="C393" i="2"/>
  <c r="C1400" i="2" s="1"/>
  <c r="D393" i="2"/>
  <c r="D1400" i="2" s="1"/>
  <c r="F393" i="2"/>
  <c r="F1400" i="2" s="1"/>
  <c r="B394" i="2"/>
  <c r="B1401" i="2" s="1"/>
  <c r="C394" i="2"/>
  <c r="C1401" i="2" s="1"/>
  <c r="D394" i="2"/>
  <c r="F394" i="2"/>
  <c r="F1401" i="2" s="1"/>
  <c r="B395" i="2"/>
  <c r="C395" i="2"/>
  <c r="D395" i="2"/>
  <c r="D1402" i="2" s="1"/>
  <c r="F395" i="2"/>
  <c r="F1402" i="2" s="1"/>
  <c r="B396" i="2"/>
  <c r="B1403" i="2" s="1"/>
  <c r="C396" i="2"/>
  <c r="C1403" i="2" s="1"/>
  <c r="D396" i="2"/>
  <c r="D1403" i="2" s="1"/>
  <c r="F396" i="2"/>
  <c r="F1403" i="2" s="1"/>
  <c r="B397" i="2"/>
  <c r="B1404" i="2" s="1"/>
  <c r="C397" i="2"/>
  <c r="C1404" i="2" s="1"/>
  <c r="D397" i="2"/>
  <c r="F397" i="2"/>
  <c r="F1404" i="2" s="1"/>
  <c r="B398" i="2"/>
  <c r="B1405" i="2" s="1"/>
  <c r="C398" i="2"/>
  <c r="C1405" i="2" s="1"/>
  <c r="D398" i="2"/>
  <c r="F398" i="2"/>
  <c r="B399" i="2"/>
  <c r="B1406" i="2" s="1"/>
  <c r="C399" i="2"/>
  <c r="C1406" i="2" s="1"/>
  <c r="D399" i="2"/>
  <c r="D1406" i="2" s="1"/>
  <c r="F399" i="2"/>
  <c r="F1406" i="2" s="1"/>
  <c r="B400" i="2"/>
  <c r="C400" i="2"/>
  <c r="C1407" i="2" s="1"/>
  <c r="D400" i="2"/>
  <c r="F400" i="2"/>
  <c r="F1407" i="2" s="1"/>
  <c r="B401" i="2"/>
  <c r="B1408" i="2" s="1"/>
  <c r="C401" i="2"/>
  <c r="C1408" i="2" s="1"/>
  <c r="D401" i="2"/>
  <c r="D1408" i="2" s="1"/>
  <c r="F401" i="2"/>
  <c r="F1408" i="2" s="1"/>
  <c r="B402" i="2"/>
  <c r="B1409" i="2" s="1"/>
  <c r="C402" i="2"/>
  <c r="C1409" i="2" s="1"/>
  <c r="D402" i="2"/>
  <c r="D1409" i="2" s="1"/>
  <c r="F402" i="2"/>
  <c r="F1409" i="2" s="1"/>
  <c r="B403" i="2"/>
  <c r="B1410" i="2" s="1"/>
  <c r="C403" i="2"/>
  <c r="D403" i="2"/>
  <c r="F403" i="2"/>
  <c r="F1410" i="2" s="1"/>
  <c r="B404" i="2"/>
  <c r="B1411" i="2" s="1"/>
  <c r="C404" i="2"/>
  <c r="C1411" i="2" s="1"/>
  <c r="D404" i="2"/>
  <c r="D1411" i="2" s="1"/>
  <c r="F404" i="2"/>
  <c r="F1411" i="2" s="1"/>
  <c r="B405" i="2"/>
  <c r="B1412" i="2" s="1"/>
  <c r="C405" i="2"/>
  <c r="C1412" i="2" s="1"/>
  <c r="D405" i="2"/>
  <c r="F405" i="2"/>
  <c r="B406" i="2"/>
  <c r="C406" i="2"/>
  <c r="D406" i="2"/>
  <c r="F406" i="2"/>
  <c r="B407" i="2"/>
  <c r="B1414" i="2" s="1"/>
  <c r="C407" i="2"/>
  <c r="C1414" i="2" s="1"/>
  <c r="D407" i="2"/>
  <c r="D1414" i="2" s="1"/>
  <c r="F407" i="2"/>
  <c r="F1414" i="2" s="1"/>
  <c r="B408" i="2"/>
  <c r="B1415" i="2" s="1"/>
  <c r="C408" i="2"/>
  <c r="C1415" i="2" s="1"/>
  <c r="D408" i="2"/>
  <c r="D1415" i="2" s="1"/>
  <c r="F408" i="2"/>
  <c r="F1415" i="2" s="1"/>
  <c r="B409" i="2"/>
  <c r="C409" i="2"/>
  <c r="D409" i="2"/>
  <c r="F409" i="2"/>
  <c r="F1416" i="2" s="1"/>
  <c r="B410" i="2"/>
  <c r="B1417" i="2" s="1"/>
  <c r="C410" i="2"/>
  <c r="C1417" i="2" s="1"/>
  <c r="D410" i="2"/>
  <c r="D1417" i="2" s="1"/>
  <c r="F410" i="2"/>
  <c r="F1417" i="2" s="1"/>
  <c r="B411" i="2"/>
  <c r="B1418" i="2" s="1"/>
  <c r="C411" i="2"/>
  <c r="C1418" i="2" s="1"/>
  <c r="D411" i="2"/>
  <c r="D1418" i="2" s="1"/>
  <c r="F411" i="2"/>
  <c r="F1418" i="2" s="1"/>
  <c r="B412" i="2"/>
  <c r="B1419" i="2" s="1"/>
  <c r="C412" i="2"/>
  <c r="C1419" i="2" s="1"/>
  <c r="D412" i="2"/>
  <c r="F412" i="2"/>
  <c r="B413" i="2"/>
  <c r="B1420" i="2" s="1"/>
  <c r="C413" i="2"/>
  <c r="C1420" i="2" s="1"/>
  <c r="D413" i="2"/>
  <c r="D1420" i="2" s="1"/>
  <c r="F413" i="2"/>
  <c r="F1420" i="2" s="1"/>
  <c r="B414" i="2"/>
  <c r="B1421" i="2" s="1"/>
  <c r="C414" i="2"/>
  <c r="C1421" i="2" s="1"/>
  <c r="D414" i="2"/>
  <c r="D1421" i="2" s="1"/>
  <c r="F414" i="2"/>
  <c r="F1421" i="2" s="1"/>
  <c r="B415" i="2"/>
  <c r="B1422" i="2" s="1"/>
  <c r="C415" i="2"/>
  <c r="C1422" i="2" s="1"/>
  <c r="D415" i="2"/>
  <c r="F415" i="2"/>
  <c r="F1422" i="2" s="1"/>
  <c r="B416" i="2"/>
  <c r="C416" i="2"/>
  <c r="D416" i="2"/>
  <c r="F416" i="2"/>
  <c r="F1423" i="2" s="1"/>
  <c r="B417" i="2"/>
  <c r="B1424" i="2" s="1"/>
  <c r="C417" i="2"/>
  <c r="D417" i="2"/>
  <c r="D1424" i="2" s="1"/>
  <c r="F417" i="2"/>
  <c r="F1424" i="2" s="1"/>
  <c r="B418" i="2"/>
  <c r="B1425" i="2" s="1"/>
  <c r="C418" i="2"/>
  <c r="C1425" i="2" s="1"/>
  <c r="D418" i="2"/>
  <c r="F418" i="2"/>
  <c r="F1425" i="2" s="1"/>
  <c r="B419" i="2"/>
  <c r="B1426" i="2" s="1"/>
  <c r="C419" i="2"/>
  <c r="C1426" i="2" s="1"/>
  <c r="D419" i="2"/>
  <c r="F419" i="2"/>
  <c r="B420" i="2"/>
  <c r="B1427" i="2" s="1"/>
  <c r="C420" i="2"/>
  <c r="C1427" i="2" s="1"/>
  <c r="D420" i="2"/>
  <c r="D1427" i="2" s="1"/>
  <c r="F420" i="2"/>
  <c r="B421" i="2"/>
  <c r="C421" i="2"/>
  <c r="C1428" i="2" s="1"/>
  <c r="D421" i="2"/>
  <c r="F421" i="2"/>
  <c r="F1428" i="2" s="1"/>
  <c r="B422" i="2"/>
  <c r="B1429" i="2" s="1"/>
  <c r="C422" i="2"/>
  <c r="C1429" i="2" s="1"/>
  <c r="D422" i="2"/>
  <c r="D1429" i="2" s="1"/>
  <c r="F422" i="2"/>
  <c r="F1429" i="2" s="1"/>
  <c r="B423" i="2"/>
  <c r="B1430" i="2" s="1"/>
  <c r="C423" i="2"/>
  <c r="D423" i="2"/>
  <c r="F423" i="2"/>
  <c r="F1430" i="2" s="1"/>
  <c r="B424" i="2"/>
  <c r="B1431" i="2" s="1"/>
  <c r="C424" i="2"/>
  <c r="D424" i="2"/>
  <c r="F424" i="2"/>
  <c r="F1431" i="2" s="1"/>
  <c r="B425" i="2"/>
  <c r="B1432" i="2" s="1"/>
  <c r="C425" i="2"/>
  <c r="C1432" i="2" s="1"/>
  <c r="D425" i="2"/>
  <c r="D1432" i="2" s="1"/>
  <c r="F425" i="2"/>
  <c r="F1432" i="2" s="1"/>
  <c r="B426" i="2"/>
  <c r="B1433" i="2" s="1"/>
  <c r="C426" i="2"/>
  <c r="C1433" i="2" s="1"/>
  <c r="D426" i="2"/>
  <c r="F426" i="2"/>
  <c r="B427" i="2"/>
  <c r="B1434" i="2" s="1"/>
  <c r="C427" i="2"/>
  <c r="C1434" i="2" s="1"/>
  <c r="D427" i="2"/>
  <c r="D1434" i="2" s="1"/>
  <c r="F427" i="2"/>
  <c r="B428" i="2"/>
  <c r="B1435" i="2" s="1"/>
  <c r="C428" i="2"/>
  <c r="C1435" i="2" s="1"/>
  <c r="D428" i="2"/>
  <c r="D1435" i="2" s="1"/>
  <c r="F428" i="2"/>
  <c r="F1435" i="2" s="1"/>
  <c r="B429" i="2"/>
  <c r="B1436" i="2" s="1"/>
  <c r="C429" i="2"/>
  <c r="C1436" i="2" s="1"/>
  <c r="D429" i="2"/>
  <c r="D1436" i="2" s="1"/>
  <c r="F429" i="2"/>
  <c r="F1436" i="2" s="1"/>
  <c r="B430" i="2"/>
  <c r="B1437" i="2" s="1"/>
  <c r="C430" i="2"/>
  <c r="D430" i="2"/>
  <c r="F430" i="2"/>
  <c r="F1437" i="2" s="1"/>
  <c r="B431" i="2"/>
  <c r="C431" i="2"/>
  <c r="C1438" i="2" s="1"/>
  <c r="D431" i="2"/>
  <c r="D1438" i="2" s="1"/>
  <c r="F431" i="2"/>
  <c r="F1438" i="2" s="1"/>
  <c r="B432" i="2"/>
  <c r="B1439" i="2" s="1"/>
  <c r="C432" i="2"/>
  <c r="C1439" i="2" s="1"/>
  <c r="D432" i="2"/>
  <c r="D1439" i="2" s="1"/>
  <c r="F432" i="2"/>
  <c r="F1439" i="2" s="1"/>
  <c r="B433" i="2"/>
  <c r="B1440" i="2" s="1"/>
  <c r="C433" i="2"/>
  <c r="C1440" i="2" s="1"/>
  <c r="D433" i="2"/>
  <c r="F433" i="2"/>
  <c r="B434" i="2"/>
  <c r="C434" i="2"/>
  <c r="C1441" i="2" s="1"/>
  <c r="D434" i="2"/>
  <c r="D1441" i="2" s="1"/>
  <c r="F434" i="2"/>
  <c r="F1441" i="2" s="1"/>
  <c r="B435" i="2"/>
  <c r="B1442" i="2" s="1"/>
  <c r="C435" i="2"/>
  <c r="C1442" i="2" s="1"/>
  <c r="D435" i="2"/>
  <c r="D1442" i="2" s="1"/>
  <c r="F435" i="2"/>
  <c r="F1442" i="2" s="1"/>
  <c r="B436" i="2"/>
  <c r="B1443" i="2" s="1"/>
  <c r="C436" i="2"/>
  <c r="C1443" i="2" s="1"/>
  <c r="D436" i="2"/>
  <c r="D1443" i="2" s="1"/>
  <c r="F436" i="2"/>
  <c r="F1443" i="2" s="1"/>
  <c r="B437" i="2"/>
  <c r="C437" i="2"/>
  <c r="D437" i="2"/>
  <c r="F437" i="2"/>
  <c r="F1444" i="2" s="1"/>
  <c r="B438" i="2"/>
  <c r="B1445" i="2" s="1"/>
  <c r="C438" i="2"/>
  <c r="C1445" i="2" s="1"/>
  <c r="D438" i="2"/>
  <c r="D1445" i="2" s="1"/>
  <c r="F438" i="2"/>
  <c r="F1445" i="2" s="1"/>
  <c r="B439" i="2"/>
  <c r="B1446" i="2" s="1"/>
  <c r="C439" i="2"/>
  <c r="C1446" i="2" s="1"/>
  <c r="D439" i="2"/>
  <c r="D1446" i="2" s="1"/>
  <c r="F439" i="2"/>
  <c r="F1446" i="2" s="1"/>
  <c r="B440" i="2"/>
  <c r="B1447" i="2" s="1"/>
  <c r="C440" i="2"/>
  <c r="C1447" i="2" s="1"/>
  <c r="D440" i="2"/>
  <c r="F440" i="2"/>
  <c r="B441" i="2"/>
  <c r="B1448" i="2" s="1"/>
  <c r="C441" i="2"/>
  <c r="C1448" i="2" s="1"/>
  <c r="D441" i="2"/>
  <c r="D1448" i="2" s="1"/>
  <c r="F441" i="2"/>
  <c r="B442" i="2"/>
  <c r="B1449" i="2" s="1"/>
  <c r="C442" i="2"/>
  <c r="C1449" i="2" s="1"/>
  <c r="D442" i="2"/>
  <c r="F442" i="2"/>
  <c r="F1449" i="2" s="1"/>
  <c r="B443" i="2"/>
  <c r="B1450" i="2" s="1"/>
  <c r="C443" i="2"/>
  <c r="C1450" i="2" s="1"/>
  <c r="D443" i="2"/>
  <c r="D1450" i="2" s="1"/>
  <c r="F443" i="2"/>
  <c r="F1450" i="2" s="1"/>
  <c r="B444" i="2"/>
  <c r="C444" i="2"/>
  <c r="D444" i="2"/>
  <c r="D1451" i="2" s="1"/>
  <c r="F444" i="2"/>
  <c r="F1451" i="2" s="1"/>
  <c r="B445" i="2"/>
  <c r="B1452" i="2" s="1"/>
  <c r="C445" i="2"/>
  <c r="D445" i="2"/>
  <c r="D1452" i="2" s="1"/>
  <c r="F445" i="2"/>
  <c r="F1452" i="2" s="1"/>
  <c r="B446" i="2"/>
  <c r="B1453" i="2" s="1"/>
  <c r="C446" i="2"/>
  <c r="C1453" i="2" s="1"/>
  <c r="D446" i="2"/>
  <c r="D1453" i="2" s="1"/>
  <c r="F446" i="2"/>
  <c r="F1453" i="2" s="1"/>
  <c r="B447" i="2"/>
  <c r="B1454" i="2" s="1"/>
  <c r="C447" i="2"/>
  <c r="C1454" i="2" s="1"/>
  <c r="D447" i="2"/>
  <c r="F447" i="2"/>
  <c r="B448" i="2"/>
  <c r="B1455" i="2" s="1"/>
  <c r="C448" i="2"/>
  <c r="D448" i="2"/>
  <c r="D1455" i="2" s="1"/>
  <c r="F448" i="2"/>
  <c r="F1455" i="2" s="1"/>
  <c r="B449" i="2"/>
  <c r="C449" i="2"/>
  <c r="C1456" i="2" s="1"/>
  <c r="D449" i="2"/>
  <c r="D1456" i="2" s="1"/>
  <c r="F449" i="2"/>
  <c r="F1456" i="2" s="1"/>
  <c r="B450" i="2"/>
  <c r="B1457" i="2" s="1"/>
  <c r="C450" i="2"/>
  <c r="C1457" i="2" s="1"/>
  <c r="D450" i="2"/>
  <c r="D1457" i="2" s="1"/>
  <c r="F450" i="2"/>
  <c r="F1457" i="2" s="1"/>
  <c r="B451" i="2"/>
  <c r="C451" i="2"/>
  <c r="C1458" i="2" s="1"/>
  <c r="D451" i="2"/>
  <c r="F451" i="2"/>
  <c r="F1458" i="2" s="1"/>
  <c r="B452" i="2"/>
  <c r="B1459" i="2" s="1"/>
  <c r="C452" i="2"/>
  <c r="C1459" i="2" s="1"/>
  <c r="D452" i="2"/>
  <c r="D1459" i="2" s="1"/>
  <c r="F452" i="2"/>
  <c r="F1459" i="2" s="1"/>
  <c r="B453" i="2"/>
  <c r="B1460" i="2" s="1"/>
  <c r="C453" i="2"/>
  <c r="C1460" i="2" s="1"/>
  <c r="D453" i="2"/>
  <c r="D1460" i="2" s="1"/>
  <c r="F453" i="2"/>
  <c r="F1460" i="2" s="1"/>
  <c r="B454" i="2"/>
  <c r="B1461" i="2" s="1"/>
  <c r="C454" i="2"/>
  <c r="C1461" i="2" s="1"/>
  <c r="D454" i="2"/>
  <c r="F454" i="2"/>
  <c r="B455" i="2"/>
  <c r="B1462" i="2" s="1"/>
  <c r="C455" i="2"/>
  <c r="D455" i="2"/>
  <c r="D1462" i="2" s="1"/>
  <c r="F455" i="2"/>
  <c r="B456" i="2"/>
  <c r="B1463" i="2" s="1"/>
  <c r="C456" i="2"/>
  <c r="C1463" i="2" s="1"/>
  <c r="D456" i="2"/>
  <c r="D1463" i="2" s="1"/>
  <c r="F456" i="2"/>
  <c r="F1463" i="2" s="1"/>
  <c r="B457" i="2"/>
  <c r="B1464" i="2" s="1"/>
  <c r="C457" i="2"/>
  <c r="C1464" i="2" s="1"/>
  <c r="D457" i="2"/>
  <c r="F457" i="2"/>
  <c r="F1464" i="2" s="1"/>
  <c r="B458" i="2"/>
  <c r="C458" i="2"/>
  <c r="D458" i="2"/>
  <c r="D1465" i="2" s="1"/>
  <c r="F458" i="2"/>
  <c r="F1465" i="2" s="1"/>
  <c r="B459" i="2"/>
  <c r="B1466" i="2" s="1"/>
  <c r="C459" i="2"/>
  <c r="D459" i="2"/>
  <c r="D1466" i="2" s="1"/>
  <c r="F459" i="2"/>
  <c r="F1466" i="2" s="1"/>
  <c r="B460" i="2"/>
  <c r="B1467" i="2" s="1"/>
  <c r="C460" i="2"/>
  <c r="C1467" i="2" s="1"/>
  <c r="D460" i="2"/>
  <c r="D1467" i="2" s="1"/>
  <c r="F460" i="2"/>
  <c r="F1467" i="2" s="1"/>
  <c r="B461" i="2"/>
  <c r="B1468" i="2" s="1"/>
  <c r="C461" i="2"/>
  <c r="C1468" i="2" s="1"/>
  <c r="D461" i="2"/>
  <c r="F461" i="2"/>
  <c r="B462" i="2"/>
  <c r="C462" i="2"/>
  <c r="C1469" i="2" s="1"/>
  <c r="D462" i="2"/>
  <c r="F462" i="2"/>
  <c r="F1469" i="2" s="1"/>
  <c r="B463" i="2"/>
  <c r="C463" i="2"/>
  <c r="C1470" i="2" s="1"/>
  <c r="D463" i="2"/>
  <c r="D1470" i="2" s="1"/>
  <c r="F463" i="2"/>
  <c r="F1470" i="2" s="1"/>
  <c r="B464" i="2"/>
  <c r="B1471" i="2" s="1"/>
  <c r="C464" i="2"/>
  <c r="C1471" i="2" s="1"/>
  <c r="D464" i="2"/>
  <c r="D1471" i="2" s="1"/>
  <c r="F464" i="2"/>
  <c r="F1471" i="2" s="1"/>
  <c r="B465" i="2"/>
  <c r="C465" i="2"/>
  <c r="C1472" i="2" s="1"/>
  <c r="D465" i="2"/>
  <c r="D1472" i="2" s="1"/>
  <c r="F465" i="2"/>
  <c r="F1472" i="2" s="1"/>
  <c r="B466" i="2"/>
  <c r="B1473" i="2" s="1"/>
  <c r="C466" i="2"/>
  <c r="D466" i="2"/>
  <c r="D1473" i="2" s="1"/>
  <c r="F466" i="2"/>
  <c r="F1473" i="2" s="1"/>
  <c r="B467" i="2"/>
  <c r="B1474" i="2" s="1"/>
  <c r="C467" i="2"/>
  <c r="C1474" i="2" s="1"/>
  <c r="D467" i="2"/>
  <c r="D1474" i="2" s="1"/>
  <c r="F467" i="2"/>
  <c r="F1474" i="2" s="1"/>
  <c r="B468" i="2"/>
  <c r="B1475" i="2" s="1"/>
  <c r="C468" i="2"/>
  <c r="C1475" i="2" s="1"/>
  <c r="D468" i="2"/>
  <c r="F468" i="2"/>
  <c r="B469" i="2"/>
  <c r="B1476" i="2" s="1"/>
  <c r="C469" i="2"/>
  <c r="C1476" i="2" s="1"/>
  <c r="D469" i="2"/>
  <c r="F469" i="2"/>
  <c r="B470" i="2"/>
  <c r="B1477" i="2" s="1"/>
  <c r="C470" i="2"/>
  <c r="C1477" i="2" s="1"/>
  <c r="D470" i="2"/>
  <c r="D1477" i="2" s="1"/>
  <c r="F470" i="2"/>
  <c r="F1477" i="2" s="1"/>
  <c r="B471" i="2"/>
  <c r="B1478" i="2" s="1"/>
  <c r="C471" i="2"/>
  <c r="C1478" i="2" s="1"/>
  <c r="D471" i="2"/>
  <c r="D1478" i="2" s="1"/>
  <c r="F471" i="2"/>
  <c r="F1478" i="2" s="1"/>
  <c r="B472" i="2"/>
  <c r="B1479" i="2" s="1"/>
  <c r="C472" i="2"/>
  <c r="D472" i="2"/>
  <c r="D1479" i="2" s="1"/>
  <c r="F472" i="2"/>
  <c r="F1479" i="2" s="1"/>
  <c r="B473" i="2"/>
  <c r="B1480" i="2" s="1"/>
  <c r="C473" i="2"/>
  <c r="D473" i="2"/>
  <c r="F473" i="2"/>
  <c r="F1480" i="2" s="1"/>
  <c r="B474" i="2"/>
  <c r="B1481" i="2" s="1"/>
  <c r="C474" i="2"/>
  <c r="C1481" i="2" s="1"/>
  <c r="D474" i="2"/>
  <c r="D1481" i="2" s="1"/>
  <c r="F474" i="2"/>
  <c r="F1481" i="2" s="1"/>
  <c r="B475" i="2"/>
  <c r="B1482" i="2" s="1"/>
  <c r="C475" i="2"/>
  <c r="C1482" i="2" s="1"/>
  <c r="D475" i="2"/>
  <c r="F475" i="2"/>
  <c r="B476" i="2"/>
  <c r="B1483" i="2" s="1"/>
  <c r="C476" i="2"/>
  <c r="C1483" i="2" s="1"/>
  <c r="D476" i="2"/>
  <c r="D1483" i="2" s="1"/>
  <c r="F476" i="2"/>
  <c r="F1483" i="2" s="1"/>
  <c r="B477" i="2"/>
  <c r="B1484" i="2" s="1"/>
  <c r="C477" i="2"/>
  <c r="C1484" i="2" s="1"/>
  <c r="D477" i="2"/>
  <c r="F477" i="2"/>
  <c r="F1484" i="2" s="1"/>
  <c r="B478" i="2"/>
  <c r="B1485" i="2" s="1"/>
  <c r="C478" i="2"/>
  <c r="C1485" i="2" s="1"/>
  <c r="D478" i="2"/>
  <c r="D1485" i="2" s="1"/>
  <c r="F478" i="2"/>
  <c r="F1485" i="2" s="1"/>
  <c r="B479" i="2"/>
  <c r="C479" i="2"/>
  <c r="C1486" i="2" s="1"/>
  <c r="D479" i="2"/>
  <c r="F479" i="2"/>
  <c r="B480" i="2"/>
  <c r="B1487" i="2" s="1"/>
  <c r="C480" i="2"/>
  <c r="D480" i="2"/>
  <c r="D1487" i="2" s="1"/>
  <c r="F480" i="2"/>
  <c r="F1487" i="2" s="1"/>
  <c r="B481" i="2"/>
  <c r="C481" i="2"/>
  <c r="C1488" i="2" s="1"/>
  <c r="D481" i="2"/>
  <c r="D1488" i="2" s="1"/>
  <c r="F481" i="2"/>
  <c r="F1488" i="2" s="1"/>
  <c r="B482" i="2"/>
  <c r="B1489" i="2" s="1"/>
  <c r="C482" i="2"/>
  <c r="C1489" i="2" s="1"/>
  <c r="D482" i="2"/>
  <c r="F482" i="2"/>
  <c r="F1489" i="2" s="1"/>
  <c r="B483" i="2"/>
  <c r="B1490" i="2" s="1"/>
  <c r="C483" i="2"/>
  <c r="C1490" i="2" s="1"/>
  <c r="D483" i="2"/>
  <c r="D1490" i="2" s="1"/>
  <c r="F483" i="2"/>
  <c r="B484" i="2"/>
  <c r="B1491" i="2" s="1"/>
  <c r="C484" i="2"/>
  <c r="C1491" i="2" s="1"/>
  <c r="D484" i="2"/>
  <c r="D1491" i="2" s="1"/>
  <c r="F484" i="2"/>
  <c r="F1491" i="2" s="1"/>
  <c r="B485" i="2"/>
  <c r="B1492" i="2" s="1"/>
  <c r="C485" i="2"/>
  <c r="C1492" i="2" s="1"/>
  <c r="D485" i="2"/>
  <c r="F485" i="2"/>
  <c r="F1492" i="2" s="1"/>
  <c r="B486" i="2"/>
  <c r="C486" i="2"/>
  <c r="D486" i="2"/>
  <c r="F486" i="2"/>
  <c r="B487" i="2"/>
  <c r="B1494" i="2" s="1"/>
  <c r="C487" i="2"/>
  <c r="C1494" i="2" s="1"/>
  <c r="D487" i="2"/>
  <c r="D1494" i="2" s="1"/>
  <c r="F487" i="2"/>
  <c r="F1494" i="2" s="1"/>
  <c r="B488" i="2"/>
  <c r="B1495" i="2" s="1"/>
  <c r="C488" i="2"/>
  <c r="C1495" i="2" s="1"/>
  <c r="D488" i="2"/>
  <c r="D1495" i="2" s="1"/>
  <c r="F488" i="2"/>
  <c r="F1495" i="2" s="1"/>
  <c r="B489" i="2"/>
  <c r="B1496" i="2" s="1"/>
  <c r="C489" i="2"/>
  <c r="C1496" i="2" s="1"/>
  <c r="D489" i="2"/>
  <c r="F489" i="2"/>
  <c r="B490" i="2"/>
  <c r="C490" i="2"/>
  <c r="C1497" i="2" s="1"/>
  <c r="D490" i="2"/>
  <c r="D1497" i="2" s="1"/>
  <c r="F490" i="2"/>
  <c r="F1497" i="2" s="1"/>
  <c r="B491" i="2"/>
  <c r="C491" i="2"/>
  <c r="C1498" i="2" s="1"/>
  <c r="D491" i="2"/>
  <c r="D1498" i="2" s="1"/>
  <c r="F491" i="2"/>
  <c r="F1498" i="2" s="1"/>
  <c r="B492" i="2"/>
  <c r="B1499" i="2" s="1"/>
  <c r="C492" i="2"/>
  <c r="C1499" i="2" s="1"/>
  <c r="D492" i="2"/>
  <c r="D1499" i="2" s="1"/>
  <c r="F492" i="2"/>
  <c r="F1499" i="2" s="1"/>
  <c r="B493" i="2"/>
  <c r="C493" i="2"/>
  <c r="D493" i="2"/>
  <c r="F493" i="2"/>
  <c r="F1500" i="2" s="1"/>
  <c r="B494" i="2"/>
  <c r="B1501" i="2" s="1"/>
  <c r="C494" i="2"/>
  <c r="C1501" i="2" s="1"/>
  <c r="D494" i="2"/>
  <c r="D1501" i="2" s="1"/>
  <c r="F494" i="2"/>
  <c r="F1501" i="2" s="1"/>
  <c r="B495" i="2"/>
  <c r="B1502" i="2" s="1"/>
  <c r="C495" i="2"/>
  <c r="C1502" i="2" s="1"/>
  <c r="D495" i="2"/>
  <c r="D1502" i="2" s="1"/>
  <c r="F495" i="2"/>
  <c r="F1502" i="2" s="1"/>
  <c r="B496" i="2"/>
  <c r="B1503" i="2" s="1"/>
  <c r="C496" i="2"/>
  <c r="C1503" i="2" s="1"/>
  <c r="D496" i="2"/>
  <c r="F496" i="2"/>
  <c r="F1503" i="2" s="1"/>
  <c r="B497" i="2"/>
  <c r="C497" i="2"/>
  <c r="C1504" i="2" s="1"/>
  <c r="D497" i="2"/>
  <c r="D1504" i="2" s="1"/>
  <c r="F497" i="2"/>
  <c r="F1504" i="2" s="1"/>
  <c r="B498" i="2"/>
  <c r="B1505" i="2" s="1"/>
  <c r="C498" i="2"/>
  <c r="C1505" i="2" s="1"/>
  <c r="D498" i="2"/>
  <c r="D1505" i="2" s="1"/>
  <c r="F498" i="2"/>
  <c r="F1505" i="2" s="1"/>
  <c r="B499" i="2"/>
  <c r="B1506" i="2" s="1"/>
  <c r="C499" i="2"/>
  <c r="C1506" i="2" s="1"/>
  <c r="D499" i="2"/>
  <c r="D1506" i="2" s="1"/>
  <c r="F499" i="2"/>
  <c r="F1506" i="2" s="1"/>
  <c r="B500" i="2"/>
  <c r="C500" i="2"/>
  <c r="C1507" i="2" s="1"/>
  <c r="D500" i="2"/>
  <c r="F500" i="2"/>
  <c r="F1507" i="2" s="1"/>
  <c r="B501" i="2"/>
  <c r="B1508" i="2" s="1"/>
  <c r="C501" i="2"/>
  <c r="C1508" i="2" s="1"/>
  <c r="D501" i="2"/>
  <c r="D1508" i="2" s="1"/>
  <c r="F501" i="2"/>
  <c r="F1508" i="2" s="1"/>
  <c r="B502" i="2"/>
  <c r="B1509" i="2" s="1"/>
  <c r="C502" i="2"/>
  <c r="C1509" i="2" s="1"/>
  <c r="D502" i="2"/>
  <c r="D1509" i="2" s="1"/>
  <c r="F502" i="2"/>
  <c r="F1509" i="2" s="1"/>
  <c r="B503" i="2"/>
  <c r="B1510" i="2" s="1"/>
  <c r="C503" i="2"/>
  <c r="C1510" i="2" s="1"/>
  <c r="D503" i="2"/>
  <c r="F503" i="2"/>
  <c r="B504" i="2"/>
  <c r="B1511" i="2" s="1"/>
  <c r="C504" i="2"/>
  <c r="C1511" i="2" s="1"/>
  <c r="D504" i="2"/>
  <c r="D1511" i="2" s="1"/>
  <c r="F504" i="2"/>
  <c r="B505" i="2"/>
  <c r="B1512" i="2" s="1"/>
  <c r="C505" i="2"/>
  <c r="C1512" i="2" s="1"/>
  <c r="D505" i="2"/>
  <c r="D1512" i="2" s="1"/>
  <c r="F505" i="2"/>
  <c r="F1512" i="2" s="1"/>
  <c r="B506" i="2"/>
  <c r="B1513" i="2" s="1"/>
  <c r="C506" i="2"/>
  <c r="C1513" i="2" s="1"/>
  <c r="D506" i="2"/>
  <c r="D1513" i="2" s="1"/>
  <c r="F506" i="2"/>
  <c r="F1513" i="2" s="1"/>
  <c r="B507" i="2"/>
  <c r="C507" i="2"/>
  <c r="D507" i="2"/>
  <c r="D1514" i="2" s="1"/>
  <c r="F507" i="2"/>
  <c r="F1514" i="2" s="1"/>
  <c r="B508" i="2"/>
  <c r="B1515" i="2" s="1"/>
  <c r="C508" i="2"/>
  <c r="D508" i="2"/>
  <c r="D1515" i="2" s="1"/>
  <c r="F508" i="2"/>
  <c r="F1515" i="2" s="1"/>
  <c r="B509" i="2"/>
  <c r="B1516" i="2" s="1"/>
  <c r="C509" i="2"/>
  <c r="C1516" i="2" s="1"/>
  <c r="D509" i="2"/>
  <c r="D1516" i="2" s="1"/>
  <c r="F509" i="2"/>
  <c r="F1516" i="2" s="1"/>
  <c r="B510" i="2"/>
  <c r="B1517" i="2" s="1"/>
  <c r="C510" i="2"/>
  <c r="C1517" i="2" s="1"/>
  <c r="D510" i="2"/>
  <c r="F510" i="2"/>
  <c r="B511" i="2"/>
  <c r="C511" i="2"/>
  <c r="D511" i="2"/>
  <c r="D1518" i="2" s="1"/>
  <c r="F511" i="2"/>
  <c r="F1518" i="2" s="1"/>
  <c r="B512" i="2"/>
  <c r="B1519" i="2" s="1"/>
  <c r="C512" i="2"/>
  <c r="C1519" i="2" s="1"/>
  <c r="D512" i="2"/>
  <c r="D1519" i="2" s="1"/>
  <c r="F512" i="2"/>
  <c r="F1519" i="2" s="1"/>
  <c r="B513" i="2"/>
  <c r="B1520" i="2" s="1"/>
  <c r="C513" i="2"/>
  <c r="C1520" i="2" s="1"/>
  <c r="D513" i="2"/>
  <c r="D1520" i="2" s="1"/>
  <c r="F513" i="2"/>
  <c r="F1520" i="2" s="1"/>
  <c r="B514" i="2"/>
  <c r="C514" i="2"/>
  <c r="D514" i="2"/>
  <c r="D1521" i="2" s="1"/>
  <c r="F514" i="2"/>
  <c r="F1521" i="2" s="1"/>
  <c r="B515" i="2"/>
  <c r="B1522" i="2" s="1"/>
  <c r="C515" i="2"/>
  <c r="C1522" i="2" s="1"/>
  <c r="D515" i="2"/>
  <c r="D1522" i="2" s="1"/>
  <c r="F515" i="2"/>
  <c r="F1522" i="2" s="1"/>
  <c r="B516" i="2"/>
  <c r="B1523" i="2" s="1"/>
  <c r="C516" i="2"/>
  <c r="C1523" i="2" s="1"/>
  <c r="D516" i="2"/>
  <c r="D1523" i="2" s="1"/>
  <c r="F516" i="2"/>
  <c r="F1523" i="2" s="1"/>
  <c r="B517" i="2"/>
  <c r="B1524" i="2" s="1"/>
  <c r="C517" i="2"/>
  <c r="C1524" i="2" s="1"/>
  <c r="D517" i="2"/>
  <c r="F517" i="2"/>
  <c r="F1524" i="2" s="1"/>
  <c r="B518" i="2"/>
  <c r="B1525" i="2" s="1"/>
  <c r="C518" i="2"/>
  <c r="C1525" i="2" s="1"/>
  <c r="D518" i="2"/>
  <c r="D1525" i="2" s="1"/>
  <c r="F518" i="2"/>
  <c r="B519" i="2"/>
  <c r="B1526" i="2" s="1"/>
  <c r="C519" i="2"/>
  <c r="C1526" i="2" s="1"/>
  <c r="D519" i="2"/>
  <c r="D1526" i="2" s="1"/>
  <c r="F519" i="2"/>
  <c r="F1526" i="2" s="1"/>
  <c r="B520" i="2"/>
  <c r="B1527" i="2" s="1"/>
  <c r="C520" i="2"/>
  <c r="C1527" i="2" s="1"/>
  <c r="D520" i="2"/>
  <c r="D1527" i="2" s="1"/>
  <c r="F520" i="2"/>
  <c r="F1527" i="2" s="1"/>
  <c r="B521" i="2"/>
  <c r="C521" i="2"/>
  <c r="C1528" i="2" s="1"/>
  <c r="D521" i="2"/>
  <c r="D1528" i="2" s="1"/>
  <c r="F521" i="2"/>
  <c r="B522" i="2"/>
  <c r="B1529" i="2" s="1"/>
  <c r="C522" i="2"/>
  <c r="D522" i="2"/>
  <c r="D1529" i="2" s="1"/>
  <c r="F522" i="2"/>
  <c r="F1529" i="2" s="1"/>
  <c r="B523" i="2"/>
  <c r="B1530" i="2" s="1"/>
  <c r="C523" i="2"/>
  <c r="C1530" i="2" s="1"/>
  <c r="D523" i="2"/>
  <c r="D1530" i="2" s="1"/>
  <c r="F523" i="2"/>
  <c r="F1530" i="2" s="1"/>
  <c r="B524" i="2"/>
  <c r="B1531" i="2" s="1"/>
  <c r="C524" i="2"/>
  <c r="C1531" i="2" s="1"/>
  <c r="D524" i="2"/>
  <c r="F524" i="2"/>
  <c r="B525" i="2"/>
  <c r="C525" i="2"/>
  <c r="D525" i="2"/>
  <c r="D1532" i="2" s="1"/>
  <c r="F525" i="2"/>
  <c r="F1532" i="2" s="1"/>
  <c r="B526" i="2"/>
  <c r="B1533" i="2" s="1"/>
  <c r="C526" i="2"/>
  <c r="C1533" i="2" s="1"/>
  <c r="D526" i="2"/>
  <c r="D1533" i="2" s="1"/>
  <c r="F526" i="2"/>
  <c r="F1533" i="2" s="1"/>
  <c r="B527" i="2"/>
  <c r="B1534" i="2" s="1"/>
  <c r="C527" i="2"/>
  <c r="C1534" i="2" s="1"/>
  <c r="D527" i="2"/>
  <c r="D1534" i="2" s="1"/>
  <c r="F527" i="2"/>
  <c r="F1534" i="2" s="1"/>
  <c r="B528" i="2"/>
  <c r="C528" i="2"/>
  <c r="C1535" i="2" s="1"/>
  <c r="D528" i="2"/>
  <c r="D1535" i="2" s="1"/>
  <c r="F528" i="2"/>
  <c r="F1535" i="2" s="1"/>
  <c r="B529" i="2"/>
  <c r="B1536" i="2" s="1"/>
  <c r="C529" i="2"/>
  <c r="D529" i="2"/>
  <c r="D1536" i="2" s="1"/>
  <c r="F529" i="2"/>
  <c r="F1536" i="2" s="1"/>
  <c r="B530" i="2"/>
  <c r="B1537" i="2" s="1"/>
  <c r="C530" i="2"/>
  <c r="C1537" i="2" s="1"/>
  <c r="D530" i="2"/>
  <c r="D1537" i="2" s="1"/>
  <c r="F530" i="2"/>
  <c r="F1537" i="2" s="1"/>
  <c r="B531" i="2"/>
  <c r="B1538" i="2" s="1"/>
  <c r="C531" i="2"/>
  <c r="C1538" i="2" s="1"/>
  <c r="D531" i="2"/>
  <c r="F531" i="2"/>
  <c r="B532" i="2"/>
  <c r="C532" i="2"/>
  <c r="C1539" i="2" s="1"/>
  <c r="D532" i="2"/>
  <c r="F532" i="2"/>
  <c r="F1539" i="2" s="1"/>
  <c r="B533" i="2"/>
  <c r="B1540" i="2" s="1"/>
  <c r="C533" i="2"/>
  <c r="C1540" i="2" s="1"/>
  <c r="D533" i="2"/>
  <c r="D1540" i="2" s="1"/>
  <c r="F533" i="2"/>
  <c r="F1540" i="2" s="1"/>
  <c r="B534" i="2"/>
  <c r="B1541" i="2" s="1"/>
  <c r="C534" i="2"/>
  <c r="C1541" i="2" s="1"/>
  <c r="D534" i="2"/>
  <c r="D1541" i="2" s="1"/>
  <c r="F534" i="2"/>
  <c r="F1541" i="2" s="1"/>
  <c r="B535" i="2"/>
  <c r="B1542" i="2" s="1"/>
  <c r="C535" i="2"/>
  <c r="D535" i="2"/>
  <c r="F535" i="2"/>
  <c r="B536" i="2"/>
  <c r="C536" i="2"/>
  <c r="D536" i="2"/>
  <c r="D1543" i="2" s="1"/>
  <c r="F536" i="2"/>
  <c r="F1543" i="2" s="1"/>
  <c r="B537" i="2"/>
  <c r="B1544" i="2" s="1"/>
  <c r="C537" i="2"/>
  <c r="C1544" i="2" s="1"/>
  <c r="D537" i="2"/>
  <c r="D1544" i="2" s="1"/>
  <c r="F537" i="2"/>
  <c r="F1544" i="2" s="1"/>
  <c r="B538" i="2"/>
  <c r="B1545" i="2" s="1"/>
  <c r="C538" i="2"/>
  <c r="C1545" i="2" s="1"/>
  <c r="D538" i="2"/>
  <c r="F538" i="2"/>
  <c r="B539" i="2"/>
  <c r="B1546" i="2" s="1"/>
  <c r="C539" i="2"/>
  <c r="C1546" i="2" s="1"/>
  <c r="D539" i="2"/>
  <c r="D1546" i="2" s="1"/>
  <c r="F539" i="2"/>
  <c r="B540" i="2"/>
  <c r="B1547" i="2" s="1"/>
  <c r="C540" i="2"/>
  <c r="C1547" i="2" s="1"/>
  <c r="D540" i="2"/>
  <c r="F540" i="2"/>
  <c r="F1547" i="2" s="1"/>
  <c r="B541" i="2"/>
  <c r="B1548" i="2" s="1"/>
  <c r="C541" i="2"/>
  <c r="C1548" i="2" s="1"/>
  <c r="D541" i="2"/>
  <c r="D1548" i="2" s="1"/>
  <c r="F541" i="2"/>
  <c r="F1548" i="2" s="1"/>
  <c r="B542" i="2"/>
  <c r="C542" i="2"/>
  <c r="D542" i="2"/>
  <c r="D1549" i="2" s="1"/>
  <c r="F542" i="2"/>
  <c r="F1549" i="2" s="1"/>
  <c r="B543" i="2"/>
  <c r="B1550" i="2" s="1"/>
  <c r="C543" i="2"/>
  <c r="C1550" i="2" s="1"/>
  <c r="D543" i="2"/>
  <c r="D1550" i="2" s="1"/>
  <c r="F543" i="2"/>
  <c r="F1550" i="2" s="1"/>
  <c r="B544" i="2"/>
  <c r="B1551" i="2" s="1"/>
  <c r="C544" i="2"/>
  <c r="C1551" i="2" s="1"/>
  <c r="D544" i="2"/>
  <c r="D1551" i="2" s="1"/>
  <c r="F544" i="2"/>
  <c r="F1551" i="2" s="1"/>
  <c r="B545" i="2"/>
  <c r="B1552" i="2" s="1"/>
  <c r="C545" i="2"/>
  <c r="C1552" i="2" s="1"/>
  <c r="D545" i="2"/>
  <c r="F545" i="2"/>
  <c r="F1552" i="2" s="1"/>
  <c r="B546" i="2"/>
  <c r="C546" i="2"/>
  <c r="D546" i="2"/>
  <c r="F546" i="2"/>
  <c r="B547" i="2"/>
  <c r="B1554" i="2" s="1"/>
  <c r="C547" i="2"/>
  <c r="C1554" i="2" s="1"/>
  <c r="D547" i="2"/>
  <c r="D1554" i="2" s="1"/>
  <c r="F547" i="2"/>
  <c r="F1554" i="2" s="1"/>
  <c r="B548" i="2"/>
  <c r="B1555" i="2" s="1"/>
  <c r="C548" i="2"/>
  <c r="C1555" i="2" s="1"/>
  <c r="D548" i="2"/>
  <c r="F548" i="2"/>
  <c r="F1555" i="2" s="1"/>
  <c r="B549" i="2"/>
  <c r="C549" i="2"/>
  <c r="C1556" i="2" s="1"/>
  <c r="D549" i="2"/>
  <c r="F549" i="2"/>
  <c r="F1556" i="2" s="1"/>
  <c r="B550" i="2"/>
  <c r="B1557" i="2" s="1"/>
  <c r="C550" i="2"/>
  <c r="D550" i="2"/>
  <c r="D1557" i="2" s="1"/>
  <c r="F550" i="2"/>
  <c r="F1557" i="2" s="1"/>
  <c r="B551" i="2"/>
  <c r="B1558" i="2" s="1"/>
  <c r="C551" i="2"/>
  <c r="C1558" i="2" s="1"/>
  <c r="D551" i="2"/>
  <c r="D1558" i="2" s="1"/>
  <c r="F551" i="2"/>
  <c r="F1558" i="2" s="1"/>
  <c r="B552" i="2"/>
  <c r="B1559" i="2" s="1"/>
  <c r="C552" i="2"/>
  <c r="C1559" i="2" s="1"/>
  <c r="D552" i="2"/>
  <c r="F552" i="2"/>
  <c r="B553" i="2"/>
  <c r="B1560" i="2" s="1"/>
  <c r="C553" i="2"/>
  <c r="C1560" i="2" s="1"/>
  <c r="D553" i="2"/>
  <c r="D1560" i="2" s="1"/>
  <c r="F553" i="2"/>
  <c r="F1560" i="2" s="1"/>
  <c r="B554" i="2"/>
  <c r="B1561" i="2" s="1"/>
  <c r="C554" i="2"/>
  <c r="C1561" i="2" s="1"/>
  <c r="D554" i="2"/>
  <c r="D1561" i="2" s="1"/>
  <c r="F554" i="2"/>
  <c r="F1561" i="2" s="1"/>
  <c r="B555" i="2"/>
  <c r="B1562" i="2" s="1"/>
  <c r="C555" i="2"/>
  <c r="C1562" i="2" s="1"/>
  <c r="D555" i="2"/>
  <c r="D1562" i="2" s="1"/>
  <c r="F555" i="2"/>
  <c r="F1562" i="2" s="1"/>
  <c r="B556" i="2"/>
  <c r="C556" i="2"/>
  <c r="D556" i="2"/>
  <c r="F556" i="2"/>
  <c r="F1563" i="2" s="1"/>
  <c r="B557" i="2"/>
  <c r="B1564" i="2" s="1"/>
  <c r="C557" i="2"/>
  <c r="C1564" i="2" s="1"/>
  <c r="D557" i="2"/>
  <c r="F557" i="2"/>
  <c r="F1564" i="2" s="1"/>
  <c r="B558" i="2"/>
  <c r="B1565" i="2" s="1"/>
  <c r="C558" i="2"/>
  <c r="C1565" i="2" s="1"/>
  <c r="D558" i="2"/>
  <c r="D1565" i="2" s="1"/>
  <c r="F558" i="2"/>
  <c r="F1565" i="2" s="1"/>
  <c r="B559" i="2"/>
  <c r="B1566" i="2" s="1"/>
  <c r="C559" i="2"/>
  <c r="C1566" i="2" s="1"/>
  <c r="D559" i="2"/>
  <c r="F559" i="2"/>
  <c r="B560" i="2"/>
  <c r="B1567" i="2" s="1"/>
  <c r="C560" i="2"/>
  <c r="D560" i="2"/>
  <c r="F560" i="2"/>
  <c r="B561" i="2"/>
  <c r="B1568" i="2" s="1"/>
  <c r="C561" i="2"/>
  <c r="C1568" i="2" s="1"/>
  <c r="D561" i="2"/>
  <c r="D1568" i="2" s="1"/>
  <c r="F561" i="2"/>
  <c r="F1568" i="2" s="1"/>
  <c r="B562" i="2"/>
  <c r="B1569" i="2" s="1"/>
  <c r="C562" i="2"/>
  <c r="C1569" i="2" s="1"/>
  <c r="D562" i="2"/>
  <c r="F562" i="2"/>
  <c r="F1569" i="2" s="1"/>
  <c r="B563" i="2"/>
  <c r="C563" i="2"/>
  <c r="D563" i="2"/>
  <c r="F563" i="2"/>
  <c r="F1570" i="2" s="1"/>
  <c r="B564" i="2"/>
  <c r="C564" i="2"/>
  <c r="C1571" i="2" s="1"/>
  <c r="D564" i="2"/>
  <c r="D1571" i="2" s="1"/>
  <c r="F564" i="2"/>
  <c r="F1571" i="2" s="1"/>
  <c r="B565" i="2"/>
  <c r="B1572" i="2" s="1"/>
  <c r="C565" i="2"/>
  <c r="C1572" i="2" s="1"/>
  <c r="D565" i="2"/>
  <c r="F565" i="2"/>
  <c r="F1572" i="2" s="1"/>
  <c r="B566" i="2"/>
  <c r="B1573" i="2" s="1"/>
  <c r="C566" i="2"/>
  <c r="C1573" i="2" s="1"/>
  <c r="D566" i="2"/>
  <c r="F566" i="2"/>
  <c r="B567" i="2"/>
  <c r="B1574" i="2" s="1"/>
  <c r="C567" i="2"/>
  <c r="C1574" i="2" s="1"/>
  <c r="D567" i="2"/>
  <c r="D1574" i="2" s="1"/>
  <c r="F567" i="2"/>
  <c r="F1574" i="2" s="1"/>
  <c r="B568" i="2"/>
  <c r="B1575" i="2" s="1"/>
  <c r="C568" i="2"/>
  <c r="C1575" i="2" s="1"/>
  <c r="D568" i="2"/>
  <c r="F568" i="2"/>
  <c r="F1575" i="2" s="1"/>
  <c r="B569" i="2"/>
  <c r="B1576" i="2" s="1"/>
  <c r="C569" i="2"/>
  <c r="C1576" i="2" s="1"/>
  <c r="D569" i="2"/>
  <c r="F569" i="2"/>
  <c r="F1576" i="2" s="1"/>
  <c r="B570" i="2"/>
  <c r="C570" i="2"/>
  <c r="D570" i="2"/>
  <c r="D1577" i="2" s="1"/>
  <c r="F570" i="2"/>
  <c r="F1577" i="2" s="1"/>
  <c r="B571" i="2"/>
  <c r="C571" i="2"/>
  <c r="D571" i="2"/>
  <c r="F571" i="2"/>
  <c r="B572" i="2"/>
  <c r="C572" i="2"/>
  <c r="C1579" i="2" s="1"/>
  <c r="D572" i="2"/>
  <c r="F572" i="2"/>
  <c r="F1579" i="2" s="1"/>
  <c r="B573" i="2"/>
  <c r="B1580" i="2" s="1"/>
  <c r="C573" i="2"/>
  <c r="C1580" i="2" s="1"/>
  <c r="D573" i="2"/>
  <c r="F573" i="2"/>
  <c r="B574" i="2"/>
  <c r="B1581" i="2" s="1"/>
  <c r="C574" i="2"/>
  <c r="D574" i="2"/>
  <c r="F574" i="2"/>
  <c r="B575" i="2"/>
  <c r="B1582" i="2" s="1"/>
  <c r="C575" i="2"/>
  <c r="C1582" i="2" s="1"/>
  <c r="D575" i="2"/>
  <c r="F575" i="2"/>
  <c r="F1582" i="2" s="1"/>
  <c r="B576" i="2"/>
  <c r="B1583" i="2" s="1"/>
  <c r="C576" i="2"/>
  <c r="C1583" i="2" s="1"/>
  <c r="D576" i="2"/>
  <c r="D1583" i="2" s="1"/>
  <c r="F576" i="2"/>
  <c r="F1583" i="2" s="1"/>
  <c r="B577" i="2"/>
  <c r="C577" i="2"/>
  <c r="D577" i="2"/>
  <c r="F577" i="2"/>
  <c r="F1584" i="2" s="1"/>
  <c r="B578" i="2"/>
  <c r="B1585" i="2" s="1"/>
  <c r="C578" i="2"/>
  <c r="C1585" i="2" s="1"/>
  <c r="D578" i="2"/>
  <c r="F578" i="2"/>
  <c r="F1585" i="2" s="1"/>
  <c r="B579" i="2"/>
  <c r="B1586" i="2" s="1"/>
  <c r="C579" i="2"/>
  <c r="C1586" i="2" s="1"/>
  <c r="D579" i="2"/>
  <c r="D1586" i="2" s="1"/>
  <c r="F579" i="2"/>
  <c r="F1586" i="2" s="1"/>
  <c r="B580" i="2"/>
  <c r="B1587" i="2" s="1"/>
  <c r="C580" i="2"/>
  <c r="C1587" i="2" s="1"/>
  <c r="D580" i="2"/>
  <c r="F580" i="2"/>
  <c r="B581" i="2"/>
  <c r="B1588" i="2" s="1"/>
  <c r="C581" i="2"/>
  <c r="C1588" i="2" s="1"/>
  <c r="D581" i="2"/>
  <c r="D1588" i="2" s="1"/>
  <c r="F581" i="2"/>
  <c r="B582" i="2"/>
  <c r="B1589" i="2" s="1"/>
  <c r="C582" i="2"/>
  <c r="C1589" i="2" s="1"/>
  <c r="D582" i="2"/>
  <c r="D1589" i="2" s="1"/>
  <c r="F582" i="2"/>
  <c r="F1589" i="2" s="1"/>
  <c r="B583" i="2"/>
  <c r="B1590" i="2" s="1"/>
  <c r="C583" i="2"/>
  <c r="C1590" i="2" s="1"/>
  <c r="D583" i="2"/>
  <c r="F583" i="2"/>
  <c r="F1590" i="2" s="1"/>
  <c r="B584" i="2"/>
  <c r="C584" i="2"/>
  <c r="D584" i="2"/>
  <c r="F584" i="2"/>
  <c r="B585" i="2"/>
  <c r="B1592" i="2" s="1"/>
  <c r="C585" i="2"/>
  <c r="D585" i="2"/>
  <c r="D1592" i="2" s="1"/>
  <c r="F585" i="2"/>
  <c r="F1592" i="2" s="1"/>
  <c r="B586" i="2"/>
  <c r="B1593" i="2" s="1"/>
  <c r="C586" i="2"/>
  <c r="C1593" i="2" s="1"/>
  <c r="D586" i="2"/>
  <c r="F586" i="2"/>
  <c r="F1593" i="2" s="1"/>
  <c r="B587" i="2"/>
  <c r="B1594" i="2" s="1"/>
  <c r="C587" i="2"/>
  <c r="C1594" i="2" s="1"/>
  <c r="D587" i="2"/>
  <c r="F587" i="2"/>
  <c r="B588" i="2"/>
  <c r="C588" i="2"/>
  <c r="C1595" i="2" s="1"/>
  <c r="D588" i="2"/>
  <c r="D1595" i="2" s="1"/>
  <c r="F588" i="2"/>
  <c r="F1595" i="2" s="1"/>
  <c r="B589" i="2"/>
  <c r="B1596" i="2" s="1"/>
  <c r="C589" i="2"/>
  <c r="C1596" i="2" s="1"/>
  <c r="D589" i="2"/>
  <c r="F589" i="2"/>
  <c r="F1596" i="2" s="1"/>
  <c r="B590" i="2"/>
  <c r="B1597" i="2" s="1"/>
  <c r="C590" i="2"/>
  <c r="C1597" i="2" s="1"/>
  <c r="D590" i="2"/>
  <c r="F590" i="2"/>
  <c r="F1597" i="2" s="1"/>
  <c r="B591" i="2"/>
  <c r="C591" i="2"/>
  <c r="D591" i="2"/>
  <c r="D1598" i="2" s="1"/>
  <c r="F591" i="2"/>
  <c r="F1598" i="2" s="1"/>
  <c r="B592" i="2"/>
  <c r="B1599" i="2" s="1"/>
  <c r="C592" i="2"/>
  <c r="D592" i="2"/>
  <c r="F592" i="2"/>
  <c r="F1599" i="2" s="1"/>
  <c r="B593" i="2"/>
  <c r="B1600" i="2" s="1"/>
  <c r="C593" i="2"/>
  <c r="C1600" i="2" s="1"/>
  <c r="D593" i="2"/>
  <c r="F593" i="2"/>
  <c r="F1600" i="2" s="1"/>
  <c r="B594" i="2"/>
  <c r="B1601" i="2" s="1"/>
  <c r="C594" i="2"/>
  <c r="C1601" i="2" s="1"/>
  <c r="D594" i="2"/>
  <c r="F594" i="2"/>
  <c r="B595" i="2"/>
  <c r="C595" i="2"/>
  <c r="C1602" i="2" s="1"/>
  <c r="D595" i="2"/>
  <c r="F595" i="2"/>
  <c r="B596" i="2"/>
  <c r="B1603" i="2" s="1"/>
  <c r="C596" i="2"/>
  <c r="C1603" i="2" s="1"/>
  <c r="D596" i="2"/>
  <c r="F596" i="2"/>
  <c r="F1603" i="2" s="1"/>
  <c r="B597" i="2"/>
  <c r="B1604" i="2" s="1"/>
  <c r="C597" i="2"/>
  <c r="C1604" i="2" s="1"/>
  <c r="D597" i="2"/>
  <c r="D1604" i="2" s="1"/>
  <c r="F597" i="2"/>
  <c r="F1604" i="2" s="1"/>
  <c r="B598" i="2"/>
  <c r="C598" i="2"/>
  <c r="D598" i="2"/>
  <c r="F598" i="2"/>
  <c r="F1605" i="2" s="1"/>
  <c r="B599" i="2"/>
  <c r="B1606" i="2" s="1"/>
  <c r="C599" i="2"/>
  <c r="D599" i="2"/>
  <c r="D1606" i="2" s="1"/>
  <c r="F599" i="2"/>
  <c r="F1606" i="2" s="1"/>
  <c r="B600" i="2"/>
  <c r="B1607" i="2" s="1"/>
  <c r="C600" i="2"/>
  <c r="C1607" i="2" s="1"/>
  <c r="D600" i="2"/>
  <c r="D1607" i="2" s="1"/>
  <c r="F600" i="2"/>
  <c r="F1607" i="2" s="1"/>
  <c r="B601" i="2"/>
  <c r="B1608" i="2" s="1"/>
  <c r="C601" i="2"/>
  <c r="C1608" i="2" s="1"/>
  <c r="D601" i="2"/>
  <c r="F601" i="2"/>
  <c r="F1608" i="2" s="1"/>
  <c r="B602" i="2"/>
  <c r="B1609" i="2" s="1"/>
  <c r="C602" i="2"/>
  <c r="C1609" i="2" s="1"/>
  <c r="D602" i="2"/>
  <c r="D1609" i="2" s="1"/>
  <c r="F602" i="2"/>
  <c r="F1609" i="2" s="1"/>
  <c r="B603" i="2"/>
  <c r="B1610" i="2" s="1"/>
  <c r="C603" i="2"/>
  <c r="C1610" i="2" s="1"/>
  <c r="D603" i="2"/>
  <c r="D1610" i="2" s="1"/>
  <c r="F603" i="2"/>
  <c r="F1610" i="2" s="1"/>
  <c r="B604" i="2"/>
  <c r="B1611" i="2" s="1"/>
  <c r="C604" i="2"/>
  <c r="C1611" i="2" s="1"/>
  <c r="D604" i="2"/>
  <c r="F604" i="2"/>
  <c r="F1611" i="2" s="1"/>
  <c r="B605" i="2"/>
  <c r="C605" i="2"/>
  <c r="D605" i="2"/>
  <c r="D1612" i="2" s="1"/>
  <c r="F605" i="2"/>
  <c r="F1612" i="2" s="1"/>
  <c r="B606" i="2"/>
  <c r="B1613" i="2" s="1"/>
  <c r="C606" i="2"/>
  <c r="C1613" i="2" s="1"/>
  <c r="D606" i="2"/>
  <c r="D1613" i="2" s="1"/>
  <c r="F606" i="2"/>
  <c r="F1613" i="2" s="1"/>
  <c r="B607" i="2"/>
  <c r="B1614" i="2" s="1"/>
  <c r="C607" i="2"/>
  <c r="C1614" i="2" s="1"/>
  <c r="D607" i="2"/>
  <c r="F607" i="2"/>
  <c r="F1614" i="2" s="1"/>
  <c r="B608" i="2"/>
  <c r="B1615" i="2" s="1"/>
  <c r="C608" i="2"/>
  <c r="C1615" i="2" s="1"/>
  <c r="D608" i="2"/>
  <c r="F608" i="2"/>
  <c r="B609" i="2"/>
  <c r="B1616" i="2" s="1"/>
  <c r="C609" i="2"/>
  <c r="C1616" i="2" s="1"/>
  <c r="D609" i="2"/>
  <c r="D1616" i="2" s="1"/>
  <c r="F609" i="2"/>
  <c r="B610" i="2"/>
  <c r="B1617" i="2" s="1"/>
  <c r="C610" i="2"/>
  <c r="C1617" i="2" s="1"/>
  <c r="D610" i="2"/>
  <c r="D1617" i="2" s="1"/>
  <c r="F610" i="2"/>
  <c r="F1617" i="2" s="1"/>
  <c r="B611" i="2"/>
  <c r="B1618" i="2" s="1"/>
  <c r="C611" i="2"/>
  <c r="C1618" i="2" s="1"/>
  <c r="D611" i="2"/>
  <c r="D1618" i="2" s="1"/>
  <c r="F611" i="2"/>
  <c r="F1618" i="2" s="1"/>
  <c r="B612" i="2"/>
  <c r="C612" i="2"/>
  <c r="D612" i="2"/>
  <c r="F612" i="2"/>
  <c r="F1619" i="2" s="1"/>
  <c r="B613" i="2"/>
  <c r="B1620" i="2" s="1"/>
  <c r="C613" i="2"/>
  <c r="D613" i="2"/>
  <c r="D1620" i="2" s="1"/>
  <c r="F613" i="2"/>
  <c r="F1620" i="2" s="1"/>
  <c r="B614" i="2"/>
  <c r="B1621" i="2" s="1"/>
  <c r="C614" i="2"/>
  <c r="C1621" i="2" s="1"/>
  <c r="D614" i="2"/>
  <c r="F614" i="2"/>
  <c r="F1621" i="2" s="1"/>
  <c r="B615" i="2"/>
  <c r="B1622" i="2" s="1"/>
  <c r="C615" i="2"/>
  <c r="C1622" i="2" s="1"/>
  <c r="D615" i="2"/>
  <c r="F615" i="2"/>
  <c r="B616" i="2"/>
  <c r="B1623" i="2" s="1"/>
  <c r="C616" i="2"/>
  <c r="C1623" i="2" s="1"/>
  <c r="D616" i="2"/>
  <c r="D1623" i="2" s="1"/>
  <c r="F616" i="2"/>
  <c r="B617" i="2"/>
  <c r="B1624" i="2" s="1"/>
  <c r="C617" i="2"/>
  <c r="D617" i="2"/>
  <c r="D1624" i="2" s="1"/>
  <c r="F617" i="2"/>
  <c r="F1624" i="2" s="1"/>
  <c r="B618" i="2"/>
  <c r="B1625" i="2" s="1"/>
  <c r="C618" i="2"/>
  <c r="C1625" i="2" s="1"/>
  <c r="D618" i="2"/>
  <c r="D1625" i="2" s="1"/>
  <c r="F618" i="2"/>
  <c r="F1625" i="2" s="1"/>
  <c r="B619" i="2"/>
  <c r="C619" i="2"/>
  <c r="D619" i="2"/>
  <c r="F619" i="2"/>
  <c r="B620" i="2"/>
  <c r="B1627" i="2" s="1"/>
  <c r="C620" i="2"/>
  <c r="D620" i="2"/>
  <c r="D1627" i="2" s="1"/>
  <c r="F620" i="2"/>
  <c r="F1627" i="2" s="1"/>
  <c r="B621" i="2"/>
  <c r="B1628" i="2" s="1"/>
  <c r="C621" i="2"/>
  <c r="C1628" i="2" s="1"/>
  <c r="D621" i="2"/>
  <c r="D1628" i="2" s="1"/>
  <c r="F621" i="2"/>
  <c r="F1628" i="2" s="1"/>
  <c r="B622" i="2"/>
  <c r="B1629" i="2" s="1"/>
  <c r="C622" i="2"/>
  <c r="C1629" i="2" s="1"/>
  <c r="D622" i="2"/>
  <c r="F622" i="2"/>
  <c r="B623" i="2"/>
  <c r="B1630" i="2" s="1"/>
  <c r="C623" i="2"/>
  <c r="C1630" i="2" s="1"/>
  <c r="D623" i="2"/>
  <c r="F623" i="2"/>
  <c r="B624" i="2"/>
  <c r="C624" i="2"/>
  <c r="C1631" i="2" s="1"/>
  <c r="D624" i="2"/>
  <c r="D1631" i="2" s="1"/>
  <c r="F624" i="2"/>
  <c r="F1631" i="2" s="1"/>
  <c r="B625" i="2"/>
  <c r="B1632" i="2" s="1"/>
  <c r="C625" i="2"/>
  <c r="C1632" i="2" s="1"/>
  <c r="D625" i="2"/>
  <c r="D1632" i="2" s="1"/>
  <c r="F625" i="2"/>
  <c r="F1632" i="2" s="1"/>
  <c r="B626" i="2"/>
  <c r="C626" i="2"/>
  <c r="C1633" i="2" s="1"/>
  <c r="D626" i="2"/>
  <c r="F626" i="2"/>
  <c r="F1633" i="2" s="1"/>
  <c r="B627" i="2"/>
  <c r="B1634" i="2" s="1"/>
  <c r="C627" i="2"/>
  <c r="C1634" i="2" s="1"/>
  <c r="D627" i="2"/>
  <c r="D1634" i="2" s="1"/>
  <c r="F627" i="2"/>
  <c r="F1634" i="2" s="1"/>
  <c r="B628" i="2"/>
  <c r="B1635" i="2" s="1"/>
  <c r="C628" i="2"/>
  <c r="C1635" i="2" s="1"/>
  <c r="D628" i="2"/>
  <c r="D1635" i="2" s="1"/>
  <c r="F628" i="2"/>
  <c r="F1635" i="2" s="1"/>
  <c r="B629" i="2"/>
  <c r="B1636" i="2" s="1"/>
  <c r="C629" i="2"/>
  <c r="C1636" i="2" s="1"/>
  <c r="D629" i="2"/>
  <c r="F629" i="2"/>
  <c r="B630" i="2"/>
  <c r="C630" i="2"/>
  <c r="C1637" i="2" s="1"/>
  <c r="D630" i="2"/>
  <c r="D1637" i="2" s="1"/>
  <c r="F630" i="2"/>
  <c r="F1637" i="2" s="1"/>
  <c r="B631" i="2"/>
  <c r="B1638" i="2" s="1"/>
  <c r="C631" i="2"/>
  <c r="C1638" i="2" s="1"/>
  <c r="D631" i="2"/>
  <c r="D1638" i="2" s="1"/>
  <c r="F631" i="2"/>
  <c r="F1638" i="2" s="1"/>
  <c r="B632" i="2"/>
  <c r="B1639" i="2" s="1"/>
  <c r="C632" i="2"/>
  <c r="C1639" i="2" s="1"/>
  <c r="D632" i="2"/>
  <c r="D1639" i="2" s="1"/>
  <c r="F632" i="2"/>
  <c r="F1639" i="2" s="1"/>
  <c r="B633" i="2"/>
  <c r="C633" i="2"/>
  <c r="D633" i="2"/>
  <c r="D1640" i="2" s="1"/>
  <c r="F633" i="2"/>
  <c r="B634" i="2"/>
  <c r="C634" i="2"/>
  <c r="D634" i="2"/>
  <c r="D1641" i="2" s="1"/>
  <c r="F634" i="2"/>
  <c r="F1641" i="2" s="1"/>
  <c r="B635" i="2"/>
  <c r="B1642" i="2" s="1"/>
  <c r="C635" i="2"/>
  <c r="C1642" i="2" s="1"/>
  <c r="D635" i="2"/>
  <c r="D1642" i="2" s="1"/>
  <c r="F635" i="2"/>
  <c r="F1642" i="2" s="1"/>
  <c r="B636" i="2"/>
  <c r="B1643" i="2" s="1"/>
  <c r="C636" i="2"/>
  <c r="C1643" i="2" s="1"/>
  <c r="D636" i="2"/>
  <c r="F636" i="2"/>
  <c r="B637" i="2"/>
  <c r="B1644" i="2" s="1"/>
  <c r="C637" i="2"/>
  <c r="C1644" i="2" s="1"/>
  <c r="D637" i="2"/>
  <c r="D1644" i="2" s="1"/>
  <c r="F637" i="2"/>
  <c r="B638" i="2"/>
  <c r="B1645" i="2" s="1"/>
  <c r="C638" i="2"/>
  <c r="C1645" i="2" s="1"/>
  <c r="D638" i="2"/>
  <c r="D1645" i="2" s="1"/>
  <c r="F638" i="2"/>
  <c r="F1645" i="2" s="1"/>
  <c r="B639" i="2"/>
  <c r="B1646" i="2" s="1"/>
  <c r="C639" i="2"/>
  <c r="C1646" i="2" s="1"/>
  <c r="D639" i="2"/>
  <c r="D1646" i="2" s="1"/>
  <c r="F639" i="2"/>
  <c r="F1646" i="2" s="1"/>
  <c r="B640" i="2"/>
  <c r="C640" i="2"/>
  <c r="C1647" i="2" s="1"/>
  <c r="D640" i="2"/>
  <c r="D1647" i="2" s="1"/>
  <c r="F640" i="2"/>
  <c r="F1647" i="2" s="1"/>
  <c r="B641" i="2"/>
  <c r="B1648" i="2" s="1"/>
  <c r="C641" i="2"/>
  <c r="C1648" i="2" s="1"/>
  <c r="D641" i="2"/>
  <c r="D1648" i="2" s="1"/>
  <c r="F641" i="2"/>
  <c r="F1648" i="2" s="1"/>
  <c r="B642" i="2"/>
  <c r="B1649" i="2" s="1"/>
  <c r="C642" i="2"/>
  <c r="C1649" i="2" s="1"/>
  <c r="D642" i="2"/>
  <c r="D1649" i="2" s="1"/>
  <c r="F642" i="2"/>
  <c r="F1649" i="2" s="1"/>
  <c r="B643" i="2"/>
  <c r="B1650" i="2" s="1"/>
  <c r="C643" i="2"/>
  <c r="C1650" i="2" s="1"/>
  <c r="D643" i="2"/>
  <c r="F643" i="2"/>
  <c r="B644" i="2"/>
  <c r="C644" i="2"/>
  <c r="C1651" i="2" s="1"/>
  <c r="D644" i="2"/>
  <c r="D1651" i="2" s="1"/>
  <c r="F644" i="2"/>
  <c r="B645" i="2"/>
  <c r="B1652" i="2" s="1"/>
  <c r="C645" i="2"/>
  <c r="C1652" i="2" s="1"/>
  <c r="D645" i="2"/>
  <c r="D1652" i="2" s="1"/>
  <c r="F645" i="2"/>
  <c r="F1652" i="2" s="1"/>
  <c r="B646" i="2"/>
  <c r="B1653" i="2" s="1"/>
  <c r="C646" i="2"/>
  <c r="C1653" i="2" s="1"/>
  <c r="D646" i="2"/>
  <c r="D1653" i="2" s="1"/>
  <c r="F646" i="2"/>
  <c r="F1653" i="2" s="1"/>
  <c r="B647" i="2"/>
  <c r="C647" i="2"/>
  <c r="C1654" i="2" s="1"/>
  <c r="D647" i="2"/>
  <c r="D1654" i="2" s="1"/>
  <c r="F647" i="2"/>
  <c r="F1654" i="2" s="1"/>
  <c r="B648" i="2"/>
  <c r="C648" i="2"/>
  <c r="D648" i="2"/>
  <c r="D1655" i="2" s="1"/>
  <c r="F648" i="2"/>
  <c r="F1655" i="2" s="1"/>
  <c r="B649" i="2"/>
  <c r="C649" i="2"/>
  <c r="C1656" i="2" s="1"/>
  <c r="D649" i="2"/>
  <c r="D1656" i="2" s="1"/>
  <c r="F649" i="2"/>
  <c r="F1656" i="2" s="1"/>
  <c r="B650" i="2"/>
  <c r="B1657" i="2" s="1"/>
  <c r="C650" i="2"/>
  <c r="C1657" i="2" s="1"/>
  <c r="D650" i="2"/>
  <c r="F650" i="2"/>
  <c r="F1657" i="2" s="1"/>
  <c r="B651" i="2"/>
  <c r="B1658" i="2" s="1"/>
  <c r="C651" i="2"/>
  <c r="C1658" i="2" s="1"/>
  <c r="D651" i="2"/>
  <c r="D1658" i="2" s="1"/>
  <c r="F651" i="2"/>
  <c r="F1658" i="2" s="1"/>
  <c r="B652" i="2"/>
  <c r="B1659" i="2" s="1"/>
  <c r="C652" i="2"/>
  <c r="C1659" i="2" s="1"/>
  <c r="D652" i="2"/>
  <c r="D1659" i="2" s="1"/>
  <c r="F652" i="2"/>
  <c r="F1659" i="2" s="1"/>
  <c r="B653" i="2"/>
  <c r="B1660" i="2" s="1"/>
  <c r="C653" i="2"/>
  <c r="C1660" i="2" s="1"/>
  <c r="D653" i="2"/>
  <c r="D1660" i="2" s="1"/>
  <c r="F653" i="2"/>
  <c r="F1660" i="2" s="1"/>
  <c r="B654" i="2"/>
  <c r="C654" i="2"/>
  <c r="D654" i="2"/>
  <c r="F654" i="2"/>
  <c r="B655" i="2"/>
  <c r="B1662" i="2" s="1"/>
  <c r="C655" i="2"/>
  <c r="C1662" i="2" s="1"/>
  <c r="D655" i="2"/>
  <c r="D1662" i="2" s="1"/>
  <c r="F655" i="2"/>
  <c r="F1662" i="2" s="1"/>
  <c r="B656" i="2"/>
  <c r="B1663" i="2" s="1"/>
  <c r="C656" i="2"/>
  <c r="C1663" i="2" s="1"/>
  <c r="D656" i="2"/>
  <c r="D1663" i="2" s="1"/>
  <c r="F656" i="2"/>
  <c r="F1663" i="2" s="1"/>
  <c r="B657" i="2"/>
  <c r="B1664" i="2" s="1"/>
  <c r="C657" i="2"/>
  <c r="C1664" i="2" s="1"/>
  <c r="D657" i="2"/>
  <c r="F657" i="2"/>
  <c r="B658" i="2"/>
  <c r="C658" i="2"/>
  <c r="C1665" i="2" s="1"/>
  <c r="D658" i="2"/>
  <c r="D1665" i="2" s="1"/>
  <c r="F658" i="2"/>
  <c r="B659" i="2"/>
  <c r="B1666" i="2" s="1"/>
  <c r="C659" i="2"/>
  <c r="C1666" i="2" s="1"/>
  <c r="D659" i="2"/>
  <c r="D1666" i="2" s="1"/>
  <c r="F659" i="2"/>
  <c r="F1666" i="2" s="1"/>
  <c r="B660" i="2"/>
  <c r="B1667" i="2" s="1"/>
  <c r="C660" i="2"/>
  <c r="C1667" i="2" s="1"/>
  <c r="D660" i="2"/>
  <c r="D1667" i="2" s="1"/>
  <c r="F660" i="2"/>
  <c r="F1667" i="2" s="1"/>
  <c r="B661" i="2"/>
  <c r="C661" i="2"/>
  <c r="C1668" i="2" s="1"/>
  <c r="D661" i="2"/>
  <c r="D1668" i="2" s="1"/>
  <c r="F661" i="2"/>
  <c r="F1668" i="2" s="1"/>
  <c r="B662" i="2"/>
  <c r="C662" i="2"/>
  <c r="C1669" i="2" s="1"/>
  <c r="D662" i="2"/>
  <c r="D1669" i="2" s="1"/>
  <c r="F662" i="2"/>
  <c r="F1669" i="2" s="1"/>
  <c r="B663" i="2"/>
  <c r="B1670" i="2" s="1"/>
  <c r="C663" i="2"/>
  <c r="C1670" i="2" s="1"/>
  <c r="D663" i="2"/>
  <c r="D1670" i="2" s="1"/>
  <c r="F663" i="2"/>
  <c r="F1670" i="2" s="1"/>
  <c r="B664" i="2"/>
  <c r="B1671" i="2" s="1"/>
  <c r="C664" i="2"/>
  <c r="C1671" i="2" s="1"/>
  <c r="D664" i="2"/>
  <c r="F664" i="2"/>
  <c r="B665" i="2"/>
  <c r="B1672" i="2" s="1"/>
  <c r="C665" i="2"/>
  <c r="C1672" i="2" s="1"/>
  <c r="D665" i="2"/>
  <c r="D1672" i="2" s="1"/>
  <c r="F665" i="2"/>
  <c r="F1672" i="2" s="1"/>
  <c r="B666" i="2"/>
  <c r="B1673" i="2" s="1"/>
  <c r="C666" i="2"/>
  <c r="C1673" i="2" s="1"/>
  <c r="D666" i="2"/>
  <c r="D1673" i="2" s="1"/>
  <c r="F666" i="2"/>
  <c r="F1673" i="2" s="1"/>
  <c r="B667" i="2"/>
  <c r="B1674" i="2" s="1"/>
  <c r="C667" i="2"/>
  <c r="C1674" i="2" s="1"/>
  <c r="D667" i="2"/>
  <c r="D1674" i="2" s="1"/>
  <c r="F667" i="2"/>
  <c r="F1674" i="2" s="1"/>
  <c r="B668" i="2"/>
  <c r="C668" i="2"/>
  <c r="C1675" i="2" s="1"/>
  <c r="D668" i="2"/>
  <c r="D1675" i="2" s="1"/>
  <c r="F668" i="2"/>
  <c r="F1675" i="2" s="1"/>
  <c r="B669" i="2"/>
  <c r="B1676" i="2" s="1"/>
  <c r="C669" i="2"/>
  <c r="C1676" i="2" s="1"/>
  <c r="D669" i="2"/>
  <c r="D1676" i="2" s="1"/>
  <c r="F669" i="2"/>
  <c r="F1676" i="2" s="1"/>
  <c r="B670" i="2"/>
  <c r="B1677" i="2" s="1"/>
  <c r="C670" i="2"/>
  <c r="C1677" i="2" s="1"/>
  <c r="D670" i="2"/>
  <c r="D1677" i="2" s="1"/>
  <c r="F670" i="2"/>
  <c r="F1677" i="2" s="1"/>
  <c r="B671" i="2"/>
  <c r="B1678" i="2" s="1"/>
  <c r="C671" i="2"/>
  <c r="C1678" i="2" s="1"/>
  <c r="D671" i="2"/>
  <c r="F671" i="2"/>
  <c r="B672" i="2"/>
  <c r="C672" i="2"/>
  <c r="C1679" i="2" s="1"/>
  <c r="D672" i="2"/>
  <c r="D1679" i="2" s="1"/>
  <c r="F672" i="2"/>
  <c r="B673" i="2"/>
  <c r="B1680" i="2" s="1"/>
  <c r="C673" i="2"/>
  <c r="C1680" i="2" s="1"/>
  <c r="D673" i="2"/>
  <c r="D1680" i="2" s="1"/>
  <c r="F673" i="2"/>
  <c r="F1680" i="2" s="1"/>
  <c r="B674" i="2"/>
  <c r="B1681" i="2" s="1"/>
  <c r="C674" i="2"/>
  <c r="C1681" i="2" s="1"/>
  <c r="D674" i="2"/>
  <c r="D1681" i="2" s="1"/>
  <c r="F674" i="2"/>
  <c r="F1681" i="2" s="1"/>
  <c r="B675" i="2"/>
  <c r="C675" i="2"/>
  <c r="D675" i="2"/>
  <c r="F675" i="2"/>
  <c r="F1682" i="2" s="1"/>
  <c r="B676" i="2"/>
  <c r="B1683" i="2" s="1"/>
  <c r="C676" i="2"/>
  <c r="D676" i="2"/>
  <c r="D1683" i="2" s="1"/>
  <c r="F676" i="2"/>
  <c r="F1683" i="2" s="1"/>
  <c r="B677" i="2"/>
  <c r="B1684" i="2" s="1"/>
  <c r="C677" i="2"/>
  <c r="C1684" i="2" s="1"/>
  <c r="D677" i="2"/>
  <c r="D1684" i="2" s="1"/>
  <c r="F677" i="2"/>
  <c r="F1684" i="2" s="1"/>
  <c r="B678" i="2"/>
  <c r="B1685" i="2" s="1"/>
  <c r="C678" i="2"/>
  <c r="C1685" i="2" s="1"/>
  <c r="D678" i="2"/>
  <c r="F678" i="2"/>
  <c r="B679" i="2"/>
  <c r="B1686" i="2" s="1"/>
  <c r="C679" i="2"/>
  <c r="C1686" i="2" s="1"/>
  <c r="D679" i="2"/>
  <c r="D1686" i="2" s="1"/>
  <c r="F679" i="2"/>
  <c r="F1686" i="2" s="1"/>
  <c r="B680" i="2"/>
  <c r="B1687" i="2" s="1"/>
  <c r="C680" i="2"/>
  <c r="C1687" i="2" s="1"/>
  <c r="D680" i="2"/>
  <c r="D1687" i="2" s="1"/>
  <c r="F680" i="2"/>
  <c r="F1687" i="2" s="1"/>
  <c r="B681" i="2"/>
  <c r="B1688" i="2" s="1"/>
  <c r="C681" i="2"/>
  <c r="C1688" i="2" s="1"/>
  <c r="D681" i="2"/>
  <c r="D1688" i="2" s="1"/>
  <c r="F681" i="2"/>
  <c r="F1688" i="2" s="1"/>
  <c r="B682" i="2"/>
  <c r="B1689" i="2" s="1"/>
  <c r="C682" i="2"/>
  <c r="D682" i="2"/>
  <c r="D1689" i="2" s="1"/>
  <c r="F682" i="2"/>
  <c r="F1689" i="2" s="1"/>
  <c r="B683" i="2"/>
  <c r="C683" i="2"/>
  <c r="C1690" i="2" s="1"/>
  <c r="D683" i="2"/>
  <c r="D1690" i="2" s="1"/>
  <c r="F683" i="2"/>
  <c r="F1690" i="2" s="1"/>
  <c r="B684" i="2"/>
  <c r="B1691" i="2" s="1"/>
  <c r="C684" i="2"/>
  <c r="C1691" i="2" s="1"/>
  <c r="D684" i="2"/>
  <c r="D1691" i="2" s="1"/>
  <c r="F684" i="2"/>
  <c r="F1691" i="2" s="1"/>
  <c r="B685" i="2"/>
  <c r="B1692" i="2" s="1"/>
  <c r="C685" i="2"/>
  <c r="C1692" i="2" s="1"/>
  <c r="D685" i="2"/>
  <c r="F685" i="2"/>
  <c r="B686" i="2"/>
  <c r="C686" i="2"/>
  <c r="C1693" i="2" s="1"/>
  <c r="D686" i="2"/>
  <c r="D1693" i="2" s="1"/>
  <c r="F686" i="2"/>
  <c r="B687" i="2"/>
  <c r="B1694" i="2" s="1"/>
  <c r="C687" i="2"/>
  <c r="C1694" i="2" s="1"/>
  <c r="D687" i="2"/>
  <c r="D1694" i="2" s="1"/>
  <c r="F687" i="2"/>
  <c r="F1694" i="2" s="1"/>
  <c r="B688" i="2"/>
  <c r="B1695" i="2" s="1"/>
  <c r="C688" i="2"/>
  <c r="C1695" i="2" s="1"/>
  <c r="D688" i="2"/>
  <c r="D1695" i="2" s="1"/>
  <c r="F688" i="2"/>
  <c r="F1695" i="2" s="1"/>
  <c r="B689" i="2"/>
  <c r="C689" i="2"/>
  <c r="C1696" i="2" s="1"/>
  <c r="D689" i="2"/>
  <c r="D1696" i="2" s="1"/>
  <c r="F689" i="2"/>
  <c r="F1696" i="2" s="1"/>
  <c r="B690" i="2"/>
  <c r="B1697" i="2" s="1"/>
  <c r="C690" i="2"/>
  <c r="D690" i="2"/>
  <c r="D1697" i="2" s="1"/>
  <c r="F690" i="2"/>
  <c r="F1697" i="2" s="1"/>
  <c r="B691" i="2"/>
  <c r="B1698" i="2" s="1"/>
  <c r="C691" i="2"/>
  <c r="C1698" i="2" s="1"/>
  <c r="D691" i="2"/>
  <c r="D1698" i="2" s="1"/>
  <c r="F691" i="2"/>
  <c r="F1698" i="2" s="1"/>
  <c r="B692" i="2"/>
  <c r="B1699" i="2" s="1"/>
  <c r="C692" i="2"/>
  <c r="C1699" i="2" s="1"/>
  <c r="D692" i="2"/>
  <c r="F692" i="2"/>
  <c r="B693" i="2"/>
  <c r="B1700" i="2" s="1"/>
  <c r="C693" i="2"/>
  <c r="C1700" i="2" s="1"/>
  <c r="D693" i="2"/>
  <c r="D1700" i="2" s="1"/>
  <c r="F693" i="2"/>
  <c r="B694" i="2"/>
  <c r="B1701" i="2" s="1"/>
  <c r="C694" i="2"/>
  <c r="C1701" i="2" s="1"/>
  <c r="D694" i="2"/>
  <c r="D1701" i="2" s="1"/>
  <c r="F694" i="2"/>
  <c r="F1701" i="2" s="1"/>
  <c r="B695" i="2"/>
  <c r="B1702" i="2" s="1"/>
  <c r="C695" i="2"/>
  <c r="C1702" i="2" s="1"/>
  <c r="D695" i="2"/>
  <c r="D1702" i="2" s="1"/>
  <c r="F695" i="2"/>
  <c r="F1702" i="2" s="1"/>
  <c r="B696" i="2"/>
  <c r="C696" i="2"/>
  <c r="D696" i="2"/>
  <c r="D1703" i="2" s="1"/>
  <c r="F696" i="2"/>
  <c r="F1703" i="2" s="1"/>
  <c r="B697" i="2"/>
  <c r="B1704" i="2" s="1"/>
  <c r="C697" i="2"/>
  <c r="D697" i="2"/>
  <c r="D1704" i="2" s="1"/>
  <c r="F697" i="2"/>
  <c r="F1704" i="2" s="1"/>
  <c r="B698" i="2"/>
  <c r="B1705" i="2" s="1"/>
  <c r="C698" i="2"/>
  <c r="C1705" i="2" s="1"/>
  <c r="D698" i="2"/>
  <c r="D1705" i="2" s="1"/>
  <c r="F698" i="2"/>
  <c r="F1705" i="2" s="1"/>
  <c r="B699" i="2"/>
  <c r="B1706" i="2" s="1"/>
  <c r="C699" i="2"/>
  <c r="C1706" i="2" s="1"/>
  <c r="D699" i="2"/>
  <c r="F699" i="2"/>
  <c r="B700" i="2"/>
  <c r="B1707" i="2" s="1"/>
  <c r="C700" i="2"/>
  <c r="C1707" i="2" s="1"/>
  <c r="D700" i="2"/>
  <c r="D1707" i="2" s="1"/>
  <c r="F700" i="2"/>
  <c r="B701" i="2"/>
  <c r="B1708" i="2" s="1"/>
  <c r="C701" i="2"/>
  <c r="C1708" i="2" s="1"/>
  <c r="D701" i="2"/>
  <c r="D1708" i="2" s="1"/>
  <c r="F701" i="2"/>
  <c r="F1708" i="2" s="1"/>
  <c r="B702" i="2"/>
  <c r="B1709" i="2" s="1"/>
  <c r="C702" i="2"/>
  <c r="C1709" i="2" s="1"/>
  <c r="D702" i="2"/>
  <c r="D1709" i="2" s="1"/>
  <c r="F702" i="2"/>
  <c r="F1709" i="2" s="1"/>
  <c r="B703" i="2"/>
  <c r="B1710" i="2" s="1"/>
  <c r="C703" i="2"/>
  <c r="D703" i="2"/>
  <c r="D1710" i="2" s="1"/>
  <c r="F703" i="2"/>
  <c r="F1710" i="2" s="1"/>
  <c r="B704" i="2"/>
  <c r="C704" i="2"/>
  <c r="C1711" i="2" s="1"/>
  <c r="D704" i="2"/>
  <c r="D1711" i="2" s="1"/>
  <c r="F704" i="2"/>
  <c r="F1711" i="2" s="1"/>
  <c r="B705" i="2"/>
  <c r="B1712" i="2" s="1"/>
  <c r="C705" i="2"/>
  <c r="C1712" i="2" s="1"/>
  <c r="D705" i="2"/>
  <c r="D1712" i="2" s="1"/>
  <c r="F705" i="2"/>
  <c r="F1712" i="2" s="1"/>
  <c r="B706" i="2"/>
  <c r="B1713" i="2" s="1"/>
  <c r="C706" i="2"/>
  <c r="C1713" i="2" s="1"/>
  <c r="D706" i="2"/>
  <c r="F706" i="2"/>
  <c r="B707" i="2"/>
  <c r="C707" i="2"/>
  <c r="C1714" i="2" s="1"/>
  <c r="D707" i="2"/>
  <c r="D1714" i="2" s="1"/>
  <c r="F707" i="2"/>
  <c r="F1714" i="2" s="1"/>
  <c r="B708" i="2"/>
  <c r="B1715" i="2" s="1"/>
  <c r="C708" i="2"/>
  <c r="C1715" i="2" s="1"/>
  <c r="D708" i="2"/>
  <c r="D1715" i="2" s="1"/>
  <c r="F708" i="2"/>
  <c r="F1715" i="2" s="1"/>
  <c r="B709" i="2"/>
  <c r="B1716" i="2" s="1"/>
  <c r="C709" i="2"/>
  <c r="C1716" i="2" s="1"/>
  <c r="D709" i="2"/>
  <c r="D1716" i="2" s="1"/>
  <c r="F709" i="2"/>
  <c r="F1716" i="2" s="1"/>
  <c r="B710" i="2"/>
  <c r="C710" i="2"/>
  <c r="C1717" i="2" s="1"/>
  <c r="D710" i="2"/>
  <c r="F710" i="2"/>
  <c r="F1717" i="2" s="1"/>
  <c r="B711" i="2"/>
  <c r="B1718" i="2" s="1"/>
  <c r="C711" i="2"/>
  <c r="D711" i="2"/>
  <c r="D1718" i="2" s="1"/>
  <c r="F711" i="2"/>
  <c r="F1718" i="2" s="1"/>
  <c r="B712" i="2"/>
  <c r="B1719" i="2" s="1"/>
  <c r="C712" i="2"/>
  <c r="D712" i="2"/>
  <c r="D1719" i="2" s="1"/>
  <c r="F712" i="2"/>
  <c r="F1719" i="2" s="1"/>
  <c r="B713" i="2"/>
  <c r="B1720" i="2" s="1"/>
  <c r="C713" i="2"/>
  <c r="C1720" i="2" s="1"/>
  <c r="D713" i="2"/>
  <c r="F713" i="2"/>
  <c r="B714" i="2"/>
  <c r="B1721" i="2" s="1"/>
  <c r="C714" i="2"/>
  <c r="C1721" i="2" s="1"/>
  <c r="D714" i="2"/>
  <c r="D1721" i="2" s="1"/>
  <c r="F714" i="2"/>
  <c r="B715" i="2"/>
  <c r="B1722" i="2" s="1"/>
  <c r="C715" i="2"/>
  <c r="C1722" i="2" s="1"/>
  <c r="D715" i="2"/>
  <c r="D1722" i="2" s="1"/>
  <c r="F715" i="2"/>
  <c r="F1722" i="2" s="1"/>
  <c r="B716" i="2"/>
  <c r="B1723" i="2" s="1"/>
  <c r="C716" i="2"/>
  <c r="C1723" i="2" s="1"/>
  <c r="D716" i="2"/>
  <c r="D1723" i="2" s="1"/>
  <c r="F716" i="2"/>
  <c r="F1723" i="2" s="1"/>
  <c r="B717" i="2"/>
  <c r="C717" i="2"/>
  <c r="D717" i="2"/>
  <c r="D1724" i="2" s="1"/>
  <c r="F717" i="2"/>
  <c r="F1724" i="2" s="1"/>
  <c r="B718" i="2"/>
  <c r="B1725" i="2" s="1"/>
  <c r="C718" i="2"/>
  <c r="C1725" i="2" s="1"/>
  <c r="D718" i="2"/>
  <c r="D1725" i="2" s="1"/>
  <c r="F718" i="2"/>
  <c r="F1725" i="2" s="1"/>
  <c r="B719" i="2"/>
  <c r="B1726" i="2" s="1"/>
  <c r="C719" i="2"/>
  <c r="C1726" i="2" s="1"/>
  <c r="D719" i="2"/>
  <c r="F719" i="2"/>
  <c r="F1726" i="2" s="1"/>
  <c r="B720" i="2"/>
  <c r="B1727" i="2" s="1"/>
  <c r="C720" i="2"/>
  <c r="C1727" i="2" s="1"/>
  <c r="D720" i="2"/>
  <c r="F720" i="2"/>
  <c r="B721" i="2"/>
  <c r="B1728" i="2" s="1"/>
  <c r="C721" i="2"/>
  <c r="D721" i="2"/>
  <c r="D1728" i="2" s="1"/>
  <c r="F721" i="2"/>
  <c r="B722" i="2"/>
  <c r="B1729" i="2" s="1"/>
  <c r="C722" i="2"/>
  <c r="C1729" i="2" s="1"/>
  <c r="D722" i="2"/>
  <c r="F722" i="2"/>
  <c r="F1729" i="2" s="1"/>
  <c r="B723" i="2"/>
  <c r="B1730" i="2" s="1"/>
  <c r="C723" i="2"/>
  <c r="C1730" i="2" s="1"/>
  <c r="D723" i="2"/>
  <c r="D1730" i="2" s="1"/>
  <c r="F723" i="2"/>
  <c r="F1730" i="2" s="1"/>
  <c r="B724" i="2"/>
  <c r="B1731" i="2" s="1"/>
  <c r="C724" i="2"/>
  <c r="D724" i="2"/>
  <c r="F724" i="2"/>
  <c r="F1731" i="2" s="1"/>
  <c r="B725" i="2"/>
  <c r="B1732" i="2" s="1"/>
  <c r="C725" i="2"/>
  <c r="C1732" i="2" s="1"/>
  <c r="D725" i="2"/>
  <c r="F725" i="2"/>
  <c r="F1732" i="2" s="1"/>
  <c r="B726" i="2"/>
  <c r="B1733" i="2" s="1"/>
  <c r="C726" i="2"/>
  <c r="C1733" i="2" s="1"/>
  <c r="D726" i="2"/>
  <c r="D1733" i="2" s="1"/>
  <c r="F726" i="2"/>
  <c r="F1733" i="2" s="1"/>
  <c r="B727" i="2"/>
  <c r="B1734" i="2" s="1"/>
  <c r="C727" i="2"/>
  <c r="C1734" i="2" s="1"/>
  <c r="D727" i="2"/>
  <c r="F727" i="2"/>
  <c r="B728" i="2"/>
  <c r="B1735" i="2" s="1"/>
  <c r="C728" i="2"/>
  <c r="C1735" i="2" s="1"/>
  <c r="D728" i="2"/>
  <c r="F728" i="2"/>
  <c r="B729" i="2"/>
  <c r="B1736" i="2" s="1"/>
  <c r="C729" i="2"/>
  <c r="C1736" i="2" s="1"/>
  <c r="D729" i="2"/>
  <c r="D1736" i="2" s="1"/>
  <c r="F729" i="2"/>
  <c r="F1736" i="2" s="1"/>
  <c r="B730" i="2"/>
  <c r="B1737" i="2" s="1"/>
  <c r="C730" i="2"/>
  <c r="C1737" i="2" s="1"/>
  <c r="D730" i="2"/>
  <c r="D1737" i="2" s="1"/>
  <c r="F730" i="2"/>
  <c r="F1737" i="2" s="1"/>
  <c r="B731" i="2"/>
  <c r="C731" i="2"/>
  <c r="C1738" i="2" s="1"/>
  <c r="D731" i="2"/>
  <c r="F731" i="2"/>
  <c r="F1738" i="2" s="1"/>
  <c r="B732" i="2"/>
  <c r="B1739" i="2" s="1"/>
  <c r="C732" i="2"/>
  <c r="C1739" i="2" s="1"/>
  <c r="D732" i="2"/>
  <c r="D1739" i="2" s="1"/>
  <c r="F732" i="2"/>
  <c r="F1739" i="2" s="1"/>
  <c r="B733" i="2"/>
  <c r="B1740" i="2" s="1"/>
  <c r="C733" i="2"/>
  <c r="C1740" i="2" s="1"/>
  <c r="D733" i="2"/>
  <c r="D1740" i="2" s="1"/>
  <c r="F733" i="2"/>
  <c r="F1740" i="2" s="1"/>
  <c r="B734" i="2"/>
  <c r="B1741" i="2" s="1"/>
  <c r="C734" i="2"/>
  <c r="C1741" i="2" s="1"/>
  <c r="D734" i="2"/>
  <c r="F734" i="2"/>
  <c r="B735" i="2"/>
  <c r="B1742" i="2" s="1"/>
  <c r="C735" i="2"/>
  <c r="C1742" i="2" s="1"/>
  <c r="D735" i="2"/>
  <c r="D1742" i="2" s="1"/>
  <c r="F735" i="2"/>
  <c r="B736" i="2"/>
  <c r="B1743" i="2" s="1"/>
  <c r="C736" i="2"/>
  <c r="C1743" i="2" s="1"/>
  <c r="D736" i="2"/>
  <c r="D1743" i="2" s="1"/>
  <c r="F736" i="2"/>
  <c r="F1743" i="2" s="1"/>
  <c r="B737" i="2"/>
  <c r="B1744" i="2" s="1"/>
  <c r="C737" i="2"/>
  <c r="C1744" i="2" s="1"/>
  <c r="D737" i="2"/>
  <c r="F737" i="2"/>
  <c r="F1744" i="2" s="1"/>
  <c r="B738" i="2"/>
  <c r="C738" i="2"/>
  <c r="D738" i="2"/>
  <c r="D1745" i="2" s="1"/>
  <c r="F738" i="2"/>
  <c r="F1745" i="2" s="1"/>
  <c r="B739" i="2"/>
  <c r="B1746" i="2" s="1"/>
  <c r="C739" i="2"/>
  <c r="D739" i="2"/>
  <c r="D1746" i="2" s="1"/>
  <c r="F739" i="2"/>
  <c r="B740" i="2"/>
  <c r="B1747" i="2" s="1"/>
  <c r="C740" i="2"/>
  <c r="C1747" i="2" s="1"/>
  <c r="D740" i="2"/>
  <c r="F740" i="2"/>
  <c r="F1747" i="2" s="1"/>
  <c r="B741" i="2"/>
  <c r="B1748" i="2" s="1"/>
  <c r="C741" i="2"/>
  <c r="C1748" i="2" s="1"/>
  <c r="D741" i="2"/>
  <c r="F741" i="2"/>
  <c r="B742" i="2"/>
  <c r="B1749" i="2" s="1"/>
  <c r="C742" i="2"/>
  <c r="D742" i="2"/>
  <c r="D1749" i="2" s="1"/>
  <c r="F742" i="2"/>
  <c r="B743" i="2"/>
  <c r="B1750" i="2" s="1"/>
  <c r="C743" i="2"/>
  <c r="C1750" i="2" s="1"/>
  <c r="D743" i="2"/>
  <c r="F743" i="2"/>
  <c r="F1750" i="2" s="1"/>
  <c r="B744" i="2"/>
  <c r="B1751" i="2" s="1"/>
  <c r="C744" i="2"/>
  <c r="C1751" i="2" s="1"/>
  <c r="D744" i="2"/>
  <c r="D1751" i="2" s="1"/>
  <c r="F744" i="2"/>
  <c r="F1751" i="2" s="1"/>
  <c r="B745" i="2"/>
  <c r="B1752" i="2" s="1"/>
  <c r="C745" i="2"/>
  <c r="D745" i="2"/>
  <c r="F745" i="2"/>
  <c r="F1752" i="2" s="1"/>
  <c r="B746" i="2"/>
  <c r="B1753" i="2" s="1"/>
  <c r="C746" i="2"/>
  <c r="D746" i="2"/>
  <c r="F746" i="2"/>
  <c r="F1753" i="2" s="1"/>
  <c r="B747" i="2"/>
  <c r="B1754" i="2" s="1"/>
  <c r="C747" i="2"/>
  <c r="C1754" i="2" s="1"/>
  <c r="D747" i="2"/>
  <c r="D1754" i="2" s="1"/>
  <c r="F747" i="2"/>
  <c r="F1754" i="2" s="1"/>
  <c r="B748" i="2"/>
  <c r="B1755" i="2" s="1"/>
  <c r="C748" i="2"/>
  <c r="C1755" i="2" s="1"/>
  <c r="D748" i="2"/>
  <c r="F748" i="2"/>
  <c r="F1755" i="2" s="1"/>
  <c r="B749" i="2"/>
  <c r="B1756" i="2" s="1"/>
  <c r="C749" i="2"/>
  <c r="C1756" i="2" s="1"/>
  <c r="D749" i="2"/>
  <c r="F749" i="2"/>
  <c r="B750" i="2"/>
  <c r="B1757" i="2" s="1"/>
  <c r="C750" i="2"/>
  <c r="C1757" i="2" s="1"/>
  <c r="D750" i="2"/>
  <c r="D1757" i="2" s="1"/>
  <c r="F750" i="2"/>
  <c r="F1757" i="2" s="1"/>
  <c r="B751" i="2"/>
  <c r="B1758" i="2" s="1"/>
  <c r="C751" i="2"/>
  <c r="C1758" i="2" s="1"/>
  <c r="D751" i="2"/>
  <c r="D1758" i="2" s="1"/>
  <c r="F751" i="2"/>
  <c r="F1758" i="2" s="1"/>
  <c r="B752" i="2"/>
  <c r="C752" i="2"/>
  <c r="C1759" i="2" s="1"/>
  <c r="D752" i="2"/>
  <c r="D1759" i="2" s="1"/>
  <c r="F752" i="2"/>
  <c r="F1759" i="2" s="1"/>
  <c r="B753" i="2"/>
  <c r="B1760" i="2" s="1"/>
  <c r="C753" i="2"/>
  <c r="D753" i="2"/>
  <c r="D1760" i="2" s="1"/>
  <c r="F753" i="2"/>
  <c r="F1760" i="2" s="1"/>
  <c r="B754" i="2"/>
  <c r="B1761" i="2" s="1"/>
  <c r="C754" i="2"/>
  <c r="C1761" i="2" s="1"/>
  <c r="D754" i="2"/>
  <c r="D1761" i="2" s="1"/>
  <c r="F754" i="2"/>
  <c r="F1761" i="2" s="1"/>
  <c r="B755" i="2"/>
  <c r="B1762" i="2" s="1"/>
  <c r="C755" i="2"/>
  <c r="C1762" i="2" s="1"/>
  <c r="D755" i="2"/>
  <c r="D1762" i="2" s="1"/>
  <c r="F755" i="2"/>
  <c r="B756" i="2"/>
  <c r="C756" i="2"/>
  <c r="D756" i="2"/>
  <c r="F756" i="2"/>
  <c r="B757" i="2"/>
  <c r="C757" i="2"/>
  <c r="D757" i="2"/>
  <c r="F757" i="2"/>
  <c r="F1764" i="2" s="1"/>
  <c r="B758" i="2"/>
  <c r="B1765" i="2" s="1"/>
  <c r="C758" i="2"/>
  <c r="C1765" i="2" s="1"/>
  <c r="D758" i="2"/>
  <c r="D1765" i="2" s="1"/>
  <c r="F758" i="2"/>
  <c r="F1765" i="2" s="1"/>
  <c r="B759" i="2"/>
  <c r="B1766" i="2" s="1"/>
  <c r="C759" i="2"/>
  <c r="D759" i="2"/>
  <c r="D1766" i="2" s="1"/>
  <c r="F759" i="2"/>
  <c r="F1766" i="2" s="1"/>
  <c r="B760" i="2"/>
  <c r="B1767" i="2" s="1"/>
  <c r="C760" i="2"/>
  <c r="C1767" i="2" s="1"/>
  <c r="D760" i="2"/>
  <c r="D1767" i="2" s="1"/>
  <c r="F760" i="2"/>
  <c r="F1767" i="2" s="1"/>
  <c r="B761" i="2"/>
  <c r="B1768" i="2" s="1"/>
  <c r="C761" i="2"/>
  <c r="C1768" i="2" s="1"/>
  <c r="D761" i="2"/>
  <c r="D1768" i="2" s="1"/>
  <c r="F761" i="2"/>
  <c r="F1768" i="2" s="1"/>
  <c r="B762" i="2"/>
  <c r="B1769" i="2" s="1"/>
  <c r="C762" i="2"/>
  <c r="C1769" i="2" s="1"/>
  <c r="D762" i="2"/>
  <c r="F762" i="2"/>
  <c r="B763" i="2"/>
  <c r="B1770" i="2" s="1"/>
  <c r="C763" i="2"/>
  <c r="C1770" i="2" s="1"/>
  <c r="D763" i="2"/>
  <c r="D1770" i="2" s="1"/>
  <c r="F763" i="2"/>
  <c r="F1770" i="2" s="1"/>
  <c r="B764" i="2"/>
  <c r="B1771" i="2" s="1"/>
  <c r="C764" i="2"/>
  <c r="C1771" i="2" s="1"/>
  <c r="D764" i="2"/>
  <c r="F764" i="2"/>
  <c r="F1771" i="2" s="1"/>
  <c r="B765" i="2"/>
  <c r="B1772" i="2" s="1"/>
  <c r="C765" i="2"/>
  <c r="C1772" i="2" s="1"/>
  <c r="D765" i="2"/>
  <c r="D1772" i="2" s="1"/>
  <c r="F765" i="2"/>
  <c r="F1772" i="2" s="1"/>
  <c r="B766" i="2"/>
  <c r="C766" i="2"/>
  <c r="D766" i="2"/>
  <c r="F766" i="2"/>
  <c r="F1773" i="2" s="1"/>
  <c r="B767" i="2"/>
  <c r="B1774" i="2" s="1"/>
  <c r="C767" i="2"/>
  <c r="C1774" i="2" s="1"/>
  <c r="D767" i="2"/>
  <c r="F767" i="2"/>
  <c r="F1774" i="2" s="1"/>
  <c r="B768" i="2"/>
  <c r="B1775" i="2" s="1"/>
  <c r="C768" i="2"/>
  <c r="C1775" i="2" s="1"/>
  <c r="D768" i="2"/>
  <c r="D1775" i="2" s="1"/>
  <c r="F768" i="2"/>
  <c r="F1775" i="2" s="1"/>
  <c r="B769" i="2"/>
  <c r="B1776" i="2" s="1"/>
  <c r="C769" i="2"/>
  <c r="C1776" i="2" s="1"/>
  <c r="D769" i="2"/>
  <c r="F769" i="2"/>
  <c r="B770" i="2"/>
  <c r="C770" i="2"/>
  <c r="C1777" i="2" s="1"/>
  <c r="D770" i="2"/>
  <c r="F770" i="2"/>
  <c r="F1777" i="2" s="1"/>
  <c r="B771" i="2"/>
  <c r="C771" i="2"/>
  <c r="D771" i="2"/>
  <c r="D1778" i="2" s="1"/>
  <c r="F771" i="2"/>
  <c r="F1778" i="2" s="1"/>
  <c r="B772" i="2"/>
  <c r="B1779" i="2" s="1"/>
  <c r="C772" i="2"/>
  <c r="C1779" i="2" s="1"/>
  <c r="D772" i="2"/>
  <c r="D1779" i="2" s="1"/>
  <c r="F772" i="2"/>
  <c r="F1779" i="2" s="1"/>
  <c r="B773" i="2"/>
  <c r="C773" i="2"/>
  <c r="C1780" i="2" s="1"/>
  <c r="D773" i="2"/>
  <c r="F773" i="2"/>
  <c r="F1780" i="2" s="1"/>
  <c r="B774" i="2"/>
  <c r="B1781" i="2" s="1"/>
  <c r="C774" i="2"/>
  <c r="D774" i="2"/>
  <c r="F774" i="2"/>
  <c r="F1781" i="2" s="1"/>
  <c r="B775" i="2"/>
  <c r="B1782" i="2" s="1"/>
  <c r="C775" i="2"/>
  <c r="C1782" i="2" s="1"/>
  <c r="D775" i="2"/>
  <c r="D1782" i="2" s="1"/>
  <c r="F775" i="2"/>
  <c r="F1782" i="2" s="1"/>
  <c r="B776" i="2"/>
  <c r="B1783" i="2" s="1"/>
  <c r="C776" i="2"/>
  <c r="C1783" i="2" s="1"/>
  <c r="D776" i="2"/>
  <c r="F776" i="2"/>
  <c r="F1783" i="2" s="1"/>
  <c r="B777" i="2"/>
  <c r="B1784" i="2" s="1"/>
  <c r="C777" i="2"/>
  <c r="C1784" i="2" s="1"/>
  <c r="D777" i="2"/>
  <c r="D1784" i="2" s="1"/>
  <c r="F777" i="2"/>
  <c r="F1784" i="2" s="1"/>
  <c r="B778" i="2"/>
  <c r="B1785" i="2" s="1"/>
  <c r="C778" i="2"/>
  <c r="C1785" i="2" s="1"/>
  <c r="D778" i="2"/>
  <c r="D1785" i="2" s="1"/>
  <c r="F778" i="2"/>
  <c r="F1785" i="2" s="1"/>
  <c r="B779" i="2"/>
  <c r="B1786" i="2" s="1"/>
  <c r="C779" i="2"/>
  <c r="C1786" i="2" s="1"/>
  <c r="D779" i="2"/>
  <c r="F779" i="2"/>
  <c r="F1786" i="2" s="1"/>
  <c r="B780" i="2"/>
  <c r="C780" i="2"/>
  <c r="D780" i="2"/>
  <c r="D1787" i="2" s="1"/>
  <c r="F780" i="2"/>
  <c r="F1787" i="2" s="1"/>
  <c r="B781" i="2"/>
  <c r="B1788" i="2" s="1"/>
  <c r="C781" i="2"/>
  <c r="D781" i="2"/>
  <c r="D1788" i="2" s="1"/>
  <c r="F781" i="2"/>
  <c r="F1788" i="2" s="1"/>
  <c r="B782" i="2"/>
  <c r="B1789" i="2" s="1"/>
  <c r="C782" i="2"/>
  <c r="C1789" i="2" s="1"/>
  <c r="D782" i="2"/>
  <c r="F782" i="2"/>
  <c r="F1789" i="2" s="1"/>
  <c r="B783" i="2"/>
  <c r="B1790" i="2" s="1"/>
  <c r="C783" i="2"/>
  <c r="C1790" i="2" s="1"/>
  <c r="D783" i="2"/>
  <c r="F783" i="2"/>
  <c r="B784" i="2"/>
  <c r="C784" i="2"/>
  <c r="D784" i="2"/>
  <c r="F784" i="2"/>
  <c r="B785" i="2"/>
  <c r="B1792" i="2" s="1"/>
  <c r="C785" i="2"/>
  <c r="C1792" i="2" s="1"/>
  <c r="D785" i="2"/>
  <c r="F785" i="2"/>
  <c r="F1792" i="2" s="1"/>
  <c r="B786" i="2"/>
  <c r="B1793" i="2" s="1"/>
  <c r="C786" i="2"/>
  <c r="C1793" i="2" s="1"/>
  <c r="D786" i="2"/>
  <c r="D1793" i="2" s="1"/>
  <c r="F786" i="2"/>
  <c r="F1793" i="2" s="1"/>
  <c r="B787" i="2"/>
  <c r="C787" i="2"/>
  <c r="D787" i="2"/>
  <c r="D1794" i="2" s="1"/>
  <c r="F787" i="2"/>
  <c r="F1794" i="2" s="1"/>
  <c r="B788" i="2"/>
  <c r="B1795" i="2" s="1"/>
  <c r="C788" i="2"/>
  <c r="C1795" i="2" s="1"/>
  <c r="D788" i="2"/>
  <c r="F788" i="2"/>
  <c r="F1795" i="2" s="1"/>
  <c r="B789" i="2"/>
  <c r="B1796" i="2" s="1"/>
  <c r="C789" i="2"/>
  <c r="C1796" i="2" s="1"/>
  <c r="D789" i="2"/>
  <c r="D1796" i="2" s="1"/>
  <c r="F789" i="2"/>
  <c r="F1796" i="2" s="1"/>
  <c r="B790" i="2"/>
  <c r="B1797" i="2" s="1"/>
  <c r="C790" i="2"/>
  <c r="C1797" i="2" s="1"/>
  <c r="D790" i="2"/>
  <c r="F790" i="2"/>
  <c r="F1797" i="2" s="1"/>
  <c r="B791" i="2"/>
  <c r="B1798" i="2" s="1"/>
  <c r="C791" i="2"/>
  <c r="C1798" i="2" s="1"/>
  <c r="D791" i="2"/>
  <c r="F791" i="2"/>
  <c r="F1798" i="2" s="1"/>
  <c r="B792" i="2"/>
  <c r="B1799" i="2" s="1"/>
  <c r="C792" i="2"/>
  <c r="C1799" i="2" s="1"/>
  <c r="D792" i="2"/>
  <c r="D1799" i="2" s="1"/>
  <c r="F792" i="2"/>
  <c r="F1799" i="2" s="1"/>
  <c r="B793" i="2"/>
  <c r="C793" i="2"/>
  <c r="C1800" i="2" s="1"/>
  <c r="D793" i="2"/>
  <c r="D1800" i="2" s="1"/>
  <c r="F793" i="2"/>
  <c r="F1800" i="2" s="1"/>
  <c r="B794" i="2"/>
  <c r="C794" i="2"/>
  <c r="C1801" i="2" s="1"/>
  <c r="D794" i="2"/>
  <c r="F794" i="2"/>
  <c r="F1801" i="2" s="1"/>
  <c r="B795" i="2"/>
  <c r="C795" i="2"/>
  <c r="D795" i="2"/>
  <c r="D1802" i="2" s="1"/>
  <c r="F795" i="2"/>
  <c r="F1802" i="2" s="1"/>
  <c r="B796" i="2"/>
  <c r="B1803" i="2" s="1"/>
  <c r="C796" i="2"/>
  <c r="C1803" i="2" s="1"/>
  <c r="D796" i="2"/>
  <c r="D1803" i="2" s="1"/>
  <c r="F796" i="2"/>
  <c r="F1803" i="2" s="1"/>
  <c r="B797" i="2"/>
  <c r="B1804" i="2" s="1"/>
  <c r="C797" i="2"/>
  <c r="C1804" i="2" s="1"/>
  <c r="D797" i="2"/>
  <c r="F797" i="2"/>
  <c r="F1804" i="2" s="1"/>
  <c r="B798" i="2"/>
  <c r="C798" i="2"/>
  <c r="D798" i="2"/>
  <c r="F798" i="2"/>
  <c r="B799" i="2"/>
  <c r="B1806" i="2" s="1"/>
  <c r="C799" i="2"/>
  <c r="C1806" i="2" s="1"/>
  <c r="D799" i="2"/>
  <c r="D1806" i="2" s="1"/>
  <c r="F799" i="2"/>
  <c r="F1806" i="2" s="1"/>
  <c r="B800" i="2"/>
  <c r="B1807" i="2" s="1"/>
  <c r="C800" i="2"/>
  <c r="C1807" i="2" s="1"/>
  <c r="D800" i="2"/>
  <c r="F800" i="2"/>
  <c r="F1807" i="2" s="1"/>
  <c r="B801" i="2"/>
  <c r="C801" i="2"/>
  <c r="C1808" i="2" s="1"/>
  <c r="D801" i="2"/>
  <c r="F801" i="2"/>
  <c r="F1808" i="2" s="1"/>
  <c r="B802" i="2"/>
  <c r="B1809" i="2" s="1"/>
  <c r="C802" i="2"/>
  <c r="D802" i="2"/>
  <c r="D1809" i="2" s="1"/>
  <c r="F802" i="2"/>
  <c r="B803" i="2"/>
  <c r="B1810" i="2" s="1"/>
  <c r="C803" i="2"/>
  <c r="C1810" i="2" s="1"/>
  <c r="D803" i="2"/>
  <c r="D1810" i="2" s="1"/>
  <c r="F803" i="2"/>
  <c r="F1810" i="2" s="1"/>
  <c r="B804" i="2"/>
  <c r="B1811" i="2" s="1"/>
  <c r="C804" i="2"/>
  <c r="C1811" i="2" s="1"/>
  <c r="D804" i="2"/>
  <c r="D1811" i="2" s="1"/>
  <c r="F804" i="2"/>
  <c r="B805" i="2"/>
  <c r="B1812" i="2" s="1"/>
  <c r="C805" i="2"/>
  <c r="C1812" i="2" s="1"/>
  <c r="D805" i="2"/>
  <c r="D1812" i="2" s="1"/>
  <c r="F805" i="2"/>
  <c r="F1812" i="2" s="1"/>
  <c r="B806" i="2"/>
  <c r="B1813" i="2" s="1"/>
  <c r="C806" i="2"/>
  <c r="C1813" i="2" s="1"/>
  <c r="D806" i="2"/>
  <c r="D1813" i="2" s="1"/>
  <c r="F806" i="2"/>
  <c r="F1813" i="2" s="1"/>
  <c r="B807" i="2"/>
  <c r="B1814" i="2" s="1"/>
  <c r="C807" i="2"/>
  <c r="C1814" i="2" s="1"/>
  <c r="D807" i="2"/>
  <c r="F807" i="2"/>
  <c r="F1814" i="2" s="1"/>
  <c r="B808" i="2"/>
  <c r="C808" i="2"/>
  <c r="D808" i="2"/>
  <c r="F808" i="2"/>
  <c r="B809" i="2"/>
  <c r="B1816" i="2" s="1"/>
  <c r="C809" i="2"/>
  <c r="C1816" i="2" s="1"/>
  <c r="D809" i="2"/>
  <c r="F809" i="2"/>
  <c r="F1816" i="2" s="1"/>
  <c r="B810" i="2"/>
  <c r="B1817" i="2" s="1"/>
  <c r="C810" i="2"/>
  <c r="C1817" i="2" s="1"/>
  <c r="D810" i="2"/>
  <c r="D1817" i="2" s="1"/>
  <c r="F810" i="2"/>
  <c r="F1817" i="2" s="1"/>
  <c r="B811" i="2"/>
  <c r="B1818" i="2" s="1"/>
  <c r="C811" i="2"/>
  <c r="C1818" i="2" s="1"/>
  <c r="D811" i="2"/>
  <c r="F811" i="2"/>
  <c r="B812" i="2"/>
  <c r="C812" i="2"/>
  <c r="C1819" i="2" s="1"/>
  <c r="D812" i="2"/>
  <c r="F812" i="2"/>
  <c r="F1819" i="2" s="1"/>
  <c r="B813" i="2"/>
  <c r="B1820" i="2" s="1"/>
  <c r="C813" i="2"/>
  <c r="C1820" i="2" s="1"/>
  <c r="D813" i="2"/>
  <c r="F813" i="2"/>
  <c r="F1820" i="2" s="1"/>
  <c r="B814" i="2"/>
  <c r="B1821" i="2" s="1"/>
  <c r="C814" i="2"/>
  <c r="C1821" i="2" s="1"/>
  <c r="D814" i="2"/>
  <c r="D1821" i="2" s="1"/>
  <c r="F814" i="2"/>
  <c r="F1821" i="2" s="1"/>
  <c r="B815" i="2"/>
  <c r="C815" i="2"/>
  <c r="C1822" i="2" s="1"/>
  <c r="D815" i="2"/>
  <c r="F815" i="2"/>
  <c r="F1822" i="2" s="1"/>
  <c r="B816" i="2"/>
  <c r="B1823" i="2" s="1"/>
  <c r="C816" i="2"/>
  <c r="D816" i="2"/>
  <c r="F816" i="2"/>
  <c r="F1823" i="2" s="1"/>
  <c r="B817" i="2"/>
  <c r="B1824" i="2" s="1"/>
  <c r="C817" i="2"/>
  <c r="C1824" i="2" s="1"/>
  <c r="D817" i="2"/>
  <c r="D1824" i="2" s="1"/>
  <c r="F817" i="2"/>
  <c r="F1824" i="2" s="1"/>
  <c r="B818" i="2"/>
  <c r="B1825" i="2" s="1"/>
  <c r="C818" i="2"/>
  <c r="C1825" i="2" s="1"/>
  <c r="D818" i="2"/>
  <c r="F818" i="2"/>
  <c r="B819" i="2"/>
  <c r="B1826" i="2" s="1"/>
  <c r="C819" i="2"/>
  <c r="C1826" i="2" s="1"/>
  <c r="D819" i="2"/>
  <c r="D1826" i="2" s="1"/>
  <c r="F819" i="2"/>
  <c r="F1826" i="2" s="1"/>
  <c r="B820" i="2"/>
  <c r="B1827" i="2" s="1"/>
  <c r="C820" i="2"/>
  <c r="D820" i="2"/>
  <c r="D1827" i="2" s="1"/>
  <c r="F820" i="2"/>
  <c r="F1827" i="2" s="1"/>
  <c r="B821" i="2"/>
  <c r="B1828" i="2" s="1"/>
  <c r="C821" i="2"/>
  <c r="C1828" i="2" s="1"/>
  <c r="D821" i="2"/>
  <c r="F821" i="2"/>
  <c r="F1828" i="2" s="1"/>
  <c r="B822" i="2"/>
  <c r="C822" i="2"/>
  <c r="D822" i="2"/>
  <c r="D1829" i="2" s="1"/>
  <c r="F822" i="2"/>
  <c r="F1829" i="2" s="1"/>
  <c r="B823" i="2"/>
  <c r="B1830" i="2" s="1"/>
  <c r="C823" i="2"/>
  <c r="D823" i="2"/>
  <c r="F823" i="2"/>
  <c r="F1830" i="2" s="1"/>
  <c r="B824" i="2"/>
  <c r="B1831" i="2" s="1"/>
  <c r="C824" i="2"/>
  <c r="C1831" i="2" s="1"/>
  <c r="D824" i="2"/>
  <c r="F824" i="2"/>
  <c r="F1831" i="2" s="1"/>
  <c r="B825" i="2"/>
  <c r="B1832" i="2" s="1"/>
  <c r="C825" i="2"/>
  <c r="C1832" i="2" s="1"/>
  <c r="D825" i="2"/>
  <c r="F825" i="2"/>
  <c r="B826" i="2"/>
  <c r="B1833" i="2" s="1"/>
  <c r="C826" i="2"/>
  <c r="C1833" i="2" s="1"/>
  <c r="D826" i="2"/>
  <c r="D1833" i="2" s="1"/>
  <c r="F826" i="2"/>
  <c r="F1833" i="2" s="1"/>
  <c r="B827" i="2"/>
  <c r="B1834" i="2" s="1"/>
  <c r="C827" i="2"/>
  <c r="C1834" i="2" s="1"/>
  <c r="D827" i="2"/>
  <c r="F827" i="2"/>
  <c r="F1834" i="2" s="1"/>
  <c r="B828" i="2"/>
  <c r="B1835" i="2" s="1"/>
  <c r="C828" i="2"/>
  <c r="C1835" i="2" s="1"/>
  <c r="D828" i="2"/>
  <c r="D1835" i="2" s="1"/>
  <c r="F828" i="2"/>
  <c r="F1835" i="2" s="1"/>
  <c r="B829" i="2"/>
  <c r="C829" i="2"/>
  <c r="D829" i="2"/>
  <c r="D1836" i="2" s="1"/>
  <c r="F829" i="2"/>
  <c r="F1836" i="2" s="1"/>
  <c r="B830" i="2"/>
  <c r="C830" i="2"/>
  <c r="D830" i="2"/>
  <c r="F830" i="2"/>
  <c r="F1837" i="2" s="1"/>
  <c r="B831" i="2"/>
  <c r="B1838" i="2" s="1"/>
  <c r="C831" i="2"/>
  <c r="C1838" i="2" s="1"/>
  <c r="D831" i="2"/>
  <c r="F831" i="2"/>
  <c r="F1838" i="2" s="1"/>
  <c r="B832" i="2"/>
  <c r="B1839" i="2" s="1"/>
  <c r="C832" i="2"/>
  <c r="C1839" i="2" s="1"/>
  <c r="D832" i="2"/>
  <c r="F832" i="2"/>
  <c r="B833" i="2"/>
  <c r="C833" i="2"/>
  <c r="C1840" i="2" s="1"/>
  <c r="D833" i="2"/>
  <c r="F833" i="2"/>
  <c r="B834" i="2"/>
  <c r="B1841" i="2" s="1"/>
  <c r="C834" i="2"/>
  <c r="D834" i="2"/>
  <c r="F834" i="2"/>
  <c r="F1841" i="2" s="1"/>
  <c r="B835" i="2"/>
  <c r="B1842" i="2" s="1"/>
  <c r="C835" i="2"/>
  <c r="C1842" i="2" s="1"/>
  <c r="D835" i="2"/>
  <c r="D1842" i="2" s="1"/>
  <c r="F835" i="2"/>
  <c r="F1842" i="2" s="1"/>
  <c r="B836" i="2"/>
  <c r="C836" i="2"/>
  <c r="C1843" i="2" s="1"/>
  <c r="D836" i="2"/>
  <c r="F836" i="2"/>
  <c r="F1843" i="2" s="1"/>
  <c r="B837" i="2"/>
  <c r="B1844" i="2" s="1"/>
  <c r="C837" i="2"/>
  <c r="D837" i="2"/>
  <c r="F837" i="2"/>
  <c r="F1844" i="2" s="1"/>
  <c r="B838" i="2"/>
  <c r="B1845" i="2" s="1"/>
  <c r="C838" i="2"/>
  <c r="C1845" i="2" s="1"/>
  <c r="D838" i="2"/>
  <c r="D1845" i="2" s="1"/>
  <c r="F838" i="2"/>
  <c r="F1845" i="2" s="1"/>
  <c r="B839" i="2"/>
  <c r="B1846" i="2" s="1"/>
  <c r="C839" i="2"/>
  <c r="C1846" i="2" s="1"/>
  <c r="D839" i="2"/>
  <c r="F839" i="2"/>
  <c r="B840" i="2"/>
  <c r="C840" i="2"/>
  <c r="C1847" i="2" s="1"/>
  <c r="D840" i="2"/>
  <c r="F840" i="2"/>
  <c r="F1847" i="2" s="1"/>
  <c r="B841" i="2"/>
  <c r="B1848" i="2" s="1"/>
  <c r="C841" i="2"/>
  <c r="C1848" i="2" s="1"/>
  <c r="D841" i="2"/>
  <c r="D1848" i="2" s="1"/>
  <c r="F841" i="2"/>
  <c r="F1848" i="2" s="1"/>
  <c r="B842" i="2"/>
  <c r="B1849" i="2" s="1"/>
  <c r="C842" i="2"/>
  <c r="C1849" i="2" s="1"/>
  <c r="D842" i="2"/>
  <c r="F842" i="2"/>
  <c r="F1849" i="2" s="1"/>
  <c r="B843" i="2"/>
  <c r="C843" i="2"/>
  <c r="D843" i="2"/>
  <c r="F843" i="2"/>
  <c r="F1850" i="2" s="1"/>
  <c r="B844" i="2"/>
  <c r="C844" i="2"/>
  <c r="D844" i="2"/>
  <c r="D1851" i="2" s="1"/>
  <c r="F844" i="2"/>
  <c r="F1851" i="2" s="1"/>
  <c r="B845" i="2"/>
  <c r="B1852" i="2" s="1"/>
  <c r="C845" i="2"/>
  <c r="C1852" i="2" s="1"/>
  <c r="D845" i="2"/>
  <c r="F845" i="2"/>
  <c r="F1852" i="2" s="1"/>
  <c r="B846" i="2"/>
  <c r="B1853" i="2" s="1"/>
  <c r="C846" i="2"/>
  <c r="C1853" i="2" s="1"/>
  <c r="D846" i="2"/>
  <c r="F846" i="2"/>
  <c r="B847" i="2"/>
  <c r="C847" i="2"/>
  <c r="D847" i="2"/>
  <c r="D1854" i="2" s="1"/>
  <c r="F847" i="2"/>
  <c r="B848" i="2"/>
  <c r="B1855" i="2" s="1"/>
  <c r="C848" i="2"/>
  <c r="C1855" i="2" s="1"/>
  <c r="D848" i="2"/>
  <c r="F848" i="2"/>
  <c r="F1855" i="2" s="1"/>
  <c r="B849" i="2"/>
  <c r="B1856" i="2" s="1"/>
  <c r="C849" i="2"/>
  <c r="C1856" i="2" s="1"/>
  <c r="D849" i="2"/>
  <c r="F849" i="2"/>
  <c r="F1856" i="2" s="1"/>
  <c r="B850" i="2"/>
  <c r="C850" i="2"/>
  <c r="C1857" i="2" s="1"/>
  <c r="D850" i="2"/>
  <c r="D1857" i="2" s="1"/>
  <c r="F850" i="2"/>
  <c r="F1857" i="2" s="1"/>
  <c r="B851" i="2"/>
  <c r="B1858" i="2" s="1"/>
  <c r="C851" i="2"/>
  <c r="C1858" i="2" s="1"/>
  <c r="D851" i="2"/>
  <c r="F851" i="2"/>
  <c r="F1858" i="2" s="1"/>
  <c r="B852" i="2"/>
  <c r="B1859" i="2" s="1"/>
  <c r="C852" i="2"/>
  <c r="C1859" i="2" s="1"/>
  <c r="D852" i="2"/>
  <c r="F852" i="2"/>
  <c r="F1859" i="2" s="1"/>
  <c r="B853" i="2"/>
  <c r="B1860" i="2" s="1"/>
  <c r="C853" i="2"/>
  <c r="C1860" i="2" s="1"/>
  <c r="D853" i="2"/>
  <c r="F853" i="2"/>
  <c r="B854" i="2"/>
  <c r="C854" i="2"/>
  <c r="C1861" i="2" s="1"/>
  <c r="D854" i="2"/>
  <c r="F854" i="2"/>
  <c r="B855" i="2"/>
  <c r="B1862" i="2" s="1"/>
  <c r="C855" i="2"/>
  <c r="C1862" i="2" s="1"/>
  <c r="D855" i="2"/>
  <c r="F855" i="2"/>
  <c r="F1862" i="2" s="1"/>
  <c r="B856" i="2"/>
  <c r="B1863" i="2" s="1"/>
  <c r="C856" i="2"/>
  <c r="D856" i="2"/>
  <c r="D1863" i="2" s="1"/>
  <c r="F856" i="2"/>
  <c r="F1863" i="2" s="1"/>
  <c r="B857" i="2"/>
  <c r="C857" i="2"/>
  <c r="D857" i="2"/>
  <c r="F857" i="2"/>
  <c r="B858" i="2"/>
  <c r="C858" i="2"/>
  <c r="D858" i="2"/>
  <c r="F858" i="2"/>
  <c r="F1865" i="2" s="1"/>
  <c r="B859" i="2"/>
  <c r="B1866" i="2" s="1"/>
  <c r="C859" i="2"/>
  <c r="C1866" i="2" s="1"/>
  <c r="D859" i="2"/>
  <c r="D1866" i="2" s="1"/>
  <c r="F859" i="2"/>
  <c r="F1866" i="2" s="1"/>
  <c r="B860" i="2"/>
  <c r="B1867" i="2" s="1"/>
  <c r="C860" i="2"/>
  <c r="C1867" i="2" s="1"/>
  <c r="D860" i="2"/>
  <c r="F860" i="2"/>
  <c r="B861" i="2"/>
  <c r="C861" i="2"/>
  <c r="C1868" i="2" s="1"/>
  <c r="D861" i="2"/>
  <c r="F861" i="2"/>
  <c r="F1868" i="2" s="1"/>
  <c r="B862" i="2"/>
  <c r="B1869" i="2" s="1"/>
  <c r="C862" i="2"/>
  <c r="C1869" i="2" s="1"/>
  <c r="D862" i="2"/>
  <c r="D1869" i="2" s="1"/>
  <c r="F862" i="2"/>
  <c r="F1869" i="2" s="1"/>
  <c r="B863" i="2"/>
  <c r="B1870" i="2" s="1"/>
  <c r="C863" i="2"/>
  <c r="C1870" i="2" s="1"/>
  <c r="D863" i="2"/>
  <c r="F863" i="2"/>
  <c r="F1870" i="2" s="1"/>
  <c r="B864" i="2"/>
  <c r="C864" i="2"/>
  <c r="D864" i="2"/>
  <c r="D1871" i="2" s="1"/>
  <c r="F864" i="2"/>
  <c r="F1871" i="2" s="1"/>
  <c r="B865" i="2"/>
  <c r="B1872" i="2" s="1"/>
  <c r="C865" i="2"/>
  <c r="C1872" i="2" s="1"/>
  <c r="D865" i="2"/>
  <c r="D1872" i="2" s="1"/>
  <c r="F865" i="2"/>
  <c r="F1872" i="2" s="1"/>
  <c r="B866" i="2"/>
  <c r="B1873" i="2" s="1"/>
  <c r="C866" i="2"/>
  <c r="C1873" i="2" s="1"/>
  <c r="D866" i="2"/>
  <c r="F866" i="2"/>
  <c r="F1873" i="2" s="1"/>
  <c r="B867" i="2"/>
  <c r="B1874" i="2" s="1"/>
  <c r="C867" i="2"/>
  <c r="C1874" i="2" s="1"/>
  <c r="D867" i="2"/>
  <c r="F867" i="2"/>
  <c r="B868" i="2"/>
  <c r="C868" i="2"/>
  <c r="C1875" i="2" s="1"/>
  <c r="D868" i="2"/>
  <c r="D1875" i="2" s="1"/>
  <c r="F868" i="2"/>
  <c r="F1875" i="2" s="1"/>
  <c r="B869" i="2"/>
  <c r="B1876" i="2" s="1"/>
  <c r="C869" i="2"/>
  <c r="C1876" i="2" s="1"/>
  <c r="D869" i="2"/>
  <c r="F869" i="2"/>
  <c r="F1876" i="2" s="1"/>
  <c r="B870" i="2"/>
  <c r="B1877" i="2" s="1"/>
  <c r="C870" i="2"/>
  <c r="C1877" i="2" s="1"/>
  <c r="D870" i="2"/>
  <c r="F870" i="2"/>
  <c r="F1877" i="2" s="1"/>
  <c r="B871" i="2"/>
  <c r="C871" i="2"/>
  <c r="D871" i="2"/>
  <c r="F871" i="2"/>
  <c r="B872" i="2"/>
  <c r="B1879" i="2" s="1"/>
  <c r="C872" i="2"/>
  <c r="D872" i="2"/>
  <c r="F872" i="2"/>
  <c r="F1879" i="2" s="1"/>
  <c r="B873" i="2"/>
  <c r="B1880" i="2" s="1"/>
  <c r="C873" i="2"/>
  <c r="C1880" i="2" s="1"/>
  <c r="D873" i="2"/>
  <c r="F873" i="2"/>
  <c r="F1880" i="2" s="1"/>
  <c r="B874" i="2"/>
  <c r="B1881" i="2" s="1"/>
  <c r="C874" i="2"/>
  <c r="C1881" i="2" s="1"/>
  <c r="D874" i="2"/>
  <c r="F874" i="2"/>
  <c r="B875" i="2"/>
  <c r="C875" i="2"/>
  <c r="D875" i="2"/>
  <c r="D1882" i="2" s="1"/>
  <c r="F875" i="2"/>
  <c r="F1882" i="2" s="1"/>
  <c r="B876" i="2"/>
  <c r="B1883" i="2" s="1"/>
  <c r="C876" i="2"/>
  <c r="C1883" i="2" s="1"/>
  <c r="D876" i="2"/>
  <c r="D1883" i="2" s="1"/>
  <c r="F876" i="2"/>
  <c r="F1883" i="2" s="1"/>
  <c r="B877" i="2"/>
  <c r="B1884" i="2" s="1"/>
  <c r="C877" i="2"/>
  <c r="C1884" i="2" s="1"/>
  <c r="D877" i="2"/>
  <c r="D1884" i="2" s="1"/>
  <c r="F877" i="2"/>
  <c r="F1884" i="2" s="1"/>
  <c r="B878" i="2"/>
  <c r="C878" i="2"/>
  <c r="D878" i="2"/>
  <c r="F878" i="2"/>
  <c r="F1885" i="2" s="1"/>
  <c r="B879" i="2"/>
  <c r="B1886" i="2" s="1"/>
  <c r="C879" i="2"/>
  <c r="D879" i="2"/>
  <c r="F879" i="2"/>
  <c r="F1886" i="2" s="1"/>
  <c r="B880" i="2"/>
  <c r="B1887" i="2" s="1"/>
  <c r="C880" i="2"/>
  <c r="C1887" i="2" s="1"/>
  <c r="D880" i="2"/>
  <c r="F880" i="2"/>
  <c r="F1887" i="2" s="1"/>
  <c r="B881" i="2"/>
  <c r="B1888" i="2" s="1"/>
  <c r="C881" i="2"/>
  <c r="C1888" i="2" s="1"/>
  <c r="D881" i="2"/>
  <c r="F881" i="2"/>
  <c r="F1888" i="2" s="1"/>
  <c r="B882" i="2"/>
  <c r="C882" i="2"/>
  <c r="C1889" i="2" s="1"/>
  <c r="D882" i="2"/>
  <c r="D1889" i="2" s="1"/>
  <c r="F882" i="2"/>
  <c r="F1889" i="2" s="1"/>
  <c r="B883" i="2"/>
  <c r="B1890" i="2" s="1"/>
  <c r="C883" i="2"/>
  <c r="C1890" i="2" s="1"/>
  <c r="D883" i="2"/>
  <c r="D1890" i="2" s="1"/>
  <c r="F883" i="2"/>
  <c r="F1890" i="2" s="1"/>
  <c r="B884" i="2"/>
  <c r="B1891" i="2" s="1"/>
  <c r="C884" i="2"/>
  <c r="C1891" i="2" s="1"/>
  <c r="D884" i="2"/>
  <c r="F884" i="2"/>
  <c r="F1891" i="2" s="1"/>
  <c r="B885" i="2"/>
  <c r="C885" i="2"/>
  <c r="D885" i="2"/>
  <c r="F885" i="2"/>
  <c r="B886" i="2"/>
  <c r="B1893" i="2" s="1"/>
  <c r="C886" i="2"/>
  <c r="D886" i="2"/>
  <c r="D1893" i="2" s="1"/>
  <c r="F886" i="2"/>
  <c r="F1893" i="2" s="1"/>
  <c r="B887" i="2"/>
  <c r="B1894" i="2" s="1"/>
  <c r="C887" i="2"/>
  <c r="C1894" i="2" s="1"/>
  <c r="D887" i="2"/>
  <c r="F887" i="2"/>
  <c r="F1894" i="2" s="1"/>
  <c r="B888" i="2"/>
  <c r="B1895" i="2" s="1"/>
  <c r="C888" i="2"/>
  <c r="C1895" i="2" s="1"/>
  <c r="D888" i="2"/>
  <c r="F888" i="2"/>
  <c r="F1895" i="2" s="1"/>
  <c r="B889" i="2"/>
  <c r="B1896" i="2" s="1"/>
  <c r="C889" i="2"/>
  <c r="C1896" i="2" s="1"/>
  <c r="D889" i="2"/>
  <c r="D1896" i="2" s="1"/>
  <c r="F889" i="2"/>
  <c r="F1896" i="2" s="1"/>
  <c r="B890" i="2"/>
  <c r="B1897" i="2" s="1"/>
  <c r="C890" i="2"/>
  <c r="C1897" i="2" s="1"/>
  <c r="D890" i="2"/>
  <c r="D1897" i="2" s="1"/>
  <c r="F890" i="2"/>
  <c r="F1897" i="2" s="1"/>
  <c r="B891" i="2"/>
  <c r="B1898" i="2" s="1"/>
  <c r="C891" i="2"/>
  <c r="C1898" i="2" s="1"/>
  <c r="D891" i="2"/>
  <c r="F891" i="2"/>
  <c r="F1898" i="2" s="1"/>
  <c r="B892" i="2"/>
  <c r="C892" i="2"/>
  <c r="D892" i="2"/>
  <c r="D1899" i="2" s="1"/>
  <c r="F892" i="2"/>
  <c r="F1899" i="2" s="1"/>
  <c r="B893" i="2"/>
  <c r="B1900" i="2" s="1"/>
  <c r="C893" i="2"/>
  <c r="D893" i="2"/>
  <c r="D1900" i="2" s="1"/>
  <c r="F893" i="2"/>
  <c r="F1900" i="2" s="1"/>
  <c r="B894" i="2"/>
  <c r="B1901" i="2" s="1"/>
  <c r="C894" i="2"/>
  <c r="C1901" i="2" s="1"/>
  <c r="D894" i="2"/>
  <c r="F894" i="2"/>
  <c r="F1901" i="2" s="1"/>
  <c r="B895" i="2"/>
  <c r="B1902" i="2" s="1"/>
  <c r="C895" i="2"/>
  <c r="C1902" i="2" s="1"/>
  <c r="D895" i="2"/>
  <c r="F895" i="2"/>
  <c r="B896" i="2"/>
  <c r="B1903" i="2" s="1"/>
  <c r="C896" i="2"/>
  <c r="C1903" i="2" s="1"/>
  <c r="D896" i="2"/>
  <c r="D1903" i="2" s="1"/>
  <c r="F896" i="2"/>
  <c r="B897" i="2"/>
  <c r="B1904" i="2" s="1"/>
  <c r="C897" i="2"/>
  <c r="D897" i="2"/>
  <c r="F897" i="2"/>
  <c r="B898" i="2"/>
  <c r="C898" i="2"/>
  <c r="D898" i="2"/>
  <c r="D1905" i="2" s="1"/>
  <c r="F898" i="2"/>
  <c r="F1905" i="2" s="1"/>
  <c r="B899" i="2"/>
  <c r="C899" i="2"/>
  <c r="D899" i="2"/>
  <c r="F899" i="2"/>
  <c r="F1906" i="2" s="1"/>
  <c r="B900" i="2"/>
  <c r="B1907" i="2" s="1"/>
  <c r="C900" i="2"/>
  <c r="D900" i="2"/>
  <c r="F900" i="2"/>
  <c r="F1907" i="2" s="1"/>
  <c r="B901" i="2"/>
  <c r="B1908" i="2" s="1"/>
  <c r="C901" i="2"/>
  <c r="C1908" i="2" s="1"/>
  <c r="D901" i="2"/>
  <c r="D1908" i="2" s="1"/>
  <c r="F901" i="2"/>
  <c r="F1908" i="2" s="1"/>
  <c r="B902" i="2"/>
  <c r="B1909" i="2" s="1"/>
  <c r="C902" i="2"/>
  <c r="C1909" i="2" s="1"/>
  <c r="D902" i="2"/>
  <c r="F902" i="2"/>
  <c r="B903" i="2"/>
  <c r="B1910" i="2" s="1"/>
  <c r="C903" i="2"/>
  <c r="C1910" i="2" s="1"/>
  <c r="D903" i="2"/>
  <c r="F903" i="2"/>
  <c r="F1910" i="2" s="1"/>
  <c r="B904" i="2"/>
  <c r="B1911" i="2" s="1"/>
  <c r="C904" i="2"/>
  <c r="C1911" i="2" s="1"/>
  <c r="D904" i="2"/>
  <c r="D1911" i="2" s="1"/>
  <c r="F904" i="2"/>
  <c r="F1911" i="2" s="1"/>
  <c r="B905" i="2"/>
  <c r="B1912" i="2" s="1"/>
  <c r="C905" i="2"/>
  <c r="C1912" i="2" s="1"/>
  <c r="D905" i="2"/>
  <c r="D1912" i="2" s="1"/>
  <c r="F905" i="2"/>
  <c r="F1912" i="2" s="1"/>
  <c r="B906" i="2"/>
  <c r="C906" i="2"/>
  <c r="D906" i="2"/>
  <c r="F906" i="2"/>
  <c r="F1913" i="2" s="1"/>
  <c r="B907" i="2"/>
  <c r="B1914" i="2" s="1"/>
  <c r="C907" i="2"/>
  <c r="D907" i="2"/>
  <c r="D1914" i="2" s="1"/>
  <c r="F907" i="2"/>
  <c r="F1914" i="2" s="1"/>
  <c r="B908" i="2"/>
  <c r="B1915" i="2" s="1"/>
  <c r="C908" i="2"/>
  <c r="C1915" i="2" s="1"/>
  <c r="D908" i="2"/>
  <c r="D1915" i="2" s="1"/>
  <c r="F908" i="2"/>
  <c r="F1915" i="2" s="1"/>
  <c r="B909" i="2"/>
  <c r="B1916" i="2" s="1"/>
  <c r="C909" i="2"/>
  <c r="C1916" i="2" s="1"/>
  <c r="D909" i="2"/>
  <c r="F909" i="2"/>
  <c r="B910" i="2"/>
  <c r="C910" i="2"/>
  <c r="D910" i="2"/>
  <c r="D1917" i="2" s="1"/>
  <c r="F910" i="2"/>
  <c r="B911" i="2"/>
  <c r="B1918" i="2" s="1"/>
  <c r="C911" i="2"/>
  <c r="C1918" i="2" s="1"/>
  <c r="D911" i="2"/>
  <c r="D1918" i="2" s="1"/>
  <c r="F911" i="2"/>
  <c r="F1918" i="2" s="1"/>
  <c r="B912" i="2"/>
  <c r="B1919" i="2" s="1"/>
  <c r="C912" i="2"/>
  <c r="C1919" i="2" s="1"/>
  <c r="D912" i="2"/>
  <c r="F912" i="2"/>
  <c r="F1919" i="2" s="1"/>
  <c r="B913" i="2"/>
  <c r="C913" i="2"/>
  <c r="D913" i="2"/>
  <c r="F913" i="2"/>
  <c r="F1920" i="2" s="1"/>
  <c r="B914" i="2"/>
  <c r="B1921" i="2" s="1"/>
  <c r="C914" i="2"/>
  <c r="D914" i="2"/>
  <c r="D1921" i="2" s="1"/>
  <c r="F914" i="2"/>
  <c r="F1921" i="2" s="1"/>
  <c r="B915" i="2"/>
  <c r="B1922" i="2" s="1"/>
  <c r="C915" i="2"/>
  <c r="C1922" i="2" s="1"/>
  <c r="D915" i="2"/>
  <c r="F915" i="2"/>
  <c r="F1922" i="2" s="1"/>
  <c r="B916" i="2"/>
  <c r="B1923" i="2" s="1"/>
  <c r="C916" i="2"/>
  <c r="C1923" i="2" s="1"/>
  <c r="D916" i="2"/>
  <c r="F916" i="2"/>
  <c r="B917" i="2"/>
  <c r="B1924" i="2" s="1"/>
  <c r="C917" i="2"/>
  <c r="D917" i="2"/>
  <c r="F917" i="2"/>
  <c r="B918" i="2"/>
  <c r="C918" i="2"/>
  <c r="D918" i="2"/>
  <c r="F918" i="2"/>
  <c r="F1925" i="2" s="1"/>
  <c r="B919" i="2"/>
  <c r="B1926" i="2" s="1"/>
  <c r="C919" i="2"/>
  <c r="C1926" i="2" s="1"/>
  <c r="D919" i="2"/>
  <c r="D1926" i="2" s="1"/>
  <c r="F919" i="2"/>
  <c r="F1926" i="2" s="1"/>
  <c r="B920" i="2"/>
  <c r="C920" i="2"/>
  <c r="C1927" i="2" s="1"/>
  <c r="D920" i="2"/>
  <c r="D1927" i="2" s="1"/>
  <c r="F920" i="2"/>
  <c r="F1927" i="2" s="1"/>
  <c r="B921" i="2"/>
  <c r="B1928" i="2" s="1"/>
  <c r="C921" i="2"/>
  <c r="C1928" i="2" s="1"/>
  <c r="D921" i="2"/>
  <c r="F921" i="2"/>
  <c r="F1928" i="2" s="1"/>
  <c r="B922" i="2"/>
  <c r="B1929" i="2" s="1"/>
  <c r="C922" i="2"/>
  <c r="C1929" i="2" s="1"/>
  <c r="D922" i="2"/>
  <c r="F922" i="2"/>
  <c r="F1929" i="2" s="1"/>
  <c r="B923" i="2"/>
  <c r="B1930" i="2" s="1"/>
  <c r="C923" i="2"/>
  <c r="C1930" i="2" s="1"/>
  <c r="D923" i="2"/>
  <c r="F923" i="2"/>
  <c r="B924" i="2"/>
  <c r="B1931" i="2" s="1"/>
  <c r="C924" i="2"/>
  <c r="C1931" i="2" s="1"/>
  <c r="D924" i="2"/>
  <c r="F924" i="2"/>
  <c r="B925" i="2"/>
  <c r="B1932" i="2" s="1"/>
  <c r="C925" i="2"/>
  <c r="C1932" i="2" s="1"/>
  <c r="D925" i="2"/>
  <c r="D1932" i="2" s="1"/>
  <c r="F925" i="2"/>
  <c r="F1932" i="2" s="1"/>
  <c r="B926" i="2"/>
  <c r="B1933" i="2" s="1"/>
  <c r="C926" i="2"/>
  <c r="C1933" i="2" s="1"/>
  <c r="D926" i="2"/>
  <c r="D1933" i="2" s="1"/>
  <c r="F926" i="2"/>
  <c r="F1933" i="2" s="1"/>
  <c r="B927" i="2"/>
  <c r="C927" i="2"/>
  <c r="D927" i="2"/>
  <c r="F927" i="2"/>
  <c r="F1934" i="2" s="1"/>
  <c r="B928" i="2"/>
  <c r="C928" i="2"/>
  <c r="D928" i="2"/>
  <c r="D1935" i="2" s="1"/>
  <c r="F928" i="2"/>
  <c r="F1935" i="2" s="1"/>
  <c r="B929" i="2"/>
  <c r="B1936" i="2" s="1"/>
  <c r="C929" i="2"/>
  <c r="C1936" i="2" s="1"/>
  <c r="D929" i="2"/>
  <c r="D1936" i="2" s="1"/>
  <c r="F929" i="2"/>
  <c r="F1936" i="2" s="1"/>
  <c r="B930" i="2"/>
  <c r="B1937" i="2" s="1"/>
  <c r="C930" i="2"/>
  <c r="C1937" i="2" s="1"/>
  <c r="D930" i="2"/>
  <c r="F930" i="2"/>
  <c r="B931" i="2"/>
  <c r="C931" i="2"/>
  <c r="D931" i="2"/>
  <c r="D1938" i="2" s="1"/>
  <c r="F931" i="2"/>
  <c r="B932" i="2"/>
  <c r="B1939" i="2" s="1"/>
  <c r="C932" i="2"/>
  <c r="C1939" i="2" s="1"/>
  <c r="D932" i="2"/>
  <c r="D1939" i="2" s="1"/>
  <c r="F932" i="2"/>
  <c r="F1939" i="2" s="1"/>
  <c r="B933" i="2"/>
  <c r="B1940" i="2" s="1"/>
  <c r="C933" i="2"/>
  <c r="C1940" i="2" s="1"/>
  <c r="D933" i="2"/>
  <c r="F933" i="2"/>
  <c r="F1940" i="2" s="1"/>
  <c r="B934" i="2"/>
  <c r="C934" i="2"/>
  <c r="D934" i="2"/>
  <c r="F934" i="2"/>
  <c r="F1941" i="2" s="1"/>
  <c r="B935" i="2"/>
  <c r="C935" i="2"/>
  <c r="D935" i="2"/>
  <c r="D1942" i="2" s="1"/>
  <c r="F935" i="2"/>
  <c r="F1942" i="2" s="1"/>
  <c r="B936" i="2"/>
  <c r="B1943" i="2" s="1"/>
  <c r="C936" i="2"/>
  <c r="C1943" i="2" s="1"/>
  <c r="D936" i="2"/>
  <c r="D1943" i="2" s="1"/>
  <c r="F936" i="2"/>
  <c r="F1943" i="2" s="1"/>
  <c r="B937" i="2"/>
  <c r="B1944" i="2" s="1"/>
  <c r="C937" i="2"/>
  <c r="C1944" i="2" s="1"/>
  <c r="D937" i="2"/>
  <c r="F937" i="2"/>
  <c r="B938" i="2"/>
  <c r="B1945" i="2" s="1"/>
  <c r="C938" i="2"/>
  <c r="D938" i="2"/>
  <c r="F938" i="2"/>
  <c r="F1945" i="2" s="1"/>
  <c r="B939" i="2"/>
  <c r="B1946" i="2" s="1"/>
  <c r="C939" i="2"/>
  <c r="C1946" i="2" s="1"/>
  <c r="D939" i="2"/>
  <c r="D1946" i="2" s="1"/>
  <c r="F939" i="2"/>
  <c r="F1946" i="2" s="1"/>
  <c r="B940" i="2"/>
  <c r="B1947" i="2" s="1"/>
  <c r="C940" i="2"/>
  <c r="C1947" i="2" s="1"/>
  <c r="D940" i="2"/>
  <c r="D1947" i="2" s="1"/>
  <c r="F940" i="2"/>
  <c r="F1947" i="2" s="1"/>
  <c r="B941" i="2"/>
  <c r="C941" i="2"/>
  <c r="D941" i="2"/>
  <c r="D1948" i="2" s="1"/>
  <c r="F941" i="2"/>
  <c r="F1948" i="2" s="1"/>
  <c r="B942" i="2"/>
  <c r="B1949" i="2" s="1"/>
  <c r="C942" i="2"/>
  <c r="D942" i="2"/>
  <c r="D1949" i="2" s="1"/>
  <c r="F942" i="2"/>
  <c r="F1949" i="2" s="1"/>
  <c r="B943" i="2"/>
  <c r="B1950" i="2" s="1"/>
  <c r="C943" i="2"/>
  <c r="C1950" i="2" s="1"/>
  <c r="D943" i="2"/>
  <c r="D1950" i="2" s="1"/>
  <c r="F943" i="2"/>
  <c r="F1950" i="2" s="1"/>
  <c r="B944" i="2"/>
  <c r="B1951" i="2" s="1"/>
  <c r="C944" i="2"/>
  <c r="C1951" i="2" s="1"/>
  <c r="D944" i="2"/>
  <c r="F944" i="2"/>
  <c r="B945" i="2"/>
  <c r="C945" i="2"/>
  <c r="D945" i="2"/>
  <c r="F945" i="2"/>
  <c r="B946" i="2"/>
  <c r="B1953" i="2" s="1"/>
  <c r="C946" i="2"/>
  <c r="C1953" i="2" s="1"/>
  <c r="D946" i="2"/>
  <c r="D1953" i="2" s="1"/>
  <c r="F946" i="2"/>
  <c r="F1953" i="2" s="1"/>
  <c r="B947" i="2"/>
  <c r="B1954" i="2" s="1"/>
  <c r="C947" i="2"/>
  <c r="C1954" i="2" s="1"/>
  <c r="D947" i="2"/>
  <c r="D1954" i="2" s="1"/>
  <c r="F947" i="2"/>
  <c r="F1954" i="2" s="1"/>
  <c r="B948" i="2"/>
  <c r="C948" i="2"/>
  <c r="D948" i="2"/>
  <c r="D1955" i="2" s="1"/>
  <c r="F948" i="2"/>
  <c r="B949" i="2"/>
  <c r="B1956" i="2" s="1"/>
  <c r="C949" i="2"/>
  <c r="C1956" i="2" s="1"/>
  <c r="D949" i="2"/>
  <c r="D1956" i="2" s="1"/>
  <c r="F949" i="2"/>
  <c r="F1956" i="2" s="1"/>
  <c r="B950" i="2"/>
  <c r="B1957" i="2" s="1"/>
  <c r="C950" i="2"/>
  <c r="C1957" i="2" s="1"/>
  <c r="D950" i="2"/>
  <c r="F950" i="2"/>
  <c r="F1957" i="2" s="1"/>
  <c r="B951" i="2"/>
  <c r="B1958" i="2" s="1"/>
  <c r="C951" i="2"/>
  <c r="C1958" i="2" s="1"/>
  <c r="D951" i="2"/>
  <c r="F951" i="2"/>
  <c r="B952" i="2"/>
  <c r="B1959" i="2" s="1"/>
  <c r="C952" i="2"/>
  <c r="C1959" i="2" s="1"/>
  <c r="D952" i="2"/>
  <c r="D1959" i="2" s="1"/>
  <c r="F952" i="2"/>
  <c r="B953" i="2"/>
  <c r="C953" i="2"/>
  <c r="C1960" i="2" s="1"/>
  <c r="D953" i="2"/>
  <c r="F953" i="2"/>
  <c r="F1960" i="2" s="1"/>
  <c r="B954" i="2"/>
  <c r="B1961" i="2" s="1"/>
  <c r="C954" i="2"/>
  <c r="C1961" i="2" s="1"/>
  <c r="D954" i="2"/>
  <c r="F954" i="2"/>
  <c r="F1961" i="2" s="1"/>
  <c r="B955" i="2"/>
  <c r="C955" i="2"/>
  <c r="D955" i="2"/>
  <c r="F955" i="2"/>
  <c r="F1962" i="2" s="1"/>
  <c r="B956" i="2"/>
  <c r="B1963" i="2" s="1"/>
  <c r="C956" i="2"/>
  <c r="D956" i="2"/>
  <c r="D1963" i="2" s="1"/>
  <c r="F956" i="2"/>
  <c r="F1963" i="2" s="1"/>
  <c r="B957" i="2"/>
  <c r="B1964" i="2" s="1"/>
  <c r="C957" i="2"/>
  <c r="C1964" i="2" s="1"/>
  <c r="D957" i="2"/>
  <c r="D1964" i="2" s="1"/>
  <c r="F957" i="2"/>
  <c r="F1964" i="2" s="1"/>
  <c r="B958" i="2"/>
  <c r="B1965" i="2" s="1"/>
  <c r="C958" i="2"/>
  <c r="C1965" i="2" s="1"/>
  <c r="D958" i="2"/>
  <c r="F958" i="2"/>
  <c r="B959" i="2"/>
  <c r="C959" i="2"/>
  <c r="D959" i="2"/>
  <c r="F959" i="2"/>
  <c r="F1966" i="2" s="1"/>
  <c r="B960" i="2"/>
  <c r="B1967" i="2" s="1"/>
  <c r="C960" i="2"/>
  <c r="C1967" i="2" s="1"/>
  <c r="D960" i="2"/>
  <c r="D1967" i="2" s="1"/>
  <c r="F960" i="2"/>
  <c r="F1967" i="2" s="1"/>
  <c r="B961" i="2"/>
  <c r="B1968" i="2" s="1"/>
  <c r="C961" i="2"/>
  <c r="C1968" i="2" s="1"/>
  <c r="D961" i="2"/>
  <c r="D1968" i="2" s="1"/>
  <c r="F961" i="2"/>
  <c r="F1968" i="2" s="1"/>
  <c r="B962" i="2"/>
  <c r="C962" i="2"/>
  <c r="D962" i="2"/>
  <c r="F962" i="2"/>
  <c r="F1969" i="2" s="1"/>
  <c r="B963" i="2"/>
  <c r="B1970" i="2" s="1"/>
  <c r="C963" i="2"/>
  <c r="D963" i="2"/>
  <c r="D1970" i="2" s="1"/>
  <c r="F963" i="2"/>
  <c r="F1970" i="2" s="1"/>
  <c r="B964" i="2"/>
  <c r="B1971" i="2" s="1"/>
  <c r="C964" i="2"/>
  <c r="C1971" i="2" s="1"/>
  <c r="D964" i="2"/>
  <c r="D1971" i="2" s="1"/>
  <c r="F964" i="2"/>
  <c r="F1971" i="2" s="1"/>
  <c r="B965" i="2"/>
  <c r="B1972" i="2" s="1"/>
  <c r="C965" i="2"/>
  <c r="C1972" i="2" s="1"/>
  <c r="D965" i="2"/>
  <c r="F965" i="2"/>
  <c r="F1972" i="2" s="1"/>
  <c r="B966" i="2"/>
  <c r="C966" i="2"/>
  <c r="C1973" i="2" s="1"/>
  <c r="D966" i="2"/>
  <c r="F966" i="2"/>
  <c r="B967" i="2"/>
  <c r="C967" i="2"/>
  <c r="D967" i="2"/>
  <c r="F967" i="2"/>
  <c r="B968" i="2"/>
  <c r="B1975" i="2" s="1"/>
  <c r="C968" i="2"/>
  <c r="C1975" i="2" s="1"/>
  <c r="D968" i="2"/>
  <c r="D1975" i="2" s="1"/>
  <c r="F968" i="2"/>
  <c r="F1975" i="2" s="1"/>
  <c r="B969" i="2"/>
  <c r="C969" i="2"/>
  <c r="D969" i="2"/>
  <c r="D1976" i="2" s="1"/>
  <c r="F969" i="2"/>
  <c r="F1976" i="2" s="1"/>
  <c r="B970" i="2"/>
  <c r="B1977" i="2" s="1"/>
  <c r="C970" i="2"/>
  <c r="D970" i="2"/>
  <c r="F970" i="2"/>
  <c r="F1977" i="2" s="1"/>
  <c r="B971" i="2"/>
  <c r="B1978" i="2" s="1"/>
  <c r="C971" i="2"/>
  <c r="C1978" i="2" s="1"/>
  <c r="D971" i="2"/>
  <c r="D1978" i="2" s="1"/>
  <c r="F971" i="2"/>
  <c r="F1978" i="2" s="1"/>
  <c r="B972" i="2"/>
  <c r="B1979" i="2" s="1"/>
  <c r="C972" i="2"/>
  <c r="C1979" i="2" s="1"/>
  <c r="D972" i="2"/>
  <c r="D1979" i="2" s="1"/>
  <c r="F972" i="2"/>
  <c r="F1979" i="2" s="1"/>
  <c r="B973" i="2"/>
  <c r="B1980" i="2" s="1"/>
  <c r="C973" i="2"/>
  <c r="C1980" i="2" s="1"/>
  <c r="D973" i="2"/>
  <c r="D1980" i="2" s="1"/>
  <c r="F973" i="2"/>
  <c r="F1980" i="2" s="1"/>
  <c r="B974" i="2"/>
  <c r="B1981" i="2" s="1"/>
  <c r="C974" i="2"/>
  <c r="C1981" i="2" s="1"/>
  <c r="D974" i="2"/>
  <c r="D1981" i="2" s="1"/>
  <c r="F974" i="2"/>
  <c r="F1981" i="2" s="1"/>
  <c r="B975" i="2"/>
  <c r="B1982" i="2" s="1"/>
  <c r="C975" i="2"/>
  <c r="C1982" i="2" s="1"/>
  <c r="D975" i="2"/>
  <c r="D1982" i="2" s="1"/>
  <c r="F975" i="2"/>
  <c r="F1982" i="2" s="1"/>
  <c r="B976" i="2"/>
  <c r="B1983" i="2" s="1"/>
  <c r="C976" i="2"/>
  <c r="D976" i="2"/>
  <c r="F976" i="2"/>
  <c r="B977" i="2"/>
  <c r="B1984" i="2" s="1"/>
  <c r="C977" i="2"/>
  <c r="D977" i="2"/>
  <c r="F977" i="2"/>
  <c r="F1984" i="2" s="1"/>
  <c r="B978" i="2"/>
  <c r="B1985" i="2" s="1"/>
  <c r="C978" i="2"/>
  <c r="C1985" i="2" s="1"/>
  <c r="D978" i="2"/>
  <c r="F978" i="2"/>
  <c r="F1985" i="2" s="1"/>
  <c r="B979" i="2"/>
  <c r="B1986" i="2" s="1"/>
  <c r="C979" i="2"/>
  <c r="C1986" i="2" s="1"/>
  <c r="D979" i="2"/>
  <c r="F979" i="2"/>
  <c r="B980" i="2"/>
  <c r="C980" i="2"/>
  <c r="C1987" i="2" s="1"/>
  <c r="D980" i="2"/>
  <c r="D1987" i="2" s="1"/>
  <c r="F980" i="2"/>
  <c r="F1987" i="2" s="1"/>
  <c r="B981" i="2"/>
  <c r="C981" i="2"/>
  <c r="C1988" i="2" s="1"/>
  <c r="D981" i="2"/>
  <c r="D1988" i="2" s="1"/>
  <c r="F981" i="2"/>
  <c r="F1988" i="2" s="1"/>
  <c r="B982" i="2"/>
  <c r="B1989" i="2" s="1"/>
  <c r="C982" i="2"/>
  <c r="C1989" i="2" s="1"/>
  <c r="D982" i="2"/>
  <c r="D1989" i="2" s="1"/>
  <c r="F982" i="2"/>
  <c r="F1989" i="2" s="1"/>
  <c r="B983" i="2"/>
  <c r="C983" i="2"/>
  <c r="D983" i="2"/>
  <c r="D1990" i="2" s="1"/>
  <c r="F983" i="2"/>
  <c r="F1990" i="2" s="1"/>
  <c r="B984" i="2"/>
  <c r="B1991" i="2" s="1"/>
  <c r="C984" i="2"/>
  <c r="C1991" i="2" s="1"/>
  <c r="D984" i="2"/>
  <c r="D1991" i="2" s="1"/>
  <c r="F984" i="2"/>
  <c r="F1991" i="2" s="1"/>
  <c r="B985" i="2"/>
  <c r="B1992" i="2" s="1"/>
  <c r="C985" i="2"/>
  <c r="C1992" i="2" s="1"/>
  <c r="D985" i="2"/>
  <c r="D1992" i="2" s="1"/>
  <c r="F985" i="2"/>
  <c r="F1992" i="2" s="1"/>
  <c r="B986" i="2"/>
  <c r="B1993" i="2" s="1"/>
  <c r="C986" i="2"/>
  <c r="C1993" i="2" s="1"/>
  <c r="D986" i="2"/>
  <c r="F986" i="2"/>
  <c r="F1993" i="2" s="1"/>
  <c r="B987" i="2"/>
  <c r="B1994" i="2" s="1"/>
  <c r="C987" i="2"/>
  <c r="C1994" i="2" s="1"/>
  <c r="D987" i="2"/>
  <c r="D1994" i="2" s="1"/>
  <c r="F987" i="2"/>
  <c r="B988" i="2"/>
  <c r="B1995" i="2" s="1"/>
  <c r="C988" i="2"/>
  <c r="C1995" i="2" s="1"/>
  <c r="D988" i="2"/>
  <c r="D1995" i="2" s="1"/>
  <c r="F988" i="2"/>
  <c r="F1995" i="2" s="1"/>
  <c r="B989" i="2"/>
  <c r="B1996" i="2" s="1"/>
  <c r="C989" i="2"/>
  <c r="C1996" i="2" s="1"/>
  <c r="D989" i="2"/>
  <c r="F989" i="2"/>
  <c r="F1996" i="2" s="1"/>
  <c r="B990" i="2"/>
  <c r="C990" i="2"/>
  <c r="D990" i="2"/>
  <c r="F990" i="2"/>
  <c r="B991" i="2"/>
  <c r="B1998" i="2" s="1"/>
  <c r="C991" i="2"/>
  <c r="D991" i="2"/>
  <c r="D1998" i="2" s="1"/>
  <c r="F991" i="2"/>
  <c r="F1998" i="2" s="1"/>
  <c r="B992" i="2"/>
  <c r="B1999" i="2" s="1"/>
  <c r="C992" i="2"/>
  <c r="C1999" i="2" s="1"/>
  <c r="D992" i="2"/>
  <c r="D1999" i="2" s="1"/>
  <c r="F992" i="2"/>
  <c r="F1999" i="2" s="1"/>
  <c r="B993" i="2"/>
  <c r="B2000" i="2" s="1"/>
  <c r="C993" i="2"/>
  <c r="C2000" i="2" s="1"/>
  <c r="D993" i="2"/>
  <c r="F993" i="2"/>
  <c r="B994" i="2"/>
  <c r="C994" i="2"/>
  <c r="C2001" i="2" s="1"/>
  <c r="D994" i="2"/>
  <c r="F994" i="2"/>
  <c r="B995" i="2"/>
  <c r="B2002" i="2" s="1"/>
  <c r="C995" i="2"/>
  <c r="C2002" i="2" s="1"/>
  <c r="D995" i="2"/>
  <c r="D2002" i="2" s="1"/>
  <c r="F995" i="2"/>
  <c r="F2002" i="2" s="1"/>
  <c r="B996" i="2"/>
  <c r="B2003" i="2" s="1"/>
  <c r="C996" i="2"/>
  <c r="C2003" i="2" s="1"/>
  <c r="D996" i="2"/>
  <c r="D2003" i="2" s="1"/>
  <c r="F996" i="2"/>
  <c r="F2003" i="2" s="1"/>
  <c r="B997" i="2"/>
  <c r="B2004" i="2" s="1"/>
  <c r="C997" i="2"/>
  <c r="D997" i="2"/>
  <c r="D2004" i="2" s="1"/>
  <c r="F997" i="2"/>
  <c r="F2004" i="2" s="1"/>
  <c r="B998" i="2"/>
  <c r="B2005" i="2" s="1"/>
  <c r="C998" i="2"/>
  <c r="C2005" i="2" s="1"/>
  <c r="D998" i="2"/>
  <c r="D2005" i="2" s="1"/>
  <c r="F998" i="2"/>
  <c r="F2005" i="2" s="1"/>
  <c r="B999" i="2"/>
  <c r="C999" i="2"/>
  <c r="C2006" i="2" s="1"/>
  <c r="D999" i="2"/>
  <c r="F999" i="2"/>
  <c r="F2006" i="2" s="1"/>
  <c r="B1000" i="2"/>
  <c r="B2007" i="2" s="1"/>
  <c r="C1000" i="2"/>
  <c r="C2007" i="2" s="1"/>
  <c r="D1000" i="2"/>
  <c r="F1000" i="2"/>
  <c r="B1001" i="2"/>
  <c r="C1001" i="2"/>
  <c r="C2008" i="2" s="1"/>
  <c r="D1001" i="2"/>
  <c r="D2008" i="2" s="1"/>
  <c r="F1001" i="2"/>
  <c r="F2008" i="2" s="1"/>
  <c r="B1002" i="2"/>
  <c r="B2009" i="2" s="1"/>
  <c r="C1002" i="2"/>
  <c r="C2009" i="2" s="1"/>
  <c r="D1002" i="2"/>
  <c r="F1002" i="2"/>
  <c r="F2009" i="2" s="1"/>
  <c r="B1003" i="2"/>
  <c r="B2010" i="2" s="1"/>
  <c r="C1003" i="2"/>
  <c r="C2010" i="2" s="1"/>
  <c r="D1003" i="2"/>
  <c r="D2010" i="2" s="1"/>
  <c r="F1003" i="2"/>
  <c r="F2010" i="2" s="1"/>
  <c r="B1004" i="2"/>
  <c r="C1004" i="2"/>
  <c r="D1004" i="2"/>
  <c r="F1004" i="2"/>
  <c r="F2011" i="2" s="1"/>
  <c r="B1005" i="2"/>
  <c r="C1005" i="2"/>
  <c r="C2012" i="2" s="1"/>
  <c r="D1005" i="2"/>
  <c r="F1005" i="2"/>
  <c r="F2012" i="2" s="1"/>
  <c r="B1006" i="2"/>
  <c r="B2013" i="2" s="1"/>
  <c r="C1006" i="2"/>
  <c r="C2013" i="2" s="1"/>
  <c r="D1006" i="2"/>
  <c r="D2013" i="2" s="1"/>
  <c r="F1006" i="2"/>
  <c r="F2013" i="2" s="1"/>
  <c r="B1007" i="2"/>
  <c r="B2014" i="2" s="1"/>
  <c r="C1007" i="2"/>
  <c r="C2014" i="2" s="1"/>
  <c r="D1007" i="2"/>
  <c r="F1007" i="2"/>
  <c r="F2014" i="2" s="1"/>
  <c r="B1008" i="2"/>
  <c r="C1008" i="2"/>
  <c r="C2015" i="2" s="1"/>
  <c r="D1008" i="2"/>
  <c r="F1008" i="2"/>
  <c r="B1009" i="2"/>
  <c r="B2016" i="2" s="1"/>
  <c r="C1009" i="2"/>
  <c r="C2016" i="2" s="1"/>
  <c r="D1009" i="2"/>
  <c r="D2016" i="2" s="1"/>
  <c r="F1009" i="2"/>
  <c r="F2016" i="2" s="1"/>
  <c r="B1010" i="2"/>
  <c r="B2017" i="2" s="1"/>
  <c r="C1010" i="2"/>
  <c r="C2017" i="2" s="1"/>
  <c r="D1010" i="2"/>
  <c r="D2017" i="2" s="1"/>
  <c r="F1010" i="2"/>
  <c r="F2017" i="2" s="1"/>
  <c r="B1011" i="2"/>
  <c r="C1011" i="2"/>
  <c r="D1011" i="2"/>
  <c r="F1011" i="2"/>
  <c r="F2018" i="2" s="1"/>
  <c r="B1012" i="2"/>
  <c r="B2019" i="2" s="1"/>
  <c r="C1012" i="2"/>
  <c r="C2019" i="2" s="1"/>
  <c r="D1012" i="2"/>
  <c r="D2019" i="2" s="1"/>
  <c r="F1012" i="2"/>
  <c r="F2019" i="2" s="1"/>
  <c r="B1013" i="2"/>
  <c r="C1013" i="2"/>
  <c r="D1013" i="2"/>
  <c r="F1013" i="2"/>
  <c r="F2020" i="2" s="1"/>
  <c r="B1014" i="2"/>
  <c r="B2021" i="2" s="1"/>
  <c r="C1014" i="2"/>
  <c r="C2021" i="2" s="1"/>
  <c r="D1014" i="2"/>
  <c r="F1014" i="2"/>
  <c r="B1015" i="2"/>
  <c r="B2022" i="2" s="1"/>
  <c r="C1015" i="2"/>
  <c r="C2022" i="2" s="1"/>
  <c r="D1015" i="2"/>
  <c r="D2022" i="2" s="1"/>
  <c r="F1015" i="2"/>
  <c r="F2022" i="2" s="1"/>
  <c r="B1016" i="2"/>
  <c r="B2023" i="2" s="1"/>
  <c r="C1016" i="2"/>
  <c r="C2023" i="2" s="1"/>
  <c r="D1016" i="2"/>
  <c r="F1016" i="2"/>
  <c r="F2023" i="2" s="1"/>
  <c r="B1017" i="2"/>
  <c r="B2024" i="2" s="1"/>
  <c r="C1017" i="2"/>
  <c r="C2024" i="2" s="1"/>
  <c r="D1017" i="2"/>
  <c r="D2024" i="2" s="1"/>
  <c r="F1017" i="2"/>
  <c r="F2024" i="2" s="1"/>
  <c r="C1027" i="2"/>
  <c r="D1027" i="2"/>
  <c r="F1027" i="2"/>
  <c r="B1028" i="2"/>
  <c r="C1028" i="2"/>
  <c r="D1028" i="2"/>
  <c r="C1029" i="2"/>
  <c r="D1029" i="2"/>
  <c r="C1030" i="2"/>
  <c r="D1030" i="2"/>
  <c r="F1030" i="2"/>
  <c r="B1031" i="2"/>
  <c r="C1032" i="2"/>
  <c r="D1032" i="2"/>
  <c r="C1034" i="2"/>
  <c r="D1034" i="2"/>
  <c r="F1034" i="2"/>
  <c r="C1036" i="2"/>
  <c r="D1036" i="2"/>
  <c r="C1037" i="2"/>
  <c r="D1037" i="2"/>
  <c r="C1038" i="2"/>
  <c r="D1038" i="2"/>
  <c r="C1039" i="2"/>
  <c r="D1039" i="2"/>
  <c r="D1041" i="2"/>
  <c r="F1041" i="2"/>
  <c r="F1042" i="2"/>
  <c r="B1045" i="2"/>
  <c r="C1045" i="2"/>
  <c r="D1045" i="2"/>
  <c r="F1045" i="2"/>
  <c r="F1046" i="2"/>
  <c r="D1048" i="2"/>
  <c r="F1048" i="2"/>
  <c r="B1049" i="2"/>
  <c r="F1049" i="2"/>
  <c r="B1051" i="2"/>
  <c r="F1051" i="2"/>
  <c r="B1052" i="2"/>
  <c r="C1052" i="2"/>
  <c r="C1055" i="2"/>
  <c r="D1055" i="2"/>
  <c r="F1055" i="2"/>
  <c r="F1056" i="2"/>
  <c r="C1060" i="2"/>
  <c r="B1061" i="2"/>
  <c r="D1062" i="2"/>
  <c r="F1062" i="2"/>
  <c r="B1066" i="2"/>
  <c r="C1066" i="2"/>
  <c r="F1066" i="2"/>
  <c r="D1069" i="2"/>
  <c r="F1069" i="2"/>
  <c r="F1070" i="2"/>
  <c r="B1073" i="2"/>
  <c r="C1073" i="2"/>
  <c r="D1073" i="2"/>
  <c r="D1076" i="2"/>
  <c r="F1076" i="2"/>
  <c r="F1077" i="2"/>
  <c r="D1080" i="2"/>
  <c r="F1080" i="2"/>
  <c r="D1083" i="2"/>
  <c r="F1083" i="2"/>
  <c r="F1084" i="2"/>
  <c r="B1085" i="2"/>
  <c r="B1087" i="2"/>
  <c r="C1087" i="2"/>
  <c r="D1087" i="2"/>
  <c r="D1090" i="2"/>
  <c r="F1090" i="2"/>
  <c r="B1094" i="2"/>
  <c r="C1094" i="2"/>
  <c r="D1097" i="2"/>
  <c r="F1097" i="2"/>
  <c r="F1098" i="2"/>
  <c r="D1104" i="2"/>
  <c r="F1104" i="2"/>
  <c r="C1105" i="2"/>
  <c r="F1105" i="2"/>
  <c r="B1106" i="2"/>
  <c r="B1108" i="2"/>
  <c r="C1108" i="2"/>
  <c r="D1108" i="2"/>
  <c r="C1109" i="2"/>
  <c r="D1111" i="2"/>
  <c r="F1111" i="2"/>
  <c r="B1115" i="2"/>
  <c r="C1115" i="2"/>
  <c r="D1118" i="2"/>
  <c r="F1118" i="2"/>
  <c r="B1123" i="2"/>
  <c r="C1123" i="2"/>
  <c r="F1124" i="2"/>
  <c r="D1125" i="2"/>
  <c r="F1125" i="2"/>
  <c r="B1126" i="2"/>
  <c r="F1126" i="2"/>
  <c r="B1129" i="2"/>
  <c r="D1132" i="2"/>
  <c r="F1132" i="2"/>
  <c r="B1133" i="2"/>
  <c r="B1136" i="2"/>
  <c r="C1136" i="2"/>
  <c r="D1136" i="2"/>
  <c r="C1137" i="2"/>
  <c r="D1139" i="2"/>
  <c r="C1143" i="2"/>
  <c r="D1143" i="2"/>
  <c r="D1146" i="2"/>
  <c r="F1146" i="2"/>
  <c r="B1147" i="2"/>
  <c r="C1147" i="2"/>
  <c r="F1147" i="2"/>
  <c r="B1150" i="2"/>
  <c r="C1150" i="2"/>
  <c r="B1151" i="2"/>
  <c r="C1151" i="2"/>
  <c r="D1153" i="2"/>
  <c r="F1153" i="2"/>
  <c r="D1156" i="2"/>
  <c r="B1157" i="2"/>
  <c r="C1158" i="2"/>
  <c r="D1160" i="2"/>
  <c r="C1164" i="2"/>
  <c r="B1165" i="2"/>
  <c r="C1165" i="2"/>
  <c r="D1165" i="2"/>
  <c r="D1167" i="2"/>
  <c r="F1167" i="2"/>
  <c r="B1171" i="2"/>
  <c r="C1171" i="2"/>
  <c r="C1172" i="2"/>
  <c r="D1174" i="2"/>
  <c r="F1174" i="2"/>
  <c r="B1178" i="2"/>
  <c r="C1178" i="2"/>
  <c r="D1178" i="2"/>
  <c r="C1179" i="2"/>
  <c r="D1181" i="2"/>
  <c r="C1185" i="2"/>
  <c r="D1185" i="2"/>
  <c r="F1185" i="2"/>
  <c r="D1186" i="2"/>
  <c r="F1186" i="2"/>
  <c r="D1188" i="2"/>
  <c r="F1188" i="2"/>
  <c r="B1189" i="2"/>
  <c r="F1189" i="2"/>
  <c r="B1192" i="2"/>
  <c r="C1192" i="2"/>
  <c r="C1193" i="2"/>
  <c r="D1195" i="2"/>
  <c r="F1195" i="2"/>
  <c r="D1196" i="2"/>
  <c r="B1199" i="2"/>
  <c r="C1199" i="2"/>
  <c r="B1200" i="2"/>
  <c r="C1201" i="2"/>
  <c r="B1206" i="2"/>
  <c r="C1206" i="2"/>
  <c r="D1206" i="2"/>
  <c r="F1206" i="2"/>
  <c r="C1207" i="2"/>
  <c r="D1209" i="2"/>
  <c r="F1209" i="2"/>
  <c r="C1210" i="2"/>
  <c r="D1210" i="2"/>
  <c r="F1210" i="2"/>
  <c r="B1213" i="2"/>
  <c r="C1213" i="2"/>
  <c r="D1213" i="2"/>
  <c r="D1216" i="2"/>
  <c r="F1216" i="2"/>
  <c r="B1220" i="2"/>
  <c r="C1220" i="2"/>
  <c r="D1220" i="2"/>
  <c r="C1221" i="2"/>
  <c r="D1223" i="2"/>
  <c r="B1224" i="2"/>
  <c r="F1224" i="2"/>
  <c r="B1227" i="2"/>
  <c r="C1227" i="2"/>
  <c r="C1228" i="2"/>
  <c r="D1228" i="2"/>
  <c r="F1228" i="2"/>
  <c r="D1230" i="2"/>
  <c r="F1230" i="2"/>
  <c r="B1231" i="2"/>
  <c r="B1234" i="2"/>
  <c r="C1234" i="2"/>
  <c r="F1234" i="2"/>
  <c r="D1237" i="2"/>
  <c r="F1237" i="2"/>
  <c r="B1241" i="2"/>
  <c r="C1241" i="2"/>
  <c r="D1241" i="2"/>
  <c r="D1244" i="2"/>
  <c r="F1245" i="2"/>
  <c r="B1248" i="2"/>
  <c r="C1248" i="2"/>
  <c r="C1249" i="2"/>
  <c r="D1251" i="2"/>
  <c r="F1251" i="2"/>
  <c r="B1252" i="2"/>
  <c r="F1252" i="2"/>
  <c r="B1255" i="2"/>
  <c r="C1255" i="2"/>
  <c r="D1255" i="2"/>
  <c r="F1255" i="2"/>
  <c r="B1256" i="2"/>
  <c r="D1258" i="2"/>
  <c r="F1258" i="2"/>
  <c r="B1259" i="2"/>
  <c r="C1259" i="2"/>
  <c r="B1262" i="2"/>
  <c r="C1262" i="2"/>
  <c r="C1263" i="2"/>
  <c r="D1265" i="2"/>
  <c r="B1266" i="2"/>
  <c r="B1269" i="2"/>
  <c r="C1269" i="2"/>
  <c r="C1270" i="2"/>
  <c r="D1272" i="2"/>
  <c r="F1272" i="2"/>
  <c r="D1273" i="2"/>
  <c r="B1274" i="2"/>
  <c r="C1274" i="2"/>
  <c r="C1275" i="2"/>
  <c r="B1276" i="2"/>
  <c r="C1276" i="2"/>
  <c r="C1277" i="2"/>
  <c r="D1279" i="2"/>
  <c r="C1283" i="2"/>
  <c r="C1284" i="2"/>
  <c r="F1286" i="2"/>
  <c r="B1287" i="2"/>
  <c r="C1287" i="2"/>
  <c r="B1290" i="2"/>
  <c r="C1290" i="2"/>
  <c r="D1293" i="2"/>
  <c r="F1293" i="2"/>
  <c r="B1297" i="2"/>
  <c r="C1297" i="2"/>
  <c r="D1297" i="2"/>
  <c r="F1297" i="2"/>
  <c r="D1300" i="2"/>
  <c r="B1304" i="2"/>
  <c r="C1304" i="2"/>
  <c r="F1307" i="2"/>
  <c r="B1311" i="2"/>
  <c r="C1311" i="2"/>
  <c r="D1311" i="2"/>
  <c r="C1312" i="2"/>
  <c r="D1312" i="2"/>
  <c r="D1314" i="2"/>
  <c r="F1314" i="2"/>
  <c r="B1318" i="2"/>
  <c r="C1318" i="2"/>
  <c r="C1319" i="2"/>
  <c r="D1321" i="2"/>
  <c r="B1325" i="2"/>
  <c r="D1325" i="2"/>
  <c r="D1328" i="2"/>
  <c r="F1328" i="2"/>
  <c r="C1329" i="2"/>
  <c r="D1329" i="2"/>
  <c r="F1329" i="2"/>
  <c r="B1332" i="2"/>
  <c r="C1332" i="2"/>
  <c r="F1332" i="2"/>
  <c r="D1335" i="2"/>
  <c r="F1335" i="2"/>
  <c r="B1339" i="2"/>
  <c r="C1339" i="2"/>
  <c r="D1339" i="2"/>
  <c r="F1339" i="2"/>
  <c r="D1342" i="2"/>
  <c r="F1342" i="2"/>
  <c r="F1343" i="2"/>
  <c r="B1346" i="2"/>
  <c r="C1346" i="2"/>
  <c r="C1347" i="2"/>
  <c r="D1349" i="2"/>
  <c r="F1349" i="2"/>
  <c r="B1353" i="2"/>
  <c r="C1353" i="2"/>
  <c r="D1353" i="2"/>
  <c r="D1356" i="2"/>
  <c r="B1357" i="2"/>
  <c r="F1357" i="2"/>
  <c r="B1360" i="2"/>
  <c r="C1360" i="2"/>
  <c r="D1360" i="2"/>
  <c r="F1361" i="2"/>
  <c r="D1363" i="2"/>
  <c r="F1363" i="2"/>
  <c r="F1364" i="2"/>
  <c r="D1370" i="2"/>
  <c r="F1370" i="2"/>
  <c r="B1374" i="2"/>
  <c r="C1374" i="2"/>
  <c r="F1374" i="2"/>
  <c r="C1375" i="2"/>
  <c r="F1377" i="2"/>
  <c r="B1378" i="2"/>
  <c r="C1378" i="2"/>
  <c r="F1378" i="2"/>
  <c r="B1381" i="2"/>
  <c r="D1384" i="2"/>
  <c r="F1384" i="2"/>
  <c r="C1388" i="2"/>
  <c r="D1388" i="2"/>
  <c r="F1388" i="2"/>
  <c r="D1391" i="2"/>
  <c r="B1395" i="2"/>
  <c r="C1395" i="2"/>
  <c r="F1395" i="2"/>
  <c r="F1398" i="2"/>
  <c r="F1399" i="2"/>
  <c r="B1402" i="2"/>
  <c r="C1402" i="2"/>
  <c r="D1405" i="2"/>
  <c r="F1405" i="2"/>
  <c r="B1407" i="2"/>
  <c r="C1410" i="2"/>
  <c r="D1412" i="2"/>
  <c r="F1412" i="2"/>
  <c r="B1413" i="2"/>
  <c r="C1413" i="2"/>
  <c r="F1413" i="2"/>
  <c r="B1416" i="2"/>
  <c r="C1416" i="2"/>
  <c r="F1419" i="2"/>
  <c r="B1423" i="2"/>
  <c r="C1423" i="2"/>
  <c r="D1423" i="2"/>
  <c r="C1424" i="2"/>
  <c r="D1426" i="2"/>
  <c r="F1426" i="2"/>
  <c r="F1427" i="2"/>
  <c r="B1428" i="2"/>
  <c r="C1430" i="2"/>
  <c r="D1430" i="2"/>
  <c r="C1431" i="2"/>
  <c r="D1433" i="2"/>
  <c r="F1433" i="2"/>
  <c r="F1434" i="2"/>
  <c r="C1437" i="2"/>
  <c r="D1437" i="2"/>
  <c r="B1438" i="2"/>
  <c r="D1440" i="2"/>
  <c r="F1440" i="2"/>
  <c r="B1441" i="2"/>
  <c r="B1444" i="2"/>
  <c r="C1444" i="2"/>
  <c r="D1444" i="2"/>
  <c r="D1447" i="2"/>
  <c r="F1447" i="2"/>
  <c r="F1448" i="2"/>
  <c r="B1451" i="2"/>
  <c r="C1451" i="2"/>
  <c r="C1452" i="2"/>
  <c r="F1454" i="2"/>
  <c r="C1455" i="2"/>
  <c r="B1456" i="2"/>
  <c r="B1458" i="2"/>
  <c r="D1461" i="2"/>
  <c r="F1461" i="2"/>
  <c r="C1462" i="2"/>
  <c r="F1462" i="2"/>
  <c r="B1465" i="2"/>
  <c r="C1465" i="2"/>
  <c r="C1466" i="2"/>
  <c r="D1468" i="2"/>
  <c r="F1468" i="2"/>
  <c r="B1469" i="2"/>
  <c r="B1470" i="2"/>
  <c r="B1472" i="2"/>
  <c r="C1473" i="2"/>
  <c r="D1475" i="2"/>
  <c r="F1475" i="2"/>
  <c r="F1476" i="2"/>
  <c r="C1479" i="2"/>
  <c r="C1480" i="2"/>
  <c r="D1482" i="2"/>
  <c r="F1482" i="2"/>
  <c r="B1486" i="2"/>
  <c r="D1486" i="2"/>
  <c r="F1486" i="2"/>
  <c r="C1487" i="2"/>
  <c r="B1488" i="2"/>
  <c r="D1489" i="2"/>
  <c r="F1490" i="2"/>
  <c r="B1493" i="2"/>
  <c r="C1493" i="2"/>
  <c r="D1493" i="2"/>
  <c r="F1493" i="2"/>
  <c r="D1496" i="2"/>
  <c r="F1496" i="2"/>
  <c r="B1497" i="2"/>
  <c r="B1498" i="2"/>
  <c r="B1500" i="2"/>
  <c r="C1500" i="2"/>
  <c r="D1500" i="2"/>
  <c r="D1503" i="2"/>
  <c r="B1504" i="2"/>
  <c r="B1507" i="2"/>
  <c r="D1507" i="2"/>
  <c r="D1510" i="2"/>
  <c r="F1510" i="2"/>
  <c r="F1511" i="2"/>
  <c r="B1514" i="2"/>
  <c r="C1514" i="2"/>
  <c r="C1515" i="2"/>
  <c r="D1517" i="2"/>
  <c r="F1517" i="2"/>
  <c r="B1518" i="2"/>
  <c r="C1518" i="2"/>
  <c r="B1521" i="2"/>
  <c r="C1521" i="2"/>
  <c r="D1524" i="2"/>
  <c r="F1525" i="2"/>
  <c r="B1528" i="2"/>
  <c r="F1528" i="2"/>
  <c r="C1529" i="2"/>
  <c r="D1531" i="2"/>
  <c r="F1531" i="2"/>
  <c r="B1532" i="2"/>
  <c r="C1532" i="2"/>
  <c r="B1535" i="2"/>
  <c r="C1536" i="2"/>
  <c r="D1538" i="2"/>
  <c r="F1538" i="2"/>
  <c r="B1539" i="2"/>
  <c r="D1539" i="2"/>
  <c r="C1542" i="2"/>
  <c r="D1542" i="2"/>
  <c r="F1542" i="2"/>
  <c r="B1543" i="2"/>
  <c r="C1543" i="2"/>
  <c r="D1545" i="2"/>
  <c r="F1545" i="2"/>
  <c r="F1546" i="2"/>
  <c r="B1549" i="2"/>
  <c r="C1549" i="2"/>
  <c r="D1552" i="2"/>
  <c r="B1553" i="2"/>
  <c r="C1553" i="2"/>
  <c r="F1553" i="2"/>
  <c r="B1556" i="2"/>
  <c r="D1556" i="2"/>
  <c r="C1557" i="2"/>
  <c r="D1559" i="2"/>
  <c r="F1559" i="2"/>
  <c r="B1563" i="2"/>
  <c r="C1563" i="2"/>
  <c r="F1566" i="2"/>
  <c r="C1567" i="2"/>
  <c r="F1567" i="2"/>
  <c r="B1570" i="2"/>
  <c r="C1570" i="2"/>
  <c r="B1571" i="2"/>
  <c r="F1573" i="2"/>
  <c r="B1577" i="2"/>
  <c r="C1577" i="2"/>
  <c r="B1578" i="2"/>
  <c r="C1578" i="2"/>
  <c r="F1578" i="2"/>
  <c r="B1579" i="2"/>
  <c r="D1580" i="2"/>
  <c r="F1580" i="2"/>
  <c r="C1581" i="2"/>
  <c r="F1581" i="2"/>
  <c r="B1584" i="2"/>
  <c r="C1584" i="2"/>
  <c r="F1587" i="2"/>
  <c r="F1588" i="2"/>
  <c r="B1591" i="2"/>
  <c r="C1591" i="2"/>
  <c r="F1591" i="2"/>
  <c r="C1592" i="2"/>
  <c r="F1594" i="2"/>
  <c r="B1595" i="2"/>
  <c r="B1598" i="2"/>
  <c r="C1598" i="2"/>
  <c r="C1599" i="2"/>
  <c r="D1601" i="2"/>
  <c r="F1601" i="2"/>
  <c r="B1602" i="2"/>
  <c r="F1602" i="2"/>
  <c r="B1605" i="2"/>
  <c r="C1605" i="2"/>
  <c r="D1605" i="2"/>
  <c r="C1606" i="2"/>
  <c r="D1608" i="2"/>
  <c r="B1612" i="2"/>
  <c r="C1612" i="2"/>
  <c r="D1615" i="2"/>
  <c r="F1615" i="2"/>
  <c r="F1616" i="2"/>
  <c r="B1619" i="2"/>
  <c r="C1619" i="2"/>
  <c r="D1619" i="2"/>
  <c r="C1620" i="2"/>
  <c r="F1622" i="2"/>
  <c r="F1623" i="2"/>
  <c r="C1624" i="2"/>
  <c r="B1626" i="2"/>
  <c r="C1626" i="2"/>
  <c r="D1626" i="2"/>
  <c r="F1626" i="2"/>
  <c r="C1627" i="2"/>
  <c r="D1629" i="2"/>
  <c r="F1629" i="2"/>
  <c r="F1630" i="2"/>
  <c r="B1631" i="2"/>
  <c r="B1633" i="2"/>
  <c r="D1636" i="2"/>
  <c r="F1636" i="2"/>
  <c r="B1637" i="2"/>
  <c r="B1640" i="2"/>
  <c r="C1640" i="2"/>
  <c r="F1640" i="2"/>
  <c r="B1641" i="2"/>
  <c r="C1641" i="2"/>
  <c r="D1643" i="2"/>
  <c r="F1643" i="2"/>
  <c r="F1644" i="2"/>
  <c r="B1647" i="2"/>
  <c r="D1650" i="2"/>
  <c r="F1650" i="2"/>
  <c r="B1651" i="2"/>
  <c r="F1651" i="2"/>
  <c r="B1654" i="2"/>
  <c r="B1655" i="2"/>
  <c r="C1655" i="2"/>
  <c r="B1656" i="2"/>
  <c r="D1657" i="2"/>
  <c r="B1661" i="2"/>
  <c r="C1661" i="2"/>
  <c r="D1661" i="2"/>
  <c r="F1661" i="2"/>
  <c r="D1664" i="2"/>
  <c r="F1664" i="2"/>
  <c r="B1665" i="2"/>
  <c r="F1665" i="2"/>
  <c r="B1668" i="2"/>
  <c r="B1669" i="2"/>
  <c r="D1671" i="2"/>
  <c r="F1671" i="2"/>
  <c r="B1675" i="2"/>
  <c r="D1678" i="2"/>
  <c r="F1678" i="2"/>
  <c r="B1679" i="2"/>
  <c r="F1679" i="2"/>
  <c r="B1682" i="2"/>
  <c r="C1682" i="2"/>
  <c r="D1682" i="2"/>
  <c r="C1683" i="2"/>
  <c r="D1685" i="2"/>
  <c r="F1685" i="2"/>
  <c r="C1689" i="2"/>
  <c r="B1690" i="2"/>
  <c r="D1692" i="2"/>
  <c r="F1692" i="2"/>
  <c r="B1693" i="2"/>
  <c r="F1693" i="2"/>
  <c r="B1696" i="2"/>
  <c r="C1697" i="2"/>
  <c r="D1699" i="2"/>
  <c r="F1699" i="2"/>
  <c r="F1700" i="2"/>
  <c r="B1703" i="2"/>
  <c r="C1703" i="2"/>
  <c r="C1704" i="2"/>
  <c r="D1706" i="2"/>
  <c r="F1706" i="2"/>
  <c r="F1707" i="2"/>
  <c r="C1710" i="2"/>
  <c r="B1711" i="2"/>
  <c r="D1713" i="2"/>
  <c r="F1713" i="2"/>
  <c r="B1714" i="2"/>
  <c r="B1717" i="2"/>
  <c r="D1717" i="2"/>
  <c r="C1718" i="2"/>
  <c r="C1719" i="2"/>
  <c r="D1720" i="2"/>
  <c r="F1720" i="2"/>
  <c r="F1721" i="2"/>
  <c r="B1724" i="2"/>
  <c r="C1724" i="2"/>
  <c r="D1727" i="2"/>
  <c r="F1727" i="2"/>
  <c r="C1728" i="2"/>
  <c r="F1728" i="2"/>
  <c r="C1731" i="2"/>
  <c r="D1731" i="2"/>
  <c r="D1734" i="2"/>
  <c r="F1734" i="2"/>
  <c r="F1735" i="2"/>
  <c r="B1738" i="2"/>
  <c r="F1741" i="2"/>
  <c r="F1742" i="2"/>
  <c r="B1745" i="2"/>
  <c r="C1745" i="2"/>
  <c r="C1746" i="2"/>
  <c r="F1746" i="2"/>
  <c r="D1748" i="2"/>
  <c r="F1748" i="2"/>
  <c r="C1749" i="2"/>
  <c r="F1749" i="2"/>
  <c r="C1752" i="2"/>
  <c r="D1752" i="2"/>
  <c r="C1753" i="2"/>
  <c r="D1755" i="2"/>
  <c r="F1756" i="2"/>
  <c r="B1759" i="2"/>
  <c r="C1760" i="2"/>
  <c r="F1762" i="2"/>
  <c r="B1763" i="2"/>
  <c r="C1763" i="2"/>
  <c r="D1763" i="2"/>
  <c r="F1763" i="2"/>
  <c r="B1764" i="2"/>
  <c r="C1764" i="2"/>
  <c r="D1764" i="2"/>
  <c r="C1766" i="2"/>
  <c r="D1769" i="2"/>
  <c r="F1769" i="2"/>
  <c r="B1773" i="2"/>
  <c r="C1773" i="2"/>
  <c r="D1773" i="2"/>
  <c r="D1776" i="2"/>
  <c r="F1776" i="2"/>
  <c r="B1777" i="2"/>
  <c r="B1778" i="2"/>
  <c r="C1778" i="2"/>
  <c r="B1780" i="2"/>
  <c r="C1781" i="2"/>
  <c r="D1781" i="2"/>
  <c r="B1787" i="2"/>
  <c r="C1787" i="2"/>
  <c r="C1788" i="2"/>
  <c r="D1790" i="2"/>
  <c r="F1790" i="2"/>
  <c r="B1791" i="2"/>
  <c r="C1791" i="2"/>
  <c r="D1791" i="2"/>
  <c r="F1791" i="2"/>
  <c r="B1794" i="2"/>
  <c r="C1794" i="2"/>
  <c r="D1797" i="2"/>
  <c r="B1800" i="2"/>
  <c r="B1801" i="2"/>
  <c r="B1802" i="2"/>
  <c r="C1802" i="2"/>
  <c r="B1805" i="2"/>
  <c r="C1805" i="2"/>
  <c r="D1805" i="2"/>
  <c r="F1805" i="2"/>
  <c r="B1808" i="2"/>
  <c r="C1809" i="2"/>
  <c r="F1809" i="2"/>
  <c r="F1811" i="2"/>
  <c r="B1815" i="2"/>
  <c r="C1815" i="2"/>
  <c r="F1815" i="2"/>
  <c r="D1818" i="2"/>
  <c r="F1818" i="2"/>
  <c r="B1819" i="2"/>
  <c r="B1822" i="2"/>
  <c r="C1823" i="2"/>
  <c r="D1825" i="2"/>
  <c r="F1825" i="2"/>
  <c r="C1827" i="2"/>
  <c r="B1829" i="2"/>
  <c r="C1829" i="2"/>
  <c r="C1830" i="2"/>
  <c r="D1830" i="2"/>
  <c r="F1832" i="2"/>
  <c r="B1836" i="2"/>
  <c r="C1836" i="2"/>
  <c r="B1837" i="2"/>
  <c r="C1837" i="2"/>
  <c r="D1839" i="2"/>
  <c r="F1839" i="2"/>
  <c r="B1840" i="2"/>
  <c r="F1840" i="2"/>
  <c r="C1841" i="2"/>
  <c r="B1843" i="2"/>
  <c r="C1844" i="2"/>
  <c r="F1846" i="2"/>
  <c r="B1847" i="2"/>
  <c r="B1850" i="2"/>
  <c r="C1850" i="2"/>
  <c r="B1851" i="2"/>
  <c r="C1851" i="2"/>
  <c r="F1853" i="2"/>
  <c r="B1854" i="2"/>
  <c r="C1854" i="2"/>
  <c r="F1854" i="2"/>
  <c r="B1857" i="2"/>
  <c r="D1860" i="2"/>
  <c r="F1860" i="2"/>
  <c r="B1861" i="2"/>
  <c r="F1861" i="2"/>
  <c r="C1863" i="2"/>
  <c r="B1864" i="2"/>
  <c r="C1864" i="2"/>
  <c r="F1864" i="2"/>
  <c r="B1865" i="2"/>
  <c r="C1865" i="2"/>
  <c r="F1867" i="2"/>
  <c r="B1868" i="2"/>
  <c r="B1871" i="2"/>
  <c r="C1871" i="2"/>
  <c r="F1874" i="2"/>
  <c r="B1875" i="2"/>
  <c r="B1878" i="2"/>
  <c r="C1878" i="2"/>
  <c r="D1878" i="2"/>
  <c r="F1878" i="2"/>
  <c r="C1879" i="2"/>
  <c r="D1881" i="2"/>
  <c r="F1881" i="2"/>
  <c r="B1882" i="2"/>
  <c r="C1882" i="2"/>
  <c r="B1885" i="2"/>
  <c r="C1885" i="2"/>
  <c r="C1886" i="2"/>
  <c r="D1887" i="2"/>
  <c r="D1888" i="2"/>
  <c r="B1889" i="2"/>
  <c r="B1892" i="2"/>
  <c r="C1892" i="2"/>
  <c r="F1892" i="2"/>
  <c r="C1893" i="2"/>
  <c r="B1899" i="2"/>
  <c r="C1899" i="2"/>
  <c r="C1900" i="2"/>
  <c r="D1902" i="2"/>
  <c r="F1902" i="2"/>
  <c r="F1903" i="2"/>
  <c r="C1904" i="2"/>
  <c r="F1904" i="2"/>
  <c r="B1905" i="2"/>
  <c r="C1905" i="2"/>
  <c r="B1906" i="2"/>
  <c r="C1906" i="2"/>
  <c r="D1906" i="2"/>
  <c r="C1907" i="2"/>
  <c r="D1909" i="2"/>
  <c r="F1909" i="2"/>
  <c r="B1913" i="2"/>
  <c r="C1913" i="2"/>
  <c r="C1914" i="2"/>
  <c r="F1916" i="2"/>
  <c r="B1917" i="2"/>
  <c r="C1917" i="2"/>
  <c r="F1917" i="2"/>
  <c r="B1920" i="2"/>
  <c r="C1920" i="2"/>
  <c r="D1920" i="2"/>
  <c r="C1921" i="2"/>
  <c r="D1923" i="2"/>
  <c r="F1923" i="2"/>
  <c r="C1924" i="2"/>
  <c r="D1924" i="2"/>
  <c r="F1924" i="2"/>
  <c r="B1925" i="2"/>
  <c r="C1925" i="2"/>
  <c r="B1927" i="2"/>
  <c r="D1929" i="2"/>
  <c r="D1930" i="2"/>
  <c r="F1930" i="2"/>
  <c r="F1931" i="2"/>
  <c r="B1934" i="2"/>
  <c r="C1934" i="2"/>
  <c r="B1935" i="2"/>
  <c r="C1935" i="2"/>
  <c r="F1937" i="2"/>
  <c r="B1938" i="2"/>
  <c r="C1938" i="2"/>
  <c r="F1938" i="2"/>
  <c r="B1941" i="2"/>
  <c r="C1941" i="2"/>
  <c r="D1941" i="2"/>
  <c r="B1942" i="2"/>
  <c r="C1942" i="2"/>
  <c r="D1944" i="2"/>
  <c r="F1944" i="2"/>
  <c r="C1945" i="2"/>
  <c r="B1948" i="2"/>
  <c r="C1948" i="2"/>
  <c r="C1949" i="2"/>
  <c r="F1951" i="2"/>
  <c r="B1952" i="2"/>
  <c r="C1952" i="2"/>
  <c r="F1952" i="2"/>
  <c r="B1955" i="2"/>
  <c r="C1955" i="2"/>
  <c r="F1955" i="2"/>
  <c r="F1958" i="2"/>
  <c r="F1959" i="2"/>
  <c r="B1960" i="2"/>
  <c r="B1962" i="2"/>
  <c r="C1962" i="2"/>
  <c r="D1962" i="2"/>
  <c r="C1963" i="2"/>
  <c r="D1965" i="2"/>
  <c r="F1965" i="2"/>
  <c r="B1966" i="2"/>
  <c r="C1966" i="2"/>
  <c r="D1966" i="2"/>
  <c r="B1969" i="2"/>
  <c r="C1969" i="2"/>
  <c r="C1970" i="2"/>
  <c r="B1973" i="2"/>
  <c r="F1973" i="2"/>
  <c r="B1974" i="2"/>
  <c r="C1974" i="2"/>
  <c r="D1974" i="2"/>
  <c r="F1974" i="2"/>
  <c r="B1976" i="2"/>
  <c r="C1976" i="2"/>
  <c r="C1977" i="2"/>
  <c r="C1983" i="2"/>
  <c r="D1983" i="2"/>
  <c r="F1983" i="2"/>
  <c r="C1984" i="2"/>
  <c r="D1986" i="2"/>
  <c r="F1986" i="2"/>
  <c r="B1987" i="2"/>
  <c r="B1988" i="2"/>
  <c r="B1990" i="2"/>
  <c r="C1990" i="2"/>
  <c r="F1994" i="2"/>
  <c r="B1997" i="2"/>
  <c r="C1997" i="2"/>
  <c r="F1997" i="2"/>
  <c r="C1998" i="2"/>
  <c r="D2000" i="2"/>
  <c r="F2000" i="2"/>
  <c r="B2001" i="2"/>
  <c r="F2001" i="2"/>
  <c r="C2004" i="2"/>
  <c r="B2006" i="2"/>
  <c r="D2007" i="2"/>
  <c r="F2007" i="2"/>
  <c r="B2008" i="2"/>
  <c r="B2011" i="2"/>
  <c r="C2011" i="2"/>
  <c r="D2011" i="2"/>
  <c r="B2012" i="2"/>
  <c r="D2014" i="2"/>
  <c r="B2015" i="2"/>
  <c r="F2015" i="2"/>
  <c r="B2018" i="2"/>
  <c r="C2018" i="2"/>
  <c r="B2020" i="2"/>
  <c r="C2020" i="2"/>
  <c r="D2021" i="2"/>
  <c r="F2021" i="2"/>
  <c r="A2033" i="2"/>
  <c r="A2034" i="2" s="1"/>
  <c r="A2035" i="2" s="1"/>
  <c r="A2036" i="2" s="1"/>
  <c r="A2037" i="2" s="1"/>
  <c r="A2038" i="2" s="1"/>
  <c r="A2039" i="2" s="1"/>
  <c r="A2040" i="2" s="1"/>
  <c r="A2041" i="2" s="1"/>
  <c r="A2042" i="2" s="1"/>
  <c r="A2043" i="2" s="1"/>
  <c r="A2044" i="2" s="1"/>
  <c r="A2045" i="2" s="1"/>
  <c r="A2046" i="2" s="1"/>
  <c r="A2047" i="2" s="1"/>
  <c r="A2048" i="2" s="1"/>
  <c r="A2049" i="2" s="1"/>
  <c r="A2050" i="2" s="1"/>
  <c r="A2051" i="2" s="1"/>
  <c r="A2052" i="2" s="1"/>
  <c r="A2053" i="2" s="1"/>
  <c r="A2054" i="2" s="1"/>
  <c r="A2055" i="2" s="1"/>
  <c r="A2056" i="2" s="1"/>
  <c r="A2057" i="2" s="1"/>
  <c r="A2058" i="2" s="1"/>
  <c r="A2059" i="2" s="1"/>
  <c r="B4" i="6"/>
  <c r="C4" i="6"/>
  <c r="E4" i="6"/>
  <c r="C7" i="6"/>
  <c r="D7"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D5" i="2" s="1"/>
  <c r="C13" i="5"/>
  <c r="A1021" i="5" s="1"/>
  <c r="B23" i="8" s="1"/>
  <c r="FL15" i="5"/>
  <c r="FL16" i="5" s="1"/>
  <c r="FL14" i="5"/>
  <c r="FO14" i="5"/>
  <c r="E15" i="5"/>
  <c r="J15" i="5"/>
  <c r="M15" i="5"/>
  <c r="P15" i="5"/>
  <c r="S15" i="5"/>
  <c r="V15" i="5"/>
  <c r="Y15" i="5"/>
  <c r="AB15" i="5"/>
  <c r="AE15" i="5"/>
  <c r="AH15" i="5"/>
  <c r="AK15" i="5"/>
  <c r="AN15" i="5"/>
  <c r="AQ15" i="5"/>
  <c r="AT15" i="5"/>
  <c r="AW15" i="5"/>
  <c r="AZ15" i="5"/>
  <c r="BC15" i="5"/>
  <c r="BF15" i="5"/>
  <c r="BI15" i="5"/>
  <c r="BL15" i="5"/>
  <c r="BO15" i="5"/>
  <c r="BR15" i="5"/>
  <c r="BU15" i="5"/>
  <c r="BX15" i="5"/>
  <c r="CA15" i="5"/>
  <c r="CD15" i="5"/>
  <c r="CG15" i="5"/>
  <c r="CJ15" i="5"/>
  <c r="CM15" i="5"/>
  <c r="CP15" i="5"/>
  <c r="CS15" i="5"/>
  <c r="CV15" i="5"/>
  <c r="CY15" i="5"/>
  <c r="DB15" i="5"/>
  <c r="DE15" i="5"/>
  <c r="DH15" i="5"/>
  <c r="DK15" i="5"/>
  <c r="DN15" i="5"/>
  <c r="DQ15" i="5"/>
  <c r="DT15" i="5"/>
  <c r="DW15" i="5"/>
  <c r="DZ15" i="5"/>
  <c r="EC15" i="5"/>
  <c r="EF15" i="5"/>
  <c r="EI15" i="5"/>
  <c r="EL15" i="5"/>
  <c r="EO15" i="5"/>
  <c r="ER15" i="5"/>
  <c r="EU15" i="5"/>
  <c r="EX15" i="5"/>
  <c r="FA15" i="5"/>
  <c r="FD15" i="5"/>
  <c r="FG15" i="5"/>
  <c r="FJ15" i="5"/>
  <c r="A16" i="5"/>
  <c r="A17" i="5" s="1"/>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E16" i="5"/>
  <c r="J16" i="5"/>
  <c r="M16" i="5"/>
  <c r="P16" i="5"/>
  <c r="S16" i="5"/>
  <c r="V16" i="5"/>
  <c r="Y16" i="5"/>
  <c r="AB16" i="5"/>
  <c r="AE16" i="5"/>
  <c r="AH16" i="5"/>
  <c r="AK16" i="5"/>
  <c r="AN16" i="5"/>
  <c r="AQ16" i="5"/>
  <c r="AT16" i="5"/>
  <c r="AW16" i="5"/>
  <c r="AZ16" i="5"/>
  <c r="BC16" i="5"/>
  <c r="BF16" i="5"/>
  <c r="BI16" i="5"/>
  <c r="BL16" i="5"/>
  <c r="BO16" i="5"/>
  <c r="BR16" i="5"/>
  <c r="BU16" i="5"/>
  <c r="BX16" i="5"/>
  <c r="CA16" i="5"/>
  <c r="CD16" i="5"/>
  <c r="CG16" i="5"/>
  <c r="CJ16" i="5"/>
  <c r="CM16" i="5"/>
  <c r="CP16" i="5"/>
  <c r="CS16" i="5"/>
  <c r="CV16" i="5"/>
  <c r="CY16" i="5"/>
  <c r="DB16" i="5"/>
  <c r="DE16" i="5"/>
  <c r="DH16" i="5"/>
  <c r="DK16" i="5"/>
  <c r="DN16" i="5"/>
  <c r="DQ16" i="5"/>
  <c r="DT16" i="5"/>
  <c r="DW16" i="5"/>
  <c r="DZ16" i="5"/>
  <c r="EC16" i="5"/>
  <c r="EF16" i="5"/>
  <c r="EI16" i="5"/>
  <c r="EL16" i="5"/>
  <c r="EO16" i="5"/>
  <c r="ER16" i="5"/>
  <c r="EU16" i="5"/>
  <c r="EX16" i="5"/>
  <c r="FA16" i="5"/>
  <c r="FD16" i="5"/>
  <c r="FG16" i="5"/>
  <c r="FJ16" i="5"/>
  <c r="FM16" i="5"/>
  <c r="FM17" i="5" s="1"/>
  <c r="FM18" i="5" s="1"/>
  <c r="FM19" i="5" s="1"/>
  <c r="FM20" i="5" s="1"/>
  <c r="FM21" i="5" s="1"/>
  <c r="FM22" i="5" s="1"/>
  <c r="FM23" i="5" s="1"/>
  <c r="FM24" i="5" s="1"/>
  <c r="FM25" i="5" s="1"/>
  <c r="FM26" i="5" s="1"/>
  <c r="FM27" i="5" s="1"/>
  <c r="FM28" i="5" s="1"/>
  <c r="FM29" i="5" s="1"/>
  <c r="FM30" i="5" s="1"/>
  <c r="FM31" i="5" s="1"/>
  <c r="FM32" i="5" s="1"/>
  <c r="FM33" i="5" s="1"/>
  <c r="FM34" i="5" s="1"/>
  <c r="FM35" i="5" s="1"/>
  <c r="FM36" i="5" s="1"/>
  <c r="FM37" i="5" s="1"/>
  <c r="FM38" i="5" s="1"/>
  <c r="FM39" i="5" s="1"/>
  <c r="FM40" i="5" s="1"/>
  <c r="FM41" i="5" s="1"/>
  <c r="FM42" i="5" s="1"/>
  <c r="FM43" i="5" s="1"/>
  <c r="FM44" i="5" s="1"/>
  <c r="FM45" i="5" s="1"/>
  <c r="FM46" i="5" s="1"/>
  <c r="FM47" i="5" s="1"/>
  <c r="FM48" i="5" s="1"/>
  <c r="FM49" i="5" s="1"/>
  <c r="FM50" i="5" s="1"/>
  <c r="FM51" i="5" s="1"/>
  <c r="FM52" i="5" s="1"/>
  <c r="FM53" i="5" s="1"/>
  <c r="FM54" i="5" s="1"/>
  <c r="FM55" i="5" s="1"/>
  <c r="FM56" i="5" s="1"/>
  <c r="FM57" i="5" s="1"/>
  <c r="FM58" i="5" s="1"/>
  <c r="FM59" i="5" s="1"/>
  <c r="FM60" i="5" s="1"/>
  <c r="FM61" i="5" s="1"/>
  <c r="FM62" i="5" s="1"/>
  <c r="FM63" i="5" s="1"/>
  <c r="FM64" i="5" s="1"/>
  <c r="FM65" i="5" s="1"/>
  <c r="FM66" i="5" s="1"/>
  <c r="FM67" i="5" s="1"/>
  <c r="FO16" i="5"/>
  <c r="FO17" i="5" s="1"/>
  <c r="FO18" i="5" s="1"/>
  <c r="FO19" i="5" s="1"/>
  <c r="FO20" i="5" s="1"/>
  <c r="FO21" i="5" s="1"/>
  <c r="E17" i="5"/>
  <c r="J17" i="5"/>
  <c r="M17" i="5"/>
  <c r="P17" i="5"/>
  <c r="S17" i="5"/>
  <c r="V17" i="5"/>
  <c r="Y17" i="5"/>
  <c r="AB17" i="5"/>
  <c r="AE17" i="5"/>
  <c r="AH17" i="5"/>
  <c r="AK17" i="5"/>
  <c r="AN17" i="5"/>
  <c r="AQ17" i="5"/>
  <c r="AT17" i="5"/>
  <c r="AW17" i="5"/>
  <c r="AZ17" i="5"/>
  <c r="BC17" i="5"/>
  <c r="BF17" i="5"/>
  <c r="BI17" i="5"/>
  <c r="BL17" i="5"/>
  <c r="BO17" i="5"/>
  <c r="BR17" i="5"/>
  <c r="BU17" i="5"/>
  <c r="BX17" i="5"/>
  <c r="CA17" i="5"/>
  <c r="CD17" i="5"/>
  <c r="CG17" i="5"/>
  <c r="CJ17" i="5"/>
  <c r="CM17" i="5"/>
  <c r="CP17" i="5"/>
  <c r="CS17" i="5"/>
  <c r="CV17" i="5"/>
  <c r="CY17" i="5"/>
  <c r="DB17" i="5"/>
  <c r="DE17" i="5"/>
  <c r="DH17" i="5"/>
  <c r="DK17" i="5"/>
  <c r="DN17" i="5"/>
  <c r="DQ17" i="5"/>
  <c r="DT17" i="5"/>
  <c r="DW17" i="5"/>
  <c r="DZ17" i="5"/>
  <c r="EC17" i="5"/>
  <c r="EF17" i="5"/>
  <c r="EI17" i="5"/>
  <c r="EL17" i="5"/>
  <c r="EO17" i="5"/>
  <c r="ER17" i="5"/>
  <c r="EU17" i="5"/>
  <c r="EX17" i="5"/>
  <c r="FA17" i="5"/>
  <c r="FD17" i="5"/>
  <c r="FG17" i="5"/>
  <c r="FJ17" i="5"/>
  <c r="E18" i="5"/>
  <c r="J18" i="5"/>
  <c r="M18" i="5"/>
  <c r="P18" i="5"/>
  <c r="S18" i="5"/>
  <c r="V18" i="5"/>
  <c r="Y18" i="5"/>
  <c r="AB18" i="5"/>
  <c r="AE18" i="5"/>
  <c r="AH18" i="5"/>
  <c r="AK18" i="5"/>
  <c r="AN18" i="5"/>
  <c r="AQ18" i="5"/>
  <c r="AT18" i="5"/>
  <c r="AW18" i="5"/>
  <c r="AZ18" i="5"/>
  <c r="BC18" i="5"/>
  <c r="BF18" i="5"/>
  <c r="BI18" i="5"/>
  <c r="BL18" i="5"/>
  <c r="BO18" i="5"/>
  <c r="BR18" i="5"/>
  <c r="BU18" i="5"/>
  <c r="BX18" i="5"/>
  <c r="CA18" i="5"/>
  <c r="CD18" i="5"/>
  <c r="CG18" i="5"/>
  <c r="CJ18" i="5"/>
  <c r="CM18" i="5"/>
  <c r="CP18" i="5"/>
  <c r="CS18" i="5"/>
  <c r="CV18" i="5"/>
  <c r="CY18" i="5"/>
  <c r="DB18" i="5"/>
  <c r="DE18" i="5"/>
  <c r="DH18" i="5"/>
  <c r="DK18" i="5"/>
  <c r="DN18" i="5"/>
  <c r="DQ18" i="5"/>
  <c r="DT18" i="5"/>
  <c r="DW18" i="5"/>
  <c r="DZ18" i="5"/>
  <c r="EC18" i="5"/>
  <c r="EF18" i="5"/>
  <c r="EI18" i="5"/>
  <c r="EL18" i="5"/>
  <c r="EO18" i="5"/>
  <c r="ER18" i="5"/>
  <c r="EU18" i="5"/>
  <c r="EX18" i="5"/>
  <c r="FA18" i="5"/>
  <c r="FD18" i="5"/>
  <c r="FG18" i="5"/>
  <c r="FJ18" i="5"/>
  <c r="E19" i="5"/>
  <c r="E22" i="2" s="1"/>
  <c r="E1029" i="2" s="1"/>
  <c r="J19" i="5"/>
  <c r="M19" i="5"/>
  <c r="P19" i="5"/>
  <c r="S19" i="5"/>
  <c r="V19" i="5"/>
  <c r="Y19" i="5"/>
  <c r="AB19" i="5"/>
  <c r="AE19" i="5"/>
  <c r="AH19" i="5"/>
  <c r="AK19" i="5"/>
  <c r="AN19" i="5"/>
  <c r="AQ19" i="5"/>
  <c r="AT19" i="5"/>
  <c r="AW19" i="5"/>
  <c r="AZ19" i="5"/>
  <c r="BC19" i="5"/>
  <c r="BF19" i="5"/>
  <c r="BI19" i="5"/>
  <c r="BL19" i="5"/>
  <c r="BO19" i="5"/>
  <c r="BR19" i="5"/>
  <c r="BU19" i="5"/>
  <c r="BX19" i="5"/>
  <c r="CA19" i="5"/>
  <c r="CD19" i="5"/>
  <c r="CG19" i="5"/>
  <c r="CJ19" i="5"/>
  <c r="CM19" i="5"/>
  <c r="CP19" i="5"/>
  <c r="CS19" i="5"/>
  <c r="CV19" i="5"/>
  <c r="CY19" i="5"/>
  <c r="DB19" i="5"/>
  <c r="DE19" i="5"/>
  <c r="DH19" i="5"/>
  <c r="DK19" i="5"/>
  <c r="DN19" i="5"/>
  <c r="DQ19" i="5"/>
  <c r="DT19" i="5"/>
  <c r="DW19" i="5"/>
  <c r="DZ19" i="5"/>
  <c r="EC19" i="5"/>
  <c r="EF19" i="5"/>
  <c r="EI19" i="5"/>
  <c r="EL19" i="5"/>
  <c r="EO19" i="5"/>
  <c r="ER19" i="5"/>
  <c r="EU19" i="5"/>
  <c r="EX19" i="5"/>
  <c r="FA19" i="5"/>
  <c r="FD19" i="5"/>
  <c r="FG19" i="5"/>
  <c r="FJ19" i="5"/>
  <c r="E20" i="5"/>
  <c r="J20" i="5"/>
  <c r="M20" i="5"/>
  <c r="P20" i="5"/>
  <c r="S20" i="5"/>
  <c r="V20" i="5"/>
  <c r="Y20" i="5"/>
  <c r="AB20" i="5"/>
  <c r="AE20" i="5"/>
  <c r="AH20" i="5"/>
  <c r="AK20" i="5"/>
  <c r="AN20" i="5"/>
  <c r="AQ20" i="5"/>
  <c r="AT20" i="5"/>
  <c r="AW20" i="5"/>
  <c r="AZ20" i="5"/>
  <c r="BC20" i="5"/>
  <c r="BF20" i="5"/>
  <c r="BI20" i="5"/>
  <c r="BL20" i="5"/>
  <c r="BO20" i="5"/>
  <c r="BR20" i="5"/>
  <c r="BU20" i="5"/>
  <c r="BX20" i="5"/>
  <c r="CA20" i="5"/>
  <c r="CD20" i="5"/>
  <c r="CG20" i="5"/>
  <c r="CJ20" i="5"/>
  <c r="CM20" i="5"/>
  <c r="CP20" i="5"/>
  <c r="CS20" i="5"/>
  <c r="CV20" i="5"/>
  <c r="CY20" i="5"/>
  <c r="DB20" i="5"/>
  <c r="DE20" i="5"/>
  <c r="DH20" i="5"/>
  <c r="DK20" i="5"/>
  <c r="DN20" i="5"/>
  <c r="DQ20" i="5"/>
  <c r="DT20" i="5"/>
  <c r="DW20" i="5"/>
  <c r="DZ20" i="5"/>
  <c r="EC20" i="5"/>
  <c r="EF20" i="5"/>
  <c r="EI20" i="5"/>
  <c r="EL20" i="5"/>
  <c r="EO20" i="5"/>
  <c r="ER20" i="5"/>
  <c r="EU20" i="5"/>
  <c r="EX20" i="5"/>
  <c r="FA20" i="5"/>
  <c r="FD20" i="5"/>
  <c r="FG20" i="5"/>
  <c r="FJ20" i="5"/>
  <c r="E21" i="5"/>
  <c r="J21" i="5"/>
  <c r="M21" i="5"/>
  <c r="P21" i="5"/>
  <c r="S21" i="5"/>
  <c r="V21" i="5"/>
  <c r="Y21" i="5"/>
  <c r="AB21" i="5"/>
  <c r="AE21" i="5"/>
  <c r="AH21" i="5"/>
  <c r="AK21" i="5"/>
  <c r="AN21" i="5"/>
  <c r="AQ21" i="5"/>
  <c r="AT21" i="5"/>
  <c r="AW21" i="5"/>
  <c r="AZ21" i="5"/>
  <c r="BC21" i="5"/>
  <c r="BF21" i="5"/>
  <c r="BI21" i="5"/>
  <c r="BL21" i="5"/>
  <c r="BO21" i="5"/>
  <c r="BR21" i="5"/>
  <c r="BU21" i="5"/>
  <c r="BX21" i="5"/>
  <c r="CA21" i="5"/>
  <c r="CD21" i="5"/>
  <c r="CG21" i="5"/>
  <c r="CJ21" i="5"/>
  <c r="CM21" i="5"/>
  <c r="CP21" i="5"/>
  <c r="CS21" i="5"/>
  <c r="CV21" i="5"/>
  <c r="CY21" i="5"/>
  <c r="DB21" i="5"/>
  <c r="DE21" i="5"/>
  <c r="DH21" i="5"/>
  <c r="DK21" i="5"/>
  <c r="DN21" i="5"/>
  <c r="DQ21" i="5"/>
  <c r="DT21" i="5"/>
  <c r="DW21" i="5"/>
  <c r="DZ21" i="5"/>
  <c r="EC21" i="5"/>
  <c r="EF21" i="5"/>
  <c r="EI21" i="5"/>
  <c r="EL21" i="5"/>
  <c r="EO21" i="5"/>
  <c r="ER21" i="5"/>
  <c r="EU21" i="5"/>
  <c r="EX21" i="5"/>
  <c r="FA21" i="5"/>
  <c r="FD21" i="5"/>
  <c r="FG21" i="5"/>
  <c r="FJ21" i="5"/>
  <c r="E22" i="5"/>
  <c r="J22" i="5"/>
  <c r="M22" i="5"/>
  <c r="P22" i="5"/>
  <c r="S22" i="5"/>
  <c r="V22" i="5"/>
  <c r="Y22" i="5"/>
  <c r="AB22" i="5"/>
  <c r="AE22" i="5"/>
  <c r="AH22" i="5"/>
  <c r="AK22" i="5"/>
  <c r="AN22" i="5"/>
  <c r="AQ22" i="5"/>
  <c r="AT22" i="5"/>
  <c r="AW22" i="5"/>
  <c r="AZ22" i="5"/>
  <c r="BC22" i="5"/>
  <c r="BF22" i="5"/>
  <c r="BI22" i="5"/>
  <c r="BL22" i="5"/>
  <c r="BO22" i="5"/>
  <c r="BR22" i="5"/>
  <c r="BU22" i="5"/>
  <c r="BX22" i="5"/>
  <c r="CA22" i="5"/>
  <c r="CD22" i="5"/>
  <c r="CG22" i="5"/>
  <c r="CJ22" i="5"/>
  <c r="CM22" i="5"/>
  <c r="CP22" i="5"/>
  <c r="CS22" i="5"/>
  <c r="CV22" i="5"/>
  <c r="CY22" i="5"/>
  <c r="DB22" i="5"/>
  <c r="DE22" i="5"/>
  <c r="DH22" i="5"/>
  <c r="DK22" i="5"/>
  <c r="DN22" i="5"/>
  <c r="DQ22" i="5"/>
  <c r="DT22" i="5"/>
  <c r="DW22" i="5"/>
  <c r="DZ22" i="5"/>
  <c r="EC22" i="5"/>
  <c r="EF22" i="5"/>
  <c r="EI22" i="5"/>
  <c r="EL22" i="5"/>
  <c r="EO22" i="5"/>
  <c r="ER22" i="5"/>
  <c r="EU22" i="5"/>
  <c r="EX22" i="5"/>
  <c r="FA22" i="5"/>
  <c r="FD22" i="5"/>
  <c r="FG22" i="5"/>
  <c r="FJ22" i="5"/>
  <c r="E23" i="5"/>
  <c r="J23" i="5"/>
  <c r="M23" i="5"/>
  <c r="P23" i="5"/>
  <c r="S23" i="5"/>
  <c r="V23" i="5"/>
  <c r="Y23" i="5"/>
  <c r="AB23" i="5"/>
  <c r="AE23" i="5"/>
  <c r="AH23" i="5"/>
  <c r="AK23" i="5"/>
  <c r="AN23" i="5"/>
  <c r="AQ23" i="5"/>
  <c r="AT23" i="5"/>
  <c r="AW23" i="5"/>
  <c r="AZ23" i="5"/>
  <c r="BC23" i="5"/>
  <c r="BF23" i="5"/>
  <c r="BI23" i="5"/>
  <c r="BL23" i="5"/>
  <c r="BO23" i="5"/>
  <c r="BR23" i="5"/>
  <c r="BU23" i="5"/>
  <c r="BX23" i="5"/>
  <c r="CA23" i="5"/>
  <c r="CD23" i="5"/>
  <c r="CG23" i="5"/>
  <c r="CJ23" i="5"/>
  <c r="CM23" i="5"/>
  <c r="CP23" i="5"/>
  <c r="CS23" i="5"/>
  <c r="CV23" i="5"/>
  <c r="CY23" i="5"/>
  <c r="DB23" i="5"/>
  <c r="DE23" i="5"/>
  <c r="DH23" i="5"/>
  <c r="DK23" i="5"/>
  <c r="DN23" i="5"/>
  <c r="DQ23" i="5"/>
  <c r="DT23" i="5"/>
  <c r="DW23" i="5"/>
  <c r="DZ23" i="5"/>
  <c r="EC23" i="5"/>
  <c r="EF23" i="5"/>
  <c r="EI23" i="5"/>
  <c r="EL23" i="5"/>
  <c r="EO23" i="5"/>
  <c r="ER23" i="5"/>
  <c r="EU23" i="5"/>
  <c r="EX23" i="5"/>
  <c r="FA23" i="5"/>
  <c r="FD23" i="5"/>
  <c r="FG23" i="5"/>
  <c r="FJ23" i="5"/>
  <c r="E24" i="5"/>
  <c r="J24" i="5"/>
  <c r="M24" i="5"/>
  <c r="P24" i="5"/>
  <c r="S24" i="5"/>
  <c r="V24" i="5"/>
  <c r="Y24" i="5"/>
  <c r="AB24" i="5"/>
  <c r="AE24" i="5"/>
  <c r="AH24" i="5"/>
  <c r="AK24" i="5"/>
  <c r="AN24" i="5"/>
  <c r="AQ24" i="5"/>
  <c r="AT24" i="5"/>
  <c r="AW24" i="5"/>
  <c r="AZ24" i="5"/>
  <c r="BC24" i="5"/>
  <c r="BF24" i="5"/>
  <c r="BI24" i="5"/>
  <c r="BL24" i="5"/>
  <c r="BO24" i="5"/>
  <c r="BR24" i="5"/>
  <c r="BU24" i="5"/>
  <c r="BX24" i="5"/>
  <c r="CA24" i="5"/>
  <c r="CD24" i="5"/>
  <c r="CG24" i="5"/>
  <c r="CJ24" i="5"/>
  <c r="CM24" i="5"/>
  <c r="CP24" i="5"/>
  <c r="CS24" i="5"/>
  <c r="CV24" i="5"/>
  <c r="CY24" i="5"/>
  <c r="DB24" i="5"/>
  <c r="DE24" i="5"/>
  <c r="DH24" i="5"/>
  <c r="DK24" i="5"/>
  <c r="DN24" i="5"/>
  <c r="DQ24" i="5"/>
  <c r="DT24" i="5"/>
  <c r="DW24" i="5"/>
  <c r="DZ24" i="5"/>
  <c r="EC24" i="5"/>
  <c r="EF24" i="5"/>
  <c r="EI24" i="5"/>
  <c r="EL24" i="5"/>
  <c r="EO24" i="5"/>
  <c r="ER24" i="5"/>
  <c r="EU24" i="5"/>
  <c r="EX24" i="5"/>
  <c r="FA24" i="5"/>
  <c r="FD24" i="5"/>
  <c r="FG24" i="5"/>
  <c r="FJ24" i="5"/>
  <c r="E25" i="5"/>
  <c r="J25" i="5"/>
  <c r="M25" i="5"/>
  <c r="P25" i="5"/>
  <c r="S25" i="5"/>
  <c r="V25" i="5"/>
  <c r="Y25" i="5"/>
  <c r="AB25" i="5"/>
  <c r="AE25" i="5"/>
  <c r="AH25" i="5"/>
  <c r="AK25" i="5"/>
  <c r="AN25" i="5"/>
  <c r="AQ25" i="5"/>
  <c r="AT25" i="5"/>
  <c r="AW25" i="5"/>
  <c r="AZ25" i="5"/>
  <c r="BC25" i="5"/>
  <c r="BF25" i="5"/>
  <c r="BI25" i="5"/>
  <c r="BL25" i="5"/>
  <c r="BO25" i="5"/>
  <c r="BR25" i="5"/>
  <c r="BU25" i="5"/>
  <c r="BX25" i="5"/>
  <c r="CA25" i="5"/>
  <c r="CD25" i="5"/>
  <c r="CG25" i="5"/>
  <c r="CJ25" i="5"/>
  <c r="CM25" i="5"/>
  <c r="CP25" i="5"/>
  <c r="CS25" i="5"/>
  <c r="CV25" i="5"/>
  <c r="CY25" i="5"/>
  <c r="DB25" i="5"/>
  <c r="DE25" i="5"/>
  <c r="DH25" i="5"/>
  <c r="DK25" i="5"/>
  <c r="DN25" i="5"/>
  <c r="DQ25" i="5"/>
  <c r="DT25" i="5"/>
  <c r="DW25" i="5"/>
  <c r="DZ25" i="5"/>
  <c r="EC25" i="5"/>
  <c r="EF25" i="5"/>
  <c r="EI25" i="5"/>
  <c r="EL25" i="5"/>
  <c r="EO25" i="5"/>
  <c r="ER25" i="5"/>
  <c r="EU25" i="5"/>
  <c r="EX25" i="5"/>
  <c r="FA25" i="5"/>
  <c r="FD25" i="5"/>
  <c r="FG25" i="5"/>
  <c r="FJ25" i="5"/>
  <c r="E26" i="5"/>
  <c r="J26" i="5"/>
  <c r="M26" i="5"/>
  <c r="P26" i="5"/>
  <c r="S26" i="5"/>
  <c r="V26" i="5"/>
  <c r="Y26" i="5"/>
  <c r="AB26" i="5"/>
  <c r="AE26" i="5"/>
  <c r="AH26" i="5"/>
  <c r="AK26" i="5"/>
  <c r="AN26" i="5"/>
  <c r="AQ26" i="5"/>
  <c r="AT26" i="5"/>
  <c r="AW26" i="5"/>
  <c r="AZ26" i="5"/>
  <c r="BC26" i="5"/>
  <c r="BF26" i="5"/>
  <c r="BI26" i="5"/>
  <c r="BL26" i="5"/>
  <c r="BO26" i="5"/>
  <c r="BR26" i="5"/>
  <c r="BU26" i="5"/>
  <c r="BX26" i="5"/>
  <c r="CA26" i="5"/>
  <c r="CD26" i="5"/>
  <c r="CG26" i="5"/>
  <c r="CJ26" i="5"/>
  <c r="CM26" i="5"/>
  <c r="CP26" i="5"/>
  <c r="CS26" i="5"/>
  <c r="CV26" i="5"/>
  <c r="CY26" i="5"/>
  <c r="DB26" i="5"/>
  <c r="DE26" i="5"/>
  <c r="DH26" i="5"/>
  <c r="DK26" i="5"/>
  <c r="DN26" i="5"/>
  <c r="DQ26" i="5"/>
  <c r="DT26" i="5"/>
  <c r="DW26" i="5"/>
  <c r="DZ26" i="5"/>
  <c r="EC26" i="5"/>
  <c r="EF26" i="5"/>
  <c r="EI26" i="5"/>
  <c r="EL26" i="5"/>
  <c r="EO26" i="5"/>
  <c r="ER26" i="5"/>
  <c r="EU26" i="5"/>
  <c r="EX26" i="5"/>
  <c r="FA26" i="5"/>
  <c r="FD26" i="5"/>
  <c r="FG26" i="5"/>
  <c r="FJ26" i="5"/>
  <c r="E27" i="5"/>
  <c r="J27" i="5"/>
  <c r="M27" i="5"/>
  <c r="P27" i="5"/>
  <c r="S27" i="5"/>
  <c r="V27" i="5"/>
  <c r="Y27" i="5"/>
  <c r="AB27" i="5"/>
  <c r="AE27" i="5"/>
  <c r="AH27" i="5"/>
  <c r="AK27" i="5"/>
  <c r="AN27" i="5"/>
  <c r="AQ27" i="5"/>
  <c r="AT27" i="5"/>
  <c r="AW27" i="5"/>
  <c r="AZ27" i="5"/>
  <c r="BC27" i="5"/>
  <c r="BF27" i="5"/>
  <c r="BI27" i="5"/>
  <c r="BL27" i="5"/>
  <c r="BO27" i="5"/>
  <c r="BR27" i="5"/>
  <c r="BU27" i="5"/>
  <c r="BX27" i="5"/>
  <c r="CA27" i="5"/>
  <c r="CD27" i="5"/>
  <c r="CG27" i="5"/>
  <c r="CJ27" i="5"/>
  <c r="CM27" i="5"/>
  <c r="CP27" i="5"/>
  <c r="CS27" i="5"/>
  <c r="CV27" i="5"/>
  <c r="CY27" i="5"/>
  <c r="DB27" i="5"/>
  <c r="DE27" i="5"/>
  <c r="DH27" i="5"/>
  <c r="DK27" i="5"/>
  <c r="DN27" i="5"/>
  <c r="DQ27" i="5"/>
  <c r="DT27" i="5"/>
  <c r="DW27" i="5"/>
  <c r="DZ27" i="5"/>
  <c r="EC27" i="5"/>
  <c r="EF27" i="5"/>
  <c r="EI27" i="5"/>
  <c r="EL27" i="5"/>
  <c r="EO27" i="5"/>
  <c r="ER27" i="5"/>
  <c r="EU27" i="5"/>
  <c r="EX27" i="5"/>
  <c r="FA27" i="5"/>
  <c r="FD27" i="5"/>
  <c r="FG27" i="5"/>
  <c r="FJ27" i="5"/>
  <c r="E28" i="5"/>
  <c r="J28" i="5"/>
  <c r="M28" i="5"/>
  <c r="P28" i="5"/>
  <c r="S28" i="5"/>
  <c r="V28" i="5"/>
  <c r="Y28" i="5"/>
  <c r="AB28" i="5"/>
  <c r="AE28" i="5"/>
  <c r="AH28" i="5"/>
  <c r="AK28" i="5"/>
  <c r="AN28" i="5"/>
  <c r="AQ28" i="5"/>
  <c r="AT28" i="5"/>
  <c r="AW28" i="5"/>
  <c r="AZ28" i="5"/>
  <c r="BC28" i="5"/>
  <c r="BF28" i="5"/>
  <c r="BI28" i="5"/>
  <c r="BL28" i="5"/>
  <c r="BO28" i="5"/>
  <c r="BR28" i="5"/>
  <c r="BU28" i="5"/>
  <c r="BX28" i="5"/>
  <c r="CA28" i="5"/>
  <c r="CD28" i="5"/>
  <c r="CG28" i="5"/>
  <c r="CJ28" i="5"/>
  <c r="CM28" i="5"/>
  <c r="CP28" i="5"/>
  <c r="CS28" i="5"/>
  <c r="CV28" i="5"/>
  <c r="CY28" i="5"/>
  <c r="DB28" i="5"/>
  <c r="DE28" i="5"/>
  <c r="DH28" i="5"/>
  <c r="DK28" i="5"/>
  <c r="DN28" i="5"/>
  <c r="DQ28" i="5"/>
  <c r="DT28" i="5"/>
  <c r="DW28" i="5"/>
  <c r="DZ28" i="5"/>
  <c r="EC28" i="5"/>
  <c r="EF28" i="5"/>
  <c r="EI28" i="5"/>
  <c r="EL28" i="5"/>
  <c r="EO28" i="5"/>
  <c r="ER28" i="5"/>
  <c r="EU28" i="5"/>
  <c r="EX28" i="5"/>
  <c r="FA28" i="5"/>
  <c r="FD28" i="5"/>
  <c r="FG28" i="5"/>
  <c r="FJ28" i="5"/>
  <c r="E29" i="5"/>
  <c r="J29" i="5"/>
  <c r="M29" i="5"/>
  <c r="P29" i="5"/>
  <c r="S29" i="5"/>
  <c r="V29" i="5"/>
  <c r="Y29" i="5"/>
  <c r="AB29" i="5"/>
  <c r="AE29" i="5"/>
  <c r="AH29" i="5"/>
  <c r="AK29" i="5"/>
  <c r="AN29" i="5"/>
  <c r="AQ29" i="5"/>
  <c r="AT29" i="5"/>
  <c r="AW29" i="5"/>
  <c r="AZ29" i="5"/>
  <c r="BC29" i="5"/>
  <c r="BF29" i="5"/>
  <c r="BI29" i="5"/>
  <c r="BL29" i="5"/>
  <c r="BO29" i="5"/>
  <c r="BR29" i="5"/>
  <c r="BU29" i="5"/>
  <c r="BX29" i="5"/>
  <c r="CA29" i="5"/>
  <c r="CD29" i="5"/>
  <c r="CG29" i="5"/>
  <c r="CJ29" i="5"/>
  <c r="CM29" i="5"/>
  <c r="CP29" i="5"/>
  <c r="CS29" i="5"/>
  <c r="CV29" i="5"/>
  <c r="CY29" i="5"/>
  <c r="DB29" i="5"/>
  <c r="DE29" i="5"/>
  <c r="DH29" i="5"/>
  <c r="DK29" i="5"/>
  <c r="DN29" i="5"/>
  <c r="DQ29" i="5"/>
  <c r="DT29" i="5"/>
  <c r="DW29" i="5"/>
  <c r="DZ29" i="5"/>
  <c r="EC29" i="5"/>
  <c r="EF29" i="5"/>
  <c r="EI29" i="5"/>
  <c r="EL29" i="5"/>
  <c r="EO29" i="5"/>
  <c r="ER29" i="5"/>
  <c r="EU29" i="5"/>
  <c r="EX29" i="5"/>
  <c r="FA29" i="5"/>
  <c r="FD29" i="5"/>
  <c r="FG29" i="5"/>
  <c r="FJ29" i="5"/>
  <c r="E30" i="5"/>
  <c r="J30" i="5"/>
  <c r="M30" i="5"/>
  <c r="P30" i="5"/>
  <c r="S30" i="5"/>
  <c r="V30" i="5"/>
  <c r="Y30" i="5"/>
  <c r="AB30" i="5"/>
  <c r="AE30" i="5"/>
  <c r="AH30" i="5"/>
  <c r="AK30" i="5"/>
  <c r="AN30" i="5"/>
  <c r="AQ30" i="5"/>
  <c r="AT30" i="5"/>
  <c r="AW30" i="5"/>
  <c r="AZ30" i="5"/>
  <c r="BC30" i="5"/>
  <c r="BF30" i="5"/>
  <c r="BI30" i="5"/>
  <c r="BL30" i="5"/>
  <c r="BO30" i="5"/>
  <c r="BR30" i="5"/>
  <c r="BU30" i="5"/>
  <c r="BX30" i="5"/>
  <c r="CA30" i="5"/>
  <c r="CD30" i="5"/>
  <c r="CG30" i="5"/>
  <c r="CJ30" i="5"/>
  <c r="CM30" i="5"/>
  <c r="CP30" i="5"/>
  <c r="CS30" i="5"/>
  <c r="CV30" i="5"/>
  <c r="CY30" i="5"/>
  <c r="DB30" i="5"/>
  <c r="DE30" i="5"/>
  <c r="DH30" i="5"/>
  <c r="DK30" i="5"/>
  <c r="DN30" i="5"/>
  <c r="DQ30" i="5"/>
  <c r="DT30" i="5"/>
  <c r="DW30" i="5"/>
  <c r="DZ30" i="5"/>
  <c r="EC30" i="5"/>
  <c r="EF30" i="5"/>
  <c r="EI30" i="5"/>
  <c r="EL30" i="5"/>
  <c r="EO30" i="5"/>
  <c r="ER30" i="5"/>
  <c r="EU30" i="5"/>
  <c r="EX30" i="5"/>
  <c r="FA30" i="5"/>
  <c r="FD30" i="5"/>
  <c r="FG30" i="5"/>
  <c r="FJ30" i="5"/>
  <c r="E31" i="5"/>
  <c r="J31" i="5"/>
  <c r="M31" i="5"/>
  <c r="P31" i="5"/>
  <c r="S31" i="5"/>
  <c r="V31" i="5"/>
  <c r="Y31" i="5"/>
  <c r="AB31" i="5"/>
  <c r="AE31" i="5"/>
  <c r="AH31" i="5"/>
  <c r="AK31" i="5"/>
  <c r="AN31" i="5"/>
  <c r="AQ31" i="5"/>
  <c r="AT31" i="5"/>
  <c r="AW31" i="5"/>
  <c r="AZ31" i="5"/>
  <c r="BC31" i="5"/>
  <c r="BF31" i="5"/>
  <c r="BI31" i="5"/>
  <c r="BL31" i="5"/>
  <c r="BO31" i="5"/>
  <c r="BR31" i="5"/>
  <c r="BU31" i="5"/>
  <c r="BX31" i="5"/>
  <c r="CA31" i="5"/>
  <c r="CD31" i="5"/>
  <c r="CG31" i="5"/>
  <c r="CJ31" i="5"/>
  <c r="CM31" i="5"/>
  <c r="CP31" i="5"/>
  <c r="CS31" i="5"/>
  <c r="CV31" i="5"/>
  <c r="CY31" i="5"/>
  <c r="DB31" i="5"/>
  <c r="DE31" i="5"/>
  <c r="DH31" i="5"/>
  <c r="DK31" i="5"/>
  <c r="DN31" i="5"/>
  <c r="DQ31" i="5"/>
  <c r="DT31" i="5"/>
  <c r="DW31" i="5"/>
  <c r="DZ31" i="5"/>
  <c r="EC31" i="5"/>
  <c r="EF31" i="5"/>
  <c r="EI31" i="5"/>
  <c r="EL31" i="5"/>
  <c r="EO31" i="5"/>
  <c r="ER31" i="5"/>
  <c r="EU31" i="5"/>
  <c r="EX31" i="5"/>
  <c r="FA31" i="5"/>
  <c r="FD31" i="5"/>
  <c r="FG31" i="5"/>
  <c r="FJ31" i="5"/>
  <c r="E32" i="5"/>
  <c r="J32" i="5"/>
  <c r="M32" i="5"/>
  <c r="P32" i="5"/>
  <c r="S32" i="5"/>
  <c r="V32" i="5"/>
  <c r="Y32" i="5"/>
  <c r="AB32" i="5"/>
  <c r="AE32" i="5"/>
  <c r="AH32" i="5"/>
  <c r="AK32" i="5"/>
  <c r="AN32" i="5"/>
  <c r="AQ32" i="5"/>
  <c r="AT32" i="5"/>
  <c r="AW32" i="5"/>
  <c r="AZ32" i="5"/>
  <c r="BC32" i="5"/>
  <c r="BF32" i="5"/>
  <c r="BI32" i="5"/>
  <c r="BL32" i="5"/>
  <c r="BO32" i="5"/>
  <c r="BR32" i="5"/>
  <c r="BU32" i="5"/>
  <c r="BX32" i="5"/>
  <c r="CA32" i="5"/>
  <c r="CD32" i="5"/>
  <c r="CG32" i="5"/>
  <c r="CJ32" i="5"/>
  <c r="CM32" i="5"/>
  <c r="CP32" i="5"/>
  <c r="CS32" i="5"/>
  <c r="CV32" i="5"/>
  <c r="CY32" i="5"/>
  <c r="DB32" i="5"/>
  <c r="DE32" i="5"/>
  <c r="DH32" i="5"/>
  <c r="DK32" i="5"/>
  <c r="DN32" i="5"/>
  <c r="DQ32" i="5"/>
  <c r="DT32" i="5"/>
  <c r="DW32" i="5"/>
  <c r="DZ32" i="5"/>
  <c r="EC32" i="5"/>
  <c r="EF32" i="5"/>
  <c r="EI32" i="5"/>
  <c r="EL32" i="5"/>
  <c r="EO32" i="5"/>
  <c r="ER32" i="5"/>
  <c r="EU32" i="5"/>
  <c r="EX32" i="5"/>
  <c r="FA32" i="5"/>
  <c r="FD32" i="5"/>
  <c r="FG32" i="5"/>
  <c r="FJ32" i="5"/>
  <c r="E33" i="5"/>
  <c r="J33" i="5"/>
  <c r="M33" i="5"/>
  <c r="P33" i="5"/>
  <c r="S33" i="5"/>
  <c r="V33" i="5"/>
  <c r="Y33" i="5"/>
  <c r="AB33" i="5"/>
  <c r="AE33" i="5"/>
  <c r="AH33" i="5"/>
  <c r="AK33" i="5"/>
  <c r="AN33" i="5"/>
  <c r="AQ33" i="5"/>
  <c r="AT33" i="5"/>
  <c r="AW33" i="5"/>
  <c r="AZ33" i="5"/>
  <c r="BC33" i="5"/>
  <c r="BF33" i="5"/>
  <c r="BI33" i="5"/>
  <c r="BL33" i="5"/>
  <c r="BO33" i="5"/>
  <c r="BR33" i="5"/>
  <c r="BU33" i="5"/>
  <c r="BX33" i="5"/>
  <c r="CA33" i="5"/>
  <c r="CD33" i="5"/>
  <c r="CG33" i="5"/>
  <c r="CJ33" i="5"/>
  <c r="CM33" i="5"/>
  <c r="CP33" i="5"/>
  <c r="CS33" i="5"/>
  <c r="CV33" i="5"/>
  <c r="CY33" i="5"/>
  <c r="DB33" i="5"/>
  <c r="DE33" i="5"/>
  <c r="DH33" i="5"/>
  <c r="DK33" i="5"/>
  <c r="DN33" i="5"/>
  <c r="DQ33" i="5"/>
  <c r="DT33" i="5"/>
  <c r="DW33" i="5"/>
  <c r="DZ33" i="5"/>
  <c r="EC33" i="5"/>
  <c r="EF33" i="5"/>
  <c r="EI33" i="5"/>
  <c r="EL33" i="5"/>
  <c r="EO33" i="5"/>
  <c r="ER33" i="5"/>
  <c r="EU33" i="5"/>
  <c r="EX33" i="5"/>
  <c r="FA33" i="5"/>
  <c r="FD33" i="5"/>
  <c r="FG33" i="5"/>
  <c r="FJ33" i="5"/>
  <c r="E34" i="5"/>
  <c r="J34" i="5"/>
  <c r="M34" i="5"/>
  <c r="P34" i="5"/>
  <c r="S34" i="5"/>
  <c r="V34" i="5"/>
  <c r="Y34" i="5"/>
  <c r="AB34" i="5"/>
  <c r="AE34" i="5"/>
  <c r="AH34" i="5"/>
  <c r="AK34" i="5"/>
  <c r="AN34" i="5"/>
  <c r="AQ34" i="5"/>
  <c r="AT34" i="5"/>
  <c r="AW34" i="5"/>
  <c r="AZ34" i="5"/>
  <c r="BC34" i="5"/>
  <c r="BF34" i="5"/>
  <c r="BI34" i="5"/>
  <c r="BL34" i="5"/>
  <c r="BO34" i="5"/>
  <c r="BR34" i="5"/>
  <c r="BU34" i="5"/>
  <c r="BX34" i="5"/>
  <c r="CA34" i="5"/>
  <c r="CD34" i="5"/>
  <c r="CG34" i="5"/>
  <c r="CJ34" i="5"/>
  <c r="CM34" i="5"/>
  <c r="CP34" i="5"/>
  <c r="CS34" i="5"/>
  <c r="CV34" i="5"/>
  <c r="CY34" i="5"/>
  <c r="DB34" i="5"/>
  <c r="DE34" i="5"/>
  <c r="DH34" i="5"/>
  <c r="DK34" i="5"/>
  <c r="DN34" i="5"/>
  <c r="DQ34" i="5"/>
  <c r="DT34" i="5"/>
  <c r="DW34" i="5"/>
  <c r="DZ34" i="5"/>
  <c r="EC34" i="5"/>
  <c r="EF34" i="5"/>
  <c r="EI34" i="5"/>
  <c r="EL34" i="5"/>
  <c r="EO34" i="5"/>
  <c r="ER34" i="5"/>
  <c r="EU34" i="5"/>
  <c r="EX34" i="5"/>
  <c r="FA34" i="5"/>
  <c r="FD34" i="5"/>
  <c r="FG34" i="5"/>
  <c r="FJ34" i="5"/>
  <c r="E35" i="5"/>
  <c r="J35" i="5"/>
  <c r="M35" i="5"/>
  <c r="P35" i="5"/>
  <c r="S35" i="5"/>
  <c r="V35" i="5"/>
  <c r="Y35" i="5"/>
  <c r="AB35" i="5"/>
  <c r="AE35" i="5"/>
  <c r="AH35" i="5"/>
  <c r="AK35" i="5"/>
  <c r="AN35" i="5"/>
  <c r="AQ35" i="5"/>
  <c r="AT35" i="5"/>
  <c r="AW35" i="5"/>
  <c r="AZ35" i="5"/>
  <c r="BC35" i="5"/>
  <c r="BF35" i="5"/>
  <c r="BI35" i="5"/>
  <c r="BL35" i="5"/>
  <c r="BO35" i="5"/>
  <c r="BR35" i="5"/>
  <c r="BU35" i="5"/>
  <c r="BX35" i="5"/>
  <c r="CA35" i="5"/>
  <c r="CD35" i="5"/>
  <c r="CG35" i="5"/>
  <c r="CJ35" i="5"/>
  <c r="CM35" i="5"/>
  <c r="CP35" i="5"/>
  <c r="CS35" i="5"/>
  <c r="CV35" i="5"/>
  <c r="CY35" i="5"/>
  <c r="DB35" i="5"/>
  <c r="DE35" i="5"/>
  <c r="DH35" i="5"/>
  <c r="DK35" i="5"/>
  <c r="DN35" i="5"/>
  <c r="DQ35" i="5"/>
  <c r="DT35" i="5"/>
  <c r="DW35" i="5"/>
  <c r="DZ35" i="5"/>
  <c r="EC35" i="5"/>
  <c r="EF35" i="5"/>
  <c r="EI35" i="5"/>
  <c r="EL35" i="5"/>
  <c r="EO35" i="5"/>
  <c r="ER35" i="5"/>
  <c r="EU35" i="5"/>
  <c r="EX35" i="5"/>
  <c r="FA35" i="5"/>
  <c r="FD35" i="5"/>
  <c r="FG35" i="5"/>
  <c r="FJ35" i="5"/>
  <c r="E36" i="5"/>
  <c r="J36" i="5"/>
  <c r="M36" i="5"/>
  <c r="P36" i="5"/>
  <c r="S36" i="5"/>
  <c r="V36" i="5"/>
  <c r="Y36" i="5"/>
  <c r="AB36" i="5"/>
  <c r="AE36" i="5"/>
  <c r="AH36" i="5"/>
  <c r="AK36" i="5"/>
  <c r="AN36" i="5"/>
  <c r="AQ36" i="5"/>
  <c r="AT36" i="5"/>
  <c r="AW36" i="5"/>
  <c r="AZ36" i="5"/>
  <c r="BC36" i="5"/>
  <c r="BF36" i="5"/>
  <c r="BI36" i="5"/>
  <c r="BL36" i="5"/>
  <c r="BO36" i="5"/>
  <c r="BR36" i="5"/>
  <c r="BU36" i="5"/>
  <c r="BX36" i="5"/>
  <c r="CA36" i="5"/>
  <c r="CD36" i="5"/>
  <c r="CG36" i="5"/>
  <c r="CJ36" i="5"/>
  <c r="CM36" i="5"/>
  <c r="CP36" i="5"/>
  <c r="CS36" i="5"/>
  <c r="CV36" i="5"/>
  <c r="CY36" i="5"/>
  <c r="DB36" i="5"/>
  <c r="DE36" i="5"/>
  <c r="DH36" i="5"/>
  <c r="DK36" i="5"/>
  <c r="DN36" i="5"/>
  <c r="DQ36" i="5"/>
  <c r="DT36" i="5"/>
  <c r="DW36" i="5"/>
  <c r="DZ36" i="5"/>
  <c r="EC36" i="5"/>
  <c r="EF36" i="5"/>
  <c r="EI36" i="5"/>
  <c r="EL36" i="5"/>
  <c r="EO36" i="5"/>
  <c r="ER36" i="5"/>
  <c r="EU36" i="5"/>
  <c r="EX36" i="5"/>
  <c r="FA36" i="5"/>
  <c r="FD36" i="5"/>
  <c r="FG36" i="5"/>
  <c r="FJ36" i="5"/>
  <c r="E37" i="5"/>
  <c r="J37" i="5"/>
  <c r="M37" i="5"/>
  <c r="P37" i="5"/>
  <c r="S37" i="5"/>
  <c r="V37" i="5"/>
  <c r="Y37" i="5"/>
  <c r="AB37" i="5"/>
  <c r="AE37" i="5"/>
  <c r="AH37" i="5"/>
  <c r="AK37" i="5"/>
  <c r="AN37" i="5"/>
  <c r="AQ37" i="5"/>
  <c r="AT37" i="5"/>
  <c r="AW37" i="5"/>
  <c r="AZ37" i="5"/>
  <c r="BC37" i="5"/>
  <c r="BF37" i="5"/>
  <c r="BI37" i="5"/>
  <c r="BL37" i="5"/>
  <c r="BO37" i="5"/>
  <c r="BR37" i="5"/>
  <c r="BU37" i="5"/>
  <c r="BX37" i="5"/>
  <c r="CA37" i="5"/>
  <c r="CD37" i="5"/>
  <c r="CG37" i="5"/>
  <c r="CJ37" i="5"/>
  <c r="CM37" i="5"/>
  <c r="CP37" i="5"/>
  <c r="CS37" i="5"/>
  <c r="CV37" i="5"/>
  <c r="CY37" i="5"/>
  <c r="DB37" i="5"/>
  <c r="DE37" i="5"/>
  <c r="DH37" i="5"/>
  <c r="DK37" i="5"/>
  <c r="DN37" i="5"/>
  <c r="DQ37" i="5"/>
  <c r="DT37" i="5"/>
  <c r="DW37" i="5"/>
  <c r="DZ37" i="5"/>
  <c r="EC37" i="5"/>
  <c r="EF37" i="5"/>
  <c r="EI37" i="5"/>
  <c r="EL37" i="5"/>
  <c r="EO37" i="5"/>
  <c r="ER37" i="5"/>
  <c r="EU37" i="5"/>
  <c r="EX37" i="5"/>
  <c r="FA37" i="5"/>
  <c r="FD37" i="5"/>
  <c r="FG37" i="5"/>
  <c r="FJ37" i="5"/>
  <c r="E38" i="5"/>
  <c r="J38" i="5"/>
  <c r="M38" i="5"/>
  <c r="P38" i="5"/>
  <c r="S38" i="5"/>
  <c r="V38" i="5"/>
  <c r="Y38" i="5"/>
  <c r="AB38" i="5"/>
  <c r="AE38" i="5"/>
  <c r="AH38" i="5"/>
  <c r="AK38" i="5"/>
  <c r="AN38" i="5"/>
  <c r="AQ38" i="5"/>
  <c r="AT38" i="5"/>
  <c r="AW38" i="5"/>
  <c r="AZ38" i="5"/>
  <c r="BC38" i="5"/>
  <c r="BF38" i="5"/>
  <c r="BI38" i="5"/>
  <c r="BL38" i="5"/>
  <c r="BO38" i="5"/>
  <c r="BR38" i="5"/>
  <c r="BU38" i="5"/>
  <c r="BX38" i="5"/>
  <c r="CA38" i="5"/>
  <c r="CD38" i="5"/>
  <c r="CG38" i="5"/>
  <c r="CJ38" i="5"/>
  <c r="CM38" i="5"/>
  <c r="CP38" i="5"/>
  <c r="CS38" i="5"/>
  <c r="CV38" i="5"/>
  <c r="CY38" i="5"/>
  <c r="DB38" i="5"/>
  <c r="DE38" i="5"/>
  <c r="DH38" i="5"/>
  <c r="DK38" i="5"/>
  <c r="DN38" i="5"/>
  <c r="DQ38" i="5"/>
  <c r="DT38" i="5"/>
  <c r="DW38" i="5"/>
  <c r="DZ38" i="5"/>
  <c r="EC38" i="5"/>
  <c r="EF38" i="5"/>
  <c r="EI38" i="5"/>
  <c r="EL38" i="5"/>
  <c r="EO38" i="5"/>
  <c r="ER38" i="5"/>
  <c r="EU38" i="5"/>
  <c r="EX38" i="5"/>
  <c r="FA38" i="5"/>
  <c r="FD38" i="5"/>
  <c r="FG38" i="5"/>
  <c r="FJ38" i="5"/>
  <c r="E39" i="5"/>
  <c r="J39" i="5"/>
  <c r="M39" i="5"/>
  <c r="P39" i="5"/>
  <c r="S39" i="5"/>
  <c r="V39" i="5"/>
  <c r="Y39" i="5"/>
  <c r="AB39" i="5"/>
  <c r="AE39" i="5"/>
  <c r="AH39" i="5"/>
  <c r="AK39" i="5"/>
  <c r="AN39" i="5"/>
  <c r="AQ39" i="5"/>
  <c r="AT39" i="5"/>
  <c r="AW39" i="5"/>
  <c r="AZ39" i="5"/>
  <c r="BC39" i="5"/>
  <c r="BF39" i="5"/>
  <c r="BI39" i="5"/>
  <c r="BL39" i="5"/>
  <c r="BO39" i="5"/>
  <c r="BR39" i="5"/>
  <c r="BU39" i="5"/>
  <c r="BX39" i="5"/>
  <c r="CA39" i="5"/>
  <c r="CD39" i="5"/>
  <c r="CG39" i="5"/>
  <c r="CJ39" i="5"/>
  <c r="CM39" i="5"/>
  <c r="CP39" i="5"/>
  <c r="CS39" i="5"/>
  <c r="CV39" i="5"/>
  <c r="CY39" i="5"/>
  <c r="DB39" i="5"/>
  <c r="DE39" i="5"/>
  <c r="DH39" i="5"/>
  <c r="DK39" i="5"/>
  <c r="DN39" i="5"/>
  <c r="DQ39" i="5"/>
  <c r="DT39" i="5"/>
  <c r="DW39" i="5"/>
  <c r="DZ39" i="5"/>
  <c r="EC39" i="5"/>
  <c r="EF39" i="5"/>
  <c r="EI39" i="5"/>
  <c r="EL39" i="5"/>
  <c r="EO39" i="5"/>
  <c r="ER39" i="5"/>
  <c r="EU39" i="5"/>
  <c r="EX39" i="5"/>
  <c r="FA39" i="5"/>
  <c r="FD39" i="5"/>
  <c r="FG39" i="5"/>
  <c r="FJ39" i="5"/>
  <c r="E40" i="5"/>
  <c r="J40" i="5"/>
  <c r="M40" i="5"/>
  <c r="P40" i="5"/>
  <c r="S40" i="5"/>
  <c r="V40" i="5"/>
  <c r="Y40" i="5"/>
  <c r="AB40" i="5"/>
  <c r="AE40" i="5"/>
  <c r="AH40" i="5"/>
  <c r="AK40" i="5"/>
  <c r="AN40" i="5"/>
  <c r="AQ40" i="5"/>
  <c r="AT40" i="5"/>
  <c r="AW40" i="5"/>
  <c r="AZ40" i="5"/>
  <c r="BC40" i="5"/>
  <c r="BF40" i="5"/>
  <c r="BI40" i="5"/>
  <c r="BL40" i="5"/>
  <c r="BO40" i="5"/>
  <c r="BR40" i="5"/>
  <c r="BU40" i="5"/>
  <c r="BX40" i="5"/>
  <c r="CA40" i="5"/>
  <c r="CD40" i="5"/>
  <c r="CG40" i="5"/>
  <c r="CJ40" i="5"/>
  <c r="CM40" i="5"/>
  <c r="CP40" i="5"/>
  <c r="CS40" i="5"/>
  <c r="CV40" i="5"/>
  <c r="CY40" i="5"/>
  <c r="DB40" i="5"/>
  <c r="DE40" i="5"/>
  <c r="DH40" i="5"/>
  <c r="DK40" i="5"/>
  <c r="DN40" i="5"/>
  <c r="DQ40" i="5"/>
  <c r="DT40" i="5"/>
  <c r="DW40" i="5"/>
  <c r="DZ40" i="5"/>
  <c r="EC40" i="5"/>
  <c r="EF40" i="5"/>
  <c r="EI40" i="5"/>
  <c r="EL40" i="5"/>
  <c r="EO40" i="5"/>
  <c r="ER40" i="5"/>
  <c r="EU40" i="5"/>
  <c r="EX40" i="5"/>
  <c r="FA40" i="5"/>
  <c r="FD40" i="5"/>
  <c r="FG40" i="5"/>
  <c r="FJ40" i="5"/>
  <c r="E41" i="5"/>
  <c r="J41" i="5"/>
  <c r="M41" i="5"/>
  <c r="P41" i="5"/>
  <c r="S41" i="5"/>
  <c r="V41" i="5"/>
  <c r="Y41" i="5"/>
  <c r="AB41" i="5"/>
  <c r="AE41" i="5"/>
  <c r="AH41" i="5"/>
  <c r="AK41" i="5"/>
  <c r="AN41" i="5"/>
  <c r="AQ41" i="5"/>
  <c r="AT41" i="5"/>
  <c r="AW41" i="5"/>
  <c r="AZ41" i="5"/>
  <c r="BC41" i="5"/>
  <c r="BF41" i="5"/>
  <c r="BI41" i="5"/>
  <c r="BL41" i="5"/>
  <c r="BO41" i="5"/>
  <c r="BR41" i="5"/>
  <c r="BU41" i="5"/>
  <c r="BX41" i="5"/>
  <c r="CA41" i="5"/>
  <c r="CD41" i="5"/>
  <c r="CG41" i="5"/>
  <c r="CJ41" i="5"/>
  <c r="CM41" i="5"/>
  <c r="CP41" i="5"/>
  <c r="CS41" i="5"/>
  <c r="CV41" i="5"/>
  <c r="CY41" i="5"/>
  <c r="DB41" i="5"/>
  <c r="DE41" i="5"/>
  <c r="DH41" i="5"/>
  <c r="DK41" i="5"/>
  <c r="DN41" i="5"/>
  <c r="DQ41" i="5"/>
  <c r="DT41" i="5"/>
  <c r="DW41" i="5"/>
  <c r="DZ41" i="5"/>
  <c r="EC41" i="5"/>
  <c r="EF41" i="5"/>
  <c r="EI41" i="5"/>
  <c r="EL41" i="5"/>
  <c r="EO41" i="5"/>
  <c r="ER41" i="5"/>
  <c r="EU41" i="5"/>
  <c r="EX41" i="5"/>
  <c r="FA41" i="5"/>
  <c r="FD41" i="5"/>
  <c r="FG41" i="5"/>
  <c r="FJ41" i="5"/>
  <c r="E42" i="5"/>
  <c r="J42" i="5"/>
  <c r="M42" i="5"/>
  <c r="P42" i="5"/>
  <c r="S42" i="5"/>
  <c r="V42" i="5"/>
  <c r="Y42" i="5"/>
  <c r="AB42" i="5"/>
  <c r="AE42" i="5"/>
  <c r="AH42" i="5"/>
  <c r="AK42" i="5"/>
  <c r="AN42" i="5"/>
  <c r="AQ42" i="5"/>
  <c r="AT42" i="5"/>
  <c r="AW42" i="5"/>
  <c r="AZ42" i="5"/>
  <c r="BC42" i="5"/>
  <c r="BF42" i="5"/>
  <c r="BI42" i="5"/>
  <c r="BL42" i="5"/>
  <c r="BO42" i="5"/>
  <c r="BR42" i="5"/>
  <c r="BU42" i="5"/>
  <c r="BX42" i="5"/>
  <c r="CA42" i="5"/>
  <c r="CD42" i="5"/>
  <c r="CG42" i="5"/>
  <c r="CJ42" i="5"/>
  <c r="CM42" i="5"/>
  <c r="CP42" i="5"/>
  <c r="CS42" i="5"/>
  <c r="CV42" i="5"/>
  <c r="CY42" i="5"/>
  <c r="DB42" i="5"/>
  <c r="DE42" i="5"/>
  <c r="DH42" i="5"/>
  <c r="DK42" i="5"/>
  <c r="DN42" i="5"/>
  <c r="DQ42" i="5"/>
  <c r="DT42" i="5"/>
  <c r="DW42" i="5"/>
  <c r="DZ42" i="5"/>
  <c r="EC42" i="5"/>
  <c r="EF42" i="5"/>
  <c r="EI42" i="5"/>
  <c r="EL42" i="5"/>
  <c r="EO42" i="5"/>
  <c r="ER42" i="5"/>
  <c r="EU42" i="5"/>
  <c r="EX42" i="5"/>
  <c r="FA42" i="5"/>
  <c r="FD42" i="5"/>
  <c r="FG42" i="5"/>
  <c r="FJ42" i="5"/>
  <c r="E43" i="5"/>
  <c r="J43" i="5"/>
  <c r="M43" i="5"/>
  <c r="P43" i="5"/>
  <c r="S43" i="5"/>
  <c r="V43" i="5"/>
  <c r="Y43" i="5"/>
  <c r="AB43" i="5"/>
  <c r="AE43" i="5"/>
  <c r="AH43" i="5"/>
  <c r="AK43" i="5"/>
  <c r="AN43" i="5"/>
  <c r="AQ43" i="5"/>
  <c r="AT43" i="5"/>
  <c r="AW43" i="5"/>
  <c r="AZ43" i="5"/>
  <c r="BC43" i="5"/>
  <c r="BF43" i="5"/>
  <c r="BI43" i="5"/>
  <c r="BL43" i="5"/>
  <c r="BO43" i="5"/>
  <c r="BR43" i="5"/>
  <c r="BU43" i="5"/>
  <c r="BX43" i="5"/>
  <c r="CA43" i="5"/>
  <c r="CD43" i="5"/>
  <c r="CG43" i="5"/>
  <c r="CJ43" i="5"/>
  <c r="CM43" i="5"/>
  <c r="CP43" i="5"/>
  <c r="CS43" i="5"/>
  <c r="CV43" i="5"/>
  <c r="CY43" i="5"/>
  <c r="DB43" i="5"/>
  <c r="DE43" i="5"/>
  <c r="DH43" i="5"/>
  <c r="DK43" i="5"/>
  <c r="DN43" i="5"/>
  <c r="DQ43" i="5"/>
  <c r="DT43" i="5"/>
  <c r="DW43" i="5"/>
  <c r="DZ43" i="5"/>
  <c r="EC43" i="5"/>
  <c r="EF43" i="5"/>
  <c r="EI43" i="5"/>
  <c r="EL43" i="5"/>
  <c r="EO43" i="5"/>
  <c r="ER43" i="5"/>
  <c r="EU43" i="5"/>
  <c r="EX43" i="5"/>
  <c r="FA43" i="5"/>
  <c r="FD43" i="5"/>
  <c r="FG43" i="5"/>
  <c r="FJ43" i="5"/>
  <c r="E44" i="5"/>
  <c r="J44" i="5"/>
  <c r="M44" i="5"/>
  <c r="P44" i="5"/>
  <c r="S44" i="5"/>
  <c r="V44" i="5"/>
  <c r="Y44" i="5"/>
  <c r="AB44" i="5"/>
  <c r="AE44" i="5"/>
  <c r="AH44" i="5"/>
  <c r="AK44" i="5"/>
  <c r="AN44" i="5"/>
  <c r="AQ44" i="5"/>
  <c r="AT44" i="5"/>
  <c r="AW44" i="5"/>
  <c r="AZ44" i="5"/>
  <c r="BC44" i="5"/>
  <c r="BF44" i="5"/>
  <c r="BI44" i="5"/>
  <c r="BL44" i="5"/>
  <c r="BO44" i="5"/>
  <c r="BR44" i="5"/>
  <c r="BU44" i="5"/>
  <c r="BX44" i="5"/>
  <c r="CA44" i="5"/>
  <c r="CD44" i="5"/>
  <c r="CG44" i="5"/>
  <c r="CJ44" i="5"/>
  <c r="CM44" i="5"/>
  <c r="CP44" i="5"/>
  <c r="CS44" i="5"/>
  <c r="CV44" i="5"/>
  <c r="CY44" i="5"/>
  <c r="DB44" i="5"/>
  <c r="DE44" i="5"/>
  <c r="DH44" i="5"/>
  <c r="DK44" i="5"/>
  <c r="DN44" i="5"/>
  <c r="DQ44" i="5"/>
  <c r="DT44" i="5"/>
  <c r="DW44" i="5"/>
  <c r="DZ44" i="5"/>
  <c r="EC44" i="5"/>
  <c r="EF44" i="5"/>
  <c r="EI44" i="5"/>
  <c r="EL44" i="5"/>
  <c r="EO44" i="5"/>
  <c r="ER44" i="5"/>
  <c r="EU44" i="5"/>
  <c r="EX44" i="5"/>
  <c r="FA44" i="5"/>
  <c r="FD44" i="5"/>
  <c r="FG44" i="5"/>
  <c r="FJ44" i="5"/>
  <c r="E45" i="5"/>
  <c r="J45" i="5"/>
  <c r="M45" i="5"/>
  <c r="P45" i="5"/>
  <c r="S45" i="5"/>
  <c r="V45" i="5"/>
  <c r="Y45" i="5"/>
  <c r="AB45" i="5"/>
  <c r="AE45" i="5"/>
  <c r="AH45" i="5"/>
  <c r="AK45" i="5"/>
  <c r="AN45" i="5"/>
  <c r="AQ45" i="5"/>
  <c r="AT45" i="5"/>
  <c r="AW45" i="5"/>
  <c r="AZ45" i="5"/>
  <c r="BC45" i="5"/>
  <c r="BF45" i="5"/>
  <c r="BI45" i="5"/>
  <c r="BL45" i="5"/>
  <c r="BO45" i="5"/>
  <c r="BR45" i="5"/>
  <c r="BU45" i="5"/>
  <c r="BX45" i="5"/>
  <c r="CA45" i="5"/>
  <c r="CD45" i="5"/>
  <c r="CG45" i="5"/>
  <c r="CJ45" i="5"/>
  <c r="CM45" i="5"/>
  <c r="CP45" i="5"/>
  <c r="CS45" i="5"/>
  <c r="CV45" i="5"/>
  <c r="CY45" i="5"/>
  <c r="DB45" i="5"/>
  <c r="DE45" i="5"/>
  <c r="DH45" i="5"/>
  <c r="DK45" i="5"/>
  <c r="DN45" i="5"/>
  <c r="DQ45" i="5"/>
  <c r="DT45" i="5"/>
  <c r="DW45" i="5"/>
  <c r="DZ45" i="5"/>
  <c r="EC45" i="5"/>
  <c r="EF45" i="5"/>
  <c r="EI45" i="5"/>
  <c r="EL45" i="5"/>
  <c r="EO45" i="5"/>
  <c r="ER45" i="5"/>
  <c r="EU45" i="5"/>
  <c r="EX45" i="5"/>
  <c r="FA45" i="5"/>
  <c r="FD45" i="5"/>
  <c r="FG45" i="5"/>
  <c r="FJ45" i="5"/>
  <c r="E46" i="5"/>
  <c r="J46" i="5"/>
  <c r="M46" i="5"/>
  <c r="P46" i="5"/>
  <c r="S46" i="5"/>
  <c r="V46" i="5"/>
  <c r="Y46" i="5"/>
  <c r="AB46" i="5"/>
  <c r="AE46" i="5"/>
  <c r="AH46" i="5"/>
  <c r="AK46" i="5"/>
  <c r="AN46" i="5"/>
  <c r="AQ46" i="5"/>
  <c r="AT46" i="5"/>
  <c r="AW46" i="5"/>
  <c r="AZ46" i="5"/>
  <c r="BC46" i="5"/>
  <c r="BF46" i="5"/>
  <c r="BI46" i="5"/>
  <c r="BL46" i="5"/>
  <c r="BO46" i="5"/>
  <c r="BR46" i="5"/>
  <c r="BU46" i="5"/>
  <c r="BX46" i="5"/>
  <c r="CA46" i="5"/>
  <c r="CD46" i="5"/>
  <c r="CG46" i="5"/>
  <c r="CJ46" i="5"/>
  <c r="CM46" i="5"/>
  <c r="CP46" i="5"/>
  <c r="CS46" i="5"/>
  <c r="CV46" i="5"/>
  <c r="CY46" i="5"/>
  <c r="DB46" i="5"/>
  <c r="DE46" i="5"/>
  <c r="DH46" i="5"/>
  <c r="DK46" i="5"/>
  <c r="DN46" i="5"/>
  <c r="DQ46" i="5"/>
  <c r="DT46" i="5"/>
  <c r="DW46" i="5"/>
  <c r="DZ46" i="5"/>
  <c r="EC46" i="5"/>
  <c r="EF46" i="5"/>
  <c r="EI46" i="5"/>
  <c r="EL46" i="5"/>
  <c r="EO46" i="5"/>
  <c r="ER46" i="5"/>
  <c r="EU46" i="5"/>
  <c r="EX46" i="5"/>
  <c r="FA46" i="5"/>
  <c r="FD46" i="5"/>
  <c r="FG46" i="5"/>
  <c r="FJ46" i="5"/>
  <c r="E47" i="5"/>
  <c r="J47" i="5"/>
  <c r="M47" i="5"/>
  <c r="P47" i="5"/>
  <c r="S47" i="5"/>
  <c r="V47" i="5"/>
  <c r="Y47" i="5"/>
  <c r="AB47" i="5"/>
  <c r="AE47" i="5"/>
  <c r="AH47" i="5"/>
  <c r="AK47" i="5"/>
  <c r="AN47" i="5"/>
  <c r="AQ47" i="5"/>
  <c r="AT47" i="5"/>
  <c r="AW47" i="5"/>
  <c r="AZ47" i="5"/>
  <c r="BC47" i="5"/>
  <c r="BF47" i="5"/>
  <c r="BI47" i="5"/>
  <c r="BL47" i="5"/>
  <c r="BO47" i="5"/>
  <c r="BR47" i="5"/>
  <c r="BU47" i="5"/>
  <c r="BX47" i="5"/>
  <c r="CA47" i="5"/>
  <c r="CD47" i="5"/>
  <c r="CG47" i="5"/>
  <c r="CJ47" i="5"/>
  <c r="CM47" i="5"/>
  <c r="CP47" i="5"/>
  <c r="CS47" i="5"/>
  <c r="CV47" i="5"/>
  <c r="CY47" i="5"/>
  <c r="DB47" i="5"/>
  <c r="DE47" i="5"/>
  <c r="DH47" i="5"/>
  <c r="DK47" i="5"/>
  <c r="DN47" i="5"/>
  <c r="DQ47" i="5"/>
  <c r="DT47" i="5"/>
  <c r="DW47" i="5"/>
  <c r="DZ47" i="5"/>
  <c r="EC47" i="5"/>
  <c r="EF47" i="5"/>
  <c r="EI47" i="5"/>
  <c r="EL47" i="5"/>
  <c r="EO47" i="5"/>
  <c r="ER47" i="5"/>
  <c r="EU47" i="5"/>
  <c r="EX47" i="5"/>
  <c r="FA47" i="5"/>
  <c r="FD47" i="5"/>
  <c r="FG47" i="5"/>
  <c r="FJ47" i="5"/>
  <c r="E48" i="5"/>
  <c r="J48" i="5"/>
  <c r="M48" i="5"/>
  <c r="P48" i="5"/>
  <c r="S48" i="5"/>
  <c r="V48" i="5"/>
  <c r="Y48" i="5"/>
  <c r="AB48" i="5"/>
  <c r="AE48" i="5"/>
  <c r="AH48" i="5"/>
  <c r="AK48" i="5"/>
  <c r="AN48" i="5"/>
  <c r="AQ48" i="5"/>
  <c r="AT48" i="5"/>
  <c r="AW48" i="5"/>
  <c r="AZ48" i="5"/>
  <c r="BC48" i="5"/>
  <c r="BF48" i="5"/>
  <c r="BI48" i="5"/>
  <c r="BL48" i="5"/>
  <c r="BO48" i="5"/>
  <c r="BR48" i="5"/>
  <c r="BU48" i="5"/>
  <c r="BX48" i="5"/>
  <c r="CA48" i="5"/>
  <c r="CD48" i="5"/>
  <c r="CG48" i="5"/>
  <c r="CJ48" i="5"/>
  <c r="CM48" i="5"/>
  <c r="CP48" i="5"/>
  <c r="CS48" i="5"/>
  <c r="CV48" i="5"/>
  <c r="CY48" i="5"/>
  <c r="DB48" i="5"/>
  <c r="DE48" i="5"/>
  <c r="DH48" i="5"/>
  <c r="DK48" i="5"/>
  <c r="DN48" i="5"/>
  <c r="DQ48" i="5"/>
  <c r="DT48" i="5"/>
  <c r="DW48" i="5"/>
  <c r="DZ48" i="5"/>
  <c r="EC48" i="5"/>
  <c r="EF48" i="5"/>
  <c r="EI48" i="5"/>
  <c r="EL48" i="5"/>
  <c r="EO48" i="5"/>
  <c r="ER48" i="5"/>
  <c r="EU48" i="5"/>
  <c r="EX48" i="5"/>
  <c r="FA48" i="5"/>
  <c r="FD48" i="5"/>
  <c r="FG48" i="5"/>
  <c r="FJ48" i="5"/>
  <c r="E49" i="5"/>
  <c r="J49" i="5"/>
  <c r="M49" i="5"/>
  <c r="P49" i="5"/>
  <c r="S49" i="5"/>
  <c r="V49" i="5"/>
  <c r="Y49" i="5"/>
  <c r="AB49" i="5"/>
  <c r="AE49" i="5"/>
  <c r="AH49" i="5"/>
  <c r="AK49" i="5"/>
  <c r="AN49" i="5"/>
  <c r="AQ49" i="5"/>
  <c r="AT49" i="5"/>
  <c r="AW49" i="5"/>
  <c r="AZ49" i="5"/>
  <c r="BC49" i="5"/>
  <c r="BF49" i="5"/>
  <c r="BI49" i="5"/>
  <c r="BL49" i="5"/>
  <c r="BO49" i="5"/>
  <c r="BR49" i="5"/>
  <c r="BU49" i="5"/>
  <c r="BX49" i="5"/>
  <c r="CA49" i="5"/>
  <c r="CD49" i="5"/>
  <c r="CG49" i="5"/>
  <c r="CJ49" i="5"/>
  <c r="CM49" i="5"/>
  <c r="CP49" i="5"/>
  <c r="CS49" i="5"/>
  <c r="CV49" i="5"/>
  <c r="CY49" i="5"/>
  <c r="DB49" i="5"/>
  <c r="DE49" i="5"/>
  <c r="DH49" i="5"/>
  <c r="DK49" i="5"/>
  <c r="DN49" i="5"/>
  <c r="DQ49" i="5"/>
  <c r="DT49" i="5"/>
  <c r="DW49" i="5"/>
  <c r="DZ49" i="5"/>
  <c r="EC49" i="5"/>
  <c r="EF49" i="5"/>
  <c r="EI49" i="5"/>
  <c r="EL49" i="5"/>
  <c r="EO49" i="5"/>
  <c r="ER49" i="5"/>
  <c r="EU49" i="5"/>
  <c r="EX49" i="5"/>
  <c r="FA49" i="5"/>
  <c r="FD49" i="5"/>
  <c r="FG49" i="5"/>
  <c r="FJ49" i="5"/>
  <c r="E50" i="5"/>
  <c r="J50" i="5"/>
  <c r="M50" i="5"/>
  <c r="P50" i="5"/>
  <c r="S50" i="5"/>
  <c r="V50" i="5"/>
  <c r="Y50" i="5"/>
  <c r="AB50" i="5"/>
  <c r="AE50" i="5"/>
  <c r="AH50" i="5"/>
  <c r="AK50" i="5"/>
  <c r="AN50" i="5"/>
  <c r="AQ50" i="5"/>
  <c r="AT50" i="5"/>
  <c r="AW50" i="5"/>
  <c r="AZ50" i="5"/>
  <c r="BC50" i="5"/>
  <c r="BF50" i="5"/>
  <c r="BI50" i="5"/>
  <c r="BL50" i="5"/>
  <c r="BO50" i="5"/>
  <c r="BR50" i="5"/>
  <c r="BU50" i="5"/>
  <c r="BX50" i="5"/>
  <c r="CA50" i="5"/>
  <c r="CD50" i="5"/>
  <c r="CG50" i="5"/>
  <c r="CJ50" i="5"/>
  <c r="CM50" i="5"/>
  <c r="CP50" i="5"/>
  <c r="CS50" i="5"/>
  <c r="CV50" i="5"/>
  <c r="CY50" i="5"/>
  <c r="DB50" i="5"/>
  <c r="DE50" i="5"/>
  <c r="DH50" i="5"/>
  <c r="DK50" i="5"/>
  <c r="DN50" i="5"/>
  <c r="DQ50" i="5"/>
  <c r="DT50" i="5"/>
  <c r="DW50" i="5"/>
  <c r="DZ50" i="5"/>
  <c r="EC50" i="5"/>
  <c r="EF50" i="5"/>
  <c r="EI50" i="5"/>
  <c r="EL50" i="5"/>
  <c r="EO50" i="5"/>
  <c r="ER50" i="5"/>
  <c r="EU50" i="5"/>
  <c r="EX50" i="5"/>
  <c r="FA50" i="5"/>
  <c r="FD50" i="5"/>
  <c r="FG50" i="5"/>
  <c r="FJ50" i="5"/>
  <c r="E51" i="5"/>
  <c r="J51" i="5"/>
  <c r="M51" i="5"/>
  <c r="P51" i="5"/>
  <c r="S51" i="5"/>
  <c r="V51" i="5"/>
  <c r="Y51" i="5"/>
  <c r="AB51" i="5"/>
  <c r="AE51" i="5"/>
  <c r="AH51" i="5"/>
  <c r="AK51" i="5"/>
  <c r="AN51" i="5"/>
  <c r="AQ51" i="5"/>
  <c r="AT51" i="5"/>
  <c r="AW51" i="5"/>
  <c r="AZ51" i="5"/>
  <c r="BC51" i="5"/>
  <c r="BF51" i="5"/>
  <c r="BI51" i="5"/>
  <c r="BL51" i="5"/>
  <c r="BO51" i="5"/>
  <c r="BR51" i="5"/>
  <c r="BU51" i="5"/>
  <c r="BX51" i="5"/>
  <c r="CA51" i="5"/>
  <c r="CD51" i="5"/>
  <c r="CG51" i="5"/>
  <c r="CJ51" i="5"/>
  <c r="CM51" i="5"/>
  <c r="CP51" i="5"/>
  <c r="CS51" i="5"/>
  <c r="CV51" i="5"/>
  <c r="CY51" i="5"/>
  <c r="DB51" i="5"/>
  <c r="DE51" i="5"/>
  <c r="DH51" i="5"/>
  <c r="DK51" i="5"/>
  <c r="DN51" i="5"/>
  <c r="DQ51" i="5"/>
  <c r="DT51" i="5"/>
  <c r="DW51" i="5"/>
  <c r="DZ51" i="5"/>
  <c r="EC51" i="5"/>
  <c r="EF51" i="5"/>
  <c r="EI51" i="5"/>
  <c r="EL51" i="5"/>
  <c r="EO51" i="5"/>
  <c r="ER51" i="5"/>
  <c r="EU51" i="5"/>
  <c r="EX51" i="5"/>
  <c r="FA51" i="5"/>
  <c r="FD51" i="5"/>
  <c r="FG51" i="5"/>
  <c r="FJ51" i="5"/>
  <c r="E52" i="5"/>
  <c r="J52" i="5"/>
  <c r="M52" i="5"/>
  <c r="P52" i="5"/>
  <c r="S52" i="5"/>
  <c r="V52" i="5"/>
  <c r="Y52" i="5"/>
  <c r="AB52" i="5"/>
  <c r="AE52" i="5"/>
  <c r="AH52" i="5"/>
  <c r="AK52" i="5"/>
  <c r="AN52" i="5"/>
  <c r="AQ52" i="5"/>
  <c r="AT52" i="5"/>
  <c r="AW52" i="5"/>
  <c r="AZ52" i="5"/>
  <c r="BC52" i="5"/>
  <c r="BF52" i="5"/>
  <c r="BI52" i="5"/>
  <c r="BL52" i="5"/>
  <c r="BO52" i="5"/>
  <c r="BR52" i="5"/>
  <c r="BU52" i="5"/>
  <c r="BX52" i="5"/>
  <c r="CA52" i="5"/>
  <c r="CD52" i="5"/>
  <c r="CG52" i="5"/>
  <c r="CJ52" i="5"/>
  <c r="CM52" i="5"/>
  <c r="CP52" i="5"/>
  <c r="CS52" i="5"/>
  <c r="CV52" i="5"/>
  <c r="CY52" i="5"/>
  <c r="DB52" i="5"/>
  <c r="DE52" i="5"/>
  <c r="DH52" i="5"/>
  <c r="DK52" i="5"/>
  <c r="DN52" i="5"/>
  <c r="DQ52" i="5"/>
  <c r="DT52" i="5"/>
  <c r="DW52" i="5"/>
  <c r="DZ52" i="5"/>
  <c r="EC52" i="5"/>
  <c r="EF52" i="5"/>
  <c r="EI52" i="5"/>
  <c r="EL52" i="5"/>
  <c r="EO52" i="5"/>
  <c r="ER52" i="5"/>
  <c r="EU52" i="5"/>
  <c r="EX52" i="5"/>
  <c r="FA52" i="5"/>
  <c r="FD52" i="5"/>
  <c r="FG52" i="5"/>
  <c r="FJ52" i="5"/>
  <c r="E53" i="5"/>
  <c r="J53" i="5"/>
  <c r="M53" i="5"/>
  <c r="P53" i="5"/>
  <c r="S53" i="5"/>
  <c r="V53" i="5"/>
  <c r="Y53" i="5"/>
  <c r="AB53" i="5"/>
  <c r="AE53" i="5"/>
  <c r="AH53" i="5"/>
  <c r="AK53" i="5"/>
  <c r="AN53" i="5"/>
  <c r="AQ53" i="5"/>
  <c r="AT53" i="5"/>
  <c r="AW53" i="5"/>
  <c r="AZ53" i="5"/>
  <c r="BC53" i="5"/>
  <c r="BF53" i="5"/>
  <c r="BI53" i="5"/>
  <c r="BL53" i="5"/>
  <c r="BO53" i="5"/>
  <c r="BR53" i="5"/>
  <c r="BU53" i="5"/>
  <c r="BX53" i="5"/>
  <c r="CA53" i="5"/>
  <c r="CD53" i="5"/>
  <c r="CG53" i="5"/>
  <c r="CJ53" i="5"/>
  <c r="CM53" i="5"/>
  <c r="CP53" i="5"/>
  <c r="CS53" i="5"/>
  <c r="CV53" i="5"/>
  <c r="CY53" i="5"/>
  <c r="DB53" i="5"/>
  <c r="DE53" i="5"/>
  <c r="DH53" i="5"/>
  <c r="DK53" i="5"/>
  <c r="DN53" i="5"/>
  <c r="DQ53" i="5"/>
  <c r="DT53" i="5"/>
  <c r="DW53" i="5"/>
  <c r="DZ53" i="5"/>
  <c r="EC53" i="5"/>
  <c r="EF53" i="5"/>
  <c r="EI53" i="5"/>
  <c r="EL53" i="5"/>
  <c r="EO53" i="5"/>
  <c r="ER53" i="5"/>
  <c r="EU53" i="5"/>
  <c r="EX53" i="5"/>
  <c r="FA53" i="5"/>
  <c r="FD53" i="5"/>
  <c r="FG53" i="5"/>
  <c r="FJ53" i="5"/>
  <c r="E54" i="5"/>
  <c r="J54" i="5"/>
  <c r="M54" i="5"/>
  <c r="P54" i="5"/>
  <c r="S54" i="5"/>
  <c r="V54" i="5"/>
  <c r="Y54" i="5"/>
  <c r="AB54" i="5"/>
  <c r="AE54" i="5"/>
  <c r="AH54" i="5"/>
  <c r="AK54" i="5"/>
  <c r="AN54" i="5"/>
  <c r="AQ54" i="5"/>
  <c r="AT54" i="5"/>
  <c r="AW54" i="5"/>
  <c r="AZ54" i="5"/>
  <c r="BC54" i="5"/>
  <c r="BF54" i="5"/>
  <c r="BI54" i="5"/>
  <c r="BL54" i="5"/>
  <c r="BO54" i="5"/>
  <c r="BR54" i="5"/>
  <c r="BU54" i="5"/>
  <c r="BX54" i="5"/>
  <c r="CA54" i="5"/>
  <c r="CD54" i="5"/>
  <c r="CG54" i="5"/>
  <c r="CJ54" i="5"/>
  <c r="CM54" i="5"/>
  <c r="CP54" i="5"/>
  <c r="CS54" i="5"/>
  <c r="CV54" i="5"/>
  <c r="CY54" i="5"/>
  <c r="DB54" i="5"/>
  <c r="DE54" i="5"/>
  <c r="DH54" i="5"/>
  <c r="DK54" i="5"/>
  <c r="DN54" i="5"/>
  <c r="DQ54" i="5"/>
  <c r="DT54" i="5"/>
  <c r="DW54" i="5"/>
  <c r="DZ54" i="5"/>
  <c r="EC54" i="5"/>
  <c r="EF54" i="5"/>
  <c r="EI54" i="5"/>
  <c r="EL54" i="5"/>
  <c r="EO54" i="5"/>
  <c r="ER54" i="5"/>
  <c r="EU54" i="5"/>
  <c r="EX54" i="5"/>
  <c r="FA54" i="5"/>
  <c r="FD54" i="5"/>
  <c r="FG54" i="5"/>
  <c r="FJ54" i="5"/>
  <c r="E55" i="5"/>
  <c r="J55" i="5"/>
  <c r="M55" i="5"/>
  <c r="P55" i="5"/>
  <c r="S55" i="5"/>
  <c r="V55" i="5"/>
  <c r="Y55" i="5"/>
  <c r="AB55" i="5"/>
  <c r="AE55" i="5"/>
  <c r="AH55" i="5"/>
  <c r="AK55" i="5"/>
  <c r="AN55" i="5"/>
  <c r="AQ55" i="5"/>
  <c r="AT55" i="5"/>
  <c r="AW55" i="5"/>
  <c r="AZ55" i="5"/>
  <c r="BC55" i="5"/>
  <c r="BF55" i="5"/>
  <c r="BI55" i="5"/>
  <c r="BL55" i="5"/>
  <c r="BO55" i="5"/>
  <c r="BR55" i="5"/>
  <c r="BU55" i="5"/>
  <c r="BX55" i="5"/>
  <c r="CA55" i="5"/>
  <c r="CD55" i="5"/>
  <c r="CG55" i="5"/>
  <c r="CJ55" i="5"/>
  <c r="CM55" i="5"/>
  <c r="CP55" i="5"/>
  <c r="CS55" i="5"/>
  <c r="CV55" i="5"/>
  <c r="CY55" i="5"/>
  <c r="DB55" i="5"/>
  <c r="DE55" i="5"/>
  <c r="DH55" i="5"/>
  <c r="DK55" i="5"/>
  <c r="DN55" i="5"/>
  <c r="DQ55" i="5"/>
  <c r="DT55" i="5"/>
  <c r="DW55" i="5"/>
  <c r="DZ55" i="5"/>
  <c r="EC55" i="5"/>
  <c r="EF55" i="5"/>
  <c r="EI55" i="5"/>
  <c r="EL55" i="5"/>
  <c r="EO55" i="5"/>
  <c r="ER55" i="5"/>
  <c r="EU55" i="5"/>
  <c r="EX55" i="5"/>
  <c r="FA55" i="5"/>
  <c r="FD55" i="5"/>
  <c r="FG55" i="5"/>
  <c r="FJ55" i="5"/>
  <c r="E56" i="5"/>
  <c r="J56" i="5"/>
  <c r="M56" i="5"/>
  <c r="P56" i="5"/>
  <c r="S56" i="5"/>
  <c r="V56" i="5"/>
  <c r="Y56" i="5"/>
  <c r="AB56" i="5"/>
  <c r="AE56" i="5"/>
  <c r="AH56" i="5"/>
  <c r="AK56" i="5"/>
  <c r="AN56" i="5"/>
  <c r="AQ56" i="5"/>
  <c r="AT56" i="5"/>
  <c r="AW56" i="5"/>
  <c r="AZ56" i="5"/>
  <c r="BC56" i="5"/>
  <c r="BF56" i="5"/>
  <c r="BI56" i="5"/>
  <c r="BL56" i="5"/>
  <c r="BO56" i="5"/>
  <c r="BR56" i="5"/>
  <c r="BU56" i="5"/>
  <c r="BX56" i="5"/>
  <c r="CA56" i="5"/>
  <c r="CD56" i="5"/>
  <c r="CG56" i="5"/>
  <c r="CJ56" i="5"/>
  <c r="CM56" i="5"/>
  <c r="CP56" i="5"/>
  <c r="CS56" i="5"/>
  <c r="CV56" i="5"/>
  <c r="CY56" i="5"/>
  <c r="DB56" i="5"/>
  <c r="DE56" i="5"/>
  <c r="DH56" i="5"/>
  <c r="DK56" i="5"/>
  <c r="DN56" i="5"/>
  <c r="DQ56" i="5"/>
  <c r="DT56" i="5"/>
  <c r="DW56" i="5"/>
  <c r="DZ56" i="5"/>
  <c r="EC56" i="5"/>
  <c r="EF56" i="5"/>
  <c r="EI56" i="5"/>
  <c r="EL56" i="5"/>
  <c r="EO56" i="5"/>
  <c r="ER56" i="5"/>
  <c r="EU56" i="5"/>
  <c r="EX56" i="5"/>
  <c r="FA56" i="5"/>
  <c r="FD56" i="5"/>
  <c r="FG56" i="5"/>
  <c r="FJ56" i="5"/>
  <c r="E57" i="5"/>
  <c r="J57" i="5"/>
  <c r="M57" i="5"/>
  <c r="P57" i="5"/>
  <c r="S57" i="5"/>
  <c r="V57" i="5"/>
  <c r="Y57" i="5"/>
  <c r="AB57" i="5"/>
  <c r="AE57" i="5"/>
  <c r="AH57" i="5"/>
  <c r="AK57" i="5"/>
  <c r="AN57" i="5"/>
  <c r="AQ57" i="5"/>
  <c r="AT57" i="5"/>
  <c r="AW57" i="5"/>
  <c r="AZ57" i="5"/>
  <c r="BC57" i="5"/>
  <c r="BF57" i="5"/>
  <c r="BI57" i="5"/>
  <c r="BL57" i="5"/>
  <c r="BO57" i="5"/>
  <c r="BR57" i="5"/>
  <c r="BU57" i="5"/>
  <c r="BX57" i="5"/>
  <c r="CA57" i="5"/>
  <c r="CD57" i="5"/>
  <c r="CG57" i="5"/>
  <c r="CJ57" i="5"/>
  <c r="CM57" i="5"/>
  <c r="CP57" i="5"/>
  <c r="CS57" i="5"/>
  <c r="CV57" i="5"/>
  <c r="CY57" i="5"/>
  <c r="DB57" i="5"/>
  <c r="DE57" i="5"/>
  <c r="DH57" i="5"/>
  <c r="DK57" i="5"/>
  <c r="DN57" i="5"/>
  <c r="DQ57" i="5"/>
  <c r="DT57" i="5"/>
  <c r="DW57" i="5"/>
  <c r="DZ57" i="5"/>
  <c r="EC57" i="5"/>
  <c r="EF57" i="5"/>
  <c r="EI57" i="5"/>
  <c r="EL57" i="5"/>
  <c r="EO57" i="5"/>
  <c r="ER57" i="5"/>
  <c r="EU57" i="5"/>
  <c r="EX57" i="5"/>
  <c r="FA57" i="5"/>
  <c r="FD57" i="5"/>
  <c r="FG57" i="5"/>
  <c r="FJ57" i="5"/>
  <c r="E58" i="5"/>
  <c r="J58" i="5"/>
  <c r="M58" i="5"/>
  <c r="P58" i="5"/>
  <c r="S58" i="5"/>
  <c r="V58" i="5"/>
  <c r="Y58" i="5"/>
  <c r="AB58" i="5"/>
  <c r="AE58" i="5"/>
  <c r="AH58" i="5"/>
  <c r="AK58" i="5"/>
  <c r="AN58" i="5"/>
  <c r="AQ58" i="5"/>
  <c r="AT58" i="5"/>
  <c r="AW58" i="5"/>
  <c r="AZ58" i="5"/>
  <c r="BC58" i="5"/>
  <c r="BF58" i="5"/>
  <c r="BI58" i="5"/>
  <c r="BL58" i="5"/>
  <c r="BO58" i="5"/>
  <c r="BR58" i="5"/>
  <c r="BU58" i="5"/>
  <c r="BX58" i="5"/>
  <c r="CA58" i="5"/>
  <c r="CD58" i="5"/>
  <c r="CG58" i="5"/>
  <c r="CJ58" i="5"/>
  <c r="CM58" i="5"/>
  <c r="CP58" i="5"/>
  <c r="CS58" i="5"/>
  <c r="CV58" i="5"/>
  <c r="CY58" i="5"/>
  <c r="DB58" i="5"/>
  <c r="DE58" i="5"/>
  <c r="DH58" i="5"/>
  <c r="DK58" i="5"/>
  <c r="DN58" i="5"/>
  <c r="DQ58" i="5"/>
  <c r="DT58" i="5"/>
  <c r="DW58" i="5"/>
  <c r="DZ58" i="5"/>
  <c r="EC58" i="5"/>
  <c r="EF58" i="5"/>
  <c r="EI58" i="5"/>
  <c r="EL58" i="5"/>
  <c r="EO58" i="5"/>
  <c r="ER58" i="5"/>
  <c r="EU58" i="5"/>
  <c r="EX58" i="5"/>
  <c r="FA58" i="5"/>
  <c r="FD58" i="5"/>
  <c r="FG58" i="5"/>
  <c r="FJ58" i="5"/>
  <c r="E59" i="5"/>
  <c r="J59" i="5"/>
  <c r="M59" i="5"/>
  <c r="P59" i="5"/>
  <c r="S59" i="5"/>
  <c r="V59" i="5"/>
  <c r="Y59" i="5"/>
  <c r="AB59" i="5"/>
  <c r="AE59" i="5"/>
  <c r="AH59" i="5"/>
  <c r="AK59" i="5"/>
  <c r="AN59" i="5"/>
  <c r="AQ59" i="5"/>
  <c r="AT59" i="5"/>
  <c r="AW59" i="5"/>
  <c r="AZ59" i="5"/>
  <c r="BC59" i="5"/>
  <c r="BF59" i="5"/>
  <c r="BI59" i="5"/>
  <c r="BL59" i="5"/>
  <c r="BO59" i="5"/>
  <c r="BR59" i="5"/>
  <c r="BU59" i="5"/>
  <c r="BX59" i="5"/>
  <c r="CA59" i="5"/>
  <c r="CD59" i="5"/>
  <c r="CG59" i="5"/>
  <c r="CJ59" i="5"/>
  <c r="CM59" i="5"/>
  <c r="CP59" i="5"/>
  <c r="CS59" i="5"/>
  <c r="CV59" i="5"/>
  <c r="CY59" i="5"/>
  <c r="DB59" i="5"/>
  <c r="DE59" i="5"/>
  <c r="DH59" i="5"/>
  <c r="DK59" i="5"/>
  <c r="DN59" i="5"/>
  <c r="DQ59" i="5"/>
  <c r="DT59" i="5"/>
  <c r="DW59" i="5"/>
  <c r="DZ59" i="5"/>
  <c r="EC59" i="5"/>
  <c r="EF59" i="5"/>
  <c r="EI59" i="5"/>
  <c r="EL59" i="5"/>
  <c r="EO59" i="5"/>
  <c r="ER59" i="5"/>
  <c r="EU59" i="5"/>
  <c r="EX59" i="5"/>
  <c r="FA59" i="5"/>
  <c r="FD59" i="5"/>
  <c r="FG59" i="5"/>
  <c r="FJ59" i="5"/>
  <c r="E60" i="5"/>
  <c r="J60" i="5"/>
  <c r="M60" i="5"/>
  <c r="P60" i="5"/>
  <c r="S60" i="5"/>
  <c r="V60" i="5"/>
  <c r="Y60" i="5"/>
  <c r="AB60" i="5"/>
  <c r="AE60" i="5"/>
  <c r="AH60" i="5"/>
  <c r="AK60" i="5"/>
  <c r="AN60" i="5"/>
  <c r="AQ60" i="5"/>
  <c r="AT60" i="5"/>
  <c r="AW60" i="5"/>
  <c r="AZ60" i="5"/>
  <c r="BC60" i="5"/>
  <c r="BF60" i="5"/>
  <c r="BI60" i="5"/>
  <c r="BL60" i="5"/>
  <c r="BO60" i="5"/>
  <c r="BR60" i="5"/>
  <c r="BU60" i="5"/>
  <c r="BX60" i="5"/>
  <c r="CA60" i="5"/>
  <c r="CD60" i="5"/>
  <c r="CG60" i="5"/>
  <c r="CJ60" i="5"/>
  <c r="CM60" i="5"/>
  <c r="CP60" i="5"/>
  <c r="CS60" i="5"/>
  <c r="CV60" i="5"/>
  <c r="CY60" i="5"/>
  <c r="DB60" i="5"/>
  <c r="DE60" i="5"/>
  <c r="DH60" i="5"/>
  <c r="DK60" i="5"/>
  <c r="DN60" i="5"/>
  <c r="DQ60" i="5"/>
  <c r="DT60" i="5"/>
  <c r="DW60" i="5"/>
  <c r="DZ60" i="5"/>
  <c r="EC60" i="5"/>
  <c r="EF60" i="5"/>
  <c r="EI60" i="5"/>
  <c r="EL60" i="5"/>
  <c r="EO60" i="5"/>
  <c r="ER60" i="5"/>
  <c r="EU60" i="5"/>
  <c r="EX60" i="5"/>
  <c r="FA60" i="5"/>
  <c r="FD60" i="5"/>
  <c r="FG60" i="5"/>
  <c r="FJ60" i="5"/>
  <c r="E61" i="5"/>
  <c r="J61" i="5"/>
  <c r="M61" i="5"/>
  <c r="P61" i="5"/>
  <c r="S61" i="5"/>
  <c r="V61" i="5"/>
  <c r="Y61" i="5"/>
  <c r="AB61" i="5"/>
  <c r="AE61" i="5"/>
  <c r="AH61" i="5"/>
  <c r="AK61" i="5"/>
  <c r="AN61" i="5"/>
  <c r="AQ61" i="5"/>
  <c r="AT61" i="5"/>
  <c r="AW61" i="5"/>
  <c r="AZ61" i="5"/>
  <c r="BC61" i="5"/>
  <c r="BF61" i="5"/>
  <c r="BI61" i="5"/>
  <c r="BL61" i="5"/>
  <c r="BO61" i="5"/>
  <c r="BR61" i="5"/>
  <c r="BU61" i="5"/>
  <c r="BX61" i="5"/>
  <c r="CA61" i="5"/>
  <c r="CD61" i="5"/>
  <c r="CG61" i="5"/>
  <c r="CJ61" i="5"/>
  <c r="CM61" i="5"/>
  <c r="CP61" i="5"/>
  <c r="CS61" i="5"/>
  <c r="CV61" i="5"/>
  <c r="CY61" i="5"/>
  <c r="DB61" i="5"/>
  <c r="DE61" i="5"/>
  <c r="DH61" i="5"/>
  <c r="DK61" i="5"/>
  <c r="DN61" i="5"/>
  <c r="DQ61" i="5"/>
  <c r="DT61" i="5"/>
  <c r="DW61" i="5"/>
  <c r="DZ61" i="5"/>
  <c r="EC61" i="5"/>
  <c r="EF61" i="5"/>
  <c r="EI61" i="5"/>
  <c r="EL61" i="5"/>
  <c r="EO61" i="5"/>
  <c r="ER61" i="5"/>
  <c r="EU61" i="5"/>
  <c r="EX61" i="5"/>
  <c r="FA61" i="5"/>
  <c r="FD61" i="5"/>
  <c r="FG61" i="5"/>
  <c r="FJ61" i="5"/>
  <c r="E62" i="5"/>
  <c r="J62" i="5"/>
  <c r="M62" i="5"/>
  <c r="P62" i="5"/>
  <c r="S62" i="5"/>
  <c r="V62" i="5"/>
  <c r="Y62" i="5"/>
  <c r="AB62" i="5"/>
  <c r="AE62" i="5"/>
  <c r="AH62" i="5"/>
  <c r="AK62" i="5"/>
  <c r="AN62" i="5"/>
  <c r="AQ62" i="5"/>
  <c r="AT62" i="5"/>
  <c r="AW62" i="5"/>
  <c r="AZ62" i="5"/>
  <c r="BC62" i="5"/>
  <c r="BF62" i="5"/>
  <c r="BI62" i="5"/>
  <c r="BL62" i="5"/>
  <c r="BO62" i="5"/>
  <c r="BR62" i="5"/>
  <c r="BU62" i="5"/>
  <c r="BX62" i="5"/>
  <c r="CA62" i="5"/>
  <c r="CD62" i="5"/>
  <c r="CG62" i="5"/>
  <c r="CJ62" i="5"/>
  <c r="CM62" i="5"/>
  <c r="CP62" i="5"/>
  <c r="CS62" i="5"/>
  <c r="CV62" i="5"/>
  <c r="CY62" i="5"/>
  <c r="DB62" i="5"/>
  <c r="DE62" i="5"/>
  <c r="DH62" i="5"/>
  <c r="DK62" i="5"/>
  <c r="DN62" i="5"/>
  <c r="DQ62" i="5"/>
  <c r="DT62" i="5"/>
  <c r="DW62" i="5"/>
  <c r="DZ62" i="5"/>
  <c r="EC62" i="5"/>
  <c r="EF62" i="5"/>
  <c r="EI62" i="5"/>
  <c r="EL62" i="5"/>
  <c r="EO62" i="5"/>
  <c r="ER62" i="5"/>
  <c r="EU62" i="5"/>
  <c r="EX62" i="5"/>
  <c r="FA62" i="5"/>
  <c r="FD62" i="5"/>
  <c r="FG62" i="5"/>
  <c r="FJ62" i="5"/>
  <c r="E63" i="5"/>
  <c r="J63" i="5"/>
  <c r="M63" i="5"/>
  <c r="P63" i="5"/>
  <c r="S63" i="5"/>
  <c r="V63" i="5"/>
  <c r="Y63" i="5"/>
  <c r="AB63" i="5"/>
  <c r="AE63" i="5"/>
  <c r="AH63" i="5"/>
  <c r="AK63" i="5"/>
  <c r="AN63" i="5"/>
  <c r="AQ63" i="5"/>
  <c r="AT63" i="5"/>
  <c r="AW63" i="5"/>
  <c r="AZ63" i="5"/>
  <c r="BC63" i="5"/>
  <c r="BF63" i="5"/>
  <c r="BI63" i="5"/>
  <c r="BL63" i="5"/>
  <c r="BO63" i="5"/>
  <c r="BR63" i="5"/>
  <c r="BU63" i="5"/>
  <c r="BX63" i="5"/>
  <c r="CA63" i="5"/>
  <c r="CD63" i="5"/>
  <c r="CG63" i="5"/>
  <c r="CJ63" i="5"/>
  <c r="CM63" i="5"/>
  <c r="CP63" i="5"/>
  <c r="CS63" i="5"/>
  <c r="CV63" i="5"/>
  <c r="CY63" i="5"/>
  <c r="DB63" i="5"/>
  <c r="DE63" i="5"/>
  <c r="DH63" i="5"/>
  <c r="DK63" i="5"/>
  <c r="DN63" i="5"/>
  <c r="DQ63" i="5"/>
  <c r="DT63" i="5"/>
  <c r="DW63" i="5"/>
  <c r="DZ63" i="5"/>
  <c r="EC63" i="5"/>
  <c r="EF63" i="5"/>
  <c r="EI63" i="5"/>
  <c r="EL63" i="5"/>
  <c r="EO63" i="5"/>
  <c r="ER63" i="5"/>
  <c r="EU63" i="5"/>
  <c r="EX63" i="5"/>
  <c r="FA63" i="5"/>
  <c r="FD63" i="5"/>
  <c r="FG63" i="5"/>
  <c r="FJ63" i="5"/>
  <c r="E64" i="5"/>
  <c r="J64" i="5"/>
  <c r="M64" i="5"/>
  <c r="P64" i="5"/>
  <c r="S64" i="5"/>
  <c r="V64" i="5"/>
  <c r="Y64" i="5"/>
  <c r="AB64" i="5"/>
  <c r="AE64" i="5"/>
  <c r="AH64" i="5"/>
  <c r="AK64" i="5"/>
  <c r="AN64" i="5"/>
  <c r="AQ64" i="5"/>
  <c r="AT64" i="5"/>
  <c r="AW64" i="5"/>
  <c r="AZ64" i="5"/>
  <c r="BC64" i="5"/>
  <c r="BF64" i="5"/>
  <c r="BI64" i="5"/>
  <c r="BL64" i="5"/>
  <c r="BO64" i="5"/>
  <c r="BR64" i="5"/>
  <c r="BU64" i="5"/>
  <c r="BX64" i="5"/>
  <c r="CA64" i="5"/>
  <c r="CD64" i="5"/>
  <c r="CG64" i="5"/>
  <c r="CJ64" i="5"/>
  <c r="CM64" i="5"/>
  <c r="CP64" i="5"/>
  <c r="CS64" i="5"/>
  <c r="CV64" i="5"/>
  <c r="CY64" i="5"/>
  <c r="DB64" i="5"/>
  <c r="DE64" i="5"/>
  <c r="DH64" i="5"/>
  <c r="DK64" i="5"/>
  <c r="DN64" i="5"/>
  <c r="DQ64" i="5"/>
  <c r="DT64" i="5"/>
  <c r="DW64" i="5"/>
  <c r="DZ64" i="5"/>
  <c r="EC64" i="5"/>
  <c r="EF64" i="5"/>
  <c r="EI64" i="5"/>
  <c r="EL64" i="5"/>
  <c r="EO64" i="5"/>
  <c r="ER64" i="5"/>
  <c r="EU64" i="5"/>
  <c r="EX64" i="5"/>
  <c r="FA64" i="5"/>
  <c r="FD64" i="5"/>
  <c r="FG64" i="5"/>
  <c r="FJ64" i="5"/>
  <c r="E65" i="5"/>
  <c r="J65" i="5"/>
  <c r="M65" i="5"/>
  <c r="P65" i="5"/>
  <c r="S65" i="5"/>
  <c r="V65" i="5"/>
  <c r="Y65" i="5"/>
  <c r="AB65" i="5"/>
  <c r="AE65" i="5"/>
  <c r="AH65" i="5"/>
  <c r="AK65" i="5"/>
  <c r="AN65" i="5"/>
  <c r="AQ65" i="5"/>
  <c r="AT65" i="5"/>
  <c r="AW65" i="5"/>
  <c r="AZ65" i="5"/>
  <c r="BC65" i="5"/>
  <c r="BF65" i="5"/>
  <c r="BI65" i="5"/>
  <c r="BL65" i="5"/>
  <c r="BO65" i="5"/>
  <c r="BR65" i="5"/>
  <c r="BU65" i="5"/>
  <c r="BX65" i="5"/>
  <c r="CA65" i="5"/>
  <c r="CD65" i="5"/>
  <c r="CG65" i="5"/>
  <c r="CJ65" i="5"/>
  <c r="CM65" i="5"/>
  <c r="CP65" i="5"/>
  <c r="CS65" i="5"/>
  <c r="CV65" i="5"/>
  <c r="CY65" i="5"/>
  <c r="DB65" i="5"/>
  <c r="DE65" i="5"/>
  <c r="DH65" i="5"/>
  <c r="DK65" i="5"/>
  <c r="DN65" i="5"/>
  <c r="DQ65" i="5"/>
  <c r="DT65" i="5"/>
  <c r="DW65" i="5"/>
  <c r="DZ65" i="5"/>
  <c r="EC65" i="5"/>
  <c r="EF65" i="5"/>
  <c r="EI65" i="5"/>
  <c r="EL65" i="5"/>
  <c r="EO65" i="5"/>
  <c r="ER65" i="5"/>
  <c r="EU65" i="5"/>
  <c r="EX65" i="5"/>
  <c r="FA65" i="5"/>
  <c r="FD65" i="5"/>
  <c r="FG65" i="5"/>
  <c r="FJ65" i="5"/>
  <c r="E66" i="5"/>
  <c r="J66" i="5"/>
  <c r="M66" i="5"/>
  <c r="P66" i="5"/>
  <c r="S66" i="5"/>
  <c r="V66" i="5"/>
  <c r="Y66" i="5"/>
  <c r="AB66" i="5"/>
  <c r="AE66" i="5"/>
  <c r="AH66" i="5"/>
  <c r="AK66" i="5"/>
  <c r="AN66" i="5"/>
  <c r="AQ66" i="5"/>
  <c r="AT66" i="5"/>
  <c r="AW66" i="5"/>
  <c r="AZ66" i="5"/>
  <c r="BC66" i="5"/>
  <c r="BF66" i="5"/>
  <c r="BI66" i="5"/>
  <c r="BL66" i="5"/>
  <c r="BO66" i="5"/>
  <c r="BR66" i="5"/>
  <c r="BU66" i="5"/>
  <c r="BX66" i="5"/>
  <c r="CA66" i="5"/>
  <c r="CD66" i="5"/>
  <c r="CG66" i="5"/>
  <c r="CJ66" i="5"/>
  <c r="CM66" i="5"/>
  <c r="CP66" i="5"/>
  <c r="CS66" i="5"/>
  <c r="CV66" i="5"/>
  <c r="CY66" i="5"/>
  <c r="DB66" i="5"/>
  <c r="DE66" i="5"/>
  <c r="DH66" i="5"/>
  <c r="DK66" i="5"/>
  <c r="DN66" i="5"/>
  <c r="DQ66" i="5"/>
  <c r="DT66" i="5"/>
  <c r="DW66" i="5"/>
  <c r="DZ66" i="5"/>
  <c r="EC66" i="5"/>
  <c r="EF66" i="5"/>
  <c r="EI66" i="5"/>
  <c r="EL66" i="5"/>
  <c r="EO66" i="5"/>
  <c r="ER66" i="5"/>
  <c r="EU66" i="5"/>
  <c r="EX66" i="5"/>
  <c r="FA66" i="5"/>
  <c r="FD66" i="5"/>
  <c r="FG66" i="5"/>
  <c r="FJ66" i="5"/>
  <c r="E67" i="5"/>
  <c r="J67" i="5"/>
  <c r="M67" i="5"/>
  <c r="P67" i="5"/>
  <c r="S67" i="5"/>
  <c r="V67" i="5"/>
  <c r="Y67" i="5"/>
  <c r="AB67" i="5"/>
  <c r="AE67" i="5"/>
  <c r="AH67" i="5"/>
  <c r="AK67" i="5"/>
  <c r="AN67" i="5"/>
  <c r="AQ67" i="5"/>
  <c r="AT67" i="5"/>
  <c r="AW67" i="5"/>
  <c r="AZ67" i="5"/>
  <c r="BC67" i="5"/>
  <c r="BF67" i="5"/>
  <c r="BI67" i="5"/>
  <c r="BL67" i="5"/>
  <c r="BO67" i="5"/>
  <c r="BR67" i="5"/>
  <c r="BU67" i="5"/>
  <c r="BX67" i="5"/>
  <c r="CA67" i="5"/>
  <c r="CD67" i="5"/>
  <c r="CG67" i="5"/>
  <c r="CJ67" i="5"/>
  <c r="CM67" i="5"/>
  <c r="CP67" i="5"/>
  <c r="CS67" i="5"/>
  <c r="CV67" i="5"/>
  <c r="CY67" i="5"/>
  <c r="DB67" i="5"/>
  <c r="DE67" i="5"/>
  <c r="DH67" i="5"/>
  <c r="DK67" i="5"/>
  <c r="DN67" i="5"/>
  <c r="DQ67" i="5"/>
  <c r="DT67" i="5"/>
  <c r="DW67" i="5"/>
  <c r="DZ67" i="5"/>
  <c r="EC67" i="5"/>
  <c r="EF67" i="5"/>
  <c r="EI67" i="5"/>
  <c r="EL67" i="5"/>
  <c r="EO67" i="5"/>
  <c r="ER67" i="5"/>
  <c r="EU67" i="5"/>
  <c r="EX67" i="5"/>
  <c r="FA67" i="5"/>
  <c r="FD67" i="5"/>
  <c r="FG67" i="5"/>
  <c r="FJ67" i="5"/>
  <c r="E68" i="5"/>
  <c r="J68" i="5"/>
  <c r="M68" i="5"/>
  <c r="P68" i="5"/>
  <c r="S68" i="5"/>
  <c r="V68" i="5"/>
  <c r="Y68" i="5"/>
  <c r="AB68" i="5"/>
  <c r="AE68" i="5"/>
  <c r="AH68" i="5"/>
  <c r="AK68" i="5"/>
  <c r="AN68" i="5"/>
  <c r="AQ68" i="5"/>
  <c r="AT68" i="5"/>
  <c r="AW68" i="5"/>
  <c r="AZ68" i="5"/>
  <c r="BC68" i="5"/>
  <c r="BF68" i="5"/>
  <c r="BI68" i="5"/>
  <c r="BL68" i="5"/>
  <c r="BO68" i="5"/>
  <c r="BR68" i="5"/>
  <c r="BU68" i="5"/>
  <c r="BX68" i="5"/>
  <c r="CA68" i="5"/>
  <c r="CD68" i="5"/>
  <c r="CG68" i="5"/>
  <c r="CJ68" i="5"/>
  <c r="CM68" i="5"/>
  <c r="CP68" i="5"/>
  <c r="CS68" i="5"/>
  <c r="CV68" i="5"/>
  <c r="CY68" i="5"/>
  <c r="DB68" i="5"/>
  <c r="DE68" i="5"/>
  <c r="DH68" i="5"/>
  <c r="DK68" i="5"/>
  <c r="DN68" i="5"/>
  <c r="DQ68" i="5"/>
  <c r="DT68" i="5"/>
  <c r="DW68" i="5"/>
  <c r="DZ68" i="5"/>
  <c r="EC68" i="5"/>
  <c r="EF68" i="5"/>
  <c r="EI68" i="5"/>
  <c r="EL68" i="5"/>
  <c r="EO68" i="5"/>
  <c r="ER68" i="5"/>
  <c r="EU68" i="5"/>
  <c r="EX68" i="5"/>
  <c r="FA68" i="5"/>
  <c r="FD68" i="5"/>
  <c r="FG68" i="5"/>
  <c r="FJ68" i="5"/>
  <c r="E69" i="5"/>
  <c r="J69" i="5"/>
  <c r="M69" i="5"/>
  <c r="P69" i="5"/>
  <c r="S69" i="5"/>
  <c r="V69" i="5"/>
  <c r="Y69" i="5"/>
  <c r="AB69" i="5"/>
  <c r="AE69" i="5"/>
  <c r="AH69" i="5"/>
  <c r="AK69" i="5"/>
  <c r="AN69" i="5"/>
  <c r="AQ69" i="5"/>
  <c r="AT69" i="5"/>
  <c r="AW69" i="5"/>
  <c r="AZ69" i="5"/>
  <c r="BC69" i="5"/>
  <c r="BF69" i="5"/>
  <c r="BI69" i="5"/>
  <c r="BL69" i="5"/>
  <c r="BO69" i="5"/>
  <c r="BR69" i="5"/>
  <c r="BU69" i="5"/>
  <c r="BX69" i="5"/>
  <c r="CA69" i="5"/>
  <c r="CD69" i="5"/>
  <c r="CG69" i="5"/>
  <c r="CJ69" i="5"/>
  <c r="CM69" i="5"/>
  <c r="CP69" i="5"/>
  <c r="CS69" i="5"/>
  <c r="CV69" i="5"/>
  <c r="CY69" i="5"/>
  <c r="DB69" i="5"/>
  <c r="DE69" i="5"/>
  <c r="DH69" i="5"/>
  <c r="DK69" i="5"/>
  <c r="DN69" i="5"/>
  <c r="DQ69" i="5"/>
  <c r="DT69" i="5"/>
  <c r="DW69" i="5"/>
  <c r="DZ69" i="5"/>
  <c r="EC69" i="5"/>
  <c r="EF69" i="5"/>
  <c r="EI69" i="5"/>
  <c r="EL69" i="5"/>
  <c r="EO69" i="5"/>
  <c r="ER69" i="5"/>
  <c r="EU69" i="5"/>
  <c r="EX69" i="5"/>
  <c r="FA69" i="5"/>
  <c r="FD69" i="5"/>
  <c r="FG69" i="5"/>
  <c r="FJ69" i="5"/>
  <c r="E70" i="5"/>
  <c r="J70" i="5"/>
  <c r="M70" i="5"/>
  <c r="P70" i="5"/>
  <c r="S70" i="5"/>
  <c r="V70" i="5"/>
  <c r="Y70" i="5"/>
  <c r="AB70" i="5"/>
  <c r="AE70" i="5"/>
  <c r="AH70" i="5"/>
  <c r="AK70" i="5"/>
  <c r="AN70" i="5"/>
  <c r="AQ70" i="5"/>
  <c r="AT70" i="5"/>
  <c r="AW70" i="5"/>
  <c r="AZ70" i="5"/>
  <c r="BC70" i="5"/>
  <c r="BF70" i="5"/>
  <c r="BI70" i="5"/>
  <c r="BL70" i="5"/>
  <c r="BO70" i="5"/>
  <c r="BR70" i="5"/>
  <c r="BU70" i="5"/>
  <c r="BX70" i="5"/>
  <c r="CA70" i="5"/>
  <c r="CD70" i="5"/>
  <c r="CG70" i="5"/>
  <c r="CJ70" i="5"/>
  <c r="CM70" i="5"/>
  <c r="CP70" i="5"/>
  <c r="CS70" i="5"/>
  <c r="CV70" i="5"/>
  <c r="CY70" i="5"/>
  <c r="DB70" i="5"/>
  <c r="DE70" i="5"/>
  <c r="DH70" i="5"/>
  <c r="DK70" i="5"/>
  <c r="DN70" i="5"/>
  <c r="DQ70" i="5"/>
  <c r="DT70" i="5"/>
  <c r="DW70" i="5"/>
  <c r="DZ70" i="5"/>
  <c r="EC70" i="5"/>
  <c r="EF70" i="5"/>
  <c r="EI70" i="5"/>
  <c r="EL70" i="5"/>
  <c r="EO70" i="5"/>
  <c r="ER70" i="5"/>
  <c r="EU70" i="5"/>
  <c r="EX70" i="5"/>
  <c r="FA70" i="5"/>
  <c r="FD70" i="5"/>
  <c r="FG70" i="5"/>
  <c r="FJ70" i="5"/>
  <c r="E71" i="5"/>
  <c r="E74" i="2" s="1"/>
  <c r="E1081" i="2" s="1"/>
  <c r="J71" i="5"/>
  <c r="M71" i="5"/>
  <c r="P71" i="5"/>
  <c r="S71" i="5"/>
  <c r="V71" i="5"/>
  <c r="Y71" i="5"/>
  <c r="AB71" i="5"/>
  <c r="AE71" i="5"/>
  <c r="AH71" i="5"/>
  <c r="AK71" i="5"/>
  <c r="AN71" i="5"/>
  <c r="AQ71" i="5"/>
  <c r="AT71" i="5"/>
  <c r="AW71" i="5"/>
  <c r="AZ71" i="5"/>
  <c r="BC71" i="5"/>
  <c r="BF71" i="5"/>
  <c r="BI71" i="5"/>
  <c r="BL71" i="5"/>
  <c r="BO71" i="5"/>
  <c r="BR71" i="5"/>
  <c r="BU71" i="5"/>
  <c r="BX71" i="5"/>
  <c r="CA71" i="5"/>
  <c r="CD71" i="5"/>
  <c r="CG71" i="5"/>
  <c r="CJ71" i="5"/>
  <c r="CM71" i="5"/>
  <c r="CP71" i="5"/>
  <c r="CS71" i="5"/>
  <c r="CV71" i="5"/>
  <c r="CY71" i="5"/>
  <c r="DB71" i="5"/>
  <c r="DE71" i="5"/>
  <c r="DH71" i="5"/>
  <c r="DK71" i="5"/>
  <c r="DN71" i="5"/>
  <c r="DQ71" i="5"/>
  <c r="DT71" i="5"/>
  <c r="DW71" i="5"/>
  <c r="DZ71" i="5"/>
  <c r="EC71" i="5"/>
  <c r="EF71" i="5"/>
  <c r="EI71" i="5"/>
  <c r="EL71" i="5"/>
  <c r="EO71" i="5"/>
  <c r="ER71" i="5"/>
  <c r="EU71" i="5"/>
  <c r="EX71" i="5"/>
  <c r="FA71" i="5"/>
  <c r="FD71" i="5"/>
  <c r="FG71" i="5"/>
  <c r="FJ71" i="5"/>
  <c r="E72" i="5"/>
  <c r="J72" i="5"/>
  <c r="M72" i="5"/>
  <c r="P72" i="5"/>
  <c r="S72" i="5"/>
  <c r="V72" i="5"/>
  <c r="Y72" i="5"/>
  <c r="AB72" i="5"/>
  <c r="AE72" i="5"/>
  <c r="AH72" i="5"/>
  <c r="AK72" i="5"/>
  <c r="AN72" i="5"/>
  <c r="AQ72" i="5"/>
  <c r="AT72" i="5"/>
  <c r="AW72" i="5"/>
  <c r="AZ72" i="5"/>
  <c r="BC72" i="5"/>
  <c r="BF72" i="5"/>
  <c r="BI72" i="5"/>
  <c r="BL72" i="5"/>
  <c r="BO72" i="5"/>
  <c r="BR72" i="5"/>
  <c r="BU72" i="5"/>
  <c r="BX72" i="5"/>
  <c r="CA72" i="5"/>
  <c r="CD72" i="5"/>
  <c r="CG72" i="5"/>
  <c r="CJ72" i="5"/>
  <c r="CM72" i="5"/>
  <c r="CP72" i="5"/>
  <c r="CS72" i="5"/>
  <c r="CV72" i="5"/>
  <c r="CY72" i="5"/>
  <c r="DB72" i="5"/>
  <c r="DE72" i="5"/>
  <c r="DH72" i="5"/>
  <c r="DK72" i="5"/>
  <c r="DN72" i="5"/>
  <c r="DQ72" i="5"/>
  <c r="DT72" i="5"/>
  <c r="DW72" i="5"/>
  <c r="DZ72" i="5"/>
  <c r="EC72" i="5"/>
  <c r="EF72" i="5"/>
  <c r="EI72" i="5"/>
  <c r="EL72" i="5"/>
  <c r="EO72" i="5"/>
  <c r="ER72" i="5"/>
  <c r="EU72" i="5"/>
  <c r="EX72" i="5"/>
  <c r="FA72" i="5"/>
  <c r="FD72" i="5"/>
  <c r="FG72" i="5"/>
  <c r="FJ72" i="5"/>
  <c r="E73" i="5"/>
  <c r="J73" i="5"/>
  <c r="M73" i="5"/>
  <c r="P73" i="5"/>
  <c r="S73" i="5"/>
  <c r="V73" i="5"/>
  <c r="Y73" i="5"/>
  <c r="AB73" i="5"/>
  <c r="AE73" i="5"/>
  <c r="AH73" i="5"/>
  <c r="AK73" i="5"/>
  <c r="AN73" i="5"/>
  <c r="AQ73" i="5"/>
  <c r="AT73" i="5"/>
  <c r="AW73" i="5"/>
  <c r="AZ73" i="5"/>
  <c r="BC73" i="5"/>
  <c r="BF73" i="5"/>
  <c r="BI73" i="5"/>
  <c r="BL73" i="5"/>
  <c r="BO73" i="5"/>
  <c r="BR73" i="5"/>
  <c r="BU73" i="5"/>
  <c r="BX73" i="5"/>
  <c r="CA73" i="5"/>
  <c r="CD73" i="5"/>
  <c r="CG73" i="5"/>
  <c r="CJ73" i="5"/>
  <c r="CM73" i="5"/>
  <c r="CP73" i="5"/>
  <c r="CS73" i="5"/>
  <c r="CV73" i="5"/>
  <c r="CY73" i="5"/>
  <c r="DB73" i="5"/>
  <c r="DE73" i="5"/>
  <c r="DH73" i="5"/>
  <c r="DK73" i="5"/>
  <c r="DN73" i="5"/>
  <c r="DQ73" i="5"/>
  <c r="DT73" i="5"/>
  <c r="DW73" i="5"/>
  <c r="DZ73" i="5"/>
  <c r="EC73" i="5"/>
  <c r="EF73" i="5"/>
  <c r="EI73" i="5"/>
  <c r="EL73" i="5"/>
  <c r="EO73" i="5"/>
  <c r="ER73" i="5"/>
  <c r="EU73" i="5"/>
  <c r="EX73" i="5"/>
  <c r="FA73" i="5"/>
  <c r="FD73" i="5"/>
  <c r="FG73" i="5"/>
  <c r="FJ73" i="5"/>
  <c r="E74" i="5"/>
  <c r="J74" i="5"/>
  <c r="M74" i="5"/>
  <c r="P74" i="5"/>
  <c r="S74" i="5"/>
  <c r="V74" i="5"/>
  <c r="Y74" i="5"/>
  <c r="AB74" i="5"/>
  <c r="AE74" i="5"/>
  <c r="AH74" i="5"/>
  <c r="AK74" i="5"/>
  <c r="AN74" i="5"/>
  <c r="AQ74" i="5"/>
  <c r="AT74" i="5"/>
  <c r="AW74" i="5"/>
  <c r="AZ74" i="5"/>
  <c r="BC74" i="5"/>
  <c r="BF74" i="5"/>
  <c r="BI74" i="5"/>
  <c r="BL74" i="5"/>
  <c r="BO74" i="5"/>
  <c r="BR74" i="5"/>
  <c r="BU74" i="5"/>
  <c r="BX74" i="5"/>
  <c r="CA74" i="5"/>
  <c r="CD74" i="5"/>
  <c r="CG74" i="5"/>
  <c r="CJ74" i="5"/>
  <c r="CM74" i="5"/>
  <c r="CP74" i="5"/>
  <c r="CS74" i="5"/>
  <c r="CV74" i="5"/>
  <c r="CY74" i="5"/>
  <c r="DB74" i="5"/>
  <c r="DE74" i="5"/>
  <c r="DH74" i="5"/>
  <c r="DK74" i="5"/>
  <c r="DN74" i="5"/>
  <c r="DQ74" i="5"/>
  <c r="DT74" i="5"/>
  <c r="DW74" i="5"/>
  <c r="DZ74" i="5"/>
  <c r="EC74" i="5"/>
  <c r="EF74" i="5"/>
  <c r="EI74" i="5"/>
  <c r="EL74" i="5"/>
  <c r="EO74" i="5"/>
  <c r="ER74" i="5"/>
  <c r="EU74" i="5"/>
  <c r="EX74" i="5"/>
  <c r="FA74" i="5"/>
  <c r="FD74" i="5"/>
  <c r="FG74" i="5"/>
  <c r="FJ74" i="5"/>
  <c r="E75" i="5"/>
  <c r="E78" i="2" s="1"/>
  <c r="E1085" i="2" s="1"/>
  <c r="J75" i="5"/>
  <c r="M75" i="5"/>
  <c r="P75" i="5"/>
  <c r="S75" i="5"/>
  <c r="V75" i="5"/>
  <c r="Y75" i="5"/>
  <c r="AB75" i="5"/>
  <c r="AE75" i="5"/>
  <c r="AH75" i="5"/>
  <c r="AK75" i="5"/>
  <c r="AN75" i="5"/>
  <c r="AQ75" i="5"/>
  <c r="AT75" i="5"/>
  <c r="AW75" i="5"/>
  <c r="AZ75" i="5"/>
  <c r="BC75" i="5"/>
  <c r="BF75" i="5"/>
  <c r="BI75" i="5"/>
  <c r="BL75" i="5"/>
  <c r="BO75" i="5"/>
  <c r="BR75" i="5"/>
  <c r="BU75" i="5"/>
  <c r="BX75" i="5"/>
  <c r="CA75" i="5"/>
  <c r="CD75" i="5"/>
  <c r="CG75" i="5"/>
  <c r="CJ75" i="5"/>
  <c r="CM75" i="5"/>
  <c r="CP75" i="5"/>
  <c r="CS75" i="5"/>
  <c r="CV75" i="5"/>
  <c r="CY75" i="5"/>
  <c r="DB75" i="5"/>
  <c r="DE75" i="5"/>
  <c r="DH75" i="5"/>
  <c r="DK75" i="5"/>
  <c r="DN75" i="5"/>
  <c r="DQ75" i="5"/>
  <c r="DT75" i="5"/>
  <c r="DW75" i="5"/>
  <c r="DZ75" i="5"/>
  <c r="EC75" i="5"/>
  <c r="EF75" i="5"/>
  <c r="EI75" i="5"/>
  <c r="EL75" i="5"/>
  <c r="EO75" i="5"/>
  <c r="ER75" i="5"/>
  <c r="EU75" i="5"/>
  <c r="EX75" i="5"/>
  <c r="FA75" i="5"/>
  <c r="FD75" i="5"/>
  <c r="FG75" i="5"/>
  <c r="FJ75" i="5"/>
  <c r="E76" i="5"/>
  <c r="J76" i="5"/>
  <c r="M76" i="5"/>
  <c r="P76" i="5"/>
  <c r="S76" i="5"/>
  <c r="V76" i="5"/>
  <c r="Y76" i="5"/>
  <c r="AB76" i="5"/>
  <c r="AE76" i="5"/>
  <c r="AH76" i="5"/>
  <c r="AK76" i="5"/>
  <c r="AN76" i="5"/>
  <c r="AQ76" i="5"/>
  <c r="AT76" i="5"/>
  <c r="AW76" i="5"/>
  <c r="AZ76" i="5"/>
  <c r="BC76" i="5"/>
  <c r="BF76" i="5"/>
  <c r="BI76" i="5"/>
  <c r="BL76" i="5"/>
  <c r="BO76" i="5"/>
  <c r="BR76" i="5"/>
  <c r="BU76" i="5"/>
  <c r="BX76" i="5"/>
  <c r="CA76" i="5"/>
  <c r="CD76" i="5"/>
  <c r="CG76" i="5"/>
  <c r="CJ76" i="5"/>
  <c r="CM76" i="5"/>
  <c r="CP76" i="5"/>
  <c r="CS76" i="5"/>
  <c r="CV76" i="5"/>
  <c r="CY76" i="5"/>
  <c r="DB76" i="5"/>
  <c r="DE76" i="5"/>
  <c r="DH76" i="5"/>
  <c r="DK76" i="5"/>
  <c r="DN76" i="5"/>
  <c r="DQ76" i="5"/>
  <c r="DT76" i="5"/>
  <c r="DW76" i="5"/>
  <c r="DZ76" i="5"/>
  <c r="EC76" i="5"/>
  <c r="EF76" i="5"/>
  <c r="EI76" i="5"/>
  <c r="EL76" i="5"/>
  <c r="EO76" i="5"/>
  <c r="ER76" i="5"/>
  <c r="EU76" i="5"/>
  <c r="EX76" i="5"/>
  <c r="FA76" i="5"/>
  <c r="FD76" i="5"/>
  <c r="FG76" i="5"/>
  <c r="FJ76" i="5"/>
  <c r="E77" i="5"/>
  <c r="J77" i="5"/>
  <c r="M77" i="5"/>
  <c r="P77" i="5"/>
  <c r="S77" i="5"/>
  <c r="V77" i="5"/>
  <c r="Y77" i="5"/>
  <c r="AB77" i="5"/>
  <c r="AE77" i="5"/>
  <c r="AH77" i="5"/>
  <c r="AK77" i="5"/>
  <c r="AN77" i="5"/>
  <c r="AQ77" i="5"/>
  <c r="AT77" i="5"/>
  <c r="AW77" i="5"/>
  <c r="AZ77" i="5"/>
  <c r="BC77" i="5"/>
  <c r="BF77" i="5"/>
  <c r="BI77" i="5"/>
  <c r="BL77" i="5"/>
  <c r="BO77" i="5"/>
  <c r="BR77" i="5"/>
  <c r="BU77" i="5"/>
  <c r="BX77" i="5"/>
  <c r="CA77" i="5"/>
  <c r="CD77" i="5"/>
  <c r="CG77" i="5"/>
  <c r="CJ77" i="5"/>
  <c r="CM77" i="5"/>
  <c r="CP77" i="5"/>
  <c r="CS77" i="5"/>
  <c r="CV77" i="5"/>
  <c r="CY77" i="5"/>
  <c r="DB77" i="5"/>
  <c r="DE77" i="5"/>
  <c r="DH77" i="5"/>
  <c r="DK77" i="5"/>
  <c r="DN77" i="5"/>
  <c r="DQ77" i="5"/>
  <c r="DT77" i="5"/>
  <c r="DW77" i="5"/>
  <c r="DZ77" i="5"/>
  <c r="EC77" i="5"/>
  <c r="EF77" i="5"/>
  <c r="EI77" i="5"/>
  <c r="EL77" i="5"/>
  <c r="EO77" i="5"/>
  <c r="ER77" i="5"/>
  <c r="EU77" i="5"/>
  <c r="EX77" i="5"/>
  <c r="FA77" i="5"/>
  <c r="FD77" i="5"/>
  <c r="FG77" i="5"/>
  <c r="FJ77" i="5"/>
  <c r="E78" i="5"/>
  <c r="J78" i="5"/>
  <c r="M78" i="5"/>
  <c r="P78" i="5"/>
  <c r="S78" i="5"/>
  <c r="V78" i="5"/>
  <c r="Y78" i="5"/>
  <c r="AB78" i="5"/>
  <c r="AE78" i="5"/>
  <c r="AH78" i="5"/>
  <c r="AK78" i="5"/>
  <c r="AN78" i="5"/>
  <c r="AQ78" i="5"/>
  <c r="AT78" i="5"/>
  <c r="AW78" i="5"/>
  <c r="AZ78" i="5"/>
  <c r="BC78" i="5"/>
  <c r="BF78" i="5"/>
  <c r="BI78" i="5"/>
  <c r="BL78" i="5"/>
  <c r="BO78" i="5"/>
  <c r="BR78" i="5"/>
  <c r="BU78" i="5"/>
  <c r="BX78" i="5"/>
  <c r="CA78" i="5"/>
  <c r="CD78" i="5"/>
  <c r="CG78" i="5"/>
  <c r="CJ78" i="5"/>
  <c r="CM78" i="5"/>
  <c r="CP78" i="5"/>
  <c r="CS78" i="5"/>
  <c r="CV78" i="5"/>
  <c r="CY78" i="5"/>
  <c r="DB78" i="5"/>
  <c r="DE78" i="5"/>
  <c r="DH78" i="5"/>
  <c r="DK78" i="5"/>
  <c r="DN78" i="5"/>
  <c r="DQ78" i="5"/>
  <c r="DT78" i="5"/>
  <c r="DW78" i="5"/>
  <c r="DZ78" i="5"/>
  <c r="EC78" i="5"/>
  <c r="EF78" i="5"/>
  <c r="EI78" i="5"/>
  <c r="EL78" i="5"/>
  <c r="EO78" i="5"/>
  <c r="ER78" i="5"/>
  <c r="EU78" i="5"/>
  <c r="EX78" i="5"/>
  <c r="FA78" i="5"/>
  <c r="FD78" i="5"/>
  <c r="FG78" i="5"/>
  <c r="FJ78" i="5"/>
  <c r="E79" i="5"/>
  <c r="E82" i="2" s="1"/>
  <c r="E1089" i="2" s="1"/>
  <c r="J79" i="5"/>
  <c r="M79" i="5"/>
  <c r="P79" i="5"/>
  <c r="S79" i="5"/>
  <c r="V79" i="5"/>
  <c r="Y79" i="5"/>
  <c r="AB79" i="5"/>
  <c r="AE79" i="5"/>
  <c r="AH79" i="5"/>
  <c r="AK79" i="5"/>
  <c r="AN79" i="5"/>
  <c r="AQ79" i="5"/>
  <c r="AT79" i="5"/>
  <c r="AW79" i="5"/>
  <c r="AZ79" i="5"/>
  <c r="BC79" i="5"/>
  <c r="BF79" i="5"/>
  <c r="BI79" i="5"/>
  <c r="BL79" i="5"/>
  <c r="BO79" i="5"/>
  <c r="BR79" i="5"/>
  <c r="BU79" i="5"/>
  <c r="BX79" i="5"/>
  <c r="CA79" i="5"/>
  <c r="CD79" i="5"/>
  <c r="CG79" i="5"/>
  <c r="CJ79" i="5"/>
  <c r="CM79" i="5"/>
  <c r="CP79" i="5"/>
  <c r="CS79" i="5"/>
  <c r="CV79" i="5"/>
  <c r="CY79" i="5"/>
  <c r="DB79" i="5"/>
  <c r="DE79" i="5"/>
  <c r="DH79" i="5"/>
  <c r="DK79" i="5"/>
  <c r="DN79" i="5"/>
  <c r="DQ79" i="5"/>
  <c r="DT79" i="5"/>
  <c r="DW79" i="5"/>
  <c r="DZ79" i="5"/>
  <c r="EC79" i="5"/>
  <c r="EF79" i="5"/>
  <c r="EI79" i="5"/>
  <c r="EL79" i="5"/>
  <c r="EO79" i="5"/>
  <c r="ER79" i="5"/>
  <c r="EU79" i="5"/>
  <c r="EX79" i="5"/>
  <c r="FA79" i="5"/>
  <c r="FD79" i="5"/>
  <c r="FG79" i="5"/>
  <c r="FJ79" i="5"/>
  <c r="E80" i="5"/>
  <c r="J80" i="5"/>
  <c r="M80" i="5"/>
  <c r="P80" i="5"/>
  <c r="S80" i="5"/>
  <c r="V80" i="5"/>
  <c r="Y80" i="5"/>
  <c r="AB80" i="5"/>
  <c r="AE80" i="5"/>
  <c r="AH80" i="5"/>
  <c r="AK80" i="5"/>
  <c r="AN80" i="5"/>
  <c r="AQ80" i="5"/>
  <c r="AT80" i="5"/>
  <c r="AW80" i="5"/>
  <c r="AZ80" i="5"/>
  <c r="BC80" i="5"/>
  <c r="BF80" i="5"/>
  <c r="BI80" i="5"/>
  <c r="BL80" i="5"/>
  <c r="BO80" i="5"/>
  <c r="BR80" i="5"/>
  <c r="BU80" i="5"/>
  <c r="BX80" i="5"/>
  <c r="CA80" i="5"/>
  <c r="CD80" i="5"/>
  <c r="CG80" i="5"/>
  <c r="CJ80" i="5"/>
  <c r="CM80" i="5"/>
  <c r="CP80" i="5"/>
  <c r="CS80" i="5"/>
  <c r="CV80" i="5"/>
  <c r="CY80" i="5"/>
  <c r="DB80" i="5"/>
  <c r="DE80" i="5"/>
  <c r="DH80" i="5"/>
  <c r="DK80" i="5"/>
  <c r="DN80" i="5"/>
  <c r="DQ80" i="5"/>
  <c r="DT80" i="5"/>
  <c r="DW80" i="5"/>
  <c r="DZ80" i="5"/>
  <c r="EC80" i="5"/>
  <c r="EF80" i="5"/>
  <c r="EI80" i="5"/>
  <c r="EL80" i="5"/>
  <c r="EO80" i="5"/>
  <c r="ER80" i="5"/>
  <c r="EU80" i="5"/>
  <c r="EX80" i="5"/>
  <c r="FA80" i="5"/>
  <c r="FD80" i="5"/>
  <c r="FG80" i="5"/>
  <c r="FJ80" i="5"/>
  <c r="E81" i="5"/>
  <c r="J81" i="5"/>
  <c r="M81" i="5"/>
  <c r="P81" i="5"/>
  <c r="S81" i="5"/>
  <c r="V81" i="5"/>
  <c r="Y81" i="5"/>
  <c r="AB81" i="5"/>
  <c r="AE81" i="5"/>
  <c r="AH81" i="5"/>
  <c r="AK81" i="5"/>
  <c r="AN81" i="5"/>
  <c r="AQ81" i="5"/>
  <c r="AT81" i="5"/>
  <c r="AW81" i="5"/>
  <c r="AZ81" i="5"/>
  <c r="BC81" i="5"/>
  <c r="BF81" i="5"/>
  <c r="BI81" i="5"/>
  <c r="BL81" i="5"/>
  <c r="BO81" i="5"/>
  <c r="BR81" i="5"/>
  <c r="BU81" i="5"/>
  <c r="BX81" i="5"/>
  <c r="CA81" i="5"/>
  <c r="CD81" i="5"/>
  <c r="CG81" i="5"/>
  <c r="CJ81" i="5"/>
  <c r="CM81" i="5"/>
  <c r="CP81" i="5"/>
  <c r="CS81" i="5"/>
  <c r="CV81" i="5"/>
  <c r="CY81" i="5"/>
  <c r="DB81" i="5"/>
  <c r="DE81" i="5"/>
  <c r="DH81" i="5"/>
  <c r="DK81" i="5"/>
  <c r="DN81" i="5"/>
  <c r="DQ81" i="5"/>
  <c r="DT81" i="5"/>
  <c r="DW81" i="5"/>
  <c r="DZ81" i="5"/>
  <c r="EC81" i="5"/>
  <c r="EF81" i="5"/>
  <c r="EI81" i="5"/>
  <c r="EL81" i="5"/>
  <c r="EO81" i="5"/>
  <c r="ER81" i="5"/>
  <c r="EU81" i="5"/>
  <c r="EX81" i="5"/>
  <c r="FA81" i="5"/>
  <c r="FD81" i="5"/>
  <c r="FG81" i="5"/>
  <c r="FJ81" i="5"/>
  <c r="E82" i="5"/>
  <c r="J82" i="5"/>
  <c r="M82" i="5"/>
  <c r="P82" i="5"/>
  <c r="S82" i="5"/>
  <c r="V82" i="5"/>
  <c r="Y82" i="5"/>
  <c r="AB82" i="5"/>
  <c r="AE82" i="5"/>
  <c r="AH82" i="5"/>
  <c r="AK82" i="5"/>
  <c r="AN82" i="5"/>
  <c r="AQ82" i="5"/>
  <c r="AT82" i="5"/>
  <c r="AW82" i="5"/>
  <c r="AZ82" i="5"/>
  <c r="BC82" i="5"/>
  <c r="BF82" i="5"/>
  <c r="BI82" i="5"/>
  <c r="BL82" i="5"/>
  <c r="BO82" i="5"/>
  <c r="BR82" i="5"/>
  <c r="BU82" i="5"/>
  <c r="BX82" i="5"/>
  <c r="CA82" i="5"/>
  <c r="CD82" i="5"/>
  <c r="CG82" i="5"/>
  <c r="CJ82" i="5"/>
  <c r="CM82" i="5"/>
  <c r="CP82" i="5"/>
  <c r="CS82" i="5"/>
  <c r="CV82" i="5"/>
  <c r="CY82" i="5"/>
  <c r="DB82" i="5"/>
  <c r="DE82" i="5"/>
  <c r="DH82" i="5"/>
  <c r="DK82" i="5"/>
  <c r="DN82" i="5"/>
  <c r="DQ82" i="5"/>
  <c r="DT82" i="5"/>
  <c r="DW82" i="5"/>
  <c r="DZ82" i="5"/>
  <c r="EC82" i="5"/>
  <c r="EF82" i="5"/>
  <c r="EI82" i="5"/>
  <c r="EL82" i="5"/>
  <c r="EO82" i="5"/>
  <c r="ER82" i="5"/>
  <c r="EU82" i="5"/>
  <c r="EX82" i="5"/>
  <c r="FA82" i="5"/>
  <c r="FD82" i="5"/>
  <c r="FG82" i="5"/>
  <c r="FJ82" i="5"/>
  <c r="E83" i="5"/>
  <c r="E86" i="2" s="1"/>
  <c r="E1093" i="2" s="1"/>
  <c r="J83" i="5"/>
  <c r="M83" i="5"/>
  <c r="P83" i="5"/>
  <c r="S83" i="5"/>
  <c r="V83" i="5"/>
  <c r="Y83" i="5"/>
  <c r="AB83" i="5"/>
  <c r="AE83" i="5"/>
  <c r="AH83" i="5"/>
  <c r="AK83" i="5"/>
  <c r="AN83" i="5"/>
  <c r="AQ83" i="5"/>
  <c r="AT83" i="5"/>
  <c r="AW83" i="5"/>
  <c r="AZ83" i="5"/>
  <c r="BC83" i="5"/>
  <c r="BF83" i="5"/>
  <c r="BI83" i="5"/>
  <c r="BL83" i="5"/>
  <c r="BO83" i="5"/>
  <c r="BR83" i="5"/>
  <c r="BU83" i="5"/>
  <c r="BX83" i="5"/>
  <c r="CA83" i="5"/>
  <c r="CD83" i="5"/>
  <c r="CG83" i="5"/>
  <c r="CJ83" i="5"/>
  <c r="CM83" i="5"/>
  <c r="CP83" i="5"/>
  <c r="CS83" i="5"/>
  <c r="CV83" i="5"/>
  <c r="CY83" i="5"/>
  <c r="DB83" i="5"/>
  <c r="DE83" i="5"/>
  <c r="DH83" i="5"/>
  <c r="DK83" i="5"/>
  <c r="DN83" i="5"/>
  <c r="DQ83" i="5"/>
  <c r="DT83" i="5"/>
  <c r="DW83" i="5"/>
  <c r="DZ83" i="5"/>
  <c r="EC83" i="5"/>
  <c r="EF83" i="5"/>
  <c r="EI83" i="5"/>
  <c r="EL83" i="5"/>
  <c r="EO83" i="5"/>
  <c r="ER83" i="5"/>
  <c r="EU83" i="5"/>
  <c r="EX83" i="5"/>
  <c r="FA83" i="5"/>
  <c r="FD83" i="5"/>
  <c r="FG83" i="5"/>
  <c r="FJ83" i="5"/>
  <c r="E84" i="5"/>
  <c r="J84" i="5"/>
  <c r="M84" i="5"/>
  <c r="P84" i="5"/>
  <c r="S84" i="5"/>
  <c r="V84" i="5"/>
  <c r="Y84" i="5"/>
  <c r="AB84" i="5"/>
  <c r="AE84" i="5"/>
  <c r="AH84" i="5"/>
  <c r="AK84" i="5"/>
  <c r="AN84" i="5"/>
  <c r="AQ84" i="5"/>
  <c r="AT84" i="5"/>
  <c r="AW84" i="5"/>
  <c r="AZ84" i="5"/>
  <c r="BC84" i="5"/>
  <c r="BF84" i="5"/>
  <c r="BI84" i="5"/>
  <c r="BL84" i="5"/>
  <c r="BO84" i="5"/>
  <c r="BR84" i="5"/>
  <c r="BU84" i="5"/>
  <c r="BX84" i="5"/>
  <c r="CA84" i="5"/>
  <c r="CD84" i="5"/>
  <c r="CG84" i="5"/>
  <c r="CJ84" i="5"/>
  <c r="CM84" i="5"/>
  <c r="CP84" i="5"/>
  <c r="CS84" i="5"/>
  <c r="CV84" i="5"/>
  <c r="CY84" i="5"/>
  <c r="DB84" i="5"/>
  <c r="DE84" i="5"/>
  <c r="DH84" i="5"/>
  <c r="DK84" i="5"/>
  <c r="DN84" i="5"/>
  <c r="DQ84" i="5"/>
  <c r="DT84" i="5"/>
  <c r="DW84" i="5"/>
  <c r="DZ84" i="5"/>
  <c r="EC84" i="5"/>
  <c r="EF84" i="5"/>
  <c r="EI84" i="5"/>
  <c r="EL84" i="5"/>
  <c r="EO84" i="5"/>
  <c r="ER84" i="5"/>
  <c r="EU84" i="5"/>
  <c r="EX84" i="5"/>
  <c r="FA84" i="5"/>
  <c r="FD84" i="5"/>
  <c r="FG84" i="5"/>
  <c r="FJ84" i="5"/>
  <c r="E85" i="5"/>
  <c r="J85" i="5"/>
  <c r="M85" i="5"/>
  <c r="P85" i="5"/>
  <c r="S85" i="5"/>
  <c r="V85" i="5"/>
  <c r="Y85" i="5"/>
  <c r="AB85" i="5"/>
  <c r="AE85" i="5"/>
  <c r="AH85" i="5"/>
  <c r="AK85" i="5"/>
  <c r="AN85" i="5"/>
  <c r="AQ85" i="5"/>
  <c r="AT85" i="5"/>
  <c r="AW85" i="5"/>
  <c r="AZ85" i="5"/>
  <c r="BC85" i="5"/>
  <c r="BF85" i="5"/>
  <c r="BI85" i="5"/>
  <c r="BL85" i="5"/>
  <c r="BO85" i="5"/>
  <c r="BR85" i="5"/>
  <c r="BU85" i="5"/>
  <c r="BX85" i="5"/>
  <c r="CA85" i="5"/>
  <c r="CD85" i="5"/>
  <c r="CG85" i="5"/>
  <c r="CJ85" i="5"/>
  <c r="CM85" i="5"/>
  <c r="CP85" i="5"/>
  <c r="CS85" i="5"/>
  <c r="CV85" i="5"/>
  <c r="CY85" i="5"/>
  <c r="DB85" i="5"/>
  <c r="DE85" i="5"/>
  <c r="DH85" i="5"/>
  <c r="DK85" i="5"/>
  <c r="DN85" i="5"/>
  <c r="DQ85" i="5"/>
  <c r="DT85" i="5"/>
  <c r="DW85" i="5"/>
  <c r="DZ85" i="5"/>
  <c r="EC85" i="5"/>
  <c r="EF85" i="5"/>
  <c r="EI85" i="5"/>
  <c r="EL85" i="5"/>
  <c r="EO85" i="5"/>
  <c r="ER85" i="5"/>
  <c r="EU85" i="5"/>
  <c r="EX85" i="5"/>
  <c r="FA85" i="5"/>
  <c r="FD85" i="5"/>
  <c r="FG85" i="5"/>
  <c r="FJ85" i="5"/>
  <c r="E86" i="5"/>
  <c r="J86" i="5"/>
  <c r="M86" i="5"/>
  <c r="P86" i="5"/>
  <c r="S86" i="5"/>
  <c r="V86" i="5"/>
  <c r="Y86" i="5"/>
  <c r="AB86" i="5"/>
  <c r="AE86" i="5"/>
  <c r="AH86" i="5"/>
  <c r="AK86" i="5"/>
  <c r="AN86" i="5"/>
  <c r="AQ86" i="5"/>
  <c r="AT86" i="5"/>
  <c r="AW86" i="5"/>
  <c r="AZ86" i="5"/>
  <c r="BC86" i="5"/>
  <c r="BF86" i="5"/>
  <c r="BI86" i="5"/>
  <c r="BL86" i="5"/>
  <c r="BO86" i="5"/>
  <c r="BR86" i="5"/>
  <c r="BU86" i="5"/>
  <c r="BX86" i="5"/>
  <c r="CA86" i="5"/>
  <c r="CD86" i="5"/>
  <c r="CG86" i="5"/>
  <c r="CJ86" i="5"/>
  <c r="CM86" i="5"/>
  <c r="CP86" i="5"/>
  <c r="CS86" i="5"/>
  <c r="CV86" i="5"/>
  <c r="CY86" i="5"/>
  <c r="DB86" i="5"/>
  <c r="DE86" i="5"/>
  <c r="DH86" i="5"/>
  <c r="DK86" i="5"/>
  <c r="DN86" i="5"/>
  <c r="DQ86" i="5"/>
  <c r="DT86" i="5"/>
  <c r="DW86" i="5"/>
  <c r="DZ86" i="5"/>
  <c r="EC86" i="5"/>
  <c r="EF86" i="5"/>
  <c r="EI86" i="5"/>
  <c r="EL86" i="5"/>
  <c r="EO86" i="5"/>
  <c r="ER86" i="5"/>
  <c r="EU86" i="5"/>
  <c r="EX86" i="5"/>
  <c r="FA86" i="5"/>
  <c r="FD86" i="5"/>
  <c r="FG86" i="5"/>
  <c r="FJ86" i="5"/>
  <c r="E87" i="5"/>
  <c r="E90" i="2" s="1"/>
  <c r="E1097" i="2" s="1"/>
  <c r="J87" i="5"/>
  <c r="M87" i="5"/>
  <c r="P87" i="5"/>
  <c r="S87" i="5"/>
  <c r="V87" i="5"/>
  <c r="Y87" i="5"/>
  <c r="AB87" i="5"/>
  <c r="AE87" i="5"/>
  <c r="AH87" i="5"/>
  <c r="AK87" i="5"/>
  <c r="AN87" i="5"/>
  <c r="AQ87" i="5"/>
  <c r="AT87" i="5"/>
  <c r="AW87" i="5"/>
  <c r="AZ87" i="5"/>
  <c r="BC87" i="5"/>
  <c r="BF87" i="5"/>
  <c r="BI87" i="5"/>
  <c r="BL87" i="5"/>
  <c r="BO87" i="5"/>
  <c r="BR87" i="5"/>
  <c r="BU87" i="5"/>
  <c r="BX87" i="5"/>
  <c r="CA87" i="5"/>
  <c r="CD87" i="5"/>
  <c r="CG87" i="5"/>
  <c r="CJ87" i="5"/>
  <c r="CM87" i="5"/>
  <c r="CP87" i="5"/>
  <c r="CS87" i="5"/>
  <c r="CV87" i="5"/>
  <c r="CY87" i="5"/>
  <c r="DB87" i="5"/>
  <c r="DE87" i="5"/>
  <c r="DH87" i="5"/>
  <c r="DK87" i="5"/>
  <c r="DN87" i="5"/>
  <c r="DQ87" i="5"/>
  <c r="DT87" i="5"/>
  <c r="DW87" i="5"/>
  <c r="DZ87" i="5"/>
  <c r="EC87" i="5"/>
  <c r="EF87" i="5"/>
  <c r="EI87" i="5"/>
  <c r="EL87" i="5"/>
  <c r="EO87" i="5"/>
  <c r="ER87" i="5"/>
  <c r="EU87" i="5"/>
  <c r="EX87" i="5"/>
  <c r="FA87" i="5"/>
  <c r="FD87" i="5"/>
  <c r="FG87" i="5"/>
  <c r="FJ87" i="5"/>
  <c r="E88" i="5"/>
  <c r="J88" i="5"/>
  <c r="M88" i="5"/>
  <c r="P88" i="5"/>
  <c r="S88" i="5"/>
  <c r="V88" i="5"/>
  <c r="Y88" i="5"/>
  <c r="AB88" i="5"/>
  <c r="AE88" i="5"/>
  <c r="AH88" i="5"/>
  <c r="AK88" i="5"/>
  <c r="AN88" i="5"/>
  <c r="AQ88" i="5"/>
  <c r="AT88" i="5"/>
  <c r="AW88" i="5"/>
  <c r="AZ88" i="5"/>
  <c r="BC88" i="5"/>
  <c r="BF88" i="5"/>
  <c r="BI88" i="5"/>
  <c r="BL88" i="5"/>
  <c r="BO88" i="5"/>
  <c r="BR88" i="5"/>
  <c r="BU88" i="5"/>
  <c r="BX88" i="5"/>
  <c r="CA88" i="5"/>
  <c r="CD88" i="5"/>
  <c r="CG88" i="5"/>
  <c r="CJ88" i="5"/>
  <c r="CM88" i="5"/>
  <c r="CP88" i="5"/>
  <c r="CS88" i="5"/>
  <c r="CV88" i="5"/>
  <c r="CY88" i="5"/>
  <c r="DB88" i="5"/>
  <c r="DE88" i="5"/>
  <c r="DH88" i="5"/>
  <c r="DK88" i="5"/>
  <c r="DN88" i="5"/>
  <c r="DQ88" i="5"/>
  <c r="DT88" i="5"/>
  <c r="DW88" i="5"/>
  <c r="DZ88" i="5"/>
  <c r="EC88" i="5"/>
  <c r="EF88" i="5"/>
  <c r="EI88" i="5"/>
  <c r="EL88" i="5"/>
  <c r="EO88" i="5"/>
  <c r="ER88" i="5"/>
  <c r="EU88" i="5"/>
  <c r="EX88" i="5"/>
  <c r="FA88" i="5"/>
  <c r="FD88" i="5"/>
  <c r="FG88" i="5"/>
  <c r="FJ88" i="5"/>
  <c r="E89" i="5"/>
  <c r="J89" i="5"/>
  <c r="M89" i="5"/>
  <c r="P89" i="5"/>
  <c r="S89" i="5"/>
  <c r="V89" i="5"/>
  <c r="Y89" i="5"/>
  <c r="AB89" i="5"/>
  <c r="AE89" i="5"/>
  <c r="AH89" i="5"/>
  <c r="AK89" i="5"/>
  <c r="AN89" i="5"/>
  <c r="AQ89" i="5"/>
  <c r="AT89" i="5"/>
  <c r="AW89" i="5"/>
  <c r="AZ89" i="5"/>
  <c r="BC89" i="5"/>
  <c r="BF89" i="5"/>
  <c r="BI89" i="5"/>
  <c r="BL89" i="5"/>
  <c r="BO89" i="5"/>
  <c r="BR89" i="5"/>
  <c r="BU89" i="5"/>
  <c r="BX89" i="5"/>
  <c r="CA89" i="5"/>
  <c r="CD89" i="5"/>
  <c r="CG89" i="5"/>
  <c r="CJ89" i="5"/>
  <c r="CM89" i="5"/>
  <c r="CP89" i="5"/>
  <c r="CS89" i="5"/>
  <c r="CV89" i="5"/>
  <c r="CY89" i="5"/>
  <c r="DB89" i="5"/>
  <c r="DE89" i="5"/>
  <c r="DH89" i="5"/>
  <c r="DK89" i="5"/>
  <c r="DN89" i="5"/>
  <c r="DQ89" i="5"/>
  <c r="DT89" i="5"/>
  <c r="DW89" i="5"/>
  <c r="DZ89" i="5"/>
  <c r="EC89" i="5"/>
  <c r="EF89" i="5"/>
  <c r="EI89" i="5"/>
  <c r="EL89" i="5"/>
  <c r="EO89" i="5"/>
  <c r="ER89" i="5"/>
  <c r="EU89" i="5"/>
  <c r="EX89" i="5"/>
  <c r="FA89" i="5"/>
  <c r="FD89" i="5"/>
  <c r="FG89" i="5"/>
  <c r="FJ89" i="5"/>
  <c r="E90" i="5"/>
  <c r="J90" i="5"/>
  <c r="M90" i="5"/>
  <c r="P90" i="5"/>
  <c r="S90" i="5"/>
  <c r="V90" i="5"/>
  <c r="Y90" i="5"/>
  <c r="AB90" i="5"/>
  <c r="AE90" i="5"/>
  <c r="AH90" i="5"/>
  <c r="AK90" i="5"/>
  <c r="AN90" i="5"/>
  <c r="AQ90" i="5"/>
  <c r="AT90" i="5"/>
  <c r="AW90" i="5"/>
  <c r="AZ90" i="5"/>
  <c r="BC90" i="5"/>
  <c r="BF90" i="5"/>
  <c r="BI90" i="5"/>
  <c r="BL90" i="5"/>
  <c r="BO90" i="5"/>
  <c r="BR90" i="5"/>
  <c r="BU90" i="5"/>
  <c r="BX90" i="5"/>
  <c r="CA90" i="5"/>
  <c r="CD90" i="5"/>
  <c r="CG90" i="5"/>
  <c r="CJ90" i="5"/>
  <c r="CM90" i="5"/>
  <c r="CP90" i="5"/>
  <c r="CS90" i="5"/>
  <c r="CV90" i="5"/>
  <c r="CY90" i="5"/>
  <c r="DB90" i="5"/>
  <c r="DE90" i="5"/>
  <c r="DH90" i="5"/>
  <c r="DK90" i="5"/>
  <c r="DN90" i="5"/>
  <c r="DQ90" i="5"/>
  <c r="DT90" i="5"/>
  <c r="DW90" i="5"/>
  <c r="DZ90" i="5"/>
  <c r="EC90" i="5"/>
  <c r="EF90" i="5"/>
  <c r="EI90" i="5"/>
  <c r="EL90" i="5"/>
  <c r="EO90" i="5"/>
  <c r="ER90" i="5"/>
  <c r="EU90" i="5"/>
  <c r="EX90" i="5"/>
  <c r="FA90" i="5"/>
  <c r="FD90" i="5"/>
  <c r="FG90" i="5"/>
  <c r="FJ90" i="5"/>
  <c r="E91" i="5"/>
  <c r="E94" i="2" s="1"/>
  <c r="E1101" i="2" s="1"/>
  <c r="J91" i="5"/>
  <c r="M91" i="5"/>
  <c r="P91" i="5"/>
  <c r="S91" i="5"/>
  <c r="V91" i="5"/>
  <c r="Y91" i="5"/>
  <c r="AB91" i="5"/>
  <c r="AE91" i="5"/>
  <c r="AH91" i="5"/>
  <c r="AK91" i="5"/>
  <c r="AN91" i="5"/>
  <c r="AQ91" i="5"/>
  <c r="AT91" i="5"/>
  <c r="AW91" i="5"/>
  <c r="AZ91" i="5"/>
  <c r="BC91" i="5"/>
  <c r="BF91" i="5"/>
  <c r="BI91" i="5"/>
  <c r="BL91" i="5"/>
  <c r="BO91" i="5"/>
  <c r="BR91" i="5"/>
  <c r="BU91" i="5"/>
  <c r="BX91" i="5"/>
  <c r="CA91" i="5"/>
  <c r="CD91" i="5"/>
  <c r="CG91" i="5"/>
  <c r="CJ91" i="5"/>
  <c r="CM91" i="5"/>
  <c r="CP91" i="5"/>
  <c r="CS91" i="5"/>
  <c r="CV91" i="5"/>
  <c r="CY91" i="5"/>
  <c r="DB91" i="5"/>
  <c r="DE91" i="5"/>
  <c r="DH91" i="5"/>
  <c r="DK91" i="5"/>
  <c r="DN91" i="5"/>
  <c r="DQ91" i="5"/>
  <c r="DT91" i="5"/>
  <c r="DW91" i="5"/>
  <c r="DZ91" i="5"/>
  <c r="EC91" i="5"/>
  <c r="EF91" i="5"/>
  <c r="EI91" i="5"/>
  <c r="EL91" i="5"/>
  <c r="EO91" i="5"/>
  <c r="ER91" i="5"/>
  <c r="EU91" i="5"/>
  <c r="EX91" i="5"/>
  <c r="FA91" i="5"/>
  <c r="FD91" i="5"/>
  <c r="FG91" i="5"/>
  <c r="FJ91" i="5"/>
  <c r="E92" i="5"/>
  <c r="J92" i="5"/>
  <c r="M92" i="5"/>
  <c r="P92" i="5"/>
  <c r="S92" i="5"/>
  <c r="V92" i="5"/>
  <c r="Y92" i="5"/>
  <c r="AB92" i="5"/>
  <c r="AE92" i="5"/>
  <c r="AH92" i="5"/>
  <c r="AK92" i="5"/>
  <c r="AN92" i="5"/>
  <c r="AQ92" i="5"/>
  <c r="AT92" i="5"/>
  <c r="AW92" i="5"/>
  <c r="AZ92" i="5"/>
  <c r="BC92" i="5"/>
  <c r="BF92" i="5"/>
  <c r="BI92" i="5"/>
  <c r="BL92" i="5"/>
  <c r="BO92" i="5"/>
  <c r="BR92" i="5"/>
  <c r="BU92" i="5"/>
  <c r="BX92" i="5"/>
  <c r="CA92" i="5"/>
  <c r="CD92" i="5"/>
  <c r="CG92" i="5"/>
  <c r="CJ92" i="5"/>
  <c r="CM92" i="5"/>
  <c r="CP92" i="5"/>
  <c r="CS92" i="5"/>
  <c r="CV92" i="5"/>
  <c r="CY92" i="5"/>
  <c r="DB92" i="5"/>
  <c r="DE92" i="5"/>
  <c r="DH92" i="5"/>
  <c r="DK92" i="5"/>
  <c r="DN92" i="5"/>
  <c r="DQ92" i="5"/>
  <c r="DT92" i="5"/>
  <c r="DW92" i="5"/>
  <c r="DZ92" i="5"/>
  <c r="EC92" i="5"/>
  <c r="EF92" i="5"/>
  <c r="EI92" i="5"/>
  <c r="EL92" i="5"/>
  <c r="EO92" i="5"/>
  <c r="ER92" i="5"/>
  <c r="EU92" i="5"/>
  <c r="EX92" i="5"/>
  <c r="FA92" i="5"/>
  <c r="FD92" i="5"/>
  <c r="FG92" i="5"/>
  <c r="FJ92" i="5"/>
  <c r="E93" i="5"/>
  <c r="J93" i="5"/>
  <c r="M93" i="5"/>
  <c r="P93" i="5"/>
  <c r="S93" i="5"/>
  <c r="V93" i="5"/>
  <c r="Y93" i="5"/>
  <c r="AB93" i="5"/>
  <c r="AE93" i="5"/>
  <c r="AH93" i="5"/>
  <c r="AK93" i="5"/>
  <c r="AN93" i="5"/>
  <c r="AQ93" i="5"/>
  <c r="AT93" i="5"/>
  <c r="AW93" i="5"/>
  <c r="AZ93" i="5"/>
  <c r="BC93" i="5"/>
  <c r="BF93" i="5"/>
  <c r="BI93" i="5"/>
  <c r="BL93" i="5"/>
  <c r="BO93" i="5"/>
  <c r="BR93" i="5"/>
  <c r="BU93" i="5"/>
  <c r="BX93" i="5"/>
  <c r="CA93" i="5"/>
  <c r="CD93" i="5"/>
  <c r="CG93" i="5"/>
  <c r="CJ93" i="5"/>
  <c r="CM93" i="5"/>
  <c r="CP93" i="5"/>
  <c r="CS93" i="5"/>
  <c r="CV93" i="5"/>
  <c r="CY93" i="5"/>
  <c r="DB93" i="5"/>
  <c r="DE93" i="5"/>
  <c r="DH93" i="5"/>
  <c r="DK93" i="5"/>
  <c r="DN93" i="5"/>
  <c r="DQ93" i="5"/>
  <c r="DT93" i="5"/>
  <c r="DW93" i="5"/>
  <c r="DZ93" i="5"/>
  <c r="EC93" i="5"/>
  <c r="EF93" i="5"/>
  <c r="EI93" i="5"/>
  <c r="EL93" i="5"/>
  <c r="EO93" i="5"/>
  <c r="ER93" i="5"/>
  <c r="EU93" i="5"/>
  <c r="EX93" i="5"/>
  <c r="FA93" i="5"/>
  <c r="FD93" i="5"/>
  <c r="FG93" i="5"/>
  <c r="FJ93" i="5"/>
  <c r="E94" i="5"/>
  <c r="J94" i="5"/>
  <c r="M94" i="5"/>
  <c r="P94" i="5"/>
  <c r="S94" i="5"/>
  <c r="V94" i="5"/>
  <c r="Y94" i="5"/>
  <c r="AB94" i="5"/>
  <c r="AE94" i="5"/>
  <c r="AH94" i="5"/>
  <c r="AK94" i="5"/>
  <c r="AN94" i="5"/>
  <c r="AQ94" i="5"/>
  <c r="AT94" i="5"/>
  <c r="AW94" i="5"/>
  <c r="AZ94" i="5"/>
  <c r="BC94" i="5"/>
  <c r="BF94" i="5"/>
  <c r="BI94" i="5"/>
  <c r="BL94" i="5"/>
  <c r="BO94" i="5"/>
  <c r="BR94" i="5"/>
  <c r="BU94" i="5"/>
  <c r="BX94" i="5"/>
  <c r="CA94" i="5"/>
  <c r="CD94" i="5"/>
  <c r="CG94" i="5"/>
  <c r="CJ94" i="5"/>
  <c r="CM94" i="5"/>
  <c r="CP94" i="5"/>
  <c r="CS94" i="5"/>
  <c r="CV94" i="5"/>
  <c r="CY94" i="5"/>
  <c r="DB94" i="5"/>
  <c r="DE94" i="5"/>
  <c r="DH94" i="5"/>
  <c r="DK94" i="5"/>
  <c r="DN94" i="5"/>
  <c r="DQ94" i="5"/>
  <c r="DT94" i="5"/>
  <c r="DW94" i="5"/>
  <c r="DZ94" i="5"/>
  <c r="EC94" i="5"/>
  <c r="EF94" i="5"/>
  <c r="EI94" i="5"/>
  <c r="EL94" i="5"/>
  <c r="EO94" i="5"/>
  <c r="ER94" i="5"/>
  <c r="EU94" i="5"/>
  <c r="EX94" i="5"/>
  <c r="FA94" i="5"/>
  <c r="FD94" i="5"/>
  <c r="FG94" i="5"/>
  <c r="FJ94" i="5"/>
  <c r="E95" i="5"/>
  <c r="E98" i="2" s="1"/>
  <c r="E1105" i="2" s="1"/>
  <c r="J95" i="5"/>
  <c r="M95" i="5"/>
  <c r="P95" i="5"/>
  <c r="S95" i="5"/>
  <c r="V95" i="5"/>
  <c r="Y95" i="5"/>
  <c r="AB95" i="5"/>
  <c r="AE95" i="5"/>
  <c r="AH95" i="5"/>
  <c r="AK95" i="5"/>
  <c r="AN95" i="5"/>
  <c r="AQ95" i="5"/>
  <c r="AT95" i="5"/>
  <c r="AW95" i="5"/>
  <c r="AZ95" i="5"/>
  <c r="BC95" i="5"/>
  <c r="BF95" i="5"/>
  <c r="BI95" i="5"/>
  <c r="BL95" i="5"/>
  <c r="BO95" i="5"/>
  <c r="BR95" i="5"/>
  <c r="BU95" i="5"/>
  <c r="BX95" i="5"/>
  <c r="CA95" i="5"/>
  <c r="CD95" i="5"/>
  <c r="CG95" i="5"/>
  <c r="CJ95" i="5"/>
  <c r="CM95" i="5"/>
  <c r="CP95" i="5"/>
  <c r="CS95" i="5"/>
  <c r="CV95" i="5"/>
  <c r="CY95" i="5"/>
  <c r="DB95" i="5"/>
  <c r="DE95" i="5"/>
  <c r="DH95" i="5"/>
  <c r="DK95" i="5"/>
  <c r="DN95" i="5"/>
  <c r="DQ95" i="5"/>
  <c r="DT95" i="5"/>
  <c r="DW95" i="5"/>
  <c r="DZ95" i="5"/>
  <c r="EC95" i="5"/>
  <c r="EF95" i="5"/>
  <c r="EI95" i="5"/>
  <c r="EL95" i="5"/>
  <c r="EO95" i="5"/>
  <c r="ER95" i="5"/>
  <c r="EU95" i="5"/>
  <c r="EX95" i="5"/>
  <c r="FA95" i="5"/>
  <c r="FD95" i="5"/>
  <c r="FG95" i="5"/>
  <c r="FJ95" i="5"/>
  <c r="E96" i="5"/>
  <c r="J96" i="5"/>
  <c r="M96" i="5"/>
  <c r="P96" i="5"/>
  <c r="S96" i="5"/>
  <c r="V96" i="5"/>
  <c r="Y96" i="5"/>
  <c r="AB96" i="5"/>
  <c r="AE96" i="5"/>
  <c r="AH96" i="5"/>
  <c r="AK96" i="5"/>
  <c r="AN96" i="5"/>
  <c r="AQ96" i="5"/>
  <c r="AT96" i="5"/>
  <c r="AW96" i="5"/>
  <c r="AZ96" i="5"/>
  <c r="BC96" i="5"/>
  <c r="BF96" i="5"/>
  <c r="BI96" i="5"/>
  <c r="BL96" i="5"/>
  <c r="BO96" i="5"/>
  <c r="BR96" i="5"/>
  <c r="BU96" i="5"/>
  <c r="BX96" i="5"/>
  <c r="CA96" i="5"/>
  <c r="CD96" i="5"/>
  <c r="CG96" i="5"/>
  <c r="CJ96" i="5"/>
  <c r="CM96" i="5"/>
  <c r="CP96" i="5"/>
  <c r="CS96" i="5"/>
  <c r="CV96" i="5"/>
  <c r="CY96" i="5"/>
  <c r="DB96" i="5"/>
  <c r="DE96" i="5"/>
  <c r="DH96" i="5"/>
  <c r="DK96" i="5"/>
  <c r="DN96" i="5"/>
  <c r="DQ96" i="5"/>
  <c r="DT96" i="5"/>
  <c r="DW96" i="5"/>
  <c r="DZ96" i="5"/>
  <c r="EC96" i="5"/>
  <c r="EF96" i="5"/>
  <c r="EI96" i="5"/>
  <c r="EL96" i="5"/>
  <c r="EO96" i="5"/>
  <c r="ER96" i="5"/>
  <c r="EU96" i="5"/>
  <c r="EX96" i="5"/>
  <c r="FA96" i="5"/>
  <c r="FD96" i="5"/>
  <c r="FG96" i="5"/>
  <c r="FJ96" i="5"/>
  <c r="E97" i="5"/>
  <c r="J97" i="5"/>
  <c r="M97" i="5"/>
  <c r="P97" i="5"/>
  <c r="S97" i="5"/>
  <c r="V97" i="5"/>
  <c r="Y97" i="5"/>
  <c r="AB97" i="5"/>
  <c r="AE97" i="5"/>
  <c r="AH97" i="5"/>
  <c r="AK97" i="5"/>
  <c r="AN97" i="5"/>
  <c r="AQ97" i="5"/>
  <c r="AT97" i="5"/>
  <c r="AW97" i="5"/>
  <c r="AZ97" i="5"/>
  <c r="BC97" i="5"/>
  <c r="BF97" i="5"/>
  <c r="BI97" i="5"/>
  <c r="BL97" i="5"/>
  <c r="BO97" i="5"/>
  <c r="BR97" i="5"/>
  <c r="BU97" i="5"/>
  <c r="BX97" i="5"/>
  <c r="CA97" i="5"/>
  <c r="CD97" i="5"/>
  <c r="CG97" i="5"/>
  <c r="CJ97" i="5"/>
  <c r="CM97" i="5"/>
  <c r="CP97" i="5"/>
  <c r="CS97" i="5"/>
  <c r="CV97" i="5"/>
  <c r="CY97" i="5"/>
  <c r="DB97" i="5"/>
  <c r="DE97" i="5"/>
  <c r="DH97" i="5"/>
  <c r="DK97" i="5"/>
  <c r="DN97" i="5"/>
  <c r="DQ97" i="5"/>
  <c r="DT97" i="5"/>
  <c r="DW97" i="5"/>
  <c r="DZ97" i="5"/>
  <c r="EC97" i="5"/>
  <c r="EF97" i="5"/>
  <c r="EI97" i="5"/>
  <c r="EL97" i="5"/>
  <c r="EO97" i="5"/>
  <c r="ER97" i="5"/>
  <c r="EU97" i="5"/>
  <c r="EX97" i="5"/>
  <c r="FA97" i="5"/>
  <c r="FD97" i="5"/>
  <c r="FG97" i="5"/>
  <c r="FJ97" i="5"/>
  <c r="E98" i="5"/>
  <c r="J98" i="5"/>
  <c r="M98" i="5"/>
  <c r="P98" i="5"/>
  <c r="S98" i="5"/>
  <c r="V98" i="5"/>
  <c r="Y98" i="5"/>
  <c r="AB98" i="5"/>
  <c r="AE98" i="5"/>
  <c r="AH98" i="5"/>
  <c r="AK98" i="5"/>
  <c r="AN98" i="5"/>
  <c r="AQ98" i="5"/>
  <c r="AT98" i="5"/>
  <c r="AW98" i="5"/>
  <c r="AZ98" i="5"/>
  <c r="BC98" i="5"/>
  <c r="BF98" i="5"/>
  <c r="BI98" i="5"/>
  <c r="BL98" i="5"/>
  <c r="BO98" i="5"/>
  <c r="BR98" i="5"/>
  <c r="BU98" i="5"/>
  <c r="BX98" i="5"/>
  <c r="CA98" i="5"/>
  <c r="CD98" i="5"/>
  <c r="CG98" i="5"/>
  <c r="CJ98" i="5"/>
  <c r="CM98" i="5"/>
  <c r="CP98" i="5"/>
  <c r="CS98" i="5"/>
  <c r="CV98" i="5"/>
  <c r="CY98" i="5"/>
  <c r="DB98" i="5"/>
  <c r="DE98" i="5"/>
  <c r="DH98" i="5"/>
  <c r="DK98" i="5"/>
  <c r="DN98" i="5"/>
  <c r="DQ98" i="5"/>
  <c r="DT98" i="5"/>
  <c r="DW98" i="5"/>
  <c r="DZ98" i="5"/>
  <c r="EC98" i="5"/>
  <c r="EF98" i="5"/>
  <c r="EI98" i="5"/>
  <c r="EL98" i="5"/>
  <c r="EO98" i="5"/>
  <c r="ER98" i="5"/>
  <c r="EU98" i="5"/>
  <c r="EX98" i="5"/>
  <c r="FA98" i="5"/>
  <c r="FD98" i="5"/>
  <c r="FG98" i="5"/>
  <c r="FJ98" i="5"/>
  <c r="E99" i="5"/>
  <c r="E102" i="2" s="1"/>
  <c r="E1109" i="2" s="1"/>
  <c r="J99" i="5"/>
  <c r="M99" i="5"/>
  <c r="P99" i="5"/>
  <c r="S99" i="5"/>
  <c r="V99" i="5"/>
  <c r="Y99" i="5"/>
  <c r="AB99" i="5"/>
  <c r="AE99" i="5"/>
  <c r="AH99" i="5"/>
  <c r="AK99" i="5"/>
  <c r="AN99" i="5"/>
  <c r="AQ99" i="5"/>
  <c r="AT99" i="5"/>
  <c r="AW99" i="5"/>
  <c r="AZ99" i="5"/>
  <c r="BC99" i="5"/>
  <c r="BF99" i="5"/>
  <c r="BI99" i="5"/>
  <c r="BL99" i="5"/>
  <c r="BO99" i="5"/>
  <c r="BR99" i="5"/>
  <c r="BU99" i="5"/>
  <c r="BX99" i="5"/>
  <c r="CA99" i="5"/>
  <c r="CD99" i="5"/>
  <c r="CG99" i="5"/>
  <c r="CJ99" i="5"/>
  <c r="CM99" i="5"/>
  <c r="CP99" i="5"/>
  <c r="CS99" i="5"/>
  <c r="CV99" i="5"/>
  <c r="CY99" i="5"/>
  <c r="DB99" i="5"/>
  <c r="DE99" i="5"/>
  <c r="DH99" i="5"/>
  <c r="DK99" i="5"/>
  <c r="DN99" i="5"/>
  <c r="DQ99" i="5"/>
  <c r="DT99" i="5"/>
  <c r="DW99" i="5"/>
  <c r="DZ99" i="5"/>
  <c r="EC99" i="5"/>
  <c r="EF99" i="5"/>
  <c r="EI99" i="5"/>
  <c r="EL99" i="5"/>
  <c r="EO99" i="5"/>
  <c r="ER99" i="5"/>
  <c r="EU99" i="5"/>
  <c r="EX99" i="5"/>
  <c r="FA99" i="5"/>
  <c r="FD99" i="5"/>
  <c r="FG99" i="5"/>
  <c r="FJ99" i="5"/>
  <c r="E100" i="5"/>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CD100" i="5"/>
  <c r="CG100" i="5"/>
  <c r="CJ100" i="5"/>
  <c r="CM100" i="5"/>
  <c r="CP100" i="5"/>
  <c r="CS100" i="5"/>
  <c r="CV100" i="5"/>
  <c r="CY100" i="5"/>
  <c r="DB100" i="5"/>
  <c r="DE100" i="5"/>
  <c r="DH100" i="5"/>
  <c r="DK100" i="5"/>
  <c r="DN100" i="5"/>
  <c r="DQ100" i="5"/>
  <c r="DT100" i="5"/>
  <c r="DW100" i="5"/>
  <c r="DZ100" i="5"/>
  <c r="EC100" i="5"/>
  <c r="EF100" i="5"/>
  <c r="EI100" i="5"/>
  <c r="EL100" i="5"/>
  <c r="EO100" i="5"/>
  <c r="ER100" i="5"/>
  <c r="EU100" i="5"/>
  <c r="EX100" i="5"/>
  <c r="FA100" i="5"/>
  <c r="FD100" i="5"/>
  <c r="FG100" i="5"/>
  <c r="FJ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CD101" i="5"/>
  <c r="CG101" i="5"/>
  <c r="CJ101" i="5"/>
  <c r="CM101" i="5"/>
  <c r="CP101" i="5"/>
  <c r="CS101" i="5"/>
  <c r="CV101" i="5"/>
  <c r="CY101" i="5"/>
  <c r="DB101" i="5"/>
  <c r="DE101" i="5"/>
  <c r="DH101" i="5"/>
  <c r="DK101" i="5"/>
  <c r="DN101" i="5"/>
  <c r="DQ101" i="5"/>
  <c r="DT101" i="5"/>
  <c r="DW101" i="5"/>
  <c r="DZ101" i="5"/>
  <c r="EC101" i="5"/>
  <c r="EF101" i="5"/>
  <c r="EI101" i="5"/>
  <c r="EL101" i="5"/>
  <c r="EO101" i="5"/>
  <c r="ER101" i="5"/>
  <c r="EU101" i="5"/>
  <c r="EX101" i="5"/>
  <c r="FA101" i="5"/>
  <c r="FD101" i="5"/>
  <c r="FG101" i="5"/>
  <c r="FJ101" i="5"/>
  <c r="E102" i="5"/>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CD102" i="5"/>
  <c r="CG102" i="5"/>
  <c r="CJ102" i="5"/>
  <c r="CM102" i="5"/>
  <c r="CP102" i="5"/>
  <c r="CS102" i="5"/>
  <c r="CV102" i="5"/>
  <c r="CY102" i="5"/>
  <c r="DB102" i="5"/>
  <c r="DE102" i="5"/>
  <c r="DH102" i="5"/>
  <c r="DK102" i="5"/>
  <c r="DN102" i="5"/>
  <c r="DQ102" i="5"/>
  <c r="DT102" i="5"/>
  <c r="DW102" i="5"/>
  <c r="DZ102" i="5"/>
  <c r="EC102" i="5"/>
  <c r="EF102" i="5"/>
  <c r="EI102" i="5"/>
  <c r="EL102" i="5"/>
  <c r="EO102" i="5"/>
  <c r="ER102" i="5"/>
  <c r="EU102" i="5"/>
  <c r="EX102" i="5"/>
  <c r="FA102" i="5"/>
  <c r="FD102" i="5"/>
  <c r="FG102" i="5"/>
  <c r="FJ102" i="5"/>
  <c r="E103" i="5"/>
  <c r="E106" i="2" s="1"/>
  <c r="E1113" i="2" s="1"/>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CD103" i="5"/>
  <c r="CG103" i="5"/>
  <c r="CJ103" i="5"/>
  <c r="CM103" i="5"/>
  <c r="CP103" i="5"/>
  <c r="CS103" i="5"/>
  <c r="CV103" i="5"/>
  <c r="CY103" i="5"/>
  <c r="DB103" i="5"/>
  <c r="DE103" i="5"/>
  <c r="DH103" i="5"/>
  <c r="DK103" i="5"/>
  <c r="DN103" i="5"/>
  <c r="DQ103" i="5"/>
  <c r="DT103" i="5"/>
  <c r="DW103" i="5"/>
  <c r="DZ103" i="5"/>
  <c r="EC103" i="5"/>
  <c r="EF103" i="5"/>
  <c r="EI103" i="5"/>
  <c r="EL103" i="5"/>
  <c r="EO103" i="5"/>
  <c r="ER103" i="5"/>
  <c r="EU103" i="5"/>
  <c r="EX103" i="5"/>
  <c r="FA103" i="5"/>
  <c r="FD103" i="5"/>
  <c r="FG103" i="5"/>
  <c r="FJ103" i="5"/>
  <c r="E104" i="5"/>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CD104" i="5"/>
  <c r="CG104" i="5"/>
  <c r="CJ104" i="5"/>
  <c r="CM104" i="5"/>
  <c r="CP104" i="5"/>
  <c r="CS104" i="5"/>
  <c r="CV104" i="5"/>
  <c r="CY104" i="5"/>
  <c r="DB104" i="5"/>
  <c r="DE104" i="5"/>
  <c r="DH104" i="5"/>
  <c r="DK104" i="5"/>
  <c r="DN104" i="5"/>
  <c r="DQ104" i="5"/>
  <c r="DT104" i="5"/>
  <c r="DW104" i="5"/>
  <c r="DZ104" i="5"/>
  <c r="EC104" i="5"/>
  <c r="EF104" i="5"/>
  <c r="EI104" i="5"/>
  <c r="EL104" i="5"/>
  <c r="EO104" i="5"/>
  <c r="ER104" i="5"/>
  <c r="EU104" i="5"/>
  <c r="EX104" i="5"/>
  <c r="FA104" i="5"/>
  <c r="FD104" i="5"/>
  <c r="FG104" i="5"/>
  <c r="FJ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CD105" i="5"/>
  <c r="CG105" i="5"/>
  <c r="CJ105" i="5"/>
  <c r="CM105" i="5"/>
  <c r="CP105" i="5"/>
  <c r="CS105" i="5"/>
  <c r="CV105" i="5"/>
  <c r="CY105" i="5"/>
  <c r="DB105" i="5"/>
  <c r="DE105" i="5"/>
  <c r="DH105" i="5"/>
  <c r="DK105" i="5"/>
  <c r="DN105" i="5"/>
  <c r="DQ105" i="5"/>
  <c r="DT105" i="5"/>
  <c r="DW105" i="5"/>
  <c r="DZ105" i="5"/>
  <c r="EC105" i="5"/>
  <c r="EF105" i="5"/>
  <c r="EI105" i="5"/>
  <c r="EL105" i="5"/>
  <c r="EO105" i="5"/>
  <c r="ER105" i="5"/>
  <c r="EU105" i="5"/>
  <c r="EX105" i="5"/>
  <c r="FA105" i="5"/>
  <c r="FD105" i="5"/>
  <c r="FG105" i="5"/>
  <c r="FJ105" i="5"/>
  <c r="E106" i="5"/>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CD106" i="5"/>
  <c r="CG106" i="5"/>
  <c r="CJ106" i="5"/>
  <c r="CM106" i="5"/>
  <c r="CP106" i="5"/>
  <c r="CS106" i="5"/>
  <c r="CV106" i="5"/>
  <c r="CY106" i="5"/>
  <c r="DB106" i="5"/>
  <c r="DE106" i="5"/>
  <c r="DH106" i="5"/>
  <c r="DK106" i="5"/>
  <c r="DN106" i="5"/>
  <c r="DQ106" i="5"/>
  <c r="DT106" i="5"/>
  <c r="DW106" i="5"/>
  <c r="DZ106" i="5"/>
  <c r="EC106" i="5"/>
  <c r="EF106" i="5"/>
  <c r="EI106" i="5"/>
  <c r="EL106" i="5"/>
  <c r="EO106" i="5"/>
  <c r="ER106" i="5"/>
  <c r="EU106" i="5"/>
  <c r="EX106" i="5"/>
  <c r="FA106" i="5"/>
  <c r="FD106" i="5"/>
  <c r="FG106" i="5"/>
  <c r="FJ106" i="5"/>
  <c r="E107" i="5"/>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CD107" i="5"/>
  <c r="CG107" i="5"/>
  <c r="CJ107" i="5"/>
  <c r="CM107" i="5"/>
  <c r="CP107" i="5"/>
  <c r="CS107" i="5"/>
  <c r="CV107" i="5"/>
  <c r="CY107" i="5"/>
  <c r="DB107" i="5"/>
  <c r="DE107" i="5"/>
  <c r="DH107" i="5"/>
  <c r="DK107" i="5"/>
  <c r="DN107" i="5"/>
  <c r="DQ107" i="5"/>
  <c r="DT107" i="5"/>
  <c r="DW107" i="5"/>
  <c r="DZ107" i="5"/>
  <c r="EC107" i="5"/>
  <c r="EF107" i="5"/>
  <c r="EI107" i="5"/>
  <c r="EL107" i="5"/>
  <c r="EO107" i="5"/>
  <c r="ER107" i="5"/>
  <c r="EU107" i="5"/>
  <c r="EX107" i="5"/>
  <c r="FA107" i="5"/>
  <c r="FD107" i="5"/>
  <c r="FG107" i="5"/>
  <c r="FJ107" i="5"/>
  <c r="E108" i="5"/>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CD108" i="5"/>
  <c r="CG108" i="5"/>
  <c r="CJ108" i="5"/>
  <c r="CM108" i="5"/>
  <c r="CP108" i="5"/>
  <c r="CS108" i="5"/>
  <c r="CV108" i="5"/>
  <c r="CY108" i="5"/>
  <c r="DB108" i="5"/>
  <c r="DE108" i="5"/>
  <c r="DH108" i="5"/>
  <c r="DK108" i="5"/>
  <c r="DN108" i="5"/>
  <c r="DQ108" i="5"/>
  <c r="DT108" i="5"/>
  <c r="DW108" i="5"/>
  <c r="DZ108" i="5"/>
  <c r="EC108" i="5"/>
  <c r="EF108" i="5"/>
  <c r="EI108" i="5"/>
  <c r="EL108" i="5"/>
  <c r="EO108" i="5"/>
  <c r="ER108" i="5"/>
  <c r="EU108" i="5"/>
  <c r="EX108" i="5"/>
  <c r="FA108" i="5"/>
  <c r="FD108" i="5"/>
  <c r="FG108" i="5"/>
  <c r="FJ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CD109" i="5"/>
  <c r="CG109" i="5"/>
  <c r="CJ109" i="5"/>
  <c r="CM109" i="5"/>
  <c r="CP109" i="5"/>
  <c r="CS109" i="5"/>
  <c r="CV109" i="5"/>
  <c r="CY109" i="5"/>
  <c r="DB109" i="5"/>
  <c r="DE109" i="5"/>
  <c r="DH109" i="5"/>
  <c r="DK109" i="5"/>
  <c r="DN109" i="5"/>
  <c r="DQ109" i="5"/>
  <c r="DT109" i="5"/>
  <c r="DW109" i="5"/>
  <c r="DZ109" i="5"/>
  <c r="EC109" i="5"/>
  <c r="EF109" i="5"/>
  <c r="EI109" i="5"/>
  <c r="EL109" i="5"/>
  <c r="EO109" i="5"/>
  <c r="ER109" i="5"/>
  <c r="EU109" i="5"/>
  <c r="EX109" i="5"/>
  <c r="FA109" i="5"/>
  <c r="FD109" i="5"/>
  <c r="FG109" i="5"/>
  <c r="FJ109" i="5"/>
  <c r="E110" i="5"/>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CD110" i="5"/>
  <c r="CG110" i="5"/>
  <c r="CJ110" i="5"/>
  <c r="CM110" i="5"/>
  <c r="CP110" i="5"/>
  <c r="CS110" i="5"/>
  <c r="CV110" i="5"/>
  <c r="CY110" i="5"/>
  <c r="DB110" i="5"/>
  <c r="DE110" i="5"/>
  <c r="DH110" i="5"/>
  <c r="DK110" i="5"/>
  <c r="DN110" i="5"/>
  <c r="DQ110" i="5"/>
  <c r="DT110" i="5"/>
  <c r="DW110" i="5"/>
  <c r="DZ110" i="5"/>
  <c r="EC110" i="5"/>
  <c r="EF110" i="5"/>
  <c r="EI110" i="5"/>
  <c r="EL110" i="5"/>
  <c r="EO110" i="5"/>
  <c r="ER110" i="5"/>
  <c r="EU110" i="5"/>
  <c r="EX110" i="5"/>
  <c r="FA110" i="5"/>
  <c r="FD110" i="5"/>
  <c r="FG110" i="5"/>
  <c r="FJ110" i="5"/>
  <c r="E111" i="5"/>
  <c r="E114" i="2" s="1"/>
  <c r="E1121" i="2" s="1"/>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CD111" i="5"/>
  <c r="CG111" i="5"/>
  <c r="CJ111" i="5"/>
  <c r="CM111" i="5"/>
  <c r="CP111" i="5"/>
  <c r="CS111" i="5"/>
  <c r="CV111" i="5"/>
  <c r="CY111" i="5"/>
  <c r="DB111" i="5"/>
  <c r="DE111" i="5"/>
  <c r="DH111" i="5"/>
  <c r="DK111" i="5"/>
  <c r="DN111" i="5"/>
  <c r="DQ111" i="5"/>
  <c r="DT111" i="5"/>
  <c r="DW111" i="5"/>
  <c r="DZ111" i="5"/>
  <c r="EC111" i="5"/>
  <c r="EF111" i="5"/>
  <c r="EI111" i="5"/>
  <c r="EL111" i="5"/>
  <c r="EO111" i="5"/>
  <c r="ER111" i="5"/>
  <c r="EU111" i="5"/>
  <c r="EX111" i="5"/>
  <c r="FA111" i="5"/>
  <c r="FD111" i="5"/>
  <c r="FG111" i="5"/>
  <c r="FJ111" i="5"/>
  <c r="E112" i="5"/>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CD112" i="5"/>
  <c r="CG112" i="5"/>
  <c r="CJ112" i="5"/>
  <c r="CM112" i="5"/>
  <c r="CP112" i="5"/>
  <c r="CS112" i="5"/>
  <c r="CV112" i="5"/>
  <c r="CY112" i="5"/>
  <c r="DB112" i="5"/>
  <c r="DE112" i="5"/>
  <c r="DH112" i="5"/>
  <c r="DK112" i="5"/>
  <c r="DN112" i="5"/>
  <c r="DQ112" i="5"/>
  <c r="DT112" i="5"/>
  <c r="DW112" i="5"/>
  <c r="DZ112" i="5"/>
  <c r="EC112" i="5"/>
  <c r="EF112" i="5"/>
  <c r="EI112" i="5"/>
  <c r="EL112" i="5"/>
  <c r="EO112" i="5"/>
  <c r="ER112" i="5"/>
  <c r="EU112" i="5"/>
  <c r="EX112" i="5"/>
  <c r="FA112" i="5"/>
  <c r="FD112" i="5"/>
  <c r="FG112" i="5"/>
  <c r="FJ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CD113" i="5"/>
  <c r="CG113" i="5"/>
  <c r="CJ113" i="5"/>
  <c r="CM113" i="5"/>
  <c r="CP113" i="5"/>
  <c r="CS113" i="5"/>
  <c r="CV113" i="5"/>
  <c r="CY113" i="5"/>
  <c r="DB113" i="5"/>
  <c r="DE113" i="5"/>
  <c r="DH113" i="5"/>
  <c r="DK113" i="5"/>
  <c r="DN113" i="5"/>
  <c r="DQ113" i="5"/>
  <c r="DT113" i="5"/>
  <c r="DW113" i="5"/>
  <c r="DZ113" i="5"/>
  <c r="EC113" i="5"/>
  <c r="EF113" i="5"/>
  <c r="EI113" i="5"/>
  <c r="EL113" i="5"/>
  <c r="EO113" i="5"/>
  <c r="ER113" i="5"/>
  <c r="EU113" i="5"/>
  <c r="EX113" i="5"/>
  <c r="FA113" i="5"/>
  <c r="FD113" i="5"/>
  <c r="FG113" i="5"/>
  <c r="FJ113" i="5"/>
  <c r="E114" i="5"/>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CD114" i="5"/>
  <c r="CG114" i="5"/>
  <c r="CJ114" i="5"/>
  <c r="CM114" i="5"/>
  <c r="CP114" i="5"/>
  <c r="CS114" i="5"/>
  <c r="CV114" i="5"/>
  <c r="CY114" i="5"/>
  <c r="DB114" i="5"/>
  <c r="DE114" i="5"/>
  <c r="DH114" i="5"/>
  <c r="DK114" i="5"/>
  <c r="DN114" i="5"/>
  <c r="DQ114" i="5"/>
  <c r="DT114" i="5"/>
  <c r="DW114" i="5"/>
  <c r="DZ114" i="5"/>
  <c r="EC114" i="5"/>
  <c r="EF114" i="5"/>
  <c r="EI114" i="5"/>
  <c r="EL114" i="5"/>
  <c r="EO114" i="5"/>
  <c r="ER114" i="5"/>
  <c r="EU114" i="5"/>
  <c r="EX114" i="5"/>
  <c r="FA114" i="5"/>
  <c r="FD114" i="5"/>
  <c r="FG114" i="5"/>
  <c r="FJ114" i="5"/>
  <c r="E115" i="5"/>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CD115" i="5"/>
  <c r="CG115" i="5"/>
  <c r="CJ115" i="5"/>
  <c r="CM115" i="5"/>
  <c r="CP115" i="5"/>
  <c r="CS115" i="5"/>
  <c r="CV115" i="5"/>
  <c r="CY115" i="5"/>
  <c r="DB115" i="5"/>
  <c r="DE115" i="5"/>
  <c r="DH115" i="5"/>
  <c r="DK115" i="5"/>
  <c r="DN115" i="5"/>
  <c r="DQ115" i="5"/>
  <c r="DT115" i="5"/>
  <c r="DW115" i="5"/>
  <c r="DZ115" i="5"/>
  <c r="EC115" i="5"/>
  <c r="EF115" i="5"/>
  <c r="EI115" i="5"/>
  <c r="EL115" i="5"/>
  <c r="EO115" i="5"/>
  <c r="ER115" i="5"/>
  <c r="EU115" i="5"/>
  <c r="EX115" i="5"/>
  <c r="FA115" i="5"/>
  <c r="FD115" i="5"/>
  <c r="FG115" i="5"/>
  <c r="FJ115" i="5"/>
  <c r="E116" i="5"/>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CD116" i="5"/>
  <c r="CG116" i="5"/>
  <c r="CJ116" i="5"/>
  <c r="CM116" i="5"/>
  <c r="CP116" i="5"/>
  <c r="CS116" i="5"/>
  <c r="CV116" i="5"/>
  <c r="CY116" i="5"/>
  <c r="DB116" i="5"/>
  <c r="DE116" i="5"/>
  <c r="DH116" i="5"/>
  <c r="DK116" i="5"/>
  <c r="DN116" i="5"/>
  <c r="DQ116" i="5"/>
  <c r="DT116" i="5"/>
  <c r="DW116" i="5"/>
  <c r="DZ116" i="5"/>
  <c r="EC116" i="5"/>
  <c r="EF116" i="5"/>
  <c r="EI116" i="5"/>
  <c r="EL116" i="5"/>
  <c r="EO116" i="5"/>
  <c r="ER116" i="5"/>
  <c r="EU116" i="5"/>
  <c r="EX116" i="5"/>
  <c r="FA116" i="5"/>
  <c r="FD116" i="5"/>
  <c r="FG116" i="5"/>
  <c r="FJ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CD117" i="5"/>
  <c r="CG117" i="5"/>
  <c r="CJ117" i="5"/>
  <c r="CM117" i="5"/>
  <c r="CP117" i="5"/>
  <c r="CS117" i="5"/>
  <c r="CV117" i="5"/>
  <c r="CY117" i="5"/>
  <c r="DB117" i="5"/>
  <c r="DE117" i="5"/>
  <c r="DH117" i="5"/>
  <c r="DK117" i="5"/>
  <c r="DN117" i="5"/>
  <c r="DQ117" i="5"/>
  <c r="DT117" i="5"/>
  <c r="DW117" i="5"/>
  <c r="DZ117" i="5"/>
  <c r="EC117" i="5"/>
  <c r="EF117" i="5"/>
  <c r="EI117" i="5"/>
  <c r="EL117" i="5"/>
  <c r="EO117" i="5"/>
  <c r="ER117" i="5"/>
  <c r="EU117" i="5"/>
  <c r="EX117" i="5"/>
  <c r="FA117" i="5"/>
  <c r="FD117" i="5"/>
  <c r="FG117" i="5"/>
  <c r="FJ117" i="5"/>
  <c r="E118" i="5"/>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CD118" i="5"/>
  <c r="CG118" i="5"/>
  <c r="CJ118" i="5"/>
  <c r="CM118" i="5"/>
  <c r="CP118" i="5"/>
  <c r="CS118" i="5"/>
  <c r="CV118" i="5"/>
  <c r="CY118" i="5"/>
  <c r="DB118" i="5"/>
  <c r="DE118" i="5"/>
  <c r="DH118" i="5"/>
  <c r="DK118" i="5"/>
  <c r="DN118" i="5"/>
  <c r="DQ118" i="5"/>
  <c r="DT118" i="5"/>
  <c r="DW118" i="5"/>
  <c r="DZ118" i="5"/>
  <c r="EC118" i="5"/>
  <c r="EF118" i="5"/>
  <c r="EI118" i="5"/>
  <c r="EL118" i="5"/>
  <c r="EO118" i="5"/>
  <c r="ER118" i="5"/>
  <c r="EU118" i="5"/>
  <c r="EX118" i="5"/>
  <c r="FA118" i="5"/>
  <c r="FD118" i="5"/>
  <c r="FG118" i="5"/>
  <c r="FJ118" i="5"/>
  <c r="E119" i="5"/>
  <c r="E122" i="2" s="1"/>
  <c r="E1129" i="2" s="1"/>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CD119" i="5"/>
  <c r="CG119" i="5"/>
  <c r="CJ119" i="5"/>
  <c r="CM119" i="5"/>
  <c r="CP119" i="5"/>
  <c r="CS119" i="5"/>
  <c r="CV119" i="5"/>
  <c r="CY119" i="5"/>
  <c r="DB119" i="5"/>
  <c r="DE119" i="5"/>
  <c r="DH119" i="5"/>
  <c r="DK119" i="5"/>
  <c r="DN119" i="5"/>
  <c r="DQ119" i="5"/>
  <c r="DT119" i="5"/>
  <c r="DW119" i="5"/>
  <c r="DZ119" i="5"/>
  <c r="EC119" i="5"/>
  <c r="EF119" i="5"/>
  <c r="EI119" i="5"/>
  <c r="EL119" i="5"/>
  <c r="EO119" i="5"/>
  <c r="ER119" i="5"/>
  <c r="EU119" i="5"/>
  <c r="EX119" i="5"/>
  <c r="FA119" i="5"/>
  <c r="FD119" i="5"/>
  <c r="FG119" i="5"/>
  <c r="FJ119" i="5"/>
  <c r="E120" i="5"/>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CD120" i="5"/>
  <c r="CG120" i="5"/>
  <c r="CJ120" i="5"/>
  <c r="CM120" i="5"/>
  <c r="CP120" i="5"/>
  <c r="CS120" i="5"/>
  <c r="CV120" i="5"/>
  <c r="CY120" i="5"/>
  <c r="DB120" i="5"/>
  <c r="DE120" i="5"/>
  <c r="DH120" i="5"/>
  <c r="DK120" i="5"/>
  <c r="DN120" i="5"/>
  <c r="DQ120" i="5"/>
  <c r="DT120" i="5"/>
  <c r="DW120" i="5"/>
  <c r="DZ120" i="5"/>
  <c r="EC120" i="5"/>
  <c r="EF120" i="5"/>
  <c r="EI120" i="5"/>
  <c r="EL120" i="5"/>
  <c r="EO120" i="5"/>
  <c r="ER120" i="5"/>
  <c r="EU120" i="5"/>
  <c r="EX120" i="5"/>
  <c r="FA120" i="5"/>
  <c r="FD120" i="5"/>
  <c r="FG120" i="5"/>
  <c r="FJ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CD121" i="5"/>
  <c r="CG121" i="5"/>
  <c r="CJ121" i="5"/>
  <c r="CM121" i="5"/>
  <c r="CP121" i="5"/>
  <c r="CS121" i="5"/>
  <c r="CV121" i="5"/>
  <c r="CY121" i="5"/>
  <c r="DB121" i="5"/>
  <c r="DE121" i="5"/>
  <c r="DH121" i="5"/>
  <c r="DK121" i="5"/>
  <c r="DN121" i="5"/>
  <c r="DQ121" i="5"/>
  <c r="DT121" i="5"/>
  <c r="DW121" i="5"/>
  <c r="DZ121" i="5"/>
  <c r="EC121" i="5"/>
  <c r="EF121" i="5"/>
  <c r="EI121" i="5"/>
  <c r="EL121" i="5"/>
  <c r="EO121" i="5"/>
  <c r="ER121" i="5"/>
  <c r="EU121" i="5"/>
  <c r="EX121" i="5"/>
  <c r="FA121" i="5"/>
  <c r="FD121" i="5"/>
  <c r="FG121" i="5"/>
  <c r="FJ121" i="5"/>
  <c r="E122" i="5"/>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CD122" i="5"/>
  <c r="CG122" i="5"/>
  <c r="CJ122" i="5"/>
  <c r="CM122" i="5"/>
  <c r="CP122" i="5"/>
  <c r="CS122" i="5"/>
  <c r="CV122" i="5"/>
  <c r="CY122" i="5"/>
  <c r="DB122" i="5"/>
  <c r="DE122" i="5"/>
  <c r="DH122" i="5"/>
  <c r="DK122" i="5"/>
  <c r="DN122" i="5"/>
  <c r="DQ122" i="5"/>
  <c r="DT122" i="5"/>
  <c r="DW122" i="5"/>
  <c r="DZ122" i="5"/>
  <c r="EC122" i="5"/>
  <c r="EF122" i="5"/>
  <c r="EI122" i="5"/>
  <c r="EL122" i="5"/>
  <c r="EO122" i="5"/>
  <c r="ER122" i="5"/>
  <c r="EU122" i="5"/>
  <c r="EX122" i="5"/>
  <c r="FA122" i="5"/>
  <c r="FD122" i="5"/>
  <c r="FG122" i="5"/>
  <c r="FJ122" i="5"/>
  <c r="E123" i="5"/>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CD123" i="5"/>
  <c r="CG123" i="5"/>
  <c r="CJ123" i="5"/>
  <c r="CM123" i="5"/>
  <c r="CP123" i="5"/>
  <c r="CS123" i="5"/>
  <c r="CV123" i="5"/>
  <c r="CY123" i="5"/>
  <c r="DB123" i="5"/>
  <c r="DE123" i="5"/>
  <c r="DH123" i="5"/>
  <c r="DK123" i="5"/>
  <c r="DN123" i="5"/>
  <c r="DQ123" i="5"/>
  <c r="DT123" i="5"/>
  <c r="DW123" i="5"/>
  <c r="DZ123" i="5"/>
  <c r="EC123" i="5"/>
  <c r="EF123" i="5"/>
  <c r="EI123" i="5"/>
  <c r="EL123" i="5"/>
  <c r="EO123" i="5"/>
  <c r="ER123" i="5"/>
  <c r="EU123" i="5"/>
  <c r="EX123" i="5"/>
  <c r="FA123" i="5"/>
  <c r="FD123" i="5"/>
  <c r="FG123" i="5"/>
  <c r="FJ123" i="5"/>
  <c r="E124" i="5"/>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CD124" i="5"/>
  <c r="CG124" i="5"/>
  <c r="CJ124" i="5"/>
  <c r="CM124" i="5"/>
  <c r="CP124" i="5"/>
  <c r="CS124" i="5"/>
  <c r="CV124" i="5"/>
  <c r="CY124" i="5"/>
  <c r="DB124" i="5"/>
  <c r="DE124" i="5"/>
  <c r="DH124" i="5"/>
  <c r="DK124" i="5"/>
  <c r="DN124" i="5"/>
  <c r="DQ124" i="5"/>
  <c r="DT124" i="5"/>
  <c r="DW124" i="5"/>
  <c r="DZ124" i="5"/>
  <c r="EC124" i="5"/>
  <c r="EF124" i="5"/>
  <c r="EI124" i="5"/>
  <c r="EL124" i="5"/>
  <c r="EO124" i="5"/>
  <c r="ER124" i="5"/>
  <c r="EU124" i="5"/>
  <c r="EX124" i="5"/>
  <c r="FA124" i="5"/>
  <c r="FD124" i="5"/>
  <c r="FG124" i="5"/>
  <c r="FJ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CD125" i="5"/>
  <c r="CG125" i="5"/>
  <c r="CJ125" i="5"/>
  <c r="CM125" i="5"/>
  <c r="CP125" i="5"/>
  <c r="CS125" i="5"/>
  <c r="CV125" i="5"/>
  <c r="CY125" i="5"/>
  <c r="DB125" i="5"/>
  <c r="DE125" i="5"/>
  <c r="DH125" i="5"/>
  <c r="DK125" i="5"/>
  <c r="DN125" i="5"/>
  <c r="DQ125" i="5"/>
  <c r="DT125" i="5"/>
  <c r="DW125" i="5"/>
  <c r="DZ125" i="5"/>
  <c r="EC125" i="5"/>
  <c r="EF125" i="5"/>
  <c r="EI125" i="5"/>
  <c r="EL125" i="5"/>
  <c r="EO125" i="5"/>
  <c r="ER125" i="5"/>
  <c r="EU125" i="5"/>
  <c r="EX125" i="5"/>
  <c r="FA125" i="5"/>
  <c r="FD125" i="5"/>
  <c r="FG125" i="5"/>
  <c r="FJ125" i="5"/>
  <c r="E126" i="5"/>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CD126" i="5"/>
  <c r="CG126" i="5"/>
  <c r="CJ126" i="5"/>
  <c r="CM126" i="5"/>
  <c r="CP126" i="5"/>
  <c r="CS126" i="5"/>
  <c r="CV126" i="5"/>
  <c r="CY126" i="5"/>
  <c r="DB126" i="5"/>
  <c r="DE126" i="5"/>
  <c r="DH126" i="5"/>
  <c r="DK126" i="5"/>
  <c r="DN126" i="5"/>
  <c r="DQ126" i="5"/>
  <c r="DT126" i="5"/>
  <c r="DW126" i="5"/>
  <c r="DZ126" i="5"/>
  <c r="EC126" i="5"/>
  <c r="EF126" i="5"/>
  <c r="EI126" i="5"/>
  <c r="EL126" i="5"/>
  <c r="EO126" i="5"/>
  <c r="ER126" i="5"/>
  <c r="EU126" i="5"/>
  <c r="EX126" i="5"/>
  <c r="FA126" i="5"/>
  <c r="FD126" i="5"/>
  <c r="FG126" i="5"/>
  <c r="FJ126" i="5"/>
  <c r="E127" i="5"/>
  <c r="E130" i="2" s="1"/>
  <c r="E1137" i="2" s="1"/>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CD127" i="5"/>
  <c r="CG127" i="5"/>
  <c r="CJ127" i="5"/>
  <c r="CM127" i="5"/>
  <c r="CP127" i="5"/>
  <c r="CS127" i="5"/>
  <c r="CV127" i="5"/>
  <c r="CY127" i="5"/>
  <c r="DB127" i="5"/>
  <c r="DE127" i="5"/>
  <c r="DH127" i="5"/>
  <c r="DK127" i="5"/>
  <c r="DN127" i="5"/>
  <c r="DQ127" i="5"/>
  <c r="DT127" i="5"/>
  <c r="DW127" i="5"/>
  <c r="DZ127" i="5"/>
  <c r="EC127" i="5"/>
  <c r="EF127" i="5"/>
  <c r="EI127" i="5"/>
  <c r="EL127" i="5"/>
  <c r="EO127" i="5"/>
  <c r="ER127" i="5"/>
  <c r="EU127" i="5"/>
  <c r="EX127" i="5"/>
  <c r="FA127" i="5"/>
  <c r="FD127" i="5"/>
  <c r="FG127" i="5"/>
  <c r="FJ127" i="5"/>
  <c r="E128" i="5"/>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CD128" i="5"/>
  <c r="CG128" i="5"/>
  <c r="CJ128" i="5"/>
  <c r="CM128" i="5"/>
  <c r="CP128" i="5"/>
  <c r="CS128" i="5"/>
  <c r="CV128" i="5"/>
  <c r="CY128" i="5"/>
  <c r="DB128" i="5"/>
  <c r="DE128" i="5"/>
  <c r="DH128" i="5"/>
  <c r="DK128" i="5"/>
  <c r="DN128" i="5"/>
  <c r="DQ128" i="5"/>
  <c r="DT128" i="5"/>
  <c r="DW128" i="5"/>
  <c r="DZ128" i="5"/>
  <c r="EC128" i="5"/>
  <c r="EF128" i="5"/>
  <c r="EI128" i="5"/>
  <c r="EL128" i="5"/>
  <c r="EO128" i="5"/>
  <c r="ER128" i="5"/>
  <c r="EU128" i="5"/>
  <c r="EX128" i="5"/>
  <c r="FA128" i="5"/>
  <c r="FD128" i="5"/>
  <c r="FG128" i="5"/>
  <c r="FJ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CD129" i="5"/>
  <c r="CG129" i="5"/>
  <c r="CJ129" i="5"/>
  <c r="CM129" i="5"/>
  <c r="CP129" i="5"/>
  <c r="CS129" i="5"/>
  <c r="CV129" i="5"/>
  <c r="CY129" i="5"/>
  <c r="DB129" i="5"/>
  <c r="DE129" i="5"/>
  <c r="DH129" i="5"/>
  <c r="DK129" i="5"/>
  <c r="DN129" i="5"/>
  <c r="DQ129" i="5"/>
  <c r="DT129" i="5"/>
  <c r="DW129" i="5"/>
  <c r="DZ129" i="5"/>
  <c r="EC129" i="5"/>
  <c r="EF129" i="5"/>
  <c r="EI129" i="5"/>
  <c r="EL129" i="5"/>
  <c r="EO129" i="5"/>
  <c r="ER129" i="5"/>
  <c r="EU129" i="5"/>
  <c r="EX129" i="5"/>
  <c r="FA129" i="5"/>
  <c r="FD129" i="5"/>
  <c r="FG129" i="5"/>
  <c r="FJ129" i="5"/>
  <c r="E130" i="5"/>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CD130" i="5"/>
  <c r="CG130" i="5"/>
  <c r="CJ130" i="5"/>
  <c r="CM130" i="5"/>
  <c r="CP130" i="5"/>
  <c r="CS130" i="5"/>
  <c r="CV130" i="5"/>
  <c r="CY130" i="5"/>
  <c r="DB130" i="5"/>
  <c r="DE130" i="5"/>
  <c r="DH130" i="5"/>
  <c r="DK130" i="5"/>
  <c r="DN130" i="5"/>
  <c r="DQ130" i="5"/>
  <c r="DT130" i="5"/>
  <c r="DW130" i="5"/>
  <c r="DZ130" i="5"/>
  <c r="EC130" i="5"/>
  <c r="EF130" i="5"/>
  <c r="EI130" i="5"/>
  <c r="EL130" i="5"/>
  <c r="EO130" i="5"/>
  <c r="ER130" i="5"/>
  <c r="EU130" i="5"/>
  <c r="EX130" i="5"/>
  <c r="FA130" i="5"/>
  <c r="FD130" i="5"/>
  <c r="FG130" i="5"/>
  <c r="FJ130" i="5"/>
  <c r="E131" i="5"/>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CD131" i="5"/>
  <c r="CG131" i="5"/>
  <c r="CJ131" i="5"/>
  <c r="CM131" i="5"/>
  <c r="CP131" i="5"/>
  <c r="CS131" i="5"/>
  <c r="CV131" i="5"/>
  <c r="CY131" i="5"/>
  <c r="DB131" i="5"/>
  <c r="DE131" i="5"/>
  <c r="DH131" i="5"/>
  <c r="DK131" i="5"/>
  <c r="DN131" i="5"/>
  <c r="DQ131" i="5"/>
  <c r="DT131" i="5"/>
  <c r="DW131" i="5"/>
  <c r="DZ131" i="5"/>
  <c r="EC131" i="5"/>
  <c r="EF131" i="5"/>
  <c r="EI131" i="5"/>
  <c r="EL131" i="5"/>
  <c r="EO131" i="5"/>
  <c r="ER131" i="5"/>
  <c r="EU131" i="5"/>
  <c r="EX131" i="5"/>
  <c r="FA131" i="5"/>
  <c r="FD131" i="5"/>
  <c r="FG131" i="5"/>
  <c r="FJ131" i="5"/>
  <c r="E132" i="5"/>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CD132" i="5"/>
  <c r="CG132" i="5"/>
  <c r="CJ132" i="5"/>
  <c r="CM132" i="5"/>
  <c r="CP132" i="5"/>
  <c r="CS132" i="5"/>
  <c r="CV132" i="5"/>
  <c r="CY132" i="5"/>
  <c r="DB132" i="5"/>
  <c r="DE132" i="5"/>
  <c r="DH132" i="5"/>
  <c r="DK132" i="5"/>
  <c r="DN132" i="5"/>
  <c r="DQ132" i="5"/>
  <c r="DT132" i="5"/>
  <c r="DW132" i="5"/>
  <c r="DZ132" i="5"/>
  <c r="EC132" i="5"/>
  <c r="EF132" i="5"/>
  <c r="EI132" i="5"/>
  <c r="EL132" i="5"/>
  <c r="EO132" i="5"/>
  <c r="ER132" i="5"/>
  <c r="EU132" i="5"/>
  <c r="EX132" i="5"/>
  <c r="FA132" i="5"/>
  <c r="FD132" i="5"/>
  <c r="FG132" i="5"/>
  <c r="FJ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CD133" i="5"/>
  <c r="CG133" i="5"/>
  <c r="CJ133" i="5"/>
  <c r="CM133" i="5"/>
  <c r="CP133" i="5"/>
  <c r="CS133" i="5"/>
  <c r="CV133" i="5"/>
  <c r="CY133" i="5"/>
  <c r="DB133" i="5"/>
  <c r="DE133" i="5"/>
  <c r="DH133" i="5"/>
  <c r="DK133" i="5"/>
  <c r="DN133" i="5"/>
  <c r="DQ133" i="5"/>
  <c r="DT133" i="5"/>
  <c r="DW133" i="5"/>
  <c r="DZ133" i="5"/>
  <c r="EC133" i="5"/>
  <c r="EF133" i="5"/>
  <c r="EI133" i="5"/>
  <c r="EL133" i="5"/>
  <c r="EO133" i="5"/>
  <c r="ER133" i="5"/>
  <c r="EU133" i="5"/>
  <c r="EX133" i="5"/>
  <c r="FA133" i="5"/>
  <c r="FD133" i="5"/>
  <c r="FG133" i="5"/>
  <c r="FJ133" i="5"/>
  <c r="E134" i="5"/>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CD134" i="5"/>
  <c r="CG134" i="5"/>
  <c r="CJ134" i="5"/>
  <c r="CM134" i="5"/>
  <c r="CP134" i="5"/>
  <c r="CS134" i="5"/>
  <c r="CV134" i="5"/>
  <c r="CY134" i="5"/>
  <c r="DB134" i="5"/>
  <c r="DE134" i="5"/>
  <c r="DH134" i="5"/>
  <c r="DK134" i="5"/>
  <c r="DN134" i="5"/>
  <c r="DQ134" i="5"/>
  <c r="DT134" i="5"/>
  <c r="DW134" i="5"/>
  <c r="DZ134" i="5"/>
  <c r="EC134" i="5"/>
  <c r="EF134" i="5"/>
  <c r="EI134" i="5"/>
  <c r="EL134" i="5"/>
  <c r="EO134" i="5"/>
  <c r="ER134" i="5"/>
  <c r="EU134" i="5"/>
  <c r="EX134" i="5"/>
  <c r="FA134" i="5"/>
  <c r="FD134" i="5"/>
  <c r="FG134" i="5"/>
  <c r="FJ134" i="5"/>
  <c r="E135" i="5"/>
  <c r="E138" i="2" s="1"/>
  <c r="E1145" i="2" s="1"/>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CD135" i="5"/>
  <c r="CG135" i="5"/>
  <c r="CJ135" i="5"/>
  <c r="CM135" i="5"/>
  <c r="CP135" i="5"/>
  <c r="CS135" i="5"/>
  <c r="CV135" i="5"/>
  <c r="CY135" i="5"/>
  <c r="DB135" i="5"/>
  <c r="DE135" i="5"/>
  <c r="DH135" i="5"/>
  <c r="DK135" i="5"/>
  <c r="DN135" i="5"/>
  <c r="DQ135" i="5"/>
  <c r="DT135" i="5"/>
  <c r="DW135" i="5"/>
  <c r="DZ135" i="5"/>
  <c r="EC135" i="5"/>
  <c r="EF135" i="5"/>
  <c r="EI135" i="5"/>
  <c r="EL135" i="5"/>
  <c r="EO135" i="5"/>
  <c r="ER135" i="5"/>
  <c r="EU135" i="5"/>
  <c r="EX135" i="5"/>
  <c r="FA135" i="5"/>
  <c r="FD135" i="5"/>
  <c r="FG135" i="5"/>
  <c r="FJ135" i="5"/>
  <c r="E136" i="5"/>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CD136" i="5"/>
  <c r="CG136" i="5"/>
  <c r="CJ136" i="5"/>
  <c r="CM136" i="5"/>
  <c r="CP136" i="5"/>
  <c r="CS136" i="5"/>
  <c r="CV136" i="5"/>
  <c r="CY136" i="5"/>
  <c r="DB136" i="5"/>
  <c r="DE136" i="5"/>
  <c r="DH136" i="5"/>
  <c r="DK136" i="5"/>
  <c r="DN136" i="5"/>
  <c r="DQ136" i="5"/>
  <c r="DT136" i="5"/>
  <c r="DW136" i="5"/>
  <c r="DZ136" i="5"/>
  <c r="EC136" i="5"/>
  <c r="EF136" i="5"/>
  <c r="EI136" i="5"/>
  <c r="EL136" i="5"/>
  <c r="EO136" i="5"/>
  <c r="ER136" i="5"/>
  <c r="EU136" i="5"/>
  <c r="EX136" i="5"/>
  <c r="FA136" i="5"/>
  <c r="FD136" i="5"/>
  <c r="FG136" i="5"/>
  <c r="FJ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CD137" i="5"/>
  <c r="CG137" i="5"/>
  <c r="CJ137" i="5"/>
  <c r="CM137" i="5"/>
  <c r="CP137" i="5"/>
  <c r="CS137" i="5"/>
  <c r="CV137" i="5"/>
  <c r="CY137" i="5"/>
  <c r="DB137" i="5"/>
  <c r="DE137" i="5"/>
  <c r="DH137" i="5"/>
  <c r="DK137" i="5"/>
  <c r="DN137" i="5"/>
  <c r="DQ137" i="5"/>
  <c r="DT137" i="5"/>
  <c r="DW137" i="5"/>
  <c r="DZ137" i="5"/>
  <c r="EC137" i="5"/>
  <c r="EF137" i="5"/>
  <c r="EI137" i="5"/>
  <c r="EL137" i="5"/>
  <c r="EO137" i="5"/>
  <c r="ER137" i="5"/>
  <c r="EU137" i="5"/>
  <c r="EX137" i="5"/>
  <c r="FA137" i="5"/>
  <c r="FD137" i="5"/>
  <c r="FG137" i="5"/>
  <c r="FJ137" i="5"/>
  <c r="E138" i="5"/>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CD138" i="5"/>
  <c r="CG138" i="5"/>
  <c r="CJ138" i="5"/>
  <c r="CM138" i="5"/>
  <c r="CP138" i="5"/>
  <c r="CS138" i="5"/>
  <c r="CV138" i="5"/>
  <c r="CY138" i="5"/>
  <c r="DB138" i="5"/>
  <c r="DE138" i="5"/>
  <c r="DH138" i="5"/>
  <c r="DK138" i="5"/>
  <c r="DN138" i="5"/>
  <c r="DQ138" i="5"/>
  <c r="DT138" i="5"/>
  <c r="DW138" i="5"/>
  <c r="DZ138" i="5"/>
  <c r="EC138" i="5"/>
  <c r="EF138" i="5"/>
  <c r="EI138" i="5"/>
  <c r="EL138" i="5"/>
  <c r="EO138" i="5"/>
  <c r="ER138" i="5"/>
  <c r="EU138" i="5"/>
  <c r="EX138" i="5"/>
  <c r="FA138" i="5"/>
  <c r="FD138" i="5"/>
  <c r="FG138" i="5"/>
  <c r="FJ138" i="5"/>
  <c r="E139" i="5"/>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CD139" i="5"/>
  <c r="CG139" i="5"/>
  <c r="CJ139" i="5"/>
  <c r="CM139" i="5"/>
  <c r="CP139" i="5"/>
  <c r="CS139" i="5"/>
  <c r="CV139" i="5"/>
  <c r="CY139" i="5"/>
  <c r="DB139" i="5"/>
  <c r="DE139" i="5"/>
  <c r="DH139" i="5"/>
  <c r="DK139" i="5"/>
  <c r="DN139" i="5"/>
  <c r="DQ139" i="5"/>
  <c r="DT139" i="5"/>
  <c r="DW139" i="5"/>
  <c r="DZ139" i="5"/>
  <c r="EC139" i="5"/>
  <c r="EF139" i="5"/>
  <c r="EI139" i="5"/>
  <c r="EL139" i="5"/>
  <c r="EO139" i="5"/>
  <c r="ER139" i="5"/>
  <c r="EU139" i="5"/>
  <c r="EX139" i="5"/>
  <c r="FA139" i="5"/>
  <c r="FD139" i="5"/>
  <c r="FG139" i="5"/>
  <c r="FJ139" i="5"/>
  <c r="E140" i="5"/>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CD140" i="5"/>
  <c r="CG140" i="5"/>
  <c r="CJ140" i="5"/>
  <c r="CM140" i="5"/>
  <c r="CP140" i="5"/>
  <c r="CS140" i="5"/>
  <c r="CV140" i="5"/>
  <c r="CY140" i="5"/>
  <c r="DB140" i="5"/>
  <c r="DE140" i="5"/>
  <c r="DH140" i="5"/>
  <c r="DK140" i="5"/>
  <c r="DN140" i="5"/>
  <c r="DQ140" i="5"/>
  <c r="DT140" i="5"/>
  <c r="DW140" i="5"/>
  <c r="DZ140" i="5"/>
  <c r="EC140" i="5"/>
  <c r="EF140" i="5"/>
  <c r="EI140" i="5"/>
  <c r="EL140" i="5"/>
  <c r="EO140" i="5"/>
  <c r="ER140" i="5"/>
  <c r="EU140" i="5"/>
  <c r="EX140" i="5"/>
  <c r="FA140" i="5"/>
  <c r="FD140" i="5"/>
  <c r="FG140" i="5"/>
  <c r="FJ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CD141" i="5"/>
  <c r="CG141" i="5"/>
  <c r="CJ141" i="5"/>
  <c r="CM141" i="5"/>
  <c r="CP141" i="5"/>
  <c r="CS141" i="5"/>
  <c r="CV141" i="5"/>
  <c r="CY141" i="5"/>
  <c r="DB141" i="5"/>
  <c r="DE141" i="5"/>
  <c r="DH141" i="5"/>
  <c r="DK141" i="5"/>
  <c r="DN141" i="5"/>
  <c r="DQ141" i="5"/>
  <c r="DT141" i="5"/>
  <c r="DW141" i="5"/>
  <c r="DZ141" i="5"/>
  <c r="EC141" i="5"/>
  <c r="EF141" i="5"/>
  <c r="EI141" i="5"/>
  <c r="EL141" i="5"/>
  <c r="EO141" i="5"/>
  <c r="ER141" i="5"/>
  <c r="EU141" i="5"/>
  <c r="EX141" i="5"/>
  <c r="FA141" i="5"/>
  <c r="FD141" i="5"/>
  <c r="FG141" i="5"/>
  <c r="FJ141" i="5"/>
  <c r="E142" i="5"/>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CD142" i="5"/>
  <c r="CG142" i="5"/>
  <c r="CJ142" i="5"/>
  <c r="CM142" i="5"/>
  <c r="CP142" i="5"/>
  <c r="CS142" i="5"/>
  <c r="CV142" i="5"/>
  <c r="CY142" i="5"/>
  <c r="DB142" i="5"/>
  <c r="DE142" i="5"/>
  <c r="DH142" i="5"/>
  <c r="DK142" i="5"/>
  <c r="DN142" i="5"/>
  <c r="DQ142" i="5"/>
  <c r="DT142" i="5"/>
  <c r="DW142" i="5"/>
  <c r="DZ142" i="5"/>
  <c r="EC142" i="5"/>
  <c r="EF142" i="5"/>
  <c r="EI142" i="5"/>
  <c r="EL142" i="5"/>
  <c r="EO142" i="5"/>
  <c r="ER142" i="5"/>
  <c r="EU142" i="5"/>
  <c r="EX142" i="5"/>
  <c r="FA142" i="5"/>
  <c r="FD142" i="5"/>
  <c r="FG142" i="5"/>
  <c r="FJ142" i="5"/>
  <c r="E143" i="5"/>
  <c r="E146" i="2" s="1"/>
  <c r="E1153" i="2" s="1"/>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CD143" i="5"/>
  <c r="CG143" i="5"/>
  <c r="CJ143" i="5"/>
  <c r="CM143" i="5"/>
  <c r="CP143" i="5"/>
  <c r="CS143" i="5"/>
  <c r="CV143" i="5"/>
  <c r="CY143" i="5"/>
  <c r="DB143" i="5"/>
  <c r="DE143" i="5"/>
  <c r="DH143" i="5"/>
  <c r="DK143" i="5"/>
  <c r="DN143" i="5"/>
  <c r="DQ143" i="5"/>
  <c r="DT143" i="5"/>
  <c r="DW143" i="5"/>
  <c r="DZ143" i="5"/>
  <c r="EC143" i="5"/>
  <c r="EF143" i="5"/>
  <c r="EI143" i="5"/>
  <c r="EL143" i="5"/>
  <c r="EO143" i="5"/>
  <c r="ER143" i="5"/>
  <c r="EU143" i="5"/>
  <c r="EX143" i="5"/>
  <c r="FA143" i="5"/>
  <c r="FD143" i="5"/>
  <c r="FG143" i="5"/>
  <c r="FJ143" i="5"/>
  <c r="E144" i="5"/>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CD144" i="5"/>
  <c r="CG144" i="5"/>
  <c r="CJ144" i="5"/>
  <c r="CM144" i="5"/>
  <c r="CP144" i="5"/>
  <c r="CS144" i="5"/>
  <c r="CV144" i="5"/>
  <c r="CY144" i="5"/>
  <c r="DB144" i="5"/>
  <c r="DE144" i="5"/>
  <c r="DH144" i="5"/>
  <c r="DK144" i="5"/>
  <c r="DN144" i="5"/>
  <c r="DQ144" i="5"/>
  <c r="DT144" i="5"/>
  <c r="DW144" i="5"/>
  <c r="DZ144" i="5"/>
  <c r="EC144" i="5"/>
  <c r="EF144" i="5"/>
  <c r="EI144" i="5"/>
  <c r="EL144" i="5"/>
  <c r="EO144" i="5"/>
  <c r="ER144" i="5"/>
  <c r="EU144" i="5"/>
  <c r="EX144" i="5"/>
  <c r="FA144" i="5"/>
  <c r="FD144" i="5"/>
  <c r="FG144" i="5"/>
  <c r="FJ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CD145" i="5"/>
  <c r="CG145" i="5"/>
  <c r="CJ145" i="5"/>
  <c r="CM145" i="5"/>
  <c r="CP145" i="5"/>
  <c r="CS145" i="5"/>
  <c r="CV145" i="5"/>
  <c r="CY145" i="5"/>
  <c r="DB145" i="5"/>
  <c r="DE145" i="5"/>
  <c r="DH145" i="5"/>
  <c r="DK145" i="5"/>
  <c r="DN145" i="5"/>
  <c r="DQ145" i="5"/>
  <c r="DT145" i="5"/>
  <c r="DW145" i="5"/>
  <c r="DZ145" i="5"/>
  <c r="EC145" i="5"/>
  <c r="EF145" i="5"/>
  <c r="EI145" i="5"/>
  <c r="EL145" i="5"/>
  <c r="EO145" i="5"/>
  <c r="ER145" i="5"/>
  <c r="EU145" i="5"/>
  <c r="EX145" i="5"/>
  <c r="FA145" i="5"/>
  <c r="FD145" i="5"/>
  <c r="FG145" i="5"/>
  <c r="FJ145" i="5"/>
  <c r="E146" i="5"/>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CD146" i="5"/>
  <c r="CG146" i="5"/>
  <c r="CJ146" i="5"/>
  <c r="CM146" i="5"/>
  <c r="CP146" i="5"/>
  <c r="CS146" i="5"/>
  <c r="CV146" i="5"/>
  <c r="CY146" i="5"/>
  <c r="DB146" i="5"/>
  <c r="DE146" i="5"/>
  <c r="DH146" i="5"/>
  <c r="DK146" i="5"/>
  <c r="DN146" i="5"/>
  <c r="DQ146" i="5"/>
  <c r="DT146" i="5"/>
  <c r="DW146" i="5"/>
  <c r="DZ146" i="5"/>
  <c r="EC146" i="5"/>
  <c r="EF146" i="5"/>
  <c r="EI146" i="5"/>
  <c r="EL146" i="5"/>
  <c r="EO146" i="5"/>
  <c r="ER146" i="5"/>
  <c r="EU146" i="5"/>
  <c r="EX146" i="5"/>
  <c r="FA146" i="5"/>
  <c r="FD146" i="5"/>
  <c r="FG146" i="5"/>
  <c r="FJ146" i="5"/>
  <c r="E147" i="5"/>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CD147" i="5"/>
  <c r="CG147" i="5"/>
  <c r="CJ147" i="5"/>
  <c r="CM147" i="5"/>
  <c r="CP147" i="5"/>
  <c r="CS147" i="5"/>
  <c r="CV147" i="5"/>
  <c r="CY147" i="5"/>
  <c r="DB147" i="5"/>
  <c r="DE147" i="5"/>
  <c r="DH147" i="5"/>
  <c r="DK147" i="5"/>
  <c r="DN147" i="5"/>
  <c r="DQ147" i="5"/>
  <c r="DT147" i="5"/>
  <c r="DW147" i="5"/>
  <c r="DZ147" i="5"/>
  <c r="EC147" i="5"/>
  <c r="EF147" i="5"/>
  <c r="EI147" i="5"/>
  <c r="EL147" i="5"/>
  <c r="EO147" i="5"/>
  <c r="ER147" i="5"/>
  <c r="EU147" i="5"/>
  <c r="EX147" i="5"/>
  <c r="FA147" i="5"/>
  <c r="FD147" i="5"/>
  <c r="FG147" i="5"/>
  <c r="FJ147" i="5"/>
  <c r="E148" i="5"/>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CD148" i="5"/>
  <c r="CG148" i="5"/>
  <c r="CJ148" i="5"/>
  <c r="CM148" i="5"/>
  <c r="CP148" i="5"/>
  <c r="CS148" i="5"/>
  <c r="CV148" i="5"/>
  <c r="CY148" i="5"/>
  <c r="DB148" i="5"/>
  <c r="DE148" i="5"/>
  <c r="DH148" i="5"/>
  <c r="DK148" i="5"/>
  <c r="DN148" i="5"/>
  <c r="DQ148" i="5"/>
  <c r="DT148" i="5"/>
  <c r="DW148" i="5"/>
  <c r="DZ148" i="5"/>
  <c r="EC148" i="5"/>
  <c r="EF148" i="5"/>
  <c r="EI148" i="5"/>
  <c r="EL148" i="5"/>
  <c r="EO148" i="5"/>
  <c r="ER148" i="5"/>
  <c r="EU148" i="5"/>
  <c r="EX148" i="5"/>
  <c r="FA148" i="5"/>
  <c r="FD148" i="5"/>
  <c r="FG148" i="5"/>
  <c r="FJ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CD149" i="5"/>
  <c r="CG149" i="5"/>
  <c r="CJ149" i="5"/>
  <c r="CM149" i="5"/>
  <c r="CP149" i="5"/>
  <c r="CS149" i="5"/>
  <c r="CV149" i="5"/>
  <c r="CY149" i="5"/>
  <c r="DB149" i="5"/>
  <c r="DE149" i="5"/>
  <c r="DH149" i="5"/>
  <c r="DK149" i="5"/>
  <c r="DN149" i="5"/>
  <c r="DQ149" i="5"/>
  <c r="DT149" i="5"/>
  <c r="DW149" i="5"/>
  <c r="DZ149" i="5"/>
  <c r="EC149" i="5"/>
  <c r="EF149" i="5"/>
  <c r="EI149" i="5"/>
  <c r="EL149" i="5"/>
  <c r="EO149" i="5"/>
  <c r="ER149" i="5"/>
  <c r="EU149" i="5"/>
  <c r="EX149" i="5"/>
  <c r="FA149" i="5"/>
  <c r="FD149" i="5"/>
  <c r="FG149" i="5"/>
  <c r="FJ149" i="5"/>
  <c r="E150" i="5"/>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CD150" i="5"/>
  <c r="CG150" i="5"/>
  <c r="CJ150" i="5"/>
  <c r="CM150" i="5"/>
  <c r="CP150" i="5"/>
  <c r="CS150" i="5"/>
  <c r="CV150" i="5"/>
  <c r="CY150" i="5"/>
  <c r="DB150" i="5"/>
  <c r="DE150" i="5"/>
  <c r="DH150" i="5"/>
  <c r="DK150" i="5"/>
  <c r="DN150" i="5"/>
  <c r="DQ150" i="5"/>
  <c r="DT150" i="5"/>
  <c r="DW150" i="5"/>
  <c r="DZ150" i="5"/>
  <c r="EC150" i="5"/>
  <c r="EF150" i="5"/>
  <c r="EI150" i="5"/>
  <c r="EL150" i="5"/>
  <c r="EO150" i="5"/>
  <c r="ER150" i="5"/>
  <c r="EU150" i="5"/>
  <c r="EX150" i="5"/>
  <c r="FA150" i="5"/>
  <c r="FD150" i="5"/>
  <c r="FG150" i="5"/>
  <c r="FJ150" i="5"/>
  <c r="E151" i="5"/>
  <c r="E154" i="2" s="1"/>
  <c r="E1161" i="2" s="1"/>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CD151" i="5"/>
  <c r="CG151" i="5"/>
  <c r="CJ151" i="5"/>
  <c r="CM151" i="5"/>
  <c r="CP151" i="5"/>
  <c r="CS151" i="5"/>
  <c r="CV151" i="5"/>
  <c r="CY151" i="5"/>
  <c r="DB151" i="5"/>
  <c r="DE151" i="5"/>
  <c r="DH151" i="5"/>
  <c r="DK151" i="5"/>
  <c r="DN151" i="5"/>
  <c r="DQ151" i="5"/>
  <c r="DT151" i="5"/>
  <c r="DW151" i="5"/>
  <c r="DZ151" i="5"/>
  <c r="EC151" i="5"/>
  <c r="EF151" i="5"/>
  <c r="EI151" i="5"/>
  <c r="EL151" i="5"/>
  <c r="EO151" i="5"/>
  <c r="ER151" i="5"/>
  <c r="EU151" i="5"/>
  <c r="EX151" i="5"/>
  <c r="FA151" i="5"/>
  <c r="FD151" i="5"/>
  <c r="FG151" i="5"/>
  <c r="FJ151" i="5"/>
  <c r="E152" i="5"/>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CD152" i="5"/>
  <c r="CG152" i="5"/>
  <c r="CJ152" i="5"/>
  <c r="CM152" i="5"/>
  <c r="CP152" i="5"/>
  <c r="CS152" i="5"/>
  <c r="CV152" i="5"/>
  <c r="CY152" i="5"/>
  <c r="DB152" i="5"/>
  <c r="DE152" i="5"/>
  <c r="DH152" i="5"/>
  <c r="DK152" i="5"/>
  <c r="DN152" i="5"/>
  <c r="DQ152" i="5"/>
  <c r="DT152" i="5"/>
  <c r="DW152" i="5"/>
  <c r="DZ152" i="5"/>
  <c r="EC152" i="5"/>
  <c r="EF152" i="5"/>
  <c r="EI152" i="5"/>
  <c r="EL152" i="5"/>
  <c r="EO152" i="5"/>
  <c r="ER152" i="5"/>
  <c r="EU152" i="5"/>
  <c r="EX152" i="5"/>
  <c r="FA152" i="5"/>
  <c r="FD152" i="5"/>
  <c r="FG152" i="5"/>
  <c r="FJ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CD153" i="5"/>
  <c r="CG153" i="5"/>
  <c r="CJ153" i="5"/>
  <c r="CM153" i="5"/>
  <c r="CP153" i="5"/>
  <c r="CS153" i="5"/>
  <c r="CV153" i="5"/>
  <c r="CY153" i="5"/>
  <c r="DB153" i="5"/>
  <c r="DE153" i="5"/>
  <c r="DH153" i="5"/>
  <c r="DK153" i="5"/>
  <c r="DN153" i="5"/>
  <c r="DQ153" i="5"/>
  <c r="DT153" i="5"/>
  <c r="DW153" i="5"/>
  <c r="DZ153" i="5"/>
  <c r="EC153" i="5"/>
  <c r="EF153" i="5"/>
  <c r="EI153" i="5"/>
  <c r="EL153" i="5"/>
  <c r="EO153" i="5"/>
  <c r="ER153" i="5"/>
  <c r="EU153" i="5"/>
  <c r="EX153" i="5"/>
  <c r="FA153" i="5"/>
  <c r="FD153" i="5"/>
  <c r="FG153" i="5"/>
  <c r="FJ153" i="5"/>
  <c r="E154" i="5"/>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CD154" i="5"/>
  <c r="CG154" i="5"/>
  <c r="CJ154" i="5"/>
  <c r="CM154" i="5"/>
  <c r="CP154" i="5"/>
  <c r="CS154" i="5"/>
  <c r="CV154" i="5"/>
  <c r="CY154" i="5"/>
  <c r="DB154" i="5"/>
  <c r="DE154" i="5"/>
  <c r="DH154" i="5"/>
  <c r="DK154" i="5"/>
  <c r="DN154" i="5"/>
  <c r="DQ154" i="5"/>
  <c r="DT154" i="5"/>
  <c r="DW154" i="5"/>
  <c r="DZ154" i="5"/>
  <c r="EC154" i="5"/>
  <c r="EF154" i="5"/>
  <c r="EI154" i="5"/>
  <c r="EL154" i="5"/>
  <c r="EO154" i="5"/>
  <c r="ER154" i="5"/>
  <c r="EU154" i="5"/>
  <c r="EX154" i="5"/>
  <c r="FA154" i="5"/>
  <c r="FD154" i="5"/>
  <c r="FG154" i="5"/>
  <c r="FJ154" i="5"/>
  <c r="E155" i="5"/>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CD155" i="5"/>
  <c r="CG155" i="5"/>
  <c r="CJ155" i="5"/>
  <c r="CM155" i="5"/>
  <c r="CP155" i="5"/>
  <c r="CS155" i="5"/>
  <c r="CV155" i="5"/>
  <c r="CY155" i="5"/>
  <c r="DB155" i="5"/>
  <c r="DE155" i="5"/>
  <c r="DH155" i="5"/>
  <c r="DK155" i="5"/>
  <c r="DN155" i="5"/>
  <c r="DQ155" i="5"/>
  <c r="DT155" i="5"/>
  <c r="DW155" i="5"/>
  <c r="DZ155" i="5"/>
  <c r="EC155" i="5"/>
  <c r="EF155" i="5"/>
  <c r="EI155" i="5"/>
  <c r="EL155" i="5"/>
  <c r="EO155" i="5"/>
  <c r="ER155" i="5"/>
  <c r="EU155" i="5"/>
  <c r="EX155" i="5"/>
  <c r="FA155" i="5"/>
  <c r="FD155" i="5"/>
  <c r="FG155" i="5"/>
  <c r="FJ155" i="5"/>
  <c r="E156" i="5"/>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CD156" i="5"/>
  <c r="CG156" i="5"/>
  <c r="CJ156" i="5"/>
  <c r="CM156" i="5"/>
  <c r="CP156" i="5"/>
  <c r="CS156" i="5"/>
  <c r="CV156" i="5"/>
  <c r="CY156" i="5"/>
  <c r="DB156" i="5"/>
  <c r="DE156" i="5"/>
  <c r="DH156" i="5"/>
  <c r="DK156" i="5"/>
  <c r="DN156" i="5"/>
  <c r="DQ156" i="5"/>
  <c r="DT156" i="5"/>
  <c r="DW156" i="5"/>
  <c r="DZ156" i="5"/>
  <c r="EC156" i="5"/>
  <c r="EF156" i="5"/>
  <c r="EI156" i="5"/>
  <c r="EL156" i="5"/>
  <c r="EO156" i="5"/>
  <c r="ER156" i="5"/>
  <c r="EU156" i="5"/>
  <c r="EX156" i="5"/>
  <c r="FA156" i="5"/>
  <c r="FD156" i="5"/>
  <c r="FG156" i="5"/>
  <c r="FJ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CD157" i="5"/>
  <c r="CG157" i="5"/>
  <c r="CJ157" i="5"/>
  <c r="CM157" i="5"/>
  <c r="CP157" i="5"/>
  <c r="CS157" i="5"/>
  <c r="CV157" i="5"/>
  <c r="CY157" i="5"/>
  <c r="DB157" i="5"/>
  <c r="DE157" i="5"/>
  <c r="DH157" i="5"/>
  <c r="DK157" i="5"/>
  <c r="DN157" i="5"/>
  <c r="DQ157" i="5"/>
  <c r="DT157" i="5"/>
  <c r="DW157" i="5"/>
  <c r="DZ157" i="5"/>
  <c r="EC157" i="5"/>
  <c r="EF157" i="5"/>
  <c r="EI157" i="5"/>
  <c r="EL157" i="5"/>
  <c r="EO157" i="5"/>
  <c r="ER157" i="5"/>
  <c r="EU157" i="5"/>
  <c r="EX157" i="5"/>
  <c r="FA157" i="5"/>
  <c r="FD157" i="5"/>
  <c r="FG157" i="5"/>
  <c r="FJ157" i="5"/>
  <c r="E158" i="5"/>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CD158" i="5"/>
  <c r="CG158" i="5"/>
  <c r="CJ158" i="5"/>
  <c r="CM158" i="5"/>
  <c r="CP158" i="5"/>
  <c r="CS158" i="5"/>
  <c r="CV158" i="5"/>
  <c r="CY158" i="5"/>
  <c r="DB158" i="5"/>
  <c r="DE158" i="5"/>
  <c r="DH158" i="5"/>
  <c r="DK158" i="5"/>
  <c r="DN158" i="5"/>
  <c r="DQ158" i="5"/>
  <c r="DT158" i="5"/>
  <c r="DW158" i="5"/>
  <c r="DZ158" i="5"/>
  <c r="EC158" i="5"/>
  <c r="EF158" i="5"/>
  <c r="EI158" i="5"/>
  <c r="EL158" i="5"/>
  <c r="EO158" i="5"/>
  <c r="ER158" i="5"/>
  <c r="EU158" i="5"/>
  <c r="EX158" i="5"/>
  <c r="FA158" i="5"/>
  <c r="FD158" i="5"/>
  <c r="FG158" i="5"/>
  <c r="FJ158" i="5"/>
  <c r="E159" i="5"/>
  <c r="E162" i="2" s="1"/>
  <c r="E1169" i="2" s="1"/>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CD159" i="5"/>
  <c r="CG159" i="5"/>
  <c r="CJ159" i="5"/>
  <c r="CM159" i="5"/>
  <c r="CP159" i="5"/>
  <c r="CS159" i="5"/>
  <c r="CV159" i="5"/>
  <c r="CY159" i="5"/>
  <c r="DB159" i="5"/>
  <c r="DE159" i="5"/>
  <c r="DH159" i="5"/>
  <c r="DK159" i="5"/>
  <c r="DN159" i="5"/>
  <c r="DQ159" i="5"/>
  <c r="DT159" i="5"/>
  <c r="DW159" i="5"/>
  <c r="DZ159" i="5"/>
  <c r="EC159" i="5"/>
  <c r="EF159" i="5"/>
  <c r="EI159" i="5"/>
  <c r="EL159" i="5"/>
  <c r="EO159" i="5"/>
  <c r="ER159" i="5"/>
  <c r="EU159" i="5"/>
  <c r="EX159" i="5"/>
  <c r="FA159" i="5"/>
  <c r="FD159" i="5"/>
  <c r="FG159" i="5"/>
  <c r="FJ159" i="5"/>
  <c r="E160" i="5"/>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CD160" i="5"/>
  <c r="CG160" i="5"/>
  <c r="CJ160" i="5"/>
  <c r="CM160" i="5"/>
  <c r="CP160" i="5"/>
  <c r="CS160" i="5"/>
  <c r="CV160" i="5"/>
  <c r="CY160" i="5"/>
  <c r="DB160" i="5"/>
  <c r="DE160" i="5"/>
  <c r="DH160" i="5"/>
  <c r="DK160" i="5"/>
  <c r="DN160" i="5"/>
  <c r="DQ160" i="5"/>
  <c r="DT160" i="5"/>
  <c r="DW160" i="5"/>
  <c r="DZ160" i="5"/>
  <c r="EC160" i="5"/>
  <c r="EF160" i="5"/>
  <c r="EI160" i="5"/>
  <c r="EL160" i="5"/>
  <c r="EO160" i="5"/>
  <c r="ER160" i="5"/>
  <c r="EU160" i="5"/>
  <c r="EX160" i="5"/>
  <c r="FA160" i="5"/>
  <c r="FD160" i="5"/>
  <c r="FG160" i="5"/>
  <c r="FJ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CD161" i="5"/>
  <c r="CG161" i="5"/>
  <c r="CJ161" i="5"/>
  <c r="CM161" i="5"/>
  <c r="CP161" i="5"/>
  <c r="CS161" i="5"/>
  <c r="CV161" i="5"/>
  <c r="CY161" i="5"/>
  <c r="DB161" i="5"/>
  <c r="DE161" i="5"/>
  <c r="DH161" i="5"/>
  <c r="DK161" i="5"/>
  <c r="DN161" i="5"/>
  <c r="DQ161" i="5"/>
  <c r="DT161" i="5"/>
  <c r="DW161" i="5"/>
  <c r="DZ161" i="5"/>
  <c r="EC161" i="5"/>
  <c r="EF161" i="5"/>
  <c r="EI161" i="5"/>
  <c r="EL161" i="5"/>
  <c r="EO161" i="5"/>
  <c r="ER161" i="5"/>
  <c r="EU161" i="5"/>
  <c r="EX161" i="5"/>
  <c r="FA161" i="5"/>
  <c r="FD161" i="5"/>
  <c r="FG161" i="5"/>
  <c r="FJ161" i="5"/>
  <c r="E162" i="5"/>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CD162" i="5"/>
  <c r="CG162" i="5"/>
  <c r="CJ162" i="5"/>
  <c r="CM162" i="5"/>
  <c r="CP162" i="5"/>
  <c r="CS162" i="5"/>
  <c r="CV162" i="5"/>
  <c r="CY162" i="5"/>
  <c r="DB162" i="5"/>
  <c r="DE162" i="5"/>
  <c r="DH162" i="5"/>
  <c r="DK162" i="5"/>
  <c r="DN162" i="5"/>
  <c r="DQ162" i="5"/>
  <c r="DT162" i="5"/>
  <c r="DW162" i="5"/>
  <c r="DZ162" i="5"/>
  <c r="EC162" i="5"/>
  <c r="EF162" i="5"/>
  <c r="EI162" i="5"/>
  <c r="EL162" i="5"/>
  <c r="EO162" i="5"/>
  <c r="ER162" i="5"/>
  <c r="EU162" i="5"/>
  <c r="EX162" i="5"/>
  <c r="FA162" i="5"/>
  <c r="FD162" i="5"/>
  <c r="FG162" i="5"/>
  <c r="FJ162" i="5"/>
  <c r="E163" i="5"/>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CD163" i="5"/>
  <c r="CG163" i="5"/>
  <c r="CJ163" i="5"/>
  <c r="CM163" i="5"/>
  <c r="CP163" i="5"/>
  <c r="CS163" i="5"/>
  <c r="CV163" i="5"/>
  <c r="CY163" i="5"/>
  <c r="DB163" i="5"/>
  <c r="DE163" i="5"/>
  <c r="DH163" i="5"/>
  <c r="DK163" i="5"/>
  <c r="DN163" i="5"/>
  <c r="DQ163" i="5"/>
  <c r="DT163" i="5"/>
  <c r="DW163" i="5"/>
  <c r="DZ163" i="5"/>
  <c r="EC163" i="5"/>
  <c r="EF163" i="5"/>
  <c r="EI163" i="5"/>
  <c r="EL163" i="5"/>
  <c r="EO163" i="5"/>
  <c r="ER163" i="5"/>
  <c r="EU163" i="5"/>
  <c r="EX163" i="5"/>
  <c r="FA163" i="5"/>
  <c r="FD163" i="5"/>
  <c r="FG163" i="5"/>
  <c r="FJ163" i="5"/>
  <c r="E164" i="5"/>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CD164" i="5"/>
  <c r="CG164" i="5"/>
  <c r="CJ164" i="5"/>
  <c r="CM164" i="5"/>
  <c r="CP164" i="5"/>
  <c r="CS164" i="5"/>
  <c r="CV164" i="5"/>
  <c r="CY164" i="5"/>
  <c r="DB164" i="5"/>
  <c r="DE164" i="5"/>
  <c r="DH164" i="5"/>
  <c r="DK164" i="5"/>
  <c r="DN164" i="5"/>
  <c r="DQ164" i="5"/>
  <c r="DT164" i="5"/>
  <c r="DW164" i="5"/>
  <c r="DZ164" i="5"/>
  <c r="EC164" i="5"/>
  <c r="EF164" i="5"/>
  <c r="EI164" i="5"/>
  <c r="EL164" i="5"/>
  <c r="EO164" i="5"/>
  <c r="ER164" i="5"/>
  <c r="EU164" i="5"/>
  <c r="EX164" i="5"/>
  <c r="FA164" i="5"/>
  <c r="FD164" i="5"/>
  <c r="FG164" i="5"/>
  <c r="FJ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CD165" i="5"/>
  <c r="CG165" i="5"/>
  <c r="CJ165" i="5"/>
  <c r="CM165" i="5"/>
  <c r="CP165" i="5"/>
  <c r="CS165" i="5"/>
  <c r="CV165" i="5"/>
  <c r="CY165" i="5"/>
  <c r="DB165" i="5"/>
  <c r="DE165" i="5"/>
  <c r="DH165" i="5"/>
  <c r="DK165" i="5"/>
  <c r="DN165" i="5"/>
  <c r="DQ165" i="5"/>
  <c r="DT165" i="5"/>
  <c r="DW165" i="5"/>
  <c r="DZ165" i="5"/>
  <c r="EC165" i="5"/>
  <c r="EF165" i="5"/>
  <c r="EI165" i="5"/>
  <c r="EL165" i="5"/>
  <c r="EO165" i="5"/>
  <c r="ER165" i="5"/>
  <c r="EU165" i="5"/>
  <c r="EX165" i="5"/>
  <c r="FA165" i="5"/>
  <c r="FD165" i="5"/>
  <c r="FG165" i="5"/>
  <c r="FJ165" i="5"/>
  <c r="E166" i="5"/>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CD166" i="5"/>
  <c r="CG166" i="5"/>
  <c r="CJ166" i="5"/>
  <c r="CM166" i="5"/>
  <c r="CP166" i="5"/>
  <c r="CS166" i="5"/>
  <c r="CV166" i="5"/>
  <c r="CY166" i="5"/>
  <c r="DB166" i="5"/>
  <c r="DE166" i="5"/>
  <c r="DH166" i="5"/>
  <c r="DK166" i="5"/>
  <c r="DN166" i="5"/>
  <c r="DQ166" i="5"/>
  <c r="DT166" i="5"/>
  <c r="DW166" i="5"/>
  <c r="DZ166" i="5"/>
  <c r="EC166" i="5"/>
  <c r="EF166" i="5"/>
  <c r="EI166" i="5"/>
  <c r="EL166" i="5"/>
  <c r="EO166" i="5"/>
  <c r="ER166" i="5"/>
  <c r="EU166" i="5"/>
  <c r="EX166" i="5"/>
  <c r="FA166" i="5"/>
  <c r="FD166" i="5"/>
  <c r="FG166" i="5"/>
  <c r="FJ166" i="5"/>
  <c r="E167" i="5"/>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CD167" i="5"/>
  <c r="CG167" i="5"/>
  <c r="CJ167" i="5"/>
  <c r="CM167" i="5"/>
  <c r="CP167" i="5"/>
  <c r="CS167" i="5"/>
  <c r="CV167" i="5"/>
  <c r="CY167" i="5"/>
  <c r="DB167" i="5"/>
  <c r="DE167" i="5"/>
  <c r="DH167" i="5"/>
  <c r="DK167" i="5"/>
  <c r="DN167" i="5"/>
  <c r="DQ167" i="5"/>
  <c r="DT167" i="5"/>
  <c r="DW167" i="5"/>
  <c r="DZ167" i="5"/>
  <c r="EC167" i="5"/>
  <c r="EF167" i="5"/>
  <c r="EI167" i="5"/>
  <c r="EL167" i="5"/>
  <c r="EO167" i="5"/>
  <c r="ER167" i="5"/>
  <c r="EU167" i="5"/>
  <c r="EX167" i="5"/>
  <c r="FA167" i="5"/>
  <c r="FD167" i="5"/>
  <c r="FG167" i="5"/>
  <c r="FJ167" i="5"/>
  <c r="E168" i="5"/>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CD168" i="5"/>
  <c r="CG168" i="5"/>
  <c r="CJ168" i="5"/>
  <c r="CM168" i="5"/>
  <c r="CP168" i="5"/>
  <c r="CS168" i="5"/>
  <c r="CV168" i="5"/>
  <c r="CY168" i="5"/>
  <c r="DB168" i="5"/>
  <c r="DE168" i="5"/>
  <c r="DH168" i="5"/>
  <c r="DK168" i="5"/>
  <c r="DN168" i="5"/>
  <c r="DQ168" i="5"/>
  <c r="DT168" i="5"/>
  <c r="DW168" i="5"/>
  <c r="DZ168" i="5"/>
  <c r="EC168" i="5"/>
  <c r="EF168" i="5"/>
  <c r="EI168" i="5"/>
  <c r="EL168" i="5"/>
  <c r="EO168" i="5"/>
  <c r="ER168" i="5"/>
  <c r="EU168" i="5"/>
  <c r="EX168" i="5"/>
  <c r="FA168" i="5"/>
  <c r="FD168" i="5"/>
  <c r="FG168" i="5"/>
  <c r="FJ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CD169" i="5"/>
  <c r="CG169" i="5"/>
  <c r="CJ169" i="5"/>
  <c r="CM169" i="5"/>
  <c r="CP169" i="5"/>
  <c r="CS169" i="5"/>
  <c r="CV169" i="5"/>
  <c r="CY169" i="5"/>
  <c r="DB169" i="5"/>
  <c r="DE169" i="5"/>
  <c r="DH169" i="5"/>
  <c r="DK169" i="5"/>
  <c r="DN169" i="5"/>
  <c r="DQ169" i="5"/>
  <c r="DT169" i="5"/>
  <c r="DW169" i="5"/>
  <c r="DZ169" i="5"/>
  <c r="EC169" i="5"/>
  <c r="EF169" i="5"/>
  <c r="EI169" i="5"/>
  <c r="EL169" i="5"/>
  <c r="EO169" i="5"/>
  <c r="ER169" i="5"/>
  <c r="EU169" i="5"/>
  <c r="EX169" i="5"/>
  <c r="FA169" i="5"/>
  <c r="FD169" i="5"/>
  <c r="FG169" i="5"/>
  <c r="FJ169" i="5"/>
  <c r="E170" i="5"/>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CD170" i="5"/>
  <c r="CG170" i="5"/>
  <c r="CJ170" i="5"/>
  <c r="CM170" i="5"/>
  <c r="CP170" i="5"/>
  <c r="CS170" i="5"/>
  <c r="CV170" i="5"/>
  <c r="CY170" i="5"/>
  <c r="DB170" i="5"/>
  <c r="DE170" i="5"/>
  <c r="DH170" i="5"/>
  <c r="DK170" i="5"/>
  <c r="DN170" i="5"/>
  <c r="DQ170" i="5"/>
  <c r="DT170" i="5"/>
  <c r="DW170" i="5"/>
  <c r="DZ170" i="5"/>
  <c r="EC170" i="5"/>
  <c r="EF170" i="5"/>
  <c r="EI170" i="5"/>
  <c r="EL170" i="5"/>
  <c r="EO170" i="5"/>
  <c r="ER170" i="5"/>
  <c r="EU170" i="5"/>
  <c r="EX170" i="5"/>
  <c r="FA170" i="5"/>
  <c r="FD170" i="5"/>
  <c r="FG170" i="5"/>
  <c r="FJ170" i="5"/>
  <c r="E171" i="5"/>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CD171" i="5"/>
  <c r="CG171" i="5"/>
  <c r="CJ171" i="5"/>
  <c r="CM171" i="5"/>
  <c r="CP171" i="5"/>
  <c r="CS171" i="5"/>
  <c r="CV171" i="5"/>
  <c r="CY171" i="5"/>
  <c r="DB171" i="5"/>
  <c r="DE171" i="5"/>
  <c r="DH171" i="5"/>
  <c r="DK171" i="5"/>
  <c r="DN171" i="5"/>
  <c r="DQ171" i="5"/>
  <c r="DT171" i="5"/>
  <c r="DW171" i="5"/>
  <c r="DZ171" i="5"/>
  <c r="EC171" i="5"/>
  <c r="EF171" i="5"/>
  <c r="EI171" i="5"/>
  <c r="EL171" i="5"/>
  <c r="EO171" i="5"/>
  <c r="ER171" i="5"/>
  <c r="EU171" i="5"/>
  <c r="EX171" i="5"/>
  <c r="FA171" i="5"/>
  <c r="FD171" i="5"/>
  <c r="FG171" i="5"/>
  <c r="FJ171" i="5"/>
  <c r="E172" i="5"/>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CD172" i="5"/>
  <c r="CG172" i="5"/>
  <c r="CJ172" i="5"/>
  <c r="CM172" i="5"/>
  <c r="CP172" i="5"/>
  <c r="CS172" i="5"/>
  <c r="CV172" i="5"/>
  <c r="CY172" i="5"/>
  <c r="DB172" i="5"/>
  <c r="DE172" i="5"/>
  <c r="DH172" i="5"/>
  <c r="DK172" i="5"/>
  <c r="DN172" i="5"/>
  <c r="DQ172" i="5"/>
  <c r="DT172" i="5"/>
  <c r="DW172" i="5"/>
  <c r="DZ172" i="5"/>
  <c r="EC172" i="5"/>
  <c r="EF172" i="5"/>
  <c r="EI172" i="5"/>
  <c r="EL172" i="5"/>
  <c r="EO172" i="5"/>
  <c r="ER172" i="5"/>
  <c r="EU172" i="5"/>
  <c r="EX172" i="5"/>
  <c r="FA172" i="5"/>
  <c r="FD172" i="5"/>
  <c r="FG172" i="5"/>
  <c r="FJ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CD173" i="5"/>
  <c r="CG173" i="5"/>
  <c r="CJ173" i="5"/>
  <c r="CM173" i="5"/>
  <c r="CP173" i="5"/>
  <c r="CS173" i="5"/>
  <c r="CV173" i="5"/>
  <c r="CY173" i="5"/>
  <c r="DB173" i="5"/>
  <c r="DE173" i="5"/>
  <c r="DH173" i="5"/>
  <c r="DK173" i="5"/>
  <c r="DN173" i="5"/>
  <c r="DQ173" i="5"/>
  <c r="DT173" i="5"/>
  <c r="DW173" i="5"/>
  <c r="DZ173" i="5"/>
  <c r="EC173" i="5"/>
  <c r="EF173" i="5"/>
  <c r="EI173" i="5"/>
  <c r="EL173" i="5"/>
  <c r="EO173" i="5"/>
  <c r="ER173" i="5"/>
  <c r="EU173" i="5"/>
  <c r="EX173" i="5"/>
  <c r="FA173" i="5"/>
  <c r="FD173" i="5"/>
  <c r="FG173" i="5"/>
  <c r="FJ173" i="5"/>
  <c r="E174" i="5"/>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CD174" i="5"/>
  <c r="CG174" i="5"/>
  <c r="CJ174" i="5"/>
  <c r="CM174" i="5"/>
  <c r="CP174" i="5"/>
  <c r="CS174" i="5"/>
  <c r="CV174" i="5"/>
  <c r="CY174" i="5"/>
  <c r="DB174" i="5"/>
  <c r="DE174" i="5"/>
  <c r="DH174" i="5"/>
  <c r="DK174" i="5"/>
  <c r="DN174" i="5"/>
  <c r="DQ174" i="5"/>
  <c r="DT174" i="5"/>
  <c r="DW174" i="5"/>
  <c r="DZ174" i="5"/>
  <c r="EC174" i="5"/>
  <c r="EF174" i="5"/>
  <c r="EI174" i="5"/>
  <c r="EL174" i="5"/>
  <c r="EO174" i="5"/>
  <c r="ER174" i="5"/>
  <c r="EU174" i="5"/>
  <c r="EX174" i="5"/>
  <c r="FA174" i="5"/>
  <c r="FD174" i="5"/>
  <c r="FG174" i="5"/>
  <c r="FJ174" i="5"/>
  <c r="E175" i="5"/>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CD175" i="5"/>
  <c r="CG175" i="5"/>
  <c r="CJ175" i="5"/>
  <c r="CM175" i="5"/>
  <c r="CP175" i="5"/>
  <c r="CS175" i="5"/>
  <c r="CV175" i="5"/>
  <c r="CY175" i="5"/>
  <c r="DB175" i="5"/>
  <c r="DE175" i="5"/>
  <c r="DH175" i="5"/>
  <c r="DK175" i="5"/>
  <c r="DN175" i="5"/>
  <c r="DQ175" i="5"/>
  <c r="DT175" i="5"/>
  <c r="DW175" i="5"/>
  <c r="DZ175" i="5"/>
  <c r="EC175" i="5"/>
  <c r="EF175" i="5"/>
  <c r="EI175" i="5"/>
  <c r="EL175" i="5"/>
  <c r="EO175" i="5"/>
  <c r="ER175" i="5"/>
  <c r="EU175" i="5"/>
  <c r="EX175" i="5"/>
  <c r="FA175" i="5"/>
  <c r="FD175" i="5"/>
  <c r="FG175" i="5"/>
  <c r="FJ175" i="5"/>
  <c r="E176" i="5"/>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CD176" i="5"/>
  <c r="CG176" i="5"/>
  <c r="CJ176" i="5"/>
  <c r="CM176" i="5"/>
  <c r="CP176" i="5"/>
  <c r="CS176" i="5"/>
  <c r="CV176" i="5"/>
  <c r="CY176" i="5"/>
  <c r="DB176" i="5"/>
  <c r="DE176" i="5"/>
  <c r="DH176" i="5"/>
  <c r="DK176" i="5"/>
  <c r="DN176" i="5"/>
  <c r="DQ176" i="5"/>
  <c r="DT176" i="5"/>
  <c r="DW176" i="5"/>
  <c r="DZ176" i="5"/>
  <c r="EC176" i="5"/>
  <c r="EF176" i="5"/>
  <c r="EI176" i="5"/>
  <c r="EL176" i="5"/>
  <c r="EO176" i="5"/>
  <c r="ER176" i="5"/>
  <c r="EU176" i="5"/>
  <c r="EX176" i="5"/>
  <c r="FA176" i="5"/>
  <c r="FD176" i="5"/>
  <c r="FG176" i="5"/>
  <c r="FJ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CD177" i="5"/>
  <c r="CG177" i="5"/>
  <c r="CJ177" i="5"/>
  <c r="CM177" i="5"/>
  <c r="CP177" i="5"/>
  <c r="CS177" i="5"/>
  <c r="CV177" i="5"/>
  <c r="CY177" i="5"/>
  <c r="DB177" i="5"/>
  <c r="DE177" i="5"/>
  <c r="DH177" i="5"/>
  <c r="DK177" i="5"/>
  <c r="DN177" i="5"/>
  <c r="DQ177" i="5"/>
  <c r="DT177" i="5"/>
  <c r="DW177" i="5"/>
  <c r="DZ177" i="5"/>
  <c r="EC177" i="5"/>
  <c r="EF177" i="5"/>
  <c r="EI177" i="5"/>
  <c r="EL177" i="5"/>
  <c r="EO177" i="5"/>
  <c r="ER177" i="5"/>
  <c r="EU177" i="5"/>
  <c r="EX177" i="5"/>
  <c r="FA177" i="5"/>
  <c r="FD177" i="5"/>
  <c r="FG177" i="5"/>
  <c r="FJ177" i="5"/>
  <c r="E178" i="5"/>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CD178" i="5"/>
  <c r="CG178" i="5"/>
  <c r="CJ178" i="5"/>
  <c r="CM178" i="5"/>
  <c r="CP178" i="5"/>
  <c r="CS178" i="5"/>
  <c r="CV178" i="5"/>
  <c r="CY178" i="5"/>
  <c r="DB178" i="5"/>
  <c r="DE178" i="5"/>
  <c r="DH178" i="5"/>
  <c r="DK178" i="5"/>
  <c r="DN178" i="5"/>
  <c r="DQ178" i="5"/>
  <c r="DT178" i="5"/>
  <c r="DW178" i="5"/>
  <c r="DZ178" i="5"/>
  <c r="EC178" i="5"/>
  <c r="EF178" i="5"/>
  <c r="EI178" i="5"/>
  <c r="EL178" i="5"/>
  <c r="EO178" i="5"/>
  <c r="ER178" i="5"/>
  <c r="EU178" i="5"/>
  <c r="EX178" i="5"/>
  <c r="FA178" i="5"/>
  <c r="FD178" i="5"/>
  <c r="FG178" i="5"/>
  <c r="FJ178" i="5"/>
  <c r="E179" i="5"/>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CD179" i="5"/>
  <c r="CG179" i="5"/>
  <c r="CJ179" i="5"/>
  <c r="CM179" i="5"/>
  <c r="CP179" i="5"/>
  <c r="CS179" i="5"/>
  <c r="CV179" i="5"/>
  <c r="CY179" i="5"/>
  <c r="DB179" i="5"/>
  <c r="DE179" i="5"/>
  <c r="DH179" i="5"/>
  <c r="DK179" i="5"/>
  <c r="DN179" i="5"/>
  <c r="DQ179" i="5"/>
  <c r="DT179" i="5"/>
  <c r="DW179" i="5"/>
  <c r="DZ179" i="5"/>
  <c r="EC179" i="5"/>
  <c r="EF179" i="5"/>
  <c r="EI179" i="5"/>
  <c r="EL179" i="5"/>
  <c r="EO179" i="5"/>
  <c r="ER179" i="5"/>
  <c r="EU179" i="5"/>
  <c r="EX179" i="5"/>
  <c r="FA179" i="5"/>
  <c r="FD179" i="5"/>
  <c r="FG179" i="5"/>
  <c r="FJ179" i="5"/>
  <c r="E180" i="5"/>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CD180" i="5"/>
  <c r="CG180" i="5"/>
  <c r="CJ180" i="5"/>
  <c r="CM180" i="5"/>
  <c r="CP180" i="5"/>
  <c r="CS180" i="5"/>
  <c r="CV180" i="5"/>
  <c r="CY180" i="5"/>
  <c r="DB180" i="5"/>
  <c r="DE180" i="5"/>
  <c r="DH180" i="5"/>
  <c r="DK180" i="5"/>
  <c r="DN180" i="5"/>
  <c r="DQ180" i="5"/>
  <c r="DT180" i="5"/>
  <c r="DW180" i="5"/>
  <c r="DZ180" i="5"/>
  <c r="EC180" i="5"/>
  <c r="EF180" i="5"/>
  <c r="EI180" i="5"/>
  <c r="EL180" i="5"/>
  <c r="EO180" i="5"/>
  <c r="ER180" i="5"/>
  <c r="EU180" i="5"/>
  <c r="EX180" i="5"/>
  <c r="FA180" i="5"/>
  <c r="FD180" i="5"/>
  <c r="FG180" i="5"/>
  <c r="FJ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CD181" i="5"/>
  <c r="CG181" i="5"/>
  <c r="CJ181" i="5"/>
  <c r="CM181" i="5"/>
  <c r="CP181" i="5"/>
  <c r="CS181" i="5"/>
  <c r="CV181" i="5"/>
  <c r="CY181" i="5"/>
  <c r="DB181" i="5"/>
  <c r="DE181" i="5"/>
  <c r="DH181" i="5"/>
  <c r="DK181" i="5"/>
  <c r="DN181" i="5"/>
  <c r="DQ181" i="5"/>
  <c r="DT181" i="5"/>
  <c r="DW181" i="5"/>
  <c r="DZ181" i="5"/>
  <c r="EC181" i="5"/>
  <c r="EF181" i="5"/>
  <c r="EI181" i="5"/>
  <c r="EL181" i="5"/>
  <c r="EO181" i="5"/>
  <c r="ER181" i="5"/>
  <c r="EU181" i="5"/>
  <c r="EX181" i="5"/>
  <c r="FA181" i="5"/>
  <c r="FD181" i="5"/>
  <c r="FG181" i="5"/>
  <c r="FJ181" i="5"/>
  <c r="E182" i="5"/>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CD182" i="5"/>
  <c r="CG182" i="5"/>
  <c r="CJ182" i="5"/>
  <c r="CM182" i="5"/>
  <c r="CP182" i="5"/>
  <c r="CS182" i="5"/>
  <c r="CV182" i="5"/>
  <c r="CY182" i="5"/>
  <c r="DB182" i="5"/>
  <c r="DE182" i="5"/>
  <c r="DH182" i="5"/>
  <c r="DK182" i="5"/>
  <c r="DN182" i="5"/>
  <c r="DQ182" i="5"/>
  <c r="DT182" i="5"/>
  <c r="DW182" i="5"/>
  <c r="DZ182" i="5"/>
  <c r="EC182" i="5"/>
  <c r="EF182" i="5"/>
  <c r="EI182" i="5"/>
  <c r="EL182" i="5"/>
  <c r="EO182" i="5"/>
  <c r="ER182" i="5"/>
  <c r="EU182" i="5"/>
  <c r="EX182" i="5"/>
  <c r="FA182" i="5"/>
  <c r="FD182" i="5"/>
  <c r="FG182" i="5"/>
  <c r="FJ182" i="5"/>
  <c r="E183" i="5"/>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CD183" i="5"/>
  <c r="CG183" i="5"/>
  <c r="CJ183" i="5"/>
  <c r="CM183" i="5"/>
  <c r="CP183" i="5"/>
  <c r="CS183" i="5"/>
  <c r="CV183" i="5"/>
  <c r="CY183" i="5"/>
  <c r="DB183" i="5"/>
  <c r="DE183" i="5"/>
  <c r="DH183" i="5"/>
  <c r="DK183" i="5"/>
  <c r="DN183" i="5"/>
  <c r="DQ183" i="5"/>
  <c r="DT183" i="5"/>
  <c r="DW183" i="5"/>
  <c r="DZ183" i="5"/>
  <c r="EC183" i="5"/>
  <c r="EF183" i="5"/>
  <c r="EI183" i="5"/>
  <c r="EL183" i="5"/>
  <c r="EO183" i="5"/>
  <c r="ER183" i="5"/>
  <c r="EU183" i="5"/>
  <c r="EX183" i="5"/>
  <c r="FA183" i="5"/>
  <c r="FD183" i="5"/>
  <c r="FG183" i="5"/>
  <c r="FJ183" i="5"/>
  <c r="E184" i="5"/>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CD184" i="5"/>
  <c r="CG184" i="5"/>
  <c r="CJ184" i="5"/>
  <c r="CM184" i="5"/>
  <c r="CP184" i="5"/>
  <c r="CS184" i="5"/>
  <c r="CV184" i="5"/>
  <c r="CY184" i="5"/>
  <c r="DB184" i="5"/>
  <c r="DE184" i="5"/>
  <c r="DH184" i="5"/>
  <c r="DK184" i="5"/>
  <c r="DN184" i="5"/>
  <c r="DQ184" i="5"/>
  <c r="DT184" i="5"/>
  <c r="DW184" i="5"/>
  <c r="DZ184" i="5"/>
  <c r="EC184" i="5"/>
  <c r="EF184" i="5"/>
  <c r="EI184" i="5"/>
  <c r="EL184" i="5"/>
  <c r="EO184" i="5"/>
  <c r="ER184" i="5"/>
  <c r="EU184" i="5"/>
  <c r="EX184" i="5"/>
  <c r="FA184" i="5"/>
  <c r="FD184" i="5"/>
  <c r="FG184" i="5"/>
  <c r="FJ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CD185" i="5"/>
  <c r="CG185" i="5"/>
  <c r="CJ185" i="5"/>
  <c r="CM185" i="5"/>
  <c r="CP185" i="5"/>
  <c r="CS185" i="5"/>
  <c r="CV185" i="5"/>
  <c r="CY185" i="5"/>
  <c r="DB185" i="5"/>
  <c r="DE185" i="5"/>
  <c r="DH185" i="5"/>
  <c r="DK185" i="5"/>
  <c r="DN185" i="5"/>
  <c r="DQ185" i="5"/>
  <c r="DT185" i="5"/>
  <c r="DW185" i="5"/>
  <c r="DZ185" i="5"/>
  <c r="EC185" i="5"/>
  <c r="EF185" i="5"/>
  <c r="EI185" i="5"/>
  <c r="EL185" i="5"/>
  <c r="EO185" i="5"/>
  <c r="ER185" i="5"/>
  <c r="EU185" i="5"/>
  <c r="EX185" i="5"/>
  <c r="FA185" i="5"/>
  <c r="FD185" i="5"/>
  <c r="FG185" i="5"/>
  <c r="FJ185" i="5"/>
  <c r="E186" i="5"/>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CD186" i="5"/>
  <c r="CG186" i="5"/>
  <c r="CJ186" i="5"/>
  <c r="CM186" i="5"/>
  <c r="CP186" i="5"/>
  <c r="CS186" i="5"/>
  <c r="CV186" i="5"/>
  <c r="CY186" i="5"/>
  <c r="DB186" i="5"/>
  <c r="DE186" i="5"/>
  <c r="DH186" i="5"/>
  <c r="DK186" i="5"/>
  <c r="DN186" i="5"/>
  <c r="DQ186" i="5"/>
  <c r="DT186" i="5"/>
  <c r="DW186" i="5"/>
  <c r="DZ186" i="5"/>
  <c r="EC186" i="5"/>
  <c r="EF186" i="5"/>
  <c r="EI186" i="5"/>
  <c r="EL186" i="5"/>
  <c r="EO186" i="5"/>
  <c r="ER186" i="5"/>
  <c r="EU186" i="5"/>
  <c r="EX186" i="5"/>
  <c r="FA186" i="5"/>
  <c r="FD186" i="5"/>
  <c r="FG186" i="5"/>
  <c r="FJ186" i="5"/>
  <c r="E187" i="5"/>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CD187" i="5"/>
  <c r="CG187" i="5"/>
  <c r="CJ187" i="5"/>
  <c r="CM187" i="5"/>
  <c r="CP187" i="5"/>
  <c r="CS187" i="5"/>
  <c r="CV187" i="5"/>
  <c r="CY187" i="5"/>
  <c r="DB187" i="5"/>
  <c r="DE187" i="5"/>
  <c r="DH187" i="5"/>
  <c r="DK187" i="5"/>
  <c r="DN187" i="5"/>
  <c r="DQ187" i="5"/>
  <c r="DT187" i="5"/>
  <c r="DW187" i="5"/>
  <c r="DZ187" i="5"/>
  <c r="EC187" i="5"/>
  <c r="EF187" i="5"/>
  <c r="EI187" i="5"/>
  <c r="EL187" i="5"/>
  <c r="EO187" i="5"/>
  <c r="ER187" i="5"/>
  <c r="EU187" i="5"/>
  <c r="EX187" i="5"/>
  <c r="FA187" i="5"/>
  <c r="FD187" i="5"/>
  <c r="FG187" i="5"/>
  <c r="FJ187" i="5"/>
  <c r="E188" i="5"/>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CD188" i="5"/>
  <c r="CG188" i="5"/>
  <c r="CJ188" i="5"/>
  <c r="CM188" i="5"/>
  <c r="CP188" i="5"/>
  <c r="CS188" i="5"/>
  <c r="CV188" i="5"/>
  <c r="CY188" i="5"/>
  <c r="DB188" i="5"/>
  <c r="DE188" i="5"/>
  <c r="DH188" i="5"/>
  <c r="DK188" i="5"/>
  <c r="DN188" i="5"/>
  <c r="DQ188" i="5"/>
  <c r="DT188" i="5"/>
  <c r="DW188" i="5"/>
  <c r="DZ188" i="5"/>
  <c r="EC188" i="5"/>
  <c r="EF188" i="5"/>
  <c r="EI188" i="5"/>
  <c r="EL188" i="5"/>
  <c r="EO188" i="5"/>
  <c r="ER188" i="5"/>
  <c r="EU188" i="5"/>
  <c r="EX188" i="5"/>
  <c r="FA188" i="5"/>
  <c r="FD188" i="5"/>
  <c r="FG188" i="5"/>
  <c r="FJ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CD189" i="5"/>
  <c r="CG189" i="5"/>
  <c r="CJ189" i="5"/>
  <c r="CM189" i="5"/>
  <c r="CP189" i="5"/>
  <c r="CS189" i="5"/>
  <c r="CV189" i="5"/>
  <c r="CY189" i="5"/>
  <c r="DB189" i="5"/>
  <c r="DE189" i="5"/>
  <c r="DH189" i="5"/>
  <c r="DK189" i="5"/>
  <c r="DN189" i="5"/>
  <c r="DQ189" i="5"/>
  <c r="DT189" i="5"/>
  <c r="DW189" i="5"/>
  <c r="DZ189" i="5"/>
  <c r="EC189" i="5"/>
  <c r="EF189" i="5"/>
  <c r="EI189" i="5"/>
  <c r="EL189" i="5"/>
  <c r="EO189" i="5"/>
  <c r="ER189" i="5"/>
  <c r="EU189" i="5"/>
  <c r="EX189" i="5"/>
  <c r="FA189" i="5"/>
  <c r="FD189" i="5"/>
  <c r="FG189" i="5"/>
  <c r="FJ189" i="5"/>
  <c r="E190" i="5"/>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CD190" i="5"/>
  <c r="CG190" i="5"/>
  <c r="CJ190" i="5"/>
  <c r="CM190" i="5"/>
  <c r="CP190" i="5"/>
  <c r="CS190" i="5"/>
  <c r="CV190" i="5"/>
  <c r="CY190" i="5"/>
  <c r="DB190" i="5"/>
  <c r="DE190" i="5"/>
  <c r="DH190" i="5"/>
  <c r="DK190" i="5"/>
  <c r="DN190" i="5"/>
  <c r="DQ190" i="5"/>
  <c r="DT190" i="5"/>
  <c r="DW190" i="5"/>
  <c r="DZ190" i="5"/>
  <c r="EC190" i="5"/>
  <c r="EF190" i="5"/>
  <c r="EI190" i="5"/>
  <c r="EL190" i="5"/>
  <c r="EO190" i="5"/>
  <c r="ER190" i="5"/>
  <c r="EU190" i="5"/>
  <c r="EX190" i="5"/>
  <c r="FA190" i="5"/>
  <c r="FD190" i="5"/>
  <c r="FG190" i="5"/>
  <c r="FJ190" i="5"/>
  <c r="E191" i="5"/>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CD191" i="5"/>
  <c r="CG191" i="5"/>
  <c r="CJ191" i="5"/>
  <c r="CM191" i="5"/>
  <c r="CP191" i="5"/>
  <c r="CS191" i="5"/>
  <c r="CV191" i="5"/>
  <c r="CY191" i="5"/>
  <c r="DB191" i="5"/>
  <c r="DE191" i="5"/>
  <c r="DH191" i="5"/>
  <c r="DK191" i="5"/>
  <c r="DN191" i="5"/>
  <c r="DQ191" i="5"/>
  <c r="DT191" i="5"/>
  <c r="DW191" i="5"/>
  <c r="DZ191" i="5"/>
  <c r="EC191" i="5"/>
  <c r="EF191" i="5"/>
  <c r="EI191" i="5"/>
  <c r="EL191" i="5"/>
  <c r="EO191" i="5"/>
  <c r="ER191" i="5"/>
  <c r="EU191" i="5"/>
  <c r="EX191" i="5"/>
  <c r="FA191" i="5"/>
  <c r="FD191" i="5"/>
  <c r="FG191" i="5"/>
  <c r="FJ191" i="5"/>
  <c r="E192" i="5"/>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CD192" i="5"/>
  <c r="CG192" i="5"/>
  <c r="CJ192" i="5"/>
  <c r="CM192" i="5"/>
  <c r="CP192" i="5"/>
  <c r="CS192" i="5"/>
  <c r="CV192" i="5"/>
  <c r="CY192" i="5"/>
  <c r="DB192" i="5"/>
  <c r="DE192" i="5"/>
  <c r="DH192" i="5"/>
  <c r="DK192" i="5"/>
  <c r="DN192" i="5"/>
  <c r="DQ192" i="5"/>
  <c r="DT192" i="5"/>
  <c r="DW192" i="5"/>
  <c r="DZ192" i="5"/>
  <c r="EC192" i="5"/>
  <c r="EF192" i="5"/>
  <c r="EI192" i="5"/>
  <c r="EL192" i="5"/>
  <c r="EO192" i="5"/>
  <c r="ER192" i="5"/>
  <c r="EU192" i="5"/>
  <c r="EX192" i="5"/>
  <c r="FA192" i="5"/>
  <c r="FD192" i="5"/>
  <c r="FG192" i="5"/>
  <c r="FJ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CD193" i="5"/>
  <c r="CG193" i="5"/>
  <c r="CJ193" i="5"/>
  <c r="CM193" i="5"/>
  <c r="CP193" i="5"/>
  <c r="CS193" i="5"/>
  <c r="CV193" i="5"/>
  <c r="CY193" i="5"/>
  <c r="DB193" i="5"/>
  <c r="DE193" i="5"/>
  <c r="DH193" i="5"/>
  <c r="DK193" i="5"/>
  <c r="DN193" i="5"/>
  <c r="DQ193" i="5"/>
  <c r="DT193" i="5"/>
  <c r="DW193" i="5"/>
  <c r="DZ193" i="5"/>
  <c r="EC193" i="5"/>
  <c r="EF193" i="5"/>
  <c r="EI193" i="5"/>
  <c r="EL193" i="5"/>
  <c r="EO193" i="5"/>
  <c r="ER193" i="5"/>
  <c r="EU193" i="5"/>
  <c r="EX193" i="5"/>
  <c r="FA193" i="5"/>
  <c r="FD193" i="5"/>
  <c r="FG193" i="5"/>
  <c r="FJ193" i="5"/>
  <c r="E194" i="5"/>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CD194" i="5"/>
  <c r="CG194" i="5"/>
  <c r="CJ194" i="5"/>
  <c r="CM194" i="5"/>
  <c r="CP194" i="5"/>
  <c r="CS194" i="5"/>
  <c r="CV194" i="5"/>
  <c r="CY194" i="5"/>
  <c r="DB194" i="5"/>
  <c r="DE194" i="5"/>
  <c r="DH194" i="5"/>
  <c r="DK194" i="5"/>
  <c r="DN194" i="5"/>
  <c r="DQ194" i="5"/>
  <c r="DT194" i="5"/>
  <c r="DW194" i="5"/>
  <c r="DZ194" i="5"/>
  <c r="EC194" i="5"/>
  <c r="EF194" i="5"/>
  <c r="EI194" i="5"/>
  <c r="EL194" i="5"/>
  <c r="EO194" i="5"/>
  <c r="ER194" i="5"/>
  <c r="EU194" i="5"/>
  <c r="EX194" i="5"/>
  <c r="FA194" i="5"/>
  <c r="FD194" i="5"/>
  <c r="FG194" i="5"/>
  <c r="FJ194" i="5"/>
  <c r="E195" i="5"/>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CD195" i="5"/>
  <c r="CG195" i="5"/>
  <c r="CJ195" i="5"/>
  <c r="CM195" i="5"/>
  <c r="CP195" i="5"/>
  <c r="CS195" i="5"/>
  <c r="CV195" i="5"/>
  <c r="CY195" i="5"/>
  <c r="DB195" i="5"/>
  <c r="DE195" i="5"/>
  <c r="DH195" i="5"/>
  <c r="DK195" i="5"/>
  <c r="DN195" i="5"/>
  <c r="DQ195" i="5"/>
  <c r="DT195" i="5"/>
  <c r="DW195" i="5"/>
  <c r="DZ195" i="5"/>
  <c r="EC195" i="5"/>
  <c r="EF195" i="5"/>
  <c r="EI195" i="5"/>
  <c r="EL195" i="5"/>
  <c r="EO195" i="5"/>
  <c r="ER195" i="5"/>
  <c r="EU195" i="5"/>
  <c r="EX195" i="5"/>
  <c r="FA195" i="5"/>
  <c r="FD195" i="5"/>
  <c r="FG195" i="5"/>
  <c r="FJ195" i="5"/>
  <c r="E196" i="5"/>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CD196" i="5"/>
  <c r="CG196" i="5"/>
  <c r="CJ196" i="5"/>
  <c r="CM196" i="5"/>
  <c r="CP196" i="5"/>
  <c r="CS196" i="5"/>
  <c r="CV196" i="5"/>
  <c r="CY196" i="5"/>
  <c r="DB196" i="5"/>
  <c r="DE196" i="5"/>
  <c r="DH196" i="5"/>
  <c r="DK196" i="5"/>
  <c r="DN196" i="5"/>
  <c r="DQ196" i="5"/>
  <c r="DT196" i="5"/>
  <c r="DW196" i="5"/>
  <c r="DZ196" i="5"/>
  <c r="EC196" i="5"/>
  <c r="EF196" i="5"/>
  <c r="EI196" i="5"/>
  <c r="EL196" i="5"/>
  <c r="EO196" i="5"/>
  <c r="ER196" i="5"/>
  <c r="EU196" i="5"/>
  <c r="EX196" i="5"/>
  <c r="FA196" i="5"/>
  <c r="FD196" i="5"/>
  <c r="FG196" i="5"/>
  <c r="FJ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CD197" i="5"/>
  <c r="CG197" i="5"/>
  <c r="CJ197" i="5"/>
  <c r="CM197" i="5"/>
  <c r="CP197" i="5"/>
  <c r="CS197" i="5"/>
  <c r="CV197" i="5"/>
  <c r="CY197" i="5"/>
  <c r="DB197" i="5"/>
  <c r="DE197" i="5"/>
  <c r="DH197" i="5"/>
  <c r="DK197" i="5"/>
  <c r="DN197" i="5"/>
  <c r="DQ197" i="5"/>
  <c r="DT197" i="5"/>
  <c r="DW197" i="5"/>
  <c r="DZ197" i="5"/>
  <c r="EC197" i="5"/>
  <c r="EF197" i="5"/>
  <c r="EI197" i="5"/>
  <c r="EL197" i="5"/>
  <c r="EO197" i="5"/>
  <c r="ER197" i="5"/>
  <c r="EU197" i="5"/>
  <c r="EX197" i="5"/>
  <c r="FA197" i="5"/>
  <c r="FD197" i="5"/>
  <c r="FG197" i="5"/>
  <c r="FJ197" i="5"/>
  <c r="E198" i="5"/>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CD198" i="5"/>
  <c r="CG198" i="5"/>
  <c r="CJ198" i="5"/>
  <c r="CM198" i="5"/>
  <c r="CP198" i="5"/>
  <c r="CS198" i="5"/>
  <c r="CV198" i="5"/>
  <c r="CY198" i="5"/>
  <c r="DB198" i="5"/>
  <c r="DE198" i="5"/>
  <c r="DH198" i="5"/>
  <c r="DK198" i="5"/>
  <c r="DN198" i="5"/>
  <c r="DQ198" i="5"/>
  <c r="DT198" i="5"/>
  <c r="DW198" i="5"/>
  <c r="DZ198" i="5"/>
  <c r="EC198" i="5"/>
  <c r="EF198" i="5"/>
  <c r="EI198" i="5"/>
  <c r="EL198" i="5"/>
  <c r="EO198" i="5"/>
  <c r="ER198" i="5"/>
  <c r="EU198" i="5"/>
  <c r="EX198" i="5"/>
  <c r="FA198" i="5"/>
  <c r="FD198" i="5"/>
  <c r="FG198" i="5"/>
  <c r="FJ198" i="5"/>
  <c r="E199" i="5"/>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CD199" i="5"/>
  <c r="CG199" i="5"/>
  <c r="CJ199" i="5"/>
  <c r="CM199" i="5"/>
  <c r="CP199" i="5"/>
  <c r="CS199" i="5"/>
  <c r="CV199" i="5"/>
  <c r="CY199" i="5"/>
  <c r="DB199" i="5"/>
  <c r="DE199" i="5"/>
  <c r="DH199" i="5"/>
  <c r="DK199" i="5"/>
  <c r="DN199" i="5"/>
  <c r="DQ199" i="5"/>
  <c r="DT199" i="5"/>
  <c r="DW199" i="5"/>
  <c r="DZ199" i="5"/>
  <c r="EC199" i="5"/>
  <c r="EF199" i="5"/>
  <c r="EI199" i="5"/>
  <c r="EL199" i="5"/>
  <c r="EO199" i="5"/>
  <c r="ER199" i="5"/>
  <c r="EU199" i="5"/>
  <c r="EX199" i="5"/>
  <c r="FA199" i="5"/>
  <c r="FD199" i="5"/>
  <c r="FG199" i="5"/>
  <c r="FJ199" i="5"/>
  <c r="E200" i="5"/>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CD200" i="5"/>
  <c r="CG200" i="5"/>
  <c r="CJ200" i="5"/>
  <c r="CM200" i="5"/>
  <c r="CP200" i="5"/>
  <c r="CS200" i="5"/>
  <c r="CV200" i="5"/>
  <c r="CY200" i="5"/>
  <c r="DB200" i="5"/>
  <c r="DE200" i="5"/>
  <c r="DH200" i="5"/>
  <c r="DK200" i="5"/>
  <c r="DN200" i="5"/>
  <c r="DQ200" i="5"/>
  <c r="DT200" i="5"/>
  <c r="DW200" i="5"/>
  <c r="DZ200" i="5"/>
  <c r="EC200" i="5"/>
  <c r="EF200" i="5"/>
  <c r="EI200" i="5"/>
  <c r="EL200" i="5"/>
  <c r="EO200" i="5"/>
  <c r="ER200" i="5"/>
  <c r="EU200" i="5"/>
  <c r="EX200" i="5"/>
  <c r="FA200" i="5"/>
  <c r="FD200" i="5"/>
  <c r="FG200" i="5"/>
  <c r="FJ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CD201" i="5"/>
  <c r="CG201" i="5"/>
  <c r="CJ201" i="5"/>
  <c r="CM201" i="5"/>
  <c r="CP201" i="5"/>
  <c r="CS201" i="5"/>
  <c r="CV201" i="5"/>
  <c r="CY201" i="5"/>
  <c r="DB201" i="5"/>
  <c r="DE201" i="5"/>
  <c r="DH201" i="5"/>
  <c r="DK201" i="5"/>
  <c r="DN201" i="5"/>
  <c r="DQ201" i="5"/>
  <c r="DT201" i="5"/>
  <c r="DW201" i="5"/>
  <c r="DZ201" i="5"/>
  <c r="EC201" i="5"/>
  <c r="EF201" i="5"/>
  <c r="EI201" i="5"/>
  <c r="EL201" i="5"/>
  <c r="EO201" i="5"/>
  <c r="ER201" i="5"/>
  <c r="EU201" i="5"/>
  <c r="EX201" i="5"/>
  <c r="FA201" i="5"/>
  <c r="FD201" i="5"/>
  <c r="FG201" i="5"/>
  <c r="FJ201" i="5"/>
  <c r="E202" i="5"/>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CD202" i="5"/>
  <c r="CG202" i="5"/>
  <c r="CJ202" i="5"/>
  <c r="CM202" i="5"/>
  <c r="CP202" i="5"/>
  <c r="CS202" i="5"/>
  <c r="CV202" i="5"/>
  <c r="CY202" i="5"/>
  <c r="DB202" i="5"/>
  <c r="DE202" i="5"/>
  <c r="DH202" i="5"/>
  <c r="DK202" i="5"/>
  <c r="DN202" i="5"/>
  <c r="DQ202" i="5"/>
  <c r="DT202" i="5"/>
  <c r="DW202" i="5"/>
  <c r="DZ202" i="5"/>
  <c r="EC202" i="5"/>
  <c r="EF202" i="5"/>
  <c r="EI202" i="5"/>
  <c r="EL202" i="5"/>
  <c r="EO202" i="5"/>
  <c r="ER202" i="5"/>
  <c r="EU202" i="5"/>
  <c r="EX202" i="5"/>
  <c r="FA202" i="5"/>
  <c r="FD202" i="5"/>
  <c r="FG202" i="5"/>
  <c r="FJ202" i="5"/>
  <c r="E203" i="5"/>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CD203" i="5"/>
  <c r="CG203" i="5"/>
  <c r="CJ203" i="5"/>
  <c r="CM203" i="5"/>
  <c r="CP203" i="5"/>
  <c r="CS203" i="5"/>
  <c r="CV203" i="5"/>
  <c r="CY203" i="5"/>
  <c r="DB203" i="5"/>
  <c r="DE203" i="5"/>
  <c r="DH203" i="5"/>
  <c r="DK203" i="5"/>
  <c r="DN203" i="5"/>
  <c r="DQ203" i="5"/>
  <c r="DT203" i="5"/>
  <c r="DW203" i="5"/>
  <c r="DZ203" i="5"/>
  <c r="EC203" i="5"/>
  <c r="EF203" i="5"/>
  <c r="EI203" i="5"/>
  <c r="EL203" i="5"/>
  <c r="EO203" i="5"/>
  <c r="ER203" i="5"/>
  <c r="EU203" i="5"/>
  <c r="EX203" i="5"/>
  <c r="FA203" i="5"/>
  <c r="FD203" i="5"/>
  <c r="FG203" i="5"/>
  <c r="FJ203" i="5"/>
  <c r="E204" i="5"/>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CD204" i="5"/>
  <c r="CG204" i="5"/>
  <c r="CJ204" i="5"/>
  <c r="CM204" i="5"/>
  <c r="CP204" i="5"/>
  <c r="CS204" i="5"/>
  <c r="CV204" i="5"/>
  <c r="CY204" i="5"/>
  <c r="DB204" i="5"/>
  <c r="DE204" i="5"/>
  <c r="DH204" i="5"/>
  <c r="DK204" i="5"/>
  <c r="DN204" i="5"/>
  <c r="DQ204" i="5"/>
  <c r="DT204" i="5"/>
  <c r="DW204" i="5"/>
  <c r="DZ204" i="5"/>
  <c r="EC204" i="5"/>
  <c r="EF204" i="5"/>
  <c r="EI204" i="5"/>
  <c r="EL204" i="5"/>
  <c r="EO204" i="5"/>
  <c r="ER204" i="5"/>
  <c r="EU204" i="5"/>
  <c r="EX204" i="5"/>
  <c r="FA204" i="5"/>
  <c r="FD204" i="5"/>
  <c r="FG204" i="5"/>
  <c r="FJ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CD205" i="5"/>
  <c r="CG205" i="5"/>
  <c r="CJ205" i="5"/>
  <c r="CM205" i="5"/>
  <c r="CP205" i="5"/>
  <c r="CS205" i="5"/>
  <c r="CV205" i="5"/>
  <c r="CY205" i="5"/>
  <c r="DB205" i="5"/>
  <c r="DE205" i="5"/>
  <c r="DH205" i="5"/>
  <c r="DK205" i="5"/>
  <c r="DN205" i="5"/>
  <c r="DQ205" i="5"/>
  <c r="DT205" i="5"/>
  <c r="DW205" i="5"/>
  <c r="DZ205" i="5"/>
  <c r="EC205" i="5"/>
  <c r="EF205" i="5"/>
  <c r="EI205" i="5"/>
  <c r="EL205" i="5"/>
  <c r="EO205" i="5"/>
  <c r="ER205" i="5"/>
  <c r="EU205" i="5"/>
  <c r="EX205" i="5"/>
  <c r="FA205" i="5"/>
  <c r="FD205" i="5"/>
  <c r="FG205" i="5"/>
  <c r="FJ205" i="5"/>
  <c r="E206" i="5"/>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CD206" i="5"/>
  <c r="CG206" i="5"/>
  <c r="CJ206" i="5"/>
  <c r="CM206" i="5"/>
  <c r="CP206" i="5"/>
  <c r="CS206" i="5"/>
  <c r="CV206" i="5"/>
  <c r="CY206" i="5"/>
  <c r="DB206" i="5"/>
  <c r="DE206" i="5"/>
  <c r="DH206" i="5"/>
  <c r="DK206" i="5"/>
  <c r="DN206" i="5"/>
  <c r="DQ206" i="5"/>
  <c r="DT206" i="5"/>
  <c r="DW206" i="5"/>
  <c r="DZ206" i="5"/>
  <c r="EC206" i="5"/>
  <c r="EF206" i="5"/>
  <c r="EI206" i="5"/>
  <c r="EL206" i="5"/>
  <c r="EO206" i="5"/>
  <c r="ER206" i="5"/>
  <c r="EU206" i="5"/>
  <c r="EX206" i="5"/>
  <c r="FA206" i="5"/>
  <c r="FD206" i="5"/>
  <c r="FG206" i="5"/>
  <c r="FJ206" i="5"/>
  <c r="E207" i="5"/>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CD207" i="5"/>
  <c r="CG207" i="5"/>
  <c r="CJ207" i="5"/>
  <c r="CM207" i="5"/>
  <c r="CP207" i="5"/>
  <c r="CS207" i="5"/>
  <c r="CV207" i="5"/>
  <c r="CY207" i="5"/>
  <c r="DB207" i="5"/>
  <c r="DE207" i="5"/>
  <c r="DH207" i="5"/>
  <c r="DK207" i="5"/>
  <c r="DN207" i="5"/>
  <c r="DQ207" i="5"/>
  <c r="DT207" i="5"/>
  <c r="DW207" i="5"/>
  <c r="DZ207" i="5"/>
  <c r="EC207" i="5"/>
  <c r="EF207" i="5"/>
  <c r="EI207" i="5"/>
  <c r="EL207" i="5"/>
  <c r="EO207" i="5"/>
  <c r="ER207" i="5"/>
  <c r="EU207" i="5"/>
  <c r="EX207" i="5"/>
  <c r="FA207" i="5"/>
  <c r="FD207" i="5"/>
  <c r="FG207" i="5"/>
  <c r="FJ207" i="5"/>
  <c r="E208" i="5"/>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CD208" i="5"/>
  <c r="CG208" i="5"/>
  <c r="CJ208" i="5"/>
  <c r="CM208" i="5"/>
  <c r="CP208" i="5"/>
  <c r="CS208" i="5"/>
  <c r="CV208" i="5"/>
  <c r="CY208" i="5"/>
  <c r="DB208" i="5"/>
  <c r="DE208" i="5"/>
  <c r="DH208" i="5"/>
  <c r="DK208" i="5"/>
  <c r="DN208" i="5"/>
  <c r="DQ208" i="5"/>
  <c r="DT208" i="5"/>
  <c r="DW208" i="5"/>
  <c r="DZ208" i="5"/>
  <c r="EC208" i="5"/>
  <c r="EF208" i="5"/>
  <c r="EI208" i="5"/>
  <c r="EL208" i="5"/>
  <c r="EO208" i="5"/>
  <c r="ER208" i="5"/>
  <c r="EU208" i="5"/>
  <c r="EX208" i="5"/>
  <c r="FA208" i="5"/>
  <c r="FD208" i="5"/>
  <c r="FG208" i="5"/>
  <c r="FJ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CD209" i="5"/>
  <c r="CG209" i="5"/>
  <c r="CJ209" i="5"/>
  <c r="CM209" i="5"/>
  <c r="CP209" i="5"/>
  <c r="CS209" i="5"/>
  <c r="CV209" i="5"/>
  <c r="CY209" i="5"/>
  <c r="DB209" i="5"/>
  <c r="DE209" i="5"/>
  <c r="DH209" i="5"/>
  <c r="DK209" i="5"/>
  <c r="DN209" i="5"/>
  <c r="DQ209" i="5"/>
  <c r="DT209" i="5"/>
  <c r="DW209" i="5"/>
  <c r="DZ209" i="5"/>
  <c r="EC209" i="5"/>
  <c r="EF209" i="5"/>
  <c r="EI209" i="5"/>
  <c r="EL209" i="5"/>
  <c r="EO209" i="5"/>
  <c r="ER209" i="5"/>
  <c r="EU209" i="5"/>
  <c r="EX209" i="5"/>
  <c r="FA209" i="5"/>
  <c r="FD209" i="5"/>
  <c r="FG209" i="5"/>
  <c r="FJ209" i="5"/>
  <c r="E210" i="5"/>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CD210" i="5"/>
  <c r="CG210" i="5"/>
  <c r="CJ210" i="5"/>
  <c r="CM210" i="5"/>
  <c r="CP210" i="5"/>
  <c r="CS210" i="5"/>
  <c r="CV210" i="5"/>
  <c r="CY210" i="5"/>
  <c r="DB210" i="5"/>
  <c r="DE210" i="5"/>
  <c r="DH210" i="5"/>
  <c r="DK210" i="5"/>
  <c r="DN210" i="5"/>
  <c r="DQ210" i="5"/>
  <c r="DT210" i="5"/>
  <c r="DW210" i="5"/>
  <c r="DZ210" i="5"/>
  <c r="EC210" i="5"/>
  <c r="EF210" i="5"/>
  <c r="EI210" i="5"/>
  <c r="EL210" i="5"/>
  <c r="EO210" i="5"/>
  <c r="ER210" i="5"/>
  <c r="EU210" i="5"/>
  <c r="EX210" i="5"/>
  <c r="FA210" i="5"/>
  <c r="FD210" i="5"/>
  <c r="FG210" i="5"/>
  <c r="FJ210" i="5"/>
  <c r="E211" i="5"/>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CD211" i="5"/>
  <c r="CG211" i="5"/>
  <c r="CJ211" i="5"/>
  <c r="CM211" i="5"/>
  <c r="CP211" i="5"/>
  <c r="CS211" i="5"/>
  <c r="CV211" i="5"/>
  <c r="CY211" i="5"/>
  <c r="DB211" i="5"/>
  <c r="DE211" i="5"/>
  <c r="DH211" i="5"/>
  <c r="DK211" i="5"/>
  <c r="DN211" i="5"/>
  <c r="DQ211" i="5"/>
  <c r="DT211" i="5"/>
  <c r="DW211" i="5"/>
  <c r="DZ211" i="5"/>
  <c r="EC211" i="5"/>
  <c r="EF211" i="5"/>
  <c r="EI211" i="5"/>
  <c r="EL211" i="5"/>
  <c r="EO211" i="5"/>
  <c r="ER211" i="5"/>
  <c r="EU211" i="5"/>
  <c r="EX211" i="5"/>
  <c r="FA211" i="5"/>
  <c r="FD211" i="5"/>
  <c r="FG211" i="5"/>
  <c r="FJ211" i="5"/>
  <c r="E212" i="5"/>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CD212" i="5"/>
  <c r="CG212" i="5"/>
  <c r="CJ212" i="5"/>
  <c r="CM212" i="5"/>
  <c r="CP212" i="5"/>
  <c r="CS212" i="5"/>
  <c r="CV212" i="5"/>
  <c r="CY212" i="5"/>
  <c r="DB212" i="5"/>
  <c r="DE212" i="5"/>
  <c r="DH212" i="5"/>
  <c r="DK212" i="5"/>
  <c r="DN212" i="5"/>
  <c r="DQ212" i="5"/>
  <c r="DT212" i="5"/>
  <c r="DW212" i="5"/>
  <c r="DZ212" i="5"/>
  <c r="EC212" i="5"/>
  <c r="EF212" i="5"/>
  <c r="EI212" i="5"/>
  <c r="EL212" i="5"/>
  <c r="EO212" i="5"/>
  <c r="ER212" i="5"/>
  <c r="EU212" i="5"/>
  <c r="EX212" i="5"/>
  <c r="FA212" i="5"/>
  <c r="FD212" i="5"/>
  <c r="FG212" i="5"/>
  <c r="FJ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CD213" i="5"/>
  <c r="CG213" i="5"/>
  <c r="CJ213" i="5"/>
  <c r="CM213" i="5"/>
  <c r="CP213" i="5"/>
  <c r="CS213" i="5"/>
  <c r="CV213" i="5"/>
  <c r="CY213" i="5"/>
  <c r="DB213" i="5"/>
  <c r="DE213" i="5"/>
  <c r="DH213" i="5"/>
  <c r="DK213" i="5"/>
  <c r="DN213" i="5"/>
  <c r="DQ213" i="5"/>
  <c r="DT213" i="5"/>
  <c r="DW213" i="5"/>
  <c r="DZ213" i="5"/>
  <c r="EC213" i="5"/>
  <c r="EF213" i="5"/>
  <c r="EI213" i="5"/>
  <c r="EL213" i="5"/>
  <c r="EO213" i="5"/>
  <c r="ER213" i="5"/>
  <c r="EU213" i="5"/>
  <c r="EX213" i="5"/>
  <c r="FA213" i="5"/>
  <c r="FD213" i="5"/>
  <c r="FG213" i="5"/>
  <c r="FJ213" i="5"/>
  <c r="E214" i="5"/>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CD214" i="5"/>
  <c r="CG214" i="5"/>
  <c r="CJ214" i="5"/>
  <c r="CM214" i="5"/>
  <c r="CP214" i="5"/>
  <c r="CS214" i="5"/>
  <c r="CV214" i="5"/>
  <c r="CY214" i="5"/>
  <c r="DB214" i="5"/>
  <c r="DE214" i="5"/>
  <c r="DH214" i="5"/>
  <c r="DK214" i="5"/>
  <c r="DN214" i="5"/>
  <c r="DQ214" i="5"/>
  <c r="DT214" i="5"/>
  <c r="DW214" i="5"/>
  <c r="DZ214" i="5"/>
  <c r="EC214" i="5"/>
  <c r="EF214" i="5"/>
  <c r="EI214" i="5"/>
  <c r="EL214" i="5"/>
  <c r="EO214" i="5"/>
  <c r="ER214" i="5"/>
  <c r="EU214" i="5"/>
  <c r="EX214" i="5"/>
  <c r="FA214" i="5"/>
  <c r="FD214" i="5"/>
  <c r="FG214" i="5"/>
  <c r="FJ214" i="5"/>
  <c r="E215" i="5"/>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CD215" i="5"/>
  <c r="CG215" i="5"/>
  <c r="CJ215" i="5"/>
  <c r="CM215" i="5"/>
  <c r="CP215" i="5"/>
  <c r="CS215" i="5"/>
  <c r="CV215" i="5"/>
  <c r="CY215" i="5"/>
  <c r="DB215" i="5"/>
  <c r="DE215" i="5"/>
  <c r="DH215" i="5"/>
  <c r="DK215" i="5"/>
  <c r="DN215" i="5"/>
  <c r="DQ215" i="5"/>
  <c r="DT215" i="5"/>
  <c r="DW215" i="5"/>
  <c r="DZ215" i="5"/>
  <c r="EC215" i="5"/>
  <c r="EF215" i="5"/>
  <c r="EI215" i="5"/>
  <c r="EL215" i="5"/>
  <c r="EO215" i="5"/>
  <c r="ER215" i="5"/>
  <c r="EU215" i="5"/>
  <c r="EX215" i="5"/>
  <c r="FA215" i="5"/>
  <c r="FD215" i="5"/>
  <c r="FG215" i="5"/>
  <c r="FJ215" i="5"/>
  <c r="E216" i="5"/>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CD216" i="5"/>
  <c r="CG216" i="5"/>
  <c r="CJ216" i="5"/>
  <c r="CM216" i="5"/>
  <c r="CP216" i="5"/>
  <c r="CS216" i="5"/>
  <c r="CV216" i="5"/>
  <c r="CY216" i="5"/>
  <c r="DB216" i="5"/>
  <c r="DE216" i="5"/>
  <c r="DH216" i="5"/>
  <c r="DK216" i="5"/>
  <c r="DN216" i="5"/>
  <c r="DQ216" i="5"/>
  <c r="DT216" i="5"/>
  <c r="DW216" i="5"/>
  <c r="DZ216" i="5"/>
  <c r="EC216" i="5"/>
  <c r="EF216" i="5"/>
  <c r="EI216" i="5"/>
  <c r="EL216" i="5"/>
  <c r="EO216" i="5"/>
  <c r="ER216" i="5"/>
  <c r="EU216" i="5"/>
  <c r="EX216" i="5"/>
  <c r="FA216" i="5"/>
  <c r="FD216" i="5"/>
  <c r="FG216" i="5"/>
  <c r="FJ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CD217" i="5"/>
  <c r="CG217" i="5"/>
  <c r="CJ217" i="5"/>
  <c r="CM217" i="5"/>
  <c r="CP217" i="5"/>
  <c r="CS217" i="5"/>
  <c r="CV217" i="5"/>
  <c r="CY217" i="5"/>
  <c r="DB217" i="5"/>
  <c r="DE217" i="5"/>
  <c r="DH217" i="5"/>
  <c r="DK217" i="5"/>
  <c r="DN217" i="5"/>
  <c r="DQ217" i="5"/>
  <c r="DT217" i="5"/>
  <c r="DW217" i="5"/>
  <c r="DZ217" i="5"/>
  <c r="EC217" i="5"/>
  <c r="EF217" i="5"/>
  <c r="EI217" i="5"/>
  <c r="EL217" i="5"/>
  <c r="EO217" i="5"/>
  <c r="ER217" i="5"/>
  <c r="EU217" i="5"/>
  <c r="EX217" i="5"/>
  <c r="FA217" i="5"/>
  <c r="FD217" i="5"/>
  <c r="FG217" i="5"/>
  <c r="FJ217" i="5"/>
  <c r="E218" i="5"/>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CD218" i="5"/>
  <c r="CG218" i="5"/>
  <c r="CJ218" i="5"/>
  <c r="CM218" i="5"/>
  <c r="CP218" i="5"/>
  <c r="CS218" i="5"/>
  <c r="CV218" i="5"/>
  <c r="CY218" i="5"/>
  <c r="DB218" i="5"/>
  <c r="DE218" i="5"/>
  <c r="DH218" i="5"/>
  <c r="DK218" i="5"/>
  <c r="DN218" i="5"/>
  <c r="DQ218" i="5"/>
  <c r="DT218" i="5"/>
  <c r="DW218" i="5"/>
  <c r="DZ218" i="5"/>
  <c r="EC218" i="5"/>
  <c r="EF218" i="5"/>
  <c r="EI218" i="5"/>
  <c r="EL218" i="5"/>
  <c r="EO218" i="5"/>
  <c r="ER218" i="5"/>
  <c r="EU218" i="5"/>
  <c r="EX218" i="5"/>
  <c r="FA218" i="5"/>
  <c r="FD218" i="5"/>
  <c r="FG218" i="5"/>
  <c r="FJ218" i="5"/>
  <c r="E219" i="5"/>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CD219" i="5"/>
  <c r="CG219" i="5"/>
  <c r="CJ219" i="5"/>
  <c r="CM219" i="5"/>
  <c r="CP219" i="5"/>
  <c r="CS219" i="5"/>
  <c r="CV219" i="5"/>
  <c r="CY219" i="5"/>
  <c r="DB219" i="5"/>
  <c r="DE219" i="5"/>
  <c r="DH219" i="5"/>
  <c r="DK219" i="5"/>
  <c r="DN219" i="5"/>
  <c r="DQ219" i="5"/>
  <c r="DT219" i="5"/>
  <c r="DW219" i="5"/>
  <c r="DZ219" i="5"/>
  <c r="EC219" i="5"/>
  <c r="EF219" i="5"/>
  <c r="EI219" i="5"/>
  <c r="EL219" i="5"/>
  <c r="EO219" i="5"/>
  <c r="ER219" i="5"/>
  <c r="EU219" i="5"/>
  <c r="EX219" i="5"/>
  <c r="FA219" i="5"/>
  <c r="FD219" i="5"/>
  <c r="FG219" i="5"/>
  <c r="FJ219" i="5"/>
  <c r="E220" i="5"/>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CD220" i="5"/>
  <c r="CG220" i="5"/>
  <c r="CJ220" i="5"/>
  <c r="CM220" i="5"/>
  <c r="CP220" i="5"/>
  <c r="CS220" i="5"/>
  <c r="CV220" i="5"/>
  <c r="CY220" i="5"/>
  <c r="DB220" i="5"/>
  <c r="DE220" i="5"/>
  <c r="DH220" i="5"/>
  <c r="DK220" i="5"/>
  <c r="DN220" i="5"/>
  <c r="DQ220" i="5"/>
  <c r="DT220" i="5"/>
  <c r="DW220" i="5"/>
  <c r="DZ220" i="5"/>
  <c r="EC220" i="5"/>
  <c r="EF220" i="5"/>
  <c r="EI220" i="5"/>
  <c r="EL220" i="5"/>
  <c r="EO220" i="5"/>
  <c r="ER220" i="5"/>
  <c r="EU220" i="5"/>
  <c r="EX220" i="5"/>
  <c r="FA220" i="5"/>
  <c r="FD220" i="5"/>
  <c r="FG220" i="5"/>
  <c r="FJ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CD221" i="5"/>
  <c r="CG221" i="5"/>
  <c r="CJ221" i="5"/>
  <c r="CM221" i="5"/>
  <c r="CP221" i="5"/>
  <c r="CS221" i="5"/>
  <c r="CV221" i="5"/>
  <c r="CY221" i="5"/>
  <c r="DB221" i="5"/>
  <c r="DE221" i="5"/>
  <c r="DH221" i="5"/>
  <c r="DK221" i="5"/>
  <c r="DN221" i="5"/>
  <c r="DQ221" i="5"/>
  <c r="DT221" i="5"/>
  <c r="DW221" i="5"/>
  <c r="DZ221" i="5"/>
  <c r="EC221" i="5"/>
  <c r="EF221" i="5"/>
  <c r="EI221" i="5"/>
  <c r="EL221" i="5"/>
  <c r="EO221" i="5"/>
  <c r="ER221" i="5"/>
  <c r="EU221" i="5"/>
  <c r="EX221" i="5"/>
  <c r="FA221" i="5"/>
  <c r="FD221" i="5"/>
  <c r="FG221" i="5"/>
  <c r="FJ221" i="5"/>
  <c r="E222" i="5"/>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CD222" i="5"/>
  <c r="CG222" i="5"/>
  <c r="CJ222" i="5"/>
  <c r="CM222" i="5"/>
  <c r="CP222" i="5"/>
  <c r="CS222" i="5"/>
  <c r="CV222" i="5"/>
  <c r="CY222" i="5"/>
  <c r="DB222" i="5"/>
  <c r="DE222" i="5"/>
  <c r="DH222" i="5"/>
  <c r="DK222" i="5"/>
  <c r="DN222" i="5"/>
  <c r="DQ222" i="5"/>
  <c r="DT222" i="5"/>
  <c r="DW222" i="5"/>
  <c r="DZ222" i="5"/>
  <c r="EC222" i="5"/>
  <c r="EF222" i="5"/>
  <c r="EI222" i="5"/>
  <c r="EL222" i="5"/>
  <c r="EO222" i="5"/>
  <c r="ER222" i="5"/>
  <c r="EU222" i="5"/>
  <c r="EX222" i="5"/>
  <c r="FA222" i="5"/>
  <c r="FD222" i="5"/>
  <c r="FG222" i="5"/>
  <c r="FJ222" i="5"/>
  <c r="E223" i="5"/>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CD223" i="5"/>
  <c r="CG223" i="5"/>
  <c r="CJ223" i="5"/>
  <c r="CM223" i="5"/>
  <c r="CP223" i="5"/>
  <c r="CS223" i="5"/>
  <c r="CV223" i="5"/>
  <c r="CY223" i="5"/>
  <c r="DB223" i="5"/>
  <c r="DE223" i="5"/>
  <c r="DH223" i="5"/>
  <c r="DK223" i="5"/>
  <c r="DN223" i="5"/>
  <c r="DQ223" i="5"/>
  <c r="DT223" i="5"/>
  <c r="DW223" i="5"/>
  <c r="DZ223" i="5"/>
  <c r="EC223" i="5"/>
  <c r="EF223" i="5"/>
  <c r="EI223" i="5"/>
  <c r="EL223" i="5"/>
  <c r="EO223" i="5"/>
  <c r="ER223" i="5"/>
  <c r="EU223" i="5"/>
  <c r="EX223" i="5"/>
  <c r="FA223" i="5"/>
  <c r="FD223" i="5"/>
  <c r="FG223" i="5"/>
  <c r="FJ223" i="5"/>
  <c r="E224" i="5"/>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CD224" i="5"/>
  <c r="CG224" i="5"/>
  <c r="CJ224" i="5"/>
  <c r="CM224" i="5"/>
  <c r="CP224" i="5"/>
  <c r="CS224" i="5"/>
  <c r="CV224" i="5"/>
  <c r="CY224" i="5"/>
  <c r="DB224" i="5"/>
  <c r="DE224" i="5"/>
  <c r="DH224" i="5"/>
  <c r="DK224" i="5"/>
  <c r="DN224" i="5"/>
  <c r="DQ224" i="5"/>
  <c r="DT224" i="5"/>
  <c r="DW224" i="5"/>
  <c r="DZ224" i="5"/>
  <c r="EC224" i="5"/>
  <c r="EF224" i="5"/>
  <c r="EI224" i="5"/>
  <c r="EL224" i="5"/>
  <c r="EO224" i="5"/>
  <c r="ER224" i="5"/>
  <c r="EU224" i="5"/>
  <c r="EX224" i="5"/>
  <c r="FA224" i="5"/>
  <c r="FD224" i="5"/>
  <c r="FG224" i="5"/>
  <c r="FJ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CD225" i="5"/>
  <c r="CG225" i="5"/>
  <c r="CJ225" i="5"/>
  <c r="CM225" i="5"/>
  <c r="CP225" i="5"/>
  <c r="CS225" i="5"/>
  <c r="CV225" i="5"/>
  <c r="CY225" i="5"/>
  <c r="DB225" i="5"/>
  <c r="DE225" i="5"/>
  <c r="DH225" i="5"/>
  <c r="DK225" i="5"/>
  <c r="DN225" i="5"/>
  <c r="DQ225" i="5"/>
  <c r="DT225" i="5"/>
  <c r="DW225" i="5"/>
  <c r="DZ225" i="5"/>
  <c r="EC225" i="5"/>
  <c r="EF225" i="5"/>
  <c r="EI225" i="5"/>
  <c r="EL225" i="5"/>
  <c r="EO225" i="5"/>
  <c r="ER225" i="5"/>
  <c r="EU225" i="5"/>
  <c r="EX225" i="5"/>
  <c r="FA225" i="5"/>
  <c r="FD225" i="5"/>
  <c r="FG225" i="5"/>
  <c r="FJ225" i="5"/>
  <c r="E226" i="5"/>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CD226" i="5"/>
  <c r="CG226" i="5"/>
  <c r="CJ226" i="5"/>
  <c r="CM226" i="5"/>
  <c r="CP226" i="5"/>
  <c r="CS226" i="5"/>
  <c r="CV226" i="5"/>
  <c r="CY226" i="5"/>
  <c r="DB226" i="5"/>
  <c r="DE226" i="5"/>
  <c r="DH226" i="5"/>
  <c r="DK226" i="5"/>
  <c r="DN226" i="5"/>
  <c r="DQ226" i="5"/>
  <c r="DT226" i="5"/>
  <c r="DW226" i="5"/>
  <c r="DZ226" i="5"/>
  <c r="EC226" i="5"/>
  <c r="EF226" i="5"/>
  <c r="EI226" i="5"/>
  <c r="EL226" i="5"/>
  <c r="EO226" i="5"/>
  <c r="ER226" i="5"/>
  <c r="EU226" i="5"/>
  <c r="EX226" i="5"/>
  <c r="FA226" i="5"/>
  <c r="FD226" i="5"/>
  <c r="FG226" i="5"/>
  <c r="FJ226" i="5"/>
  <c r="E227" i="5"/>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CD227" i="5"/>
  <c r="CG227" i="5"/>
  <c r="CJ227" i="5"/>
  <c r="CM227" i="5"/>
  <c r="CP227" i="5"/>
  <c r="CS227" i="5"/>
  <c r="CV227" i="5"/>
  <c r="CY227" i="5"/>
  <c r="DB227" i="5"/>
  <c r="DE227" i="5"/>
  <c r="DH227" i="5"/>
  <c r="DK227" i="5"/>
  <c r="DN227" i="5"/>
  <c r="DQ227" i="5"/>
  <c r="DT227" i="5"/>
  <c r="DW227" i="5"/>
  <c r="DZ227" i="5"/>
  <c r="EC227" i="5"/>
  <c r="EF227" i="5"/>
  <c r="EI227" i="5"/>
  <c r="EL227" i="5"/>
  <c r="EO227" i="5"/>
  <c r="ER227" i="5"/>
  <c r="EU227" i="5"/>
  <c r="EX227" i="5"/>
  <c r="FA227" i="5"/>
  <c r="FD227" i="5"/>
  <c r="FG227" i="5"/>
  <c r="FJ227" i="5"/>
  <c r="E228" i="5"/>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CD228" i="5"/>
  <c r="CG228" i="5"/>
  <c r="CJ228" i="5"/>
  <c r="CM228" i="5"/>
  <c r="CP228" i="5"/>
  <c r="CS228" i="5"/>
  <c r="CV228" i="5"/>
  <c r="CY228" i="5"/>
  <c r="DB228" i="5"/>
  <c r="DE228" i="5"/>
  <c r="DH228" i="5"/>
  <c r="DK228" i="5"/>
  <c r="DN228" i="5"/>
  <c r="DQ228" i="5"/>
  <c r="DT228" i="5"/>
  <c r="DW228" i="5"/>
  <c r="DZ228" i="5"/>
  <c r="EC228" i="5"/>
  <c r="EF228" i="5"/>
  <c r="EI228" i="5"/>
  <c r="EL228" i="5"/>
  <c r="EO228" i="5"/>
  <c r="ER228" i="5"/>
  <c r="EU228" i="5"/>
  <c r="EX228" i="5"/>
  <c r="FA228" i="5"/>
  <c r="FD228" i="5"/>
  <c r="FG228" i="5"/>
  <c r="FJ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CD229" i="5"/>
  <c r="CG229" i="5"/>
  <c r="CJ229" i="5"/>
  <c r="CM229" i="5"/>
  <c r="CP229" i="5"/>
  <c r="CS229" i="5"/>
  <c r="CV229" i="5"/>
  <c r="CY229" i="5"/>
  <c r="DB229" i="5"/>
  <c r="DE229" i="5"/>
  <c r="DH229" i="5"/>
  <c r="DK229" i="5"/>
  <c r="DN229" i="5"/>
  <c r="DQ229" i="5"/>
  <c r="DT229" i="5"/>
  <c r="DW229" i="5"/>
  <c r="DZ229" i="5"/>
  <c r="EC229" i="5"/>
  <c r="EF229" i="5"/>
  <c r="EI229" i="5"/>
  <c r="EL229" i="5"/>
  <c r="EO229" i="5"/>
  <c r="ER229" i="5"/>
  <c r="EU229" i="5"/>
  <c r="EX229" i="5"/>
  <c r="FA229" i="5"/>
  <c r="FD229" i="5"/>
  <c r="FG229" i="5"/>
  <c r="FJ229" i="5"/>
  <c r="E230" i="5"/>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CD230" i="5"/>
  <c r="CG230" i="5"/>
  <c r="CJ230" i="5"/>
  <c r="CM230" i="5"/>
  <c r="CP230" i="5"/>
  <c r="CS230" i="5"/>
  <c r="CV230" i="5"/>
  <c r="CY230" i="5"/>
  <c r="DB230" i="5"/>
  <c r="DE230" i="5"/>
  <c r="DH230" i="5"/>
  <c r="DK230" i="5"/>
  <c r="DN230" i="5"/>
  <c r="DQ230" i="5"/>
  <c r="DT230" i="5"/>
  <c r="DW230" i="5"/>
  <c r="DZ230" i="5"/>
  <c r="EC230" i="5"/>
  <c r="EF230" i="5"/>
  <c r="EI230" i="5"/>
  <c r="EL230" i="5"/>
  <c r="EO230" i="5"/>
  <c r="ER230" i="5"/>
  <c r="EU230" i="5"/>
  <c r="EX230" i="5"/>
  <c r="FA230" i="5"/>
  <c r="FD230" i="5"/>
  <c r="FG230" i="5"/>
  <c r="FJ230" i="5"/>
  <c r="E231" i="5"/>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CD231" i="5"/>
  <c r="CG231" i="5"/>
  <c r="CJ231" i="5"/>
  <c r="CM231" i="5"/>
  <c r="CP231" i="5"/>
  <c r="CS231" i="5"/>
  <c r="CV231" i="5"/>
  <c r="CY231" i="5"/>
  <c r="DB231" i="5"/>
  <c r="DE231" i="5"/>
  <c r="DH231" i="5"/>
  <c r="DK231" i="5"/>
  <c r="DN231" i="5"/>
  <c r="DQ231" i="5"/>
  <c r="DT231" i="5"/>
  <c r="DW231" i="5"/>
  <c r="DZ231" i="5"/>
  <c r="EC231" i="5"/>
  <c r="EF231" i="5"/>
  <c r="EI231" i="5"/>
  <c r="EL231" i="5"/>
  <c r="EO231" i="5"/>
  <c r="ER231" i="5"/>
  <c r="EU231" i="5"/>
  <c r="EX231" i="5"/>
  <c r="FA231" i="5"/>
  <c r="FD231" i="5"/>
  <c r="FG231" i="5"/>
  <c r="FJ231" i="5"/>
  <c r="E232" i="5"/>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CD232" i="5"/>
  <c r="CG232" i="5"/>
  <c r="CJ232" i="5"/>
  <c r="CM232" i="5"/>
  <c r="CP232" i="5"/>
  <c r="CS232" i="5"/>
  <c r="CV232" i="5"/>
  <c r="CY232" i="5"/>
  <c r="DB232" i="5"/>
  <c r="DE232" i="5"/>
  <c r="DH232" i="5"/>
  <c r="DK232" i="5"/>
  <c r="DN232" i="5"/>
  <c r="DQ232" i="5"/>
  <c r="DT232" i="5"/>
  <c r="DW232" i="5"/>
  <c r="DZ232" i="5"/>
  <c r="EC232" i="5"/>
  <c r="EF232" i="5"/>
  <c r="EI232" i="5"/>
  <c r="EL232" i="5"/>
  <c r="EO232" i="5"/>
  <c r="ER232" i="5"/>
  <c r="EU232" i="5"/>
  <c r="EX232" i="5"/>
  <c r="FA232" i="5"/>
  <c r="FD232" i="5"/>
  <c r="FG232" i="5"/>
  <c r="FJ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CD233" i="5"/>
  <c r="CG233" i="5"/>
  <c r="CJ233" i="5"/>
  <c r="CM233" i="5"/>
  <c r="CP233" i="5"/>
  <c r="CS233" i="5"/>
  <c r="CV233" i="5"/>
  <c r="CY233" i="5"/>
  <c r="DB233" i="5"/>
  <c r="DE233" i="5"/>
  <c r="DH233" i="5"/>
  <c r="DK233" i="5"/>
  <c r="DN233" i="5"/>
  <c r="DQ233" i="5"/>
  <c r="DT233" i="5"/>
  <c r="DW233" i="5"/>
  <c r="DZ233" i="5"/>
  <c r="EC233" i="5"/>
  <c r="EF233" i="5"/>
  <c r="EI233" i="5"/>
  <c r="EL233" i="5"/>
  <c r="EO233" i="5"/>
  <c r="ER233" i="5"/>
  <c r="EU233" i="5"/>
  <c r="EX233" i="5"/>
  <c r="FA233" i="5"/>
  <c r="FD233" i="5"/>
  <c r="FG233" i="5"/>
  <c r="FJ233" i="5"/>
  <c r="E234" i="5"/>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CD234" i="5"/>
  <c r="CG234" i="5"/>
  <c r="CJ234" i="5"/>
  <c r="CM234" i="5"/>
  <c r="CP234" i="5"/>
  <c r="CS234" i="5"/>
  <c r="CV234" i="5"/>
  <c r="CY234" i="5"/>
  <c r="DB234" i="5"/>
  <c r="DE234" i="5"/>
  <c r="DH234" i="5"/>
  <c r="DK234" i="5"/>
  <c r="DN234" i="5"/>
  <c r="DQ234" i="5"/>
  <c r="DT234" i="5"/>
  <c r="DW234" i="5"/>
  <c r="DZ234" i="5"/>
  <c r="EC234" i="5"/>
  <c r="EF234" i="5"/>
  <c r="EI234" i="5"/>
  <c r="EL234" i="5"/>
  <c r="EO234" i="5"/>
  <c r="ER234" i="5"/>
  <c r="EU234" i="5"/>
  <c r="EX234" i="5"/>
  <c r="FA234" i="5"/>
  <c r="FD234" i="5"/>
  <c r="FG234" i="5"/>
  <c r="FJ234" i="5"/>
  <c r="E235" i="5"/>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CD235" i="5"/>
  <c r="CG235" i="5"/>
  <c r="CJ235" i="5"/>
  <c r="CM235" i="5"/>
  <c r="CP235" i="5"/>
  <c r="CS235" i="5"/>
  <c r="CV235" i="5"/>
  <c r="CY235" i="5"/>
  <c r="DB235" i="5"/>
  <c r="DE235" i="5"/>
  <c r="DH235" i="5"/>
  <c r="DK235" i="5"/>
  <c r="DN235" i="5"/>
  <c r="DQ235" i="5"/>
  <c r="DT235" i="5"/>
  <c r="DW235" i="5"/>
  <c r="DZ235" i="5"/>
  <c r="EC235" i="5"/>
  <c r="EF235" i="5"/>
  <c r="EI235" i="5"/>
  <c r="EL235" i="5"/>
  <c r="EO235" i="5"/>
  <c r="ER235" i="5"/>
  <c r="EU235" i="5"/>
  <c r="EX235" i="5"/>
  <c r="FA235" i="5"/>
  <c r="FD235" i="5"/>
  <c r="FG235" i="5"/>
  <c r="FJ235" i="5"/>
  <c r="E236" i="5"/>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CD236" i="5"/>
  <c r="CG236" i="5"/>
  <c r="CJ236" i="5"/>
  <c r="CM236" i="5"/>
  <c r="CP236" i="5"/>
  <c r="CS236" i="5"/>
  <c r="CV236" i="5"/>
  <c r="CY236" i="5"/>
  <c r="DB236" i="5"/>
  <c r="DE236" i="5"/>
  <c r="DH236" i="5"/>
  <c r="DK236" i="5"/>
  <c r="DN236" i="5"/>
  <c r="DQ236" i="5"/>
  <c r="DT236" i="5"/>
  <c r="DW236" i="5"/>
  <c r="DZ236" i="5"/>
  <c r="EC236" i="5"/>
  <c r="EF236" i="5"/>
  <c r="EI236" i="5"/>
  <c r="EL236" i="5"/>
  <c r="EO236" i="5"/>
  <c r="ER236" i="5"/>
  <c r="EU236" i="5"/>
  <c r="EX236" i="5"/>
  <c r="FA236" i="5"/>
  <c r="FD236" i="5"/>
  <c r="FG236" i="5"/>
  <c r="FJ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CD237" i="5"/>
  <c r="CG237" i="5"/>
  <c r="CJ237" i="5"/>
  <c r="CM237" i="5"/>
  <c r="CP237" i="5"/>
  <c r="CS237" i="5"/>
  <c r="CV237" i="5"/>
  <c r="CY237" i="5"/>
  <c r="DB237" i="5"/>
  <c r="DE237" i="5"/>
  <c r="DH237" i="5"/>
  <c r="DK237" i="5"/>
  <c r="DN237" i="5"/>
  <c r="DQ237" i="5"/>
  <c r="DT237" i="5"/>
  <c r="DW237" i="5"/>
  <c r="DZ237" i="5"/>
  <c r="EC237" i="5"/>
  <c r="EF237" i="5"/>
  <c r="EI237" i="5"/>
  <c r="EL237" i="5"/>
  <c r="EO237" i="5"/>
  <c r="ER237" i="5"/>
  <c r="EU237" i="5"/>
  <c r="EX237" i="5"/>
  <c r="FA237" i="5"/>
  <c r="FD237" i="5"/>
  <c r="FG237" i="5"/>
  <c r="FJ237" i="5"/>
  <c r="E238" i="5"/>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CD238" i="5"/>
  <c r="CG238" i="5"/>
  <c r="CJ238" i="5"/>
  <c r="CM238" i="5"/>
  <c r="CP238" i="5"/>
  <c r="CS238" i="5"/>
  <c r="CV238" i="5"/>
  <c r="CY238" i="5"/>
  <c r="DB238" i="5"/>
  <c r="DE238" i="5"/>
  <c r="DH238" i="5"/>
  <c r="DK238" i="5"/>
  <c r="DN238" i="5"/>
  <c r="DQ238" i="5"/>
  <c r="DT238" i="5"/>
  <c r="DW238" i="5"/>
  <c r="DZ238" i="5"/>
  <c r="EC238" i="5"/>
  <c r="EF238" i="5"/>
  <c r="EI238" i="5"/>
  <c r="EL238" i="5"/>
  <c r="EO238" i="5"/>
  <c r="ER238" i="5"/>
  <c r="EU238" i="5"/>
  <c r="EX238" i="5"/>
  <c r="FA238" i="5"/>
  <c r="FD238" i="5"/>
  <c r="FG238" i="5"/>
  <c r="FJ238" i="5"/>
  <c r="E239" i="5"/>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CD239" i="5"/>
  <c r="CG239" i="5"/>
  <c r="CJ239" i="5"/>
  <c r="CM239" i="5"/>
  <c r="CP239" i="5"/>
  <c r="CS239" i="5"/>
  <c r="CV239" i="5"/>
  <c r="CY239" i="5"/>
  <c r="DB239" i="5"/>
  <c r="DE239" i="5"/>
  <c r="DH239" i="5"/>
  <c r="DK239" i="5"/>
  <c r="DN239" i="5"/>
  <c r="DQ239" i="5"/>
  <c r="DT239" i="5"/>
  <c r="DW239" i="5"/>
  <c r="DZ239" i="5"/>
  <c r="EC239" i="5"/>
  <c r="EF239" i="5"/>
  <c r="EI239" i="5"/>
  <c r="EL239" i="5"/>
  <c r="EO239" i="5"/>
  <c r="ER239" i="5"/>
  <c r="EU239" i="5"/>
  <c r="EX239" i="5"/>
  <c r="FA239" i="5"/>
  <c r="FD239" i="5"/>
  <c r="FG239" i="5"/>
  <c r="FJ239" i="5"/>
  <c r="E240" i="5"/>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CD240" i="5"/>
  <c r="CG240" i="5"/>
  <c r="CJ240" i="5"/>
  <c r="CM240" i="5"/>
  <c r="CP240" i="5"/>
  <c r="CS240" i="5"/>
  <c r="CV240" i="5"/>
  <c r="CY240" i="5"/>
  <c r="DB240" i="5"/>
  <c r="DE240" i="5"/>
  <c r="DH240" i="5"/>
  <c r="DK240" i="5"/>
  <c r="DN240" i="5"/>
  <c r="DQ240" i="5"/>
  <c r="DT240" i="5"/>
  <c r="DW240" i="5"/>
  <c r="DZ240" i="5"/>
  <c r="EC240" i="5"/>
  <c r="EF240" i="5"/>
  <c r="EI240" i="5"/>
  <c r="EL240" i="5"/>
  <c r="EO240" i="5"/>
  <c r="ER240" i="5"/>
  <c r="EU240" i="5"/>
  <c r="EX240" i="5"/>
  <c r="FA240" i="5"/>
  <c r="FD240" i="5"/>
  <c r="FG240" i="5"/>
  <c r="FJ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CD241" i="5"/>
  <c r="CG241" i="5"/>
  <c r="CJ241" i="5"/>
  <c r="CM241" i="5"/>
  <c r="CP241" i="5"/>
  <c r="CS241" i="5"/>
  <c r="CV241" i="5"/>
  <c r="CY241" i="5"/>
  <c r="DB241" i="5"/>
  <c r="DE241" i="5"/>
  <c r="DH241" i="5"/>
  <c r="DK241" i="5"/>
  <c r="DN241" i="5"/>
  <c r="DQ241" i="5"/>
  <c r="DT241" i="5"/>
  <c r="DW241" i="5"/>
  <c r="DZ241" i="5"/>
  <c r="EC241" i="5"/>
  <c r="EF241" i="5"/>
  <c r="EI241" i="5"/>
  <c r="EL241" i="5"/>
  <c r="EO241" i="5"/>
  <c r="ER241" i="5"/>
  <c r="EU241" i="5"/>
  <c r="EX241" i="5"/>
  <c r="FA241" i="5"/>
  <c r="FD241" i="5"/>
  <c r="FG241" i="5"/>
  <c r="FJ241" i="5"/>
  <c r="E242" i="5"/>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CD242" i="5"/>
  <c r="CG242" i="5"/>
  <c r="CJ242" i="5"/>
  <c r="CM242" i="5"/>
  <c r="CP242" i="5"/>
  <c r="CS242" i="5"/>
  <c r="CV242" i="5"/>
  <c r="CY242" i="5"/>
  <c r="DB242" i="5"/>
  <c r="DE242" i="5"/>
  <c r="DH242" i="5"/>
  <c r="DK242" i="5"/>
  <c r="DN242" i="5"/>
  <c r="DQ242" i="5"/>
  <c r="DT242" i="5"/>
  <c r="DW242" i="5"/>
  <c r="DZ242" i="5"/>
  <c r="EC242" i="5"/>
  <c r="EF242" i="5"/>
  <c r="EI242" i="5"/>
  <c r="EL242" i="5"/>
  <c r="EO242" i="5"/>
  <c r="ER242" i="5"/>
  <c r="EU242" i="5"/>
  <c r="EX242" i="5"/>
  <c r="FA242" i="5"/>
  <c r="FD242" i="5"/>
  <c r="FG242" i="5"/>
  <c r="FJ242" i="5"/>
  <c r="E243" i="5"/>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CD243" i="5"/>
  <c r="CG243" i="5"/>
  <c r="CJ243" i="5"/>
  <c r="CM243" i="5"/>
  <c r="CP243" i="5"/>
  <c r="CS243" i="5"/>
  <c r="CV243" i="5"/>
  <c r="CY243" i="5"/>
  <c r="DB243" i="5"/>
  <c r="DE243" i="5"/>
  <c r="DH243" i="5"/>
  <c r="DK243" i="5"/>
  <c r="DN243" i="5"/>
  <c r="DQ243" i="5"/>
  <c r="DT243" i="5"/>
  <c r="DW243" i="5"/>
  <c r="DZ243" i="5"/>
  <c r="EC243" i="5"/>
  <c r="EF243" i="5"/>
  <c r="EI243" i="5"/>
  <c r="EL243" i="5"/>
  <c r="EO243" i="5"/>
  <c r="ER243" i="5"/>
  <c r="EU243" i="5"/>
  <c r="EX243" i="5"/>
  <c r="FA243" i="5"/>
  <c r="FD243" i="5"/>
  <c r="FG243" i="5"/>
  <c r="FJ243" i="5"/>
  <c r="E244" i="5"/>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CD244" i="5"/>
  <c r="CG244" i="5"/>
  <c r="CJ244" i="5"/>
  <c r="CM244" i="5"/>
  <c r="CP244" i="5"/>
  <c r="CS244" i="5"/>
  <c r="CV244" i="5"/>
  <c r="CY244" i="5"/>
  <c r="DB244" i="5"/>
  <c r="DE244" i="5"/>
  <c r="DH244" i="5"/>
  <c r="DK244" i="5"/>
  <c r="DN244" i="5"/>
  <c r="DQ244" i="5"/>
  <c r="DT244" i="5"/>
  <c r="DW244" i="5"/>
  <c r="DZ244" i="5"/>
  <c r="EC244" i="5"/>
  <c r="EF244" i="5"/>
  <c r="EI244" i="5"/>
  <c r="EL244" i="5"/>
  <c r="EO244" i="5"/>
  <c r="ER244" i="5"/>
  <c r="EU244" i="5"/>
  <c r="EX244" i="5"/>
  <c r="FA244" i="5"/>
  <c r="FD244" i="5"/>
  <c r="FG244" i="5"/>
  <c r="FJ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CD245" i="5"/>
  <c r="CG245" i="5"/>
  <c r="CJ245" i="5"/>
  <c r="CM245" i="5"/>
  <c r="CP245" i="5"/>
  <c r="CS245" i="5"/>
  <c r="CV245" i="5"/>
  <c r="CY245" i="5"/>
  <c r="DB245" i="5"/>
  <c r="DE245" i="5"/>
  <c r="DH245" i="5"/>
  <c r="DK245" i="5"/>
  <c r="DN245" i="5"/>
  <c r="DQ245" i="5"/>
  <c r="DT245" i="5"/>
  <c r="DW245" i="5"/>
  <c r="DZ245" i="5"/>
  <c r="EC245" i="5"/>
  <c r="EF245" i="5"/>
  <c r="EI245" i="5"/>
  <c r="EL245" i="5"/>
  <c r="EO245" i="5"/>
  <c r="ER245" i="5"/>
  <c r="EU245" i="5"/>
  <c r="EX245" i="5"/>
  <c r="FA245" i="5"/>
  <c r="FD245" i="5"/>
  <c r="FG245" i="5"/>
  <c r="FJ245" i="5"/>
  <c r="E246" i="5"/>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CD246" i="5"/>
  <c r="CG246" i="5"/>
  <c r="CJ246" i="5"/>
  <c r="CM246" i="5"/>
  <c r="CP246" i="5"/>
  <c r="CS246" i="5"/>
  <c r="CV246" i="5"/>
  <c r="CY246" i="5"/>
  <c r="DB246" i="5"/>
  <c r="DE246" i="5"/>
  <c r="DH246" i="5"/>
  <c r="DK246" i="5"/>
  <c r="DN246" i="5"/>
  <c r="DQ246" i="5"/>
  <c r="DT246" i="5"/>
  <c r="DW246" i="5"/>
  <c r="DZ246" i="5"/>
  <c r="EC246" i="5"/>
  <c r="EF246" i="5"/>
  <c r="EI246" i="5"/>
  <c r="EL246" i="5"/>
  <c r="EO246" i="5"/>
  <c r="ER246" i="5"/>
  <c r="EU246" i="5"/>
  <c r="EX246" i="5"/>
  <c r="FA246" i="5"/>
  <c r="FD246" i="5"/>
  <c r="FG246" i="5"/>
  <c r="FJ246" i="5"/>
  <c r="E247" i="5"/>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CD247" i="5"/>
  <c r="CG247" i="5"/>
  <c r="CJ247" i="5"/>
  <c r="CM247" i="5"/>
  <c r="CP247" i="5"/>
  <c r="CS247" i="5"/>
  <c r="CV247" i="5"/>
  <c r="CY247" i="5"/>
  <c r="DB247" i="5"/>
  <c r="DE247" i="5"/>
  <c r="DH247" i="5"/>
  <c r="DK247" i="5"/>
  <c r="DN247" i="5"/>
  <c r="DQ247" i="5"/>
  <c r="DT247" i="5"/>
  <c r="DW247" i="5"/>
  <c r="DZ247" i="5"/>
  <c r="EC247" i="5"/>
  <c r="EF247" i="5"/>
  <c r="EI247" i="5"/>
  <c r="EL247" i="5"/>
  <c r="EO247" i="5"/>
  <c r="ER247" i="5"/>
  <c r="EU247" i="5"/>
  <c r="EX247" i="5"/>
  <c r="FA247" i="5"/>
  <c r="FD247" i="5"/>
  <c r="FG247" i="5"/>
  <c r="FJ247" i="5"/>
  <c r="E248" i="5"/>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CD248" i="5"/>
  <c r="CG248" i="5"/>
  <c r="CJ248" i="5"/>
  <c r="CM248" i="5"/>
  <c r="CP248" i="5"/>
  <c r="CS248" i="5"/>
  <c r="CV248" i="5"/>
  <c r="CY248" i="5"/>
  <c r="DB248" i="5"/>
  <c r="DE248" i="5"/>
  <c r="DH248" i="5"/>
  <c r="DK248" i="5"/>
  <c r="DN248" i="5"/>
  <c r="DQ248" i="5"/>
  <c r="DT248" i="5"/>
  <c r="DW248" i="5"/>
  <c r="DZ248" i="5"/>
  <c r="EC248" i="5"/>
  <c r="EF248" i="5"/>
  <c r="EI248" i="5"/>
  <c r="EL248" i="5"/>
  <c r="EO248" i="5"/>
  <c r="ER248" i="5"/>
  <c r="EU248" i="5"/>
  <c r="EX248" i="5"/>
  <c r="FA248" i="5"/>
  <c r="FD248" i="5"/>
  <c r="FG248" i="5"/>
  <c r="FJ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CD249" i="5"/>
  <c r="CG249" i="5"/>
  <c r="CJ249" i="5"/>
  <c r="CM249" i="5"/>
  <c r="CP249" i="5"/>
  <c r="CS249" i="5"/>
  <c r="CV249" i="5"/>
  <c r="CY249" i="5"/>
  <c r="DB249" i="5"/>
  <c r="DE249" i="5"/>
  <c r="DH249" i="5"/>
  <c r="DK249" i="5"/>
  <c r="DN249" i="5"/>
  <c r="DQ249" i="5"/>
  <c r="DT249" i="5"/>
  <c r="DW249" i="5"/>
  <c r="DZ249" i="5"/>
  <c r="EC249" i="5"/>
  <c r="EF249" i="5"/>
  <c r="EI249" i="5"/>
  <c r="EL249" i="5"/>
  <c r="EO249" i="5"/>
  <c r="ER249" i="5"/>
  <c r="EU249" i="5"/>
  <c r="EX249" i="5"/>
  <c r="FA249" i="5"/>
  <c r="FD249" i="5"/>
  <c r="FG249" i="5"/>
  <c r="FJ249" i="5"/>
  <c r="E250" i="5"/>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CD250" i="5"/>
  <c r="CG250" i="5"/>
  <c r="CJ250" i="5"/>
  <c r="CM250" i="5"/>
  <c r="CP250" i="5"/>
  <c r="CS250" i="5"/>
  <c r="CV250" i="5"/>
  <c r="CY250" i="5"/>
  <c r="DB250" i="5"/>
  <c r="DE250" i="5"/>
  <c r="DH250" i="5"/>
  <c r="DK250" i="5"/>
  <c r="DN250" i="5"/>
  <c r="DQ250" i="5"/>
  <c r="DT250" i="5"/>
  <c r="DW250" i="5"/>
  <c r="DZ250" i="5"/>
  <c r="EC250" i="5"/>
  <c r="EF250" i="5"/>
  <c r="EI250" i="5"/>
  <c r="EL250" i="5"/>
  <c r="EO250" i="5"/>
  <c r="ER250" i="5"/>
  <c r="EU250" i="5"/>
  <c r="EX250" i="5"/>
  <c r="FA250" i="5"/>
  <c r="FD250" i="5"/>
  <c r="FG250" i="5"/>
  <c r="FJ250" i="5"/>
  <c r="E251" i="5"/>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CD251" i="5"/>
  <c r="CG251" i="5"/>
  <c r="CJ251" i="5"/>
  <c r="CM251" i="5"/>
  <c r="CP251" i="5"/>
  <c r="CS251" i="5"/>
  <c r="CV251" i="5"/>
  <c r="CY251" i="5"/>
  <c r="DB251" i="5"/>
  <c r="DE251" i="5"/>
  <c r="DH251" i="5"/>
  <c r="DK251" i="5"/>
  <c r="DN251" i="5"/>
  <c r="DQ251" i="5"/>
  <c r="DT251" i="5"/>
  <c r="DW251" i="5"/>
  <c r="DZ251" i="5"/>
  <c r="EC251" i="5"/>
  <c r="EF251" i="5"/>
  <c r="EI251" i="5"/>
  <c r="EL251" i="5"/>
  <c r="EO251" i="5"/>
  <c r="ER251" i="5"/>
  <c r="EU251" i="5"/>
  <c r="EX251" i="5"/>
  <c r="FA251" i="5"/>
  <c r="FD251" i="5"/>
  <c r="FG251" i="5"/>
  <c r="FJ251" i="5"/>
  <c r="E252" i="5"/>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CD252" i="5"/>
  <c r="CG252" i="5"/>
  <c r="CJ252" i="5"/>
  <c r="CM252" i="5"/>
  <c r="CP252" i="5"/>
  <c r="CS252" i="5"/>
  <c r="CV252" i="5"/>
  <c r="CY252" i="5"/>
  <c r="DB252" i="5"/>
  <c r="DE252" i="5"/>
  <c r="DH252" i="5"/>
  <c r="DK252" i="5"/>
  <c r="DN252" i="5"/>
  <c r="DQ252" i="5"/>
  <c r="DT252" i="5"/>
  <c r="DW252" i="5"/>
  <c r="DZ252" i="5"/>
  <c r="EC252" i="5"/>
  <c r="EF252" i="5"/>
  <c r="EI252" i="5"/>
  <c r="EL252" i="5"/>
  <c r="EO252" i="5"/>
  <c r="ER252" i="5"/>
  <c r="EU252" i="5"/>
  <c r="EX252" i="5"/>
  <c r="FA252" i="5"/>
  <c r="FD252" i="5"/>
  <c r="FG252" i="5"/>
  <c r="FJ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CD253" i="5"/>
  <c r="CG253" i="5"/>
  <c r="CJ253" i="5"/>
  <c r="CM253" i="5"/>
  <c r="CP253" i="5"/>
  <c r="CS253" i="5"/>
  <c r="CV253" i="5"/>
  <c r="CY253" i="5"/>
  <c r="DB253" i="5"/>
  <c r="DE253" i="5"/>
  <c r="DH253" i="5"/>
  <c r="DK253" i="5"/>
  <c r="DN253" i="5"/>
  <c r="DQ253" i="5"/>
  <c r="DT253" i="5"/>
  <c r="DW253" i="5"/>
  <c r="DZ253" i="5"/>
  <c r="EC253" i="5"/>
  <c r="EF253" i="5"/>
  <c r="EI253" i="5"/>
  <c r="EL253" i="5"/>
  <c r="EO253" i="5"/>
  <c r="ER253" i="5"/>
  <c r="EU253" i="5"/>
  <c r="EX253" i="5"/>
  <c r="FA253" i="5"/>
  <c r="FD253" i="5"/>
  <c r="FG253" i="5"/>
  <c r="FJ253" i="5"/>
  <c r="E254" i="5"/>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CD254" i="5"/>
  <c r="CG254" i="5"/>
  <c r="CJ254" i="5"/>
  <c r="CM254" i="5"/>
  <c r="CP254" i="5"/>
  <c r="CS254" i="5"/>
  <c r="CV254" i="5"/>
  <c r="CY254" i="5"/>
  <c r="DB254" i="5"/>
  <c r="DE254" i="5"/>
  <c r="DH254" i="5"/>
  <c r="DK254" i="5"/>
  <c r="DN254" i="5"/>
  <c r="DQ254" i="5"/>
  <c r="DT254" i="5"/>
  <c r="DW254" i="5"/>
  <c r="DZ254" i="5"/>
  <c r="EC254" i="5"/>
  <c r="EF254" i="5"/>
  <c r="EI254" i="5"/>
  <c r="EL254" i="5"/>
  <c r="EO254" i="5"/>
  <c r="ER254" i="5"/>
  <c r="EU254" i="5"/>
  <c r="EX254" i="5"/>
  <c r="FA254" i="5"/>
  <c r="FD254" i="5"/>
  <c r="FG254" i="5"/>
  <c r="FJ254" i="5"/>
  <c r="E255" i="5"/>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CD255" i="5"/>
  <c r="CG255" i="5"/>
  <c r="CJ255" i="5"/>
  <c r="CM255" i="5"/>
  <c r="CP255" i="5"/>
  <c r="CS255" i="5"/>
  <c r="CV255" i="5"/>
  <c r="CY255" i="5"/>
  <c r="DB255" i="5"/>
  <c r="DE255" i="5"/>
  <c r="DH255" i="5"/>
  <c r="DK255" i="5"/>
  <c r="DN255" i="5"/>
  <c r="DQ255" i="5"/>
  <c r="DT255" i="5"/>
  <c r="DW255" i="5"/>
  <c r="DZ255" i="5"/>
  <c r="EC255" i="5"/>
  <c r="EF255" i="5"/>
  <c r="EI255" i="5"/>
  <c r="EL255" i="5"/>
  <c r="EO255" i="5"/>
  <c r="ER255" i="5"/>
  <c r="EU255" i="5"/>
  <c r="EX255" i="5"/>
  <c r="FA255" i="5"/>
  <c r="FD255" i="5"/>
  <c r="FG255" i="5"/>
  <c r="FJ255" i="5"/>
  <c r="E256" i="5"/>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CD256" i="5"/>
  <c r="CG256" i="5"/>
  <c r="CJ256" i="5"/>
  <c r="CM256" i="5"/>
  <c r="CP256" i="5"/>
  <c r="CS256" i="5"/>
  <c r="CV256" i="5"/>
  <c r="CY256" i="5"/>
  <c r="DB256" i="5"/>
  <c r="DE256" i="5"/>
  <c r="DH256" i="5"/>
  <c r="DK256" i="5"/>
  <c r="DN256" i="5"/>
  <c r="DQ256" i="5"/>
  <c r="DT256" i="5"/>
  <c r="DW256" i="5"/>
  <c r="DZ256" i="5"/>
  <c r="EC256" i="5"/>
  <c r="EF256" i="5"/>
  <c r="EI256" i="5"/>
  <c r="EL256" i="5"/>
  <c r="EO256" i="5"/>
  <c r="ER256" i="5"/>
  <c r="EU256" i="5"/>
  <c r="EX256" i="5"/>
  <c r="FA256" i="5"/>
  <c r="FD256" i="5"/>
  <c r="FG256" i="5"/>
  <c r="FJ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CD257" i="5"/>
  <c r="CG257" i="5"/>
  <c r="CJ257" i="5"/>
  <c r="CM257" i="5"/>
  <c r="CP257" i="5"/>
  <c r="CS257" i="5"/>
  <c r="CV257" i="5"/>
  <c r="CY257" i="5"/>
  <c r="DB257" i="5"/>
  <c r="DE257" i="5"/>
  <c r="DH257" i="5"/>
  <c r="DK257" i="5"/>
  <c r="DN257" i="5"/>
  <c r="DQ257" i="5"/>
  <c r="DT257" i="5"/>
  <c r="DW257" i="5"/>
  <c r="DZ257" i="5"/>
  <c r="EC257" i="5"/>
  <c r="EF257" i="5"/>
  <c r="EI257" i="5"/>
  <c r="EL257" i="5"/>
  <c r="EO257" i="5"/>
  <c r="ER257" i="5"/>
  <c r="EU257" i="5"/>
  <c r="EX257" i="5"/>
  <c r="FA257" i="5"/>
  <c r="FD257" i="5"/>
  <c r="FG257" i="5"/>
  <c r="FJ257" i="5"/>
  <c r="E258" i="5"/>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CD258" i="5"/>
  <c r="CG258" i="5"/>
  <c r="CJ258" i="5"/>
  <c r="CM258" i="5"/>
  <c r="CP258" i="5"/>
  <c r="CS258" i="5"/>
  <c r="CV258" i="5"/>
  <c r="CY258" i="5"/>
  <c r="DB258" i="5"/>
  <c r="DE258" i="5"/>
  <c r="DH258" i="5"/>
  <c r="DK258" i="5"/>
  <c r="DN258" i="5"/>
  <c r="DQ258" i="5"/>
  <c r="DT258" i="5"/>
  <c r="DW258" i="5"/>
  <c r="DZ258" i="5"/>
  <c r="EC258" i="5"/>
  <c r="EF258" i="5"/>
  <c r="EI258" i="5"/>
  <c r="EL258" i="5"/>
  <c r="EO258" i="5"/>
  <c r="ER258" i="5"/>
  <c r="EU258" i="5"/>
  <c r="EX258" i="5"/>
  <c r="FA258" i="5"/>
  <c r="FD258" i="5"/>
  <c r="FG258" i="5"/>
  <c r="FJ258" i="5"/>
  <c r="E259" i="5"/>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CD259" i="5"/>
  <c r="CG259" i="5"/>
  <c r="CJ259" i="5"/>
  <c r="CM259" i="5"/>
  <c r="CP259" i="5"/>
  <c r="CS259" i="5"/>
  <c r="CV259" i="5"/>
  <c r="CY259" i="5"/>
  <c r="DB259" i="5"/>
  <c r="DE259" i="5"/>
  <c r="DH259" i="5"/>
  <c r="DK259" i="5"/>
  <c r="DN259" i="5"/>
  <c r="DQ259" i="5"/>
  <c r="DT259" i="5"/>
  <c r="DW259" i="5"/>
  <c r="DZ259" i="5"/>
  <c r="EC259" i="5"/>
  <c r="EF259" i="5"/>
  <c r="EI259" i="5"/>
  <c r="EL259" i="5"/>
  <c r="EO259" i="5"/>
  <c r="ER259" i="5"/>
  <c r="EU259" i="5"/>
  <c r="EX259" i="5"/>
  <c r="FA259" i="5"/>
  <c r="FD259" i="5"/>
  <c r="FG259" i="5"/>
  <c r="FJ259" i="5"/>
  <c r="E260" i="5"/>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CD260" i="5"/>
  <c r="CG260" i="5"/>
  <c r="CJ260" i="5"/>
  <c r="CM260" i="5"/>
  <c r="CP260" i="5"/>
  <c r="CS260" i="5"/>
  <c r="CV260" i="5"/>
  <c r="CY260" i="5"/>
  <c r="DB260" i="5"/>
  <c r="DE260" i="5"/>
  <c r="DH260" i="5"/>
  <c r="DK260" i="5"/>
  <c r="DN260" i="5"/>
  <c r="DQ260" i="5"/>
  <c r="DT260" i="5"/>
  <c r="DW260" i="5"/>
  <c r="DZ260" i="5"/>
  <c r="EC260" i="5"/>
  <c r="EF260" i="5"/>
  <c r="EI260" i="5"/>
  <c r="EL260" i="5"/>
  <c r="EO260" i="5"/>
  <c r="ER260" i="5"/>
  <c r="EU260" i="5"/>
  <c r="EX260" i="5"/>
  <c r="FA260" i="5"/>
  <c r="FD260" i="5"/>
  <c r="FG260" i="5"/>
  <c r="FJ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CD261" i="5"/>
  <c r="CG261" i="5"/>
  <c r="CJ261" i="5"/>
  <c r="CM261" i="5"/>
  <c r="CP261" i="5"/>
  <c r="CS261" i="5"/>
  <c r="CV261" i="5"/>
  <c r="CY261" i="5"/>
  <c r="DB261" i="5"/>
  <c r="DE261" i="5"/>
  <c r="DH261" i="5"/>
  <c r="DK261" i="5"/>
  <c r="DN261" i="5"/>
  <c r="DQ261" i="5"/>
  <c r="DT261" i="5"/>
  <c r="DW261" i="5"/>
  <c r="DZ261" i="5"/>
  <c r="EC261" i="5"/>
  <c r="EF261" i="5"/>
  <c r="EI261" i="5"/>
  <c r="EL261" i="5"/>
  <c r="EO261" i="5"/>
  <c r="ER261" i="5"/>
  <c r="EU261" i="5"/>
  <c r="EX261" i="5"/>
  <c r="FA261" i="5"/>
  <c r="FD261" i="5"/>
  <c r="FG261" i="5"/>
  <c r="FJ261" i="5"/>
  <c r="E262" i="5"/>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CD262" i="5"/>
  <c r="CG262" i="5"/>
  <c r="CJ262" i="5"/>
  <c r="CM262" i="5"/>
  <c r="CP262" i="5"/>
  <c r="CS262" i="5"/>
  <c r="CV262" i="5"/>
  <c r="CY262" i="5"/>
  <c r="DB262" i="5"/>
  <c r="DE262" i="5"/>
  <c r="DH262" i="5"/>
  <c r="DK262" i="5"/>
  <c r="DN262" i="5"/>
  <c r="DQ262" i="5"/>
  <c r="DT262" i="5"/>
  <c r="DW262" i="5"/>
  <c r="DZ262" i="5"/>
  <c r="EC262" i="5"/>
  <c r="EF262" i="5"/>
  <c r="EI262" i="5"/>
  <c r="EL262" i="5"/>
  <c r="EO262" i="5"/>
  <c r="ER262" i="5"/>
  <c r="EU262" i="5"/>
  <c r="EX262" i="5"/>
  <c r="FA262" i="5"/>
  <c r="FD262" i="5"/>
  <c r="FG262" i="5"/>
  <c r="FJ262" i="5"/>
  <c r="E263" i="5"/>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CD263" i="5"/>
  <c r="CG263" i="5"/>
  <c r="CJ263" i="5"/>
  <c r="CM263" i="5"/>
  <c r="CP263" i="5"/>
  <c r="CS263" i="5"/>
  <c r="CV263" i="5"/>
  <c r="CY263" i="5"/>
  <c r="DB263" i="5"/>
  <c r="DE263" i="5"/>
  <c r="DH263" i="5"/>
  <c r="DK263" i="5"/>
  <c r="DN263" i="5"/>
  <c r="DQ263" i="5"/>
  <c r="DT263" i="5"/>
  <c r="DW263" i="5"/>
  <c r="DZ263" i="5"/>
  <c r="EC263" i="5"/>
  <c r="EF263" i="5"/>
  <c r="EI263" i="5"/>
  <c r="EL263" i="5"/>
  <c r="EO263" i="5"/>
  <c r="ER263" i="5"/>
  <c r="EU263" i="5"/>
  <c r="EX263" i="5"/>
  <c r="FA263" i="5"/>
  <c r="FD263" i="5"/>
  <c r="FG263" i="5"/>
  <c r="FJ263" i="5"/>
  <c r="E264" i="5"/>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CD264" i="5"/>
  <c r="CG264" i="5"/>
  <c r="CJ264" i="5"/>
  <c r="CM264" i="5"/>
  <c r="CP264" i="5"/>
  <c r="CS264" i="5"/>
  <c r="CV264" i="5"/>
  <c r="CY264" i="5"/>
  <c r="DB264" i="5"/>
  <c r="DE264" i="5"/>
  <c r="DH264" i="5"/>
  <c r="DK264" i="5"/>
  <c r="DN264" i="5"/>
  <c r="DQ264" i="5"/>
  <c r="DT264" i="5"/>
  <c r="DW264" i="5"/>
  <c r="DZ264" i="5"/>
  <c r="EC264" i="5"/>
  <c r="EF264" i="5"/>
  <c r="EI264" i="5"/>
  <c r="EL264" i="5"/>
  <c r="EO264" i="5"/>
  <c r="ER264" i="5"/>
  <c r="EU264" i="5"/>
  <c r="EX264" i="5"/>
  <c r="FA264" i="5"/>
  <c r="FD264" i="5"/>
  <c r="FG264" i="5"/>
  <c r="FJ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CD265" i="5"/>
  <c r="CG265" i="5"/>
  <c r="CJ265" i="5"/>
  <c r="CM265" i="5"/>
  <c r="CP265" i="5"/>
  <c r="CS265" i="5"/>
  <c r="CV265" i="5"/>
  <c r="CY265" i="5"/>
  <c r="DB265" i="5"/>
  <c r="DE265" i="5"/>
  <c r="DH265" i="5"/>
  <c r="DK265" i="5"/>
  <c r="DN265" i="5"/>
  <c r="DQ265" i="5"/>
  <c r="DT265" i="5"/>
  <c r="DW265" i="5"/>
  <c r="DZ265" i="5"/>
  <c r="EC265" i="5"/>
  <c r="EF265" i="5"/>
  <c r="EI265" i="5"/>
  <c r="EL265" i="5"/>
  <c r="EO265" i="5"/>
  <c r="ER265" i="5"/>
  <c r="EU265" i="5"/>
  <c r="EX265" i="5"/>
  <c r="FA265" i="5"/>
  <c r="FD265" i="5"/>
  <c r="FG265" i="5"/>
  <c r="FJ265" i="5"/>
  <c r="E266" i="5"/>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CD266" i="5"/>
  <c r="CG266" i="5"/>
  <c r="CJ266" i="5"/>
  <c r="CM266" i="5"/>
  <c r="CP266" i="5"/>
  <c r="CS266" i="5"/>
  <c r="CV266" i="5"/>
  <c r="CY266" i="5"/>
  <c r="DB266" i="5"/>
  <c r="DE266" i="5"/>
  <c r="DH266" i="5"/>
  <c r="DK266" i="5"/>
  <c r="DN266" i="5"/>
  <c r="DQ266" i="5"/>
  <c r="DT266" i="5"/>
  <c r="DW266" i="5"/>
  <c r="DZ266" i="5"/>
  <c r="EC266" i="5"/>
  <c r="EF266" i="5"/>
  <c r="EI266" i="5"/>
  <c r="EL266" i="5"/>
  <c r="EO266" i="5"/>
  <c r="ER266" i="5"/>
  <c r="EU266" i="5"/>
  <c r="EX266" i="5"/>
  <c r="FA266" i="5"/>
  <c r="FD266" i="5"/>
  <c r="FG266" i="5"/>
  <c r="FJ266" i="5"/>
  <c r="E267" i="5"/>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CD267" i="5"/>
  <c r="CG267" i="5"/>
  <c r="CJ267" i="5"/>
  <c r="CM267" i="5"/>
  <c r="CP267" i="5"/>
  <c r="CS267" i="5"/>
  <c r="CV267" i="5"/>
  <c r="CY267" i="5"/>
  <c r="DB267" i="5"/>
  <c r="DE267" i="5"/>
  <c r="DH267" i="5"/>
  <c r="DK267" i="5"/>
  <c r="DN267" i="5"/>
  <c r="DQ267" i="5"/>
  <c r="DT267" i="5"/>
  <c r="DW267" i="5"/>
  <c r="DZ267" i="5"/>
  <c r="EC267" i="5"/>
  <c r="EF267" i="5"/>
  <c r="EI267" i="5"/>
  <c r="EL267" i="5"/>
  <c r="EO267" i="5"/>
  <c r="ER267" i="5"/>
  <c r="EU267" i="5"/>
  <c r="EX267" i="5"/>
  <c r="FA267" i="5"/>
  <c r="FD267" i="5"/>
  <c r="FG267" i="5"/>
  <c r="FJ267" i="5"/>
  <c r="E268" i="5"/>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CD268" i="5"/>
  <c r="CG268" i="5"/>
  <c r="CJ268" i="5"/>
  <c r="CM268" i="5"/>
  <c r="CP268" i="5"/>
  <c r="CS268" i="5"/>
  <c r="CV268" i="5"/>
  <c r="CY268" i="5"/>
  <c r="DB268" i="5"/>
  <c r="DE268" i="5"/>
  <c r="DH268" i="5"/>
  <c r="DK268" i="5"/>
  <c r="DN268" i="5"/>
  <c r="DQ268" i="5"/>
  <c r="DT268" i="5"/>
  <c r="DW268" i="5"/>
  <c r="DZ268" i="5"/>
  <c r="EC268" i="5"/>
  <c r="EF268" i="5"/>
  <c r="EI268" i="5"/>
  <c r="EL268" i="5"/>
  <c r="EO268" i="5"/>
  <c r="ER268" i="5"/>
  <c r="EU268" i="5"/>
  <c r="EX268" i="5"/>
  <c r="FA268" i="5"/>
  <c r="FD268" i="5"/>
  <c r="FG268" i="5"/>
  <c r="FJ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CD269" i="5"/>
  <c r="CG269" i="5"/>
  <c r="CJ269" i="5"/>
  <c r="CM269" i="5"/>
  <c r="CP269" i="5"/>
  <c r="CS269" i="5"/>
  <c r="CV269" i="5"/>
  <c r="CY269" i="5"/>
  <c r="DB269" i="5"/>
  <c r="DE269" i="5"/>
  <c r="DH269" i="5"/>
  <c r="DK269" i="5"/>
  <c r="DN269" i="5"/>
  <c r="DQ269" i="5"/>
  <c r="DT269" i="5"/>
  <c r="DW269" i="5"/>
  <c r="DZ269" i="5"/>
  <c r="EC269" i="5"/>
  <c r="EF269" i="5"/>
  <c r="EI269" i="5"/>
  <c r="EL269" i="5"/>
  <c r="EO269" i="5"/>
  <c r="ER269" i="5"/>
  <c r="EU269" i="5"/>
  <c r="EX269" i="5"/>
  <c r="FA269" i="5"/>
  <c r="FD269" i="5"/>
  <c r="FG269" i="5"/>
  <c r="FJ269" i="5"/>
  <c r="E270" i="5"/>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CD270" i="5"/>
  <c r="CG270" i="5"/>
  <c r="CJ270" i="5"/>
  <c r="CM270" i="5"/>
  <c r="CP270" i="5"/>
  <c r="CS270" i="5"/>
  <c r="CV270" i="5"/>
  <c r="CY270" i="5"/>
  <c r="DB270" i="5"/>
  <c r="DE270" i="5"/>
  <c r="DH270" i="5"/>
  <c r="DK270" i="5"/>
  <c r="DN270" i="5"/>
  <c r="DQ270" i="5"/>
  <c r="DT270" i="5"/>
  <c r="DW270" i="5"/>
  <c r="DZ270" i="5"/>
  <c r="EC270" i="5"/>
  <c r="EF270" i="5"/>
  <c r="EI270" i="5"/>
  <c r="EL270" i="5"/>
  <c r="EO270" i="5"/>
  <c r="ER270" i="5"/>
  <c r="EU270" i="5"/>
  <c r="EX270" i="5"/>
  <c r="FA270" i="5"/>
  <c r="FD270" i="5"/>
  <c r="FG270" i="5"/>
  <c r="FJ270" i="5"/>
  <c r="E271" i="5"/>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CD271" i="5"/>
  <c r="CG271" i="5"/>
  <c r="CJ271" i="5"/>
  <c r="CM271" i="5"/>
  <c r="CP271" i="5"/>
  <c r="CS271" i="5"/>
  <c r="CV271" i="5"/>
  <c r="CY271" i="5"/>
  <c r="DB271" i="5"/>
  <c r="DE271" i="5"/>
  <c r="DH271" i="5"/>
  <c r="DK271" i="5"/>
  <c r="DN271" i="5"/>
  <c r="DQ271" i="5"/>
  <c r="DT271" i="5"/>
  <c r="DW271" i="5"/>
  <c r="DZ271" i="5"/>
  <c r="EC271" i="5"/>
  <c r="EF271" i="5"/>
  <c r="EI271" i="5"/>
  <c r="EL271" i="5"/>
  <c r="EO271" i="5"/>
  <c r="ER271" i="5"/>
  <c r="EU271" i="5"/>
  <c r="EX271" i="5"/>
  <c r="FA271" i="5"/>
  <c r="FD271" i="5"/>
  <c r="FG271" i="5"/>
  <c r="FJ271" i="5"/>
  <c r="E272" i="5"/>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CD272" i="5"/>
  <c r="CG272" i="5"/>
  <c r="CJ272" i="5"/>
  <c r="CM272" i="5"/>
  <c r="CP272" i="5"/>
  <c r="CS272" i="5"/>
  <c r="CV272" i="5"/>
  <c r="CY272" i="5"/>
  <c r="DB272" i="5"/>
  <c r="DE272" i="5"/>
  <c r="DH272" i="5"/>
  <c r="DK272" i="5"/>
  <c r="DN272" i="5"/>
  <c r="DQ272" i="5"/>
  <c r="DT272" i="5"/>
  <c r="DW272" i="5"/>
  <c r="DZ272" i="5"/>
  <c r="EC272" i="5"/>
  <c r="EF272" i="5"/>
  <c r="EI272" i="5"/>
  <c r="EL272" i="5"/>
  <c r="EO272" i="5"/>
  <c r="ER272" i="5"/>
  <c r="EU272" i="5"/>
  <c r="EX272" i="5"/>
  <c r="FA272" i="5"/>
  <c r="FD272" i="5"/>
  <c r="FG272" i="5"/>
  <c r="FJ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CD273" i="5"/>
  <c r="CG273" i="5"/>
  <c r="CJ273" i="5"/>
  <c r="CM273" i="5"/>
  <c r="CP273" i="5"/>
  <c r="CS273" i="5"/>
  <c r="CV273" i="5"/>
  <c r="CY273" i="5"/>
  <c r="DB273" i="5"/>
  <c r="DE273" i="5"/>
  <c r="DH273" i="5"/>
  <c r="DK273" i="5"/>
  <c r="DN273" i="5"/>
  <c r="DQ273" i="5"/>
  <c r="DT273" i="5"/>
  <c r="DW273" i="5"/>
  <c r="DZ273" i="5"/>
  <c r="EC273" i="5"/>
  <c r="EF273" i="5"/>
  <c r="EI273" i="5"/>
  <c r="EL273" i="5"/>
  <c r="EO273" i="5"/>
  <c r="ER273" i="5"/>
  <c r="EU273" i="5"/>
  <c r="EX273" i="5"/>
  <c r="FA273" i="5"/>
  <c r="FD273" i="5"/>
  <c r="FG273" i="5"/>
  <c r="FJ273" i="5"/>
  <c r="E274" i="5"/>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CD274" i="5"/>
  <c r="CG274" i="5"/>
  <c r="CJ274" i="5"/>
  <c r="CM274" i="5"/>
  <c r="CP274" i="5"/>
  <c r="CS274" i="5"/>
  <c r="CV274" i="5"/>
  <c r="CY274" i="5"/>
  <c r="DB274" i="5"/>
  <c r="DE274" i="5"/>
  <c r="DH274" i="5"/>
  <c r="DK274" i="5"/>
  <c r="DN274" i="5"/>
  <c r="DQ274" i="5"/>
  <c r="DT274" i="5"/>
  <c r="DW274" i="5"/>
  <c r="DZ274" i="5"/>
  <c r="EC274" i="5"/>
  <c r="EF274" i="5"/>
  <c r="EI274" i="5"/>
  <c r="EL274" i="5"/>
  <c r="EO274" i="5"/>
  <c r="ER274" i="5"/>
  <c r="EU274" i="5"/>
  <c r="EX274" i="5"/>
  <c r="FA274" i="5"/>
  <c r="FD274" i="5"/>
  <c r="FG274" i="5"/>
  <c r="FJ274" i="5"/>
  <c r="E275" i="5"/>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CD275" i="5"/>
  <c r="CG275" i="5"/>
  <c r="CJ275" i="5"/>
  <c r="CM275" i="5"/>
  <c r="CP275" i="5"/>
  <c r="CS275" i="5"/>
  <c r="CV275" i="5"/>
  <c r="CY275" i="5"/>
  <c r="DB275" i="5"/>
  <c r="DE275" i="5"/>
  <c r="DH275" i="5"/>
  <c r="DK275" i="5"/>
  <c r="DN275" i="5"/>
  <c r="DQ275" i="5"/>
  <c r="DT275" i="5"/>
  <c r="DW275" i="5"/>
  <c r="DZ275" i="5"/>
  <c r="EC275" i="5"/>
  <c r="EF275" i="5"/>
  <c r="EI275" i="5"/>
  <c r="EL275" i="5"/>
  <c r="EO275" i="5"/>
  <c r="ER275" i="5"/>
  <c r="EU275" i="5"/>
  <c r="EX275" i="5"/>
  <c r="FA275" i="5"/>
  <c r="FD275" i="5"/>
  <c r="FG275" i="5"/>
  <c r="FJ275" i="5"/>
  <c r="E276" i="5"/>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CD276" i="5"/>
  <c r="CG276" i="5"/>
  <c r="CJ276" i="5"/>
  <c r="CM276" i="5"/>
  <c r="CP276" i="5"/>
  <c r="CS276" i="5"/>
  <c r="CV276" i="5"/>
  <c r="CY276" i="5"/>
  <c r="DB276" i="5"/>
  <c r="DE276" i="5"/>
  <c r="DH276" i="5"/>
  <c r="DK276" i="5"/>
  <c r="DN276" i="5"/>
  <c r="DQ276" i="5"/>
  <c r="DT276" i="5"/>
  <c r="DW276" i="5"/>
  <c r="DZ276" i="5"/>
  <c r="EC276" i="5"/>
  <c r="EF276" i="5"/>
  <c r="EI276" i="5"/>
  <c r="EL276" i="5"/>
  <c r="EO276" i="5"/>
  <c r="ER276" i="5"/>
  <c r="EU276" i="5"/>
  <c r="EX276" i="5"/>
  <c r="FA276" i="5"/>
  <c r="FD276" i="5"/>
  <c r="FG276" i="5"/>
  <c r="FJ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CD277" i="5"/>
  <c r="CG277" i="5"/>
  <c r="CJ277" i="5"/>
  <c r="CM277" i="5"/>
  <c r="CP277" i="5"/>
  <c r="CS277" i="5"/>
  <c r="CV277" i="5"/>
  <c r="CY277" i="5"/>
  <c r="DB277" i="5"/>
  <c r="DE277" i="5"/>
  <c r="DH277" i="5"/>
  <c r="DK277" i="5"/>
  <c r="DN277" i="5"/>
  <c r="DQ277" i="5"/>
  <c r="DT277" i="5"/>
  <c r="DW277" i="5"/>
  <c r="DZ277" i="5"/>
  <c r="EC277" i="5"/>
  <c r="EF277" i="5"/>
  <c r="EI277" i="5"/>
  <c r="EL277" i="5"/>
  <c r="EO277" i="5"/>
  <c r="ER277" i="5"/>
  <c r="EU277" i="5"/>
  <c r="EX277" i="5"/>
  <c r="FA277" i="5"/>
  <c r="FD277" i="5"/>
  <c r="FG277" i="5"/>
  <c r="FJ277" i="5"/>
  <c r="E278" i="5"/>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CD278" i="5"/>
  <c r="CG278" i="5"/>
  <c r="CJ278" i="5"/>
  <c r="CM278" i="5"/>
  <c r="CP278" i="5"/>
  <c r="CS278" i="5"/>
  <c r="CV278" i="5"/>
  <c r="CY278" i="5"/>
  <c r="DB278" i="5"/>
  <c r="DE278" i="5"/>
  <c r="DH278" i="5"/>
  <c r="DK278" i="5"/>
  <c r="DN278" i="5"/>
  <c r="DQ278" i="5"/>
  <c r="DT278" i="5"/>
  <c r="DW278" i="5"/>
  <c r="DZ278" i="5"/>
  <c r="EC278" i="5"/>
  <c r="EF278" i="5"/>
  <c r="EI278" i="5"/>
  <c r="EL278" i="5"/>
  <c r="EO278" i="5"/>
  <c r="ER278" i="5"/>
  <c r="EU278" i="5"/>
  <c r="EX278" i="5"/>
  <c r="FA278" i="5"/>
  <c r="FD278" i="5"/>
  <c r="FG278" i="5"/>
  <c r="FJ278" i="5"/>
  <c r="E279" i="5"/>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CD279" i="5"/>
  <c r="CG279" i="5"/>
  <c r="CJ279" i="5"/>
  <c r="CM279" i="5"/>
  <c r="CP279" i="5"/>
  <c r="CS279" i="5"/>
  <c r="CV279" i="5"/>
  <c r="CY279" i="5"/>
  <c r="DB279" i="5"/>
  <c r="DE279" i="5"/>
  <c r="DH279" i="5"/>
  <c r="DK279" i="5"/>
  <c r="DN279" i="5"/>
  <c r="DQ279" i="5"/>
  <c r="DT279" i="5"/>
  <c r="DW279" i="5"/>
  <c r="DZ279" i="5"/>
  <c r="EC279" i="5"/>
  <c r="EF279" i="5"/>
  <c r="EI279" i="5"/>
  <c r="EL279" i="5"/>
  <c r="EO279" i="5"/>
  <c r="ER279" i="5"/>
  <c r="EU279" i="5"/>
  <c r="EX279" i="5"/>
  <c r="FA279" i="5"/>
  <c r="FD279" i="5"/>
  <c r="FG279" i="5"/>
  <c r="FJ279" i="5"/>
  <c r="E280" i="5"/>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CD280" i="5"/>
  <c r="CG280" i="5"/>
  <c r="CJ280" i="5"/>
  <c r="CM280" i="5"/>
  <c r="CP280" i="5"/>
  <c r="CS280" i="5"/>
  <c r="CV280" i="5"/>
  <c r="CY280" i="5"/>
  <c r="DB280" i="5"/>
  <c r="DE280" i="5"/>
  <c r="DH280" i="5"/>
  <c r="DK280" i="5"/>
  <c r="DN280" i="5"/>
  <c r="DQ280" i="5"/>
  <c r="DT280" i="5"/>
  <c r="DW280" i="5"/>
  <c r="DZ280" i="5"/>
  <c r="EC280" i="5"/>
  <c r="EF280" i="5"/>
  <c r="EI280" i="5"/>
  <c r="EL280" i="5"/>
  <c r="EO280" i="5"/>
  <c r="ER280" i="5"/>
  <c r="EU280" i="5"/>
  <c r="EX280" i="5"/>
  <c r="FA280" i="5"/>
  <c r="FD280" i="5"/>
  <c r="FG280" i="5"/>
  <c r="FJ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CD281" i="5"/>
  <c r="CG281" i="5"/>
  <c r="CJ281" i="5"/>
  <c r="CM281" i="5"/>
  <c r="CP281" i="5"/>
  <c r="CS281" i="5"/>
  <c r="CV281" i="5"/>
  <c r="CY281" i="5"/>
  <c r="DB281" i="5"/>
  <c r="DE281" i="5"/>
  <c r="DH281" i="5"/>
  <c r="DK281" i="5"/>
  <c r="DN281" i="5"/>
  <c r="DQ281" i="5"/>
  <c r="DT281" i="5"/>
  <c r="DW281" i="5"/>
  <c r="DZ281" i="5"/>
  <c r="EC281" i="5"/>
  <c r="EF281" i="5"/>
  <c r="EI281" i="5"/>
  <c r="EL281" i="5"/>
  <c r="EO281" i="5"/>
  <c r="ER281" i="5"/>
  <c r="EU281" i="5"/>
  <c r="EX281" i="5"/>
  <c r="FA281" i="5"/>
  <c r="FD281" i="5"/>
  <c r="FG281" i="5"/>
  <c r="FJ281" i="5"/>
  <c r="E282" i="5"/>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CD282" i="5"/>
  <c r="CG282" i="5"/>
  <c r="CJ282" i="5"/>
  <c r="CM282" i="5"/>
  <c r="CP282" i="5"/>
  <c r="CS282" i="5"/>
  <c r="CV282" i="5"/>
  <c r="CY282" i="5"/>
  <c r="DB282" i="5"/>
  <c r="DE282" i="5"/>
  <c r="DH282" i="5"/>
  <c r="DK282" i="5"/>
  <c r="DN282" i="5"/>
  <c r="DQ282" i="5"/>
  <c r="DT282" i="5"/>
  <c r="DW282" i="5"/>
  <c r="DZ282" i="5"/>
  <c r="EC282" i="5"/>
  <c r="EF282" i="5"/>
  <c r="EI282" i="5"/>
  <c r="EL282" i="5"/>
  <c r="EO282" i="5"/>
  <c r="ER282" i="5"/>
  <c r="EU282" i="5"/>
  <c r="EX282" i="5"/>
  <c r="FA282" i="5"/>
  <c r="FD282" i="5"/>
  <c r="FG282" i="5"/>
  <c r="FJ282" i="5"/>
  <c r="E283" i="5"/>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CD283" i="5"/>
  <c r="CG283" i="5"/>
  <c r="CJ283" i="5"/>
  <c r="CM283" i="5"/>
  <c r="CP283" i="5"/>
  <c r="CS283" i="5"/>
  <c r="CV283" i="5"/>
  <c r="CY283" i="5"/>
  <c r="DB283" i="5"/>
  <c r="DE283" i="5"/>
  <c r="DH283" i="5"/>
  <c r="DK283" i="5"/>
  <c r="DN283" i="5"/>
  <c r="DQ283" i="5"/>
  <c r="DT283" i="5"/>
  <c r="DW283" i="5"/>
  <c r="DZ283" i="5"/>
  <c r="EC283" i="5"/>
  <c r="EF283" i="5"/>
  <c r="EI283" i="5"/>
  <c r="EL283" i="5"/>
  <c r="EO283" i="5"/>
  <c r="ER283" i="5"/>
  <c r="EU283" i="5"/>
  <c r="EX283" i="5"/>
  <c r="FA283" i="5"/>
  <c r="FD283" i="5"/>
  <c r="FG283" i="5"/>
  <c r="FJ283" i="5"/>
  <c r="E284" i="5"/>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CD284" i="5"/>
  <c r="CG284" i="5"/>
  <c r="CJ284" i="5"/>
  <c r="CM284" i="5"/>
  <c r="CP284" i="5"/>
  <c r="CS284" i="5"/>
  <c r="CV284" i="5"/>
  <c r="CY284" i="5"/>
  <c r="DB284" i="5"/>
  <c r="DE284" i="5"/>
  <c r="DH284" i="5"/>
  <c r="DK284" i="5"/>
  <c r="DN284" i="5"/>
  <c r="DQ284" i="5"/>
  <c r="DT284" i="5"/>
  <c r="DW284" i="5"/>
  <c r="DZ284" i="5"/>
  <c r="EC284" i="5"/>
  <c r="EF284" i="5"/>
  <c r="EI284" i="5"/>
  <c r="EL284" i="5"/>
  <c r="EO284" i="5"/>
  <c r="ER284" i="5"/>
  <c r="EU284" i="5"/>
  <c r="EX284" i="5"/>
  <c r="FA284" i="5"/>
  <c r="FD284" i="5"/>
  <c r="FG284" i="5"/>
  <c r="FJ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CD285" i="5"/>
  <c r="CG285" i="5"/>
  <c r="CJ285" i="5"/>
  <c r="CM285" i="5"/>
  <c r="CP285" i="5"/>
  <c r="CS285" i="5"/>
  <c r="CV285" i="5"/>
  <c r="CY285" i="5"/>
  <c r="DB285" i="5"/>
  <c r="DE285" i="5"/>
  <c r="DH285" i="5"/>
  <c r="DK285" i="5"/>
  <c r="DN285" i="5"/>
  <c r="DQ285" i="5"/>
  <c r="DT285" i="5"/>
  <c r="DW285" i="5"/>
  <c r="DZ285" i="5"/>
  <c r="EC285" i="5"/>
  <c r="EF285" i="5"/>
  <c r="EI285" i="5"/>
  <c r="EL285" i="5"/>
  <c r="EO285" i="5"/>
  <c r="ER285" i="5"/>
  <c r="EU285" i="5"/>
  <c r="EX285" i="5"/>
  <c r="FA285" i="5"/>
  <c r="FD285" i="5"/>
  <c r="FG285" i="5"/>
  <c r="FJ285" i="5"/>
  <c r="E286" i="5"/>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CD286" i="5"/>
  <c r="CG286" i="5"/>
  <c r="CJ286" i="5"/>
  <c r="CM286" i="5"/>
  <c r="CP286" i="5"/>
  <c r="CS286" i="5"/>
  <c r="CV286" i="5"/>
  <c r="CY286" i="5"/>
  <c r="DB286" i="5"/>
  <c r="DE286" i="5"/>
  <c r="DH286" i="5"/>
  <c r="DK286" i="5"/>
  <c r="DN286" i="5"/>
  <c r="DQ286" i="5"/>
  <c r="DT286" i="5"/>
  <c r="DW286" i="5"/>
  <c r="DZ286" i="5"/>
  <c r="EC286" i="5"/>
  <c r="EF286" i="5"/>
  <c r="EI286" i="5"/>
  <c r="EL286" i="5"/>
  <c r="EO286" i="5"/>
  <c r="ER286" i="5"/>
  <c r="EU286" i="5"/>
  <c r="EX286" i="5"/>
  <c r="FA286" i="5"/>
  <c r="FD286" i="5"/>
  <c r="FG286" i="5"/>
  <c r="FJ286" i="5"/>
  <c r="E287" i="5"/>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CD287" i="5"/>
  <c r="CG287" i="5"/>
  <c r="CJ287" i="5"/>
  <c r="CM287" i="5"/>
  <c r="CP287" i="5"/>
  <c r="CS287" i="5"/>
  <c r="CV287" i="5"/>
  <c r="CY287" i="5"/>
  <c r="DB287" i="5"/>
  <c r="DE287" i="5"/>
  <c r="DH287" i="5"/>
  <c r="DK287" i="5"/>
  <c r="DN287" i="5"/>
  <c r="DQ287" i="5"/>
  <c r="DT287" i="5"/>
  <c r="DW287" i="5"/>
  <c r="DZ287" i="5"/>
  <c r="EC287" i="5"/>
  <c r="EF287" i="5"/>
  <c r="EI287" i="5"/>
  <c r="EL287" i="5"/>
  <c r="EO287" i="5"/>
  <c r="ER287" i="5"/>
  <c r="EU287" i="5"/>
  <c r="EX287" i="5"/>
  <c r="FA287" i="5"/>
  <c r="FD287" i="5"/>
  <c r="FG287" i="5"/>
  <c r="FJ287" i="5"/>
  <c r="E288" i="5"/>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CD288" i="5"/>
  <c r="CG288" i="5"/>
  <c r="CJ288" i="5"/>
  <c r="CM288" i="5"/>
  <c r="CP288" i="5"/>
  <c r="CS288" i="5"/>
  <c r="CV288" i="5"/>
  <c r="CY288" i="5"/>
  <c r="DB288" i="5"/>
  <c r="DE288" i="5"/>
  <c r="DH288" i="5"/>
  <c r="DK288" i="5"/>
  <c r="DN288" i="5"/>
  <c r="DQ288" i="5"/>
  <c r="DT288" i="5"/>
  <c r="DW288" i="5"/>
  <c r="DZ288" i="5"/>
  <c r="EC288" i="5"/>
  <c r="EF288" i="5"/>
  <c r="EI288" i="5"/>
  <c r="EL288" i="5"/>
  <c r="EO288" i="5"/>
  <c r="ER288" i="5"/>
  <c r="EU288" i="5"/>
  <c r="EX288" i="5"/>
  <c r="FA288" i="5"/>
  <c r="FD288" i="5"/>
  <c r="FG288" i="5"/>
  <c r="FJ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CD289" i="5"/>
  <c r="CG289" i="5"/>
  <c r="CJ289" i="5"/>
  <c r="CM289" i="5"/>
  <c r="CP289" i="5"/>
  <c r="CS289" i="5"/>
  <c r="CV289" i="5"/>
  <c r="CY289" i="5"/>
  <c r="DB289" i="5"/>
  <c r="DE289" i="5"/>
  <c r="DH289" i="5"/>
  <c r="DK289" i="5"/>
  <c r="DN289" i="5"/>
  <c r="DQ289" i="5"/>
  <c r="DT289" i="5"/>
  <c r="DW289" i="5"/>
  <c r="DZ289" i="5"/>
  <c r="EC289" i="5"/>
  <c r="EF289" i="5"/>
  <c r="EI289" i="5"/>
  <c r="EL289" i="5"/>
  <c r="EO289" i="5"/>
  <c r="ER289" i="5"/>
  <c r="EU289" i="5"/>
  <c r="EX289" i="5"/>
  <c r="FA289" i="5"/>
  <c r="FD289" i="5"/>
  <c r="FG289" i="5"/>
  <c r="FJ289" i="5"/>
  <c r="E290" i="5"/>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CD290" i="5"/>
  <c r="CG290" i="5"/>
  <c r="CJ290" i="5"/>
  <c r="CM290" i="5"/>
  <c r="CP290" i="5"/>
  <c r="CS290" i="5"/>
  <c r="CV290" i="5"/>
  <c r="CY290" i="5"/>
  <c r="DB290" i="5"/>
  <c r="DE290" i="5"/>
  <c r="DH290" i="5"/>
  <c r="DK290" i="5"/>
  <c r="DN290" i="5"/>
  <c r="DQ290" i="5"/>
  <c r="DT290" i="5"/>
  <c r="DW290" i="5"/>
  <c r="DZ290" i="5"/>
  <c r="EC290" i="5"/>
  <c r="EF290" i="5"/>
  <c r="EI290" i="5"/>
  <c r="EL290" i="5"/>
  <c r="EO290" i="5"/>
  <c r="ER290" i="5"/>
  <c r="EU290" i="5"/>
  <c r="EX290" i="5"/>
  <c r="FA290" i="5"/>
  <c r="FD290" i="5"/>
  <c r="FG290" i="5"/>
  <c r="FJ290" i="5"/>
  <c r="E291" i="5"/>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CD291" i="5"/>
  <c r="CG291" i="5"/>
  <c r="CJ291" i="5"/>
  <c r="CM291" i="5"/>
  <c r="CP291" i="5"/>
  <c r="CS291" i="5"/>
  <c r="CV291" i="5"/>
  <c r="CY291" i="5"/>
  <c r="DB291" i="5"/>
  <c r="DE291" i="5"/>
  <c r="DH291" i="5"/>
  <c r="DK291" i="5"/>
  <c r="DN291" i="5"/>
  <c r="DQ291" i="5"/>
  <c r="DT291" i="5"/>
  <c r="DW291" i="5"/>
  <c r="DZ291" i="5"/>
  <c r="EC291" i="5"/>
  <c r="EF291" i="5"/>
  <c r="EI291" i="5"/>
  <c r="EL291" i="5"/>
  <c r="EO291" i="5"/>
  <c r="ER291" i="5"/>
  <c r="EU291" i="5"/>
  <c r="EX291" i="5"/>
  <c r="FA291" i="5"/>
  <c r="FD291" i="5"/>
  <c r="FG291" i="5"/>
  <c r="FJ291" i="5"/>
  <c r="E292" i="5"/>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CD292" i="5"/>
  <c r="CG292" i="5"/>
  <c r="CJ292" i="5"/>
  <c r="CM292" i="5"/>
  <c r="CP292" i="5"/>
  <c r="CS292" i="5"/>
  <c r="CV292" i="5"/>
  <c r="CY292" i="5"/>
  <c r="DB292" i="5"/>
  <c r="DE292" i="5"/>
  <c r="DH292" i="5"/>
  <c r="DK292" i="5"/>
  <c r="DN292" i="5"/>
  <c r="DQ292" i="5"/>
  <c r="DT292" i="5"/>
  <c r="DW292" i="5"/>
  <c r="DZ292" i="5"/>
  <c r="EC292" i="5"/>
  <c r="EF292" i="5"/>
  <c r="EI292" i="5"/>
  <c r="EL292" i="5"/>
  <c r="EO292" i="5"/>
  <c r="ER292" i="5"/>
  <c r="EU292" i="5"/>
  <c r="EX292" i="5"/>
  <c r="FA292" i="5"/>
  <c r="FD292" i="5"/>
  <c r="FG292" i="5"/>
  <c r="FJ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CD293" i="5"/>
  <c r="CG293" i="5"/>
  <c r="CJ293" i="5"/>
  <c r="CM293" i="5"/>
  <c r="CP293" i="5"/>
  <c r="CS293" i="5"/>
  <c r="CV293" i="5"/>
  <c r="CY293" i="5"/>
  <c r="DB293" i="5"/>
  <c r="DE293" i="5"/>
  <c r="DH293" i="5"/>
  <c r="DK293" i="5"/>
  <c r="DN293" i="5"/>
  <c r="DQ293" i="5"/>
  <c r="DT293" i="5"/>
  <c r="DW293" i="5"/>
  <c r="DZ293" i="5"/>
  <c r="EC293" i="5"/>
  <c r="EF293" i="5"/>
  <c r="EI293" i="5"/>
  <c r="EL293" i="5"/>
  <c r="EO293" i="5"/>
  <c r="ER293" i="5"/>
  <c r="EU293" i="5"/>
  <c r="EX293" i="5"/>
  <c r="FA293" i="5"/>
  <c r="FD293" i="5"/>
  <c r="FG293" i="5"/>
  <c r="FJ293" i="5"/>
  <c r="E294" i="5"/>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CD294" i="5"/>
  <c r="CG294" i="5"/>
  <c r="CJ294" i="5"/>
  <c r="CM294" i="5"/>
  <c r="CP294" i="5"/>
  <c r="CS294" i="5"/>
  <c r="CV294" i="5"/>
  <c r="CY294" i="5"/>
  <c r="DB294" i="5"/>
  <c r="DE294" i="5"/>
  <c r="DH294" i="5"/>
  <c r="DK294" i="5"/>
  <c r="DN294" i="5"/>
  <c r="DQ294" i="5"/>
  <c r="DT294" i="5"/>
  <c r="DW294" i="5"/>
  <c r="DZ294" i="5"/>
  <c r="EC294" i="5"/>
  <c r="EF294" i="5"/>
  <c r="EI294" i="5"/>
  <c r="EL294" i="5"/>
  <c r="EO294" i="5"/>
  <c r="ER294" i="5"/>
  <c r="EU294" i="5"/>
  <c r="EX294" i="5"/>
  <c r="FA294" i="5"/>
  <c r="FD294" i="5"/>
  <c r="FG294" i="5"/>
  <c r="FJ294" i="5"/>
  <c r="E295" i="5"/>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CD295" i="5"/>
  <c r="CG295" i="5"/>
  <c r="CJ295" i="5"/>
  <c r="CM295" i="5"/>
  <c r="CP295" i="5"/>
  <c r="CS295" i="5"/>
  <c r="CV295" i="5"/>
  <c r="CY295" i="5"/>
  <c r="DB295" i="5"/>
  <c r="DE295" i="5"/>
  <c r="DH295" i="5"/>
  <c r="DK295" i="5"/>
  <c r="DN295" i="5"/>
  <c r="DQ295" i="5"/>
  <c r="DT295" i="5"/>
  <c r="DW295" i="5"/>
  <c r="DZ295" i="5"/>
  <c r="EC295" i="5"/>
  <c r="EF295" i="5"/>
  <c r="EI295" i="5"/>
  <c r="EL295" i="5"/>
  <c r="EO295" i="5"/>
  <c r="ER295" i="5"/>
  <c r="EU295" i="5"/>
  <c r="EX295" i="5"/>
  <c r="FA295" i="5"/>
  <c r="FD295" i="5"/>
  <c r="FG295" i="5"/>
  <c r="FJ295" i="5"/>
  <c r="E296" i="5"/>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CD296" i="5"/>
  <c r="CG296" i="5"/>
  <c r="CJ296" i="5"/>
  <c r="CM296" i="5"/>
  <c r="CP296" i="5"/>
  <c r="CS296" i="5"/>
  <c r="CV296" i="5"/>
  <c r="CY296" i="5"/>
  <c r="DB296" i="5"/>
  <c r="DE296" i="5"/>
  <c r="DH296" i="5"/>
  <c r="DK296" i="5"/>
  <c r="DN296" i="5"/>
  <c r="DQ296" i="5"/>
  <c r="DT296" i="5"/>
  <c r="DW296" i="5"/>
  <c r="DZ296" i="5"/>
  <c r="EC296" i="5"/>
  <c r="EF296" i="5"/>
  <c r="EI296" i="5"/>
  <c r="EL296" i="5"/>
  <c r="EO296" i="5"/>
  <c r="ER296" i="5"/>
  <c r="EU296" i="5"/>
  <c r="EX296" i="5"/>
  <c r="FA296" i="5"/>
  <c r="FD296" i="5"/>
  <c r="FG296" i="5"/>
  <c r="FJ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CD297" i="5"/>
  <c r="CG297" i="5"/>
  <c r="CJ297" i="5"/>
  <c r="CM297" i="5"/>
  <c r="CP297" i="5"/>
  <c r="CS297" i="5"/>
  <c r="CV297" i="5"/>
  <c r="CY297" i="5"/>
  <c r="DB297" i="5"/>
  <c r="DE297" i="5"/>
  <c r="DH297" i="5"/>
  <c r="DK297" i="5"/>
  <c r="DN297" i="5"/>
  <c r="DQ297" i="5"/>
  <c r="DT297" i="5"/>
  <c r="DW297" i="5"/>
  <c r="DZ297" i="5"/>
  <c r="EC297" i="5"/>
  <c r="EF297" i="5"/>
  <c r="EI297" i="5"/>
  <c r="EL297" i="5"/>
  <c r="EO297" i="5"/>
  <c r="ER297" i="5"/>
  <c r="EU297" i="5"/>
  <c r="EX297" i="5"/>
  <c r="FA297" i="5"/>
  <c r="FD297" i="5"/>
  <c r="FG297" i="5"/>
  <c r="FJ297" i="5"/>
  <c r="E298" i="5"/>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CD298" i="5"/>
  <c r="CG298" i="5"/>
  <c r="CJ298" i="5"/>
  <c r="CM298" i="5"/>
  <c r="CP298" i="5"/>
  <c r="CS298" i="5"/>
  <c r="CV298" i="5"/>
  <c r="CY298" i="5"/>
  <c r="DB298" i="5"/>
  <c r="DE298" i="5"/>
  <c r="DH298" i="5"/>
  <c r="DK298" i="5"/>
  <c r="DN298" i="5"/>
  <c r="DQ298" i="5"/>
  <c r="DT298" i="5"/>
  <c r="DW298" i="5"/>
  <c r="DZ298" i="5"/>
  <c r="EC298" i="5"/>
  <c r="EF298" i="5"/>
  <c r="EI298" i="5"/>
  <c r="EL298" i="5"/>
  <c r="EO298" i="5"/>
  <c r="ER298" i="5"/>
  <c r="EU298" i="5"/>
  <c r="EX298" i="5"/>
  <c r="FA298" i="5"/>
  <c r="FD298" i="5"/>
  <c r="FG298" i="5"/>
  <c r="FJ298" i="5"/>
  <c r="E299" i="5"/>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CD299" i="5"/>
  <c r="CG299" i="5"/>
  <c r="CJ299" i="5"/>
  <c r="CM299" i="5"/>
  <c r="CP299" i="5"/>
  <c r="CS299" i="5"/>
  <c r="CV299" i="5"/>
  <c r="CY299" i="5"/>
  <c r="DB299" i="5"/>
  <c r="DE299" i="5"/>
  <c r="DH299" i="5"/>
  <c r="DK299" i="5"/>
  <c r="DN299" i="5"/>
  <c r="DQ299" i="5"/>
  <c r="DT299" i="5"/>
  <c r="DW299" i="5"/>
  <c r="DZ299" i="5"/>
  <c r="EC299" i="5"/>
  <c r="EF299" i="5"/>
  <c r="EI299" i="5"/>
  <c r="EL299" i="5"/>
  <c r="EO299" i="5"/>
  <c r="ER299" i="5"/>
  <c r="EU299" i="5"/>
  <c r="EX299" i="5"/>
  <c r="FA299" i="5"/>
  <c r="FD299" i="5"/>
  <c r="FG299" i="5"/>
  <c r="FJ299" i="5"/>
  <c r="E300" i="5"/>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CD300" i="5"/>
  <c r="CG300" i="5"/>
  <c r="CJ300" i="5"/>
  <c r="CM300" i="5"/>
  <c r="CP300" i="5"/>
  <c r="CS300" i="5"/>
  <c r="CV300" i="5"/>
  <c r="CY300" i="5"/>
  <c r="DB300" i="5"/>
  <c r="DE300" i="5"/>
  <c r="DH300" i="5"/>
  <c r="DK300" i="5"/>
  <c r="DN300" i="5"/>
  <c r="DQ300" i="5"/>
  <c r="DT300" i="5"/>
  <c r="DW300" i="5"/>
  <c r="DZ300" i="5"/>
  <c r="EC300" i="5"/>
  <c r="EF300" i="5"/>
  <c r="EI300" i="5"/>
  <c r="EL300" i="5"/>
  <c r="EO300" i="5"/>
  <c r="ER300" i="5"/>
  <c r="EU300" i="5"/>
  <c r="EX300" i="5"/>
  <c r="FA300" i="5"/>
  <c r="FD300" i="5"/>
  <c r="FG300" i="5"/>
  <c r="FJ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CD301" i="5"/>
  <c r="CG301" i="5"/>
  <c r="CJ301" i="5"/>
  <c r="CM301" i="5"/>
  <c r="CP301" i="5"/>
  <c r="CS301" i="5"/>
  <c r="CV301" i="5"/>
  <c r="CY301" i="5"/>
  <c r="DB301" i="5"/>
  <c r="DE301" i="5"/>
  <c r="DH301" i="5"/>
  <c r="DK301" i="5"/>
  <c r="DN301" i="5"/>
  <c r="DQ301" i="5"/>
  <c r="DT301" i="5"/>
  <c r="DW301" i="5"/>
  <c r="DZ301" i="5"/>
  <c r="EC301" i="5"/>
  <c r="EF301" i="5"/>
  <c r="EI301" i="5"/>
  <c r="EL301" i="5"/>
  <c r="EO301" i="5"/>
  <c r="ER301" i="5"/>
  <c r="EU301" i="5"/>
  <c r="EX301" i="5"/>
  <c r="FA301" i="5"/>
  <c r="FD301" i="5"/>
  <c r="FG301" i="5"/>
  <c r="FJ301" i="5"/>
  <c r="E302" i="5"/>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CD302" i="5"/>
  <c r="CG302" i="5"/>
  <c r="CJ302" i="5"/>
  <c r="CM302" i="5"/>
  <c r="CP302" i="5"/>
  <c r="CS302" i="5"/>
  <c r="CV302" i="5"/>
  <c r="CY302" i="5"/>
  <c r="DB302" i="5"/>
  <c r="DE302" i="5"/>
  <c r="DH302" i="5"/>
  <c r="DK302" i="5"/>
  <c r="DN302" i="5"/>
  <c r="DQ302" i="5"/>
  <c r="DT302" i="5"/>
  <c r="DW302" i="5"/>
  <c r="DZ302" i="5"/>
  <c r="EC302" i="5"/>
  <c r="EF302" i="5"/>
  <c r="EI302" i="5"/>
  <c r="EL302" i="5"/>
  <c r="EO302" i="5"/>
  <c r="ER302" i="5"/>
  <c r="EU302" i="5"/>
  <c r="EX302" i="5"/>
  <c r="FA302" i="5"/>
  <c r="FD302" i="5"/>
  <c r="FG302" i="5"/>
  <c r="FJ302" i="5"/>
  <c r="E303" i="5"/>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CD303" i="5"/>
  <c r="CG303" i="5"/>
  <c r="CJ303" i="5"/>
  <c r="CM303" i="5"/>
  <c r="CP303" i="5"/>
  <c r="CS303" i="5"/>
  <c r="CV303" i="5"/>
  <c r="CY303" i="5"/>
  <c r="DB303" i="5"/>
  <c r="DE303" i="5"/>
  <c r="DH303" i="5"/>
  <c r="DK303" i="5"/>
  <c r="DN303" i="5"/>
  <c r="DQ303" i="5"/>
  <c r="DT303" i="5"/>
  <c r="DW303" i="5"/>
  <c r="DZ303" i="5"/>
  <c r="EC303" i="5"/>
  <c r="EF303" i="5"/>
  <c r="EI303" i="5"/>
  <c r="EL303" i="5"/>
  <c r="EO303" i="5"/>
  <c r="ER303" i="5"/>
  <c r="EU303" i="5"/>
  <c r="EX303" i="5"/>
  <c r="FA303" i="5"/>
  <c r="FD303" i="5"/>
  <c r="FG303" i="5"/>
  <c r="FJ303" i="5"/>
  <c r="E304" i="5"/>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CD304" i="5"/>
  <c r="CG304" i="5"/>
  <c r="CJ304" i="5"/>
  <c r="CM304" i="5"/>
  <c r="CP304" i="5"/>
  <c r="CS304" i="5"/>
  <c r="CV304" i="5"/>
  <c r="CY304" i="5"/>
  <c r="DB304" i="5"/>
  <c r="DE304" i="5"/>
  <c r="DH304" i="5"/>
  <c r="DK304" i="5"/>
  <c r="DN304" i="5"/>
  <c r="DQ304" i="5"/>
  <c r="DT304" i="5"/>
  <c r="DW304" i="5"/>
  <c r="DZ304" i="5"/>
  <c r="EC304" i="5"/>
  <c r="EF304" i="5"/>
  <c r="EI304" i="5"/>
  <c r="EL304" i="5"/>
  <c r="EO304" i="5"/>
  <c r="ER304" i="5"/>
  <c r="EU304" i="5"/>
  <c r="EX304" i="5"/>
  <c r="FA304" i="5"/>
  <c r="FD304" i="5"/>
  <c r="FG304" i="5"/>
  <c r="FJ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CD305" i="5"/>
  <c r="CG305" i="5"/>
  <c r="CJ305" i="5"/>
  <c r="CM305" i="5"/>
  <c r="CP305" i="5"/>
  <c r="CS305" i="5"/>
  <c r="CV305" i="5"/>
  <c r="CY305" i="5"/>
  <c r="DB305" i="5"/>
  <c r="DE305" i="5"/>
  <c r="DH305" i="5"/>
  <c r="DK305" i="5"/>
  <c r="DN305" i="5"/>
  <c r="DQ305" i="5"/>
  <c r="DT305" i="5"/>
  <c r="DW305" i="5"/>
  <c r="DZ305" i="5"/>
  <c r="EC305" i="5"/>
  <c r="EF305" i="5"/>
  <c r="EI305" i="5"/>
  <c r="EL305" i="5"/>
  <c r="EO305" i="5"/>
  <c r="ER305" i="5"/>
  <c r="EU305" i="5"/>
  <c r="EX305" i="5"/>
  <c r="FA305" i="5"/>
  <c r="FD305" i="5"/>
  <c r="FG305" i="5"/>
  <c r="FJ305" i="5"/>
  <c r="E306" i="5"/>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CD306" i="5"/>
  <c r="CG306" i="5"/>
  <c r="CJ306" i="5"/>
  <c r="CM306" i="5"/>
  <c r="CP306" i="5"/>
  <c r="CS306" i="5"/>
  <c r="CV306" i="5"/>
  <c r="CY306" i="5"/>
  <c r="DB306" i="5"/>
  <c r="DE306" i="5"/>
  <c r="DH306" i="5"/>
  <c r="DK306" i="5"/>
  <c r="DN306" i="5"/>
  <c r="DQ306" i="5"/>
  <c r="DT306" i="5"/>
  <c r="DW306" i="5"/>
  <c r="DZ306" i="5"/>
  <c r="EC306" i="5"/>
  <c r="EF306" i="5"/>
  <c r="EI306" i="5"/>
  <c r="EL306" i="5"/>
  <c r="EO306" i="5"/>
  <c r="ER306" i="5"/>
  <c r="EU306" i="5"/>
  <c r="EX306" i="5"/>
  <c r="FA306" i="5"/>
  <c r="FD306" i="5"/>
  <c r="FG306" i="5"/>
  <c r="FJ306" i="5"/>
  <c r="E307" i="5"/>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CD307" i="5"/>
  <c r="CG307" i="5"/>
  <c r="CJ307" i="5"/>
  <c r="CM307" i="5"/>
  <c r="CP307" i="5"/>
  <c r="CS307" i="5"/>
  <c r="CV307" i="5"/>
  <c r="CY307" i="5"/>
  <c r="DB307" i="5"/>
  <c r="DE307" i="5"/>
  <c r="DH307" i="5"/>
  <c r="DK307" i="5"/>
  <c r="DN307" i="5"/>
  <c r="DQ307" i="5"/>
  <c r="DT307" i="5"/>
  <c r="DW307" i="5"/>
  <c r="DZ307" i="5"/>
  <c r="EC307" i="5"/>
  <c r="EF307" i="5"/>
  <c r="EI307" i="5"/>
  <c r="EL307" i="5"/>
  <c r="EO307" i="5"/>
  <c r="ER307" i="5"/>
  <c r="EU307" i="5"/>
  <c r="EX307" i="5"/>
  <c r="FA307" i="5"/>
  <c r="FD307" i="5"/>
  <c r="FG307" i="5"/>
  <c r="FJ307" i="5"/>
  <c r="E308" i="5"/>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CD308" i="5"/>
  <c r="CG308" i="5"/>
  <c r="CJ308" i="5"/>
  <c r="CM308" i="5"/>
  <c r="CP308" i="5"/>
  <c r="CS308" i="5"/>
  <c r="CV308" i="5"/>
  <c r="CY308" i="5"/>
  <c r="DB308" i="5"/>
  <c r="DE308" i="5"/>
  <c r="DH308" i="5"/>
  <c r="DK308" i="5"/>
  <c r="DN308" i="5"/>
  <c r="DQ308" i="5"/>
  <c r="DT308" i="5"/>
  <c r="DW308" i="5"/>
  <c r="DZ308" i="5"/>
  <c r="EC308" i="5"/>
  <c r="EF308" i="5"/>
  <c r="EI308" i="5"/>
  <c r="EL308" i="5"/>
  <c r="EO308" i="5"/>
  <c r="ER308" i="5"/>
  <c r="EU308" i="5"/>
  <c r="EX308" i="5"/>
  <c r="FA308" i="5"/>
  <c r="FD308" i="5"/>
  <c r="FG308" i="5"/>
  <c r="FJ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CD309" i="5"/>
  <c r="CG309" i="5"/>
  <c r="CJ309" i="5"/>
  <c r="CM309" i="5"/>
  <c r="CP309" i="5"/>
  <c r="CS309" i="5"/>
  <c r="CV309" i="5"/>
  <c r="CY309" i="5"/>
  <c r="DB309" i="5"/>
  <c r="DE309" i="5"/>
  <c r="DH309" i="5"/>
  <c r="DK309" i="5"/>
  <c r="DN309" i="5"/>
  <c r="DQ309" i="5"/>
  <c r="DT309" i="5"/>
  <c r="DW309" i="5"/>
  <c r="DZ309" i="5"/>
  <c r="EC309" i="5"/>
  <c r="EF309" i="5"/>
  <c r="EI309" i="5"/>
  <c r="EL309" i="5"/>
  <c r="EO309" i="5"/>
  <c r="ER309" i="5"/>
  <c r="EU309" i="5"/>
  <c r="EX309" i="5"/>
  <c r="FA309" i="5"/>
  <c r="FD309" i="5"/>
  <c r="FG309" i="5"/>
  <c r="FJ309" i="5"/>
  <c r="E310" i="5"/>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CD310" i="5"/>
  <c r="CG310" i="5"/>
  <c r="CJ310" i="5"/>
  <c r="CM310" i="5"/>
  <c r="CP310" i="5"/>
  <c r="CS310" i="5"/>
  <c r="CV310" i="5"/>
  <c r="CY310" i="5"/>
  <c r="DB310" i="5"/>
  <c r="DE310" i="5"/>
  <c r="DH310" i="5"/>
  <c r="DK310" i="5"/>
  <c r="DN310" i="5"/>
  <c r="DQ310" i="5"/>
  <c r="DT310" i="5"/>
  <c r="DW310" i="5"/>
  <c r="DZ310" i="5"/>
  <c r="EC310" i="5"/>
  <c r="EF310" i="5"/>
  <c r="EI310" i="5"/>
  <c r="EL310" i="5"/>
  <c r="EO310" i="5"/>
  <c r="ER310" i="5"/>
  <c r="EU310" i="5"/>
  <c r="EX310" i="5"/>
  <c r="FA310" i="5"/>
  <c r="FD310" i="5"/>
  <c r="FG310" i="5"/>
  <c r="FJ310" i="5"/>
  <c r="E311" i="5"/>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CD311" i="5"/>
  <c r="CG311" i="5"/>
  <c r="CJ311" i="5"/>
  <c r="CM311" i="5"/>
  <c r="CP311" i="5"/>
  <c r="CS311" i="5"/>
  <c r="CV311" i="5"/>
  <c r="CY311" i="5"/>
  <c r="DB311" i="5"/>
  <c r="DE311" i="5"/>
  <c r="DH311" i="5"/>
  <c r="DK311" i="5"/>
  <c r="DN311" i="5"/>
  <c r="DQ311" i="5"/>
  <c r="DT311" i="5"/>
  <c r="DW311" i="5"/>
  <c r="DZ311" i="5"/>
  <c r="EC311" i="5"/>
  <c r="EF311" i="5"/>
  <c r="EI311" i="5"/>
  <c r="EL311" i="5"/>
  <c r="EO311" i="5"/>
  <c r="ER311" i="5"/>
  <c r="EU311" i="5"/>
  <c r="EX311" i="5"/>
  <c r="FA311" i="5"/>
  <c r="FD311" i="5"/>
  <c r="FG311" i="5"/>
  <c r="FJ311" i="5"/>
  <c r="E312" i="5"/>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CD312" i="5"/>
  <c r="CG312" i="5"/>
  <c r="CJ312" i="5"/>
  <c r="CM312" i="5"/>
  <c r="CP312" i="5"/>
  <c r="CS312" i="5"/>
  <c r="CV312" i="5"/>
  <c r="CY312" i="5"/>
  <c r="DB312" i="5"/>
  <c r="DE312" i="5"/>
  <c r="DH312" i="5"/>
  <c r="DK312" i="5"/>
  <c r="DN312" i="5"/>
  <c r="DQ312" i="5"/>
  <c r="DT312" i="5"/>
  <c r="DW312" i="5"/>
  <c r="DZ312" i="5"/>
  <c r="EC312" i="5"/>
  <c r="EF312" i="5"/>
  <c r="EI312" i="5"/>
  <c r="EL312" i="5"/>
  <c r="EO312" i="5"/>
  <c r="ER312" i="5"/>
  <c r="EU312" i="5"/>
  <c r="EX312" i="5"/>
  <c r="FA312" i="5"/>
  <c r="FD312" i="5"/>
  <c r="FG312" i="5"/>
  <c r="FJ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CD313" i="5"/>
  <c r="CG313" i="5"/>
  <c r="CJ313" i="5"/>
  <c r="CM313" i="5"/>
  <c r="CP313" i="5"/>
  <c r="CS313" i="5"/>
  <c r="CV313" i="5"/>
  <c r="CY313" i="5"/>
  <c r="DB313" i="5"/>
  <c r="DE313" i="5"/>
  <c r="DH313" i="5"/>
  <c r="DK313" i="5"/>
  <c r="DN313" i="5"/>
  <c r="DQ313" i="5"/>
  <c r="DT313" i="5"/>
  <c r="DW313" i="5"/>
  <c r="DZ313" i="5"/>
  <c r="EC313" i="5"/>
  <c r="EF313" i="5"/>
  <c r="EI313" i="5"/>
  <c r="EL313" i="5"/>
  <c r="EO313" i="5"/>
  <c r="ER313" i="5"/>
  <c r="EU313" i="5"/>
  <c r="EX313" i="5"/>
  <c r="FA313" i="5"/>
  <c r="FD313" i="5"/>
  <c r="FG313" i="5"/>
  <c r="FJ313" i="5"/>
  <c r="E314" i="5"/>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CD314" i="5"/>
  <c r="CG314" i="5"/>
  <c r="CJ314" i="5"/>
  <c r="CM314" i="5"/>
  <c r="CP314" i="5"/>
  <c r="CS314" i="5"/>
  <c r="CV314" i="5"/>
  <c r="CY314" i="5"/>
  <c r="DB314" i="5"/>
  <c r="DE314" i="5"/>
  <c r="DH314" i="5"/>
  <c r="DK314" i="5"/>
  <c r="DN314" i="5"/>
  <c r="DQ314" i="5"/>
  <c r="DT314" i="5"/>
  <c r="DW314" i="5"/>
  <c r="DZ314" i="5"/>
  <c r="EC314" i="5"/>
  <c r="EF314" i="5"/>
  <c r="EI314" i="5"/>
  <c r="EL314" i="5"/>
  <c r="EO314" i="5"/>
  <c r="ER314" i="5"/>
  <c r="EU314" i="5"/>
  <c r="EX314" i="5"/>
  <c r="FA314" i="5"/>
  <c r="FD314" i="5"/>
  <c r="FG314" i="5"/>
  <c r="FJ314" i="5"/>
  <c r="E315" i="5"/>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CD315" i="5"/>
  <c r="CG315" i="5"/>
  <c r="CJ315" i="5"/>
  <c r="CM315" i="5"/>
  <c r="CP315" i="5"/>
  <c r="CS315" i="5"/>
  <c r="CV315" i="5"/>
  <c r="CY315" i="5"/>
  <c r="DB315" i="5"/>
  <c r="DE315" i="5"/>
  <c r="DH315" i="5"/>
  <c r="DK315" i="5"/>
  <c r="DN315" i="5"/>
  <c r="DQ315" i="5"/>
  <c r="DT315" i="5"/>
  <c r="DW315" i="5"/>
  <c r="DZ315" i="5"/>
  <c r="EC315" i="5"/>
  <c r="EF315" i="5"/>
  <c r="EI315" i="5"/>
  <c r="EL315" i="5"/>
  <c r="EO315" i="5"/>
  <c r="ER315" i="5"/>
  <c r="EU315" i="5"/>
  <c r="EX315" i="5"/>
  <c r="FA315" i="5"/>
  <c r="FD315" i="5"/>
  <c r="FG315" i="5"/>
  <c r="FJ315" i="5"/>
  <c r="E316" i="5"/>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CD316" i="5"/>
  <c r="CG316" i="5"/>
  <c r="CJ316" i="5"/>
  <c r="CM316" i="5"/>
  <c r="CP316" i="5"/>
  <c r="CS316" i="5"/>
  <c r="CV316" i="5"/>
  <c r="CY316" i="5"/>
  <c r="DB316" i="5"/>
  <c r="DE316" i="5"/>
  <c r="DH316" i="5"/>
  <c r="DK316" i="5"/>
  <c r="DN316" i="5"/>
  <c r="DQ316" i="5"/>
  <c r="DT316" i="5"/>
  <c r="DW316" i="5"/>
  <c r="DZ316" i="5"/>
  <c r="EC316" i="5"/>
  <c r="EF316" i="5"/>
  <c r="EI316" i="5"/>
  <c r="EL316" i="5"/>
  <c r="EO316" i="5"/>
  <c r="ER316" i="5"/>
  <c r="EU316" i="5"/>
  <c r="EX316" i="5"/>
  <c r="FA316" i="5"/>
  <c r="FD316" i="5"/>
  <c r="FG316" i="5"/>
  <c r="FJ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CD317" i="5"/>
  <c r="CG317" i="5"/>
  <c r="CJ317" i="5"/>
  <c r="CM317" i="5"/>
  <c r="CP317" i="5"/>
  <c r="CS317" i="5"/>
  <c r="CV317" i="5"/>
  <c r="CY317" i="5"/>
  <c r="DB317" i="5"/>
  <c r="DE317" i="5"/>
  <c r="DH317" i="5"/>
  <c r="DK317" i="5"/>
  <c r="DN317" i="5"/>
  <c r="DQ317" i="5"/>
  <c r="DT317" i="5"/>
  <c r="DW317" i="5"/>
  <c r="DZ317" i="5"/>
  <c r="EC317" i="5"/>
  <c r="EF317" i="5"/>
  <c r="EI317" i="5"/>
  <c r="EL317" i="5"/>
  <c r="EO317" i="5"/>
  <c r="ER317" i="5"/>
  <c r="EU317" i="5"/>
  <c r="EX317" i="5"/>
  <c r="FA317" i="5"/>
  <c r="FD317" i="5"/>
  <c r="FG317" i="5"/>
  <c r="FJ317" i="5"/>
  <c r="E318" i="5"/>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CD318" i="5"/>
  <c r="CG318" i="5"/>
  <c r="CJ318" i="5"/>
  <c r="CM318" i="5"/>
  <c r="CP318" i="5"/>
  <c r="CS318" i="5"/>
  <c r="CV318" i="5"/>
  <c r="CY318" i="5"/>
  <c r="DB318" i="5"/>
  <c r="DE318" i="5"/>
  <c r="DH318" i="5"/>
  <c r="DK318" i="5"/>
  <c r="DN318" i="5"/>
  <c r="DQ318" i="5"/>
  <c r="DT318" i="5"/>
  <c r="DW318" i="5"/>
  <c r="DZ318" i="5"/>
  <c r="EC318" i="5"/>
  <c r="EF318" i="5"/>
  <c r="EI318" i="5"/>
  <c r="EL318" i="5"/>
  <c r="EO318" i="5"/>
  <c r="ER318" i="5"/>
  <c r="EU318" i="5"/>
  <c r="EX318" i="5"/>
  <c r="FA318" i="5"/>
  <c r="FD318" i="5"/>
  <c r="FG318" i="5"/>
  <c r="FJ318" i="5"/>
  <c r="E319" i="5"/>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CD319" i="5"/>
  <c r="CG319" i="5"/>
  <c r="CJ319" i="5"/>
  <c r="CM319" i="5"/>
  <c r="CP319" i="5"/>
  <c r="CS319" i="5"/>
  <c r="CV319" i="5"/>
  <c r="CY319" i="5"/>
  <c r="DB319" i="5"/>
  <c r="DE319" i="5"/>
  <c r="DH319" i="5"/>
  <c r="DK319" i="5"/>
  <c r="DN319" i="5"/>
  <c r="DQ319" i="5"/>
  <c r="DT319" i="5"/>
  <c r="DW319" i="5"/>
  <c r="DZ319" i="5"/>
  <c r="EC319" i="5"/>
  <c r="EF319" i="5"/>
  <c r="EI319" i="5"/>
  <c r="EL319" i="5"/>
  <c r="EO319" i="5"/>
  <c r="ER319" i="5"/>
  <c r="EU319" i="5"/>
  <c r="EX319" i="5"/>
  <c r="FA319" i="5"/>
  <c r="FD319" i="5"/>
  <c r="FG319" i="5"/>
  <c r="FJ319" i="5"/>
  <c r="E320" i="5"/>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CD320" i="5"/>
  <c r="CG320" i="5"/>
  <c r="CJ320" i="5"/>
  <c r="CM320" i="5"/>
  <c r="CP320" i="5"/>
  <c r="CS320" i="5"/>
  <c r="CV320" i="5"/>
  <c r="CY320" i="5"/>
  <c r="DB320" i="5"/>
  <c r="DE320" i="5"/>
  <c r="DH320" i="5"/>
  <c r="DK320" i="5"/>
  <c r="DN320" i="5"/>
  <c r="DQ320" i="5"/>
  <c r="DT320" i="5"/>
  <c r="DW320" i="5"/>
  <c r="DZ320" i="5"/>
  <c r="EC320" i="5"/>
  <c r="EF320" i="5"/>
  <c r="EI320" i="5"/>
  <c r="EL320" i="5"/>
  <c r="EO320" i="5"/>
  <c r="ER320" i="5"/>
  <c r="EU320" i="5"/>
  <c r="EX320" i="5"/>
  <c r="FA320" i="5"/>
  <c r="FD320" i="5"/>
  <c r="FG320" i="5"/>
  <c r="FJ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CD321" i="5"/>
  <c r="CG321" i="5"/>
  <c r="CJ321" i="5"/>
  <c r="CM321" i="5"/>
  <c r="CP321" i="5"/>
  <c r="CS321" i="5"/>
  <c r="CV321" i="5"/>
  <c r="CY321" i="5"/>
  <c r="DB321" i="5"/>
  <c r="DE321" i="5"/>
  <c r="DH321" i="5"/>
  <c r="DK321" i="5"/>
  <c r="DN321" i="5"/>
  <c r="DQ321" i="5"/>
  <c r="DT321" i="5"/>
  <c r="DW321" i="5"/>
  <c r="DZ321" i="5"/>
  <c r="EC321" i="5"/>
  <c r="EF321" i="5"/>
  <c r="EI321" i="5"/>
  <c r="EL321" i="5"/>
  <c r="EO321" i="5"/>
  <c r="ER321" i="5"/>
  <c r="EU321" i="5"/>
  <c r="EX321" i="5"/>
  <c r="FA321" i="5"/>
  <c r="FD321" i="5"/>
  <c r="FG321" i="5"/>
  <c r="FJ321" i="5"/>
  <c r="E322" i="5"/>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CD322" i="5"/>
  <c r="CG322" i="5"/>
  <c r="CJ322" i="5"/>
  <c r="CM322" i="5"/>
  <c r="CP322" i="5"/>
  <c r="CS322" i="5"/>
  <c r="CV322" i="5"/>
  <c r="CY322" i="5"/>
  <c r="DB322" i="5"/>
  <c r="DE322" i="5"/>
  <c r="DH322" i="5"/>
  <c r="DK322" i="5"/>
  <c r="DN322" i="5"/>
  <c r="DQ322" i="5"/>
  <c r="DT322" i="5"/>
  <c r="DW322" i="5"/>
  <c r="DZ322" i="5"/>
  <c r="EC322" i="5"/>
  <c r="EF322" i="5"/>
  <c r="EI322" i="5"/>
  <c r="EL322" i="5"/>
  <c r="EO322" i="5"/>
  <c r="ER322" i="5"/>
  <c r="EU322" i="5"/>
  <c r="EX322" i="5"/>
  <c r="FA322" i="5"/>
  <c r="FD322" i="5"/>
  <c r="FG322" i="5"/>
  <c r="FJ322" i="5"/>
  <c r="E323" i="5"/>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CD323" i="5"/>
  <c r="CG323" i="5"/>
  <c r="CJ323" i="5"/>
  <c r="CM323" i="5"/>
  <c r="CP323" i="5"/>
  <c r="CS323" i="5"/>
  <c r="CV323" i="5"/>
  <c r="CY323" i="5"/>
  <c r="DB323" i="5"/>
  <c r="DE323" i="5"/>
  <c r="DH323" i="5"/>
  <c r="DK323" i="5"/>
  <c r="DN323" i="5"/>
  <c r="DQ323" i="5"/>
  <c r="DT323" i="5"/>
  <c r="DW323" i="5"/>
  <c r="DZ323" i="5"/>
  <c r="EC323" i="5"/>
  <c r="EF323" i="5"/>
  <c r="EI323" i="5"/>
  <c r="EL323" i="5"/>
  <c r="EO323" i="5"/>
  <c r="ER323" i="5"/>
  <c r="EU323" i="5"/>
  <c r="EX323" i="5"/>
  <c r="FA323" i="5"/>
  <c r="FD323" i="5"/>
  <c r="FG323" i="5"/>
  <c r="FJ323" i="5"/>
  <c r="E324" i="5"/>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CD324" i="5"/>
  <c r="CG324" i="5"/>
  <c r="CJ324" i="5"/>
  <c r="CM324" i="5"/>
  <c r="CP324" i="5"/>
  <c r="CS324" i="5"/>
  <c r="CV324" i="5"/>
  <c r="CY324" i="5"/>
  <c r="DB324" i="5"/>
  <c r="DE324" i="5"/>
  <c r="DH324" i="5"/>
  <c r="DK324" i="5"/>
  <c r="DN324" i="5"/>
  <c r="DQ324" i="5"/>
  <c r="DT324" i="5"/>
  <c r="DW324" i="5"/>
  <c r="DZ324" i="5"/>
  <c r="EC324" i="5"/>
  <c r="EF324" i="5"/>
  <c r="EI324" i="5"/>
  <c r="EL324" i="5"/>
  <c r="EO324" i="5"/>
  <c r="ER324" i="5"/>
  <c r="EU324" i="5"/>
  <c r="EX324" i="5"/>
  <c r="FA324" i="5"/>
  <c r="FD324" i="5"/>
  <c r="FG324" i="5"/>
  <c r="FJ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CD325" i="5"/>
  <c r="CG325" i="5"/>
  <c r="CJ325" i="5"/>
  <c r="CM325" i="5"/>
  <c r="CP325" i="5"/>
  <c r="CS325" i="5"/>
  <c r="CV325" i="5"/>
  <c r="CY325" i="5"/>
  <c r="DB325" i="5"/>
  <c r="DE325" i="5"/>
  <c r="DH325" i="5"/>
  <c r="DK325" i="5"/>
  <c r="DN325" i="5"/>
  <c r="DQ325" i="5"/>
  <c r="DT325" i="5"/>
  <c r="DW325" i="5"/>
  <c r="DZ325" i="5"/>
  <c r="EC325" i="5"/>
  <c r="EF325" i="5"/>
  <c r="EI325" i="5"/>
  <c r="EL325" i="5"/>
  <c r="EO325" i="5"/>
  <c r="ER325" i="5"/>
  <c r="EU325" i="5"/>
  <c r="EX325" i="5"/>
  <c r="FA325" i="5"/>
  <c r="FD325" i="5"/>
  <c r="FG325" i="5"/>
  <c r="FJ325" i="5"/>
  <c r="E326" i="5"/>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CD326" i="5"/>
  <c r="CG326" i="5"/>
  <c r="CJ326" i="5"/>
  <c r="CM326" i="5"/>
  <c r="CP326" i="5"/>
  <c r="CS326" i="5"/>
  <c r="CV326" i="5"/>
  <c r="CY326" i="5"/>
  <c r="DB326" i="5"/>
  <c r="DE326" i="5"/>
  <c r="DH326" i="5"/>
  <c r="DK326" i="5"/>
  <c r="DN326" i="5"/>
  <c r="DQ326" i="5"/>
  <c r="DT326" i="5"/>
  <c r="DW326" i="5"/>
  <c r="DZ326" i="5"/>
  <c r="EC326" i="5"/>
  <c r="EF326" i="5"/>
  <c r="EI326" i="5"/>
  <c r="EL326" i="5"/>
  <c r="EO326" i="5"/>
  <c r="ER326" i="5"/>
  <c r="EU326" i="5"/>
  <c r="EX326" i="5"/>
  <c r="FA326" i="5"/>
  <c r="FD326" i="5"/>
  <c r="FG326" i="5"/>
  <c r="FJ326" i="5"/>
  <c r="E327" i="5"/>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CD327" i="5"/>
  <c r="CG327" i="5"/>
  <c r="CJ327" i="5"/>
  <c r="CM327" i="5"/>
  <c r="CP327" i="5"/>
  <c r="CS327" i="5"/>
  <c r="CV327" i="5"/>
  <c r="CY327" i="5"/>
  <c r="DB327" i="5"/>
  <c r="DE327" i="5"/>
  <c r="DH327" i="5"/>
  <c r="DK327" i="5"/>
  <c r="DN327" i="5"/>
  <c r="DQ327" i="5"/>
  <c r="DT327" i="5"/>
  <c r="DW327" i="5"/>
  <c r="DZ327" i="5"/>
  <c r="EC327" i="5"/>
  <c r="EF327" i="5"/>
  <c r="EI327" i="5"/>
  <c r="EL327" i="5"/>
  <c r="EO327" i="5"/>
  <c r="ER327" i="5"/>
  <c r="EU327" i="5"/>
  <c r="EX327" i="5"/>
  <c r="FA327" i="5"/>
  <c r="FD327" i="5"/>
  <c r="FG327" i="5"/>
  <c r="FJ327" i="5"/>
  <c r="E328" i="5"/>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CD328" i="5"/>
  <c r="CG328" i="5"/>
  <c r="CJ328" i="5"/>
  <c r="CM328" i="5"/>
  <c r="CP328" i="5"/>
  <c r="CS328" i="5"/>
  <c r="CV328" i="5"/>
  <c r="CY328" i="5"/>
  <c r="DB328" i="5"/>
  <c r="DE328" i="5"/>
  <c r="DH328" i="5"/>
  <c r="DK328" i="5"/>
  <c r="DN328" i="5"/>
  <c r="DQ328" i="5"/>
  <c r="DT328" i="5"/>
  <c r="DW328" i="5"/>
  <c r="DZ328" i="5"/>
  <c r="EC328" i="5"/>
  <c r="EF328" i="5"/>
  <c r="EI328" i="5"/>
  <c r="EL328" i="5"/>
  <c r="EO328" i="5"/>
  <c r="ER328" i="5"/>
  <c r="EU328" i="5"/>
  <c r="EX328" i="5"/>
  <c r="FA328" i="5"/>
  <c r="FD328" i="5"/>
  <c r="FG328" i="5"/>
  <c r="FJ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CD329" i="5"/>
  <c r="CG329" i="5"/>
  <c r="CJ329" i="5"/>
  <c r="CM329" i="5"/>
  <c r="CP329" i="5"/>
  <c r="CS329" i="5"/>
  <c r="CV329" i="5"/>
  <c r="CY329" i="5"/>
  <c r="DB329" i="5"/>
  <c r="DE329" i="5"/>
  <c r="DH329" i="5"/>
  <c r="DK329" i="5"/>
  <c r="DN329" i="5"/>
  <c r="DQ329" i="5"/>
  <c r="DT329" i="5"/>
  <c r="DW329" i="5"/>
  <c r="DZ329" i="5"/>
  <c r="EC329" i="5"/>
  <c r="EF329" i="5"/>
  <c r="EI329" i="5"/>
  <c r="EL329" i="5"/>
  <c r="EO329" i="5"/>
  <c r="ER329" i="5"/>
  <c r="EU329" i="5"/>
  <c r="EX329" i="5"/>
  <c r="FA329" i="5"/>
  <c r="FD329" i="5"/>
  <c r="FG329" i="5"/>
  <c r="FJ329" i="5"/>
  <c r="E330" i="5"/>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CD330" i="5"/>
  <c r="CG330" i="5"/>
  <c r="CJ330" i="5"/>
  <c r="CM330" i="5"/>
  <c r="CP330" i="5"/>
  <c r="CS330" i="5"/>
  <c r="CV330" i="5"/>
  <c r="CY330" i="5"/>
  <c r="DB330" i="5"/>
  <c r="DE330" i="5"/>
  <c r="DH330" i="5"/>
  <c r="DK330" i="5"/>
  <c r="DN330" i="5"/>
  <c r="DQ330" i="5"/>
  <c r="DT330" i="5"/>
  <c r="DW330" i="5"/>
  <c r="DZ330" i="5"/>
  <c r="EC330" i="5"/>
  <c r="EF330" i="5"/>
  <c r="EI330" i="5"/>
  <c r="EL330" i="5"/>
  <c r="EO330" i="5"/>
  <c r="ER330" i="5"/>
  <c r="EU330" i="5"/>
  <c r="EX330" i="5"/>
  <c r="FA330" i="5"/>
  <c r="FD330" i="5"/>
  <c r="FG330" i="5"/>
  <c r="FJ330" i="5"/>
  <c r="E331" i="5"/>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CD331" i="5"/>
  <c r="CG331" i="5"/>
  <c r="CJ331" i="5"/>
  <c r="CM331" i="5"/>
  <c r="CP331" i="5"/>
  <c r="CS331" i="5"/>
  <c r="CV331" i="5"/>
  <c r="CY331" i="5"/>
  <c r="DB331" i="5"/>
  <c r="DE331" i="5"/>
  <c r="DH331" i="5"/>
  <c r="DK331" i="5"/>
  <c r="DN331" i="5"/>
  <c r="DQ331" i="5"/>
  <c r="DT331" i="5"/>
  <c r="DW331" i="5"/>
  <c r="DZ331" i="5"/>
  <c r="EC331" i="5"/>
  <c r="EF331" i="5"/>
  <c r="EI331" i="5"/>
  <c r="EL331" i="5"/>
  <c r="EO331" i="5"/>
  <c r="ER331" i="5"/>
  <c r="EU331" i="5"/>
  <c r="EX331" i="5"/>
  <c r="FA331" i="5"/>
  <c r="FD331" i="5"/>
  <c r="FG331" i="5"/>
  <c r="FJ331" i="5"/>
  <c r="E332" i="5"/>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CD332" i="5"/>
  <c r="CG332" i="5"/>
  <c r="CJ332" i="5"/>
  <c r="CM332" i="5"/>
  <c r="CP332" i="5"/>
  <c r="CS332" i="5"/>
  <c r="CV332" i="5"/>
  <c r="CY332" i="5"/>
  <c r="DB332" i="5"/>
  <c r="DE332" i="5"/>
  <c r="DH332" i="5"/>
  <c r="DK332" i="5"/>
  <c r="DN332" i="5"/>
  <c r="DQ332" i="5"/>
  <c r="DT332" i="5"/>
  <c r="DW332" i="5"/>
  <c r="DZ332" i="5"/>
  <c r="EC332" i="5"/>
  <c r="EF332" i="5"/>
  <c r="EI332" i="5"/>
  <c r="EL332" i="5"/>
  <c r="EO332" i="5"/>
  <c r="ER332" i="5"/>
  <c r="EU332" i="5"/>
  <c r="EX332" i="5"/>
  <c r="FA332" i="5"/>
  <c r="FD332" i="5"/>
  <c r="FG332" i="5"/>
  <c r="FJ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CD333" i="5"/>
  <c r="CG333" i="5"/>
  <c r="CJ333" i="5"/>
  <c r="CM333" i="5"/>
  <c r="CP333" i="5"/>
  <c r="CS333" i="5"/>
  <c r="CV333" i="5"/>
  <c r="CY333" i="5"/>
  <c r="DB333" i="5"/>
  <c r="DE333" i="5"/>
  <c r="DH333" i="5"/>
  <c r="DK333" i="5"/>
  <c r="DN333" i="5"/>
  <c r="DQ333" i="5"/>
  <c r="DT333" i="5"/>
  <c r="DW333" i="5"/>
  <c r="DZ333" i="5"/>
  <c r="EC333" i="5"/>
  <c r="EF333" i="5"/>
  <c r="EI333" i="5"/>
  <c r="EL333" i="5"/>
  <c r="EO333" i="5"/>
  <c r="ER333" i="5"/>
  <c r="EU333" i="5"/>
  <c r="EX333" i="5"/>
  <c r="FA333" i="5"/>
  <c r="FD333" i="5"/>
  <c r="FG333" i="5"/>
  <c r="FJ333" i="5"/>
  <c r="E334" i="5"/>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CD334" i="5"/>
  <c r="CG334" i="5"/>
  <c r="CJ334" i="5"/>
  <c r="CM334" i="5"/>
  <c r="CP334" i="5"/>
  <c r="CS334" i="5"/>
  <c r="CV334" i="5"/>
  <c r="CY334" i="5"/>
  <c r="DB334" i="5"/>
  <c r="DE334" i="5"/>
  <c r="DH334" i="5"/>
  <c r="DK334" i="5"/>
  <c r="DN334" i="5"/>
  <c r="DQ334" i="5"/>
  <c r="DT334" i="5"/>
  <c r="DW334" i="5"/>
  <c r="DZ334" i="5"/>
  <c r="EC334" i="5"/>
  <c r="EF334" i="5"/>
  <c r="EI334" i="5"/>
  <c r="EL334" i="5"/>
  <c r="EO334" i="5"/>
  <c r="ER334" i="5"/>
  <c r="EU334" i="5"/>
  <c r="EX334" i="5"/>
  <c r="FA334" i="5"/>
  <c r="FD334" i="5"/>
  <c r="FG334" i="5"/>
  <c r="FJ334" i="5"/>
  <c r="E335" i="5"/>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CD335" i="5"/>
  <c r="CG335" i="5"/>
  <c r="CJ335" i="5"/>
  <c r="CM335" i="5"/>
  <c r="CP335" i="5"/>
  <c r="CS335" i="5"/>
  <c r="CV335" i="5"/>
  <c r="CY335" i="5"/>
  <c r="DB335" i="5"/>
  <c r="DE335" i="5"/>
  <c r="DH335" i="5"/>
  <c r="DK335" i="5"/>
  <c r="DN335" i="5"/>
  <c r="DQ335" i="5"/>
  <c r="DT335" i="5"/>
  <c r="DW335" i="5"/>
  <c r="DZ335" i="5"/>
  <c r="EC335" i="5"/>
  <c r="EF335" i="5"/>
  <c r="EI335" i="5"/>
  <c r="EL335" i="5"/>
  <c r="EO335" i="5"/>
  <c r="ER335" i="5"/>
  <c r="EU335" i="5"/>
  <c r="EX335" i="5"/>
  <c r="FA335" i="5"/>
  <c r="FD335" i="5"/>
  <c r="FG335" i="5"/>
  <c r="FJ335" i="5"/>
  <c r="E336" i="5"/>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CD336" i="5"/>
  <c r="CG336" i="5"/>
  <c r="CJ336" i="5"/>
  <c r="CM336" i="5"/>
  <c r="CP336" i="5"/>
  <c r="CS336" i="5"/>
  <c r="CV336" i="5"/>
  <c r="CY336" i="5"/>
  <c r="DB336" i="5"/>
  <c r="DE336" i="5"/>
  <c r="DH336" i="5"/>
  <c r="DK336" i="5"/>
  <c r="DN336" i="5"/>
  <c r="DQ336" i="5"/>
  <c r="DT336" i="5"/>
  <c r="DW336" i="5"/>
  <c r="DZ336" i="5"/>
  <c r="EC336" i="5"/>
  <c r="EF336" i="5"/>
  <c r="EI336" i="5"/>
  <c r="EL336" i="5"/>
  <c r="EO336" i="5"/>
  <c r="ER336" i="5"/>
  <c r="EU336" i="5"/>
  <c r="EX336" i="5"/>
  <c r="FA336" i="5"/>
  <c r="FD336" i="5"/>
  <c r="FG336" i="5"/>
  <c r="FJ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CD337" i="5"/>
  <c r="CG337" i="5"/>
  <c r="CJ337" i="5"/>
  <c r="CM337" i="5"/>
  <c r="CP337" i="5"/>
  <c r="CS337" i="5"/>
  <c r="CV337" i="5"/>
  <c r="CY337" i="5"/>
  <c r="DB337" i="5"/>
  <c r="DE337" i="5"/>
  <c r="DH337" i="5"/>
  <c r="DK337" i="5"/>
  <c r="DN337" i="5"/>
  <c r="DQ337" i="5"/>
  <c r="DT337" i="5"/>
  <c r="DW337" i="5"/>
  <c r="DZ337" i="5"/>
  <c r="EC337" i="5"/>
  <c r="EF337" i="5"/>
  <c r="EI337" i="5"/>
  <c r="EL337" i="5"/>
  <c r="EO337" i="5"/>
  <c r="ER337" i="5"/>
  <c r="EU337" i="5"/>
  <c r="EX337" i="5"/>
  <c r="FA337" i="5"/>
  <c r="FD337" i="5"/>
  <c r="FG337" i="5"/>
  <c r="FJ337" i="5"/>
  <c r="E338" i="5"/>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CD338" i="5"/>
  <c r="CG338" i="5"/>
  <c r="CJ338" i="5"/>
  <c r="CM338" i="5"/>
  <c r="CP338" i="5"/>
  <c r="CS338" i="5"/>
  <c r="CV338" i="5"/>
  <c r="CY338" i="5"/>
  <c r="DB338" i="5"/>
  <c r="DE338" i="5"/>
  <c r="DH338" i="5"/>
  <c r="DK338" i="5"/>
  <c r="DN338" i="5"/>
  <c r="DQ338" i="5"/>
  <c r="DT338" i="5"/>
  <c r="DW338" i="5"/>
  <c r="DZ338" i="5"/>
  <c r="EC338" i="5"/>
  <c r="EF338" i="5"/>
  <c r="EI338" i="5"/>
  <c r="EL338" i="5"/>
  <c r="EO338" i="5"/>
  <c r="ER338" i="5"/>
  <c r="EU338" i="5"/>
  <c r="EX338" i="5"/>
  <c r="FA338" i="5"/>
  <c r="FD338" i="5"/>
  <c r="FG338" i="5"/>
  <c r="FJ338" i="5"/>
  <c r="E339" i="5"/>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CD339" i="5"/>
  <c r="CG339" i="5"/>
  <c r="CJ339" i="5"/>
  <c r="CM339" i="5"/>
  <c r="CP339" i="5"/>
  <c r="CS339" i="5"/>
  <c r="CV339" i="5"/>
  <c r="CY339" i="5"/>
  <c r="DB339" i="5"/>
  <c r="DE339" i="5"/>
  <c r="DH339" i="5"/>
  <c r="DK339" i="5"/>
  <c r="DN339" i="5"/>
  <c r="DQ339" i="5"/>
  <c r="DT339" i="5"/>
  <c r="DW339" i="5"/>
  <c r="DZ339" i="5"/>
  <c r="EC339" i="5"/>
  <c r="EF339" i="5"/>
  <c r="EI339" i="5"/>
  <c r="EL339" i="5"/>
  <c r="EO339" i="5"/>
  <c r="ER339" i="5"/>
  <c r="EU339" i="5"/>
  <c r="EX339" i="5"/>
  <c r="FA339" i="5"/>
  <c r="FD339" i="5"/>
  <c r="FG339" i="5"/>
  <c r="FJ339" i="5"/>
  <c r="E340" i="5"/>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CD340" i="5"/>
  <c r="CG340" i="5"/>
  <c r="CJ340" i="5"/>
  <c r="CM340" i="5"/>
  <c r="CP340" i="5"/>
  <c r="CS340" i="5"/>
  <c r="CV340" i="5"/>
  <c r="CY340" i="5"/>
  <c r="DB340" i="5"/>
  <c r="DE340" i="5"/>
  <c r="DH340" i="5"/>
  <c r="DK340" i="5"/>
  <c r="DN340" i="5"/>
  <c r="DQ340" i="5"/>
  <c r="DT340" i="5"/>
  <c r="DW340" i="5"/>
  <c r="DZ340" i="5"/>
  <c r="EC340" i="5"/>
  <c r="EF340" i="5"/>
  <c r="EI340" i="5"/>
  <c r="EL340" i="5"/>
  <c r="EO340" i="5"/>
  <c r="ER340" i="5"/>
  <c r="EU340" i="5"/>
  <c r="EX340" i="5"/>
  <c r="FA340" i="5"/>
  <c r="FD340" i="5"/>
  <c r="FG340" i="5"/>
  <c r="FJ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CD341" i="5"/>
  <c r="CG341" i="5"/>
  <c r="CJ341" i="5"/>
  <c r="CM341" i="5"/>
  <c r="CP341" i="5"/>
  <c r="CS341" i="5"/>
  <c r="CV341" i="5"/>
  <c r="CY341" i="5"/>
  <c r="DB341" i="5"/>
  <c r="DE341" i="5"/>
  <c r="DH341" i="5"/>
  <c r="DK341" i="5"/>
  <c r="DN341" i="5"/>
  <c r="DQ341" i="5"/>
  <c r="DT341" i="5"/>
  <c r="DW341" i="5"/>
  <c r="DZ341" i="5"/>
  <c r="EC341" i="5"/>
  <c r="EF341" i="5"/>
  <c r="EI341" i="5"/>
  <c r="EL341" i="5"/>
  <c r="EO341" i="5"/>
  <c r="ER341" i="5"/>
  <c r="EU341" i="5"/>
  <c r="EX341" i="5"/>
  <c r="FA341" i="5"/>
  <c r="FD341" i="5"/>
  <c r="FG341" i="5"/>
  <c r="FJ341" i="5"/>
  <c r="E342" i="5"/>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CD342" i="5"/>
  <c r="CG342" i="5"/>
  <c r="CJ342" i="5"/>
  <c r="CM342" i="5"/>
  <c r="CP342" i="5"/>
  <c r="CS342" i="5"/>
  <c r="CV342" i="5"/>
  <c r="CY342" i="5"/>
  <c r="DB342" i="5"/>
  <c r="DE342" i="5"/>
  <c r="DH342" i="5"/>
  <c r="DK342" i="5"/>
  <c r="DN342" i="5"/>
  <c r="DQ342" i="5"/>
  <c r="DT342" i="5"/>
  <c r="DW342" i="5"/>
  <c r="DZ342" i="5"/>
  <c r="EC342" i="5"/>
  <c r="EF342" i="5"/>
  <c r="EI342" i="5"/>
  <c r="EL342" i="5"/>
  <c r="EO342" i="5"/>
  <c r="ER342" i="5"/>
  <c r="EU342" i="5"/>
  <c r="EX342" i="5"/>
  <c r="FA342" i="5"/>
  <c r="FD342" i="5"/>
  <c r="FG342" i="5"/>
  <c r="FJ342" i="5"/>
  <c r="E343" i="5"/>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CD343" i="5"/>
  <c r="CG343" i="5"/>
  <c r="CJ343" i="5"/>
  <c r="CM343" i="5"/>
  <c r="CP343" i="5"/>
  <c r="CS343" i="5"/>
  <c r="CV343" i="5"/>
  <c r="CY343" i="5"/>
  <c r="DB343" i="5"/>
  <c r="DE343" i="5"/>
  <c r="DH343" i="5"/>
  <c r="DK343" i="5"/>
  <c r="DN343" i="5"/>
  <c r="DQ343" i="5"/>
  <c r="DT343" i="5"/>
  <c r="DW343" i="5"/>
  <c r="DZ343" i="5"/>
  <c r="EC343" i="5"/>
  <c r="EF343" i="5"/>
  <c r="EI343" i="5"/>
  <c r="EL343" i="5"/>
  <c r="EO343" i="5"/>
  <c r="ER343" i="5"/>
  <c r="EU343" i="5"/>
  <c r="EX343" i="5"/>
  <c r="FA343" i="5"/>
  <c r="FD343" i="5"/>
  <c r="FG343" i="5"/>
  <c r="FJ343" i="5"/>
  <c r="E344" i="5"/>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CD344" i="5"/>
  <c r="CG344" i="5"/>
  <c r="CJ344" i="5"/>
  <c r="CM344" i="5"/>
  <c r="CP344" i="5"/>
  <c r="CS344" i="5"/>
  <c r="CV344" i="5"/>
  <c r="CY344" i="5"/>
  <c r="DB344" i="5"/>
  <c r="DE344" i="5"/>
  <c r="DH344" i="5"/>
  <c r="DK344" i="5"/>
  <c r="DN344" i="5"/>
  <c r="DQ344" i="5"/>
  <c r="DT344" i="5"/>
  <c r="DW344" i="5"/>
  <c r="DZ344" i="5"/>
  <c r="EC344" i="5"/>
  <c r="EF344" i="5"/>
  <c r="EI344" i="5"/>
  <c r="EL344" i="5"/>
  <c r="EO344" i="5"/>
  <c r="ER344" i="5"/>
  <c r="EU344" i="5"/>
  <c r="EX344" i="5"/>
  <c r="FA344" i="5"/>
  <c r="FD344" i="5"/>
  <c r="FG344" i="5"/>
  <c r="FJ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CD345" i="5"/>
  <c r="CG345" i="5"/>
  <c r="CJ345" i="5"/>
  <c r="CM345" i="5"/>
  <c r="CP345" i="5"/>
  <c r="CS345" i="5"/>
  <c r="CV345" i="5"/>
  <c r="CY345" i="5"/>
  <c r="DB345" i="5"/>
  <c r="DE345" i="5"/>
  <c r="DH345" i="5"/>
  <c r="DK345" i="5"/>
  <c r="DN345" i="5"/>
  <c r="DQ345" i="5"/>
  <c r="DT345" i="5"/>
  <c r="DW345" i="5"/>
  <c r="DZ345" i="5"/>
  <c r="EC345" i="5"/>
  <c r="EF345" i="5"/>
  <c r="EI345" i="5"/>
  <c r="EL345" i="5"/>
  <c r="EO345" i="5"/>
  <c r="ER345" i="5"/>
  <c r="EU345" i="5"/>
  <c r="EX345" i="5"/>
  <c r="FA345" i="5"/>
  <c r="FD345" i="5"/>
  <c r="FG345" i="5"/>
  <c r="FJ345" i="5"/>
  <c r="E346" i="5"/>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CD346" i="5"/>
  <c r="CG346" i="5"/>
  <c r="CJ346" i="5"/>
  <c r="CM346" i="5"/>
  <c r="CP346" i="5"/>
  <c r="CS346" i="5"/>
  <c r="CV346" i="5"/>
  <c r="CY346" i="5"/>
  <c r="DB346" i="5"/>
  <c r="DE346" i="5"/>
  <c r="DH346" i="5"/>
  <c r="DK346" i="5"/>
  <c r="DN346" i="5"/>
  <c r="DQ346" i="5"/>
  <c r="DT346" i="5"/>
  <c r="DW346" i="5"/>
  <c r="DZ346" i="5"/>
  <c r="EC346" i="5"/>
  <c r="EF346" i="5"/>
  <c r="EI346" i="5"/>
  <c r="EL346" i="5"/>
  <c r="EO346" i="5"/>
  <c r="ER346" i="5"/>
  <c r="EU346" i="5"/>
  <c r="EX346" i="5"/>
  <c r="FA346" i="5"/>
  <c r="FD346" i="5"/>
  <c r="FG346" i="5"/>
  <c r="FJ346" i="5"/>
  <c r="E347" i="5"/>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CD347" i="5"/>
  <c r="CG347" i="5"/>
  <c r="CJ347" i="5"/>
  <c r="CM347" i="5"/>
  <c r="CP347" i="5"/>
  <c r="CS347" i="5"/>
  <c r="CV347" i="5"/>
  <c r="CY347" i="5"/>
  <c r="DB347" i="5"/>
  <c r="DE347" i="5"/>
  <c r="DH347" i="5"/>
  <c r="DK347" i="5"/>
  <c r="DN347" i="5"/>
  <c r="DQ347" i="5"/>
  <c r="DT347" i="5"/>
  <c r="DW347" i="5"/>
  <c r="DZ347" i="5"/>
  <c r="EC347" i="5"/>
  <c r="EF347" i="5"/>
  <c r="EI347" i="5"/>
  <c r="EL347" i="5"/>
  <c r="EO347" i="5"/>
  <c r="ER347" i="5"/>
  <c r="EU347" i="5"/>
  <c r="EX347" i="5"/>
  <c r="FA347" i="5"/>
  <c r="FD347" i="5"/>
  <c r="FG347" i="5"/>
  <c r="FJ347" i="5"/>
  <c r="E348" i="5"/>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CD348" i="5"/>
  <c r="CG348" i="5"/>
  <c r="CJ348" i="5"/>
  <c r="CM348" i="5"/>
  <c r="CP348" i="5"/>
  <c r="CS348" i="5"/>
  <c r="CV348" i="5"/>
  <c r="CY348" i="5"/>
  <c r="DB348" i="5"/>
  <c r="DE348" i="5"/>
  <c r="DH348" i="5"/>
  <c r="DK348" i="5"/>
  <c r="DN348" i="5"/>
  <c r="DQ348" i="5"/>
  <c r="DT348" i="5"/>
  <c r="DW348" i="5"/>
  <c r="DZ348" i="5"/>
  <c r="EC348" i="5"/>
  <c r="EF348" i="5"/>
  <c r="EI348" i="5"/>
  <c r="EL348" i="5"/>
  <c r="EO348" i="5"/>
  <c r="ER348" i="5"/>
  <c r="EU348" i="5"/>
  <c r="EX348" i="5"/>
  <c r="FA348" i="5"/>
  <c r="FD348" i="5"/>
  <c r="FG348" i="5"/>
  <c r="FJ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CD349" i="5"/>
  <c r="CG349" i="5"/>
  <c r="CJ349" i="5"/>
  <c r="CM349" i="5"/>
  <c r="CP349" i="5"/>
  <c r="CS349" i="5"/>
  <c r="CV349" i="5"/>
  <c r="CY349" i="5"/>
  <c r="DB349" i="5"/>
  <c r="DE349" i="5"/>
  <c r="DH349" i="5"/>
  <c r="DK349" i="5"/>
  <c r="DN349" i="5"/>
  <c r="DQ349" i="5"/>
  <c r="DT349" i="5"/>
  <c r="DW349" i="5"/>
  <c r="DZ349" i="5"/>
  <c r="EC349" i="5"/>
  <c r="EF349" i="5"/>
  <c r="EI349" i="5"/>
  <c r="EL349" i="5"/>
  <c r="EO349" i="5"/>
  <c r="ER349" i="5"/>
  <c r="EU349" i="5"/>
  <c r="EX349" i="5"/>
  <c r="FA349" i="5"/>
  <c r="FD349" i="5"/>
  <c r="FG349" i="5"/>
  <c r="FJ349" i="5"/>
  <c r="E350" i="5"/>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CD350" i="5"/>
  <c r="CG350" i="5"/>
  <c r="CJ350" i="5"/>
  <c r="CM350" i="5"/>
  <c r="CP350" i="5"/>
  <c r="CS350" i="5"/>
  <c r="CV350" i="5"/>
  <c r="CY350" i="5"/>
  <c r="DB350" i="5"/>
  <c r="DE350" i="5"/>
  <c r="DH350" i="5"/>
  <c r="DK350" i="5"/>
  <c r="DN350" i="5"/>
  <c r="DQ350" i="5"/>
  <c r="DT350" i="5"/>
  <c r="DW350" i="5"/>
  <c r="DZ350" i="5"/>
  <c r="EC350" i="5"/>
  <c r="EF350" i="5"/>
  <c r="EI350" i="5"/>
  <c r="EL350" i="5"/>
  <c r="EO350" i="5"/>
  <c r="ER350" i="5"/>
  <c r="EU350" i="5"/>
  <c r="EX350" i="5"/>
  <c r="FA350" i="5"/>
  <c r="FD350" i="5"/>
  <c r="FG350" i="5"/>
  <c r="FJ350" i="5"/>
  <c r="E351" i="5"/>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CD351" i="5"/>
  <c r="CG351" i="5"/>
  <c r="CJ351" i="5"/>
  <c r="CM351" i="5"/>
  <c r="CP351" i="5"/>
  <c r="CS351" i="5"/>
  <c r="CV351" i="5"/>
  <c r="CY351" i="5"/>
  <c r="DB351" i="5"/>
  <c r="DE351" i="5"/>
  <c r="DH351" i="5"/>
  <c r="DK351" i="5"/>
  <c r="DN351" i="5"/>
  <c r="DQ351" i="5"/>
  <c r="DT351" i="5"/>
  <c r="DW351" i="5"/>
  <c r="DZ351" i="5"/>
  <c r="EC351" i="5"/>
  <c r="EF351" i="5"/>
  <c r="EI351" i="5"/>
  <c r="EL351" i="5"/>
  <c r="EO351" i="5"/>
  <c r="ER351" i="5"/>
  <c r="EU351" i="5"/>
  <c r="EX351" i="5"/>
  <c r="FA351" i="5"/>
  <c r="FD351" i="5"/>
  <c r="FG351" i="5"/>
  <c r="FJ351" i="5"/>
  <c r="E352" i="5"/>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CD352" i="5"/>
  <c r="CG352" i="5"/>
  <c r="CJ352" i="5"/>
  <c r="CM352" i="5"/>
  <c r="CP352" i="5"/>
  <c r="CS352" i="5"/>
  <c r="CV352" i="5"/>
  <c r="CY352" i="5"/>
  <c r="DB352" i="5"/>
  <c r="DE352" i="5"/>
  <c r="DH352" i="5"/>
  <c r="DK352" i="5"/>
  <c r="DN352" i="5"/>
  <c r="DQ352" i="5"/>
  <c r="DT352" i="5"/>
  <c r="DW352" i="5"/>
  <c r="DZ352" i="5"/>
  <c r="EC352" i="5"/>
  <c r="EF352" i="5"/>
  <c r="EI352" i="5"/>
  <c r="EL352" i="5"/>
  <c r="EO352" i="5"/>
  <c r="ER352" i="5"/>
  <c r="EU352" i="5"/>
  <c r="EX352" i="5"/>
  <c r="FA352" i="5"/>
  <c r="FD352" i="5"/>
  <c r="FG352" i="5"/>
  <c r="FJ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CD353" i="5"/>
  <c r="CG353" i="5"/>
  <c r="CJ353" i="5"/>
  <c r="CM353" i="5"/>
  <c r="CP353" i="5"/>
  <c r="CS353" i="5"/>
  <c r="CV353" i="5"/>
  <c r="CY353" i="5"/>
  <c r="DB353" i="5"/>
  <c r="DE353" i="5"/>
  <c r="DH353" i="5"/>
  <c r="DK353" i="5"/>
  <c r="DN353" i="5"/>
  <c r="DQ353" i="5"/>
  <c r="DT353" i="5"/>
  <c r="DW353" i="5"/>
  <c r="DZ353" i="5"/>
  <c r="EC353" i="5"/>
  <c r="EF353" i="5"/>
  <c r="EI353" i="5"/>
  <c r="EL353" i="5"/>
  <c r="EO353" i="5"/>
  <c r="ER353" i="5"/>
  <c r="EU353" i="5"/>
  <c r="EX353" i="5"/>
  <c r="FA353" i="5"/>
  <c r="FD353" i="5"/>
  <c r="FG353" i="5"/>
  <c r="FJ353" i="5"/>
  <c r="E354" i="5"/>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CD354" i="5"/>
  <c r="CG354" i="5"/>
  <c r="CJ354" i="5"/>
  <c r="CM354" i="5"/>
  <c r="CP354" i="5"/>
  <c r="CS354" i="5"/>
  <c r="CV354" i="5"/>
  <c r="CY354" i="5"/>
  <c r="DB354" i="5"/>
  <c r="DE354" i="5"/>
  <c r="DH354" i="5"/>
  <c r="DK354" i="5"/>
  <c r="DN354" i="5"/>
  <c r="DQ354" i="5"/>
  <c r="DT354" i="5"/>
  <c r="DW354" i="5"/>
  <c r="DZ354" i="5"/>
  <c r="EC354" i="5"/>
  <c r="EF354" i="5"/>
  <c r="EI354" i="5"/>
  <c r="EL354" i="5"/>
  <c r="EO354" i="5"/>
  <c r="ER354" i="5"/>
  <c r="EU354" i="5"/>
  <c r="EX354" i="5"/>
  <c r="FA354" i="5"/>
  <c r="FD354" i="5"/>
  <c r="FG354" i="5"/>
  <c r="FJ354" i="5"/>
  <c r="E355" i="5"/>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CD355" i="5"/>
  <c r="CG355" i="5"/>
  <c r="CJ355" i="5"/>
  <c r="CM355" i="5"/>
  <c r="CP355" i="5"/>
  <c r="CS355" i="5"/>
  <c r="CV355" i="5"/>
  <c r="CY355" i="5"/>
  <c r="DB355" i="5"/>
  <c r="DE355" i="5"/>
  <c r="DH355" i="5"/>
  <c r="DK355" i="5"/>
  <c r="DN355" i="5"/>
  <c r="DQ355" i="5"/>
  <c r="DT355" i="5"/>
  <c r="DW355" i="5"/>
  <c r="DZ355" i="5"/>
  <c r="EC355" i="5"/>
  <c r="EF355" i="5"/>
  <c r="EI355" i="5"/>
  <c r="EL355" i="5"/>
  <c r="EO355" i="5"/>
  <c r="ER355" i="5"/>
  <c r="EU355" i="5"/>
  <c r="EX355" i="5"/>
  <c r="FA355" i="5"/>
  <c r="FD355" i="5"/>
  <c r="FG355" i="5"/>
  <c r="FJ355" i="5"/>
  <c r="E356" i="5"/>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CD356" i="5"/>
  <c r="CG356" i="5"/>
  <c r="CJ356" i="5"/>
  <c r="CM356" i="5"/>
  <c r="CP356" i="5"/>
  <c r="CS356" i="5"/>
  <c r="CV356" i="5"/>
  <c r="CY356" i="5"/>
  <c r="DB356" i="5"/>
  <c r="DE356" i="5"/>
  <c r="DH356" i="5"/>
  <c r="DK356" i="5"/>
  <c r="DN356" i="5"/>
  <c r="DQ356" i="5"/>
  <c r="DT356" i="5"/>
  <c r="DW356" i="5"/>
  <c r="DZ356" i="5"/>
  <c r="EC356" i="5"/>
  <c r="EF356" i="5"/>
  <c r="EI356" i="5"/>
  <c r="EL356" i="5"/>
  <c r="EO356" i="5"/>
  <c r="ER356" i="5"/>
  <c r="EU356" i="5"/>
  <c r="EX356" i="5"/>
  <c r="FA356" i="5"/>
  <c r="FD356" i="5"/>
  <c r="FG356" i="5"/>
  <c r="FJ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CD357" i="5"/>
  <c r="CG357" i="5"/>
  <c r="CJ357" i="5"/>
  <c r="CM357" i="5"/>
  <c r="CP357" i="5"/>
  <c r="CS357" i="5"/>
  <c r="CV357" i="5"/>
  <c r="CY357" i="5"/>
  <c r="DB357" i="5"/>
  <c r="DE357" i="5"/>
  <c r="DH357" i="5"/>
  <c r="DK357" i="5"/>
  <c r="DN357" i="5"/>
  <c r="DQ357" i="5"/>
  <c r="DT357" i="5"/>
  <c r="DW357" i="5"/>
  <c r="DZ357" i="5"/>
  <c r="EC357" i="5"/>
  <c r="EF357" i="5"/>
  <c r="EI357" i="5"/>
  <c r="EL357" i="5"/>
  <c r="EO357" i="5"/>
  <c r="ER357" i="5"/>
  <c r="EU357" i="5"/>
  <c r="EX357" i="5"/>
  <c r="FA357" i="5"/>
  <c r="FD357" i="5"/>
  <c r="FG357" i="5"/>
  <c r="FJ357" i="5"/>
  <c r="E358" i="5"/>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CD358" i="5"/>
  <c r="CG358" i="5"/>
  <c r="CJ358" i="5"/>
  <c r="CM358" i="5"/>
  <c r="CP358" i="5"/>
  <c r="CS358" i="5"/>
  <c r="CV358" i="5"/>
  <c r="CY358" i="5"/>
  <c r="DB358" i="5"/>
  <c r="DE358" i="5"/>
  <c r="DH358" i="5"/>
  <c r="DK358" i="5"/>
  <c r="DN358" i="5"/>
  <c r="DQ358" i="5"/>
  <c r="DT358" i="5"/>
  <c r="DW358" i="5"/>
  <c r="DZ358" i="5"/>
  <c r="EC358" i="5"/>
  <c r="EF358" i="5"/>
  <c r="EI358" i="5"/>
  <c r="EL358" i="5"/>
  <c r="EO358" i="5"/>
  <c r="ER358" i="5"/>
  <c r="EU358" i="5"/>
  <c r="EX358" i="5"/>
  <c r="FA358" i="5"/>
  <c r="FD358" i="5"/>
  <c r="FG358" i="5"/>
  <c r="FJ358" i="5"/>
  <c r="E359" i="5"/>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CD359" i="5"/>
  <c r="CG359" i="5"/>
  <c r="CJ359" i="5"/>
  <c r="CM359" i="5"/>
  <c r="CP359" i="5"/>
  <c r="CS359" i="5"/>
  <c r="CV359" i="5"/>
  <c r="CY359" i="5"/>
  <c r="DB359" i="5"/>
  <c r="DE359" i="5"/>
  <c r="DH359" i="5"/>
  <c r="DK359" i="5"/>
  <c r="DN359" i="5"/>
  <c r="DQ359" i="5"/>
  <c r="DT359" i="5"/>
  <c r="DW359" i="5"/>
  <c r="DZ359" i="5"/>
  <c r="EC359" i="5"/>
  <c r="EF359" i="5"/>
  <c r="EI359" i="5"/>
  <c r="EL359" i="5"/>
  <c r="EO359" i="5"/>
  <c r="ER359" i="5"/>
  <c r="EU359" i="5"/>
  <c r="EX359" i="5"/>
  <c r="FA359" i="5"/>
  <c r="FD359" i="5"/>
  <c r="FG359" i="5"/>
  <c r="FJ359" i="5"/>
  <c r="E360" i="5"/>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CD360" i="5"/>
  <c r="CG360" i="5"/>
  <c r="CJ360" i="5"/>
  <c r="CM360" i="5"/>
  <c r="CP360" i="5"/>
  <c r="CS360" i="5"/>
  <c r="CV360" i="5"/>
  <c r="CY360" i="5"/>
  <c r="DB360" i="5"/>
  <c r="DE360" i="5"/>
  <c r="DH360" i="5"/>
  <c r="DK360" i="5"/>
  <c r="DN360" i="5"/>
  <c r="DQ360" i="5"/>
  <c r="DT360" i="5"/>
  <c r="DW360" i="5"/>
  <c r="DZ360" i="5"/>
  <c r="EC360" i="5"/>
  <c r="EF360" i="5"/>
  <c r="EI360" i="5"/>
  <c r="EL360" i="5"/>
  <c r="EO360" i="5"/>
  <c r="ER360" i="5"/>
  <c r="EU360" i="5"/>
  <c r="EX360" i="5"/>
  <c r="FA360" i="5"/>
  <c r="FD360" i="5"/>
  <c r="FG360" i="5"/>
  <c r="FJ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CD361" i="5"/>
  <c r="CG361" i="5"/>
  <c r="CJ361" i="5"/>
  <c r="CM361" i="5"/>
  <c r="CP361" i="5"/>
  <c r="CS361" i="5"/>
  <c r="CV361" i="5"/>
  <c r="CY361" i="5"/>
  <c r="DB361" i="5"/>
  <c r="DE361" i="5"/>
  <c r="DH361" i="5"/>
  <c r="DK361" i="5"/>
  <c r="DN361" i="5"/>
  <c r="DQ361" i="5"/>
  <c r="DT361" i="5"/>
  <c r="DW361" i="5"/>
  <c r="DZ361" i="5"/>
  <c r="EC361" i="5"/>
  <c r="EF361" i="5"/>
  <c r="EI361" i="5"/>
  <c r="EL361" i="5"/>
  <c r="EO361" i="5"/>
  <c r="ER361" i="5"/>
  <c r="EU361" i="5"/>
  <c r="EX361" i="5"/>
  <c r="FA361" i="5"/>
  <c r="FD361" i="5"/>
  <c r="FG361" i="5"/>
  <c r="FJ361" i="5"/>
  <c r="E362" i="5"/>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CD362" i="5"/>
  <c r="CG362" i="5"/>
  <c r="CJ362" i="5"/>
  <c r="CM362" i="5"/>
  <c r="CP362" i="5"/>
  <c r="CS362" i="5"/>
  <c r="CV362" i="5"/>
  <c r="CY362" i="5"/>
  <c r="DB362" i="5"/>
  <c r="DE362" i="5"/>
  <c r="DH362" i="5"/>
  <c r="DK362" i="5"/>
  <c r="DN362" i="5"/>
  <c r="DQ362" i="5"/>
  <c r="DT362" i="5"/>
  <c r="DW362" i="5"/>
  <c r="DZ362" i="5"/>
  <c r="EC362" i="5"/>
  <c r="EF362" i="5"/>
  <c r="EI362" i="5"/>
  <c r="EL362" i="5"/>
  <c r="EO362" i="5"/>
  <c r="ER362" i="5"/>
  <c r="EU362" i="5"/>
  <c r="EX362" i="5"/>
  <c r="FA362" i="5"/>
  <c r="FD362" i="5"/>
  <c r="FG362" i="5"/>
  <c r="FJ362" i="5"/>
  <c r="E363" i="5"/>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CD363" i="5"/>
  <c r="CG363" i="5"/>
  <c r="CJ363" i="5"/>
  <c r="CM363" i="5"/>
  <c r="CP363" i="5"/>
  <c r="CS363" i="5"/>
  <c r="CV363" i="5"/>
  <c r="CY363" i="5"/>
  <c r="DB363" i="5"/>
  <c r="DE363" i="5"/>
  <c r="DH363" i="5"/>
  <c r="DK363" i="5"/>
  <c r="DN363" i="5"/>
  <c r="DQ363" i="5"/>
  <c r="DT363" i="5"/>
  <c r="DW363" i="5"/>
  <c r="DZ363" i="5"/>
  <c r="EC363" i="5"/>
  <c r="EF363" i="5"/>
  <c r="EI363" i="5"/>
  <c r="EL363" i="5"/>
  <c r="EO363" i="5"/>
  <c r="ER363" i="5"/>
  <c r="EU363" i="5"/>
  <c r="EX363" i="5"/>
  <c r="FA363" i="5"/>
  <c r="FD363" i="5"/>
  <c r="FG363" i="5"/>
  <c r="FJ363" i="5"/>
  <c r="E364" i="5"/>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CD364" i="5"/>
  <c r="CG364" i="5"/>
  <c r="CJ364" i="5"/>
  <c r="CM364" i="5"/>
  <c r="CP364" i="5"/>
  <c r="CS364" i="5"/>
  <c r="CV364" i="5"/>
  <c r="CY364" i="5"/>
  <c r="DB364" i="5"/>
  <c r="DE364" i="5"/>
  <c r="DH364" i="5"/>
  <c r="DK364" i="5"/>
  <c r="DN364" i="5"/>
  <c r="DQ364" i="5"/>
  <c r="DT364" i="5"/>
  <c r="DW364" i="5"/>
  <c r="DZ364" i="5"/>
  <c r="EC364" i="5"/>
  <c r="EF364" i="5"/>
  <c r="EI364" i="5"/>
  <c r="EL364" i="5"/>
  <c r="EO364" i="5"/>
  <c r="ER364" i="5"/>
  <c r="EU364" i="5"/>
  <c r="EX364" i="5"/>
  <c r="FA364" i="5"/>
  <c r="FD364" i="5"/>
  <c r="FG364" i="5"/>
  <c r="FJ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CD365" i="5"/>
  <c r="CG365" i="5"/>
  <c r="CJ365" i="5"/>
  <c r="CM365" i="5"/>
  <c r="CP365" i="5"/>
  <c r="CS365" i="5"/>
  <c r="CV365" i="5"/>
  <c r="CY365" i="5"/>
  <c r="DB365" i="5"/>
  <c r="DE365" i="5"/>
  <c r="DH365" i="5"/>
  <c r="DK365" i="5"/>
  <c r="DN365" i="5"/>
  <c r="DQ365" i="5"/>
  <c r="DT365" i="5"/>
  <c r="DW365" i="5"/>
  <c r="DZ365" i="5"/>
  <c r="EC365" i="5"/>
  <c r="EF365" i="5"/>
  <c r="EI365" i="5"/>
  <c r="EL365" i="5"/>
  <c r="EO365" i="5"/>
  <c r="ER365" i="5"/>
  <c r="EU365" i="5"/>
  <c r="EX365" i="5"/>
  <c r="FA365" i="5"/>
  <c r="FD365" i="5"/>
  <c r="FG365" i="5"/>
  <c r="FJ365" i="5"/>
  <c r="E366" i="5"/>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CD366" i="5"/>
  <c r="CG366" i="5"/>
  <c r="CJ366" i="5"/>
  <c r="CM366" i="5"/>
  <c r="CP366" i="5"/>
  <c r="CS366" i="5"/>
  <c r="CV366" i="5"/>
  <c r="CY366" i="5"/>
  <c r="DB366" i="5"/>
  <c r="DE366" i="5"/>
  <c r="DH366" i="5"/>
  <c r="DK366" i="5"/>
  <c r="DN366" i="5"/>
  <c r="DQ366" i="5"/>
  <c r="DT366" i="5"/>
  <c r="DW366" i="5"/>
  <c r="DZ366" i="5"/>
  <c r="EC366" i="5"/>
  <c r="EF366" i="5"/>
  <c r="EI366" i="5"/>
  <c r="EL366" i="5"/>
  <c r="EO366" i="5"/>
  <c r="ER366" i="5"/>
  <c r="EU366" i="5"/>
  <c r="EX366" i="5"/>
  <c r="FA366" i="5"/>
  <c r="FD366" i="5"/>
  <c r="FG366" i="5"/>
  <c r="FJ366" i="5"/>
  <c r="E367" i="5"/>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CD367" i="5"/>
  <c r="CG367" i="5"/>
  <c r="CJ367" i="5"/>
  <c r="CM367" i="5"/>
  <c r="CP367" i="5"/>
  <c r="CS367" i="5"/>
  <c r="CV367" i="5"/>
  <c r="CY367" i="5"/>
  <c r="DB367" i="5"/>
  <c r="DE367" i="5"/>
  <c r="DH367" i="5"/>
  <c r="DK367" i="5"/>
  <c r="DN367" i="5"/>
  <c r="DQ367" i="5"/>
  <c r="DT367" i="5"/>
  <c r="DW367" i="5"/>
  <c r="DZ367" i="5"/>
  <c r="EC367" i="5"/>
  <c r="EF367" i="5"/>
  <c r="EI367" i="5"/>
  <c r="EL367" i="5"/>
  <c r="EO367" i="5"/>
  <c r="ER367" i="5"/>
  <c r="EU367" i="5"/>
  <c r="EX367" i="5"/>
  <c r="FA367" i="5"/>
  <c r="FD367" i="5"/>
  <c r="FG367" i="5"/>
  <c r="FJ367" i="5"/>
  <c r="E368" i="5"/>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CD368" i="5"/>
  <c r="CG368" i="5"/>
  <c r="CJ368" i="5"/>
  <c r="CM368" i="5"/>
  <c r="CP368" i="5"/>
  <c r="CS368" i="5"/>
  <c r="CV368" i="5"/>
  <c r="CY368" i="5"/>
  <c r="DB368" i="5"/>
  <c r="DE368" i="5"/>
  <c r="DH368" i="5"/>
  <c r="DK368" i="5"/>
  <c r="DN368" i="5"/>
  <c r="DQ368" i="5"/>
  <c r="DT368" i="5"/>
  <c r="DW368" i="5"/>
  <c r="DZ368" i="5"/>
  <c r="EC368" i="5"/>
  <c r="EF368" i="5"/>
  <c r="EI368" i="5"/>
  <c r="EL368" i="5"/>
  <c r="EO368" i="5"/>
  <c r="ER368" i="5"/>
  <c r="EU368" i="5"/>
  <c r="EX368" i="5"/>
  <c r="FA368" i="5"/>
  <c r="FD368" i="5"/>
  <c r="FG368" i="5"/>
  <c r="FJ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CD369" i="5"/>
  <c r="CG369" i="5"/>
  <c r="CJ369" i="5"/>
  <c r="CM369" i="5"/>
  <c r="CP369" i="5"/>
  <c r="CS369" i="5"/>
  <c r="CV369" i="5"/>
  <c r="CY369" i="5"/>
  <c r="DB369" i="5"/>
  <c r="DE369" i="5"/>
  <c r="DH369" i="5"/>
  <c r="DK369" i="5"/>
  <c r="DN369" i="5"/>
  <c r="DQ369" i="5"/>
  <c r="DT369" i="5"/>
  <c r="DW369" i="5"/>
  <c r="DZ369" i="5"/>
  <c r="EC369" i="5"/>
  <c r="EF369" i="5"/>
  <c r="EI369" i="5"/>
  <c r="EL369" i="5"/>
  <c r="EO369" i="5"/>
  <c r="ER369" i="5"/>
  <c r="EU369" i="5"/>
  <c r="EX369" i="5"/>
  <c r="FA369" i="5"/>
  <c r="FD369" i="5"/>
  <c r="FG369" i="5"/>
  <c r="FJ369" i="5"/>
  <c r="E370" i="5"/>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CD370" i="5"/>
  <c r="CG370" i="5"/>
  <c r="CJ370" i="5"/>
  <c r="CM370" i="5"/>
  <c r="CP370" i="5"/>
  <c r="CS370" i="5"/>
  <c r="CV370" i="5"/>
  <c r="CY370" i="5"/>
  <c r="DB370" i="5"/>
  <c r="DE370" i="5"/>
  <c r="DH370" i="5"/>
  <c r="DK370" i="5"/>
  <c r="DN370" i="5"/>
  <c r="DQ370" i="5"/>
  <c r="DT370" i="5"/>
  <c r="DW370" i="5"/>
  <c r="DZ370" i="5"/>
  <c r="EC370" i="5"/>
  <c r="EF370" i="5"/>
  <c r="EI370" i="5"/>
  <c r="EL370" i="5"/>
  <c r="EO370" i="5"/>
  <c r="ER370" i="5"/>
  <c r="EU370" i="5"/>
  <c r="EX370" i="5"/>
  <c r="FA370" i="5"/>
  <c r="FD370" i="5"/>
  <c r="FG370" i="5"/>
  <c r="FJ370" i="5"/>
  <c r="E371" i="5"/>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CD371" i="5"/>
  <c r="CG371" i="5"/>
  <c r="CJ371" i="5"/>
  <c r="CM371" i="5"/>
  <c r="CP371" i="5"/>
  <c r="CS371" i="5"/>
  <c r="CV371" i="5"/>
  <c r="CY371" i="5"/>
  <c r="DB371" i="5"/>
  <c r="DE371" i="5"/>
  <c r="DH371" i="5"/>
  <c r="DK371" i="5"/>
  <c r="DN371" i="5"/>
  <c r="DQ371" i="5"/>
  <c r="DT371" i="5"/>
  <c r="DW371" i="5"/>
  <c r="DZ371" i="5"/>
  <c r="EC371" i="5"/>
  <c r="EF371" i="5"/>
  <c r="EI371" i="5"/>
  <c r="EL371" i="5"/>
  <c r="EO371" i="5"/>
  <c r="ER371" i="5"/>
  <c r="EU371" i="5"/>
  <c r="EX371" i="5"/>
  <c r="FA371" i="5"/>
  <c r="FD371" i="5"/>
  <c r="FG371" i="5"/>
  <c r="FJ371" i="5"/>
  <c r="E372" i="5"/>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CD372" i="5"/>
  <c r="CG372" i="5"/>
  <c r="CJ372" i="5"/>
  <c r="CM372" i="5"/>
  <c r="CP372" i="5"/>
  <c r="CS372" i="5"/>
  <c r="CV372" i="5"/>
  <c r="CY372" i="5"/>
  <c r="DB372" i="5"/>
  <c r="DE372" i="5"/>
  <c r="DH372" i="5"/>
  <c r="DK372" i="5"/>
  <c r="DN372" i="5"/>
  <c r="DQ372" i="5"/>
  <c r="DT372" i="5"/>
  <c r="DW372" i="5"/>
  <c r="DZ372" i="5"/>
  <c r="EC372" i="5"/>
  <c r="EF372" i="5"/>
  <c r="EI372" i="5"/>
  <c r="EL372" i="5"/>
  <c r="EO372" i="5"/>
  <c r="ER372" i="5"/>
  <c r="EU372" i="5"/>
  <c r="EX372" i="5"/>
  <c r="FA372" i="5"/>
  <c r="FD372" i="5"/>
  <c r="FG372" i="5"/>
  <c r="FJ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CD373" i="5"/>
  <c r="CG373" i="5"/>
  <c r="CJ373" i="5"/>
  <c r="CM373" i="5"/>
  <c r="CP373" i="5"/>
  <c r="CS373" i="5"/>
  <c r="CV373" i="5"/>
  <c r="CY373" i="5"/>
  <c r="DB373" i="5"/>
  <c r="DE373" i="5"/>
  <c r="DH373" i="5"/>
  <c r="DK373" i="5"/>
  <c r="DN373" i="5"/>
  <c r="DQ373" i="5"/>
  <c r="DT373" i="5"/>
  <c r="DW373" i="5"/>
  <c r="DZ373" i="5"/>
  <c r="EC373" i="5"/>
  <c r="EF373" i="5"/>
  <c r="EI373" i="5"/>
  <c r="EL373" i="5"/>
  <c r="EO373" i="5"/>
  <c r="ER373" i="5"/>
  <c r="EU373" i="5"/>
  <c r="EX373" i="5"/>
  <c r="FA373" i="5"/>
  <c r="FD373" i="5"/>
  <c r="FG373" i="5"/>
  <c r="FJ373" i="5"/>
  <c r="E374" i="5"/>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CD374" i="5"/>
  <c r="CG374" i="5"/>
  <c r="CJ374" i="5"/>
  <c r="CM374" i="5"/>
  <c r="CP374" i="5"/>
  <c r="CS374" i="5"/>
  <c r="CV374" i="5"/>
  <c r="CY374" i="5"/>
  <c r="DB374" i="5"/>
  <c r="DE374" i="5"/>
  <c r="DH374" i="5"/>
  <c r="DK374" i="5"/>
  <c r="DN374" i="5"/>
  <c r="DQ374" i="5"/>
  <c r="DT374" i="5"/>
  <c r="DW374" i="5"/>
  <c r="DZ374" i="5"/>
  <c r="EC374" i="5"/>
  <c r="EF374" i="5"/>
  <c r="EI374" i="5"/>
  <c r="EL374" i="5"/>
  <c r="EO374" i="5"/>
  <c r="ER374" i="5"/>
  <c r="EU374" i="5"/>
  <c r="EX374" i="5"/>
  <c r="FA374" i="5"/>
  <c r="FD374" i="5"/>
  <c r="FG374" i="5"/>
  <c r="FJ374" i="5"/>
  <c r="E375" i="5"/>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CD375" i="5"/>
  <c r="CG375" i="5"/>
  <c r="CJ375" i="5"/>
  <c r="CM375" i="5"/>
  <c r="CP375" i="5"/>
  <c r="CS375" i="5"/>
  <c r="CV375" i="5"/>
  <c r="CY375" i="5"/>
  <c r="DB375" i="5"/>
  <c r="DE375" i="5"/>
  <c r="DH375" i="5"/>
  <c r="DK375" i="5"/>
  <c r="DN375" i="5"/>
  <c r="DQ375" i="5"/>
  <c r="DT375" i="5"/>
  <c r="DW375" i="5"/>
  <c r="DZ375" i="5"/>
  <c r="EC375" i="5"/>
  <c r="EF375" i="5"/>
  <c r="EI375" i="5"/>
  <c r="EL375" i="5"/>
  <c r="EO375" i="5"/>
  <c r="ER375" i="5"/>
  <c r="EU375" i="5"/>
  <c r="EX375" i="5"/>
  <c r="FA375" i="5"/>
  <c r="FD375" i="5"/>
  <c r="FG375" i="5"/>
  <c r="FJ375" i="5"/>
  <c r="E376" i="5"/>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CD376" i="5"/>
  <c r="CG376" i="5"/>
  <c r="CJ376" i="5"/>
  <c r="CM376" i="5"/>
  <c r="CP376" i="5"/>
  <c r="CS376" i="5"/>
  <c r="CV376" i="5"/>
  <c r="CY376" i="5"/>
  <c r="DB376" i="5"/>
  <c r="DE376" i="5"/>
  <c r="DH376" i="5"/>
  <c r="DK376" i="5"/>
  <c r="DN376" i="5"/>
  <c r="DQ376" i="5"/>
  <c r="DT376" i="5"/>
  <c r="DW376" i="5"/>
  <c r="DZ376" i="5"/>
  <c r="EC376" i="5"/>
  <c r="EF376" i="5"/>
  <c r="EI376" i="5"/>
  <c r="EL376" i="5"/>
  <c r="EO376" i="5"/>
  <c r="ER376" i="5"/>
  <c r="EU376" i="5"/>
  <c r="EX376" i="5"/>
  <c r="FA376" i="5"/>
  <c r="FD376" i="5"/>
  <c r="FG376" i="5"/>
  <c r="FJ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CD377" i="5"/>
  <c r="CG377" i="5"/>
  <c r="CJ377" i="5"/>
  <c r="CM377" i="5"/>
  <c r="CP377" i="5"/>
  <c r="CS377" i="5"/>
  <c r="CV377" i="5"/>
  <c r="CY377" i="5"/>
  <c r="DB377" i="5"/>
  <c r="DE377" i="5"/>
  <c r="DH377" i="5"/>
  <c r="DK377" i="5"/>
  <c r="DN377" i="5"/>
  <c r="DQ377" i="5"/>
  <c r="DT377" i="5"/>
  <c r="DW377" i="5"/>
  <c r="DZ377" i="5"/>
  <c r="EC377" i="5"/>
  <c r="EF377" i="5"/>
  <c r="EI377" i="5"/>
  <c r="EL377" i="5"/>
  <c r="EO377" i="5"/>
  <c r="ER377" i="5"/>
  <c r="EU377" i="5"/>
  <c r="EX377" i="5"/>
  <c r="FA377" i="5"/>
  <c r="FD377" i="5"/>
  <c r="FG377" i="5"/>
  <c r="FJ377" i="5"/>
  <c r="E378" i="5"/>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CD378" i="5"/>
  <c r="CG378" i="5"/>
  <c r="CJ378" i="5"/>
  <c r="CM378" i="5"/>
  <c r="CP378" i="5"/>
  <c r="CS378" i="5"/>
  <c r="CV378" i="5"/>
  <c r="CY378" i="5"/>
  <c r="DB378" i="5"/>
  <c r="DE378" i="5"/>
  <c r="DH378" i="5"/>
  <c r="DK378" i="5"/>
  <c r="DN378" i="5"/>
  <c r="DQ378" i="5"/>
  <c r="DT378" i="5"/>
  <c r="DW378" i="5"/>
  <c r="DZ378" i="5"/>
  <c r="EC378" i="5"/>
  <c r="EF378" i="5"/>
  <c r="EI378" i="5"/>
  <c r="EL378" i="5"/>
  <c r="EO378" i="5"/>
  <c r="ER378" i="5"/>
  <c r="EU378" i="5"/>
  <c r="EX378" i="5"/>
  <c r="FA378" i="5"/>
  <c r="FD378" i="5"/>
  <c r="FG378" i="5"/>
  <c r="FJ378" i="5"/>
  <c r="E379" i="5"/>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CD379" i="5"/>
  <c r="CG379" i="5"/>
  <c r="CJ379" i="5"/>
  <c r="CM379" i="5"/>
  <c r="CP379" i="5"/>
  <c r="CS379" i="5"/>
  <c r="CV379" i="5"/>
  <c r="CY379" i="5"/>
  <c r="DB379" i="5"/>
  <c r="DE379" i="5"/>
  <c r="DH379" i="5"/>
  <c r="DK379" i="5"/>
  <c r="DN379" i="5"/>
  <c r="DQ379" i="5"/>
  <c r="DT379" i="5"/>
  <c r="DW379" i="5"/>
  <c r="DZ379" i="5"/>
  <c r="EC379" i="5"/>
  <c r="EF379" i="5"/>
  <c r="EI379" i="5"/>
  <c r="EL379" i="5"/>
  <c r="EO379" i="5"/>
  <c r="ER379" i="5"/>
  <c r="EU379" i="5"/>
  <c r="EX379" i="5"/>
  <c r="FA379" i="5"/>
  <c r="FD379" i="5"/>
  <c r="FG379" i="5"/>
  <c r="FJ379" i="5"/>
  <c r="E380" i="5"/>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CD380" i="5"/>
  <c r="CG380" i="5"/>
  <c r="CJ380" i="5"/>
  <c r="CM380" i="5"/>
  <c r="CP380" i="5"/>
  <c r="CS380" i="5"/>
  <c r="CV380" i="5"/>
  <c r="CY380" i="5"/>
  <c r="DB380" i="5"/>
  <c r="DE380" i="5"/>
  <c r="DH380" i="5"/>
  <c r="DK380" i="5"/>
  <c r="DN380" i="5"/>
  <c r="DQ380" i="5"/>
  <c r="DT380" i="5"/>
  <c r="DW380" i="5"/>
  <c r="DZ380" i="5"/>
  <c r="EC380" i="5"/>
  <c r="EF380" i="5"/>
  <c r="EI380" i="5"/>
  <c r="EL380" i="5"/>
  <c r="EO380" i="5"/>
  <c r="ER380" i="5"/>
  <c r="EU380" i="5"/>
  <c r="EX380" i="5"/>
  <c r="FA380" i="5"/>
  <c r="FD380" i="5"/>
  <c r="FG380" i="5"/>
  <c r="FJ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CD381" i="5"/>
  <c r="CG381" i="5"/>
  <c r="CJ381" i="5"/>
  <c r="CM381" i="5"/>
  <c r="CP381" i="5"/>
  <c r="CS381" i="5"/>
  <c r="CV381" i="5"/>
  <c r="CY381" i="5"/>
  <c r="DB381" i="5"/>
  <c r="DE381" i="5"/>
  <c r="DH381" i="5"/>
  <c r="DK381" i="5"/>
  <c r="DN381" i="5"/>
  <c r="DQ381" i="5"/>
  <c r="DT381" i="5"/>
  <c r="DW381" i="5"/>
  <c r="DZ381" i="5"/>
  <c r="EC381" i="5"/>
  <c r="EF381" i="5"/>
  <c r="EI381" i="5"/>
  <c r="EL381" i="5"/>
  <c r="EO381" i="5"/>
  <c r="ER381" i="5"/>
  <c r="EU381" i="5"/>
  <c r="EX381" i="5"/>
  <c r="FA381" i="5"/>
  <c r="FD381" i="5"/>
  <c r="FG381" i="5"/>
  <c r="FJ381" i="5"/>
  <c r="E382" i="5"/>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CD382" i="5"/>
  <c r="CG382" i="5"/>
  <c r="CJ382" i="5"/>
  <c r="CM382" i="5"/>
  <c r="CP382" i="5"/>
  <c r="CS382" i="5"/>
  <c r="CV382" i="5"/>
  <c r="CY382" i="5"/>
  <c r="DB382" i="5"/>
  <c r="DE382" i="5"/>
  <c r="DH382" i="5"/>
  <c r="DK382" i="5"/>
  <c r="DN382" i="5"/>
  <c r="DQ382" i="5"/>
  <c r="DT382" i="5"/>
  <c r="DW382" i="5"/>
  <c r="DZ382" i="5"/>
  <c r="EC382" i="5"/>
  <c r="EF382" i="5"/>
  <c r="EI382" i="5"/>
  <c r="EL382" i="5"/>
  <c r="EO382" i="5"/>
  <c r="ER382" i="5"/>
  <c r="EU382" i="5"/>
  <c r="EX382" i="5"/>
  <c r="FA382" i="5"/>
  <c r="FD382" i="5"/>
  <c r="FG382" i="5"/>
  <c r="FJ382" i="5"/>
  <c r="E383" i="5"/>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CD383" i="5"/>
  <c r="CG383" i="5"/>
  <c r="CJ383" i="5"/>
  <c r="CM383" i="5"/>
  <c r="CP383" i="5"/>
  <c r="CS383" i="5"/>
  <c r="CV383" i="5"/>
  <c r="CY383" i="5"/>
  <c r="DB383" i="5"/>
  <c r="DE383" i="5"/>
  <c r="DH383" i="5"/>
  <c r="DK383" i="5"/>
  <c r="DN383" i="5"/>
  <c r="DQ383" i="5"/>
  <c r="DT383" i="5"/>
  <c r="DW383" i="5"/>
  <c r="DZ383" i="5"/>
  <c r="EC383" i="5"/>
  <c r="EF383" i="5"/>
  <c r="EI383" i="5"/>
  <c r="EL383" i="5"/>
  <c r="EO383" i="5"/>
  <c r="ER383" i="5"/>
  <c r="EU383" i="5"/>
  <c r="EX383" i="5"/>
  <c r="FA383" i="5"/>
  <c r="FD383" i="5"/>
  <c r="FG383" i="5"/>
  <c r="FJ383" i="5"/>
  <c r="E384" i="5"/>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CD384" i="5"/>
  <c r="CG384" i="5"/>
  <c r="CJ384" i="5"/>
  <c r="CM384" i="5"/>
  <c r="CP384" i="5"/>
  <c r="CS384" i="5"/>
  <c r="CV384" i="5"/>
  <c r="CY384" i="5"/>
  <c r="DB384" i="5"/>
  <c r="DE384" i="5"/>
  <c r="DH384" i="5"/>
  <c r="DK384" i="5"/>
  <c r="DN384" i="5"/>
  <c r="DQ384" i="5"/>
  <c r="DT384" i="5"/>
  <c r="DW384" i="5"/>
  <c r="DZ384" i="5"/>
  <c r="EC384" i="5"/>
  <c r="EF384" i="5"/>
  <c r="EI384" i="5"/>
  <c r="EL384" i="5"/>
  <c r="EO384" i="5"/>
  <c r="ER384" i="5"/>
  <c r="EU384" i="5"/>
  <c r="EX384" i="5"/>
  <c r="FA384" i="5"/>
  <c r="FD384" i="5"/>
  <c r="FG384" i="5"/>
  <c r="FJ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CD385" i="5"/>
  <c r="CG385" i="5"/>
  <c r="CJ385" i="5"/>
  <c r="CM385" i="5"/>
  <c r="CP385" i="5"/>
  <c r="CS385" i="5"/>
  <c r="CV385" i="5"/>
  <c r="CY385" i="5"/>
  <c r="DB385" i="5"/>
  <c r="DE385" i="5"/>
  <c r="DH385" i="5"/>
  <c r="DK385" i="5"/>
  <c r="DN385" i="5"/>
  <c r="DQ385" i="5"/>
  <c r="DT385" i="5"/>
  <c r="DW385" i="5"/>
  <c r="DZ385" i="5"/>
  <c r="EC385" i="5"/>
  <c r="EF385" i="5"/>
  <c r="EI385" i="5"/>
  <c r="EL385" i="5"/>
  <c r="EO385" i="5"/>
  <c r="ER385" i="5"/>
  <c r="EU385" i="5"/>
  <c r="EX385" i="5"/>
  <c r="FA385" i="5"/>
  <c r="FD385" i="5"/>
  <c r="FG385" i="5"/>
  <c r="FJ385" i="5"/>
  <c r="E386" i="5"/>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CD386" i="5"/>
  <c r="CG386" i="5"/>
  <c r="CJ386" i="5"/>
  <c r="CM386" i="5"/>
  <c r="CP386" i="5"/>
  <c r="CS386" i="5"/>
  <c r="CV386" i="5"/>
  <c r="CY386" i="5"/>
  <c r="DB386" i="5"/>
  <c r="DE386" i="5"/>
  <c r="DH386" i="5"/>
  <c r="DK386" i="5"/>
  <c r="DN386" i="5"/>
  <c r="DQ386" i="5"/>
  <c r="DT386" i="5"/>
  <c r="DW386" i="5"/>
  <c r="DZ386" i="5"/>
  <c r="EC386" i="5"/>
  <c r="EF386" i="5"/>
  <c r="EI386" i="5"/>
  <c r="EL386" i="5"/>
  <c r="EO386" i="5"/>
  <c r="ER386" i="5"/>
  <c r="EU386" i="5"/>
  <c r="EX386" i="5"/>
  <c r="FA386" i="5"/>
  <c r="FD386" i="5"/>
  <c r="FG386" i="5"/>
  <c r="FJ386" i="5"/>
  <c r="E387" i="5"/>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CD387" i="5"/>
  <c r="CG387" i="5"/>
  <c r="CJ387" i="5"/>
  <c r="CM387" i="5"/>
  <c r="CP387" i="5"/>
  <c r="CS387" i="5"/>
  <c r="CV387" i="5"/>
  <c r="CY387" i="5"/>
  <c r="DB387" i="5"/>
  <c r="DE387" i="5"/>
  <c r="DH387" i="5"/>
  <c r="DK387" i="5"/>
  <c r="DN387" i="5"/>
  <c r="DQ387" i="5"/>
  <c r="DT387" i="5"/>
  <c r="DW387" i="5"/>
  <c r="DZ387" i="5"/>
  <c r="EC387" i="5"/>
  <c r="EF387" i="5"/>
  <c r="EI387" i="5"/>
  <c r="EL387" i="5"/>
  <c r="EO387" i="5"/>
  <c r="ER387" i="5"/>
  <c r="EU387" i="5"/>
  <c r="EX387" i="5"/>
  <c r="FA387" i="5"/>
  <c r="FD387" i="5"/>
  <c r="FG387" i="5"/>
  <c r="FJ387" i="5"/>
  <c r="E388" i="5"/>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CD388" i="5"/>
  <c r="CG388" i="5"/>
  <c r="CJ388" i="5"/>
  <c r="CM388" i="5"/>
  <c r="CP388" i="5"/>
  <c r="CS388" i="5"/>
  <c r="CV388" i="5"/>
  <c r="CY388" i="5"/>
  <c r="DB388" i="5"/>
  <c r="DE388" i="5"/>
  <c r="DH388" i="5"/>
  <c r="DK388" i="5"/>
  <c r="DN388" i="5"/>
  <c r="DQ388" i="5"/>
  <c r="DT388" i="5"/>
  <c r="DW388" i="5"/>
  <c r="DZ388" i="5"/>
  <c r="EC388" i="5"/>
  <c r="EF388" i="5"/>
  <c r="EI388" i="5"/>
  <c r="EL388" i="5"/>
  <c r="EO388" i="5"/>
  <c r="ER388" i="5"/>
  <c r="EU388" i="5"/>
  <c r="EX388" i="5"/>
  <c r="FA388" i="5"/>
  <c r="FD388" i="5"/>
  <c r="FG388" i="5"/>
  <c r="FJ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CD389" i="5"/>
  <c r="CG389" i="5"/>
  <c r="CJ389" i="5"/>
  <c r="CM389" i="5"/>
  <c r="CP389" i="5"/>
  <c r="CS389" i="5"/>
  <c r="CV389" i="5"/>
  <c r="CY389" i="5"/>
  <c r="DB389" i="5"/>
  <c r="DE389" i="5"/>
  <c r="DH389" i="5"/>
  <c r="DK389" i="5"/>
  <c r="DN389" i="5"/>
  <c r="DQ389" i="5"/>
  <c r="DT389" i="5"/>
  <c r="DW389" i="5"/>
  <c r="DZ389" i="5"/>
  <c r="EC389" i="5"/>
  <c r="EF389" i="5"/>
  <c r="EI389" i="5"/>
  <c r="EL389" i="5"/>
  <c r="EO389" i="5"/>
  <c r="ER389" i="5"/>
  <c r="EU389" i="5"/>
  <c r="EX389" i="5"/>
  <c r="FA389" i="5"/>
  <c r="FD389" i="5"/>
  <c r="FG389" i="5"/>
  <c r="FJ389" i="5"/>
  <c r="E390" i="5"/>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CD390" i="5"/>
  <c r="CG390" i="5"/>
  <c r="CJ390" i="5"/>
  <c r="CM390" i="5"/>
  <c r="CP390" i="5"/>
  <c r="CS390" i="5"/>
  <c r="CV390" i="5"/>
  <c r="CY390" i="5"/>
  <c r="DB390" i="5"/>
  <c r="DE390" i="5"/>
  <c r="DH390" i="5"/>
  <c r="DK390" i="5"/>
  <c r="DN390" i="5"/>
  <c r="DQ390" i="5"/>
  <c r="DT390" i="5"/>
  <c r="DW390" i="5"/>
  <c r="DZ390" i="5"/>
  <c r="EC390" i="5"/>
  <c r="EF390" i="5"/>
  <c r="EI390" i="5"/>
  <c r="EL390" i="5"/>
  <c r="EO390" i="5"/>
  <c r="ER390" i="5"/>
  <c r="EU390" i="5"/>
  <c r="EX390" i="5"/>
  <c r="FA390" i="5"/>
  <c r="FD390" i="5"/>
  <c r="FG390" i="5"/>
  <c r="FJ390" i="5"/>
  <c r="E391" i="5"/>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CD391" i="5"/>
  <c r="CG391" i="5"/>
  <c r="CJ391" i="5"/>
  <c r="CM391" i="5"/>
  <c r="CP391" i="5"/>
  <c r="CS391" i="5"/>
  <c r="CV391" i="5"/>
  <c r="CY391" i="5"/>
  <c r="DB391" i="5"/>
  <c r="DE391" i="5"/>
  <c r="DH391" i="5"/>
  <c r="DK391" i="5"/>
  <c r="DN391" i="5"/>
  <c r="DQ391" i="5"/>
  <c r="DT391" i="5"/>
  <c r="DW391" i="5"/>
  <c r="DZ391" i="5"/>
  <c r="EC391" i="5"/>
  <c r="EF391" i="5"/>
  <c r="EI391" i="5"/>
  <c r="EL391" i="5"/>
  <c r="EO391" i="5"/>
  <c r="ER391" i="5"/>
  <c r="EU391" i="5"/>
  <c r="EX391" i="5"/>
  <c r="FA391" i="5"/>
  <c r="FD391" i="5"/>
  <c r="FG391" i="5"/>
  <c r="FJ391" i="5"/>
  <c r="E392" i="5"/>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CD392" i="5"/>
  <c r="CG392" i="5"/>
  <c r="CJ392" i="5"/>
  <c r="CM392" i="5"/>
  <c r="CP392" i="5"/>
  <c r="CS392" i="5"/>
  <c r="CV392" i="5"/>
  <c r="CY392" i="5"/>
  <c r="DB392" i="5"/>
  <c r="DE392" i="5"/>
  <c r="DH392" i="5"/>
  <c r="DK392" i="5"/>
  <c r="DN392" i="5"/>
  <c r="DQ392" i="5"/>
  <c r="DT392" i="5"/>
  <c r="DW392" i="5"/>
  <c r="DZ392" i="5"/>
  <c r="EC392" i="5"/>
  <c r="EF392" i="5"/>
  <c r="EI392" i="5"/>
  <c r="EL392" i="5"/>
  <c r="EO392" i="5"/>
  <c r="ER392" i="5"/>
  <c r="EU392" i="5"/>
  <c r="EX392" i="5"/>
  <c r="FA392" i="5"/>
  <c r="FD392" i="5"/>
  <c r="FG392" i="5"/>
  <c r="FJ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CD393" i="5"/>
  <c r="CG393" i="5"/>
  <c r="CJ393" i="5"/>
  <c r="CM393" i="5"/>
  <c r="CP393" i="5"/>
  <c r="CS393" i="5"/>
  <c r="CV393" i="5"/>
  <c r="CY393" i="5"/>
  <c r="DB393" i="5"/>
  <c r="DE393" i="5"/>
  <c r="DH393" i="5"/>
  <c r="DK393" i="5"/>
  <c r="DN393" i="5"/>
  <c r="DQ393" i="5"/>
  <c r="DT393" i="5"/>
  <c r="DW393" i="5"/>
  <c r="DZ393" i="5"/>
  <c r="EC393" i="5"/>
  <c r="EF393" i="5"/>
  <c r="EI393" i="5"/>
  <c r="EL393" i="5"/>
  <c r="EO393" i="5"/>
  <c r="ER393" i="5"/>
  <c r="EU393" i="5"/>
  <c r="EX393" i="5"/>
  <c r="FA393" i="5"/>
  <c r="FD393" i="5"/>
  <c r="FG393" i="5"/>
  <c r="FJ393" i="5"/>
  <c r="E394" i="5"/>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CD394" i="5"/>
  <c r="CG394" i="5"/>
  <c r="CJ394" i="5"/>
  <c r="CM394" i="5"/>
  <c r="CP394" i="5"/>
  <c r="CS394" i="5"/>
  <c r="CV394" i="5"/>
  <c r="CY394" i="5"/>
  <c r="DB394" i="5"/>
  <c r="DE394" i="5"/>
  <c r="DH394" i="5"/>
  <c r="DK394" i="5"/>
  <c r="DN394" i="5"/>
  <c r="DQ394" i="5"/>
  <c r="DT394" i="5"/>
  <c r="DW394" i="5"/>
  <c r="DZ394" i="5"/>
  <c r="EC394" i="5"/>
  <c r="EF394" i="5"/>
  <c r="EI394" i="5"/>
  <c r="EL394" i="5"/>
  <c r="EO394" i="5"/>
  <c r="ER394" i="5"/>
  <c r="EU394" i="5"/>
  <c r="EX394" i="5"/>
  <c r="FA394" i="5"/>
  <c r="FD394" i="5"/>
  <c r="FG394" i="5"/>
  <c r="FJ394" i="5"/>
  <c r="E395" i="5"/>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CD395" i="5"/>
  <c r="CG395" i="5"/>
  <c r="CJ395" i="5"/>
  <c r="CM395" i="5"/>
  <c r="CP395" i="5"/>
  <c r="CS395" i="5"/>
  <c r="CV395" i="5"/>
  <c r="CY395" i="5"/>
  <c r="DB395" i="5"/>
  <c r="DE395" i="5"/>
  <c r="DH395" i="5"/>
  <c r="DK395" i="5"/>
  <c r="DN395" i="5"/>
  <c r="DQ395" i="5"/>
  <c r="DT395" i="5"/>
  <c r="DW395" i="5"/>
  <c r="DZ395" i="5"/>
  <c r="EC395" i="5"/>
  <c r="EF395" i="5"/>
  <c r="EI395" i="5"/>
  <c r="EL395" i="5"/>
  <c r="EO395" i="5"/>
  <c r="ER395" i="5"/>
  <c r="EU395" i="5"/>
  <c r="EX395" i="5"/>
  <c r="FA395" i="5"/>
  <c r="FD395" i="5"/>
  <c r="FG395" i="5"/>
  <c r="FJ395" i="5"/>
  <c r="E396" i="5"/>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CD396" i="5"/>
  <c r="CG396" i="5"/>
  <c r="CJ396" i="5"/>
  <c r="CM396" i="5"/>
  <c r="CP396" i="5"/>
  <c r="CS396" i="5"/>
  <c r="CV396" i="5"/>
  <c r="CY396" i="5"/>
  <c r="DB396" i="5"/>
  <c r="DE396" i="5"/>
  <c r="DH396" i="5"/>
  <c r="DK396" i="5"/>
  <c r="DN396" i="5"/>
  <c r="DQ396" i="5"/>
  <c r="DT396" i="5"/>
  <c r="DW396" i="5"/>
  <c r="DZ396" i="5"/>
  <c r="EC396" i="5"/>
  <c r="EF396" i="5"/>
  <c r="EI396" i="5"/>
  <c r="EL396" i="5"/>
  <c r="EO396" i="5"/>
  <c r="ER396" i="5"/>
  <c r="EU396" i="5"/>
  <c r="EX396" i="5"/>
  <c r="FA396" i="5"/>
  <c r="FD396" i="5"/>
  <c r="FG396" i="5"/>
  <c r="FJ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CD397" i="5"/>
  <c r="CG397" i="5"/>
  <c r="CJ397" i="5"/>
  <c r="CM397" i="5"/>
  <c r="CP397" i="5"/>
  <c r="CS397" i="5"/>
  <c r="CV397" i="5"/>
  <c r="CY397" i="5"/>
  <c r="DB397" i="5"/>
  <c r="DE397" i="5"/>
  <c r="DH397" i="5"/>
  <c r="DK397" i="5"/>
  <c r="DN397" i="5"/>
  <c r="DQ397" i="5"/>
  <c r="DT397" i="5"/>
  <c r="DW397" i="5"/>
  <c r="DZ397" i="5"/>
  <c r="EC397" i="5"/>
  <c r="EF397" i="5"/>
  <c r="EI397" i="5"/>
  <c r="EL397" i="5"/>
  <c r="EO397" i="5"/>
  <c r="ER397" i="5"/>
  <c r="EU397" i="5"/>
  <c r="EX397" i="5"/>
  <c r="FA397" i="5"/>
  <c r="FD397" i="5"/>
  <c r="FG397" i="5"/>
  <c r="FJ397" i="5"/>
  <c r="E398" i="5"/>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CD398" i="5"/>
  <c r="CG398" i="5"/>
  <c r="CJ398" i="5"/>
  <c r="CM398" i="5"/>
  <c r="CP398" i="5"/>
  <c r="CS398" i="5"/>
  <c r="CV398" i="5"/>
  <c r="CY398" i="5"/>
  <c r="DB398" i="5"/>
  <c r="DE398" i="5"/>
  <c r="DH398" i="5"/>
  <c r="DK398" i="5"/>
  <c r="DN398" i="5"/>
  <c r="DQ398" i="5"/>
  <c r="DT398" i="5"/>
  <c r="DW398" i="5"/>
  <c r="DZ398" i="5"/>
  <c r="EC398" i="5"/>
  <c r="EF398" i="5"/>
  <c r="EI398" i="5"/>
  <c r="EL398" i="5"/>
  <c r="EO398" i="5"/>
  <c r="ER398" i="5"/>
  <c r="EU398" i="5"/>
  <c r="EX398" i="5"/>
  <c r="FA398" i="5"/>
  <c r="FD398" i="5"/>
  <c r="FG398" i="5"/>
  <c r="FJ398" i="5"/>
  <c r="E399" i="5"/>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CD399" i="5"/>
  <c r="CG399" i="5"/>
  <c r="CJ399" i="5"/>
  <c r="CM399" i="5"/>
  <c r="CP399" i="5"/>
  <c r="CS399" i="5"/>
  <c r="CV399" i="5"/>
  <c r="CY399" i="5"/>
  <c r="DB399" i="5"/>
  <c r="DE399" i="5"/>
  <c r="DH399" i="5"/>
  <c r="DK399" i="5"/>
  <c r="DN399" i="5"/>
  <c r="DQ399" i="5"/>
  <c r="DT399" i="5"/>
  <c r="DW399" i="5"/>
  <c r="DZ399" i="5"/>
  <c r="EC399" i="5"/>
  <c r="EF399" i="5"/>
  <c r="EI399" i="5"/>
  <c r="EL399" i="5"/>
  <c r="EO399" i="5"/>
  <c r="ER399" i="5"/>
  <c r="EU399" i="5"/>
  <c r="EX399" i="5"/>
  <c r="FA399" i="5"/>
  <c r="FD399" i="5"/>
  <c r="FG399" i="5"/>
  <c r="FJ399" i="5"/>
  <c r="E400" i="5"/>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CD400" i="5"/>
  <c r="CG400" i="5"/>
  <c r="CJ400" i="5"/>
  <c r="CM400" i="5"/>
  <c r="CP400" i="5"/>
  <c r="CS400" i="5"/>
  <c r="CV400" i="5"/>
  <c r="CY400" i="5"/>
  <c r="DB400" i="5"/>
  <c r="DE400" i="5"/>
  <c r="DH400" i="5"/>
  <c r="DK400" i="5"/>
  <c r="DN400" i="5"/>
  <c r="DQ400" i="5"/>
  <c r="DT400" i="5"/>
  <c r="DW400" i="5"/>
  <c r="DZ400" i="5"/>
  <c r="EC400" i="5"/>
  <c r="EF400" i="5"/>
  <c r="EI400" i="5"/>
  <c r="EL400" i="5"/>
  <c r="EO400" i="5"/>
  <c r="ER400" i="5"/>
  <c r="EU400" i="5"/>
  <c r="EX400" i="5"/>
  <c r="FA400" i="5"/>
  <c r="FD400" i="5"/>
  <c r="FG400" i="5"/>
  <c r="FJ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CD401" i="5"/>
  <c r="CG401" i="5"/>
  <c r="CJ401" i="5"/>
  <c r="CM401" i="5"/>
  <c r="CP401" i="5"/>
  <c r="CS401" i="5"/>
  <c r="CV401" i="5"/>
  <c r="CY401" i="5"/>
  <c r="DB401" i="5"/>
  <c r="DE401" i="5"/>
  <c r="DH401" i="5"/>
  <c r="DK401" i="5"/>
  <c r="DN401" i="5"/>
  <c r="DQ401" i="5"/>
  <c r="DT401" i="5"/>
  <c r="DW401" i="5"/>
  <c r="DZ401" i="5"/>
  <c r="EC401" i="5"/>
  <c r="EF401" i="5"/>
  <c r="EI401" i="5"/>
  <c r="EL401" i="5"/>
  <c r="EO401" i="5"/>
  <c r="ER401" i="5"/>
  <c r="EU401" i="5"/>
  <c r="EX401" i="5"/>
  <c r="FA401" i="5"/>
  <c r="FD401" i="5"/>
  <c r="FG401" i="5"/>
  <c r="FJ401" i="5"/>
  <c r="E402" i="5"/>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CD402" i="5"/>
  <c r="CG402" i="5"/>
  <c r="CJ402" i="5"/>
  <c r="CM402" i="5"/>
  <c r="CP402" i="5"/>
  <c r="CS402" i="5"/>
  <c r="CV402" i="5"/>
  <c r="CY402" i="5"/>
  <c r="DB402" i="5"/>
  <c r="DE402" i="5"/>
  <c r="DH402" i="5"/>
  <c r="DK402" i="5"/>
  <c r="DN402" i="5"/>
  <c r="DQ402" i="5"/>
  <c r="DT402" i="5"/>
  <c r="DW402" i="5"/>
  <c r="DZ402" i="5"/>
  <c r="EC402" i="5"/>
  <c r="EF402" i="5"/>
  <c r="EI402" i="5"/>
  <c r="EL402" i="5"/>
  <c r="EO402" i="5"/>
  <c r="ER402" i="5"/>
  <c r="EU402" i="5"/>
  <c r="EX402" i="5"/>
  <c r="FA402" i="5"/>
  <c r="FD402" i="5"/>
  <c r="FG402" i="5"/>
  <c r="FJ402" i="5"/>
  <c r="E403" i="5"/>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CD403" i="5"/>
  <c r="CG403" i="5"/>
  <c r="CJ403" i="5"/>
  <c r="CM403" i="5"/>
  <c r="CP403" i="5"/>
  <c r="CS403" i="5"/>
  <c r="CV403" i="5"/>
  <c r="CY403" i="5"/>
  <c r="DB403" i="5"/>
  <c r="DE403" i="5"/>
  <c r="DH403" i="5"/>
  <c r="DK403" i="5"/>
  <c r="DN403" i="5"/>
  <c r="DQ403" i="5"/>
  <c r="DT403" i="5"/>
  <c r="DW403" i="5"/>
  <c r="DZ403" i="5"/>
  <c r="EC403" i="5"/>
  <c r="EF403" i="5"/>
  <c r="EI403" i="5"/>
  <c r="EL403" i="5"/>
  <c r="EO403" i="5"/>
  <c r="ER403" i="5"/>
  <c r="EU403" i="5"/>
  <c r="EX403" i="5"/>
  <c r="FA403" i="5"/>
  <c r="FD403" i="5"/>
  <c r="FG403" i="5"/>
  <c r="FJ403" i="5"/>
  <c r="E404" i="5"/>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CD404" i="5"/>
  <c r="CG404" i="5"/>
  <c r="CJ404" i="5"/>
  <c r="CM404" i="5"/>
  <c r="CP404" i="5"/>
  <c r="CS404" i="5"/>
  <c r="CV404" i="5"/>
  <c r="CY404" i="5"/>
  <c r="DB404" i="5"/>
  <c r="DE404" i="5"/>
  <c r="DH404" i="5"/>
  <c r="DK404" i="5"/>
  <c r="DN404" i="5"/>
  <c r="DQ404" i="5"/>
  <c r="DT404" i="5"/>
  <c r="DW404" i="5"/>
  <c r="DZ404" i="5"/>
  <c r="EC404" i="5"/>
  <c r="EF404" i="5"/>
  <c r="EI404" i="5"/>
  <c r="EL404" i="5"/>
  <c r="EO404" i="5"/>
  <c r="ER404" i="5"/>
  <c r="EU404" i="5"/>
  <c r="EX404" i="5"/>
  <c r="FA404" i="5"/>
  <c r="FD404" i="5"/>
  <c r="FG404" i="5"/>
  <c r="FJ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CD405" i="5"/>
  <c r="CG405" i="5"/>
  <c r="CJ405" i="5"/>
  <c r="CM405" i="5"/>
  <c r="CP405" i="5"/>
  <c r="CS405" i="5"/>
  <c r="CV405" i="5"/>
  <c r="CY405" i="5"/>
  <c r="DB405" i="5"/>
  <c r="DE405" i="5"/>
  <c r="DH405" i="5"/>
  <c r="DK405" i="5"/>
  <c r="DN405" i="5"/>
  <c r="DQ405" i="5"/>
  <c r="DT405" i="5"/>
  <c r="DW405" i="5"/>
  <c r="DZ405" i="5"/>
  <c r="EC405" i="5"/>
  <c r="EF405" i="5"/>
  <c r="EI405" i="5"/>
  <c r="EL405" i="5"/>
  <c r="EO405" i="5"/>
  <c r="ER405" i="5"/>
  <c r="EU405" i="5"/>
  <c r="EX405" i="5"/>
  <c r="FA405" i="5"/>
  <c r="FD405" i="5"/>
  <c r="FG405" i="5"/>
  <c r="FJ405" i="5"/>
  <c r="E406" i="5"/>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CD406" i="5"/>
  <c r="CG406" i="5"/>
  <c r="CJ406" i="5"/>
  <c r="CM406" i="5"/>
  <c r="CP406" i="5"/>
  <c r="CS406" i="5"/>
  <c r="CV406" i="5"/>
  <c r="CY406" i="5"/>
  <c r="DB406" i="5"/>
  <c r="DE406" i="5"/>
  <c r="DH406" i="5"/>
  <c r="DK406" i="5"/>
  <c r="DN406" i="5"/>
  <c r="DQ406" i="5"/>
  <c r="DT406" i="5"/>
  <c r="DW406" i="5"/>
  <c r="DZ406" i="5"/>
  <c r="EC406" i="5"/>
  <c r="EF406" i="5"/>
  <c r="EI406" i="5"/>
  <c r="EL406" i="5"/>
  <c r="EO406" i="5"/>
  <c r="ER406" i="5"/>
  <c r="EU406" i="5"/>
  <c r="EX406" i="5"/>
  <c r="FA406" i="5"/>
  <c r="FD406" i="5"/>
  <c r="FG406" i="5"/>
  <c r="FJ406" i="5"/>
  <c r="E407" i="5"/>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CD407" i="5"/>
  <c r="CG407" i="5"/>
  <c r="CJ407" i="5"/>
  <c r="CM407" i="5"/>
  <c r="CP407" i="5"/>
  <c r="CS407" i="5"/>
  <c r="CV407" i="5"/>
  <c r="CY407" i="5"/>
  <c r="DB407" i="5"/>
  <c r="DE407" i="5"/>
  <c r="DH407" i="5"/>
  <c r="DK407" i="5"/>
  <c r="DN407" i="5"/>
  <c r="DQ407" i="5"/>
  <c r="DT407" i="5"/>
  <c r="DW407" i="5"/>
  <c r="DZ407" i="5"/>
  <c r="EC407" i="5"/>
  <c r="EF407" i="5"/>
  <c r="EI407" i="5"/>
  <c r="EL407" i="5"/>
  <c r="EO407" i="5"/>
  <c r="ER407" i="5"/>
  <c r="EU407" i="5"/>
  <c r="EX407" i="5"/>
  <c r="FA407" i="5"/>
  <c r="FD407" i="5"/>
  <c r="FG407" i="5"/>
  <c r="FJ407" i="5"/>
  <c r="E408" i="5"/>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CD408" i="5"/>
  <c r="CG408" i="5"/>
  <c r="CJ408" i="5"/>
  <c r="CM408" i="5"/>
  <c r="CP408" i="5"/>
  <c r="CS408" i="5"/>
  <c r="CV408" i="5"/>
  <c r="CY408" i="5"/>
  <c r="DB408" i="5"/>
  <c r="DE408" i="5"/>
  <c r="DH408" i="5"/>
  <c r="DK408" i="5"/>
  <c r="DN408" i="5"/>
  <c r="DQ408" i="5"/>
  <c r="DT408" i="5"/>
  <c r="DW408" i="5"/>
  <c r="DZ408" i="5"/>
  <c r="EC408" i="5"/>
  <c r="EF408" i="5"/>
  <c r="EI408" i="5"/>
  <c r="EL408" i="5"/>
  <c r="EO408" i="5"/>
  <c r="ER408" i="5"/>
  <c r="EU408" i="5"/>
  <c r="EX408" i="5"/>
  <c r="FA408" i="5"/>
  <c r="FD408" i="5"/>
  <c r="FG408" i="5"/>
  <c r="FJ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CD409" i="5"/>
  <c r="CG409" i="5"/>
  <c r="CJ409" i="5"/>
  <c r="CM409" i="5"/>
  <c r="CP409" i="5"/>
  <c r="CS409" i="5"/>
  <c r="CV409" i="5"/>
  <c r="CY409" i="5"/>
  <c r="DB409" i="5"/>
  <c r="DE409" i="5"/>
  <c r="DH409" i="5"/>
  <c r="DK409" i="5"/>
  <c r="DN409" i="5"/>
  <c r="DQ409" i="5"/>
  <c r="DT409" i="5"/>
  <c r="DW409" i="5"/>
  <c r="DZ409" i="5"/>
  <c r="EC409" i="5"/>
  <c r="EF409" i="5"/>
  <c r="EI409" i="5"/>
  <c r="EL409" i="5"/>
  <c r="EO409" i="5"/>
  <c r="ER409" i="5"/>
  <c r="EU409" i="5"/>
  <c r="EX409" i="5"/>
  <c r="FA409" i="5"/>
  <c r="FD409" i="5"/>
  <c r="FG409" i="5"/>
  <c r="FJ409" i="5"/>
  <c r="E410" i="5"/>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CD410" i="5"/>
  <c r="CG410" i="5"/>
  <c r="CJ410" i="5"/>
  <c r="CM410" i="5"/>
  <c r="CP410" i="5"/>
  <c r="CS410" i="5"/>
  <c r="CV410" i="5"/>
  <c r="CY410" i="5"/>
  <c r="DB410" i="5"/>
  <c r="DE410" i="5"/>
  <c r="DH410" i="5"/>
  <c r="DK410" i="5"/>
  <c r="DN410" i="5"/>
  <c r="DQ410" i="5"/>
  <c r="DT410" i="5"/>
  <c r="DW410" i="5"/>
  <c r="DZ410" i="5"/>
  <c r="EC410" i="5"/>
  <c r="EF410" i="5"/>
  <c r="EI410" i="5"/>
  <c r="EL410" i="5"/>
  <c r="EO410" i="5"/>
  <c r="ER410" i="5"/>
  <c r="EU410" i="5"/>
  <c r="EX410" i="5"/>
  <c r="FA410" i="5"/>
  <c r="FD410" i="5"/>
  <c r="FG410" i="5"/>
  <c r="FJ410" i="5"/>
  <c r="E411" i="5"/>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CD411" i="5"/>
  <c r="CG411" i="5"/>
  <c r="CJ411" i="5"/>
  <c r="CM411" i="5"/>
  <c r="CP411" i="5"/>
  <c r="CS411" i="5"/>
  <c r="CV411" i="5"/>
  <c r="CY411" i="5"/>
  <c r="DB411" i="5"/>
  <c r="DE411" i="5"/>
  <c r="DH411" i="5"/>
  <c r="DK411" i="5"/>
  <c r="DN411" i="5"/>
  <c r="DQ411" i="5"/>
  <c r="DT411" i="5"/>
  <c r="DW411" i="5"/>
  <c r="DZ411" i="5"/>
  <c r="EC411" i="5"/>
  <c r="EF411" i="5"/>
  <c r="EI411" i="5"/>
  <c r="EL411" i="5"/>
  <c r="EO411" i="5"/>
  <c r="ER411" i="5"/>
  <c r="EU411" i="5"/>
  <c r="EX411" i="5"/>
  <c r="FA411" i="5"/>
  <c r="FD411" i="5"/>
  <c r="FG411" i="5"/>
  <c r="FJ411" i="5"/>
  <c r="E412" i="5"/>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CD412" i="5"/>
  <c r="CG412" i="5"/>
  <c r="CJ412" i="5"/>
  <c r="CM412" i="5"/>
  <c r="CP412" i="5"/>
  <c r="CS412" i="5"/>
  <c r="CV412" i="5"/>
  <c r="CY412" i="5"/>
  <c r="DB412" i="5"/>
  <c r="DE412" i="5"/>
  <c r="DH412" i="5"/>
  <c r="DK412" i="5"/>
  <c r="DN412" i="5"/>
  <c r="DQ412" i="5"/>
  <c r="DT412" i="5"/>
  <c r="DW412" i="5"/>
  <c r="DZ412" i="5"/>
  <c r="EC412" i="5"/>
  <c r="EF412" i="5"/>
  <c r="EI412" i="5"/>
  <c r="EL412" i="5"/>
  <c r="EO412" i="5"/>
  <c r="ER412" i="5"/>
  <c r="EU412" i="5"/>
  <c r="EX412" i="5"/>
  <c r="FA412" i="5"/>
  <c r="FD412" i="5"/>
  <c r="FG412" i="5"/>
  <c r="FJ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CD413" i="5"/>
  <c r="CG413" i="5"/>
  <c r="CJ413" i="5"/>
  <c r="CM413" i="5"/>
  <c r="CP413" i="5"/>
  <c r="CS413" i="5"/>
  <c r="CV413" i="5"/>
  <c r="CY413" i="5"/>
  <c r="DB413" i="5"/>
  <c r="DE413" i="5"/>
  <c r="DH413" i="5"/>
  <c r="DK413" i="5"/>
  <c r="DN413" i="5"/>
  <c r="DQ413" i="5"/>
  <c r="DT413" i="5"/>
  <c r="DW413" i="5"/>
  <c r="DZ413" i="5"/>
  <c r="EC413" i="5"/>
  <c r="EF413" i="5"/>
  <c r="EI413" i="5"/>
  <c r="EL413" i="5"/>
  <c r="EO413" i="5"/>
  <c r="ER413" i="5"/>
  <c r="EU413" i="5"/>
  <c r="EX413" i="5"/>
  <c r="FA413" i="5"/>
  <c r="FD413" i="5"/>
  <c r="FG413" i="5"/>
  <c r="FJ413" i="5"/>
  <c r="E414" i="5"/>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CD414" i="5"/>
  <c r="CG414" i="5"/>
  <c r="CJ414" i="5"/>
  <c r="CM414" i="5"/>
  <c r="CP414" i="5"/>
  <c r="CS414" i="5"/>
  <c r="CV414" i="5"/>
  <c r="CY414" i="5"/>
  <c r="DB414" i="5"/>
  <c r="DE414" i="5"/>
  <c r="DH414" i="5"/>
  <c r="DK414" i="5"/>
  <c r="DN414" i="5"/>
  <c r="DQ414" i="5"/>
  <c r="DT414" i="5"/>
  <c r="DW414" i="5"/>
  <c r="DZ414" i="5"/>
  <c r="EC414" i="5"/>
  <c r="EF414" i="5"/>
  <c r="EI414" i="5"/>
  <c r="EL414" i="5"/>
  <c r="EO414" i="5"/>
  <c r="ER414" i="5"/>
  <c r="EU414" i="5"/>
  <c r="EX414" i="5"/>
  <c r="FA414" i="5"/>
  <c r="FD414" i="5"/>
  <c r="FG414" i="5"/>
  <c r="FJ414" i="5"/>
  <c r="E415" i="5"/>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CD415" i="5"/>
  <c r="CG415" i="5"/>
  <c r="CJ415" i="5"/>
  <c r="CM415" i="5"/>
  <c r="CP415" i="5"/>
  <c r="CS415" i="5"/>
  <c r="CV415" i="5"/>
  <c r="CY415" i="5"/>
  <c r="DB415" i="5"/>
  <c r="DE415" i="5"/>
  <c r="DH415" i="5"/>
  <c r="DK415" i="5"/>
  <c r="DN415" i="5"/>
  <c r="DQ415" i="5"/>
  <c r="DT415" i="5"/>
  <c r="DW415" i="5"/>
  <c r="DZ415" i="5"/>
  <c r="EC415" i="5"/>
  <c r="EF415" i="5"/>
  <c r="EI415" i="5"/>
  <c r="EL415" i="5"/>
  <c r="EO415" i="5"/>
  <c r="ER415" i="5"/>
  <c r="EU415" i="5"/>
  <c r="EX415" i="5"/>
  <c r="FA415" i="5"/>
  <c r="FD415" i="5"/>
  <c r="FG415" i="5"/>
  <c r="FJ415" i="5"/>
  <c r="E416" i="5"/>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CD416" i="5"/>
  <c r="CG416" i="5"/>
  <c r="CJ416" i="5"/>
  <c r="CM416" i="5"/>
  <c r="CP416" i="5"/>
  <c r="CS416" i="5"/>
  <c r="CV416" i="5"/>
  <c r="CY416" i="5"/>
  <c r="DB416" i="5"/>
  <c r="DE416" i="5"/>
  <c r="DH416" i="5"/>
  <c r="DK416" i="5"/>
  <c r="DN416" i="5"/>
  <c r="DQ416" i="5"/>
  <c r="DT416" i="5"/>
  <c r="DW416" i="5"/>
  <c r="DZ416" i="5"/>
  <c r="EC416" i="5"/>
  <c r="EF416" i="5"/>
  <c r="EI416" i="5"/>
  <c r="EL416" i="5"/>
  <c r="EO416" i="5"/>
  <c r="ER416" i="5"/>
  <c r="EU416" i="5"/>
  <c r="EX416" i="5"/>
  <c r="FA416" i="5"/>
  <c r="FD416" i="5"/>
  <c r="FG416" i="5"/>
  <c r="FJ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CD417" i="5"/>
  <c r="CG417" i="5"/>
  <c r="CJ417" i="5"/>
  <c r="CM417" i="5"/>
  <c r="CP417" i="5"/>
  <c r="CS417" i="5"/>
  <c r="CV417" i="5"/>
  <c r="CY417" i="5"/>
  <c r="DB417" i="5"/>
  <c r="DE417" i="5"/>
  <c r="DH417" i="5"/>
  <c r="DK417" i="5"/>
  <c r="DN417" i="5"/>
  <c r="DQ417" i="5"/>
  <c r="DT417" i="5"/>
  <c r="DW417" i="5"/>
  <c r="DZ417" i="5"/>
  <c r="EC417" i="5"/>
  <c r="EF417" i="5"/>
  <c r="EI417" i="5"/>
  <c r="EL417" i="5"/>
  <c r="EO417" i="5"/>
  <c r="ER417" i="5"/>
  <c r="EU417" i="5"/>
  <c r="EX417" i="5"/>
  <c r="FA417" i="5"/>
  <c r="FD417" i="5"/>
  <c r="FG417" i="5"/>
  <c r="FJ417" i="5"/>
  <c r="E418" i="5"/>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CD418" i="5"/>
  <c r="CG418" i="5"/>
  <c r="CJ418" i="5"/>
  <c r="CM418" i="5"/>
  <c r="CP418" i="5"/>
  <c r="CS418" i="5"/>
  <c r="CV418" i="5"/>
  <c r="CY418" i="5"/>
  <c r="DB418" i="5"/>
  <c r="DE418" i="5"/>
  <c r="DH418" i="5"/>
  <c r="DK418" i="5"/>
  <c r="DN418" i="5"/>
  <c r="DQ418" i="5"/>
  <c r="DT418" i="5"/>
  <c r="DW418" i="5"/>
  <c r="DZ418" i="5"/>
  <c r="EC418" i="5"/>
  <c r="EF418" i="5"/>
  <c r="EI418" i="5"/>
  <c r="EL418" i="5"/>
  <c r="EO418" i="5"/>
  <c r="ER418" i="5"/>
  <c r="EU418" i="5"/>
  <c r="EX418" i="5"/>
  <c r="FA418" i="5"/>
  <c r="FD418" i="5"/>
  <c r="FG418" i="5"/>
  <c r="FJ418" i="5"/>
  <c r="E419" i="5"/>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CD419" i="5"/>
  <c r="CG419" i="5"/>
  <c r="CJ419" i="5"/>
  <c r="CM419" i="5"/>
  <c r="CP419" i="5"/>
  <c r="CS419" i="5"/>
  <c r="CV419" i="5"/>
  <c r="CY419" i="5"/>
  <c r="DB419" i="5"/>
  <c r="DE419" i="5"/>
  <c r="DH419" i="5"/>
  <c r="DK419" i="5"/>
  <c r="DN419" i="5"/>
  <c r="DQ419" i="5"/>
  <c r="DT419" i="5"/>
  <c r="DW419" i="5"/>
  <c r="DZ419" i="5"/>
  <c r="EC419" i="5"/>
  <c r="EF419" i="5"/>
  <c r="EI419" i="5"/>
  <c r="EL419" i="5"/>
  <c r="EO419" i="5"/>
  <c r="ER419" i="5"/>
  <c r="EU419" i="5"/>
  <c r="EX419" i="5"/>
  <c r="FA419" i="5"/>
  <c r="FD419" i="5"/>
  <c r="FG419" i="5"/>
  <c r="FJ419" i="5"/>
  <c r="E420" i="5"/>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CD420" i="5"/>
  <c r="CG420" i="5"/>
  <c r="CJ420" i="5"/>
  <c r="CM420" i="5"/>
  <c r="CP420" i="5"/>
  <c r="CS420" i="5"/>
  <c r="CV420" i="5"/>
  <c r="CY420" i="5"/>
  <c r="DB420" i="5"/>
  <c r="DE420" i="5"/>
  <c r="DH420" i="5"/>
  <c r="DK420" i="5"/>
  <c r="DN420" i="5"/>
  <c r="DQ420" i="5"/>
  <c r="DT420" i="5"/>
  <c r="DW420" i="5"/>
  <c r="DZ420" i="5"/>
  <c r="EC420" i="5"/>
  <c r="EF420" i="5"/>
  <c r="EI420" i="5"/>
  <c r="EL420" i="5"/>
  <c r="EO420" i="5"/>
  <c r="ER420" i="5"/>
  <c r="EU420" i="5"/>
  <c r="EX420" i="5"/>
  <c r="FA420" i="5"/>
  <c r="FD420" i="5"/>
  <c r="FG420" i="5"/>
  <c r="FJ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CD421" i="5"/>
  <c r="CG421" i="5"/>
  <c r="CJ421" i="5"/>
  <c r="CM421" i="5"/>
  <c r="CP421" i="5"/>
  <c r="CS421" i="5"/>
  <c r="CV421" i="5"/>
  <c r="CY421" i="5"/>
  <c r="DB421" i="5"/>
  <c r="DE421" i="5"/>
  <c r="DH421" i="5"/>
  <c r="DK421" i="5"/>
  <c r="DN421" i="5"/>
  <c r="DQ421" i="5"/>
  <c r="DT421" i="5"/>
  <c r="DW421" i="5"/>
  <c r="DZ421" i="5"/>
  <c r="EC421" i="5"/>
  <c r="EF421" i="5"/>
  <c r="EI421" i="5"/>
  <c r="EL421" i="5"/>
  <c r="EO421" i="5"/>
  <c r="ER421" i="5"/>
  <c r="EU421" i="5"/>
  <c r="EX421" i="5"/>
  <c r="FA421" i="5"/>
  <c r="FD421" i="5"/>
  <c r="FG421" i="5"/>
  <c r="FJ421" i="5"/>
  <c r="E422" i="5"/>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CD422" i="5"/>
  <c r="CG422" i="5"/>
  <c r="CJ422" i="5"/>
  <c r="CM422" i="5"/>
  <c r="CP422" i="5"/>
  <c r="CS422" i="5"/>
  <c r="CV422" i="5"/>
  <c r="CY422" i="5"/>
  <c r="DB422" i="5"/>
  <c r="DE422" i="5"/>
  <c r="DH422" i="5"/>
  <c r="DK422" i="5"/>
  <c r="DN422" i="5"/>
  <c r="DQ422" i="5"/>
  <c r="DT422" i="5"/>
  <c r="DW422" i="5"/>
  <c r="DZ422" i="5"/>
  <c r="EC422" i="5"/>
  <c r="EF422" i="5"/>
  <c r="EI422" i="5"/>
  <c r="EL422" i="5"/>
  <c r="EO422" i="5"/>
  <c r="ER422" i="5"/>
  <c r="EU422" i="5"/>
  <c r="EX422" i="5"/>
  <c r="FA422" i="5"/>
  <c r="FD422" i="5"/>
  <c r="FG422" i="5"/>
  <c r="FJ422" i="5"/>
  <c r="E423" i="5"/>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CD423" i="5"/>
  <c r="CG423" i="5"/>
  <c r="CJ423" i="5"/>
  <c r="CM423" i="5"/>
  <c r="CP423" i="5"/>
  <c r="CS423" i="5"/>
  <c r="CV423" i="5"/>
  <c r="CY423" i="5"/>
  <c r="DB423" i="5"/>
  <c r="DE423" i="5"/>
  <c r="DH423" i="5"/>
  <c r="DK423" i="5"/>
  <c r="DN423" i="5"/>
  <c r="DQ423" i="5"/>
  <c r="DT423" i="5"/>
  <c r="DW423" i="5"/>
  <c r="DZ423" i="5"/>
  <c r="EC423" i="5"/>
  <c r="EF423" i="5"/>
  <c r="EI423" i="5"/>
  <c r="EL423" i="5"/>
  <c r="EO423" i="5"/>
  <c r="ER423" i="5"/>
  <c r="EU423" i="5"/>
  <c r="EX423" i="5"/>
  <c r="FA423" i="5"/>
  <c r="FD423" i="5"/>
  <c r="FG423" i="5"/>
  <c r="FJ423" i="5"/>
  <c r="E424" i="5"/>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CD424" i="5"/>
  <c r="CG424" i="5"/>
  <c r="CJ424" i="5"/>
  <c r="CM424" i="5"/>
  <c r="CP424" i="5"/>
  <c r="CS424" i="5"/>
  <c r="CV424" i="5"/>
  <c r="CY424" i="5"/>
  <c r="DB424" i="5"/>
  <c r="DE424" i="5"/>
  <c r="DH424" i="5"/>
  <c r="DK424" i="5"/>
  <c r="DN424" i="5"/>
  <c r="DQ424" i="5"/>
  <c r="DT424" i="5"/>
  <c r="DW424" i="5"/>
  <c r="DZ424" i="5"/>
  <c r="EC424" i="5"/>
  <c r="EF424" i="5"/>
  <c r="EI424" i="5"/>
  <c r="EL424" i="5"/>
  <c r="EO424" i="5"/>
  <c r="ER424" i="5"/>
  <c r="EU424" i="5"/>
  <c r="EX424" i="5"/>
  <c r="FA424" i="5"/>
  <c r="FD424" i="5"/>
  <c r="FG424" i="5"/>
  <c r="FJ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CD425" i="5"/>
  <c r="CG425" i="5"/>
  <c r="CJ425" i="5"/>
  <c r="CM425" i="5"/>
  <c r="CP425" i="5"/>
  <c r="CS425" i="5"/>
  <c r="CV425" i="5"/>
  <c r="CY425" i="5"/>
  <c r="DB425" i="5"/>
  <c r="DE425" i="5"/>
  <c r="DH425" i="5"/>
  <c r="DK425" i="5"/>
  <c r="DN425" i="5"/>
  <c r="DQ425" i="5"/>
  <c r="DT425" i="5"/>
  <c r="DW425" i="5"/>
  <c r="DZ425" i="5"/>
  <c r="EC425" i="5"/>
  <c r="EF425" i="5"/>
  <c r="EI425" i="5"/>
  <c r="EL425" i="5"/>
  <c r="EO425" i="5"/>
  <c r="ER425" i="5"/>
  <c r="EU425" i="5"/>
  <c r="EX425" i="5"/>
  <c r="FA425" i="5"/>
  <c r="FD425" i="5"/>
  <c r="FG425" i="5"/>
  <c r="FJ425" i="5"/>
  <c r="E426" i="5"/>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CD426" i="5"/>
  <c r="CG426" i="5"/>
  <c r="CJ426" i="5"/>
  <c r="CM426" i="5"/>
  <c r="CP426" i="5"/>
  <c r="CS426" i="5"/>
  <c r="CV426" i="5"/>
  <c r="CY426" i="5"/>
  <c r="DB426" i="5"/>
  <c r="DE426" i="5"/>
  <c r="DH426" i="5"/>
  <c r="DK426" i="5"/>
  <c r="DN426" i="5"/>
  <c r="DQ426" i="5"/>
  <c r="DT426" i="5"/>
  <c r="DW426" i="5"/>
  <c r="DZ426" i="5"/>
  <c r="EC426" i="5"/>
  <c r="EF426" i="5"/>
  <c r="EI426" i="5"/>
  <c r="EL426" i="5"/>
  <c r="EO426" i="5"/>
  <c r="ER426" i="5"/>
  <c r="EU426" i="5"/>
  <c r="EX426" i="5"/>
  <c r="FA426" i="5"/>
  <c r="FD426" i="5"/>
  <c r="FG426" i="5"/>
  <c r="FJ426" i="5"/>
  <c r="E427" i="5"/>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CD427" i="5"/>
  <c r="CG427" i="5"/>
  <c r="CJ427" i="5"/>
  <c r="CM427" i="5"/>
  <c r="CP427" i="5"/>
  <c r="CS427" i="5"/>
  <c r="CV427" i="5"/>
  <c r="CY427" i="5"/>
  <c r="DB427" i="5"/>
  <c r="DE427" i="5"/>
  <c r="DH427" i="5"/>
  <c r="DK427" i="5"/>
  <c r="DN427" i="5"/>
  <c r="DQ427" i="5"/>
  <c r="DT427" i="5"/>
  <c r="DW427" i="5"/>
  <c r="DZ427" i="5"/>
  <c r="EC427" i="5"/>
  <c r="EF427" i="5"/>
  <c r="EI427" i="5"/>
  <c r="EL427" i="5"/>
  <c r="EO427" i="5"/>
  <c r="ER427" i="5"/>
  <c r="EU427" i="5"/>
  <c r="EX427" i="5"/>
  <c r="FA427" i="5"/>
  <c r="FD427" i="5"/>
  <c r="FG427" i="5"/>
  <c r="FJ427" i="5"/>
  <c r="E428" i="5"/>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CD428" i="5"/>
  <c r="CG428" i="5"/>
  <c r="CJ428" i="5"/>
  <c r="CM428" i="5"/>
  <c r="CP428" i="5"/>
  <c r="CS428" i="5"/>
  <c r="CV428" i="5"/>
  <c r="CY428" i="5"/>
  <c r="DB428" i="5"/>
  <c r="DE428" i="5"/>
  <c r="DH428" i="5"/>
  <c r="DK428" i="5"/>
  <c r="DN428" i="5"/>
  <c r="DQ428" i="5"/>
  <c r="DT428" i="5"/>
  <c r="DW428" i="5"/>
  <c r="DZ428" i="5"/>
  <c r="EC428" i="5"/>
  <c r="EF428" i="5"/>
  <c r="EI428" i="5"/>
  <c r="EL428" i="5"/>
  <c r="EO428" i="5"/>
  <c r="ER428" i="5"/>
  <c r="EU428" i="5"/>
  <c r="EX428" i="5"/>
  <c r="FA428" i="5"/>
  <c r="FD428" i="5"/>
  <c r="FG428" i="5"/>
  <c r="FJ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CD429" i="5"/>
  <c r="CG429" i="5"/>
  <c r="CJ429" i="5"/>
  <c r="CM429" i="5"/>
  <c r="CP429" i="5"/>
  <c r="CS429" i="5"/>
  <c r="CV429" i="5"/>
  <c r="CY429" i="5"/>
  <c r="DB429" i="5"/>
  <c r="DE429" i="5"/>
  <c r="DH429" i="5"/>
  <c r="DK429" i="5"/>
  <c r="DN429" i="5"/>
  <c r="DQ429" i="5"/>
  <c r="DT429" i="5"/>
  <c r="DW429" i="5"/>
  <c r="DZ429" i="5"/>
  <c r="EC429" i="5"/>
  <c r="EF429" i="5"/>
  <c r="EI429" i="5"/>
  <c r="EL429" i="5"/>
  <c r="EO429" i="5"/>
  <c r="ER429" i="5"/>
  <c r="EU429" i="5"/>
  <c r="EX429" i="5"/>
  <c r="FA429" i="5"/>
  <c r="FD429" i="5"/>
  <c r="FG429" i="5"/>
  <c r="FJ429" i="5"/>
  <c r="E430" i="5"/>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CD430" i="5"/>
  <c r="CG430" i="5"/>
  <c r="CJ430" i="5"/>
  <c r="CM430" i="5"/>
  <c r="CP430" i="5"/>
  <c r="CS430" i="5"/>
  <c r="CV430" i="5"/>
  <c r="CY430" i="5"/>
  <c r="DB430" i="5"/>
  <c r="DE430" i="5"/>
  <c r="DH430" i="5"/>
  <c r="DK430" i="5"/>
  <c r="DN430" i="5"/>
  <c r="DQ430" i="5"/>
  <c r="DT430" i="5"/>
  <c r="DW430" i="5"/>
  <c r="DZ430" i="5"/>
  <c r="EC430" i="5"/>
  <c r="EF430" i="5"/>
  <c r="EI430" i="5"/>
  <c r="EL430" i="5"/>
  <c r="EO430" i="5"/>
  <c r="ER430" i="5"/>
  <c r="EU430" i="5"/>
  <c r="EX430" i="5"/>
  <c r="FA430" i="5"/>
  <c r="FD430" i="5"/>
  <c r="FG430" i="5"/>
  <c r="FJ430" i="5"/>
  <c r="E431" i="5"/>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CD431" i="5"/>
  <c r="CG431" i="5"/>
  <c r="CJ431" i="5"/>
  <c r="CM431" i="5"/>
  <c r="CP431" i="5"/>
  <c r="CS431" i="5"/>
  <c r="CV431" i="5"/>
  <c r="CY431" i="5"/>
  <c r="DB431" i="5"/>
  <c r="DE431" i="5"/>
  <c r="DH431" i="5"/>
  <c r="DK431" i="5"/>
  <c r="DN431" i="5"/>
  <c r="DQ431" i="5"/>
  <c r="DT431" i="5"/>
  <c r="DW431" i="5"/>
  <c r="DZ431" i="5"/>
  <c r="EC431" i="5"/>
  <c r="EF431" i="5"/>
  <c r="EI431" i="5"/>
  <c r="EL431" i="5"/>
  <c r="EO431" i="5"/>
  <c r="ER431" i="5"/>
  <c r="EU431" i="5"/>
  <c r="EX431" i="5"/>
  <c r="FA431" i="5"/>
  <c r="FD431" i="5"/>
  <c r="FG431" i="5"/>
  <c r="FJ431" i="5"/>
  <c r="E432" i="5"/>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CD432" i="5"/>
  <c r="CG432" i="5"/>
  <c r="CJ432" i="5"/>
  <c r="CM432" i="5"/>
  <c r="CP432" i="5"/>
  <c r="CS432" i="5"/>
  <c r="CV432" i="5"/>
  <c r="CY432" i="5"/>
  <c r="DB432" i="5"/>
  <c r="DE432" i="5"/>
  <c r="DH432" i="5"/>
  <c r="DK432" i="5"/>
  <c r="DN432" i="5"/>
  <c r="DQ432" i="5"/>
  <c r="DT432" i="5"/>
  <c r="DW432" i="5"/>
  <c r="DZ432" i="5"/>
  <c r="EC432" i="5"/>
  <c r="EF432" i="5"/>
  <c r="EI432" i="5"/>
  <c r="EL432" i="5"/>
  <c r="EO432" i="5"/>
  <c r="ER432" i="5"/>
  <c r="EU432" i="5"/>
  <c r="EX432" i="5"/>
  <c r="FA432" i="5"/>
  <c r="FD432" i="5"/>
  <c r="FG432" i="5"/>
  <c r="FJ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CD433" i="5"/>
  <c r="CG433" i="5"/>
  <c r="CJ433" i="5"/>
  <c r="CM433" i="5"/>
  <c r="CP433" i="5"/>
  <c r="CS433" i="5"/>
  <c r="CV433" i="5"/>
  <c r="CY433" i="5"/>
  <c r="DB433" i="5"/>
  <c r="DE433" i="5"/>
  <c r="DH433" i="5"/>
  <c r="DK433" i="5"/>
  <c r="DN433" i="5"/>
  <c r="DQ433" i="5"/>
  <c r="DT433" i="5"/>
  <c r="DW433" i="5"/>
  <c r="DZ433" i="5"/>
  <c r="EC433" i="5"/>
  <c r="EF433" i="5"/>
  <c r="EI433" i="5"/>
  <c r="EL433" i="5"/>
  <c r="EO433" i="5"/>
  <c r="ER433" i="5"/>
  <c r="EU433" i="5"/>
  <c r="EX433" i="5"/>
  <c r="FA433" i="5"/>
  <c r="FD433" i="5"/>
  <c r="FG433" i="5"/>
  <c r="FJ433" i="5"/>
  <c r="E434" i="5"/>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CD434" i="5"/>
  <c r="CG434" i="5"/>
  <c r="CJ434" i="5"/>
  <c r="CM434" i="5"/>
  <c r="CP434" i="5"/>
  <c r="CS434" i="5"/>
  <c r="CV434" i="5"/>
  <c r="CY434" i="5"/>
  <c r="DB434" i="5"/>
  <c r="DE434" i="5"/>
  <c r="DH434" i="5"/>
  <c r="DK434" i="5"/>
  <c r="DN434" i="5"/>
  <c r="DQ434" i="5"/>
  <c r="DT434" i="5"/>
  <c r="DW434" i="5"/>
  <c r="DZ434" i="5"/>
  <c r="EC434" i="5"/>
  <c r="EF434" i="5"/>
  <c r="EI434" i="5"/>
  <c r="EL434" i="5"/>
  <c r="EO434" i="5"/>
  <c r="ER434" i="5"/>
  <c r="EU434" i="5"/>
  <c r="EX434" i="5"/>
  <c r="FA434" i="5"/>
  <c r="FD434" i="5"/>
  <c r="FG434" i="5"/>
  <c r="FJ434" i="5"/>
  <c r="E435" i="5"/>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CD435" i="5"/>
  <c r="CG435" i="5"/>
  <c r="CJ435" i="5"/>
  <c r="CM435" i="5"/>
  <c r="CP435" i="5"/>
  <c r="CS435" i="5"/>
  <c r="CV435" i="5"/>
  <c r="CY435" i="5"/>
  <c r="DB435" i="5"/>
  <c r="DE435" i="5"/>
  <c r="DH435" i="5"/>
  <c r="DK435" i="5"/>
  <c r="DN435" i="5"/>
  <c r="DQ435" i="5"/>
  <c r="DT435" i="5"/>
  <c r="DW435" i="5"/>
  <c r="DZ435" i="5"/>
  <c r="EC435" i="5"/>
  <c r="EF435" i="5"/>
  <c r="EI435" i="5"/>
  <c r="EL435" i="5"/>
  <c r="EO435" i="5"/>
  <c r="ER435" i="5"/>
  <c r="EU435" i="5"/>
  <c r="EX435" i="5"/>
  <c r="FA435" i="5"/>
  <c r="FD435" i="5"/>
  <c r="FG435" i="5"/>
  <c r="FJ435" i="5"/>
  <c r="E436" i="5"/>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CD436" i="5"/>
  <c r="CG436" i="5"/>
  <c r="CJ436" i="5"/>
  <c r="CM436" i="5"/>
  <c r="CP436" i="5"/>
  <c r="CS436" i="5"/>
  <c r="CV436" i="5"/>
  <c r="CY436" i="5"/>
  <c r="DB436" i="5"/>
  <c r="DE436" i="5"/>
  <c r="DH436" i="5"/>
  <c r="DK436" i="5"/>
  <c r="DN436" i="5"/>
  <c r="DQ436" i="5"/>
  <c r="DT436" i="5"/>
  <c r="DW436" i="5"/>
  <c r="DZ436" i="5"/>
  <c r="EC436" i="5"/>
  <c r="EF436" i="5"/>
  <c r="EI436" i="5"/>
  <c r="EL436" i="5"/>
  <c r="EO436" i="5"/>
  <c r="ER436" i="5"/>
  <c r="EU436" i="5"/>
  <c r="EX436" i="5"/>
  <c r="FA436" i="5"/>
  <c r="FD436" i="5"/>
  <c r="FG436" i="5"/>
  <c r="FJ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CD437" i="5"/>
  <c r="CG437" i="5"/>
  <c r="CJ437" i="5"/>
  <c r="CM437" i="5"/>
  <c r="CP437" i="5"/>
  <c r="CS437" i="5"/>
  <c r="CV437" i="5"/>
  <c r="CY437" i="5"/>
  <c r="DB437" i="5"/>
  <c r="DE437" i="5"/>
  <c r="DH437" i="5"/>
  <c r="DK437" i="5"/>
  <c r="DN437" i="5"/>
  <c r="DQ437" i="5"/>
  <c r="DT437" i="5"/>
  <c r="DW437" i="5"/>
  <c r="DZ437" i="5"/>
  <c r="EC437" i="5"/>
  <c r="EF437" i="5"/>
  <c r="EI437" i="5"/>
  <c r="EL437" i="5"/>
  <c r="EO437" i="5"/>
  <c r="ER437" i="5"/>
  <c r="EU437" i="5"/>
  <c r="EX437" i="5"/>
  <c r="FA437" i="5"/>
  <c r="FD437" i="5"/>
  <c r="FG437" i="5"/>
  <c r="FJ437" i="5"/>
  <c r="E438" i="5"/>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CD438" i="5"/>
  <c r="CG438" i="5"/>
  <c r="CJ438" i="5"/>
  <c r="CM438" i="5"/>
  <c r="CP438" i="5"/>
  <c r="CS438" i="5"/>
  <c r="CV438" i="5"/>
  <c r="CY438" i="5"/>
  <c r="DB438" i="5"/>
  <c r="DE438" i="5"/>
  <c r="DH438" i="5"/>
  <c r="DK438" i="5"/>
  <c r="DN438" i="5"/>
  <c r="DQ438" i="5"/>
  <c r="DT438" i="5"/>
  <c r="DW438" i="5"/>
  <c r="DZ438" i="5"/>
  <c r="EC438" i="5"/>
  <c r="EF438" i="5"/>
  <c r="EI438" i="5"/>
  <c r="EL438" i="5"/>
  <c r="EO438" i="5"/>
  <c r="ER438" i="5"/>
  <c r="EU438" i="5"/>
  <c r="EX438" i="5"/>
  <c r="FA438" i="5"/>
  <c r="FD438" i="5"/>
  <c r="FG438" i="5"/>
  <c r="FJ438" i="5"/>
  <c r="E439" i="5"/>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CD439" i="5"/>
  <c r="CG439" i="5"/>
  <c r="CJ439" i="5"/>
  <c r="CM439" i="5"/>
  <c r="CP439" i="5"/>
  <c r="CS439" i="5"/>
  <c r="CV439" i="5"/>
  <c r="CY439" i="5"/>
  <c r="DB439" i="5"/>
  <c r="DE439" i="5"/>
  <c r="DH439" i="5"/>
  <c r="DK439" i="5"/>
  <c r="DN439" i="5"/>
  <c r="DQ439" i="5"/>
  <c r="DT439" i="5"/>
  <c r="DW439" i="5"/>
  <c r="DZ439" i="5"/>
  <c r="EC439" i="5"/>
  <c r="EF439" i="5"/>
  <c r="EI439" i="5"/>
  <c r="EL439" i="5"/>
  <c r="EO439" i="5"/>
  <c r="ER439" i="5"/>
  <c r="EU439" i="5"/>
  <c r="EX439" i="5"/>
  <c r="FA439" i="5"/>
  <c r="FD439" i="5"/>
  <c r="FG439" i="5"/>
  <c r="FJ439" i="5"/>
  <c r="E440" i="5"/>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CD440" i="5"/>
  <c r="CG440" i="5"/>
  <c r="CJ440" i="5"/>
  <c r="CM440" i="5"/>
  <c r="CP440" i="5"/>
  <c r="CS440" i="5"/>
  <c r="CV440" i="5"/>
  <c r="CY440" i="5"/>
  <c r="DB440" i="5"/>
  <c r="DE440" i="5"/>
  <c r="DH440" i="5"/>
  <c r="DK440" i="5"/>
  <c r="DN440" i="5"/>
  <c r="DQ440" i="5"/>
  <c r="DT440" i="5"/>
  <c r="DW440" i="5"/>
  <c r="DZ440" i="5"/>
  <c r="EC440" i="5"/>
  <c r="EF440" i="5"/>
  <c r="EI440" i="5"/>
  <c r="EL440" i="5"/>
  <c r="EO440" i="5"/>
  <c r="ER440" i="5"/>
  <c r="EU440" i="5"/>
  <c r="EX440" i="5"/>
  <c r="FA440" i="5"/>
  <c r="FD440" i="5"/>
  <c r="FG440" i="5"/>
  <c r="FJ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CD441" i="5"/>
  <c r="CG441" i="5"/>
  <c r="CJ441" i="5"/>
  <c r="CM441" i="5"/>
  <c r="CP441" i="5"/>
  <c r="CS441" i="5"/>
  <c r="CV441" i="5"/>
  <c r="CY441" i="5"/>
  <c r="DB441" i="5"/>
  <c r="DE441" i="5"/>
  <c r="DH441" i="5"/>
  <c r="DK441" i="5"/>
  <c r="DN441" i="5"/>
  <c r="DQ441" i="5"/>
  <c r="DT441" i="5"/>
  <c r="DW441" i="5"/>
  <c r="DZ441" i="5"/>
  <c r="EC441" i="5"/>
  <c r="EF441" i="5"/>
  <c r="EI441" i="5"/>
  <c r="EL441" i="5"/>
  <c r="EO441" i="5"/>
  <c r="ER441" i="5"/>
  <c r="EU441" i="5"/>
  <c r="EX441" i="5"/>
  <c r="FA441" i="5"/>
  <c r="FD441" i="5"/>
  <c r="FG441" i="5"/>
  <c r="FJ441" i="5"/>
  <c r="E442" i="5"/>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CD442" i="5"/>
  <c r="CG442" i="5"/>
  <c r="CJ442" i="5"/>
  <c r="CM442" i="5"/>
  <c r="CP442" i="5"/>
  <c r="CS442" i="5"/>
  <c r="CV442" i="5"/>
  <c r="CY442" i="5"/>
  <c r="DB442" i="5"/>
  <c r="DE442" i="5"/>
  <c r="DH442" i="5"/>
  <c r="DK442" i="5"/>
  <c r="DN442" i="5"/>
  <c r="DQ442" i="5"/>
  <c r="DT442" i="5"/>
  <c r="DW442" i="5"/>
  <c r="DZ442" i="5"/>
  <c r="EC442" i="5"/>
  <c r="EF442" i="5"/>
  <c r="EI442" i="5"/>
  <c r="EL442" i="5"/>
  <c r="EO442" i="5"/>
  <c r="ER442" i="5"/>
  <c r="EU442" i="5"/>
  <c r="EX442" i="5"/>
  <c r="FA442" i="5"/>
  <c r="FD442" i="5"/>
  <c r="FG442" i="5"/>
  <c r="FJ442" i="5"/>
  <c r="E443" i="5"/>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CD443" i="5"/>
  <c r="CG443" i="5"/>
  <c r="CJ443" i="5"/>
  <c r="CM443" i="5"/>
  <c r="CP443" i="5"/>
  <c r="CS443" i="5"/>
  <c r="CV443" i="5"/>
  <c r="CY443" i="5"/>
  <c r="DB443" i="5"/>
  <c r="DE443" i="5"/>
  <c r="DH443" i="5"/>
  <c r="DK443" i="5"/>
  <c r="DN443" i="5"/>
  <c r="DQ443" i="5"/>
  <c r="DT443" i="5"/>
  <c r="DW443" i="5"/>
  <c r="DZ443" i="5"/>
  <c r="EC443" i="5"/>
  <c r="EF443" i="5"/>
  <c r="EI443" i="5"/>
  <c r="EL443" i="5"/>
  <c r="EO443" i="5"/>
  <c r="ER443" i="5"/>
  <c r="EU443" i="5"/>
  <c r="EX443" i="5"/>
  <c r="FA443" i="5"/>
  <c r="FD443" i="5"/>
  <c r="FG443" i="5"/>
  <c r="FJ443" i="5"/>
  <c r="E444" i="5"/>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CD444" i="5"/>
  <c r="CG444" i="5"/>
  <c r="CJ444" i="5"/>
  <c r="CM444" i="5"/>
  <c r="CP444" i="5"/>
  <c r="CS444" i="5"/>
  <c r="CV444" i="5"/>
  <c r="CY444" i="5"/>
  <c r="DB444" i="5"/>
  <c r="DE444" i="5"/>
  <c r="DH444" i="5"/>
  <c r="DK444" i="5"/>
  <c r="DN444" i="5"/>
  <c r="DQ444" i="5"/>
  <c r="DT444" i="5"/>
  <c r="DW444" i="5"/>
  <c r="DZ444" i="5"/>
  <c r="EC444" i="5"/>
  <c r="EF444" i="5"/>
  <c r="EI444" i="5"/>
  <c r="EL444" i="5"/>
  <c r="EO444" i="5"/>
  <c r="ER444" i="5"/>
  <c r="EU444" i="5"/>
  <c r="EX444" i="5"/>
  <c r="FA444" i="5"/>
  <c r="FD444" i="5"/>
  <c r="FG444" i="5"/>
  <c r="FJ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CD445" i="5"/>
  <c r="CG445" i="5"/>
  <c r="CJ445" i="5"/>
  <c r="CM445" i="5"/>
  <c r="CP445" i="5"/>
  <c r="CS445" i="5"/>
  <c r="CV445" i="5"/>
  <c r="CY445" i="5"/>
  <c r="DB445" i="5"/>
  <c r="DE445" i="5"/>
  <c r="DH445" i="5"/>
  <c r="DK445" i="5"/>
  <c r="DN445" i="5"/>
  <c r="DQ445" i="5"/>
  <c r="DT445" i="5"/>
  <c r="DW445" i="5"/>
  <c r="DZ445" i="5"/>
  <c r="EC445" i="5"/>
  <c r="EF445" i="5"/>
  <c r="EI445" i="5"/>
  <c r="EL445" i="5"/>
  <c r="EO445" i="5"/>
  <c r="ER445" i="5"/>
  <c r="EU445" i="5"/>
  <c r="EX445" i="5"/>
  <c r="FA445" i="5"/>
  <c r="FD445" i="5"/>
  <c r="FG445" i="5"/>
  <c r="FJ445" i="5"/>
  <c r="E446" i="5"/>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CD446" i="5"/>
  <c r="CG446" i="5"/>
  <c r="CJ446" i="5"/>
  <c r="CM446" i="5"/>
  <c r="CP446" i="5"/>
  <c r="CS446" i="5"/>
  <c r="CV446" i="5"/>
  <c r="CY446" i="5"/>
  <c r="DB446" i="5"/>
  <c r="DE446" i="5"/>
  <c r="DH446" i="5"/>
  <c r="DK446" i="5"/>
  <c r="DN446" i="5"/>
  <c r="DQ446" i="5"/>
  <c r="DT446" i="5"/>
  <c r="DW446" i="5"/>
  <c r="DZ446" i="5"/>
  <c r="EC446" i="5"/>
  <c r="EF446" i="5"/>
  <c r="EI446" i="5"/>
  <c r="EL446" i="5"/>
  <c r="EO446" i="5"/>
  <c r="ER446" i="5"/>
  <c r="EU446" i="5"/>
  <c r="EX446" i="5"/>
  <c r="FA446" i="5"/>
  <c r="FD446" i="5"/>
  <c r="FG446" i="5"/>
  <c r="FJ446" i="5"/>
  <c r="E447" i="5"/>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CD447" i="5"/>
  <c r="CG447" i="5"/>
  <c r="CJ447" i="5"/>
  <c r="CM447" i="5"/>
  <c r="CP447" i="5"/>
  <c r="CS447" i="5"/>
  <c r="CV447" i="5"/>
  <c r="CY447" i="5"/>
  <c r="DB447" i="5"/>
  <c r="DE447" i="5"/>
  <c r="DH447" i="5"/>
  <c r="DK447" i="5"/>
  <c r="DN447" i="5"/>
  <c r="DQ447" i="5"/>
  <c r="DT447" i="5"/>
  <c r="DW447" i="5"/>
  <c r="DZ447" i="5"/>
  <c r="EC447" i="5"/>
  <c r="EF447" i="5"/>
  <c r="EI447" i="5"/>
  <c r="EL447" i="5"/>
  <c r="EO447" i="5"/>
  <c r="ER447" i="5"/>
  <c r="EU447" i="5"/>
  <c r="EX447" i="5"/>
  <c r="FA447" i="5"/>
  <c r="FD447" i="5"/>
  <c r="FG447" i="5"/>
  <c r="FJ447" i="5"/>
  <c r="E448" i="5"/>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CD448" i="5"/>
  <c r="CG448" i="5"/>
  <c r="CJ448" i="5"/>
  <c r="CM448" i="5"/>
  <c r="CP448" i="5"/>
  <c r="CS448" i="5"/>
  <c r="CV448" i="5"/>
  <c r="CY448" i="5"/>
  <c r="DB448" i="5"/>
  <c r="DE448" i="5"/>
  <c r="DH448" i="5"/>
  <c r="DK448" i="5"/>
  <c r="DN448" i="5"/>
  <c r="DQ448" i="5"/>
  <c r="DT448" i="5"/>
  <c r="DW448" i="5"/>
  <c r="DZ448" i="5"/>
  <c r="EC448" i="5"/>
  <c r="EF448" i="5"/>
  <c r="EI448" i="5"/>
  <c r="EL448" i="5"/>
  <c r="EO448" i="5"/>
  <c r="ER448" i="5"/>
  <c r="EU448" i="5"/>
  <c r="EX448" i="5"/>
  <c r="FA448" i="5"/>
  <c r="FD448" i="5"/>
  <c r="FG448" i="5"/>
  <c r="FJ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CD449" i="5"/>
  <c r="CG449" i="5"/>
  <c r="CJ449" i="5"/>
  <c r="CM449" i="5"/>
  <c r="CP449" i="5"/>
  <c r="CS449" i="5"/>
  <c r="CV449" i="5"/>
  <c r="CY449" i="5"/>
  <c r="DB449" i="5"/>
  <c r="DE449" i="5"/>
  <c r="DH449" i="5"/>
  <c r="DK449" i="5"/>
  <c r="DN449" i="5"/>
  <c r="DQ449" i="5"/>
  <c r="DT449" i="5"/>
  <c r="DW449" i="5"/>
  <c r="DZ449" i="5"/>
  <c r="EC449" i="5"/>
  <c r="EF449" i="5"/>
  <c r="EI449" i="5"/>
  <c r="EL449" i="5"/>
  <c r="EO449" i="5"/>
  <c r="ER449" i="5"/>
  <c r="EU449" i="5"/>
  <c r="EX449" i="5"/>
  <c r="FA449" i="5"/>
  <c r="FD449" i="5"/>
  <c r="FG449" i="5"/>
  <c r="FJ449" i="5"/>
  <c r="E450" i="5"/>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CD450" i="5"/>
  <c r="CG450" i="5"/>
  <c r="CJ450" i="5"/>
  <c r="CM450" i="5"/>
  <c r="CP450" i="5"/>
  <c r="CS450" i="5"/>
  <c r="CV450" i="5"/>
  <c r="CY450" i="5"/>
  <c r="DB450" i="5"/>
  <c r="DE450" i="5"/>
  <c r="DH450" i="5"/>
  <c r="DK450" i="5"/>
  <c r="DN450" i="5"/>
  <c r="DQ450" i="5"/>
  <c r="DT450" i="5"/>
  <c r="DW450" i="5"/>
  <c r="DZ450" i="5"/>
  <c r="EC450" i="5"/>
  <c r="EF450" i="5"/>
  <c r="EI450" i="5"/>
  <c r="EL450" i="5"/>
  <c r="EO450" i="5"/>
  <c r="ER450" i="5"/>
  <c r="EU450" i="5"/>
  <c r="EX450" i="5"/>
  <c r="FA450" i="5"/>
  <c r="FD450" i="5"/>
  <c r="FG450" i="5"/>
  <c r="FJ450" i="5"/>
  <c r="E451" i="5"/>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CD451" i="5"/>
  <c r="CG451" i="5"/>
  <c r="CJ451" i="5"/>
  <c r="CM451" i="5"/>
  <c r="CP451" i="5"/>
  <c r="CS451" i="5"/>
  <c r="CV451" i="5"/>
  <c r="CY451" i="5"/>
  <c r="DB451" i="5"/>
  <c r="DE451" i="5"/>
  <c r="DH451" i="5"/>
  <c r="DK451" i="5"/>
  <c r="DN451" i="5"/>
  <c r="DQ451" i="5"/>
  <c r="DT451" i="5"/>
  <c r="DW451" i="5"/>
  <c r="DZ451" i="5"/>
  <c r="EC451" i="5"/>
  <c r="EF451" i="5"/>
  <c r="EI451" i="5"/>
  <c r="EL451" i="5"/>
  <c r="EO451" i="5"/>
  <c r="ER451" i="5"/>
  <c r="EU451" i="5"/>
  <c r="EX451" i="5"/>
  <c r="FA451" i="5"/>
  <c r="FD451" i="5"/>
  <c r="FG451" i="5"/>
  <c r="FJ451" i="5"/>
  <c r="E452" i="5"/>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CD452" i="5"/>
  <c r="CG452" i="5"/>
  <c r="CJ452" i="5"/>
  <c r="CM452" i="5"/>
  <c r="CP452" i="5"/>
  <c r="CS452" i="5"/>
  <c r="CV452" i="5"/>
  <c r="CY452" i="5"/>
  <c r="DB452" i="5"/>
  <c r="DE452" i="5"/>
  <c r="DH452" i="5"/>
  <c r="DK452" i="5"/>
  <c r="DN452" i="5"/>
  <c r="DQ452" i="5"/>
  <c r="DT452" i="5"/>
  <c r="DW452" i="5"/>
  <c r="DZ452" i="5"/>
  <c r="EC452" i="5"/>
  <c r="EF452" i="5"/>
  <c r="EI452" i="5"/>
  <c r="EL452" i="5"/>
  <c r="EO452" i="5"/>
  <c r="ER452" i="5"/>
  <c r="EU452" i="5"/>
  <c r="EX452" i="5"/>
  <c r="FA452" i="5"/>
  <c r="FD452" i="5"/>
  <c r="FG452" i="5"/>
  <c r="FJ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CD453" i="5"/>
  <c r="CG453" i="5"/>
  <c r="CJ453" i="5"/>
  <c r="CM453" i="5"/>
  <c r="CP453" i="5"/>
  <c r="CS453" i="5"/>
  <c r="CV453" i="5"/>
  <c r="CY453" i="5"/>
  <c r="DB453" i="5"/>
  <c r="DE453" i="5"/>
  <c r="DH453" i="5"/>
  <c r="DK453" i="5"/>
  <c r="DN453" i="5"/>
  <c r="DQ453" i="5"/>
  <c r="DT453" i="5"/>
  <c r="DW453" i="5"/>
  <c r="DZ453" i="5"/>
  <c r="EC453" i="5"/>
  <c r="EF453" i="5"/>
  <c r="EI453" i="5"/>
  <c r="EL453" i="5"/>
  <c r="EO453" i="5"/>
  <c r="ER453" i="5"/>
  <c r="EU453" i="5"/>
  <c r="EX453" i="5"/>
  <c r="FA453" i="5"/>
  <c r="FD453" i="5"/>
  <c r="FG453" i="5"/>
  <c r="FJ453" i="5"/>
  <c r="E454" i="5"/>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CD454" i="5"/>
  <c r="CG454" i="5"/>
  <c r="CJ454" i="5"/>
  <c r="CM454" i="5"/>
  <c r="CP454" i="5"/>
  <c r="CS454" i="5"/>
  <c r="CV454" i="5"/>
  <c r="CY454" i="5"/>
  <c r="DB454" i="5"/>
  <c r="DE454" i="5"/>
  <c r="DH454" i="5"/>
  <c r="DK454" i="5"/>
  <c r="DN454" i="5"/>
  <c r="DQ454" i="5"/>
  <c r="DT454" i="5"/>
  <c r="DW454" i="5"/>
  <c r="DZ454" i="5"/>
  <c r="EC454" i="5"/>
  <c r="EF454" i="5"/>
  <c r="EI454" i="5"/>
  <c r="EL454" i="5"/>
  <c r="EO454" i="5"/>
  <c r="ER454" i="5"/>
  <c r="EU454" i="5"/>
  <c r="EX454" i="5"/>
  <c r="FA454" i="5"/>
  <c r="FD454" i="5"/>
  <c r="FG454" i="5"/>
  <c r="FJ454" i="5"/>
  <c r="E455" i="5"/>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CD455" i="5"/>
  <c r="CG455" i="5"/>
  <c r="CJ455" i="5"/>
  <c r="CM455" i="5"/>
  <c r="CP455" i="5"/>
  <c r="CS455" i="5"/>
  <c r="CV455" i="5"/>
  <c r="CY455" i="5"/>
  <c r="DB455" i="5"/>
  <c r="DE455" i="5"/>
  <c r="DH455" i="5"/>
  <c r="DK455" i="5"/>
  <c r="DN455" i="5"/>
  <c r="DQ455" i="5"/>
  <c r="DT455" i="5"/>
  <c r="DW455" i="5"/>
  <c r="DZ455" i="5"/>
  <c r="EC455" i="5"/>
  <c r="EF455" i="5"/>
  <c r="EI455" i="5"/>
  <c r="EL455" i="5"/>
  <c r="EO455" i="5"/>
  <c r="ER455" i="5"/>
  <c r="EU455" i="5"/>
  <c r="EX455" i="5"/>
  <c r="FA455" i="5"/>
  <c r="FD455" i="5"/>
  <c r="FG455" i="5"/>
  <c r="FJ455" i="5"/>
  <c r="E456" i="5"/>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CD456" i="5"/>
  <c r="CG456" i="5"/>
  <c r="CJ456" i="5"/>
  <c r="CM456" i="5"/>
  <c r="CP456" i="5"/>
  <c r="CS456" i="5"/>
  <c r="CV456" i="5"/>
  <c r="CY456" i="5"/>
  <c r="DB456" i="5"/>
  <c r="DE456" i="5"/>
  <c r="DH456" i="5"/>
  <c r="DK456" i="5"/>
  <c r="DN456" i="5"/>
  <c r="DQ456" i="5"/>
  <c r="DT456" i="5"/>
  <c r="DW456" i="5"/>
  <c r="DZ456" i="5"/>
  <c r="EC456" i="5"/>
  <c r="EF456" i="5"/>
  <c r="EI456" i="5"/>
  <c r="EL456" i="5"/>
  <c r="EO456" i="5"/>
  <c r="ER456" i="5"/>
  <c r="EU456" i="5"/>
  <c r="EX456" i="5"/>
  <c r="FA456" i="5"/>
  <c r="FD456" i="5"/>
  <c r="FG456" i="5"/>
  <c r="FJ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CD457" i="5"/>
  <c r="CG457" i="5"/>
  <c r="CJ457" i="5"/>
  <c r="CM457" i="5"/>
  <c r="CP457" i="5"/>
  <c r="CS457" i="5"/>
  <c r="CV457" i="5"/>
  <c r="CY457" i="5"/>
  <c r="DB457" i="5"/>
  <c r="DE457" i="5"/>
  <c r="DH457" i="5"/>
  <c r="DK457" i="5"/>
  <c r="DN457" i="5"/>
  <c r="DQ457" i="5"/>
  <c r="DT457" i="5"/>
  <c r="DW457" i="5"/>
  <c r="DZ457" i="5"/>
  <c r="EC457" i="5"/>
  <c r="EF457" i="5"/>
  <c r="EI457" i="5"/>
  <c r="EL457" i="5"/>
  <c r="EO457" i="5"/>
  <c r="ER457" i="5"/>
  <c r="EU457" i="5"/>
  <c r="EX457" i="5"/>
  <c r="FA457" i="5"/>
  <c r="FD457" i="5"/>
  <c r="FG457" i="5"/>
  <c r="FJ457" i="5"/>
  <c r="E458" i="5"/>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CD458" i="5"/>
  <c r="CG458" i="5"/>
  <c r="CJ458" i="5"/>
  <c r="CM458" i="5"/>
  <c r="CP458" i="5"/>
  <c r="CS458" i="5"/>
  <c r="CV458" i="5"/>
  <c r="CY458" i="5"/>
  <c r="DB458" i="5"/>
  <c r="DE458" i="5"/>
  <c r="DH458" i="5"/>
  <c r="DK458" i="5"/>
  <c r="DN458" i="5"/>
  <c r="DQ458" i="5"/>
  <c r="DT458" i="5"/>
  <c r="DW458" i="5"/>
  <c r="DZ458" i="5"/>
  <c r="EC458" i="5"/>
  <c r="EF458" i="5"/>
  <c r="EI458" i="5"/>
  <c r="EL458" i="5"/>
  <c r="EO458" i="5"/>
  <c r="ER458" i="5"/>
  <c r="EU458" i="5"/>
  <c r="EX458" i="5"/>
  <c r="FA458" i="5"/>
  <c r="FD458" i="5"/>
  <c r="FG458" i="5"/>
  <c r="FJ458" i="5"/>
  <c r="E459" i="5"/>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CD459" i="5"/>
  <c r="CG459" i="5"/>
  <c r="CJ459" i="5"/>
  <c r="CM459" i="5"/>
  <c r="CP459" i="5"/>
  <c r="CS459" i="5"/>
  <c r="CV459" i="5"/>
  <c r="CY459" i="5"/>
  <c r="DB459" i="5"/>
  <c r="DE459" i="5"/>
  <c r="DH459" i="5"/>
  <c r="DK459" i="5"/>
  <c r="DN459" i="5"/>
  <c r="DQ459" i="5"/>
  <c r="DT459" i="5"/>
  <c r="DW459" i="5"/>
  <c r="DZ459" i="5"/>
  <c r="EC459" i="5"/>
  <c r="EF459" i="5"/>
  <c r="EI459" i="5"/>
  <c r="EL459" i="5"/>
  <c r="EO459" i="5"/>
  <c r="ER459" i="5"/>
  <c r="EU459" i="5"/>
  <c r="EX459" i="5"/>
  <c r="FA459" i="5"/>
  <c r="FD459" i="5"/>
  <c r="FG459" i="5"/>
  <c r="FJ459" i="5"/>
  <c r="E460" i="5"/>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CD460" i="5"/>
  <c r="CG460" i="5"/>
  <c r="CJ460" i="5"/>
  <c r="CM460" i="5"/>
  <c r="CP460" i="5"/>
  <c r="CS460" i="5"/>
  <c r="CV460" i="5"/>
  <c r="CY460" i="5"/>
  <c r="DB460" i="5"/>
  <c r="DE460" i="5"/>
  <c r="DH460" i="5"/>
  <c r="DK460" i="5"/>
  <c r="DN460" i="5"/>
  <c r="DQ460" i="5"/>
  <c r="DT460" i="5"/>
  <c r="DW460" i="5"/>
  <c r="DZ460" i="5"/>
  <c r="EC460" i="5"/>
  <c r="EF460" i="5"/>
  <c r="EI460" i="5"/>
  <c r="EL460" i="5"/>
  <c r="EO460" i="5"/>
  <c r="ER460" i="5"/>
  <c r="EU460" i="5"/>
  <c r="EX460" i="5"/>
  <c r="FA460" i="5"/>
  <c r="FD460" i="5"/>
  <c r="FG460" i="5"/>
  <c r="FJ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CD461" i="5"/>
  <c r="CG461" i="5"/>
  <c r="CJ461" i="5"/>
  <c r="CM461" i="5"/>
  <c r="CP461" i="5"/>
  <c r="CS461" i="5"/>
  <c r="CV461" i="5"/>
  <c r="CY461" i="5"/>
  <c r="DB461" i="5"/>
  <c r="DE461" i="5"/>
  <c r="DH461" i="5"/>
  <c r="DK461" i="5"/>
  <c r="DN461" i="5"/>
  <c r="DQ461" i="5"/>
  <c r="DT461" i="5"/>
  <c r="DW461" i="5"/>
  <c r="DZ461" i="5"/>
  <c r="EC461" i="5"/>
  <c r="EF461" i="5"/>
  <c r="EI461" i="5"/>
  <c r="EL461" i="5"/>
  <c r="EO461" i="5"/>
  <c r="ER461" i="5"/>
  <c r="EU461" i="5"/>
  <c r="EX461" i="5"/>
  <c r="FA461" i="5"/>
  <c r="FD461" i="5"/>
  <c r="FG461" i="5"/>
  <c r="FJ461" i="5"/>
  <c r="E462" i="5"/>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CD462" i="5"/>
  <c r="CG462" i="5"/>
  <c r="CJ462" i="5"/>
  <c r="CM462" i="5"/>
  <c r="CP462" i="5"/>
  <c r="CS462" i="5"/>
  <c r="CV462" i="5"/>
  <c r="CY462" i="5"/>
  <c r="DB462" i="5"/>
  <c r="DE462" i="5"/>
  <c r="DH462" i="5"/>
  <c r="DK462" i="5"/>
  <c r="DN462" i="5"/>
  <c r="DQ462" i="5"/>
  <c r="DT462" i="5"/>
  <c r="DW462" i="5"/>
  <c r="DZ462" i="5"/>
  <c r="EC462" i="5"/>
  <c r="EF462" i="5"/>
  <c r="EI462" i="5"/>
  <c r="EL462" i="5"/>
  <c r="EO462" i="5"/>
  <c r="ER462" i="5"/>
  <c r="EU462" i="5"/>
  <c r="EX462" i="5"/>
  <c r="FA462" i="5"/>
  <c r="FD462" i="5"/>
  <c r="FG462" i="5"/>
  <c r="FJ462" i="5"/>
  <c r="E463" i="5"/>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CD463" i="5"/>
  <c r="CG463" i="5"/>
  <c r="CJ463" i="5"/>
  <c r="CM463" i="5"/>
  <c r="CP463" i="5"/>
  <c r="CS463" i="5"/>
  <c r="CV463" i="5"/>
  <c r="CY463" i="5"/>
  <c r="DB463" i="5"/>
  <c r="DE463" i="5"/>
  <c r="DH463" i="5"/>
  <c r="DK463" i="5"/>
  <c r="DN463" i="5"/>
  <c r="DQ463" i="5"/>
  <c r="DT463" i="5"/>
  <c r="DW463" i="5"/>
  <c r="DZ463" i="5"/>
  <c r="EC463" i="5"/>
  <c r="EF463" i="5"/>
  <c r="EI463" i="5"/>
  <c r="EL463" i="5"/>
  <c r="EO463" i="5"/>
  <c r="ER463" i="5"/>
  <c r="EU463" i="5"/>
  <c r="EX463" i="5"/>
  <c r="FA463" i="5"/>
  <c r="FD463" i="5"/>
  <c r="FG463" i="5"/>
  <c r="FJ463" i="5"/>
  <c r="E464" i="5"/>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CD464" i="5"/>
  <c r="CG464" i="5"/>
  <c r="CJ464" i="5"/>
  <c r="CM464" i="5"/>
  <c r="CP464" i="5"/>
  <c r="CS464" i="5"/>
  <c r="CV464" i="5"/>
  <c r="CY464" i="5"/>
  <c r="DB464" i="5"/>
  <c r="DE464" i="5"/>
  <c r="DH464" i="5"/>
  <c r="DK464" i="5"/>
  <c r="DN464" i="5"/>
  <c r="DQ464" i="5"/>
  <c r="DT464" i="5"/>
  <c r="DW464" i="5"/>
  <c r="DZ464" i="5"/>
  <c r="EC464" i="5"/>
  <c r="EF464" i="5"/>
  <c r="EI464" i="5"/>
  <c r="EL464" i="5"/>
  <c r="EO464" i="5"/>
  <c r="ER464" i="5"/>
  <c r="EU464" i="5"/>
  <c r="EX464" i="5"/>
  <c r="FA464" i="5"/>
  <c r="FD464" i="5"/>
  <c r="FG464" i="5"/>
  <c r="FJ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CD465" i="5"/>
  <c r="CG465" i="5"/>
  <c r="CJ465" i="5"/>
  <c r="CM465" i="5"/>
  <c r="CP465" i="5"/>
  <c r="CS465" i="5"/>
  <c r="CV465" i="5"/>
  <c r="CY465" i="5"/>
  <c r="DB465" i="5"/>
  <c r="DE465" i="5"/>
  <c r="DH465" i="5"/>
  <c r="DK465" i="5"/>
  <c r="DN465" i="5"/>
  <c r="DQ465" i="5"/>
  <c r="DT465" i="5"/>
  <c r="DW465" i="5"/>
  <c r="DZ465" i="5"/>
  <c r="EC465" i="5"/>
  <c r="EF465" i="5"/>
  <c r="EI465" i="5"/>
  <c r="EL465" i="5"/>
  <c r="EO465" i="5"/>
  <c r="ER465" i="5"/>
  <c r="EU465" i="5"/>
  <c r="EX465" i="5"/>
  <c r="FA465" i="5"/>
  <c r="FD465" i="5"/>
  <c r="FG465" i="5"/>
  <c r="FJ465" i="5"/>
  <c r="E466" i="5"/>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CD466" i="5"/>
  <c r="CG466" i="5"/>
  <c r="CJ466" i="5"/>
  <c r="CM466" i="5"/>
  <c r="CP466" i="5"/>
  <c r="CS466" i="5"/>
  <c r="CV466" i="5"/>
  <c r="CY466" i="5"/>
  <c r="DB466" i="5"/>
  <c r="DE466" i="5"/>
  <c r="DH466" i="5"/>
  <c r="DK466" i="5"/>
  <c r="DN466" i="5"/>
  <c r="DQ466" i="5"/>
  <c r="DT466" i="5"/>
  <c r="DW466" i="5"/>
  <c r="DZ466" i="5"/>
  <c r="EC466" i="5"/>
  <c r="EF466" i="5"/>
  <c r="EI466" i="5"/>
  <c r="EL466" i="5"/>
  <c r="EO466" i="5"/>
  <c r="ER466" i="5"/>
  <c r="EU466" i="5"/>
  <c r="EX466" i="5"/>
  <c r="FA466" i="5"/>
  <c r="FD466" i="5"/>
  <c r="FG466" i="5"/>
  <c r="FJ466" i="5"/>
  <c r="E467" i="5"/>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CD467" i="5"/>
  <c r="CG467" i="5"/>
  <c r="CJ467" i="5"/>
  <c r="CM467" i="5"/>
  <c r="CP467" i="5"/>
  <c r="CS467" i="5"/>
  <c r="CV467" i="5"/>
  <c r="CY467" i="5"/>
  <c r="DB467" i="5"/>
  <c r="DE467" i="5"/>
  <c r="DH467" i="5"/>
  <c r="DK467" i="5"/>
  <c r="DN467" i="5"/>
  <c r="DQ467" i="5"/>
  <c r="DT467" i="5"/>
  <c r="DW467" i="5"/>
  <c r="DZ467" i="5"/>
  <c r="EC467" i="5"/>
  <c r="EF467" i="5"/>
  <c r="EI467" i="5"/>
  <c r="EL467" i="5"/>
  <c r="EO467" i="5"/>
  <c r="ER467" i="5"/>
  <c r="EU467" i="5"/>
  <c r="EX467" i="5"/>
  <c r="FA467" i="5"/>
  <c r="FD467" i="5"/>
  <c r="FG467" i="5"/>
  <c r="FJ467" i="5"/>
  <c r="E468" i="5"/>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CD468" i="5"/>
  <c r="CG468" i="5"/>
  <c r="CJ468" i="5"/>
  <c r="CM468" i="5"/>
  <c r="CP468" i="5"/>
  <c r="CS468" i="5"/>
  <c r="CV468" i="5"/>
  <c r="CY468" i="5"/>
  <c r="DB468" i="5"/>
  <c r="DE468" i="5"/>
  <c r="DH468" i="5"/>
  <c r="DK468" i="5"/>
  <c r="DN468" i="5"/>
  <c r="DQ468" i="5"/>
  <c r="DT468" i="5"/>
  <c r="DW468" i="5"/>
  <c r="DZ468" i="5"/>
  <c r="EC468" i="5"/>
  <c r="EF468" i="5"/>
  <c r="EI468" i="5"/>
  <c r="EL468" i="5"/>
  <c r="EO468" i="5"/>
  <c r="ER468" i="5"/>
  <c r="EU468" i="5"/>
  <c r="EX468" i="5"/>
  <c r="FA468" i="5"/>
  <c r="FD468" i="5"/>
  <c r="FG468" i="5"/>
  <c r="FJ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CD469" i="5"/>
  <c r="CG469" i="5"/>
  <c r="CJ469" i="5"/>
  <c r="CM469" i="5"/>
  <c r="CP469" i="5"/>
  <c r="CS469" i="5"/>
  <c r="CV469" i="5"/>
  <c r="CY469" i="5"/>
  <c r="DB469" i="5"/>
  <c r="DE469" i="5"/>
  <c r="DH469" i="5"/>
  <c r="DK469" i="5"/>
  <c r="DN469" i="5"/>
  <c r="DQ469" i="5"/>
  <c r="DT469" i="5"/>
  <c r="DW469" i="5"/>
  <c r="DZ469" i="5"/>
  <c r="EC469" i="5"/>
  <c r="EF469" i="5"/>
  <c r="EI469" i="5"/>
  <c r="EL469" i="5"/>
  <c r="EO469" i="5"/>
  <c r="ER469" i="5"/>
  <c r="EU469" i="5"/>
  <c r="EX469" i="5"/>
  <c r="FA469" i="5"/>
  <c r="FD469" i="5"/>
  <c r="FG469" i="5"/>
  <c r="FJ469" i="5"/>
  <c r="E470" i="5"/>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CD470" i="5"/>
  <c r="CG470" i="5"/>
  <c r="CJ470" i="5"/>
  <c r="CM470" i="5"/>
  <c r="CP470" i="5"/>
  <c r="CS470" i="5"/>
  <c r="CV470" i="5"/>
  <c r="CY470" i="5"/>
  <c r="DB470" i="5"/>
  <c r="DE470" i="5"/>
  <c r="DH470" i="5"/>
  <c r="DK470" i="5"/>
  <c r="DN470" i="5"/>
  <c r="DQ470" i="5"/>
  <c r="DT470" i="5"/>
  <c r="DW470" i="5"/>
  <c r="DZ470" i="5"/>
  <c r="EC470" i="5"/>
  <c r="EF470" i="5"/>
  <c r="EI470" i="5"/>
  <c r="EL470" i="5"/>
  <c r="EO470" i="5"/>
  <c r="ER470" i="5"/>
  <c r="EU470" i="5"/>
  <c r="EX470" i="5"/>
  <c r="FA470" i="5"/>
  <c r="FD470" i="5"/>
  <c r="FG470" i="5"/>
  <c r="FJ470" i="5"/>
  <c r="E471" i="5"/>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CD471" i="5"/>
  <c r="CG471" i="5"/>
  <c r="CJ471" i="5"/>
  <c r="CM471" i="5"/>
  <c r="CP471" i="5"/>
  <c r="CS471" i="5"/>
  <c r="CV471" i="5"/>
  <c r="CY471" i="5"/>
  <c r="DB471" i="5"/>
  <c r="DE471" i="5"/>
  <c r="DH471" i="5"/>
  <c r="DK471" i="5"/>
  <c r="DN471" i="5"/>
  <c r="DQ471" i="5"/>
  <c r="DT471" i="5"/>
  <c r="DW471" i="5"/>
  <c r="DZ471" i="5"/>
  <c r="EC471" i="5"/>
  <c r="EF471" i="5"/>
  <c r="EI471" i="5"/>
  <c r="EL471" i="5"/>
  <c r="EO471" i="5"/>
  <c r="ER471" i="5"/>
  <c r="EU471" i="5"/>
  <c r="EX471" i="5"/>
  <c r="FA471" i="5"/>
  <c r="FD471" i="5"/>
  <c r="FG471" i="5"/>
  <c r="FJ471" i="5"/>
  <c r="E472" i="5"/>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CD472" i="5"/>
  <c r="CG472" i="5"/>
  <c r="CJ472" i="5"/>
  <c r="CM472" i="5"/>
  <c r="CP472" i="5"/>
  <c r="CS472" i="5"/>
  <c r="CV472" i="5"/>
  <c r="CY472" i="5"/>
  <c r="DB472" i="5"/>
  <c r="DE472" i="5"/>
  <c r="DH472" i="5"/>
  <c r="DK472" i="5"/>
  <c r="DN472" i="5"/>
  <c r="DQ472" i="5"/>
  <c r="DT472" i="5"/>
  <c r="DW472" i="5"/>
  <c r="DZ472" i="5"/>
  <c r="EC472" i="5"/>
  <c r="EF472" i="5"/>
  <c r="EI472" i="5"/>
  <c r="EL472" i="5"/>
  <c r="EO472" i="5"/>
  <c r="ER472" i="5"/>
  <c r="EU472" i="5"/>
  <c r="EX472" i="5"/>
  <c r="FA472" i="5"/>
  <c r="FD472" i="5"/>
  <c r="FG472" i="5"/>
  <c r="FJ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CD473" i="5"/>
  <c r="CG473" i="5"/>
  <c r="CJ473" i="5"/>
  <c r="CM473" i="5"/>
  <c r="CP473" i="5"/>
  <c r="CS473" i="5"/>
  <c r="CV473" i="5"/>
  <c r="CY473" i="5"/>
  <c r="DB473" i="5"/>
  <c r="DE473" i="5"/>
  <c r="DH473" i="5"/>
  <c r="DK473" i="5"/>
  <c r="DN473" i="5"/>
  <c r="DQ473" i="5"/>
  <c r="DT473" i="5"/>
  <c r="DW473" i="5"/>
  <c r="DZ473" i="5"/>
  <c r="EC473" i="5"/>
  <c r="EF473" i="5"/>
  <c r="EI473" i="5"/>
  <c r="EL473" i="5"/>
  <c r="EO473" i="5"/>
  <c r="ER473" i="5"/>
  <c r="EU473" i="5"/>
  <c r="EX473" i="5"/>
  <c r="FA473" i="5"/>
  <c r="FD473" i="5"/>
  <c r="FG473" i="5"/>
  <c r="FJ473" i="5"/>
  <c r="E474" i="5"/>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CD474" i="5"/>
  <c r="CG474" i="5"/>
  <c r="CJ474" i="5"/>
  <c r="CM474" i="5"/>
  <c r="CP474" i="5"/>
  <c r="CS474" i="5"/>
  <c r="CV474" i="5"/>
  <c r="CY474" i="5"/>
  <c r="DB474" i="5"/>
  <c r="DE474" i="5"/>
  <c r="DH474" i="5"/>
  <c r="DK474" i="5"/>
  <c r="DN474" i="5"/>
  <c r="DQ474" i="5"/>
  <c r="DT474" i="5"/>
  <c r="DW474" i="5"/>
  <c r="DZ474" i="5"/>
  <c r="EC474" i="5"/>
  <c r="EF474" i="5"/>
  <c r="EI474" i="5"/>
  <c r="EL474" i="5"/>
  <c r="EO474" i="5"/>
  <c r="ER474" i="5"/>
  <c r="EU474" i="5"/>
  <c r="EX474" i="5"/>
  <c r="FA474" i="5"/>
  <c r="FD474" i="5"/>
  <c r="FG474" i="5"/>
  <c r="FJ474" i="5"/>
  <c r="E475" i="5"/>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CD475" i="5"/>
  <c r="CG475" i="5"/>
  <c r="CJ475" i="5"/>
  <c r="CM475" i="5"/>
  <c r="CP475" i="5"/>
  <c r="CS475" i="5"/>
  <c r="CV475" i="5"/>
  <c r="CY475" i="5"/>
  <c r="DB475" i="5"/>
  <c r="DE475" i="5"/>
  <c r="DH475" i="5"/>
  <c r="DK475" i="5"/>
  <c r="DN475" i="5"/>
  <c r="DQ475" i="5"/>
  <c r="DT475" i="5"/>
  <c r="DW475" i="5"/>
  <c r="DZ475" i="5"/>
  <c r="EC475" i="5"/>
  <c r="EF475" i="5"/>
  <c r="EI475" i="5"/>
  <c r="EL475" i="5"/>
  <c r="EO475" i="5"/>
  <c r="ER475" i="5"/>
  <c r="EU475" i="5"/>
  <c r="EX475" i="5"/>
  <c r="FA475" i="5"/>
  <c r="FD475" i="5"/>
  <c r="FG475" i="5"/>
  <c r="FJ475" i="5"/>
  <c r="E476" i="5"/>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CD476" i="5"/>
  <c r="CG476" i="5"/>
  <c r="CJ476" i="5"/>
  <c r="CM476" i="5"/>
  <c r="CP476" i="5"/>
  <c r="CS476" i="5"/>
  <c r="CV476" i="5"/>
  <c r="CY476" i="5"/>
  <c r="DB476" i="5"/>
  <c r="DE476" i="5"/>
  <c r="DH476" i="5"/>
  <c r="DK476" i="5"/>
  <c r="DN476" i="5"/>
  <c r="DQ476" i="5"/>
  <c r="DT476" i="5"/>
  <c r="DW476" i="5"/>
  <c r="DZ476" i="5"/>
  <c r="EC476" i="5"/>
  <c r="EF476" i="5"/>
  <c r="EI476" i="5"/>
  <c r="EL476" i="5"/>
  <c r="EO476" i="5"/>
  <c r="ER476" i="5"/>
  <c r="EU476" i="5"/>
  <c r="EX476" i="5"/>
  <c r="FA476" i="5"/>
  <c r="FD476" i="5"/>
  <c r="FG476" i="5"/>
  <c r="FJ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CD477" i="5"/>
  <c r="CG477" i="5"/>
  <c r="CJ477" i="5"/>
  <c r="CM477" i="5"/>
  <c r="CP477" i="5"/>
  <c r="CS477" i="5"/>
  <c r="CV477" i="5"/>
  <c r="CY477" i="5"/>
  <c r="DB477" i="5"/>
  <c r="DE477" i="5"/>
  <c r="DH477" i="5"/>
  <c r="DK477" i="5"/>
  <c r="DN477" i="5"/>
  <c r="DQ477" i="5"/>
  <c r="DT477" i="5"/>
  <c r="DW477" i="5"/>
  <c r="DZ477" i="5"/>
  <c r="EC477" i="5"/>
  <c r="EF477" i="5"/>
  <c r="EI477" i="5"/>
  <c r="EL477" i="5"/>
  <c r="EO477" i="5"/>
  <c r="ER477" i="5"/>
  <c r="EU477" i="5"/>
  <c r="EX477" i="5"/>
  <c r="FA477" i="5"/>
  <c r="FD477" i="5"/>
  <c r="FG477" i="5"/>
  <c r="FJ477" i="5"/>
  <c r="E478" i="5"/>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CD478" i="5"/>
  <c r="CG478" i="5"/>
  <c r="CJ478" i="5"/>
  <c r="CM478" i="5"/>
  <c r="CP478" i="5"/>
  <c r="CS478" i="5"/>
  <c r="CV478" i="5"/>
  <c r="CY478" i="5"/>
  <c r="DB478" i="5"/>
  <c r="DE478" i="5"/>
  <c r="DH478" i="5"/>
  <c r="DK478" i="5"/>
  <c r="DN478" i="5"/>
  <c r="DQ478" i="5"/>
  <c r="DT478" i="5"/>
  <c r="DW478" i="5"/>
  <c r="DZ478" i="5"/>
  <c r="EC478" i="5"/>
  <c r="EF478" i="5"/>
  <c r="EI478" i="5"/>
  <c r="EL478" i="5"/>
  <c r="EO478" i="5"/>
  <c r="ER478" i="5"/>
  <c r="EU478" i="5"/>
  <c r="EX478" i="5"/>
  <c r="FA478" i="5"/>
  <c r="FD478" i="5"/>
  <c r="FG478" i="5"/>
  <c r="FJ478" i="5"/>
  <c r="E479" i="5"/>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CD479" i="5"/>
  <c r="CG479" i="5"/>
  <c r="CJ479" i="5"/>
  <c r="CM479" i="5"/>
  <c r="CP479" i="5"/>
  <c r="CS479" i="5"/>
  <c r="CV479" i="5"/>
  <c r="CY479" i="5"/>
  <c r="DB479" i="5"/>
  <c r="DE479" i="5"/>
  <c r="DH479" i="5"/>
  <c r="DK479" i="5"/>
  <c r="DN479" i="5"/>
  <c r="DQ479" i="5"/>
  <c r="DT479" i="5"/>
  <c r="DW479" i="5"/>
  <c r="DZ479" i="5"/>
  <c r="EC479" i="5"/>
  <c r="EF479" i="5"/>
  <c r="EI479" i="5"/>
  <c r="EL479" i="5"/>
  <c r="EO479" i="5"/>
  <c r="ER479" i="5"/>
  <c r="EU479" i="5"/>
  <c r="EX479" i="5"/>
  <c r="FA479" i="5"/>
  <c r="FD479" i="5"/>
  <c r="FG479" i="5"/>
  <c r="FJ479" i="5"/>
  <c r="E480" i="5"/>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CD480" i="5"/>
  <c r="CG480" i="5"/>
  <c r="CJ480" i="5"/>
  <c r="CM480" i="5"/>
  <c r="CP480" i="5"/>
  <c r="CS480" i="5"/>
  <c r="CV480" i="5"/>
  <c r="CY480" i="5"/>
  <c r="DB480" i="5"/>
  <c r="DE480" i="5"/>
  <c r="DH480" i="5"/>
  <c r="DK480" i="5"/>
  <c r="DN480" i="5"/>
  <c r="DQ480" i="5"/>
  <c r="DT480" i="5"/>
  <c r="DW480" i="5"/>
  <c r="DZ480" i="5"/>
  <c r="EC480" i="5"/>
  <c r="EF480" i="5"/>
  <c r="EI480" i="5"/>
  <c r="EL480" i="5"/>
  <c r="EO480" i="5"/>
  <c r="ER480" i="5"/>
  <c r="EU480" i="5"/>
  <c r="EX480" i="5"/>
  <c r="FA480" i="5"/>
  <c r="FD480" i="5"/>
  <c r="FG480" i="5"/>
  <c r="FJ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CD481" i="5"/>
  <c r="CG481" i="5"/>
  <c r="CJ481" i="5"/>
  <c r="CM481" i="5"/>
  <c r="CP481" i="5"/>
  <c r="CS481" i="5"/>
  <c r="CV481" i="5"/>
  <c r="CY481" i="5"/>
  <c r="DB481" i="5"/>
  <c r="DE481" i="5"/>
  <c r="DH481" i="5"/>
  <c r="DK481" i="5"/>
  <c r="DN481" i="5"/>
  <c r="DQ481" i="5"/>
  <c r="DT481" i="5"/>
  <c r="DW481" i="5"/>
  <c r="DZ481" i="5"/>
  <c r="EC481" i="5"/>
  <c r="EF481" i="5"/>
  <c r="EI481" i="5"/>
  <c r="EL481" i="5"/>
  <c r="EO481" i="5"/>
  <c r="ER481" i="5"/>
  <c r="EU481" i="5"/>
  <c r="EX481" i="5"/>
  <c r="FA481" i="5"/>
  <c r="FD481" i="5"/>
  <c r="FG481" i="5"/>
  <c r="FJ481" i="5"/>
  <c r="E482" i="5"/>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CD482" i="5"/>
  <c r="CG482" i="5"/>
  <c r="CJ482" i="5"/>
  <c r="CM482" i="5"/>
  <c r="CP482" i="5"/>
  <c r="CS482" i="5"/>
  <c r="CV482" i="5"/>
  <c r="CY482" i="5"/>
  <c r="DB482" i="5"/>
  <c r="DE482" i="5"/>
  <c r="DH482" i="5"/>
  <c r="DK482" i="5"/>
  <c r="DN482" i="5"/>
  <c r="DQ482" i="5"/>
  <c r="DT482" i="5"/>
  <c r="DW482" i="5"/>
  <c r="DZ482" i="5"/>
  <c r="EC482" i="5"/>
  <c r="EF482" i="5"/>
  <c r="EI482" i="5"/>
  <c r="EL482" i="5"/>
  <c r="EO482" i="5"/>
  <c r="ER482" i="5"/>
  <c r="EU482" i="5"/>
  <c r="EX482" i="5"/>
  <c r="FA482" i="5"/>
  <c r="FD482" i="5"/>
  <c r="FG482" i="5"/>
  <c r="FJ482" i="5"/>
  <c r="E483" i="5"/>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CD483" i="5"/>
  <c r="CG483" i="5"/>
  <c r="CJ483" i="5"/>
  <c r="CM483" i="5"/>
  <c r="CP483" i="5"/>
  <c r="CS483" i="5"/>
  <c r="CV483" i="5"/>
  <c r="CY483" i="5"/>
  <c r="DB483" i="5"/>
  <c r="DE483" i="5"/>
  <c r="DH483" i="5"/>
  <c r="DK483" i="5"/>
  <c r="DN483" i="5"/>
  <c r="DQ483" i="5"/>
  <c r="DT483" i="5"/>
  <c r="DW483" i="5"/>
  <c r="DZ483" i="5"/>
  <c r="EC483" i="5"/>
  <c r="EF483" i="5"/>
  <c r="EI483" i="5"/>
  <c r="EL483" i="5"/>
  <c r="EO483" i="5"/>
  <c r="ER483" i="5"/>
  <c r="EU483" i="5"/>
  <c r="EX483" i="5"/>
  <c r="FA483" i="5"/>
  <c r="FD483" i="5"/>
  <c r="FG483" i="5"/>
  <c r="FJ483" i="5"/>
  <c r="E484" i="5"/>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CD484" i="5"/>
  <c r="CG484" i="5"/>
  <c r="CJ484" i="5"/>
  <c r="CM484" i="5"/>
  <c r="CP484" i="5"/>
  <c r="CS484" i="5"/>
  <c r="CV484" i="5"/>
  <c r="CY484" i="5"/>
  <c r="DB484" i="5"/>
  <c r="DE484" i="5"/>
  <c r="DH484" i="5"/>
  <c r="DK484" i="5"/>
  <c r="DN484" i="5"/>
  <c r="DQ484" i="5"/>
  <c r="DT484" i="5"/>
  <c r="DW484" i="5"/>
  <c r="DZ484" i="5"/>
  <c r="EC484" i="5"/>
  <c r="EF484" i="5"/>
  <c r="EI484" i="5"/>
  <c r="EL484" i="5"/>
  <c r="EO484" i="5"/>
  <c r="ER484" i="5"/>
  <c r="EU484" i="5"/>
  <c r="EX484" i="5"/>
  <c r="FA484" i="5"/>
  <c r="FD484" i="5"/>
  <c r="FG484" i="5"/>
  <c r="FJ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CD485" i="5"/>
  <c r="CG485" i="5"/>
  <c r="CJ485" i="5"/>
  <c r="CM485" i="5"/>
  <c r="CP485" i="5"/>
  <c r="CS485" i="5"/>
  <c r="CV485" i="5"/>
  <c r="CY485" i="5"/>
  <c r="DB485" i="5"/>
  <c r="DE485" i="5"/>
  <c r="DH485" i="5"/>
  <c r="DK485" i="5"/>
  <c r="DN485" i="5"/>
  <c r="DQ485" i="5"/>
  <c r="DT485" i="5"/>
  <c r="DW485" i="5"/>
  <c r="DZ485" i="5"/>
  <c r="EC485" i="5"/>
  <c r="EF485" i="5"/>
  <c r="EI485" i="5"/>
  <c r="EL485" i="5"/>
  <c r="EO485" i="5"/>
  <c r="ER485" i="5"/>
  <c r="EU485" i="5"/>
  <c r="EX485" i="5"/>
  <c r="FA485" i="5"/>
  <c r="FD485" i="5"/>
  <c r="FG485" i="5"/>
  <c r="FJ485" i="5"/>
  <c r="E486" i="5"/>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CD486" i="5"/>
  <c r="CG486" i="5"/>
  <c r="CJ486" i="5"/>
  <c r="CM486" i="5"/>
  <c r="CP486" i="5"/>
  <c r="CS486" i="5"/>
  <c r="CV486" i="5"/>
  <c r="CY486" i="5"/>
  <c r="DB486" i="5"/>
  <c r="DE486" i="5"/>
  <c r="DH486" i="5"/>
  <c r="DK486" i="5"/>
  <c r="DN486" i="5"/>
  <c r="DQ486" i="5"/>
  <c r="DT486" i="5"/>
  <c r="DW486" i="5"/>
  <c r="DZ486" i="5"/>
  <c r="EC486" i="5"/>
  <c r="EF486" i="5"/>
  <c r="EI486" i="5"/>
  <c r="EL486" i="5"/>
  <c r="EO486" i="5"/>
  <c r="ER486" i="5"/>
  <c r="EU486" i="5"/>
  <c r="EX486" i="5"/>
  <c r="FA486" i="5"/>
  <c r="FD486" i="5"/>
  <c r="FG486" i="5"/>
  <c r="FJ486" i="5"/>
  <c r="E487" i="5"/>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CD487" i="5"/>
  <c r="CG487" i="5"/>
  <c r="CJ487" i="5"/>
  <c r="CM487" i="5"/>
  <c r="CP487" i="5"/>
  <c r="CS487" i="5"/>
  <c r="CV487" i="5"/>
  <c r="CY487" i="5"/>
  <c r="DB487" i="5"/>
  <c r="DE487" i="5"/>
  <c r="DH487" i="5"/>
  <c r="DK487" i="5"/>
  <c r="DN487" i="5"/>
  <c r="DQ487" i="5"/>
  <c r="DT487" i="5"/>
  <c r="DW487" i="5"/>
  <c r="DZ487" i="5"/>
  <c r="EC487" i="5"/>
  <c r="EF487" i="5"/>
  <c r="EI487" i="5"/>
  <c r="EL487" i="5"/>
  <c r="EO487" i="5"/>
  <c r="ER487" i="5"/>
  <c r="EU487" i="5"/>
  <c r="EX487" i="5"/>
  <c r="FA487" i="5"/>
  <c r="FD487" i="5"/>
  <c r="FG487" i="5"/>
  <c r="FJ487" i="5"/>
  <c r="E488" i="5"/>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CD488" i="5"/>
  <c r="CG488" i="5"/>
  <c r="CJ488" i="5"/>
  <c r="CM488" i="5"/>
  <c r="CP488" i="5"/>
  <c r="CS488" i="5"/>
  <c r="CV488" i="5"/>
  <c r="CY488" i="5"/>
  <c r="DB488" i="5"/>
  <c r="DE488" i="5"/>
  <c r="DH488" i="5"/>
  <c r="DK488" i="5"/>
  <c r="DN488" i="5"/>
  <c r="DQ488" i="5"/>
  <c r="DT488" i="5"/>
  <c r="DW488" i="5"/>
  <c r="DZ488" i="5"/>
  <c r="EC488" i="5"/>
  <c r="EF488" i="5"/>
  <c r="EI488" i="5"/>
  <c r="EL488" i="5"/>
  <c r="EO488" i="5"/>
  <c r="ER488" i="5"/>
  <c r="EU488" i="5"/>
  <c r="EX488" i="5"/>
  <c r="FA488" i="5"/>
  <c r="FD488" i="5"/>
  <c r="FG488" i="5"/>
  <c r="FJ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CD489" i="5"/>
  <c r="CG489" i="5"/>
  <c r="CJ489" i="5"/>
  <c r="CM489" i="5"/>
  <c r="CP489" i="5"/>
  <c r="CS489" i="5"/>
  <c r="CV489" i="5"/>
  <c r="CY489" i="5"/>
  <c r="DB489" i="5"/>
  <c r="DE489" i="5"/>
  <c r="DH489" i="5"/>
  <c r="DK489" i="5"/>
  <c r="DN489" i="5"/>
  <c r="DQ489" i="5"/>
  <c r="DT489" i="5"/>
  <c r="DW489" i="5"/>
  <c r="DZ489" i="5"/>
  <c r="EC489" i="5"/>
  <c r="EF489" i="5"/>
  <c r="EI489" i="5"/>
  <c r="EL489" i="5"/>
  <c r="EO489" i="5"/>
  <c r="ER489" i="5"/>
  <c r="EU489" i="5"/>
  <c r="EX489" i="5"/>
  <c r="FA489" i="5"/>
  <c r="FD489" i="5"/>
  <c r="FG489" i="5"/>
  <c r="FJ489" i="5"/>
  <c r="E490" i="5"/>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CD490" i="5"/>
  <c r="CG490" i="5"/>
  <c r="CJ490" i="5"/>
  <c r="CM490" i="5"/>
  <c r="CP490" i="5"/>
  <c r="CS490" i="5"/>
  <c r="CV490" i="5"/>
  <c r="CY490" i="5"/>
  <c r="DB490" i="5"/>
  <c r="DE490" i="5"/>
  <c r="DH490" i="5"/>
  <c r="DK490" i="5"/>
  <c r="DN490" i="5"/>
  <c r="DQ490" i="5"/>
  <c r="DT490" i="5"/>
  <c r="DW490" i="5"/>
  <c r="DZ490" i="5"/>
  <c r="EC490" i="5"/>
  <c r="EF490" i="5"/>
  <c r="EI490" i="5"/>
  <c r="EL490" i="5"/>
  <c r="EO490" i="5"/>
  <c r="ER490" i="5"/>
  <c r="EU490" i="5"/>
  <c r="EX490" i="5"/>
  <c r="FA490" i="5"/>
  <c r="FD490" i="5"/>
  <c r="FG490" i="5"/>
  <c r="FJ490" i="5"/>
  <c r="E491" i="5"/>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CD491" i="5"/>
  <c r="CG491" i="5"/>
  <c r="CJ491" i="5"/>
  <c r="CM491" i="5"/>
  <c r="CP491" i="5"/>
  <c r="CS491" i="5"/>
  <c r="CV491" i="5"/>
  <c r="CY491" i="5"/>
  <c r="DB491" i="5"/>
  <c r="DE491" i="5"/>
  <c r="DH491" i="5"/>
  <c r="DK491" i="5"/>
  <c r="DN491" i="5"/>
  <c r="DQ491" i="5"/>
  <c r="DT491" i="5"/>
  <c r="DW491" i="5"/>
  <c r="DZ491" i="5"/>
  <c r="EC491" i="5"/>
  <c r="EF491" i="5"/>
  <c r="EI491" i="5"/>
  <c r="EL491" i="5"/>
  <c r="EO491" i="5"/>
  <c r="ER491" i="5"/>
  <c r="EU491" i="5"/>
  <c r="EX491" i="5"/>
  <c r="FA491" i="5"/>
  <c r="FD491" i="5"/>
  <c r="FG491" i="5"/>
  <c r="FJ491" i="5"/>
  <c r="E492" i="5"/>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CD492" i="5"/>
  <c r="CG492" i="5"/>
  <c r="CJ492" i="5"/>
  <c r="CM492" i="5"/>
  <c r="CP492" i="5"/>
  <c r="CS492" i="5"/>
  <c r="CV492" i="5"/>
  <c r="CY492" i="5"/>
  <c r="DB492" i="5"/>
  <c r="DE492" i="5"/>
  <c r="DH492" i="5"/>
  <c r="DK492" i="5"/>
  <c r="DN492" i="5"/>
  <c r="DQ492" i="5"/>
  <c r="DT492" i="5"/>
  <c r="DW492" i="5"/>
  <c r="DZ492" i="5"/>
  <c r="EC492" i="5"/>
  <c r="EF492" i="5"/>
  <c r="EI492" i="5"/>
  <c r="EL492" i="5"/>
  <c r="EO492" i="5"/>
  <c r="ER492" i="5"/>
  <c r="EU492" i="5"/>
  <c r="EX492" i="5"/>
  <c r="FA492" i="5"/>
  <c r="FD492" i="5"/>
  <c r="FG492" i="5"/>
  <c r="FJ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CD493" i="5"/>
  <c r="CG493" i="5"/>
  <c r="CJ493" i="5"/>
  <c r="CM493" i="5"/>
  <c r="CP493" i="5"/>
  <c r="CS493" i="5"/>
  <c r="CV493" i="5"/>
  <c r="CY493" i="5"/>
  <c r="DB493" i="5"/>
  <c r="DE493" i="5"/>
  <c r="DH493" i="5"/>
  <c r="DK493" i="5"/>
  <c r="DN493" i="5"/>
  <c r="DQ493" i="5"/>
  <c r="DT493" i="5"/>
  <c r="DW493" i="5"/>
  <c r="DZ493" i="5"/>
  <c r="EC493" i="5"/>
  <c r="EF493" i="5"/>
  <c r="EI493" i="5"/>
  <c r="EL493" i="5"/>
  <c r="EO493" i="5"/>
  <c r="ER493" i="5"/>
  <c r="EU493" i="5"/>
  <c r="EX493" i="5"/>
  <c r="FA493" i="5"/>
  <c r="FD493" i="5"/>
  <c r="FG493" i="5"/>
  <c r="FJ493" i="5"/>
  <c r="E494" i="5"/>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CD494" i="5"/>
  <c r="CG494" i="5"/>
  <c r="CJ494" i="5"/>
  <c r="CM494" i="5"/>
  <c r="CP494" i="5"/>
  <c r="CS494" i="5"/>
  <c r="CV494" i="5"/>
  <c r="CY494" i="5"/>
  <c r="DB494" i="5"/>
  <c r="DE494" i="5"/>
  <c r="DH494" i="5"/>
  <c r="DK494" i="5"/>
  <c r="DN494" i="5"/>
  <c r="DQ494" i="5"/>
  <c r="DT494" i="5"/>
  <c r="DW494" i="5"/>
  <c r="DZ494" i="5"/>
  <c r="EC494" i="5"/>
  <c r="EF494" i="5"/>
  <c r="EI494" i="5"/>
  <c r="EL494" i="5"/>
  <c r="EO494" i="5"/>
  <c r="ER494" i="5"/>
  <c r="EU494" i="5"/>
  <c r="EX494" i="5"/>
  <c r="FA494" i="5"/>
  <c r="FD494" i="5"/>
  <c r="FG494" i="5"/>
  <c r="FJ494" i="5"/>
  <c r="E495" i="5"/>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CD495" i="5"/>
  <c r="CG495" i="5"/>
  <c r="CJ495" i="5"/>
  <c r="CM495" i="5"/>
  <c r="CP495" i="5"/>
  <c r="CS495" i="5"/>
  <c r="CV495" i="5"/>
  <c r="CY495" i="5"/>
  <c r="DB495" i="5"/>
  <c r="DE495" i="5"/>
  <c r="DH495" i="5"/>
  <c r="DK495" i="5"/>
  <c r="DN495" i="5"/>
  <c r="DQ495" i="5"/>
  <c r="DT495" i="5"/>
  <c r="DW495" i="5"/>
  <c r="DZ495" i="5"/>
  <c r="EC495" i="5"/>
  <c r="EF495" i="5"/>
  <c r="EI495" i="5"/>
  <c r="EL495" i="5"/>
  <c r="EO495" i="5"/>
  <c r="ER495" i="5"/>
  <c r="EU495" i="5"/>
  <c r="EX495" i="5"/>
  <c r="FA495" i="5"/>
  <c r="FD495" i="5"/>
  <c r="FG495" i="5"/>
  <c r="FJ495" i="5"/>
  <c r="E496" i="5"/>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CD496" i="5"/>
  <c r="CG496" i="5"/>
  <c r="CJ496" i="5"/>
  <c r="CM496" i="5"/>
  <c r="CP496" i="5"/>
  <c r="CS496" i="5"/>
  <c r="CV496" i="5"/>
  <c r="CY496" i="5"/>
  <c r="DB496" i="5"/>
  <c r="DE496" i="5"/>
  <c r="DH496" i="5"/>
  <c r="DK496" i="5"/>
  <c r="DN496" i="5"/>
  <c r="DQ496" i="5"/>
  <c r="DT496" i="5"/>
  <c r="DW496" i="5"/>
  <c r="DZ496" i="5"/>
  <c r="EC496" i="5"/>
  <c r="EF496" i="5"/>
  <c r="EI496" i="5"/>
  <c r="EL496" i="5"/>
  <c r="EO496" i="5"/>
  <c r="ER496" i="5"/>
  <c r="EU496" i="5"/>
  <c r="EX496" i="5"/>
  <c r="FA496" i="5"/>
  <c r="FD496" i="5"/>
  <c r="FG496" i="5"/>
  <c r="FJ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CD497" i="5"/>
  <c r="CG497" i="5"/>
  <c r="CJ497" i="5"/>
  <c r="CM497" i="5"/>
  <c r="CP497" i="5"/>
  <c r="CS497" i="5"/>
  <c r="CV497" i="5"/>
  <c r="CY497" i="5"/>
  <c r="DB497" i="5"/>
  <c r="DE497" i="5"/>
  <c r="DH497" i="5"/>
  <c r="DK497" i="5"/>
  <c r="DN497" i="5"/>
  <c r="DQ497" i="5"/>
  <c r="DT497" i="5"/>
  <c r="DW497" i="5"/>
  <c r="DZ497" i="5"/>
  <c r="EC497" i="5"/>
  <c r="EF497" i="5"/>
  <c r="EI497" i="5"/>
  <c r="EL497" i="5"/>
  <c r="EO497" i="5"/>
  <c r="ER497" i="5"/>
  <c r="EU497" i="5"/>
  <c r="EX497" i="5"/>
  <c r="FA497" i="5"/>
  <c r="FD497" i="5"/>
  <c r="FG497" i="5"/>
  <c r="FJ497" i="5"/>
  <c r="E498" i="5"/>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CD498" i="5"/>
  <c r="CG498" i="5"/>
  <c r="CJ498" i="5"/>
  <c r="CM498" i="5"/>
  <c r="CP498" i="5"/>
  <c r="CS498" i="5"/>
  <c r="CV498" i="5"/>
  <c r="CY498" i="5"/>
  <c r="DB498" i="5"/>
  <c r="DE498" i="5"/>
  <c r="DH498" i="5"/>
  <c r="DK498" i="5"/>
  <c r="DN498" i="5"/>
  <c r="DQ498" i="5"/>
  <c r="DT498" i="5"/>
  <c r="DW498" i="5"/>
  <c r="DZ498" i="5"/>
  <c r="EC498" i="5"/>
  <c r="EF498" i="5"/>
  <c r="EI498" i="5"/>
  <c r="EL498" i="5"/>
  <c r="EO498" i="5"/>
  <c r="ER498" i="5"/>
  <c r="EU498" i="5"/>
  <c r="EX498" i="5"/>
  <c r="FA498" i="5"/>
  <c r="FD498" i="5"/>
  <c r="FG498" i="5"/>
  <c r="FJ498" i="5"/>
  <c r="E499" i="5"/>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CD499" i="5"/>
  <c r="CG499" i="5"/>
  <c r="CJ499" i="5"/>
  <c r="CM499" i="5"/>
  <c r="CP499" i="5"/>
  <c r="CS499" i="5"/>
  <c r="CV499" i="5"/>
  <c r="CY499" i="5"/>
  <c r="DB499" i="5"/>
  <c r="DE499" i="5"/>
  <c r="DH499" i="5"/>
  <c r="DK499" i="5"/>
  <c r="DN499" i="5"/>
  <c r="DQ499" i="5"/>
  <c r="DT499" i="5"/>
  <c r="DW499" i="5"/>
  <c r="DZ499" i="5"/>
  <c r="EC499" i="5"/>
  <c r="EF499" i="5"/>
  <c r="EI499" i="5"/>
  <c r="EL499" i="5"/>
  <c r="EO499" i="5"/>
  <c r="ER499" i="5"/>
  <c r="EU499" i="5"/>
  <c r="EX499" i="5"/>
  <c r="FA499" i="5"/>
  <c r="FD499" i="5"/>
  <c r="FG499" i="5"/>
  <c r="FJ499" i="5"/>
  <c r="E500" i="5"/>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CD500" i="5"/>
  <c r="CG500" i="5"/>
  <c r="CJ500" i="5"/>
  <c r="CM500" i="5"/>
  <c r="CP500" i="5"/>
  <c r="CS500" i="5"/>
  <c r="CV500" i="5"/>
  <c r="CY500" i="5"/>
  <c r="DB500" i="5"/>
  <c r="DE500" i="5"/>
  <c r="DH500" i="5"/>
  <c r="DK500" i="5"/>
  <c r="DN500" i="5"/>
  <c r="DQ500" i="5"/>
  <c r="DT500" i="5"/>
  <c r="DW500" i="5"/>
  <c r="DZ500" i="5"/>
  <c r="EC500" i="5"/>
  <c r="EF500" i="5"/>
  <c r="EI500" i="5"/>
  <c r="EL500" i="5"/>
  <c r="EO500" i="5"/>
  <c r="ER500" i="5"/>
  <c r="EU500" i="5"/>
  <c r="EX500" i="5"/>
  <c r="FA500" i="5"/>
  <c r="FD500" i="5"/>
  <c r="FG500" i="5"/>
  <c r="FJ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CD501" i="5"/>
  <c r="CG501" i="5"/>
  <c r="CJ501" i="5"/>
  <c r="CM501" i="5"/>
  <c r="CP501" i="5"/>
  <c r="CS501" i="5"/>
  <c r="CV501" i="5"/>
  <c r="CY501" i="5"/>
  <c r="DB501" i="5"/>
  <c r="DE501" i="5"/>
  <c r="DH501" i="5"/>
  <c r="DK501" i="5"/>
  <c r="DN501" i="5"/>
  <c r="DQ501" i="5"/>
  <c r="DT501" i="5"/>
  <c r="DW501" i="5"/>
  <c r="DZ501" i="5"/>
  <c r="EC501" i="5"/>
  <c r="EF501" i="5"/>
  <c r="EI501" i="5"/>
  <c r="EL501" i="5"/>
  <c r="EO501" i="5"/>
  <c r="ER501" i="5"/>
  <c r="EU501" i="5"/>
  <c r="EX501" i="5"/>
  <c r="FA501" i="5"/>
  <c r="FD501" i="5"/>
  <c r="FG501" i="5"/>
  <c r="FJ501" i="5"/>
  <c r="E502" i="5"/>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CD502" i="5"/>
  <c r="CG502" i="5"/>
  <c r="CJ502" i="5"/>
  <c r="CM502" i="5"/>
  <c r="CP502" i="5"/>
  <c r="CS502" i="5"/>
  <c r="CV502" i="5"/>
  <c r="CY502" i="5"/>
  <c r="DB502" i="5"/>
  <c r="DE502" i="5"/>
  <c r="DH502" i="5"/>
  <c r="DK502" i="5"/>
  <c r="DN502" i="5"/>
  <c r="DQ502" i="5"/>
  <c r="DT502" i="5"/>
  <c r="DW502" i="5"/>
  <c r="DZ502" i="5"/>
  <c r="EC502" i="5"/>
  <c r="EF502" i="5"/>
  <c r="EI502" i="5"/>
  <c r="EL502" i="5"/>
  <c r="EO502" i="5"/>
  <c r="ER502" i="5"/>
  <c r="EU502" i="5"/>
  <c r="EX502" i="5"/>
  <c r="FA502" i="5"/>
  <c r="FD502" i="5"/>
  <c r="FG502" i="5"/>
  <c r="FJ502" i="5"/>
  <c r="E503" i="5"/>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CD503" i="5"/>
  <c r="CG503" i="5"/>
  <c r="CJ503" i="5"/>
  <c r="CM503" i="5"/>
  <c r="CP503" i="5"/>
  <c r="CS503" i="5"/>
  <c r="CV503" i="5"/>
  <c r="CY503" i="5"/>
  <c r="DB503" i="5"/>
  <c r="DE503" i="5"/>
  <c r="DH503" i="5"/>
  <c r="DK503" i="5"/>
  <c r="DN503" i="5"/>
  <c r="DQ503" i="5"/>
  <c r="DT503" i="5"/>
  <c r="DW503" i="5"/>
  <c r="DZ503" i="5"/>
  <c r="EC503" i="5"/>
  <c r="EF503" i="5"/>
  <c r="EI503" i="5"/>
  <c r="EL503" i="5"/>
  <c r="EO503" i="5"/>
  <c r="ER503" i="5"/>
  <c r="EU503" i="5"/>
  <c r="EX503" i="5"/>
  <c r="FA503" i="5"/>
  <c r="FD503" i="5"/>
  <c r="FG503" i="5"/>
  <c r="FJ503" i="5"/>
  <c r="E504" i="5"/>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CD504" i="5"/>
  <c r="CG504" i="5"/>
  <c r="CJ504" i="5"/>
  <c r="CM504" i="5"/>
  <c r="CP504" i="5"/>
  <c r="CS504" i="5"/>
  <c r="CV504" i="5"/>
  <c r="CY504" i="5"/>
  <c r="DB504" i="5"/>
  <c r="DE504" i="5"/>
  <c r="DH504" i="5"/>
  <c r="DK504" i="5"/>
  <c r="DN504" i="5"/>
  <c r="DQ504" i="5"/>
  <c r="DT504" i="5"/>
  <c r="DW504" i="5"/>
  <c r="DZ504" i="5"/>
  <c r="EC504" i="5"/>
  <c r="EF504" i="5"/>
  <c r="EI504" i="5"/>
  <c r="EL504" i="5"/>
  <c r="EO504" i="5"/>
  <c r="ER504" i="5"/>
  <c r="EU504" i="5"/>
  <c r="EX504" i="5"/>
  <c r="FA504" i="5"/>
  <c r="FD504" i="5"/>
  <c r="FG504" i="5"/>
  <c r="FJ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CD505" i="5"/>
  <c r="CG505" i="5"/>
  <c r="CJ505" i="5"/>
  <c r="CM505" i="5"/>
  <c r="CP505" i="5"/>
  <c r="CS505" i="5"/>
  <c r="CV505" i="5"/>
  <c r="CY505" i="5"/>
  <c r="DB505" i="5"/>
  <c r="DE505" i="5"/>
  <c r="DH505" i="5"/>
  <c r="DK505" i="5"/>
  <c r="DN505" i="5"/>
  <c r="DQ505" i="5"/>
  <c r="DT505" i="5"/>
  <c r="DW505" i="5"/>
  <c r="DZ505" i="5"/>
  <c r="EC505" i="5"/>
  <c r="EF505" i="5"/>
  <c r="EI505" i="5"/>
  <c r="EL505" i="5"/>
  <c r="EO505" i="5"/>
  <c r="ER505" i="5"/>
  <c r="EU505" i="5"/>
  <c r="EX505" i="5"/>
  <c r="FA505" i="5"/>
  <c r="FD505" i="5"/>
  <c r="FG505" i="5"/>
  <c r="FJ505" i="5"/>
  <c r="E506" i="5"/>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CD506" i="5"/>
  <c r="CG506" i="5"/>
  <c r="CJ506" i="5"/>
  <c r="CM506" i="5"/>
  <c r="CP506" i="5"/>
  <c r="CS506" i="5"/>
  <c r="CV506" i="5"/>
  <c r="CY506" i="5"/>
  <c r="DB506" i="5"/>
  <c r="DE506" i="5"/>
  <c r="DH506" i="5"/>
  <c r="DK506" i="5"/>
  <c r="DN506" i="5"/>
  <c r="DQ506" i="5"/>
  <c r="DT506" i="5"/>
  <c r="DW506" i="5"/>
  <c r="DZ506" i="5"/>
  <c r="EC506" i="5"/>
  <c r="EF506" i="5"/>
  <c r="EI506" i="5"/>
  <c r="EL506" i="5"/>
  <c r="EO506" i="5"/>
  <c r="ER506" i="5"/>
  <c r="EU506" i="5"/>
  <c r="EX506" i="5"/>
  <c r="FA506" i="5"/>
  <c r="FD506" i="5"/>
  <c r="FG506" i="5"/>
  <c r="FJ506" i="5"/>
  <c r="E507" i="5"/>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CD507" i="5"/>
  <c r="CG507" i="5"/>
  <c r="CJ507" i="5"/>
  <c r="CM507" i="5"/>
  <c r="CP507" i="5"/>
  <c r="CS507" i="5"/>
  <c r="CV507" i="5"/>
  <c r="CY507" i="5"/>
  <c r="DB507" i="5"/>
  <c r="DE507" i="5"/>
  <c r="DH507" i="5"/>
  <c r="DK507" i="5"/>
  <c r="DN507" i="5"/>
  <c r="DQ507" i="5"/>
  <c r="DT507" i="5"/>
  <c r="DW507" i="5"/>
  <c r="DZ507" i="5"/>
  <c r="EC507" i="5"/>
  <c r="EF507" i="5"/>
  <c r="EI507" i="5"/>
  <c r="EL507" i="5"/>
  <c r="EO507" i="5"/>
  <c r="ER507" i="5"/>
  <c r="EU507" i="5"/>
  <c r="EX507" i="5"/>
  <c r="FA507" i="5"/>
  <c r="FD507" i="5"/>
  <c r="FG507" i="5"/>
  <c r="FJ507" i="5"/>
  <c r="E508" i="5"/>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CD508" i="5"/>
  <c r="CG508" i="5"/>
  <c r="CJ508" i="5"/>
  <c r="CM508" i="5"/>
  <c r="CP508" i="5"/>
  <c r="CS508" i="5"/>
  <c r="CV508" i="5"/>
  <c r="CY508" i="5"/>
  <c r="DB508" i="5"/>
  <c r="DE508" i="5"/>
  <c r="DH508" i="5"/>
  <c r="DK508" i="5"/>
  <c r="DN508" i="5"/>
  <c r="DQ508" i="5"/>
  <c r="DT508" i="5"/>
  <c r="DW508" i="5"/>
  <c r="DZ508" i="5"/>
  <c r="EC508" i="5"/>
  <c r="EF508" i="5"/>
  <c r="EI508" i="5"/>
  <c r="EL508" i="5"/>
  <c r="EO508" i="5"/>
  <c r="ER508" i="5"/>
  <c r="EU508" i="5"/>
  <c r="EX508" i="5"/>
  <c r="FA508" i="5"/>
  <c r="FD508" i="5"/>
  <c r="FG508" i="5"/>
  <c r="FJ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CD509" i="5"/>
  <c r="CG509" i="5"/>
  <c r="CJ509" i="5"/>
  <c r="CM509" i="5"/>
  <c r="CP509" i="5"/>
  <c r="CS509" i="5"/>
  <c r="CV509" i="5"/>
  <c r="CY509" i="5"/>
  <c r="DB509" i="5"/>
  <c r="DE509" i="5"/>
  <c r="DH509" i="5"/>
  <c r="DK509" i="5"/>
  <c r="DN509" i="5"/>
  <c r="DQ509" i="5"/>
  <c r="DT509" i="5"/>
  <c r="DW509" i="5"/>
  <c r="DZ509" i="5"/>
  <c r="EC509" i="5"/>
  <c r="EF509" i="5"/>
  <c r="EI509" i="5"/>
  <c r="EL509" i="5"/>
  <c r="EO509" i="5"/>
  <c r="ER509" i="5"/>
  <c r="EU509" i="5"/>
  <c r="EX509" i="5"/>
  <c r="FA509" i="5"/>
  <c r="FD509" i="5"/>
  <c r="FG509" i="5"/>
  <c r="FJ509" i="5"/>
  <c r="E510" i="5"/>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CD510" i="5"/>
  <c r="CG510" i="5"/>
  <c r="CJ510" i="5"/>
  <c r="CM510" i="5"/>
  <c r="CP510" i="5"/>
  <c r="CS510" i="5"/>
  <c r="CV510" i="5"/>
  <c r="CY510" i="5"/>
  <c r="DB510" i="5"/>
  <c r="DE510" i="5"/>
  <c r="DH510" i="5"/>
  <c r="DK510" i="5"/>
  <c r="DN510" i="5"/>
  <c r="DQ510" i="5"/>
  <c r="DT510" i="5"/>
  <c r="DW510" i="5"/>
  <c r="DZ510" i="5"/>
  <c r="EC510" i="5"/>
  <c r="EF510" i="5"/>
  <c r="EI510" i="5"/>
  <c r="EL510" i="5"/>
  <c r="EO510" i="5"/>
  <c r="ER510" i="5"/>
  <c r="EU510" i="5"/>
  <c r="EX510" i="5"/>
  <c r="FA510" i="5"/>
  <c r="FD510" i="5"/>
  <c r="FG510" i="5"/>
  <c r="FJ510" i="5"/>
  <c r="E511" i="5"/>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CD511" i="5"/>
  <c r="CG511" i="5"/>
  <c r="CJ511" i="5"/>
  <c r="CM511" i="5"/>
  <c r="CP511" i="5"/>
  <c r="CS511" i="5"/>
  <c r="CV511" i="5"/>
  <c r="CY511" i="5"/>
  <c r="DB511" i="5"/>
  <c r="DE511" i="5"/>
  <c r="DH511" i="5"/>
  <c r="DK511" i="5"/>
  <c r="DN511" i="5"/>
  <c r="DQ511" i="5"/>
  <c r="DT511" i="5"/>
  <c r="DW511" i="5"/>
  <c r="DZ511" i="5"/>
  <c r="EC511" i="5"/>
  <c r="EF511" i="5"/>
  <c r="EI511" i="5"/>
  <c r="EL511" i="5"/>
  <c r="EO511" i="5"/>
  <c r="ER511" i="5"/>
  <c r="EU511" i="5"/>
  <c r="EX511" i="5"/>
  <c r="FA511" i="5"/>
  <c r="FD511" i="5"/>
  <c r="FG511" i="5"/>
  <c r="FJ511" i="5"/>
  <c r="E512" i="5"/>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CD512" i="5"/>
  <c r="CG512" i="5"/>
  <c r="CJ512" i="5"/>
  <c r="CM512" i="5"/>
  <c r="CP512" i="5"/>
  <c r="CS512" i="5"/>
  <c r="CV512" i="5"/>
  <c r="CY512" i="5"/>
  <c r="DB512" i="5"/>
  <c r="DE512" i="5"/>
  <c r="DH512" i="5"/>
  <c r="DK512" i="5"/>
  <c r="DN512" i="5"/>
  <c r="DQ512" i="5"/>
  <c r="DT512" i="5"/>
  <c r="DW512" i="5"/>
  <c r="DZ512" i="5"/>
  <c r="EC512" i="5"/>
  <c r="EF512" i="5"/>
  <c r="EI512" i="5"/>
  <c r="EL512" i="5"/>
  <c r="EO512" i="5"/>
  <c r="ER512" i="5"/>
  <c r="EU512" i="5"/>
  <c r="EX512" i="5"/>
  <c r="FA512" i="5"/>
  <c r="FD512" i="5"/>
  <c r="FG512" i="5"/>
  <c r="FJ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CD513" i="5"/>
  <c r="CG513" i="5"/>
  <c r="CJ513" i="5"/>
  <c r="CM513" i="5"/>
  <c r="CP513" i="5"/>
  <c r="CS513" i="5"/>
  <c r="CV513" i="5"/>
  <c r="CY513" i="5"/>
  <c r="DB513" i="5"/>
  <c r="DE513" i="5"/>
  <c r="DH513" i="5"/>
  <c r="DK513" i="5"/>
  <c r="DN513" i="5"/>
  <c r="DQ513" i="5"/>
  <c r="DT513" i="5"/>
  <c r="DW513" i="5"/>
  <c r="DZ513" i="5"/>
  <c r="EC513" i="5"/>
  <c r="EF513" i="5"/>
  <c r="EI513" i="5"/>
  <c r="EL513" i="5"/>
  <c r="EO513" i="5"/>
  <c r="ER513" i="5"/>
  <c r="EU513" i="5"/>
  <c r="EX513" i="5"/>
  <c r="FA513" i="5"/>
  <c r="FD513" i="5"/>
  <c r="FG513" i="5"/>
  <c r="FJ513" i="5"/>
  <c r="E514" i="5"/>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CD514" i="5"/>
  <c r="CG514" i="5"/>
  <c r="CJ514" i="5"/>
  <c r="CM514" i="5"/>
  <c r="CP514" i="5"/>
  <c r="CS514" i="5"/>
  <c r="CV514" i="5"/>
  <c r="CY514" i="5"/>
  <c r="DB514" i="5"/>
  <c r="DE514" i="5"/>
  <c r="DH514" i="5"/>
  <c r="DK514" i="5"/>
  <c r="DN514" i="5"/>
  <c r="DQ514" i="5"/>
  <c r="DT514" i="5"/>
  <c r="DW514" i="5"/>
  <c r="DZ514" i="5"/>
  <c r="EC514" i="5"/>
  <c r="EF514" i="5"/>
  <c r="EI514" i="5"/>
  <c r="EL514" i="5"/>
  <c r="EO514" i="5"/>
  <c r="ER514" i="5"/>
  <c r="EU514" i="5"/>
  <c r="EX514" i="5"/>
  <c r="FA514" i="5"/>
  <c r="FD514" i="5"/>
  <c r="FG514" i="5"/>
  <c r="FJ514" i="5"/>
  <c r="E515" i="5"/>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CD515" i="5"/>
  <c r="CG515" i="5"/>
  <c r="CJ515" i="5"/>
  <c r="CM515" i="5"/>
  <c r="CP515" i="5"/>
  <c r="CS515" i="5"/>
  <c r="CV515" i="5"/>
  <c r="CY515" i="5"/>
  <c r="DB515" i="5"/>
  <c r="DE515" i="5"/>
  <c r="DH515" i="5"/>
  <c r="DK515" i="5"/>
  <c r="DN515" i="5"/>
  <c r="DQ515" i="5"/>
  <c r="DT515" i="5"/>
  <c r="DW515" i="5"/>
  <c r="DZ515" i="5"/>
  <c r="EC515" i="5"/>
  <c r="EF515" i="5"/>
  <c r="EI515" i="5"/>
  <c r="EL515" i="5"/>
  <c r="EO515" i="5"/>
  <c r="ER515" i="5"/>
  <c r="EU515" i="5"/>
  <c r="EX515" i="5"/>
  <c r="FA515" i="5"/>
  <c r="FD515" i="5"/>
  <c r="FG515" i="5"/>
  <c r="FJ515" i="5"/>
  <c r="E516" i="5"/>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CD516" i="5"/>
  <c r="CG516" i="5"/>
  <c r="CJ516" i="5"/>
  <c r="CM516" i="5"/>
  <c r="CP516" i="5"/>
  <c r="CS516" i="5"/>
  <c r="CV516" i="5"/>
  <c r="CY516" i="5"/>
  <c r="DB516" i="5"/>
  <c r="DE516" i="5"/>
  <c r="DH516" i="5"/>
  <c r="DK516" i="5"/>
  <c r="DN516" i="5"/>
  <c r="DQ516" i="5"/>
  <c r="DT516" i="5"/>
  <c r="DW516" i="5"/>
  <c r="DZ516" i="5"/>
  <c r="EC516" i="5"/>
  <c r="EF516" i="5"/>
  <c r="EI516" i="5"/>
  <c r="EL516" i="5"/>
  <c r="EO516" i="5"/>
  <c r="ER516" i="5"/>
  <c r="EU516" i="5"/>
  <c r="EX516" i="5"/>
  <c r="FA516" i="5"/>
  <c r="FD516" i="5"/>
  <c r="FG516" i="5"/>
  <c r="FJ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CD517" i="5"/>
  <c r="CG517" i="5"/>
  <c r="CJ517" i="5"/>
  <c r="CM517" i="5"/>
  <c r="CP517" i="5"/>
  <c r="CS517" i="5"/>
  <c r="CV517" i="5"/>
  <c r="CY517" i="5"/>
  <c r="DB517" i="5"/>
  <c r="DE517" i="5"/>
  <c r="DH517" i="5"/>
  <c r="DK517" i="5"/>
  <c r="DN517" i="5"/>
  <c r="DQ517" i="5"/>
  <c r="DT517" i="5"/>
  <c r="DW517" i="5"/>
  <c r="DZ517" i="5"/>
  <c r="EC517" i="5"/>
  <c r="EF517" i="5"/>
  <c r="EI517" i="5"/>
  <c r="EL517" i="5"/>
  <c r="EO517" i="5"/>
  <c r="ER517" i="5"/>
  <c r="EU517" i="5"/>
  <c r="EX517" i="5"/>
  <c r="FA517" i="5"/>
  <c r="FD517" i="5"/>
  <c r="FG517" i="5"/>
  <c r="FJ517" i="5"/>
  <c r="E518" i="5"/>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CD518" i="5"/>
  <c r="CG518" i="5"/>
  <c r="CJ518" i="5"/>
  <c r="CM518" i="5"/>
  <c r="CP518" i="5"/>
  <c r="CS518" i="5"/>
  <c r="CV518" i="5"/>
  <c r="CY518" i="5"/>
  <c r="DB518" i="5"/>
  <c r="DE518" i="5"/>
  <c r="DH518" i="5"/>
  <c r="DK518" i="5"/>
  <c r="DN518" i="5"/>
  <c r="DQ518" i="5"/>
  <c r="DT518" i="5"/>
  <c r="DW518" i="5"/>
  <c r="DZ518" i="5"/>
  <c r="EC518" i="5"/>
  <c r="EF518" i="5"/>
  <c r="EI518" i="5"/>
  <c r="EL518" i="5"/>
  <c r="EO518" i="5"/>
  <c r="ER518" i="5"/>
  <c r="EU518" i="5"/>
  <c r="EX518" i="5"/>
  <c r="FA518" i="5"/>
  <c r="FD518" i="5"/>
  <c r="FG518" i="5"/>
  <c r="FJ518" i="5"/>
  <c r="E519" i="5"/>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CD519" i="5"/>
  <c r="CG519" i="5"/>
  <c r="CJ519" i="5"/>
  <c r="CM519" i="5"/>
  <c r="CP519" i="5"/>
  <c r="CS519" i="5"/>
  <c r="CV519" i="5"/>
  <c r="CY519" i="5"/>
  <c r="DB519" i="5"/>
  <c r="DE519" i="5"/>
  <c r="DH519" i="5"/>
  <c r="DK519" i="5"/>
  <c r="DN519" i="5"/>
  <c r="DQ519" i="5"/>
  <c r="DT519" i="5"/>
  <c r="DW519" i="5"/>
  <c r="DZ519" i="5"/>
  <c r="EC519" i="5"/>
  <c r="EF519" i="5"/>
  <c r="EI519" i="5"/>
  <c r="EL519" i="5"/>
  <c r="EO519" i="5"/>
  <c r="ER519" i="5"/>
  <c r="EU519" i="5"/>
  <c r="EX519" i="5"/>
  <c r="FA519" i="5"/>
  <c r="FD519" i="5"/>
  <c r="FG519" i="5"/>
  <c r="FJ519" i="5"/>
  <c r="E520" i="5"/>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CD520" i="5"/>
  <c r="CG520" i="5"/>
  <c r="CJ520" i="5"/>
  <c r="CM520" i="5"/>
  <c r="CP520" i="5"/>
  <c r="CS520" i="5"/>
  <c r="CV520" i="5"/>
  <c r="CY520" i="5"/>
  <c r="DB520" i="5"/>
  <c r="DE520" i="5"/>
  <c r="DH520" i="5"/>
  <c r="DK520" i="5"/>
  <c r="DN520" i="5"/>
  <c r="DQ520" i="5"/>
  <c r="DT520" i="5"/>
  <c r="DW520" i="5"/>
  <c r="DZ520" i="5"/>
  <c r="EC520" i="5"/>
  <c r="EF520" i="5"/>
  <c r="EI520" i="5"/>
  <c r="EL520" i="5"/>
  <c r="EO520" i="5"/>
  <c r="ER520" i="5"/>
  <c r="EU520" i="5"/>
  <c r="EX520" i="5"/>
  <c r="FA520" i="5"/>
  <c r="FD520" i="5"/>
  <c r="FG520" i="5"/>
  <c r="FJ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CD521" i="5"/>
  <c r="CG521" i="5"/>
  <c r="CJ521" i="5"/>
  <c r="CM521" i="5"/>
  <c r="CP521" i="5"/>
  <c r="CS521" i="5"/>
  <c r="CV521" i="5"/>
  <c r="CY521" i="5"/>
  <c r="DB521" i="5"/>
  <c r="DE521" i="5"/>
  <c r="DH521" i="5"/>
  <c r="DK521" i="5"/>
  <c r="DN521" i="5"/>
  <c r="DQ521" i="5"/>
  <c r="DT521" i="5"/>
  <c r="DW521" i="5"/>
  <c r="DZ521" i="5"/>
  <c r="EC521" i="5"/>
  <c r="EF521" i="5"/>
  <c r="EI521" i="5"/>
  <c r="EL521" i="5"/>
  <c r="EO521" i="5"/>
  <c r="ER521" i="5"/>
  <c r="EU521" i="5"/>
  <c r="EX521" i="5"/>
  <c r="FA521" i="5"/>
  <c r="FD521" i="5"/>
  <c r="FG521" i="5"/>
  <c r="FJ521" i="5"/>
  <c r="E522" i="5"/>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CD522" i="5"/>
  <c r="CG522" i="5"/>
  <c r="CJ522" i="5"/>
  <c r="CM522" i="5"/>
  <c r="CP522" i="5"/>
  <c r="CS522" i="5"/>
  <c r="CV522" i="5"/>
  <c r="CY522" i="5"/>
  <c r="DB522" i="5"/>
  <c r="DE522" i="5"/>
  <c r="DH522" i="5"/>
  <c r="DK522" i="5"/>
  <c r="DN522" i="5"/>
  <c r="DQ522" i="5"/>
  <c r="DT522" i="5"/>
  <c r="DW522" i="5"/>
  <c r="DZ522" i="5"/>
  <c r="EC522" i="5"/>
  <c r="EF522" i="5"/>
  <c r="EI522" i="5"/>
  <c r="EL522" i="5"/>
  <c r="EO522" i="5"/>
  <c r="ER522" i="5"/>
  <c r="EU522" i="5"/>
  <c r="EX522" i="5"/>
  <c r="FA522" i="5"/>
  <c r="FD522" i="5"/>
  <c r="FG522" i="5"/>
  <c r="FJ522" i="5"/>
  <c r="E523" i="5"/>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CD523" i="5"/>
  <c r="CG523" i="5"/>
  <c r="CJ523" i="5"/>
  <c r="CM523" i="5"/>
  <c r="CP523" i="5"/>
  <c r="CS523" i="5"/>
  <c r="CV523" i="5"/>
  <c r="CY523" i="5"/>
  <c r="DB523" i="5"/>
  <c r="DE523" i="5"/>
  <c r="DH523" i="5"/>
  <c r="DK523" i="5"/>
  <c r="DN523" i="5"/>
  <c r="DQ523" i="5"/>
  <c r="DT523" i="5"/>
  <c r="DW523" i="5"/>
  <c r="DZ523" i="5"/>
  <c r="EC523" i="5"/>
  <c r="EF523" i="5"/>
  <c r="EI523" i="5"/>
  <c r="EL523" i="5"/>
  <c r="EO523" i="5"/>
  <c r="ER523" i="5"/>
  <c r="EU523" i="5"/>
  <c r="EX523" i="5"/>
  <c r="FA523" i="5"/>
  <c r="FD523" i="5"/>
  <c r="FG523" i="5"/>
  <c r="FJ523" i="5"/>
  <c r="E524" i="5"/>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CD524" i="5"/>
  <c r="CG524" i="5"/>
  <c r="CJ524" i="5"/>
  <c r="CM524" i="5"/>
  <c r="CP524" i="5"/>
  <c r="CS524" i="5"/>
  <c r="CV524" i="5"/>
  <c r="CY524" i="5"/>
  <c r="DB524" i="5"/>
  <c r="DE524" i="5"/>
  <c r="DH524" i="5"/>
  <c r="DK524" i="5"/>
  <c r="DN524" i="5"/>
  <c r="DQ524" i="5"/>
  <c r="DT524" i="5"/>
  <c r="DW524" i="5"/>
  <c r="DZ524" i="5"/>
  <c r="EC524" i="5"/>
  <c r="EF524" i="5"/>
  <c r="EI524" i="5"/>
  <c r="EL524" i="5"/>
  <c r="EO524" i="5"/>
  <c r="ER524" i="5"/>
  <c r="EU524" i="5"/>
  <c r="EX524" i="5"/>
  <c r="FA524" i="5"/>
  <c r="FD524" i="5"/>
  <c r="FG524" i="5"/>
  <c r="FJ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CD525" i="5"/>
  <c r="CG525" i="5"/>
  <c r="CJ525" i="5"/>
  <c r="CM525" i="5"/>
  <c r="CP525" i="5"/>
  <c r="CS525" i="5"/>
  <c r="CV525" i="5"/>
  <c r="CY525" i="5"/>
  <c r="DB525" i="5"/>
  <c r="DE525" i="5"/>
  <c r="DH525" i="5"/>
  <c r="DK525" i="5"/>
  <c r="DN525" i="5"/>
  <c r="DQ525" i="5"/>
  <c r="DT525" i="5"/>
  <c r="DW525" i="5"/>
  <c r="DZ525" i="5"/>
  <c r="EC525" i="5"/>
  <c r="EF525" i="5"/>
  <c r="EI525" i="5"/>
  <c r="EL525" i="5"/>
  <c r="EO525" i="5"/>
  <c r="ER525" i="5"/>
  <c r="EU525" i="5"/>
  <c r="EX525" i="5"/>
  <c r="FA525" i="5"/>
  <c r="FD525" i="5"/>
  <c r="FG525" i="5"/>
  <c r="FJ525" i="5"/>
  <c r="E526" i="5"/>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CD526" i="5"/>
  <c r="CG526" i="5"/>
  <c r="CJ526" i="5"/>
  <c r="CM526" i="5"/>
  <c r="CP526" i="5"/>
  <c r="CS526" i="5"/>
  <c r="CV526" i="5"/>
  <c r="CY526" i="5"/>
  <c r="DB526" i="5"/>
  <c r="DE526" i="5"/>
  <c r="DH526" i="5"/>
  <c r="DK526" i="5"/>
  <c r="DN526" i="5"/>
  <c r="DQ526" i="5"/>
  <c r="DT526" i="5"/>
  <c r="DW526" i="5"/>
  <c r="DZ526" i="5"/>
  <c r="EC526" i="5"/>
  <c r="EF526" i="5"/>
  <c r="EI526" i="5"/>
  <c r="EL526" i="5"/>
  <c r="EO526" i="5"/>
  <c r="ER526" i="5"/>
  <c r="EU526" i="5"/>
  <c r="EX526" i="5"/>
  <c r="FA526" i="5"/>
  <c r="FD526" i="5"/>
  <c r="FG526" i="5"/>
  <c r="FJ526" i="5"/>
  <c r="E527" i="5"/>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CD527" i="5"/>
  <c r="CG527" i="5"/>
  <c r="CJ527" i="5"/>
  <c r="CM527" i="5"/>
  <c r="CP527" i="5"/>
  <c r="CS527" i="5"/>
  <c r="CV527" i="5"/>
  <c r="CY527" i="5"/>
  <c r="DB527" i="5"/>
  <c r="DE527" i="5"/>
  <c r="DH527" i="5"/>
  <c r="DK527" i="5"/>
  <c r="DN527" i="5"/>
  <c r="DQ527" i="5"/>
  <c r="DT527" i="5"/>
  <c r="DW527" i="5"/>
  <c r="DZ527" i="5"/>
  <c r="EC527" i="5"/>
  <c r="EF527" i="5"/>
  <c r="EI527" i="5"/>
  <c r="EL527" i="5"/>
  <c r="EO527" i="5"/>
  <c r="ER527" i="5"/>
  <c r="EU527" i="5"/>
  <c r="EX527" i="5"/>
  <c r="FA527" i="5"/>
  <c r="FD527" i="5"/>
  <c r="FG527" i="5"/>
  <c r="FJ527" i="5"/>
  <c r="E528" i="5"/>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CD528" i="5"/>
  <c r="CG528" i="5"/>
  <c r="CJ528" i="5"/>
  <c r="CM528" i="5"/>
  <c r="CP528" i="5"/>
  <c r="CS528" i="5"/>
  <c r="CV528" i="5"/>
  <c r="CY528" i="5"/>
  <c r="DB528" i="5"/>
  <c r="DE528" i="5"/>
  <c r="DH528" i="5"/>
  <c r="DK528" i="5"/>
  <c r="DN528" i="5"/>
  <c r="DQ528" i="5"/>
  <c r="DT528" i="5"/>
  <c r="DW528" i="5"/>
  <c r="DZ528" i="5"/>
  <c r="EC528" i="5"/>
  <c r="EF528" i="5"/>
  <c r="EI528" i="5"/>
  <c r="EL528" i="5"/>
  <c r="EO528" i="5"/>
  <c r="ER528" i="5"/>
  <c r="EU528" i="5"/>
  <c r="EX528" i="5"/>
  <c r="FA528" i="5"/>
  <c r="FD528" i="5"/>
  <c r="FG528" i="5"/>
  <c r="FJ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CD529" i="5"/>
  <c r="CG529" i="5"/>
  <c r="CJ529" i="5"/>
  <c r="CM529" i="5"/>
  <c r="CP529" i="5"/>
  <c r="CS529" i="5"/>
  <c r="CV529" i="5"/>
  <c r="CY529" i="5"/>
  <c r="DB529" i="5"/>
  <c r="DE529" i="5"/>
  <c r="DH529" i="5"/>
  <c r="DK529" i="5"/>
  <c r="DN529" i="5"/>
  <c r="DQ529" i="5"/>
  <c r="DT529" i="5"/>
  <c r="DW529" i="5"/>
  <c r="DZ529" i="5"/>
  <c r="EC529" i="5"/>
  <c r="EF529" i="5"/>
  <c r="EI529" i="5"/>
  <c r="EL529" i="5"/>
  <c r="EO529" i="5"/>
  <c r="ER529" i="5"/>
  <c r="EU529" i="5"/>
  <c r="EX529" i="5"/>
  <c r="FA529" i="5"/>
  <c r="FD529" i="5"/>
  <c r="FG529" i="5"/>
  <c r="FJ529" i="5"/>
  <c r="E530" i="5"/>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CD530" i="5"/>
  <c r="CG530" i="5"/>
  <c r="CJ530" i="5"/>
  <c r="CM530" i="5"/>
  <c r="CP530" i="5"/>
  <c r="CS530" i="5"/>
  <c r="CV530" i="5"/>
  <c r="CY530" i="5"/>
  <c r="DB530" i="5"/>
  <c r="DE530" i="5"/>
  <c r="DH530" i="5"/>
  <c r="DK530" i="5"/>
  <c r="DN530" i="5"/>
  <c r="DQ530" i="5"/>
  <c r="DT530" i="5"/>
  <c r="DW530" i="5"/>
  <c r="DZ530" i="5"/>
  <c r="EC530" i="5"/>
  <c r="EF530" i="5"/>
  <c r="EI530" i="5"/>
  <c r="EL530" i="5"/>
  <c r="EO530" i="5"/>
  <c r="ER530" i="5"/>
  <c r="EU530" i="5"/>
  <c r="EX530" i="5"/>
  <c r="FA530" i="5"/>
  <c r="FD530" i="5"/>
  <c r="FG530" i="5"/>
  <c r="FJ530" i="5"/>
  <c r="E531" i="5"/>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CD531" i="5"/>
  <c r="CG531" i="5"/>
  <c r="CJ531" i="5"/>
  <c r="CM531" i="5"/>
  <c r="CP531" i="5"/>
  <c r="CS531" i="5"/>
  <c r="CV531" i="5"/>
  <c r="CY531" i="5"/>
  <c r="DB531" i="5"/>
  <c r="DE531" i="5"/>
  <c r="DH531" i="5"/>
  <c r="DK531" i="5"/>
  <c r="DN531" i="5"/>
  <c r="DQ531" i="5"/>
  <c r="DT531" i="5"/>
  <c r="DW531" i="5"/>
  <c r="DZ531" i="5"/>
  <c r="EC531" i="5"/>
  <c r="EF531" i="5"/>
  <c r="EI531" i="5"/>
  <c r="EL531" i="5"/>
  <c r="EO531" i="5"/>
  <c r="ER531" i="5"/>
  <c r="EU531" i="5"/>
  <c r="EX531" i="5"/>
  <c r="FA531" i="5"/>
  <c r="FD531" i="5"/>
  <c r="FG531" i="5"/>
  <c r="FJ531" i="5"/>
  <c r="E532" i="5"/>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CD532" i="5"/>
  <c r="CG532" i="5"/>
  <c r="CJ532" i="5"/>
  <c r="CM532" i="5"/>
  <c r="CP532" i="5"/>
  <c r="CS532" i="5"/>
  <c r="CV532" i="5"/>
  <c r="CY532" i="5"/>
  <c r="DB532" i="5"/>
  <c r="DE532" i="5"/>
  <c r="DH532" i="5"/>
  <c r="DK532" i="5"/>
  <c r="DN532" i="5"/>
  <c r="DQ532" i="5"/>
  <c r="DT532" i="5"/>
  <c r="DW532" i="5"/>
  <c r="DZ532" i="5"/>
  <c r="EC532" i="5"/>
  <c r="EF532" i="5"/>
  <c r="EI532" i="5"/>
  <c r="EL532" i="5"/>
  <c r="EO532" i="5"/>
  <c r="ER532" i="5"/>
  <c r="EU532" i="5"/>
  <c r="EX532" i="5"/>
  <c r="FA532" i="5"/>
  <c r="FD532" i="5"/>
  <c r="FG532" i="5"/>
  <c r="FJ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CD533" i="5"/>
  <c r="CG533" i="5"/>
  <c r="CJ533" i="5"/>
  <c r="CM533" i="5"/>
  <c r="CP533" i="5"/>
  <c r="CS533" i="5"/>
  <c r="CV533" i="5"/>
  <c r="CY533" i="5"/>
  <c r="DB533" i="5"/>
  <c r="DE533" i="5"/>
  <c r="DH533" i="5"/>
  <c r="DK533" i="5"/>
  <c r="DN533" i="5"/>
  <c r="DQ533" i="5"/>
  <c r="DT533" i="5"/>
  <c r="DW533" i="5"/>
  <c r="DZ533" i="5"/>
  <c r="EC533" i="5"/>
  <c r="EF533" i="5"/>
  <c r="EI533" i="5"/>
  <c r="EL533" i="5"/>
  <c r="EO533" i="5"/>
  <c r="ER533" i="5"/>
  <c r="EU533" i="5"/>
  <c r="EX533" i="5"/>
  <c r="FA533" i="5"/>
  <c r="FD533" i="5"/>
  <c r="FG533" i="5"/>
  <c r="FJ533" i="5"/>
  <c r="E534" i="5"/>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CD534" i="5"/>
  <c r="CG534" i="5"/>
  <c r="CJ534" i="5"/>
  <c r="CM534" i="5"/>
  <c r="CP534" i="5"/>
  <c r="CS534" i="5"/>
  <c r="CV534" i="5"/>
  <c r="CY534" i="5"/>
  <c r="DB534" i="5"/>
  <c r="DE534" i="5"/>
  <c r="DH534" i="5"/>
  <c r="DK534" i="5"/>
  <c r="DN534" i="5"/>
  <c r="DQ534" i="5"/>
  <c r="DT534" i="5"/>
  <c r="DW534" i="5"/>
  <c r="DZ534" i="5"/>
  <c r="EC534" i="5"/>
  <c r="EF534" i="5"/>
  <c r="EI534" i="5"/>
  <c r="EL534" i="5"/>
  <c r="EO534" i="5"/>
  <c r="ER534" i="5"/>
  <c r="EU534" i="5"/>
  <c r="EX534" i="5"/>
  <c r="FA534" i="5"/>
  <c r="FD534" i="5"/>
  <c r="FG534" i="5"/>
  <c r="FJ534" i="5"/>
  <c r="E535" i="5"/>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CD535" i="5"/>
  <c r="CG535" i="5"/>
  <c r="CJ535" i="5"/>
  <c r="CM535" i="5"/>
  <c r="CP535" i="5"/>
  <c r="CS535" i="5"/>
  <c r="CV535" i="5"/>
  <c r="CY535" i="5"/>
  <c r="DB535" i="5"/>
  <c r="DE535" i="5"/>
  <c r="DH535" i="5"/>
  <c r="DK535" i="5"/>
  <c r="DN535" i="5"/>
  <c r="DQ535" i="5"/>
  <c r="DT535" i="5"/>
  <c r="DW535" i="5"/>
  <c r="DZ535" i="5"/>
  <c r="EC535" i="5"/>
  <c r="EF535" i="5"/>
  <c r="EI535" i="5"/>
  <c r="EL535" i="5"/>
  <c r="EO535" i="5"/>
  <c r="ER535" i="5"/>
  <c r="EU535" i="5"/>
  <c r="EX535" i="5"/>
  <c r="FA535" i="5"/>
  <c r="FD535" i="5"/>
  <c r="FG535" i="5"/>
  <c r="FJ535" i="5"/>
  <c r="E536" i="5"/>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CD536" i="5"/>
  <c r="CG536" i="5"/>
  <c r="CJ536" i="5"/>
  <c r="CM536" i="5"/>
  <c r="CP536" i="5"/>
  <c r="CS536" i="5"/>
  <c r="CV536" i="5"/>
  <c r="CY536" i="5"/>
  <c r="DB536" i="5"/>
  <c r="DE536" i="5"/>
  <c r="DH536" i="5"/>
  <c r="DK536" i="5"/>
  <c r="DN536" i="5"/>
  <c r="DQ536" i="5"/>
  <c r="DT536" i="5"/>
  <c r="DW536" i="5"/>
  <c r="DZ536" i="5"/>
  <c r="EC536" i="5"/>
  <c r="EF536" i="5"/>
  <c r="EI536" i="5"/>
  <c r="EL536" i="5"/>
  <c r="EO536" i="5"/>
  <c r="ER536" i="5"/>
  <c r="EU536" i="5"/>
  <c r="EX536" i="5"/>
  <c r="FA536" i="5"/>
  <c r="FD536" i="5"/>
  <c r="FG536" i="5"/>
  <c r="FJ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CD537" i="5"/>
  <c r="CG537" i="5"/>
  <c r="CJ537" i="5"/>
  <c r="CM537" i="5"/>
  <c r="CP537" i="5"/>
  <c r="CS537" i="5"/>
  <c r="CV537" i="5"/>
  <c r="CY537" i="5"/>
  <c r="DB537" i="5"/>
  <c r="DE537" i="5"/>
  <c r="DH537" i="5"/>
  <c r="DK537" i="5"/>
  <c r="DN537" i="5"/>
  <c r="DQ537" i="5"/>
  <c r="DT537" i="5"/>
  <c r="DW537" i="5"/>
  <c r="DZ537" i="5"/>
  <c r="EC537" i="5"/>
  <c r="EF537" i="5"/>
  <c r="EI537" i="5"/>
  <c r="EL537" i="5"/>
  <c r="EO537" i="5"/>
  <c r="ER537" i="5"/>
  <c r="EU537" i="5"/>
  <c r="EX537" i="5"/>
  <c r="FA537" i="5"/>
  <c r="FD537" i="5"/>
  <c r="FG537" i="5"/>
  <c r="FJ537" i="5"/>
  <c r="E538" i="5"/>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CD538" i="5"/>
  <c r="CG538" i="5"/>
  <c r="CJ538" i="5"/>
  <c r="CM538" i="5"/>
  <c r="CP538" i="5"/>
  <c r="CS538" i="5"/>
  <c r="CV538" i="5"/>
  <c r="CY538" i="5"/>
  <c r="DB538" i="5"/>
  <c r="DE538" i="5"/>
  <c r="DH538" i="5"/>
  <c r="DK538" i="5"/>
  <c r="DN538" i="5"/>
  <c r="DQ538" i="5"/>
  <c r="DT538" i="5"/>
  <c r="DW538" i="5"/>
  <c r="DZ538" i="5"/>
  <c r="EC538" i="5"/>
  <c r="EF538" i="5"/>
  <c r="EI538" i="5"/>
  <c r="EL538" i="5"/>
  <c r="EO538" i="5"/>
  <c r="ER538" i="5"/>
  <c r="EU538" i="5"/>
  <c r="EX538" i="5"/>
  <c r="FA538" i="5"/>
  <c r="FD538" i="5"/>
  <c r="FG538" i="5"/>
  <c r="FJ538" i="5"/>
  <c r="E539" i="5"/>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CD539" i="5"/>
  <c r="CG539" i="5"/>
  <c r="CJ539" i="5"/>
  <c r="CM539" i="5"/>
  <c r="CP539" i="5"/>
  <c r="CS539" i="5"/>
  <c r="CV539" i="5"/>
  <c r="CY539" i="5"/>
  <c r="DB539" i="5"/>
  <c r="DE539" i="5"/>
  <c r="DH539" i="5"/>
  <c r="DK539" i="5"/>
  <c r="DN539" i="5"/>
  <c r="DQ539" i="5"/>
  <c r="DT539" i="5"/>
  <c r="DW539" i="5"/>
  <c r="DZ539" i="5"/>
  <c r="EC539" i="5"/>
  <c r="EF539" i="5"/>
  <c r="EI539" i="5"/>
  <c r="EL539" i="5"/>
  <c r="EO539" i="5"/>
  <c r="ER539" i="5"/>
  <c r="EU539" i="5"/>
  <c r="EX539" i="5"/>
  <c r="FA539" i="5"/>
  <c r="FD539" i="5"/>
  <c r="FG539" i="5"/>
  <c r="FJ539" i="5"/>
  <c r="E540" i="5"/>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CD540" i="5"/>
  <c r="CG540" i="5"/>
  <c r="CJ540" i="5"/>
  <c r="CM540" i="5"/>
  <c r="CP540" i="5"/>
  <c r="CS540" i="5"/>
  <c r="CV540" i="5"/>
  <c r="CY540" i="5"/>
  <c r="DB540" i="5"/>
  <c r="DE540" i="5"/>
  <c r="DH540" i="5"/>
  <c r="DK540" i="5"/>
  <c r="DN540" i="5"/>
  <c r="DQ540" i="5"/>
  <c r="DT540" i="5"/>
  <c r="DW540" i="5"/>
  <c r="DZ540" i="5"/>
  <c r="EC540" i="5"/>
  <c r="EF540" i="5"/>
  <c r="EI540" i="5"/>
  <c r="EL540" i="5"/>
  <c r="EO540" i="5"/>
  <c r="ER540" i="5"/>
  <c r="EU540" i="5"/>
  <c r="EX540" i="5"/>
  <c r="FA540" i="5"/>
  <c r="FD540" i="5"/>
  <c r="FG540" i="5"/>
  <c r="FJ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CD541" i="5"/>
  <c r="CG541" i="5"/>
  <c r="CJ541" i="5"/>
  <c r="CM541" i="5"/>
  <c r="CP541" i="5"/>
  <c r="CS541" i="5"/>
  <c r="CV541" i="5"/>
  <c r="CY541" i="5"/>
  <c r="DB541" i="5"/>
  <c r="DE541" i="5"/>
  <c r="DH541" i="5"/>
  <c r="DK541" i="5"/>
  <c r="DN541" i="5"/>
  <c r="DQ541" i="5"/>
  <c r="DT541" i="5"/>
  <c r="DW541" i="5"/>
  <c r="DZ541" i="5"/>
  <c r="EC541" i="5"/>
  <c r="EF541" i="5"/>
  <c r="EI541" i="5"/>
  <c r="EL541" i="5"/>
  <c r="EO541" i="5"/>
  <c r="ER541" i="5"/>
  <c r="EU541" i="5"/>
  <c r="EX541" i="5"/>
  <c r="FA541" i="5"/>
  <c r="FD541" i="5"/>
  <c r="FG541" i="5"/>
  <c r="FJ541" i="5"/>
  <c r="E542" i="5"/>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CD542" i="5"/>
  <c r="CG542" i="5"/>
  <c r="CJ542" i="5"/>
  <c r="CM542" i="5"/>
  <c r="CP542" i="5"/>
  <c r="CS542" i="5"/>
  <c r="CV542" i="5"/>
  <c r="CY542" i="5"/>
  <c r="DB542" i="5"/>
  <c r="DE542" i="5"/>
  <c r="DH542" i="5"/>
  <c r="DK542" i="5"/>
  <c r="DN542" i="5"/>
  <c r="DQ542" i="5"/>
  <c r="DT542" i="5"/>
  <c r="DW542" i="5"/>
  <c r="DZ542" i="5"/>
  <c r="EC542" i="5"/>
  <c r="EF542" i="5"/>
  <c r="EI542" i="5"/>
  <c r="EL542" i="5"/>
  <c r="EO542" i="5"/>
  <c r="ER542" i="5"/>
  <c r="EU542" i="5"/>
  <c r="EX542" i="5"/>
  <c r="FA542" i="5"/>
  <c r="FD542" i="5"/>
  <c r="FG542" i="5"/>
  <c r="FJ542" i="5"/>
  <c r="E543" i="5"/>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CD543" i="5"/>
  <c r="CG543" i="5"/>
  <c r="CJ543" i="5"/>
  <c r="CM543" i="5"/>
  <c r="CP543" i="5"/>
  <c r="CS543" i="5"/>
  <c r="CV543" i="5"/>
  <c r="CY543" i="5"/>
  <c r="DB543" i="5"/>
  <c r="DE543" i="5"/>
  <c r="DH543" i="5"/>
  <c r="DK543" i="5"/>
  <c r="DN543" i="5"/>
  <c r="DQ543" i="5"/>
  <c r="DT543" i="5"/>
  <c r="DW543" i="5"/>
  <c r="DZ543" i="5"/>
  <c r="EC543" i="5"/>
  <c r="EF543" i="5"/>
  <c r="EI543" i="5"/>
  <c r="EL543" i="5"/>
  <c r="EO543" i="5"/>
  <c r="ER543" i="5"/>
  <c r="EU543" i="5"/>
  <c r="EX543" i="5"/>
  <c r="FA543" i="5"/>
  <c r="FD543" i="5"/>
  <c r="FG543" i="5"/>
  <c r="FJ543" i="5"/>
  <c r="E544" i="5"/>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CD544" i="5"/>
  <c r="CG544" i="5"/>
  <c r="CJ544" i="5"/>
  <c r="CM544" i="5"/>
  <c r="CP544" i="5"/>
  <c r="CS544" i="5"/>
  <c r="CV544" i="5"/>
  <c r="CY544" i="5"/>
  <c r="DB544" i="5"/>
  <c r="DE544" i="5"/>
  <c r="DH544" i="5"/>
  <c r="DK544" i="5"/>
  <c r="DN544" i="5"/>
  <c r="DQ544" i="5"/>
  <c r="DT544" i="5"/>
  <c r="DW544" i="5"/>
  <c r="DZ544" i="5"/>
  <c r="EC544" i="5"/>
  <c r="EF544" i="5"/>
  <c r="EI544" i="5"/>
  <c r="EL544" i="5"/>
  <c r="EO544" i="5"/>
  <c r="ER544" i="5"/>
  <c r="EU544" i="5"/>
  <c r="EX544" i="5"/>
  <c r="FA544" i="5"/>
  <c r="FD544" i="5"/>
  <c r="FG544" i="5"/>
  <c r="FJ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CD545" i="5"/>
  <c r="CG545" i="5"/>
  <c r="CJ545" i="5"/>
  <c r="CM545" i="5"/>
  <c r="CP545" i="5"/>
  <c r="CS545" i="5"/>
  <c r="CV545" i="5"/>
  <c r="CY545" i="5"/>
  <c r="DB545" i="5"/>
  <c r="DE545" i="5"/>
  <c r="DH545" i="5"/>
  <c r="DK545" i="5"/>
  <c r="DN545" i="5"/>
  <c r="DQ545" i="5"/>
  <c r="DT545" i="5"/>
  <c r="DW545" i="5"/>
  <c r="DZ545" i="5"/>
  <c r="EC545" i="5"/>
  <c r="EF545" i="5"/>
  <c r="EI545" i="5"/>
  <c r="EL545" i="5"/>
  <c r="EO545" i="5"/>
  <c r="ER545" i="5"/>
  <c r="EU545" i="5"/>
  <c r="EX545" i="5"/>
  <c r="FA545" i="5"/>
  <c r="FD545" i="5"/>
  <c r="FG545" i="5"/>
  <c r="FJ545" i="5"/>
  <c r="E546" i="5"/>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CD546" i="5"/>
  <c r="CG546" i="5"/>
  <c r="CJ546" i="5"/>
  <c r="CM546" i="5"/>
  <c r="CP546" i="5"/>
  <c r="CS546" i="5"/>
  <c r="CV546" i="5"/>
  <c r="CY546" i="5"/>
  <c r="DB546" i="5"/>
  <c r="DE546" i="5"/>
  <c r="DH546" i="5"/>
  <c r="DK546" i="5"/>
  <c r="DN546" i="5"/>
  <c r="DQ546" i="5"/>
  <c r="DT546" i="5"/>
  <c r="DW546" i="5"/>
  <c r="DZ546" i="5"/>
  <c r="EC546" i="5"/>
  <c r="EF546" i="5"/>
  <c r="EI546" i="5"/>
  <c r="EL546" i="5"/>
  <c r="EO546" i="5"/>
  <c r="ER546" i="5"/>
  <c r="EU546" i="5"/>
  <c r="EX546" i="5"/>
  <c r="FA546" i="5"/>
  <c r="FD546" i="5"/>
  <c r="FG546" i="5"/>
  <c r="FJ546" i="5"/>
  <c r="E547" i="5"/>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CD547" i="5"/>
  <c r="CG547" i="5"/>
  <c r="CJ547" i="5"/>
  <c r="CM547" i="5"/>
  <c r="CP547" i="5"/>
  <c r="CS547" i="5"/>
  <c r="CV547" i="5"/>
  <c r="CY547" i="5"/>
  <c r="DB547" i="5"/>
  <c r="DE547" i="5"/>
  <c r="DH547" i="5"/>
  <c r="DK547" i="5"/>
  <c r="DN547" i="5"/>
  <c r="DQ547" i="5"/>
  <c r="DT547" i="5"/>
  <c r="DW547" i="5"/>
  <c r="DZ547" i="5"/>
  <c r="EC547" i="5"/>
  <c r="EF547" i="5"/>
  <c r="EI547" i="5"/>
  <c r="EL547" i="5"/>
  <c r="EO547" i="5"/>
  <c r="ER547" i="5"/>
  <c r="EU547" i="5"/>
  <c r="EX547" i="5"/>
  <c r="FA547" i="5"/>
  <c r="FD547" i="5"/>
  <c r="FG547" i="5"/>
  <c r="FJ547" i="5"/>
  <c r="E548" i="5"/>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CD548" i="5"/>
  <c r="CG548" i="5"/>
  <c r="CJ548" i="5"/>
  <c r="CM548" i="5"/>
  <c r="CP548" i="5"/>
  <c r="CS548" i="5"/>
  <c r="CV548" i="5"/>
  <c r="CY548" i="5"/>
  <c r="DB548" i="5"/>
  <c r="DE548" i="5"/>
  <c r="DH548" i="5"/>
  <c r="DK548" i="5"/>
  <c r="DN548" i="5"/>
  <c r="DQ548" i="5"/>
  <c r="DT548" i="5"/>
  <c r="DW548" i="5"/>
  <c r="DZ548" i="5"/>
  <c r="EC548" i="5"/>
  <c r="EF548" i="5"/>
  <c r="EI548" i="5"/>
  <c r="EL548" i="5"/>
  <c r="EO548" i="5"/>
  <c r="ER548" i="5"/>
  <c r="EU548" i="5"/>
  <c r="EX548" i="5"/>
  <c r="FA548" i="5"/>
  <c r="FD548" i="5"/>
  <c r="FG548" i="5"/>
  <c r="FJ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CD549" i="5"/>
  <c r="CG549" i="5"/>
  <c r="CJ549" i="5"/>
  <c r="CM549" i="5"/>
  <c r="CP549" i="5"/>
  <c r="CS549" i="5"/>
  <c r="CV549" i="5"/>
  <c r="CY549" i="5"/>
  <c r="DB549" i="5"/>
  <c r="DE549" i="5"/>
  <c r="DH549" i="5"/>
  <c r="DK549" i="5"/>
  <c r="DN549" i="5"/>
  <c r="DQ549" i="5"/>
  <c r="DT549" i="5"/>
  <c r="DW549" i="5"/>
  <c r="DZ549" i="5"/>
  <c r="EC549" i="5"/>
  <c r="EF549" i="5"/>
  <c r="EI549" i="5"/>
  <c r="EL549" i="5"/>
  <c r="EO549" i="5"/>
  <c r="ER549" i="5"/>
  <c r="EU549" i="5"/>
  <c r="EX549" i="5"/>
  <c r="FA549" i="5"/>
  <c r="FD549" i="5"/>
  <c r="FG549" i="5"/>
  <c r="FJ549" i="5"/>
  <c r="E550" i="5"/>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CD550" i="5"/>
  <c r="CG550" i="5"/>
  <c r="CJ550" i="5"/>
  <c r="CM550" i="5"/>
  <c r="CP550" i="5"/>
  <c r="CS550" i="5"/>
  <c r="CV550" i="5"/>
  <c r="CY550" i="5"/>
  <c r="DB550" i="5"/>
  <c r="DE550" i="5"/>
  <c r="DH550" i="5"/>
  <c r="DK550" i="5"/>
  <c r="DN550" i="5"/>
  <c r="DQ550" i="5"/>
  <c r="DT550" i="5"/>
  <c r="DW550" i="5"/>
  <c r="DZ550" i="5"/>
  <c r="EC550" i="5"/>
  <c r="EF550" i="5"/>
  <c r="EI550" i="5"/>
  <c r="EL550" i="5"/>
  <c r="EO550" i="5"/>
  <c r="ER550" i="5"/>
  <c r="EU550" i="5"/>
  <c r="EX550" i="5"/>
  <c r="FA550" i="5"/>
  <c r="FD550" i="5"/>
  <c r="FG550" i="5"/>
  <c r="FJ550" i="5"/>
  <c r="E551" i="5"/>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CD551" i="5"/>
  <c r="CG551" i="5"/>
  <c r="CJ551" i="5"/>
  <c r="CM551" i="5"/>
  <c r="CP551" i="5"/>
  <c r="CS551" i="5"/>
  <c r="CV551" i="5"/>
  <c r="CY551" i="5"/>
  <c r="DB551" i="5"/>
  <c r="DE551" i="5"/>
  <c r="DH551" i="5"/>
  <c r="DK551" i="5"/>
  <c r="DN551" i="5"/>
  <c r="DQ551" i="5"/>
  <c r="DT551" i="5"/>
  <c r="DW551" i="5"/>
  <c r="DZ551" i="5"/>
  <c r="EC551" i="5"/>
  <c r="EF551" i="5"/>
  <c r="EI551" i="5"/>
  <c r="EL551" i="5"/>
  <c r="EO551" i="5"/>
  <c r="ER551" i="5"/>
  <c r="EU551" i="5"/>
  <c r="EX551" i="5"/>
  <c r="FA551" i="5"/>
  <c r="FD551" i="5"/>
  <c r="FG551" i="5"/>
  <c r="FJ551" i="5"/>
  <c r="E552" i="5"/>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CD552" i="5"/>
  <c r="CG552" i="5"/>
  <c r="CJ552" i="5"/>
  <c r="CM552" i="5"/>
  <c r="CP552" i="5"/>
  <c r="CS552" i="5"/>
  <c r="CV552" i="5"/>
  <c r="CY552" i="5"/>
  <c r="DB552" i="5"/>
  <c r="DE552" i="5"/>
  <c r="DH552" i="5"/>
  <c r="DK552" i="5"/>
  <c r="DN552" i="5"/>
  <c r="DQ552" i="5"/>
  <c r="DT552" i="5"/>
  <c r="DW552" i="5"/>
  <c r="DZ552" i="5"/>
  <c r="EC552" i="5"/>
  <c r="EF552" i="5"/>
  <c r="EI552" i="5"/>
  <c r="EL552" i="5"/>
  <c r="EO552" i="5"/>
  <c r="ER552" i="5"/>
  <c r="EU552" i="5"/>
  <c r="EX552" i="5"/>
  <c r="FA552" i="5"/>
  <c r="FD552" i="5"/>
  <c r="FG552" i="5"/>
  <c r="FJ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CD553" i="5"/>
  <c r="CG553" i="5"/>
  <c r="CJ553" i="5"/>
  <c r="CM553" i="5"/>
  <c r="CP553" i="5"/>
  <c r="CS553" i="5"/>
  <c r="CV553" i="5"/>
  <c r="CY553" i="5"/>
  <c r="DB553" i="5"/>
  <c r="DE553" i="5"/>
  <c r="DH553" i="5"/>
  <c r="DK553" i="5"/>
  <c r="DN553" i="5"/>
  <c r="DQ553" i="5"/>
  <c r="DT553" i="5"/>
  <c r="DW553" i="5"/>
  <c r="DZ553" i="5"/>
  <c r="EC553" i="5"/>
  <c r="EF553" i="5"/>
  <c r="EI553" i="5"/>
  <c r="EL553" i="5"/>
  <c r="EO553" i="5"/>
  <c r="ER553" i="5"/>
  <c r="EU553" i="5"/>
  <c r="EX553" i="5"/>
  <c r="FA553" i="5"/>
  <c r="FD553" i="5"/>
  <c r="FG553" i="5"/>
  <c r="FJ553" i="5"/>
  <c r="E554" i="5"/>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CD554" i="5"/>
  <c r="CG554" i="5"/>
  <c r="CJ554" i="5"/>
  <c r="CM554" i="5"/>
  <c r="CP554" i="5"/>
  <c r="CS554" i="5"/>
  <c r="CV554" i="5"/>
  <c r="CY554" i="5"/>
  <c r="DB554" i="5"/>
  <c r="DE554" i="5"/>
  <c r="DH554" i="5"/>
  <c r="DK554" i="5"/>
  <c r="DN554" i="5"/>
  <c r="DQ554" i="5"/>
  <c r="DT554" i="5"/>
  <c r="DW554" i="5"/>
  <c r="DZ554" i="5"/>
  <c r="EC554" i="5"/>
  <c r="EF554" i="5"/>
  <c r="EI554" i="5"/>
  <c r="EL554" i="5"/>
  <c r="EO554" i="5"/>
  <c r="ER554" i="5"/>
  <c r="EU554" i="5"/>
  <c r="EX554" i="5"/>
  <c r="FA554" i="5"/>
  <c r="FD554" i="5"/>
  <c r="FG554" i="5"/>
  <c r="FJ554" i="5"/>
  <c r="E555" i="5"/>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CD555" i="5"/>
  <c r="CG555" i="5"/>
  <c r="CJ555" i="5"/>
  <c r="CM555" i="5"/>
  <c r="CP555" i="5"/>
  <c r="CS555" i="5"/>
  <c r="CV555" i="5"/>
  <c r="CY555" i="5"/>
  <c r="DB555" i="5"/>
  <c r="DE555" i="5"/>
  <c r="DH555" i="5"/>
  <c r="DK555" i="5"/>
  <c r="DN555" i="5"/>
  <c r="DQ555" i="5"/>
  <c r="DT555" i="5"/>
  <c r="DW555" i="5"/>
  <c r="DZ555" i="5"/>
  <c r="EC555" i="5"/>
  <c r="EF555" i="5"/>
  <c r="EI555" i="5"/>
  <c r="EL555" i="5"/>
  <c r="EO555" i="5"/>
  <c r="ER555" i="5"/>
  <c r="EU555" i="5"/>
  <c r="EX555" i="5"/>
  <c r="FA555" i="5"/>
  <c r="FD555" i="5"/>
  <c r="FG555" i="5"/>
  <c r="FJ555" i="5"/>
  <c r="E556" i="5"/>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CD556" i="5"/>
  <c r="CG556" i="5"/>
  <c r="CJ556" i="5"/>
  <c r="CM556" i="5"/>
  <c r="CP556" i="5"/>
  <c r="CS556" i="5"/>
  <c r="CV556" i="5"/>
  <c r="CY556" i="5"/>
  <c r="DB556" i="5"/>
  <c r="DE556" i="5"/>
  <c r="DH556" i="5"/>
  <c r="DK556" i="5"/>
  <c r="DN556" i="5"/>
  <c r="DQ556" i="5"/>
  <c r="DT556" i="5"/>
  <c r="DW556" i="5"/>
  <c r="DZ556" i="5"/>
  <c r="EC556" i="5"/>
  <c r="EF556" i="5"/>
  <c r="EI556" i="5"/>
  <c r="EL556" i="5"/>
  <c r="EO556" i="5"/>
  <c r="ER556" i="5"/>
  <c r="EU556" i="5"/>
  <c r="EX556" i="5"/>
  <c r="FA556" i="5"/>
  <c r="FD556" i="5"/>
  <c r="FG556" i="5"/>
  <c r="FJ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CD557" i="5"/>
  <c r="CG557" i="5"/>
  <c r="CJ557" i="5"/>
  <c r="CM557" i="5"/>
  <c r="CP557" i="5"/>
  <c r="CS557" i="5"/>
  <c r="CV557" i="5"/>
  <c r="CY557" i="5"/>
  <c r="DB557" i="5"/>
  <c r="DE557" i="5"/>
  <c r="DH557" i="5"/>
  <c r="DK557" i="5"/>
  <c r="DN557" i="5"/>
  <c r="DQ557" i="5"/>
  <c r="DT557" i="5"/>
  <c r="DW557" i="5"/>
  <c r="DZ557" i="5"/>
  <c r="EC557" i="5"/>
  <c r="EF557" i="5"/>
  <c r="EI557" i="5"/>
  <c r="EL557" i="5"/>
  <c r="EO557" i="5"/>
  <c r="ER557" i="5"/>
  <c r="EU557" i="5"/>
  <c r="EX557" i="5"/>
  <c r="FA557" i="5"/>
  <c r="FD557" i="5"/>
  <c r="FG557" i="5"/>
  <c r="FJ557" i="5"/>
  <c r="E558" i="5"/>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CD558" i="5"/>
  <c r="CG558" i="5"/>
  <c r="CJ558" i="5"/>
  <c r="CM558" i="5"/>
  <c r="CP558" i="5"/>
  <c r="CS558" i="5"/>
  <c r="CV558" i="5"/>
  <c r="CY558" i="5"/>
  <c r="DB558" i="5"/>
  <c r="DE558" i="5"/>
  <c r="DH558" i="5"/>
  <c r="DK558" i="5"/>
  <c r="DN558" i="5"/>
  <c r="DQ558" i="5"/>
  <c r="DT558" i="5"/>
  <c r="DW558" i="5"/>
  <c r="DZ558" i="5"/>
  <c r="EC558" i="5"/>
  <c r="EF558" i="5"/>
  <c r="EI558" i="5"/>
  <c r="EL558" i="5"/>
  <c r="EO558" i="5"/>
  <c r="ER558" i="5"/>
  <c r="EU558" i="5"/>
  <c r="EX558" i="5"/>
  <c r="FA558" i="5"/>
  <c r="FD558" i="5"/>
  <c r="FG558" i="5"/>
  <c r="FJ558" i="5"/>
  <c r="E559" i="5"/>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CD559" i="5"/>
  <c r="CG559" i="5"/>
  <c r="CJ559" i="5"/>
  <c r="CM559" i="5"/>
  <c r="CP559" i="5"/>
  <c r="CS559" i="5"/>
  <c r="CV559" i="5"/>
  <c r="CY559" i="5"/>
  <c r="DB559" i="5"/>
  <c r="DE559" i="5"/>
  <c r="DH559" i="5"/>
  <c r="DK559" i="5"/>
  <c r="DN559" i="5"/>
  <c r="DQ559" i="5"/>
  <c r="DT559" i="5"/>
  <c r="DW559" i="5"/>
  <c r="DZ559" i="5"/>
  <c r="EC559" i="5"/>
  <c r="EF559" i="5"/>
  <c r="EI559" i="5"/>
  <c r="EL559" i="5"/>
  <c r="EO559" i="5"/>
  <c r="ER559" i="5"/>
  <c r="EU559" i="5"/>
  <c r="EX559" i="5"/>
  <c r="FA559" i="5"/>
  <c r="FD559" i="5"/>
  <c r="FG559" i="5"/>
  <c r="FJ559" i="5"/>
  <c r="E560" i="5"/>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CD560" i="5"/>
  <c r="CG560" i="5"/>
  <c r="CJ560" i="5"/>
  <c r="CM560" i="5"/>
  <c r="CP560" i="5"/>
  <c r="CS560" i="5"/>
  <c r="CV560" i="5"/>
  <c r="CY560" i="5"/>
  <c r="DB560" i="5"/>
  <c r="DE560" i="5"/>
  <c r="DH560" i="5"/>
  <c r="DK560" i="5"/>
  <c r="DN560" i="5"/>
  <c r="DQ560" i="5"/>
  <c r="DT560" i="5"/>
  <c r="DW560" i="5"/>
  <c r="DZ560" i="5"/>
  <c r="EC560" i="5"/>
  <c r="EF560" i="5"/>
  <c r="EI560" i="5"/>
  <c r="EL560" i="5"/>
  <c r="EO560" i="5"/>
  <c r="ER560" i="5"/>
  <c r="EU560" i="5"/>
  <c r="EX560" i="5"/>
  <c r="FA560" i="5"/>
  <c r="FD560" i="5"/>
  <c r="FG560" i="5"/>
  <c r="FJ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CD561" i="5"/>
  <c r="CG561" i="5"/>
  <c r="CJ561" i="5"/>
  <c r="CM561" i="5"/>
  <c r="CP561" i="5"/>
  <c r="CS561" i="5"/>
  <c r="CV561" i="5"/>
  <c r="CY561" i="5"/>
  <c r="DB561" i="5"/>
  <c r="DE561" i="5"/>
  <c r="DH561" i="5"/>
  <c r="DK561" i="5"/>
  <c r="DN561" i="5"/>
  <c r="DQ561" i="5"/>
  <c r="DT561" i="5"/>
  <c r="DW561" i="5"/>
  <c r="DZ561" i="5"/>
  <c r="EC561" i="5"/>
  <c r="EF561" i="5"/>
  <c r="EI561" i="5"/>
  <c r="EL561" i="5"/>
  <c r="EO561" i="5"/>
  <c r="ER561" i="5"/>
  <c r="EU561" i="5"/>
  <c r="EX561" i="5"/>
  <c r="FA561" i="5"/>
  <c r="FD561" i="5"/>
  <c r="FG561" i="5"/>
  <c r="FJ561" i="5"/>
  <c r="E562" i="5"/>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CD562" i="5"/>
  <c r="CG562" i="5"/>
  <c r="CJ562" i="5"/>
  <c r="CM562" i="5"/>
  <c r="CP562" i="5"/>
  <c r="CS562" i="5"/>
  <c r="CV562" i="5"/>
  <c r="CY562" i="5"/>
  <c r="DB562" i="5"/>
  <c r="DE562" i="5"/>
  <c r="DH562" i="5"/>
  <c r="DK562" i="5"/>
  <c r="DN562" i="5"/>
  <c r="DQ562" i="5"/>
  <c r="DT562" i="5"/>
  <c r="DW562" i="5"/>
  <c r="DZ562" i="5"/>
  <c r="EC562" i="5"/>
  <c r="EF562" i="5"/>
  <c r="EI562" i="5"/>
  <c r="EL562" i="5"/>
  <c r="EO562" i="5"/>
  <c r="ER562" i="5"/>
  <c r="EU562" i="5"/>
  <c r="EX562" i="5"/>
  <c r="FA562" i="5"/>
  <c r="FD562" i="5"/>
  <c r="FG562" i="5"/>
  <c r="FJ562" i="5"/>
  <c r="E563" i="5"/>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CD563" i="5"/>
  <c r="CG563" i="5"/>
  <c r="CJ563" i="5"/>
  <c r="CM563" i="5"/>
  <c r="CP563" i="5"/>
  <c r="CS563" i="5"/>
  <c r="CV563" i="5"/>
  <c r="CY563" i="5"/>
  <c r="DB563" i="5"/>
  <c r="DE563" i="5"/>
  <c r="DH563" i="5"/>
  <c r="DK563" i="5"/>
  <c r="DN563" i="5"/>
  <c r="DQ563" i="5"/>
  <c r="DT563" i="5"/>
  <c r="DW563" i="5"/>
  <c r="DZ563" i="5"/>
  <c r="EC563" i="5"/>
  <c r="EF563" i="5"/>
  <c r="EI563" i="5"/>
  <c r="EL563" i="5"/>
  <c r="EO563" i="5"/>
  <c r="ER563" i="5"/>
  <c r="EU563" i="5"/>
  <c r="EX563" i="5"/>
  <c r="FA563" i="5"/>
  <c r="FD563" i="5"/>
  <c r="FG563" i="5"/>
  <c r="FJ563" i="5"/>
  <c r="E564" i="5"/>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CD564" i="5"/>
  <c r="CG564" i="5"/>
  <c r="CJ564" i="5"/>
  <c r="CM564" i="5"/>
  <c r="CP564" i="5"/>
  <c r="CS564" i="5"/>
  <c r="CV564" i="5"/>
  <c r="CY564" i="5"/>
  <c r="DB564" i="5"/>
  <c r="DE564" i="5"/>
  <c r="DH564" i="5"/>
  <c r="DK564" i="5"/>
  <c r="DN564" i="5"/>
  <c r="DQ564" i="5"/>
  <c r="DT564" i="5"/>
  <c r="DW564" i="5"/>
  <c r="DZ564" i="5"/>
  <c r="EC564" i="5"/>
  <c r="EF564" i="5"/>
  <c r="EI564" i="5"/>
  <c r="EL564" i="5"/>
  <c r="EO564" i="5"/>
  <c r="ER564" i="5"/>
  <c r="EU564" i="5"/>
  <c r="EX564" i="5"/>
  <c r="FA564" i="5"/>
  <c r="FD564" i="5"/>
  <c r="FG564" i="5"/>
  <c r="FJ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CD565" i="5"/>
  <c r="CG565" i="5"/>
  <c r="CJ565" i="5"/>
  <c r="CM565" i="5"/>
  <c r="CP565" i="5"/>
  <c r="CS565" i="5"/>
  <c r="CV565" i="5"/>
  <c r="CY565" i="5"/>
  <c r="DB565" i="5"/>
  <c r="DE565" i="5"/>
  <c r="DH565" i="5"/>
  <c r="DK565" i="5"/>
  <c r="DN565" i="5"/>
  <c r="DQ565" i="5"/>
  <c r="DT565" i="5"/>
  <c r="DW565" i="5"/>
  <c r="DZ565" i="5"/>
  <c r="EC565" i="5"/>
  <c r="EF565" i="5"/>
  <c r="EI565" i="5"/>
  <c r="EL565" i="5"/>
  <c r="EO565" i="5"/>
  <c r="ER565" i="5"/>
  <c r="EU565" i="5"/>
  <c r="EX565" i="5"/>
  <c r="FA565" i="5"/>
  <c r="FD565" i="5"/>
  <c r="FG565" i="5"/>
  <c r="FJ565" i="5"/>
  <c r="E566" i="5"/>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CD566" i="5"/>
  <c r="CG566" i="5"/>
  <c r="CJ566" i="5"/>
  <c r="CM566" i="5"/>
  <c r="CP566" i="5"/>
  <c r="CS566" i="5"/>
  <c r="CV566" i="5"/>
  <c r="CY566" i="5"/>
  <c r="DB566" i="5"/>
  <c r="DE566" i="5"/>
  <c r="DH566" i="5"/>
  <c r="DK566" i="5"/>
  <c r="DN566" i="5"/>
  <c r="DQ566" i="5"/>
  <c r="DT566" i="5"/>
  <c r="DW566" i="5"/>
  <c r="DZ566" i="5"/>
  <c r="EC566" i="5"/>
  <c r="EF566" i="5"/>
  <c r="EI566" i="5"/>
  <c r="EL566" i="5"/>
  <c r="EO566" i="5"/>
  <c r="ER566" i="5"/>
  <c r="EU566" i="5"/>
  <c r="EX566" i="5"/>
  <c r="FA566" i="5"/>
  <c r="FD566" i="5"/>
  <c r="FG566" i="5"/>
  <c r="FJ566" i="5"/>
  <c r="E567" i="5"/>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CD567" i="5"/>
  <c r="CG567" i="5"/>
  <c r="CJ567" i="5"/>
  <c r="CM567" i="5"/>
  <c r="CP567" i="5"/>
  <c r="CS567" i="5"/>
  <c r="CV567" i="5"/>
  <c r="CY567" i="5"/>
  <c r="DB567" i="5"/>
  <c r="DE567" i="5"/>
  <c r="DH567" i="5"/>
  <c r="DK567" i="5"/>
  <c r="DN567" i="5"/>
  <c r="DQ567" i="5"/>
  <c r="DT567" i="5"/>
  <c r="DW567" i="5"/>
  <c r="DZ567" i="5"/>
  <c r="EC567" i="5"/>
  <c r="EF567" i="5"/>
  <c r="EI567" i="5"/>
  <c r="EL567" i="5"/>
  <c r="EO567" i="5"/>
  <c r="ER567" i="5"/>
  <c r="EU567" i="5"/>
  <c r="EX567" i="5"/>
  <c r="FA567" i="5"/>
  <c r="FD567" i="5"/>
  <c r="FG567" i="5"/>
  <c r="FJ567" i="5"/>
  <c r="E568" i="5"/>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CD568" i="5"/>
  <c r="CG568" i="5"/>
  <c r="CJ568" i="5"/>
  <c r="CM568" i="5"/>
  <c r="CP568" i="5"/>
  <c r="CS568" i="5"/>
  <c r="CV568" i="5"/>
  <c r="CY568" i="5"/>
  <c r="DB568" i="5"/>
  <c r="DE568" i="5"/>
  <c r="DH568" i="5"/>
  <c r="DK568" i="5"/>
  <c r="DN568" i="5"/>
  <c r="DQ568" i="5"/>
  <c r="DT568" i="5"/>
  <c r="DW568" i="5"/>
  <c r="DZ568" i="5"/>
  <c r="EC568" i="5"/>
  <c r="EF568" i="5"/>
  <c r="EI568" i="5"/>
  <c r="EL568" i="5"/>
  <c r="EO568" i="5"/>
  <c r="ER568" i="5"/>
  <c r="EU568" i="5"/>
  <c r="EX568" i="5"/>
  <c r="FA568" i="5"/>
  <c r="FD568" i="5"/>
  <c r="FG568" i="5"/>
  <c r="FJ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CD569" i="5"/>
  <c r="CG569" i="5"/>
  <c r="CJ569" i="5"/>
  <c r="CM569" i="5"/>
  <c r="CP569" i="5"/>
  <c r="CS569" i="5"/>
  <c r="CV569" i="5"/>
  <c r="CY569" i="5"/>
  <c r="DB569" i="5"/>
  <c r="DE569" i="5"/>
  <c r="DH569" i="5"/>
  <c r="DK569" i="5"/>
  <c r="DN569" i="5"/>
  <c r="DQ569" i="5"/>
  <c r="DT569" i="5"/>
  <c r="DW569" i="5"/>
  <c r="DZ569" i="5"/>
  <c r="EC569" i="5"/>
  <c r="EF569" i="5"/>
  <c r="EI569" i="5"/>
  <c r="EL569" i="5"/>
  <c r="EO569" i="5"/>
  <c r="ER569" i="5"/>
  <c r="EU569" i="5"/>
  <c r="EX569" i="5"/>
  <c r="FA569" i="5"/>
  <c r="FD569" i="5"/>
  <c r="FG569" i="5"/>
  <c r="FJ569" i="5"/>
  <c r="E570" i="5"/>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CD570" i="5"/>
  <c r="CG570" i="5"/>
  <c r="CJ570" i="5"/>
  <c r="CM570" i="5"/>
  <c r="CP570" i="5"/>
  <c r="CS570" i="5"/>
  <c r="CV570" i="5"/>
  <c r="CY570" i="5"/>
  <c r="DB570" i="5"/>
  <c r="DE570" i="5"/>
  <c r="DH570" i="5"/>
  <c r="DK570" i="5"/>
  <c r="DN570" i="5"/>
  <c r="DQ570" i="5"/>
  <c r="DT570" i="5"/>
  <c r="DW570" i="5"/>
  <c r="DZ570" i="5"/>
  <c r="EC570" i="5"/>
  <c r="EF570" i="5"/>
  <c r="EI570" i="5"/>
  <c r="EL570" i="5"/>
  <c r="EO570" i="5"/>
  <c r="ER570" i="5"/>
  <c r="EU570" i="5"/>
  <c r="EX570" i="5"/>
  <c r="FA570" i="5"/>
  <c r="FD570" i="5"/>
  <c r="FG570" i="5"/>
  <c r="FJ570" i="5"/>
  <c r="E571" i="5"/>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CD571" i="5"/>
  <c r="CG571" i="5"/>
  <c r="CJ571" i="5"/>
  <c r="CM571" i="5"/>
  <c r="CP571" i="5"/>
  <c r="CS571" i="5"/>
  <c r="CV571" i="5"/>
  <c r="CY571" i="5"/>
  <c r="DB571" i="5"/>
  <c r="DE571" i="5"/>
  <c r="DH571" i="5"/>
  <c r="DK571" i="5"/>
  <c r="DN571" i="5"/>
  <c r="DQ571" i="5"/>
  <c r="DT571" i="5"/>
  <c r="DW571" i="5"/>
  <c r="DZ571" i="5"/>
  <c r="EC571" i="5"/>
  <c r="EF571" i="5"/>
  <c r="EI571" i="5"/>
  <c r="EL571" i="5"/>
  <c r="EO571" i="5"/>
  <c r="ER571" i="5"/>
  <c r="EU571" i="5"/>
  <c r="EX571" i="5"/>
  <c r="FA571" i="5"/>
  <c r="FD571" i="5"/>
  <c r="FG571" i="5"/>
  <c r="FJ571" i="5"/>
  <c r="E572" i="5"/>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CD572" i="5"/>
  <c r="CG572" i="5"/>
  <c r="CJ572" i="5"/>
  <c r="CM572" i="5"/>
  <c r="CP572" i="5"/>
  <c r="CS572" i="5"/>
  <c r="CV572" i="5"/>
  <c r="CY572" i="5"/>
  <c r="DB572" i="5"/>
  <c r="DE572" i="5"/>
  <c r="DH572" i="5"/>
  <c r="DK572" i="5"/>
  <c r="DN572" i="5"/>
  <c r="DQ572" i="5"/>
  <c r="DT572" i="5"/>
  <c r="DW572" i="5"/>
  <c r="DZ572" i="5"/>
  <c r="EC572" i="5"/>
  <c r="EF572" i="5"/>
  <c r="EI572" i="5"/>
  <c r="EL572" i="5"/>
  <c r="EO572" i="5"/>
  <c r="ER572" i="5"/>
  <c r="EU572" i="5"/>
  <c r="EX572" i="5"/>
  <c r="FA572" i="5"/>
  <c r="FD572" i="5"/>
  <c r="FG572" i="5"/>
  <c r="FJ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CD573" i="5"/>
  <c r="CG573" i="5"/>
  <c r="CJ573" i="5"/>
  <c r="CM573" i="5"/>
  <c r="CP573" i="5"/>
  <c r="CS573" i="5"/>
  <c r="CV573" i="5"/>
  <c r="CY573" i="5"/>
  <c r="DB573" i="5"/>
  <c r="DE573" i="5"/>
  <c r="DH573" i="5"/>
  <c r="DK573" i="5"/>
  <c r="DN573" i="5"/>
  <c r="DQ573" i="5"/>
  <c r="DT573" i="5"/>
  <c r="DW573" i="5"/>
  <c r="DZ573" i="5"/>
  <c r="EC573" i="5"/>
  <c r="EF573" i="5"/>
  <c r="EI573" i="5"/>
  <c r="EL573" i="5"/>
  <c r="EO573" i="5"/>
  <c r="ER573" i="5"/>
  <c r="EU573" i="5"/>
  <c r="EX573" i="5"/>
  <c r="FA573" i="5"/>
  <c r="FD573" i="5"/>
  <c r="FG573" i="5"/>
  <c r="FJ573" i="5"/>
  <c r="E574" i="5"/>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CD574" i="5"/>
  <c r="CG574" i="5"/>
  <c r="CJ574" i="5"/>
  <c r="CM574" i="5"/>
  <c r="CP574" i="5"/>
  <c r="CS574" i="5"/>
  <c r="CV574" i="5"/>
  <c r="CY574" i="5"/>
  <c r="DB574" i="5"/>
  <c r="DE574" i="5"/>
  <c r="DH574" i="5"/>
  <c r="DK574" i="5"/>
  <c r="DN574" i="5"/>
  <c r="DQ574" i="5"/>
  <c r="DT574" i="5"/>
  <c r="DW574" i="5"/>
  <c r="DZ574" i="5"/>
  <c r="EC574" i="5"/>
  <c r="EF574" i="5"/>
  <c r="EI574" i="5"/>
  <c r="EL574" i="5"/>
  <c r="EO574" i="5"/>
  <c r="ER574" i="5"/>
  <c r="EU574" i="5"/>
  <c r="EX574" i="5"/>
  <c r="FA574" i="5"/>
  <c r="FD574" i="5"/>
  <c r="FG574" i="5"/>
  <c r="FJ574" i="5"/>
  <c r="E575" i="5"/>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CD575" i="5"/>
  <c r="CG575" i="5"/>
  <c r="CJ575" i="5"/>
  <c r="CM575" i="5"/>
  <c r="CP575" i="5"/>
  <c r="CS575" i="5"/>
  <c r="CV575" i="5"/>
  <c r="CY575" i="5"/>
  <c r="DB575" i="5"/>
  <c r="DE575" i="5"/>
  <c r="DH575" i="5"/>
  <c r="DK575" i="5"/>
  <c r="DN575" i="5"/>
  <c r="DQ575" i="5"/>
  <c r="DT575" i="5"/>
  <c r="DW575" i="5"/>
  <c r="DZ575" i="5"/>
  <c r="EC575" i="5"/>
  <c r="EF575" i="5"/>
  <c r="EI575" i="5"/>
  <c r="EL575" i="5"/>
  <c r="EO575" i="5"/>
  <c r="ER575" i="5"/>
  <c r="EU575" i="5"/>
  <c r="EX575" i="5"/>
  <c r="FA575" i="5"/>
  <c r="FD575" i="5"/>
  <c r="FG575" i="5"/>
  <c r="FJ575" i="5"/>
  <c r="E576" i="5"/>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CD576" i="5"/>
  <c r="CG576" i="5"/>
  <c r="CJ576" i="5"/>
  <c r="CM576" i="5"/>
  <c r="CP576" i="5"/>
  <c r="CS576" i="5"/>
  <c r="CV576" i="5"/>
  <c r="CY576" i="5"/>
  <c r="DB576" i="5"/>
  <c r="DE576" i="5"/>
  <c r="DH576" i="5"/>
  <c r="DK576" i="5"/>
  <c r="DN576" i="5"/>
  <c r="DQ576" i="5"/>
  <c r="DT576" i="5"/>
  <c r="DW576" i="5"/>
  <c r="DZ576" i="5"/>
  <c r="EC576" i="5"/>
  <c r="EF576" i="5"/>
  <c r="EI576" i="5"/>
  <c r="EL576" i="5"/>
  <c r="EO576" i="5"/>
  <c r="ER576" i="5"/>
  <c r="EU576" i="5"/>
  <c r="EX576" i="5"/>
  <c r="FA576" i="5"/>
  <c r="FD576" i="5"/>
  <c r="FG576" i="5"/>
  <c r="FJ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CD577" i="5"/>
  <c r="CG577" i="5"/>
  <c r="CJ577" i="5"/>
  <c r="CM577" i="5"/>
  <c r="CP577" i="5"/>
  <c r="CS577" i="5"/>
  <c r="CV577" i="5"/>
  <c r="CY577" i="5"/>
  <c r="DB577" i="5"/>
  <c r="DE577" i="5"/>
  <c r="DH577" i="5"/>
  <c r="DK577" i="5"/>
  <c r="DN577" i="5"/>
  <c r="DQ577" i="5"/>
  <c r="DT577" i="5"/>
  <c r="DW577" i="5"/>
  <c r="DZ577" i="5"/>
  <c r="EC577" i="5"/>
  <c r="EF577" i="5"/>
  <c r="EI577" i="5"/>
  <c r="EL577" i="5"/>
  <c r="EO577" i="5"/>
  <c r="ER577" i="5"/>
  <c r="EU577" i="5"/>
  <c r="EX577" i="5"/>
  <c r="FA577" i="5"/>
  <c r="FD577" i="5"/>
  <c r="FG577" i="5"/>
  <c r="FJ577" i="5"/>
  <c r="E578" i="5"/>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CD578" i="5"/>
  <c r="CG578" i="5"/>
  <c r="CJ578" i="5"/>
  <c r="CM578" i="5"/>
  <c r="CP578" i="5"/>
  <c r="CS578" i="5"/>
  <c r="CV578" i="5"/>
  <c r="CY578" i="5"/>
  <c r="DB578" i="5"/>
  <c r="DE578" i="5"/>
  <c r="DH578" i="5"/>
  <c r="DK578" i="5"/>
  <c r="DN578" i="5"/>
  <c r="DQ578" i="5"/>
  <c r="DT578" i="5"/>
  <c r="DW578" i="5"/>
  <c r="DZ578" i="5"/>
  <c r="EC578" i="5"/>
  <c r="EF578" i="5"/>
  <c r="EI578" i="5"/>
  <c r="EL578" i="5"/>
  <c r="EO578" i="5"/>
  <c r="ER578" i="5"/>
  <c r="EU578" i="5"/>
  <c r="EX578" i="5"/>
  <c r="FA578" i="5"/>
  <c r="FD578" i="5"/>
  <c r="FG578" i="5"/>
  <c r="FJ578" i="5"/>
  <c r="E579" i="5"/>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CD579" i="5"/>
  <c r="CG579" i="5"/>
  <c r="CJ579" i="5"/>
  <c r="CM579" i="5"/>
  <c r="CP579" i="5"/>
  <c r="CS579" i="5"/>
  <c r="CV579" i="5"/>
  <c r="CY579" i="5"/>
  <c r="DB579" i="5"/>
  <c r="DE579" i="5"/>
  <c r="DH579" i="5"/>
  <c r="DK579" i="5"/>
  <c r="DN579" i="5"/>
  <c r="DQ579" i="5"/>
  <c r="DT579" i="5"/>
  <c r="DW579" i="5"/>
  <c r="DZ579" i="5"/>
  <c r="EC579" i="5"/>
  <c r="EF579" i="5"/>
  <c r="EI579" i="5"/>
  <c r="EL579" i="5"/>
  <c r="EO579" i="5"/>
  <c r="ER579" i="5"/>
  <c r="EU579" i="5"/>
  <c r="EX579" i="5"/>
  <c r="FA579" i="5"/>
  <c r="FD579" i="5"/>
  <c r="FG579" i="5"/>
  <c r="FJ579" i="5"/>
  <c r="E580" i="5"/>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CD580" i="5"/>
  <c r="CG580" i="5"/>
  <c r="CJ580" i="5"/>
  <c r="CM580" i="5"/>
  <c r="CP580" i="5"/>
  <c r="CS580" i="5"/>
  <c r="CV580" i="5"/>
  <c r="CY580" i="5"/>
  <c r="DB580" i="5"/>
  <c r="DE580" i="5"/>
  <c r="DH580" i="5"/>
  <c r="DK580" i="5"/>
  <c r="DN580" i="5"/>
  <c r="DQ580" i="5"/>
  <c r="DT580" i="5"/>
  <c r="DW580" i="5"/>
  <c r="DZ580" i="5"/>
  <c r="EC580" i="5"/>
  <c r="EF580" i="5"/>
  <c r="EI580" i="5"/>
  <c r="EL580" i="5"/>
  <c r="EO580" i="5"/>
  <c r="ER580" i="5"/>
  <c r="EU580" i="5"/>
  <c r="EX580" i="5"/>
  <c r="FA580" i="5"/>
  <c r="FD580" i="5"/>
  <c r="FG580" i="5"/>
  <c r="FJ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CD581" i="5"/>
  <c r="CG581" i="5"/>
  <c r="CJ581" i="5"/>
  <c r="CM581" i="5"/>
  <c r="CP581" i="5"/>
  <c r="CS581" i="5"/>
  <c r="CV581" i="5"/>
  <c r="CY581" i="5"/>
  <c r="DB581" i="5"/>
  <c r="DE581" i="5"/>
  <c r="DH581" i="5"/>
  <c r="DK581" i="5"/>
  <c r="DN581" i="5"/>
  <c r="DQ581" i="5"/>
  <c r="DT581" i="5"/>
  <c r="DW581" i="5"/>
  <c r="DZ581" i="5"/>
  <c r="EC581" i="5"/>
  <c r="EF581" i="5"/>
  <c r="EI581" i="5"/>
  <c r="EL581" i="5"/>
  <c r="EO581" i="5"/>
  <c r="ER581" i="5"/>
  <c r="EU581" i="5"/>
  <c r="EX581" i="5"/>
  <c r="FA581" i="5"/>
  <c r="FD581" i="5"/>
  <c r="FG581" i="5"/>
  <c r="FJ581" i="5"/>
  <c r="E582" i="5"/>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CD582" i="5"/>
  <c r="CG582" i="5"/>
  <c r="CJ582" i="5"/>
  <c r="CM582" i="5"/>
  <c r="CP582" i="5"/>
  <c r="CS582" i="5"/>
  <c r="CV582" i="5"/>
  <c r="CY582" i="5"/>
  <c r="DB582" i="5"/>
  <c r="DE582" i="5"/>
  <c r="DH582" i="5"/>
  <c r="DK582" i="5"/>
  <c r="DN582" i="5"/>
  <c r="DQ582" i="5"/>
  <c r="DT582" i="5"/>
  <c r="DW582" i="5"/>
  <c r="DZ582" i="5"/>
  <c r="EC582" i="5"/>
  <c r="EF582" i="5"/>
  <c r="EI582" i="5"/>
  <c r="EL582" i="5"/>
  <c r="EO582" i="5"/>
  <c r="ER582" i="5"/>
  <c r="EU582" i="5"/>
  <c r="EX582" i="5"/>
  <c r="FA582" i="5"/>
  <c r="FD582" i="5"/>
  <c r="FG582" i="5"/>
  <c r="FJ582" i="5"/>
  <c r="E583" i="5"/>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CD583" i="5"/>
  <c r="CG583" i="5"/>
  <c r="CJ583" i="5"/>
  <c r="CM583" i="5"/>
  <c r="CP583" i="5"/>
  <c r="CS583" i="5"/>
  <c r="CV583" i="5"/>
  <c r="CY583" i="5"/>
  <c r="DB583" i="5"/>
  <c r="DE583" i="5"/>
  <c r="DH583" i="5"/>
  <c r="DK583" i="5"/>
  <c r="DN583" i="5"/>
  <c r="DQ583" i="5"/>
  <c r="DT583" i="5"/>
  <c r="DW583" i="5"/>
  <c r="DZ583" i="5"/>
  <c r="EC583" i="5"/>
  <c r="EF583" i="5"/>
  <c r="EI583" i="5"/>
  <c r="EL583" i="5"/>
  <c r="EO583" i="5"/>
  <c r="ER583" i="5"/>
  <c r="EU583" i="5"/>
  <c r="EX583" i="5"/>
  <c r="FA583" i="5"/>
  <c r="FD583" i="5"/>
  <c r="FG583" i="5"/>
  <c r="FJ583" i="5"/>
  <c r="E584" i="5"/>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CD584" i="5"/>
  <c r="CG584" i="5"/>
  <c r="CJ584" i="5"/>
  <c r="CM584" i="5"/>
  <c r="CP584" i="5"/>
  <c r="CS584" i="5"/>
  <c r="CV584" i="5"/>
  <c r="CY584" i="5"/>
  <c r="DB584" i="5"/>
  <c r="DE584" i="5"/>
  <c r="DH584" i="5"/>
  <c r="DK584" i="5"/>
  <c r="DN584" i="5"/>
  <c r="DQ584" i="5"/>
  <c r="DT584" i="5"/>
  <c r="DW584" i="5"/>
  <c r="DZ584" i="5"/>
  <c r="EC584" i="5"/>
  <c r="EF584" i="5"/>
  <c r="EI584" i="5"/>
  <c r="EL584" i="5"/>
  <c r="EO584" i="5"/>
  <c r="ER584" i="5"/>
  <c r="EU584" i="5"/>
  <c r="EX584" i="5"/>
  <c r="FA584" i="5"/>
  <c r="FD584" i="5"/>
  <c r="FG584" i="5"/>
  <c r="FJ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CD585" i="5"/>
  <c r="CG585" i="5"/>
  <c r="CJ585" i="5"/>
  <c r="CM585" i="5"/>
  <c r="CP585" i="5"/>
  <c r="CS585" i="5"/>
  <c r="CV585" i="5"/>
  <c r="CY585" i="5"/>
  <c r="DB585" i="5"/>
  <c r="DE585" i="5"/>
  <c r="DH585" i="5"/>
  <c r="DK585" i="5"/>
  <c r="DN585" i="5"/>
  <c r="DQ585" i="5"/>
  <c r="DT585" i="5"/>
  <c r="DW585" i="5"/>
  <c r="DZ585" i="5"/>
  <c r="EC585" i="5"/>
  <c r="EF585" i="5"/>
  <c r="EI585" i="5"/>
  <c r="EL585" i="5"/>
  <c r="EO585" i="5"/>
  <c r="ER585" i="5"/>
  <c r="EU585" i="5"/>
  <c r="EX585" i="5"/>
  <c r="FA585" i="5"/>
  <c r="FD585" i="5"/>
  <c r="FG585" i="5"/>
  <c r="FJ585" i="5"/>
  <c r="E586" i="5"/>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CD586" i="5"/>
  <c r="CG586" i="5"/>
  <c r="CJ586" i="5"/>
  <c r="CM586" i="5"/>
  <c r="CP586" i="5"/>
  <c r="CS586" i="5"/>
  <c r="CV586" i="5"/>
  <c r="CY586" i="5"/>
  <c r="DB586" i="5"/>
  <c r="DE586" i="5"/>
  <c r="DH586" i="5"/>
  <c r="DK586" i="5"/>
  <c r="DN586" i="5"/>
  <c r="DQ586" i="5"/>
  <c r="DT586" i="5"/>
  <c r="DW586" i="5"/>
  <c r="DZ586" i="5"/>
  <c r="EC586" i="5"/>
  <c r="EF586" i="5"/>
  <c r="EI586" i="5"/>
  <c r="EL586" i="5"/>
  <c r="EO586" i="5"/>
  <c r="ER586" i="5"/>
  <c r="EU586" i="5"/>
  <c r="EX586" i="5"/>
  <c r="FA586" i="5"/>
  <c r="FD586" i="5"/>
  <c r="FG586" i="5"/>
  <c r="FJ586" i="5"/>
  <c r="E587" i="5"/>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CD587" i="5"/>
  <c r="CG587" i="5"/>
  <c r="CJ587" i="5"/>
  <c r="CM587" i="5"/>
  <c r="CP587" i="5"/>
  <c r="CS587" i="5"/>
  <c r="CV587" i="5"/>
  <c r="CY587" i="5"/>
  <c r="DB587" i="5"/>
  <c r="DE587" i="5"/>
  <c r="DH587" i="5"/>
  <c r="DK587" i="5"/>
  <c r="DN587" i="5"/>
  <c r="DQ587" i="5"/>
  <c r="DT587" i="5"/>
  <c r="DW587" i="5"/>
  <c r="DZ587" i="5"/>
  <c r="EC587" i="5"/>
  <c r="EF587" i="5"/>
  <c r="EI587" i="5"/>
  <c r="EL587" i="5"/>
  <c r="EO587" i="5"/>
  <c r="ER587" i="5"/>
  <c r="EU587" i="5"/>
  <c r="EX587" i="5"/>
  <c r="FA587" i="5"/>
  <c r="FD587" i="5"/>
  <c r="FG587" i="5"/>
  <c r="FJ587" i="5"/>
  <c r="E588" i="5"/>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CD588" i="5"/>
  <c r="CG588" i="5"/>
  <c r="CJ588" i="5"/>
  <c r="CM588" i="5"/>
  <c r="CP588" i="5"/>
  <c r="CS588" i="5"/>
  <c r="CV588" i="5"/>
  <c r="CY588" i="5"/>
  <c r="DB588" i="5"/>
  <c r="DE588" i="5"/>
  <c r="DH588" i="5"/>
  <c r="DK588" i="5"/>
  <c r="DN588" i="5"/>
  <c r="DQ588" i="5"/>
  <c r="DT588" i="5"/>
  <c r="DW588" i="5"/>
  <c r="DZ588" i="5"/>
  <c r="EC588" i="5"/>
  <c r="EF588" i="5"/>
  <c r="EI588" i="5"/>
  <c r="EL588" i="5"/>
  <c r="EO588" i="5"/>
  <c r="ER588" i="5"/>
  <c r="EU588" i="5"/>
  <c r="EX588" i="5"/>
  <c r="FA588" i="5"/>
  <c r="FD588" i="5"/>
  <c r="FG588" i="5"/>
  <c r="FJ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CD589" i="5"/>
  <c r="CG589" i="5"/>
  <c r="CJ589" i="5"/>
  <c r="CM589" i="5"/>
  <c r="CP589" i="5"/>
  <c r="CS589" i="5"/>
  <c r="CV589" i="5"/>
  <c r="CY589" i="5"/>
  <c r="DB589" i="5"/>
  <c r="DE589" i="5"/>
  <c r="DH589" i="5"/>
  <c r="DK589" i="5"/>
  <c r="DN589" i="5"/>
  <c r="DQ589" i="5"/>
  <c r="DT589" i="5"/>
  <c r="DW589" i="5"/>
  <c r="DZ589" i="5"/>
  <c r="EC589" i="5"/>
  <c r="EF589" i="5"/>
  <c r="EI589" i="5"/>
  <c r="EL589" i="5"/>
  <c r="EO589" i="5"/>
  <c r="ER589" i="5"/>
  <c r="EU589" i="5"/>
  <c r="EX589" i="5"/>
  <c r="FA589" i="5"/>
  <c r="FD589" i="5"/>
  <c r="FG589" i="5"/>
  <c r="FJ589" i="5"/>
  <c r="E590" i="5"/>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CD590" i="5"/>
  <c r="CG590" i="5"/>
  <c r="CJ590" i="5"/>
  <c r="CM590" i="5"/>
  <c r="CP590" i="5"/>
  <c r="CS590" i="5"/>
  <c r="CV590" i="5"/>
  <c r="CY590" i="5"/>
  <c r="DB590" i="5"/>
  <c r="DE590" i="5"/>
  <c r="DH590" i="5"/>
  <c r="DK590" i="5"/>
  <c r="DN590" i="5"/>
  <c r="DQ590" i="5"/>
  <c r="DT590" i="5"/>
  <c r="DW590" i="5"/>
  <c r="DZ590" i="5"/>
  <c r="EC590" i="5"/>
  <c r="EF590" i="5"/>
  <c r="EI590" i="5"/>
  <c r="EL590" i="5"/>
  <c r="EO590" i="5"/>
  <c r="ER590" i="5"/>
  <c r="EU590" i="5"/>
  <c r="EX590" i="5"/>
  <c r="FA590" i="5"/>
  <c r="FD590" i="5"/>
  <c r="FG590" i="5"/>
  <c r="FJ590" i="5"/>
  <c r="E591" i="5"/>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CD591" i="5"/>
  <c r="CG591" i="5"/>
  <c r="CJ591" i="5"/>
  <c r="CM591" i="5"/>
  <c r="CP591" i="5"/>
  <c r="CS591" i="5"/>
  <c r="CV591" i="5"/>
  <c r="CY591" i="5"/>
  <c r="DB591" i="5"/>
  <c r="DE591" i="5"/>
  <c r="DH591" i="5"/>
  <c r="DK591" i="5"/>
  <c r="DN591" i="5"/>
  <c r="DQ591" i="5"/>
  <c r="DT591" i="5"/>
  <c r="DW591" i="5"/>
  <c r="DZ591" i="5"/>
  <c r="EC591" i="5"/>
  <c r="EF591" i="5"/>
  <c r="EI591" i="5"/>
  <c r="EL591" i="5"/>
  <c r="EO591" i="5"/>
  <c r="ER591" i="5"/>
  <c r="EU591" i="5"/>
  <c r="EX591" i="5"/>
  <c r="FA591" i="5"/>
  <c r="FD591" i="5"/>
  <c r="FG591" i="5"/>
  <c r="FJ591" i="5"/>
  <c r="E592" i="5"/>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CD592" i="5"/>
  <c r="CG592" i="5"/>
  <c r="CJ592" i="5"/>
  <c r="CM592" i="5"/>
  <c r="CP592" i="5"/>
  <c r="CS592" i="5"/>
  <c r="CV592" i="5"/>
  <c r="CY592" i="5"/>
  <c r="DB592" i="5"/>
  <c r="DE592" i="5"/>
  <c r="DH592" i="5"/>
  <c r="DK592" i="5"/>
  <c r="DN592" i="5"/>
  <c r="DQ592" i="5"/>
  <c r="DT592" i="5"/>
  <c r="DW592" i="5"/>
  <c r="DZ592" i="5"/>
  <c r="EC592" i="5"/>
  <c r="EF592" i="5"/>
  <c r="EI592" i="5"/>
  <c r="EL592" i="5"/>
  <c r="EO592" i="5"/>
  <c r="ER592" i="5"/>
  <c r="EU592" i="5"/>
  <c r="EX592" i="5"/>
  <c r="FA592" i="5"/>
  <c r="FD592" i="5"/>
  <c r="FG592" i="5"/>
  <c r="FJ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CD593" i="5"/>
  <c r="CG593" i="5"/>
  <c r="CJ593" i="5"/>
  <c r="CM593" i="5"/>
  <c r="CP593" i="5"/>
  <c r="CS593" i="5"/>
  <c r="CV593" i="5"/>
  <c r="CY593" i="5"/>
  <c r="DB593" i="5"/>
  <c r="DE593" i="5"/>
  <c r="DH593" i="5"/>
  <c r="DK593" i="5"/>
  <c r="DN593" i="5"/>
  <c r="DQ593" i="5"/>
  <c r="DT593" i="5"/>
  <c r="DW593" i="5"/>
  <c r="DZ593" i="5"/>
  <c r="EC593" i="5"/>
  <c r="EF593" i="5"/>
  <c r="EI593" i="5"/>
  <c r="EL593" i="5"/>
  <c r="EO593" i="5"/>
  <c r="ER593" i="5"/>
  <c r="EU593" i="5"/>
  <c r="EX593" i="5"/>
  <c r="FA593" i="5"/>
  <c r="FD593" i="5"/>
  <c r="FG593" i="5"/>
  <c r="FJ593" i="5"/>
  <c r="E594" i="5"/>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CD594" i="5"/>
  <c r="CG594" i="5"/>
  <c r="CJ594" i="5"/>
  <c r="CM594" i="5"/>
  <c r="CP594" i="5"/>
  <c r="CS594" i="5"/>
  <c r="CV594" i="5"/>
  <c r="CY594" i="5"/>
  <c r="DB594" i="5"/>
  <c r="DE594" i="5"/>
  <c r="DH594" i="5"/>
  <c r="DK594" i="5"/>
  <c r="DN594" i="5"/>
  <c r="DQ594" i="5"/>
  <c r="DT594" i="5"/>
  <c r="DW594" i="5"/>
  <c r="DZ594" i="5"/>
  <c r="EC594" i="5"/>
  <c r="EF594" i="5"/>
  <c r="EI594" i="5"/>
  <c r="EL594" i="5"/>
  <c r="EO594" i="5"/>
  <c r="ER594" i="5"/>
  <c r="EU594" i="5"/>
  <c r="EX594" i="5"/>
  <c r="FA594" i="5"/>
  <c r="FD594" i="5"/>
  <c r="FG594" i="5"/>
  <c r="FJ594" i="5"/>
  <c r="E595" i="5"/>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CD595" i="5"/>
  <c r="CG595" i="5"/>
  <c r="CJ595" i="5"/>
  <c r="CM595" i="5"/>
  <c r="CP595" i="5"/>
  <c r="CS595" i="5"/>
  <c r="CV595" i="5"/>
  <c r="CY595" i="5"/>
  <c r="DB595" i="5"/>
  <c r="DE595" i="5"/>
  <c r="DH595" i="5"/>
  <c r="DK595" i="5"/>
  <c r="DN595" i="5"/>
  <c r="DQ595" i="5"/>
  <c r="DT595" i="5"/>
  <c r="DW595" i="5"/>
  <c r="DZ595" i="5"/>
  <c r="EC595" i="5"/>
  <c r="EF595" i="5"/>
  <c r="EI595" i="5"/>
  <c r="EL595" i="5"/>
  <c r="EO595" i="5"/>
  <c r="ER595" i="5"/>
  <c r="EU595" i="5"/>
  <c r="EX595" i="5"/>
  <c r="FA595" i="5"/>
  <c r="FD595" i="5"/>
  <c r="FG595" i="5"/>
  <c r="FJ595" i="5"/>
  <c r="E596" i="5"/>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CD596" i="5"/>
  <c r="CG596" i="5"/>
  <c r="CJ596" i="5"/>
  <c r="CM596" i="5"/>
  <c r="CP596" i="5"/>
  <c r="CS596" i="5"/>
  <c r="CV596" i="5"/>
  <c r="CY596" i="5"/>
  <c r="DB596" i="5"/>
  <c r="DE596" i="5"/>
  <c r="DH596" i="5"/>
  <c r="DK596" i="5"/>
  <c r="DN596" i="5"/>
  <c r="DQ596" i="5"/>
  <c r="DT596" i="5"/>
  <c r="DW596" i="5"/>
  <c r="DZ596" i="5"/>
  <c r="EC596" i="5"/>
  <c r="EF596" i="5"/>
  <c r="EI596" i="5"/>
  <c r="EL596" i="5"/>
  <c r="EO596" i="5"/>
  <c r="ER596" i="5"/>
  <c r="EU596" i="5"/>
  <c r="EX596" i="5"/>
  <c r="FA596" i="5"/>
  <c r="FD596" i="5"/>
  <c r="FG596" i="5"/>
  <c r="FJ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CD597" i="5"/>
  <c r="CG597" i="5"/>
  <c r="CJ597" i="5"/>
  <c r="CM597" i="5"/>
  <c r="CP597" i="5"/>
  <c r="CS597" i="5"/>
  <c r="CV597" i="5"/>
  <c r="CY597" i="5"/>
  <c r="DB597" i="5"/>
  <c r="DE597" i="5"/>
  <c r="DH597" i="5"/>
  <c r="DK597" i="5"/>
  <c r="DN597" i="5"/>
  <c r="DQ597" i="5"/>
  <c r="DT597" i="5"/>
  <c r="DW597" i="5"/>
  <c r="DZ597" i="5"/>
  <c r="EC597" i="5"/>
  <c r="EF597" i="5"/>
  <c r="EI597" i="5"/>
  <c r="EL597" i="5"/>
  <c r="EO597" i="5"/>
  <c r="ER597" i="5"/>
  <c r="EU597" i="5"/>
  <c r="EX597" i="5"/>
  <c r="FA597" i="5"/>
  <c r="FD597" i="5"/>
  <c r="FG597" i="5"/>
  <c r="FJ597" i="5"/>
  <c r="E598" i="5"/>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CD598" i="5"/>
  <c r="CG598" i="5"/>
  <c r="CJ598" i="5"/>
  <c r="CM598" i="5"/>
  <c r="CP598" i="5"/>
  <c r="CS598" i="5"/>
  <c r="CV598" i="5"/>
  <c r="CY598" i="5"/>
  <c r="DB598" i="5"/>
  <c r="DE598" i="5"/>
  <c r="DH598" i="5"/>
  <c r="DK598" i="5"/>
  <c r="DN598" i="5"/>
  <c r="DQ598" i="5"/>
  <c r="DT598" i="5"/>
  <c r="DW598" i="5"/>
  <c r="DZ598" i="5"/>
  <c r="EC598" i="5"/>
  <c r="EF598" i="5"/>
  <c r="EI598" i="5"/>
  <c r="EL598" i="5"/>
  <c r="EO598" i="5"/>
  <c r="ER598" i="5"/>
  <c r="EU598" i="5"/>
  <c r="EX598" i="5"/>
  <c r="FA598" i="5"/>
  <c r="FD598" i="5"/>
  <c r="FG598" i="5"/>
  <c r="FJ598" i="5"/>
  <c r="E599" i="5"/>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CD599" i="5"/>
  <c r="CG599" i="5"/>
  <c r="CJ599" i="5"/>
  <c r="CM599" i="5"/>
  <c r="CP599" i="5"/>
  <c r="CS599" i="5"/>
  <c r="CV599" i="5"/>
  <c r="CY599" i="5"/>
  <c r="DB599" i="5"/>
  <c r="DE599" i="5"/>
  <c r="DH599" i="5"/>
  <c r="DK599" i="5"/>
  <c r="DN599" i="5"/>
  <c r="DQ599" i="5"/>
  <c r="DT599" i="5"/>
  <c r="DW599" i="5"/>
  <c r="DZ599" i="5"/>
  <c r="EC599" i="5"/>
  <c r="EF599" i="5"/>
  <c r="EI599" i="5"/>
  <c r="EL599" i="5"/>
  <c r="EO599" i="5"/>
  <c r="ER599" i="5"/>
  <c r="EU599" i="5"/>
  <c r="EX599" i="5"/>
  <c r="FA599" i="5"/>
  <c r="FD599" i="5"/>
  <c r="FG599" i="5"/>
  <c r="FJ599" i="5"/>
  <c r="E600" i="5"/>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CD600" i="5"/>
  <c r="CG600" i="5"/>
  <c r="CJ600" i="5"/>
  <c r="CM600" i="5"/>
  <c r="CP600" i="5"/>
  <c r="CS600" i="5"/>
  <c r="CV600" i="5"/>
  <c r="CY600" i="5"/>
  <c r="DB600" i="5"/>
  <c r="DE600" i="5"/>
  <c r="DH600" i="5"/>
  <c r="DK600" i="5"/>
  <c r="DN600" i="5"/>
  <c r="DQ600" i="5"/>
  <c r="DT600" i="5"/>
  <c r="DW600" i="5"/>
  <c r="DZ600" i="5"/>
  <c r="EC600" i="5"/>
  <c r="EF600" i="5"/>
  <c r="EI600" i="5"/>
  <c r="EL600" i="5"/>
  <c r="EO600" i="5"/>
  <c r="ER600" i="5"/>
  <c r="EU600" i="5"/>
  <c r="EX600" i="5"/>
  <c r="FA600" i="5"/>
  <c r="FD600" i="5"/>
  <c r="FG600" i="5"/>
  <c r="FJ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CD601" i="5"/>
  <c r="CG601" i="5"/>
  <c r="CJ601" i="5"/>
  <c r="CM601" i="5"/>
  <c r="CP601" i="5"/>
  <c r="CS601" i="5"/>
  <c r="CV601" i="5"/>
  <c r="CY601" i="5"/>
  <c r="DB601" i="5"/>
  <c r="DE601" i="5"/>
  <c r="DH601" i="5"/>
  <c r="DK601" i="5"/>
  <c r="DN601" i="5"/>
  <c r="DQ601" i="5"/>
  <c r="DT601" i="5"/>
  <c r="DW601" i="5"/>
  <c r="DZ601" i="5"/>
  <c r="EC601" i="5"/>
  <c r="EF601" i="5"/>
  <c r="EI601" i="5"/>
  <c r="EL601" i="5"/>
  <c r="EO601" i="5"/>
  <c r="ER601" i="5"/>
  <c r="EU601" i="5"/>
  <c r="EX601" i="5"/>
  <c r="FA601" i="5"/>
  <c r="FD601" i="5"/>
  <c r="FG601" i="5"/>
  <c r="FJ601" i="5"/>
  <c r="E602" i="5"/>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CD602" i="5"/>
  <c r="CG602" i="5"/>
  <c r="CJ602" i="5"/>
  <c r="CM602" i="5"/>
  <c r="CP602" i="5"/>
  <c r="CS602" i="5"/>
  <c r="CV602" i="5"/>
  <c r="CY602" i="5"/>
  <c r="DB602" i="5"/>
  <c r="DE602" i="5"/>
  <c r="DH602" i="5"/>
  <c r="DK602" i="5"/>
  <c r="DN602" i="5"/>
  <c r="DQ602" i="5"/>
  <c r="DT602" i="5"/>
  <c r="DW602" i="5"/>
  <c r="DZ602" i="5"/>
  <c r="EC602" i="5"/>
  <c r="EF602" i="5"/>
  <c r="EI602" i="5"/>
  <c r="EL602" i="5"/>
  <c r="EO602" i="5"/>
  <c r="ER602" i="5"/>
  <c r="EU602" i="5"/>
  <c r="EX602" i="5"/>
  <c r="FA602" i="5"/>
  <c r="FD602" i="5"/>
  <c r="FG602" i="5"/>
  <c r="FJ602" i="5"/>
  <c r="E603" i="5"/>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CD603" i="5"/>
  <c r="CG603" i="5"/>
  <c r="CJ603" i="5"/>
  <c r="CM603" i="5"/>
  <c r="CP603" i="5"/>
  <c r="CS603" i="5"/>
  <c r="CV603" i="5"/>
  <c r="CY603" i="5"/>
  <c r="DB603" i="5"/>
  <c r="DE603" i="5"/>
  <c r="DH603" i="5"/>
  <c r="DK603" i="5"/>
  <c r="DN603" i="5"/>
  <c r="DQ603" i="5"/>
  <c r="DT603" i="5"/>
  <c r="DW603" i="5"/>
  <c r="DZ603" i="5"/>
  <c r="EC603" i="5"/>
  <c r="EF603" i="5"/>
  <c r="EI603" i="5"/>
  <c r="EL603" i="5"/>
  <c r="EO603" i="5"/>
  <c r="ER603" i="5"/>
  <c r="EU603" i="5"/>
  <c r="EX603" i="5"/>
  <c r="FA603" i="5"/>
  <c r="FD603" i="5"/>
  <c r="FG603" i="5"/>
  <c r="FJ603" i="5"/>
  <c r="E604" i="5"/>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CD604" i="5"/>
  <c r="CG604" i="5"/>
  <c r="CJ604" i="5"/>
  <c r="CM604" i="5"/>
  <c r="CP604" i="5"/>
  <c r="CS604" i="5"/>
  <c r="CV604" i="5"/>
  <c r="CY604" i="5"/>
  <c r="DB604" i="5"/>
  <c r="DE604" i="5"/>
  <c r="DH604" i="5"/>
  <c r="DK604" i="5"/>
  <c r="DN604" i="5"/>
  <c r="DQ604" i="5"/>
  <c r="DT604" i="5"/>
  <c r="DW604" i="5"/>
  <c r="DZ604" i="5"/>
  <c r="EC604" i="5"/>
  <c r="EF604" i="5"/>
  <c r="EI604" i="5"/>
  <c r="EL604" i="5"/>
  <c r="EO604" i="5"/>
  <c r="ER604" i="5"/>
  <c r="EU604" i="5"/>
  <c r="EX604" i="5"/>
  <c r="FA604" i="5"/>
  <c r="FD604" i="5"/>
  <c r="FG604" i="5"/>
  <c r="FJ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CD605" i="5"/>
  <c r="CG605" i="5"/>
  <c r="CJ605" i="5"/>
  <c r="CM605" i="5"/>
  <c r="CP605" i="5"/>
  <c r="CS605" i="5"/>
  <c r="CV605" i="5"/>
  <c r="CY605" i="5"/>
  <c r="DB605" i="5"/>
  <c r="DE605" i="5"/>
  <c r="DH605" i="5"/>
  <c r="DK605" i="5"/>
  <c r="DN605" i="5"/>
  <c r="DQ605" i="5"/>
  <c r="DT605" i="5"/>
  <c r="DW605" i="5"/>
  <c r="DZ605" i="5"/>
  <c r="EC605" i="5"/>
  <c r="EF605" i="5"/>
  <c r="EI605" i="5"/>
  <c r="EL605" i="5"/>
  <c r="EO605" i="5"/>
  <c r="ER605" i="5"/>
  <c r="EU605" i="5"/>
  <c r="EX605" i="5"/>
  <c r="FA605" i="5"/>
  <c r="FD605" i="5"/>
  <c r="FG605" i="5"/>
  <c r="FJ605" i="5"/>
  <c r="E606" i="5"/>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CD606" i="5"/>
  <c r="CG606" i="5"/>
  <c r="CJ606" i="5"/>
  <c r="CM606" i="5"/>
  <c r="CP606" i="5"/>
  <c r="CS606" i="5"/>
  <c r="CV606" i="5"/>
  <c r="CY606" i="5"/>
  <c r="DB606" i="5"/>
  <c r="DE606" i="5"/>
  <c r="DH606" i="5"/>
  <c r="DK606" i="5"/>
  <c r="DN606" i="5"/>
  <c r="DQ606" i="5"/>
  <c r="DT606" i="5"/>
  <c r="DW606" i="5"/>
  <c r="DZ606" i="5"/>
  <c r="EC606" i="5"/>
  <c r="EF606" i="5"/>
  <c r="EI606" i="5"/>
  <c r="EL606" i="5"/>
  <c r="EO606" i="5"/>
  <c r="ER606" i="5"/>
  <c r="EU606" i="5"/>
  <c r="EX606" i="5"/>
  <c r="FA606" i="5"/>
  <c r="FD606" i="5"/>
  <c r="FG606" i="5"/>
  <c r="FJ606" i="5"/>
  <c r="E607" i="5"/>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CD607" i="5"/>
  <c r="CG607" i="5"/>
  <c r="CJ607" i="5"/>
  <c r="CM607" i="5"/>
  <c r="CP607" i="5"/>
  <c r="CS607" i="5"/>
  <c r="CV607" i="5"/>
  <c r="CY607" i="5"/>
  <c r="DB607" i="5"/>
  <c r="DE607" i="5"/>
  <c r="DH607" i="5"/>
  <c r="DK607" i="5"/>
  <c r="DN607" i="5"/>
  <c r="DQ607" i="5"/>
  <c r="DT607" i="5"/>
  <c r="DW607" i="5"/>
  <c r="DZ607" i="5"/>
  <c r="EC607" i="5"/>
  <c r="EF607" i="5"/>
  <c r="EI607" i="5"/>
  <c r="EL607" i="5"/>
  <c r="EO607" i="5"/>
  <c r="ER607" i="5"/>
  <c r="EU607" i="5"/>
  <c r="EX607" i="5"/>
  <c r="FA607" i="5"/>
  <c r="FD607" i="5"/>
  <c r="FG607" i="5"/>
  <c r="FJ607" i="5"/>
  <c r="E608" i="5"/>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CD608" i="5"/>
  <c r="CG608" i="5"/>
  <c r="CJ608" i="5"/>
  <c r="CM608" i="5"/>
  <c r="CP608" i="5"/>
  <c r="CS608" i="5"/>
  <c r="CV608" i="5"/>
  <c r="CY608" i="5"/>
  <c r="DB608" i="5"/>
  <c r="DE608" i="5"/>
  <c r="DH608" i="5"/>
  <c r="DK608" i="5"/>
  <c r="DN608" i="5"/>
  <c r="DQ608" i="5"/>
  <c r="DT608" i="5"/>
  <c r="DW608" i="5"/>
  <c r="DZ608" i="5"/>
  <c r="EC608" i="5"/>
  <c r="EF608" i="5"/>
  <c r="EI608" i="5"/>
  <c r="EL608" i="5"/>
  <c r="EO608" i="5"/>
  <c r="ER608" i="5"/>
  <c r="EU608" i="5"/>
  <c r="EX608" i="5"/>
  <c r="FA608" i="5"/>
  <c r="FD608" i="5"/>
  <c r="FG608" i="5"/>
  <c r="FJ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CD609" i="5"/>
  <c r="CG609" i="5"/>
  <c r="CJ609" i="5"/>
  <c r="CM609" i="5"/>
  <c r="CP609" i="5"/>
  <c r="CS609" i="5"/>
  <c r="CV609" i="5"/>
  <c r="CY609" i="5"/>
  <c r="DB609" i="5"/>
  <c r="DE609" i="5"/>
  <c r="DH609" i="5"/>
  <c r="DK609" i="5"/>
  <c r="DN609" i="5"/>
  <c r="DQ609" i="5"/>
  <c r="DT609" i="5"/>
  <c r="DW609" i="5"/>
  <c r="DZ609" i="5"/>
  <c r="EC609" i="5"/>
  <c r="EF609" i="5"/>
  <c r="EI609" i="5"/>
  <c r="EL609" i="5"/>
  <c r="EO609" i="5"/>
  <c r="ER609" i="5"/>
  <c r="EU609" i="5"/>
  <c r="EX609" i="5"/>
  <c r="FA609" i="5"/>
  <c r="FD609" i="5"/>
  <c r="FG609" i="5"/>
  <c r="FJ609" i="5"/>
  <c r="E610" i="5"/>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CD610" i="5"/>
  <c r="CG610" i="5"/>
  <c r="CJ610" i="5"/>
  <c r="CM610" i="5"/>
  <c r="CP610" i="5"/>
  <c r="CS610" i="5"/>
  <c r="CV610" i="5"/>
  <c r="CY610" i="5"/>
  <c r="DB610" i="5"/>
  <c r="DE610" i="5"/>
  <c r="DH610" i="5"/>
  <c r="DK610" i="5"/>
  <c r="DN610" i="5"/>
  <c r="DQ610" i="5"/>
  <c r="DT610" i="5"/>
  <c r="DW610" i="5"/>
  <c r="DZ610" i="5"/>
  <c r="EC610" i="5"/>
  <c r="EF610" i="5"/>
  <c r="EI610" i="5"/>
  <c r="EL610" i="5"/>
  <c r="EO610" i="5"/>
  <c r="ER610" i="5"/>
  <c r="EU610" i="5"/>
  <c r="EX610" i="5"/>
  <c r="FA610" i="5"/>
  <c r="FD610" i="5"/>
  <c r="FG610" i="5"/>
  <c r="FJ610" i="5"/>
  <c r="E611" i="5"/>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CD611" i="5"/>
  <c r="CG611" i="5"/>
  <c r="CJ611" i="5"/>
  <c r="CM611" i="5"/>
  <c r="CP611" i="5"/>
  <c r="CS611" i="5"/>
  <c r="CV611" i="5"/>
  <c r="CY611" i="5"/>
  <c r="DB611" i="5"/>
  <c r="DE611" i="5"/>
  <c r="DH611" i="5"/>
  <c r="DK611" i="5"/>
  <c r="DN611" i="5"/>
  <c r="DQ611" i="5"/>
  <c r="DT611" i="5"/>
  <c r="DW611" i="5"/>
  <c r="DZ611" i="5"/>
  <c r="EC611" i="5"/>
  <c r="EF611" i="5"/>
  <c r="EI611" i="5"/>
  <c r="EL611" i="5"/>
  <c r="EO611" i="5"/>
  <c r="ER611" i="5"/>
  <c r="EU611" i="5"/>
  <c r="EX611" i="5"/>
  <c r="FA611" i="5"/>
  <c r="FD611" i="5"/>
  <c r="FG611" i="5"/>
  <c r="FJ611" i="5"/>
  <c r="E612" i="5"/>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CD612" i="5"/>
  <c r="CG612" i="5"/>
  <c r="CJ612" i="5"/>
  <c r="CM612" i="5"/>
  <c r="CP612" i="5"/>
  <c r="CS612" i="5"/>
  <c r="CV612" i="5"/>
  <c r="CY612" i="5"/>
  <c r="DB612" i="5"/>
  <c r="DE612" i="5"/>
  <c r="DH612" i="5"/>
  <c r="DK612" i="5"/>
  <c r="DN612" i="5"/>
  <c r="DQ612" i="5"/>
  <c r="DT612" i="5"/>
  <c r="DW612" i="5"/>
  <c r="DZ612" i="5"/>
  <c r="EC612" i="5"/>
  <c r="EF612" i="5"/>
  <c r="EI612" i="5"/>
  <c r="EL612" i="5"/>
  <c r="EO612" i="5"/>
  <c r="ER612" i="5"/>
  <c r="EU612" i="5"/>
  <c r="EX612" i="5"/>
  <c r="FA612" i="5"/>
  <c r="FD612" i="5"/>
  <c r="FG612" i="5"/>
  <c r="FJ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CD613" i="5"/>
  <c r="CG613" i="5"/>
  <c r="CJ613" i="5"/>
  <c r="CM613" i="5"/>
  <c r="CP613" i="5"/>
  <c r="CS613" i="5"/>
  <c r="CV613" i="5"/>
  <c r="CY613" i="5"/>
  <c r="DB613" i="5"/>
  <c r="DE613" i="5"/>
  <c r="DH613" i="5"/>
  <c r="DK613" i="5"/>
  <c r="DN613" i="5"/>
  <c r="DQ613" i="5"/>
  <c r="DT613" i="5"/>
  <c r="DW613" i="5"/>
  <c r="DZ613" i="5"/>
  <c r="EC613" i="5"/>
  <c r="EF613" i="5"/>
  <c r="EI613" i="5"/>
  <c r="EL613" i="5"/>
  <c r="EO613" i="5"/>
  <c r="ER613" i="5"/>
  <c r="EU613" i="5"/>
  <c r="EX613" i="5"/>
  <c r="FA613" i="5"/>
  <c r="FD613" i="5"/>
  <c r="FG613" i="5"/>
  <c r="FJ613" i="5"/>
  <c r="E614" i="5"/>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CD614" i="5"/>
  <c r="CG614" i="5"/>
  <c r="CJ614" i="5"/>
  <c r="CM614" i="5"/>
  <c r="CP614" i="5"/>
  <c r="CS614" i="5"/>
  <c r="CV614" i="5"/>
  <c r="CY614" i="5"/>
  <c r="DB614" i="5"/>
  <c r="DE614" i="5"/>
  <c r="DH614" i="5"/>
  <c r="DK614" i="5"/>
  <c r="DN614" i="5"/>
  <c r="DQ614" i="5"/>
  <c r="DT614" i="5"/>
  <c r="DW614" i="5"/>
  <c r="DZ614" i="5"/>
  <c r="EC614" i="5"/>
  <c r="EF614" i="5"/>
  <c r="EI614" i="5"/>
  <c r="EL614" i="5"/>
  <c r="EO614" i="5"/>
  <c r="ER614" i="5"/>
  <c r="EU614" i="5"/>
  <c r="EX614" i="5"/>
  <c r="FA614" i="5"/>
  <c r="FD614" i="5"/>
  <c r="FG614" i="5"/>
  <c r="FJ614" i="5"/>
  <c r="E615" i="5"/>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CD615" i="5"/>
  <c r="CG615" i="5"/>
  <c r="CJ615" i="5"/>
  <c r="CM615" i="5"/>
  <c r="CP615" i="5"/>
  <c r="CS615" i="5"/>
  <c r="CV615" i="5"/>
  <c r="CY615" i="5"/>
  <c r="DB615" i="5"/>
  <c r="DE615" i="5"/>
  <c r="DH615" i="5"/>
  <c r="DK615" i="5"/>
  <c r="DN615" i="5"/>
  <c r="DQ615" i="5"/>
  <c r="DT615" i="5"/>
  <c r="DW615" i="5"/>
  <c r="DZ615" i="5"/>
  <c r="EC615" i="5"/>
  <c r="EF615" i="5"/>
  <c r="EI615" i="5"/>
  <c r="EL615" i="5"/>
  <c r="EO615" i="5"/>
  <c r="ER615" i="5"/>
  <c r="EU615" i="5"/>
  <c r="EX615" i="5"/>
  <c r="FA615" i="5"/>
  <c r="FD615" i="5"/>
  <c r="FG615" i="5"/>
  <c r="FJ615" i="5"/>
  <c r="E616" i="5"/>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CD616" i="5"/>
  <c r="CG616" i="5"/>
  <c r="CJ616" i="5"/>
  <c r="CM616" i="5"/>
  <c r="CP616" i="5"/>
  <c r="CS616" i="5"/>
  <c r="CV616" i="5"/>
  <c r="CY616" i="5"/>
  <c r="DB616" i="5"/>
  <c r="DE616" i="5"/>
  <c r="DH616" i="5"/>
  <c r="DK616" i="5"/>
  <c r="DN616" i="5"/>
  <c r="DQ616" i="5"/>
  <c r="DT616" i="5"/>
  <c r="DW616" i="5"/>
  <c r="DZ616" i="5"/>
  <c r="EC616" i="5"/>
  <c r="EF616" i="5"/>
  <c r="EI616" i="5"/>
  <c r="EL616" i="5"/>
  <c r="EO616" i="5"/>
  <c r="ER616" i="5"/>
  <c r="EU616" i="5"/>
  <c r="EX616" i="5"/>
  <c r="FA616" i="5"/>
  <c r="FD616" i="5"/>
  <c r="FG616" i="5"/>
  <c r="FJ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CD617" i="5"/>
  <c r="CG617" i="5"/>
  <c r="CJ617" i="5"/>
  <c r="CM617" i="5"/>
  <c r="CP617" i="5"/>
  <c r="CS617" i="5"/>
  <c r="CV617" i="5"/>
  <c r="CY617" i="5"/>
  <c r="DB617" i="5"/>
  <c r="DE617" i="5"/>
  <c r="DH617" i="5"/>
  <c r="DK617" i="5"/>
  <c r="DN617" i="5"/>
  <c r="DQ617" i="5"/>
  <c r="DT617" i="5"/>
  <c r="DW617" i="5"/>
  <c r="DZ617" i="5"/>
  <c r="EC617" i="5"/>
  <c r="EF617" i="5"/>
  <c r="EI617" i="5"/>
  <c r="EL617" i="5"/>
  <c r="EO617" i="5"/>
  <c r="ER617" i="5"/>
  <c r="EU617" i="5"/>
  <c r="EX617" i="5"/>
  <c r="FA617" i="5"/>
  <c r="FD617" i="5"/>
  <c r="FG617" i="5"/>
  <c r="FJ617" i="5"/>
  <c r="E618" i="5"/>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CD618" i="5"/>
  <c r="CG618" i="5"/>
  <c r="CJ618" i="5"/>
  <c r="CM618" i="5"/>
  <c r="CP618" i="5"/>
  <c r="CS618" i="5"/>
  <c r="CV618" i="5"/>
  <c r="CY618" i="5"/>
  <c r="DB618" i="5"/>
  <c r="DE618" i="5"/>
  <c r="DH618" i="5"/>
  <c r="DK618" i="5"/>
  <c r="DN618" i="5"/>
  <c r="DQ618" i="5"/>
  <c r="DT618" i="5"/>
  <c r="DW618" i="5"/>
  <c r="DZ618" i="5"/>
  <c r="EC618" i="5"/>
  <c r="EF618" i="5"/>
  <c r="EI618" i="5"/>
  <c r="EL618" i="5"/>
  <c r="EO618" i="5"/>
  <c r="ER618" i="5"/>
  <c r="EU618" i="5"/>
  <c r="EX618" i="5"/>
  <c r="FA618" i="5"/>
  <c r="FD618" i="5"/>
  <c r="FG618" i="5"/>
  <c r="FJ618" i="5"/>
  <c r="E619" i="5"/>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CD619" i="5"/>
  <c r="CG619" i="5"/>
  <c r="CJ619" i="5"/>
  <c r="CM619" i="5"/>
  <c r="CP619" i="5"/>
  <c r="CS619" i="5"/>
  <c r="CV619" i="5"/>
  <c r="CY619" i="5"/>
  <c r="DB619" i="5"/>
  <c r="DE619" i="5"/>
  <c r="DH619" i="5"/>
  <c r="DK619" i="5"/>
  <c r="DN619" i="5"/>
  <c r="DQ619" i="5"/>
  <c r="DT619" i="5"/>
  <c r="DW619" i="5"/>
  <c r="DZ619" i="5"/>
  <c r="EC619" i="5"/>
  <c r="EF619" i="5"/>
  <c r="EI619" i="5"/>
  <c r="EL619" i="5"/>
  <c r="EO619" i="5"/>
  <c r="ER619" i="5"/>
  <c r="EU619" i="5"/>
  <c r="EX619" i="5"/>
  <c r="FA619" i="5"/>
  <c r="FD619" i="5"/>
  <c r="FG619" i="5"/>
  <c r="FJ619" i="5"/>
  <c r="E620" i="5"/>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CD620" i="5"/>
  <c r="CG620" i="5"/>
  <c r="CJ620" i="5"/>
  <c r="CM620" i="5"/>
  <c r="CP620" i="5"/>
  <c r="CS620" i="5"/>
  <c r="CV620" i="5"/>
  <c r="CY620" i="5"/>
  <c r="DB620" i="5"/>
  <c r="DE620" i="5"/>
  <c r="DH620" i="5"/>
  <c r="DK620" i="5"/>
  <c r="DN620" i="5"/>
  <c r="DQ620" i="5"/>
  <c r="DT620" i="5"/>
  <c r="DW620" i="5"/>
  <c r="DZ620" i="5"/>
  <c r="EC620" i="5"/>
  <c r="EF620" i="5"/>
  <c r="EI620" i="5"/>
  <c r="EL620" i="5"/>
  <c r="EO620" i="5"/>
  <c r="ER620" i="5"/>
  <c r="EU620" i="5"/>
  <c r="EX620" i="5"/>
  <c r="FA620" i="5"/>
  <c r="FD620" i="5"/>
  <c r="FG620" i="5"/>
  <c r="FJ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CD621" i="5"/>
  <c r="CG621" i="5"/>
  <c r="CJ621" i="5"/>
  <c r="CM621" i="5"/>
  <c r="CP621" i="5"/>
  <c r="CS621" i="5"/>
  <c r="CV621" i="5"/>
  <c r="CY621" i="5"/>
  <c r="DB621" i="5"/>
  <c r="DE621" i="5"/>
  <c r="DH621" i="5"/>
  <c r="DK621" i="5"/>
  <c r="DN621" i="5"/>
  <c r="DQ621" i="5"/>
  <c r="DT621" i="5"/>
  <c r="DW621" i="5"/>
  <c r="DZ621" i="5"/>
  <c r="EC621" i="5"/>
  <c r="EF621" i="5"/>
  <c r="EI621" i="5"/>
  <c r="EL621" i="5"/>
  <c r="EO621" i="5"/>
  <c r="ER621" i="5"/>
  <c r="EU621" i="5"/>
  <c r="EX621" i="5"/>
  <c r="FA621" i="5"/>
  <c r="FD621" i="5"/>
  <c r="FG621" i="5"/>
  <c r="FJ621" i="5"/>
  <c r="E622" i="5"/>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CD622" i="5"/>
  <c r="CG622" i="5"/>
  <c r="CJ622" i="5"/>
  <c r="CM622" i="5"/>
  <c r="CP622" i="5"/>
  <c r="CS622" i="5"/>
  <c r="CV622" i="5"/>
  <c r="CY622" i="5"/>
  <c r="DB622" i="5"/>
  <c r="DE622" i="5"/>
  <c r="DH622" i="5"/>
  <c r="DK622" i="5"/>
  <c r="DN622" i="5"/>
  <c r="DQ622" i="5"/>
  <c r="DT622" i="5"/>
  <c r="DW622" i="5"/>
  <c r="DZ622" i="5"/>
  <c r="EC622" i="5"/>
  <c r="EF622" i="5"/>
  <c r="EI622" i="5"/>
  <c r="EL622" i="5"/>
  <c r="EO622" i="5"/>
  <c r="ER622" i="5"/>
  <c r="EU622" i="5"/>
  <c r="EX622" i="5"/>
  <c r="FA622" i="5"/>
  <c r="FD622" i="5"/>
  <c r="FG622" i="5"/>
  <c r="FJ622" i="5"/>
  <c r="E623" i="5"/>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CD623" i="5"/>
  <c r="CG623" i="5"/>
  <c r="CJ623" i="5"/>
  <c r="CM623" i="5"/>
  <c r="CP623" i="5"/>
  <c r="CS623" i="5"/>
  <c r="CV623" i="5"/>
  <c r="CY623" i="5"/>
  <c r="DB623" i="5"/>
  <c r="DE623" i="5"/>
  <c r="DH623" i="5"/>
  <c r="DK623" i="5"/>
  <c r="DN623" i="5"/>
  <c r="DQ623" i="5"/>
  <c r="DT623" i="5"/>
  <c r="DW623" i="5"/>
  <c r="DZ623" i="5"/>
  <c r="EC623" i="5"/>
  <c r="EF623" i="5"/>
  <c r="EI623" i="5"/>
  <c r="EL623" i="5"/>
  <c r="EO623" i="5"/>
  <c r="ER623" i="5"/>
  <c r="EU623" i="5"/>
  <c r="EX623" i="5"/>
  <c r="FA623" i="5"/>
  <c r="FD623" i="5"/>
  <c r="FG623" i="5"/>
  <c r="FJ623" i="5"/>
  <c r="E624" i="5"/>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CD624" i="5"/>
  <c r="CG624" i="5"/>
  <c r="CJ624" i="5"/>
  <c r="CM624" i="5"/>
  <c r="CP624" i="5"/>
  <c r="CS624" i="5"/>
  <c r="CV624" i="5"/>
  <c r="CY624" i="5"/>
  <c r="DB624" i="5"/>
  <c r="DE624" i="5"/>
  <c r="DH624" i="5"/>
  <c r="DK624" i="5"/>
  <c r="DN624" i="5"/>
  <c r="DQ624" i="5"/>
  <c r="DT624" i="5"/>
  <c r="DW624" i="5"/>
  <c r="DZ624" i="5"/>
  <c r="EC624" i="5"/>
  <c r="EF624" i="5"/>
  <c r="EI624" i="5"/>
  <c r="EL624" i="5"/>
  <c r="EO624" i="5"/>
  <c r="ER624" i="5"/>
  <c r="EU624" i="5"/>
  <c r="EX624" i="5"/>
  <c r="FA624" i="5"/>
  <c r="FD624" i="5"/>
  <c r="FG624" i="5"/>
  <c r="FJ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CD625" i="5"/>
  <c r="CG625" i="5"/>
  <c r="CJ625" i="5"/>
  <c r="CM625" i="5"/>
  <c r="CP625" i="5"/>
  <c r="CS625" i="5"/>
  <c r="CV625" i="5"/>
  <c r="CY625" i="5"/>
  <c r="DB625" i="5"/>
  <c r="DE625" i="5"/>
  <c r="DH625" i="5"/>
  <c r="DK625" i="5"/>
  <c r="DN625" i="5"/>
  <c r="DQ625" i="5"/>
  <c r="DT625" i="5"/>
  <c r="DW625" i="5"/>
  <c r="DZ625" i="5"/>
  <c r="EC625" i="5"/>
  <c r="EF625" i="5"/>
  <c r="EI625" i="5"/>
  <c r="EL625" i="5"/>
  <c r="EO625" i="5"/>
  <c r="ER625" i="5"/>
  <c r="EU625" i="5"/>
  <c r="EX625" i="5"/>
  <c r="FA625" i="5"/>
  <c r="FD625" i="5"/>
  <c r="FG625" i="5"/>
  <c r="FJ625" i="5"/>
  <c r="E626" i="5"/>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CD626" i="5"/>
  <c r="CG626" i="5"/>
  <c r="CJ626" i="5"/>
  <c r="CM626" i="5"/>
  <c r="CP626" i="5"/>
  <c r="CS626" i="5"/>
  <c r="CV626" i="5"/>
  <c r="CY626" i="5"/>
  <c r="DB626" i="5"/>
  <c r="DE626" i="5"/>
  <c r="DH626" i="5"/>
  <c r="DK626" i="5"/>
  <c r="DN626" i="5"/>
  <c r="DQ626" i="5"/>
  <c r="DT626" i="5"/>
  <c r="DW626" i="5"/>
  <c r="DZ626" i="5"/>
  <c r="EC626" i="5"/>
  <c r="EF626" i="5"/>
  <c r="EI626" i="5"/>
  <c r="EL626" i="5"/>
  <c r="EO626" i="5"/>
  <c r="ER626" i="5"/>
  <c r="EU626" i="5"/>
  <c r="EX626" i="5"/>
  <c r="FA626" i="5"/>
  <c r="FD626" i="5"/>
  <c r="FG626" i="5"/>
  <c r="FJ626" i="5"/>
  <c r="E627" i="5"/>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CD627" i="5"/>
  <c r="CG627" i="5"/>
  <c r="CJ627" i="5"/>
  <c r="CM627" i="5"/>
  <c r="CP627" i="5"/>
  <c r="CS627" i="5"/>
  <c r="CV627" i="5"/>
  <c r="CY627" i="5"/>
  <c r="DB627" i="5"/>
  <c r="DE627" i="5"/>
  <c r="DH627" i="5"/>
  <c r="DK627" i="5"/>
  <c r="DN627" i="5"/>
  <c r="DQ627" i="5"/>
  <c r="DT627" i="5"/>
  <c r="DW627" i="5"/>
  <c r="DZ627" i="5"/>
  <c r="EC627" i="5"/>
  <c r="EF627" i="5"/>
  <c r="EI627" i="5"/>
  <c r="EL627" i="5"/>
  <c r="EO627" i="5"/>
  <c r="ER627" i="5"/>
  <c r="EU627" i="5"/>
  <c r="EX627" i="5"/>
  <c r="FA627" i="5"/>
  <c r="FD627" i="5"/>
  <c r="FG627" i="5"/>
  <c r="FJ627" i="5"/>
  <c r="E628" i="5"/>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CD628" i="5"/>
  <c r="CG628" i="5"/>
  <c r="CJ628" i="5"/>
  <c r="CM628" i="5"/>
  <c r="CP628" i="5"/>
  <c r="CS628" i="5"/>
  <c r="CV628" i="5"/>
  <c r="CY628" i="5"/>
  <c r="DB628" i="5"/>
  <c r="DE628" i="5"/>
  <c r="DH628" i="5"/>
  <c r="DK628" i="5"/>
  <c r="DN628" i="5"/>
  <c r="DQ628" i="5"/>
  <c r="DT628" i="5"/>
  <c r="DW628" i="5"/>
  <c r="DZ628" i="5"/>
  <c r="EC628" i="5"/>
  <c r="EF628" i="5"/>
  <c r="EI628" i="5"/>
  <c r="EL628" i="5"/>
  <c r="EO628" i="5"/>
  <c r="ER628" i="5"/>
  <c r="EU628" i="5"/>
  <c r="EX628" i="5"/>
  <c r="FA628" i="5"/>
  <c r="FD628" i="5"/>
  <c r="FG628" i="5"/>
  <c r="FJ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CD629" i="5"/>
  <c r="CG629" i="5"/>
  <c r="CJ629" i="5"/>
  <c r="CM629" i="5"/>
  <c r="CP629" i="5"/>
  <c r="CS629" i="5"/>
  <c r="CV629" i="5"/>
  <c r="CY629" i="5"/>
  <c r="DB629" i="5"/>
  <c r="DE629" i="5"/>
  <c r="DH629" i="5"/>
  <c r="DK629" i="5"/>
  <c r="DN629" i="5"/>
  <c r="DQ629" i="5"/>
  <c r="DT629" i="5"/>
  <c r="DW629" i="5"/>
  <c r="DZ629" i="5"/>
  <c r="EC629" i="5"/>
  <c r="EF629" i="5"/>
  <c r="EI629" i="5"/>
  <c r="EL629" i="5"/>
  <c r="EO629" i="5"/>
  <c r="ER629" i="5"/>
  <c r="EU629" i="5"/>
  <c r="EX629" i="5"/>
  <c r="FA629" i="5"/>
  <c r="FD629" i="5"/>
  <c r="FG629" i="5"/>
  <c r="FJ629" i="5"/>
  <c r="E630" i="5"/>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CD630" i="5"/>
  <c r="CG630" i="5"/>
  <c r="CJ630" i="5"/>
  <c r="CM630" i="5"/>
  <c r="CP630" i="5"/>
  <c r="CS630" i="5"/>
  <c r="CV630" i="5"/>
  <c r="CY630" i="5"/>
  <c r="DB630" i="5"/>
  <c r="DE630" i="5"/>
  <c r="DH630" i="5"/>
  <c r="DK630" i="5"/>
  <c r="DN630" i="5"/>
  <c r="DQ630" i="5"/>
  <c r="DT630" i="5"/>
  <c r="DW630" i="5"/>
  <c r="DZ630" i="5"/>
  <c r="EC630" i="5"/>
  <c r="EF630" i="5"/>
  <c r="EI630" i="5"/>
  <c r="EL630" i="5"/>
  <c r="EO630" i="5"/>
  <c r="ER630" i="5"/>
  <c r="EU630" i="5"/>
  <c r="EX630" i="5"/>
  <c r="FA630" i="5"/>
  <c r="FD630" i="5"/>
  <c r="FG630" i="5"/>
  <c r="FJ630" i="5"/>
  <c r="E631" i="5"/>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CD631" i="5"/>
  <c r="CG631" i="5"/>
  <c r="CJ631" i="5"/>
  <c r="CM631" i="5"/>
  <c r="CP631" i="5"/>
  <c r="CS631" i="5"/>
  <c r="CV631" i="5"/>
  <c r="CY631" i="5"/>
  <c r="DB631" i="5"/>
  <c r="DE631" i="5"/>
  <c r="DH631" i="5"/>
  <c r="DK631" i="5"/>
  <c r="DN631" i="5"/>
  <c r="DQ631" i="5"/>
  <c r="DT631" i="5"/>
  <c r="DW631" i="5"/>
  <c r="DZ631" i="5"/>
  <c r="EC631" i="5"/>
  <c r="EF631" i="5"/>
  <c r="EI631" i="5"/>
  <c r="EL631" i="5"/>
  <c r="EO631" i="5"/>
  <c r="ER631" i="5"/>
  <c r="EU631" i="5"/>
  <c r="EX631" i="5"/>
  <c r="FA631" i="5"/>
  <c r="FD631" i="5"/>
  <c r="FG631" i="5"/>
  <c r="FJ631" i="5"/>
  <c r="E632" i="5"/>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CD632" i="5"/>
  <c r="CG632" i="5"/>
  <c r="CJ632" i="5"/>
  <c r="CM632" i="5"/>
  <c r="CP632" i="5"/>
  <c r="CS632" i="5"/>
  <c r="CV632" i="5"/>
  <c r="CY632" i="5"/>
  <c r="DB632" i="5"/>
  <c r="DE632" i="5"/>
  <c r="DH632" i="5"/>
  <c r="DK632" i="5"/>
  <c r="DN632" i="5"/>
  <c r="DQ632" i="5"/>
  <c r="DT632" i="5"/>
  <c r="DW632" i="5"/>
  <c r="DZ632" i="5"/>
  <c r="EC632" i="5"/>
  <c r="EF632" i="5"/>
  <c r="EI632" i="5"/>
  <c r="EL632" i="5"/>
  <c r="EO632" i="5"/>
  <c r="ER632" i="5"/>
  <c r="EU632" i="5"/>
  <c r="EX632" i="5"/>
  <c r="FA632" i="5"/>
  <c r="FD632" i="5"/>
  <c r="FG632" i="5"/>
  <c r="FJ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CD633" i="5"/>
  <c r="CG633" i="5"/>
  <c r="CJ633" i="5"/>
  <c r="CM633" i="5"/>
  <c r="CP633" i="5"/>
  <c r="CS633" i="5"/>
  <c r="CV633" i="5"/>
  <c r="CY633" i="5"/>
  <c r="DB633" i="5"/>
  <c r="DE633" i="5"/>
  <c r="DH633" i="5"/>
  <c r="DK633" i="5"/>
  <c r="DN633" i="5"/>
  <c r="DQ633" i="5"/>
  <c r="DT633" i="5"/>
  <c r="DW633" i="5"/>
  <c r="DZ633" i="5"/>
  <c r="EC633" i="5"/>
  <c r="EF633" i="5"/>
  <c r="EI633" i="5"/>
  <c r="EL633" i="5"/>
  <c r="EO633" i="5"/>
  <c r="ER633" i="5"/>
  <c r="EU633" i="5"/>
  <c r="EX633" i="5"/>
  <c r="FA633" i="5"/>
  <c r="FD633" i="5"/>
  <c r="FG633" i="5"/>
  <c r="FJ633" i="5"/>
  <c r="E634" i="5"/>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CD634" i="5"/>
  <c r="CG634" i="5"/>
  <c r="CJ634" i="5"/>
  <c r="CM634" i="5"/>
  <c r="CP634" i="5"/>
  <c r="CS634" i="5"/>
  <c r="CV634" i="5"/>
  <c r="CY634" i="5"/>
  <c r="DB634" i="5"/>
  <c r="DE634" i="5"/>
  <c r="DH634" i="5"/>
  <c r="DK634" i="5"/>
  <c r="DN634" i="5"/>
  <c r="DQ634" i="5"/>
  <c r="DT634" i="5"/>
  <c r="DW634" i="5"/>
  <c r="DZ634" i="5"/>
  <c r="EC634" i="5"/>
  <c r="EF634" i="5"/>
  <c r="EI634" i="5"/>
  <c r="EL634" i="5"/>
  <c r="EO634" i="5"/>
  <c r="ER634" i="5"/>
  <c r="EU634" i="5"/>
  <c r="EX634" i="5"/>
  <c r="FA634" i="5"/>
  <c r="FD634" i="5"/>
  <c r="FG634" i="5"/>
  <c r="FJ634" i="5"/>
  <c r="E635" i="5"/>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CD635" i="5"/>
  <c r="CG635" i="5"/>
  <c r="CJ635" i="5"/>
  <c r="CM635" i="5"/>
  <c r="CP635" i="5"/>
  <c r="CS635" i="5"/>
  <c r="CV635" i="5"/>
  <c r="CY635" i="5"/>
  <c r="DB635" i="5"/>
  <c r="DE635" i="5"/>
  <c r="DH635" i="5"/>
  <c r="DK635" i="5"/>
  <c r="DN635" i="5"/>
  <c r="DQ635" i="5"/>
  <c r="DT635" i="5"/>
  <c r="DW635" i="5"/>
  <c r="DZ635" i="5"/>
  <c r="EC635" i="5"/>
  <c r="EF635" i="5"/>
  <c r="EI635" i="5"/>
  <c r="EL635" i="5"/>
  <c r="EO635" i="5"/>
  <c r="ER635" i="5"/>
  <c r="EU635" i="5"/>
  <c r="EX635" i="5"/>
  <c r="FA635" i="5"/>
  <c r="FD635" i="5"/>
  <c r="FG635" i="5"/>
  <c r="FJ635" i="5"/>
  <c r="E636" i="5"/>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CD636" i="5"/>
  <c r="CG636" i="5"/>
  <c r="CJ636" i="5"/>
  <c r="CM636" i="5"/>
  <c r="CP636" i="5"/>
  <c r="CS636" i="5"/>
  <c r="CV636" i="5"/>
  <c r="CY636" i="5"/>
  <c r="DB636" i="5"/>
  <c r="DE636" i="5"/>
  <c r="DH636" i="5"/>
  <c r="DK636" i="5"/>
  <c r="DN636" i="5"/>
  <c r="DQ636" i="5"/>
  <c r="DT636" i="5"/>
  <c r="DW636" i="5"/>
  <c r="DZ636" i="5"/>
  <c r="EC636" i="5"/>
  <c r="EF636" i="5"/>
  <c r="EI636" i="5"/>
  <c r="EL636" i="5"/>
  <c r="EO636" i="5"/>
  <c r="ER636" i="5"/>
  <c r="EU636" i="5"/>
  <c r="EX636" i="5"/>
  <c r="FA636" i="5"/>
  <c r="FD636" i="5"/>
  <c r="FG636" i="5"/>
  <c r="FJ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CD637" i="5"/>
  <c r="CG637" i="5"/>
  <c r="CJ637" i="5"/>
  <c r="CM637" i="5"/>
  <c r="CP637" i="5"/>
  <c r="CS637" i="5"/>
  <c r="CV637" i="5"/>
  <c r="CY637" i="5"/>
  <c r="DB637" i="5"/>
  <c r="DE637" i="5"/>
  <c r="DH637" i="5"/>
  <c r="DK637" i="5"/>
  <c r="DN637" i="5"/>
  <c r="DQ637" i="5"/>
  <c r="DT637" i="5"/>
  <c r="DW637" i="5"/>
  <c r="DZ637" i="5"/>
  <c r="EC637" i="5"/>
  <c r="EF637" i="5"/>
  <c r="EI637" i="5"/>
  <c r="EL637" i="5"/>
  <c r="EO637" i="5"/>
  <c r="ER637" i="5"/>
  <c r="EU637" i="5"/>
  <c r="EX637" i="5"/>
  <c r="FA637" i="5"/>
  <c r="FD637" i="5"/>
  <c r="FG637" i="5"/>
  <c r="FJ637" i="5"/>
  <c r="E638" i="5"/>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CD638" i="5"/>
  <c r="CG638" i="5"/>
  <c r="CJ638" i="5"/>
  <c r="CM638" i="5"/>
  <c r="CP638" i="5"/>
  <c r="CS638" i="5"/>
  <c r="CV638" i="5"/>
  <c r="CY638" i="5"/>
  <c r="DB638" i="5"/>
  <c r="DE638" i="5"/>
  <c r="DH638" i="5"/>
  <c r="DK638" i="5"/>
  <c r="DN638" i="5"/>
  <c r="DQ638" i="5"/>
  <c r="DT638" i="5"/>
  <c r="DW638" i="5"/>
  <c r="DZ638" i="5"/>
  <c r="EC638" i="5"/>
  <c r="EF638" i="5"/>
  <c r="EI638" i="5"/>
  <c r="EL638" i="5"/>
  <c r="EO638" i="5"/>
  <c r="ER638" i="5"/>
  <c r="EU638" i="5"/>
  <c r="EX638" i="5"/>
  <c r="FA638" i="5"/>
  <c r="FD638" i="5"/>
  <c r="FG638" i="5"/>
  <c r="FJ638" i="5"/>
  <c r="E639" i="5"/>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CD639" i="5"/>
  <c r="CG639" i="5"/>
  <c r="CJ639" i="5"/>
  <c r="CM639" i="5"/>
  <c r="CP639" i="5"/>
  <c r="CS639" i="5"/>
  <c r="CV639" i="5"/>
  <c r="CY639" i="5"/>
  <c r="DB639" i="5"/>
  <c r="DE639" i="5"/>
  <c r="DH639" i="5"/>
  <c r="DK639" i="5"/>
  <c r="DN639" i="5"/>
  <c r="DQ639" i="5"/>
  <c r="DT639" i="5"/>
  <c r="DW639" i="5"/>
  <c r="DZ639" i="5"/>
  <c r="EC639" i="5"/>
  <c r="EF639" i="5"/>
  <c r="EI639" i="5"/>
  <c r="EL639" i="5"/>
  <c r="EO639" i="5"/>
  <c r="ER639" i="5"/>
  <c r="EU639" i="5"/>
  <c r="EX639" i="5"/>
  <c r="FA639" i="5"/>
  <c r="FD639" i="5"/>
  <c r="FG639" i="5"/>
  <c r="FJ639" i="5"/>
  <c r="E640" i="5"/>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CD640" i="5"/>
  <c r="CG640" i="5"/>
  <c r="CJ640" i="5"/>
  <c r="CM640" i="5"/>
  <c r="CP640" i="5"/>
  <c r="CS640" i="5"/>
  <c r="CV640" i="5"/>
  <c r="CY640" i="5"/>
  <c r="DB640" i="5"/>
  <c r="DE640" i="5"/>
  <c r="DH640" i="5"/>
  <c r="DK640" i="5"/>
  <c r="DN640" i="5"/>
  <c r="DQ640" i="5"/>
  <c r="DT640" i="5"/>
  <c r="DW640" i="5"/>
  <c r="DZ640" i="5"/>
  <c r="EC640" i="5"/>
  <c r="EF640" i="5"/>
  <c r="EI640" i="5"/>
  <c r="EL640" i="5"/>
  <c r="EO640" i="5"/>
  <c r="ER640" i="5"/>
  <c r="EU640" i="5"/>
  <c r="EX640" i="5"/>
  <c r="FA640" i="5"/>
  <c r="FD640" i="5"/>
  <c r="FG640" i="5"/>
  <c r="FJ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CD641" i="5"/>
  <c r="CG641" i="5"/>
  <c r="CJ641" i="5"/>
  <c r="CM641" i="5"/>
  <c r="CP641" i="5"/>
  <c r="CS641" i="5"/>
  <c r="CV641" i="5"/>
  <c r="CY641" i="5"/>
  <c r="DB641" i="5"/>
  <c r="DE641" i="5"/>
  <c r="DH641" i="5"/>
  <c r="DK641" i="5"/>
  <c r="DN641" i="5"/>
  <c r="DQ641" i="5"/>
  <c r="DT641" i="5"/>
  <c r="DW641" i="5"/>
  <c r="DZ641" i="5"/>
  <c r="EC641" i="5"/>
  <c r="EF641" i="5"/>
  <c r="EI641" i="5"/>
  <c r="EL641" i="5"/>
  <c r="EO641" i="5"/>
  <c r="ER641" i="5"/>
  <c r="EU641" i="5"/>
  <c r="EX641" i="5"/>
  <c r="FA641" i="5"/>
  <c r="FD641" i="5"/>
  <c r="FG641" i="5"/>
  <c r="FJ641" i="5"/>
  <c r="E642" i="5"/>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CD642" i="5"/>
  <c r="CG642" i="5"/>
  <c r="CJ642" i="5"/>
  <c r="CM642" i="5"/>
  <c r="CP642" i="5"/>
  <c r="CS642" i="5"/>
  <c r="CV642" i="5"/>
  <c r="CY642" i="5"/>
  <c r="DB642" i="5"/>
  <c r="DE642" i="5"/>
  <c r="DH642" i="5"/>
  <c r="DK642" i="5"/>
  <c r="DN642" i="5"/>
  <c r="DQ642" i="5"/>
  <c r="DT642" i="5"/>
  <c r="DW642" i="5"/>
  <c r="DZ642" i="5"/>
  <c r="EC642" i="5"/>
  <c r="EF642" i="5"/>
  <c r="EI642" i="5"/>
  <c r="EL642" i="5"/>
  <c r="EO642" i="5"/>
  <c r="ER642" i="5"/>
  <c r="EU642" i="5"/>
  <c r="EX642" i="5"/>
  <c r="FA642" i="5"/>
  <c r="FD642" i="5"/>
  <c r="FG642" i="5"/>
  <c r="FJ642" i="5"/>
  <c r="E643" i="5"/>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CD643" i="5"/>
  <c r="CG643" i="5"/>
  <c r="CJ643" i="5"/>
  <c r="CM643" i="5"/>
  <c r="CP643" i="5"/>
  <c r="CS643" i="5"/>
  <c r="CV643" i="5"/>
  <c r="CY643" i="5"/>
  <c r="DB643" i="5"/>
  <c r="DE643" i="5"/>
  <c r="DH643" i="5"/>
  <c r="DK643" i="5"/>
  <c r="DN643" i="5"/>
  <c r="DQ643" i="5"/>
  <c r="DT643" i="5"/>
  <c r="DW643" i="5"/>
  <c r="DZ643" i="5"/>
  <c r="EC643" i="5"/>
  <c r="EF643" i="5"/>
  <c r="EI643" i="5"/>
  <c r="EL643" i="5"/>
  <c r="EO643" i="5"/>
  <c r="ER643" i="5"/>
  <c r="EU643" i="5"/>
  <c r="EX643" i="5"/>
  <c r="FA643" i="5"/>
  <c r="FD643" i="5"/>
  <c r="FG643" i="5"/>
  <c r="FJ643" i="5"/>
  <c r="E644" i="5"/>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CD644" i="5"/>
  <c r="CG644" i="5"/>
  <c r="CJ644" i="5"/>
  <c r="CM644" i="5"/>
  <c r="CP644" i="5"/>
  <c r="CS644" i="5"/>
  <c r="CV644" i="5"/>
  <c r="CY644" i="5"/>
  <c r="DB644" i="5"/>
  <c r="DE644" i="5"/>
  <c r="DH644" i="5"/>
  <c r="DK644" i="5"/>
  <c r="DN644" i="5"/>
  <c r="DQ644" i="5"/>
  <c r="DT644" i="5"/>
  <c r="DW644" i="5"/>
  <c r="DZ644" i="5"/>
  <c r="EC644" i="5"/>
  <c r="EF644" i="5"/>
  <c r="EI644" i="5"/>
  <c r="EL644" i="5"/>
  <c r="EO644" i="5"/>
  <c r="ER644" i="5"/>
  <c r="EU644" i="5"/>
  <c r="EX644" i="5"/>
  <c r="FA644" i="5"/>
  <c r="FD644" i="5"/>
  <c r="FG644" i="5"/>
  <c r="FJ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CD645" i="5"/>
  <c r="CG645" i="5"/>
  <c r="CJ645" i="5"/>
  <c r="CM645" i="5"/>
  <c r="CP645" i="5"/>
  <c r="CS645" i="5"/>
  <c r="CV645" i="5"/>
  <c r="CY645" i="5"/>
  <c r="DB645" i="5"/>
  <c r="DE645" i="5"/>
  <c r="DH645" i="5"/>
  <c r="DK645" i="5"/>
  <c r="DN645" i="5"/>
  <c r="DQ645" i="5"/>
  <c r="DT645" i="5"/>
  <c r="DW645" i="5"/>
  <c r="DZ645" i="5"/>
  <c r="EC645" i="5"/>
  <c r="EF645" i="5"/>
  <c r="EI645" i="5"/>
  <c r="EL645" i="5"/>
  <c r="EO645" i="5"/>
  <c r="ER645" i="5"/>
  <c r="EU645" i="5"/>
  <c r="EX645" i="5"/>
  <c r="FA645" i="5"/>
  <c r="FD645" i="5"/>
  <c r="FG645" i="5"/>
  <c r="FJ645" i="5"/>
  <c r="E646" i="5"/>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CD646" i="5"/>
  <c r="CG646" i="5"/>
  <c r="CJ646" i="5"/>
  <c r="CM646" i="5"/>
  <c r="CP646" i="5"/>
  <c r="CS646" i="5"/>
  <c r="CV646" i="5"/>
  <c r="CY646" i="5"/>
  <c r="DB646" i="5"/>
  <c r="DE646" i="5"/>
  <c r="DH646" i="5"/>
  <c r="DK646" i="5"/>
  <c r="DN646" i="5"/>
  <c r="DQ646" i="5"/>
  <c r="DT646" i="5"/>
  <c r="DW646" i="5"/>
  <c r="DZ646" i="5"/>
  <c r="EC646" i="5"/>
  <c r="EF646" i="5"/>
  <c r="EI646" i="5"/>
  <c r="EL646" i="5"/>
  <c r="EO646" i="5"/>
  <c r="ER646" i="5"/>
  <c r="EU646" i="5"/>
  <c r="EX646" i="5"/>
  <c r="FA646" i="5"/>
  <c r="FD646" i="5"/>
  <c r="FG646" i="5"/>
  <c r="FJ646" i="5"/>
  <c r="E647" i="5"/>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CD647" i="5"/>
  <c r="CG647" i="5"/>
  <c r="CJ647" i="5"/>
  <c r="CM647" i="5"/>
  <c r="CP647" i="5"/>
  <c r="CS647" i="5"/>
  <c r="CV647" i="5"/>
  <c r="CY647" i="5"/>
  <c r="DB647" i="5"/>
  <c r="DE647" i="5"/>
  <c r="DH647" i="5"/>
  <c r="DK647" i="5"/>
  <c r="DN647" i="5"/>
  <c r="DQ647" i="5"/>
  <c r="DT647" i="5"/>
  <c r="DW647" i="5"/>
  <c r="DZ647" i="5"/>
  <c r="EC647" i="5"/>
  <c r="EF647" i="5"/>
  <c r="EI647" i="5"/>
  <c r="EL647" i="5"/>
  <c r="EO647" i="5"/>
  <c r="ER647" i="5"/>
  <c r="EU647" i="5"/>
  <c r="EX647" i="5"/>
  <c r="FA647" i="5"/>
  <c r="FD647" i="5"/>
  <c r="FG647" i="5"/>
  <c r="FJ647" i="5"/>
  <c r="E648" i="5"/>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CD648" i="5"/>
  <c r="CG648" i="5"/>
  <c r="CJ648" i="5"/>
  <c r="CM648" i="5"/>
  <c r="CP648" i="5"/>
  <c r="CS648" i="5"/>
  <c r="CV648" i="5"/>
  <c r="CY648" i="5"/>
  <c r="DB648" i="5"/>
  <c r="DE648" i="5"/>
  <c r="DH648" i="5"/>
  <c r="DK648" i="5"/>
  <c r="DN648" i="5"/>
  <c r="DQ648" i="5"/>
  <c r="DT648" i="5"/>
  <c r="DW648" i="5"/>
  <c r="DZ648" i="5"/>
  <c r="EC648" i="5"/>
  <c r="EF648" i="5"/>
  <c r="EI648" i="5"/>
  <c r="EL648" i="5"/>
  <c r="EO648" i="5"/>
  <c r="ER648" i="5"/>
  <c r="EU648" i="5"/>
  <c r="EX648" i="5"/>
  <c r="FA648" i="5"/>
  <c r="FD648" i="5"/>
  <c r="FG648" i="5"/>
  <c r="FJ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CD649" i="5"/>
  <c r="CG649" i="5"/>
  <c r="CJ649" i="5"/>
  <c r="CM649" i="5"/>
  <c r="CP649" i="5"/>
  <c r="CS649" i="5"/>
  <c r="CV649" i="5"/>
  <c r="CY649" i="5"/>
  <c r="DB649" i="5"/>
  <c r="DE649" i="5"/>
  <c r="DH649" i="5"/>
  <c r="DK649" i="5"/>
  <c r="DN649" i="5"/>
  <c r="DQ649" i="5"/>
  <c r="DT649" i="5"/>
  <c r="DW649" i="5"/>
  <c r="DZ649" i="5"/>
  <c r="EC649" i="5"/>
  <c r="EF649" i="5"/>
  <c r="EI649" i="5"/>
  <c r="EL649" i="5"/>
  <c r="EO649" i="5"/>
  <c r="ER649" i="5"/>
  <c r="EU649" i="5"/>
  <c r="EX649" i="5"/>
  <c r="FA649" i="5"/>
  <c r="FD649" i="5"/>
  <c r="FG649" i="5"/>
  <c r="FJ649" i="5"/>
  <c r="E650" i="5"/>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CD650" i="5"/>
  <c r="CG650" i="5"/>
  <c r="CJ650" i="5"/>
  <c r="CM650" i="5"/>
  <c r="CP650" i="5"/>
  <c r="CS650" i="5"/>
  <c r="CV650" i="5"/>
  <c r="CY650" i="5"/>
  <c r="DB650" i="5"/>
  <c r="DE650" i="5"/>
  <c r="DH650" i="5"/>
  <c r="DK650" i="5"/>
  <c r="DN650" i="5"/>
  <c r="DQ650" i="5"/>
  <c r="DT650" i="5"/>
  <c r="DW650" i="5"/>
  <c r="DZ650" i="5"/>
  <c r="EC650" i="5"/>
  <c r="EF650" i="5"/>
  <c r="EI650" i="5"/>
  <c r="EL650" i="5"/>
  <c r="EO650" i="5"/>
  <c r="ER650" i="5"/>
  <c r="EU650" i="5"/>
  <c r="EX650" i="5"/>
  <c r="FA650" i="5"/>
  <c r="FD650" i="5"/>
  <c r="FG650" i="5"/>
  <c r="FJ650" i="5"/>
  <c r="E651" i="5"/>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CD651" i="5"/>
  <c r="CG651" i="5"/>
  <c r="CJ651" i="5"/>
  <c r="CM651" i="5"/>
  <c r="CP651" i="5"/>
  <c r="CS651" i="5"/>
  <c r="CV651" i="5"/>
  <c r="CY651" i="5"/>
  <c r="DB651" i="5"/>
  <c r="DE651" i="5"/>
  <c r="DH651" i="5"/>
  <c r="DK651" i="5"/>
  <c r="DN651" i="5"/>
  <c r="DQ651" i="5"/>
  <c r="DT651" i="5"/>
  <c r="DW651" i="5"/>
  <c r="DZ651" i="5"/>
  <c r="EC651" i="5"/>
  <c r="EF651" i="5"/>
  <c r="EI651" i="5"/>
  <c r="EL651" i="5"/>
  <c r="EO651" i="5"/>
  <c r="ER651" i="5"/>
  <c r="EU651" i="5"/>
  <c r="EX651" i="5"/>
  <c r="FA651" i="5"/>
  <c r="FD651" i="5"/>
  <c r="FG651" i="5"/>
  <c r="FJ651" i="5"/>
  <c r="E652" i="5"/>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CD652" i="5"/>
  <c r="CG652" i="5"/>
  <c r="CJ652" i="5"/>
  <c r="CM652" i="5"/>
  <c r="CP652" i="5"/>
  <c r="CS652" i="5"/>
  <c r="CV652" i="5"/>
  <c r="CY652" i="5"/>
  <c r="DB652" i="5"/>
  <c r="DE652" i="5"/>
  <c r="DH652" i="5"/>
  <c r="DK652" i="5"/>
  <c r="DN652" i="5"/>
  <c r="DQ652" i="5"/>
  <c r="DT652" i="5"/>
  <c r="DW652" i="5"/>
  <c r="DZ652" i="5"/>
  <c r="EC652" i="5"/>
  <c r="EF652" i="5"/>
  <c r="EI652" i="5"/>
  <c r="EL652" i="5"/>
  <c r="EO652" i="5"/>
  <c r="ER652" i="5"/>
  <c r="EU652" i="5"/>
  <c r="EX652" i="5"/>
  <c r="FA652" i="5"/>
  <c r="FD652" i="5"/>
  <c r="FG652" i="5"/>
  <c r="FJ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CD653" i="5"/>
  <c r="CG653" i="5"/>
  <c r="CJ653" i="5"/>
  <c r="CM653" i="5"/>
  <c r="CP653" i="5"/>
  <c r="CS653" i="5"/>
  <c r="CV653" i="5"/>
  <c r="CY653" i="5"/>
  <c r="DB653" i="5"/>
  <c r="DE653" i="5"/>
  <c r="DH653" i="5"/>
  <c r="DK653" i="5"/>
  <c r="DN653" i="5"/>
  <c r="DQ653" i="5"/>
  <c r="DT653" i="5"/>
  <c r="DW653" i="5"/>
  <c r="DZ653" i="5"/>
  <c r="EC653" i="5"/>
  <c r="EF653" i="5"/>
  <c r="EI653" i="5"/>
  <c r="EL653" i="5"/>
  <c r="EO653" i="5"/>
  <c r="ER653" i="5"/>
  <c r="EU653" i="5"/>
  <c r="EX653" i="5"/>
  <c r="FA653" i="5"/>
  <c r="FD653" i="5"/>
  <c r="FG653" i="5"/>
  <c r="FJ653" i="5"/>
  <c r="E654" i="5"/>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CD654" i="5"/>
  <c r="CG654" i="5"/>
  <c r="CJ654" i="5"/>
  <c r="CM654" i="5"/>
  <c r="CP654" i="5"/>
  <c r="CS654" i="5"/>
  <c r="CV654" i="5"/>
  <c r="CY654" i="5"/>
  <c r="DB654" i="5"/>
  <c r="DE654" i="5"/>
  <c r="DH654" i="5"/>
  <c r="DK654" i="5"/>
  <c r="DN654" i="5"/>
  <c r="DQ654" i="5"/>
  <c r="DT654" i="5"/>
  <c r="DW654" i="5"/>
  <c r="DZ654" i="5"/>
  <c r="EC654" i="5"/>
  <c r="EF654" i="5"/>
  <c r="EI654" i="5"/>
  <c r="EL654" i="5"/>
  <c r="EO654" i="5"/>
  <c r="ER654" i="5"/>
  <c r="EU654" i="5"/>
  <c r="EX654" i="5"/>
  <c r="FA654" i="5"/>
  <c r="FD654" i="5"/>
  <c r="FG654" i="5"/>
  <c r="FJ654" i="5"/>
  <c r="E655" i="5"/>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CD655" i="5"/>
  <c r="CG655" i="5"/>
  <c r="CJ655" i="5"/>
  <c r="CM655" i="5"/>
  <c r="CP655" i="5"/>
  <c r="CS655" i="5"/>
  <c r="CV655" i="5"/>
  <c r="CY655" i="5"/>
  <c r="DB655" i="5"/>
  <c r="DE655" i="5"/>
  <c r="DH655" i="5"/>
  <c r="DK655" i="5"/>
  <c r="DN655" i="5"/>
  <c r="DQ655" i="5"/>
  <c r="DT655" i="5"/>
  <c r="DW655" i="5"/>
  <c r="DZ655" i="5"/>
  <c r="EC655" i="5"/>
  <c r="EF655" i="5"/>
  <c r="EI655" i="5"/>
  <c r="EL655" i="5"/>
  <c r="EO655" i="5"/>
  <c r="ER655" i="5"/>
  <c r="EU655" i="5"/>
  <c r="EX655" i="5"/>
  <c r="FA655" i="5"/>
  <c r="FD655" i="5"/>
  <c r="FG655" i="5"/>
  <c r="FJ655" i="5"/>
  <c r="E656" i="5"/>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CD656" i="5"/>
  <c r="CG656" i="5"/>
  <c r="CJ656" i="5"/>
  <c r="CM656" i="5"/>
  <c r="CP656" i="5"/>
  <c r="CS656" i="5"/>
  <c r="CV656" i="5"/>
  <c r="CY656" i="5"/>
  <c r="DB656" i="5"/>
  <c r="DE656" i="5"/>
  <c r="DH656" i="5"/>
  <c r="DK656" i="5"/>
  <c r="DN656" i="5"/>
  <c r="DQ656" i="5"/>
  <c r="DT656" i="5"/>
  <c r="DW656" i="5"/>
  <c r="DZ656" i="5"/>
  <c r="EC656" i="5"/>
  <c r="EF656" i="5"/>
  <c r="EI656" i="5"/>
  <c r="EL656" i="5"/>
  <c r="EO656" i="5"/>
  <c r="ER656" i="5"/>
  <c r="EU656" i="5"/>
  <c r="EX656" i="5"/>
  <c r="FA656" i="5"/>
  <c r="FD656" i="5"/>
  <c r="FG656" i="5"/>
  <c r="FJ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CD657" i="5"/>
  <c r="CG657" i="5"/>
  <c r="CJ657" i="5"/>
  <c r="CM657" i="5"/>
  <c r="CP657" i="5"/>
  <c r="CS657" i="5"/>
  <c r="CV657" i="5"/>
  <c r="CY657" i="5"/>
  <c r="DB657" i="5"/>
  <c r="DE657" i="5"/>
  <c r="DH657" i="5"/>
  <c r="DK657" i="5"/>
  <c r="DN657" i="5"/>
  <c r="DQ657" i="5"/>
  <c r="DT657" i="5"/>
  <c r="DW657" i="5"/>
  <c r="DZ657" i="5"/>
  <c r="EC657" i="5"/>
  <c r="EF657" i="5"/>
  <c r="EI657" i="5"/>
  <c r="EL657" i="5"/>
  <c r="EO657" i="5"/>
  <c r="ER657" i="5"/>
  <c r="EU657" i="5"/>
  <c r="EX657" i="5"/>
  <c r="FA657" i="5"/>
  <c r="FD657" i="5"/>
  <c r="FG657" i="5"/>
  <c r="FJ657" i="5"/>
  <c r="E658" i="5"/>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CD658" i="5"/>
  <c r="CG658" i="5"/>
  <c r="CJ658" i="5"/>
  <c r="CM658" i="5"/>
  <c r="CP658" i="5"/>
  <c r="CS658" i="5"/>
  <c r="CV658" i="5"/>
  <c r="CY658" i="5"/>
  <c r="DB658" i="5"/>
  <c r="DE658" i="5"/>
  <c r="DH658" i="5"/>
  <c r="DK658" i="5"/>
  <c r="DN658" i="5"/>
  <c r="DQ658" i="5"/>
  <c r="DT658" i="5"/>
  <c r="DW658" i="5"/>
  <c r="DZ658" i="5"/>
  <c r="EC658" i="5"/>
  <c r="EF658" i="5"/>
  <c r="EI658" i="5"/>
  <c r="EL658" i="5"/>
  <c r="EO658" i="5"/>
  <c r="ER658" i="5"/>
  <c r="EU658" i="5"/>
  <c r="EX658" i="5"/>
  <c r="FA658" i="5"/>
  <c r="FD658" i="5"/>
  <c r="FG658" i="5"/>
  <c r="FJ658" i="5"/>
  <c r="E659" i="5"/>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CD659" i="5"/>
  <c r="CG659" i="5"/>
  <c r="CJ659" i="5"/>
  <c r="CM659" i="5"/>
  <c r="CP659" i="5"/>
  <c r="CS659" i="5"/>
  <c r="CV659" i="5"/>
  <c r="CY659" i="5"/>
  <c r="DB659" i="5"/>
  <c r="DE659" i="5"/>
  <c r="DH659" i="5"/>
  <c r="DK659" i="5"/>
  <c r="DN659" i="5"/>
  <c r="DQ659" i="5"/>
  <c r="DT659" i="5"/>
  <c r="DW659" i="5"/>
  <c r="DZ659" i="5"/>
  <c r="EC659" i="5"/>
  <c r="EF659" i="5"/>
  <c r="EI659" i="5"/>
  <c r="EL659" i="5"/>
  <c r="EO659" i="5"/>
  <c r="ER659" i="5"/>
  <c r="EU659" i="5"/>
  <c r="EX659" i="5"/>
  <c r="FA659" i="5"/>
  <c r="FD659" i="5"/>
  <c r="FG659" i="5"/>
  <c r="FJ659" i="5"/>
  <c r="E660" i="5"/>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CD660" i="5"/>
  <c r="CG660" i="5"/>
  <c r="CJ660" i="5"/>
  <c r="CM660" i="5"/>
  <c r="CP660" i="5"/>
  <c r="CS660" i="5"/>
  <c r="CV660" i="5"/>
  <c r="CY660" i="5"/>
  <c r="DB660" i="5"/>
  <c r="DE660" i="5"/>
  <c r="DH660" i="5"/>
  <c r="DK660" i="5"/>
  <c r="DN660" i="5"/>
  <c r="DQ660" i="5"/>
  <c r="DT660" i="5"/>
  <c r="DW660" i="5"/>
  <c r="DZ660" i="5"/>
  <c r="EC660" i="5"/>
  <c r="EF660" i="5"/>
  <c r="EI660" i="5"/>
  <c r="EL660" i="5"/>
  <c r="EO660" i="5"/>
  <c r="ER660" i="5"/>
  <c r="EU660" i="5"/>
  <c r="EX660" i="5"/>
  <c r="FA660" i="5"/>
  <c r="FD660" i="5"/>
  <c r="FG660" i="5"/>
  <c r="FJ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CD661" i="5"/>
  <c r="CG661" i="5"/>
  <c r="CJ661" i="5"/>
  <c r="CM661" i="5"/>
  <c r="CP661" i="5"/>
  <c r="CS661" i="5"/>
  <c r="CV661" i="5"/>
  <c r="CY661" i="5"/>
  <c r="DB661" i="5"/>
  <c r="DE661" i="5"/>
  <c r="DH661" i="5"/>
  <c r="DK661" i="5"/>
  <c r="DN661" i="5"/>
  <c r="DQ661" i="5"/>
  <c r="DT661" i="5"/>
  <c r="DW661" i="5"/>
  <c r="DZ661" i="5"/>
  <c r="EC661" i="5"/>
  <c r="EF661" i="5"/>
  <c r="EI661" i="5"/>
  <c r="EL661" i="5"/>
  <c r="EO661" i="5"/>
  <c r="ER661" i="5"/>
  <c r="EU661" i="5"/>
  <c r="EX661" i="5"/>
  <c r="FA661" i="5"/>
  <c r="FD661" i="5"/>
  <c r="FG661" i="5"/>
  <c r="FJ661" i="5"/>
  <c r="E662" i="5"/>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CD662" i="5"/>
  <c r="CG662" i="5"/>
  <c r="CJ662" i="5"/>
  <c r="CM662" i="5"/>
  <c r="CP662" i="5"/>
  <c r="CS662" i="5"/>
  <c r="CV662" i="5"/>
  <c r="CY662" i="5"/>
  <c r="DB662" i="5"/>
  <c r="DE662" i="5"/>
  <c r="DH662" i="5"/>
  <c r="DK662" i="5"/>
  <c r="DN662" i="5"/>
  <c r="DQ662" i="5"/>
  <c r="DT662" i="5"/>
  <c r="DW662" i="5"/>
  <c r="DZ662" i="5"/>
  <c r="EC662" i="5"/>
  <c r="EF662" i="5"/>
  <c r="EI662" i="5"/>
  <c r="EL662" i="5"/>
  <c r="EO662" i="5"/>
  <c r="ER662" i="5"/>
  <c r="EU662" i="5"/>
  <c r="EX662" i="5"/>
  <c r="FA662" i="5"/>
  <c r="FD662" i="5"/>
  <c r="FG662" i="5"/>
  <c r="FJ662" i="5"/>
  <c r="E663" i="5"/>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CD663" i="5"/>
  <c r="CG663" i="5"/>
  <c r="CJ663" i="5"/>
  <c r="CM663" i="5"/>
  <c r="CP663" i="5"/>
  <c r="CS663" i="5"/>
  <c r="CV663" i="5"/>
  <c r="CY663" i="5"/>
  <c r="DB663" i="5"/>
  <c r="DE663" i="5"/>
  <c r="DH663" i="5"/>
  <c r="DK663" i="5"/>
  <c r="DN663" i="5"/>
  <c r="DQ663" i="5"/>
  <c r="DT663" i="5"/>
  <c r="DW663" i="5"/>
  <c r="DZ663" i="5"/>
  <c r="EC663" i="5"/>
  <c r="EF663" i="5"/>
  <c r="EI663" i="5"/>
  <c r="EL663" i="5"/>
  <c r="EO663" i="5"/>
  <c r="ER663" i="5"/>
  <c r="EU663" i="5"/>
  <c r="EX663" i="5"/>
  <c r="FA663" i="5"/>
  <c r="FD663" i="5"/>
  <c r="FG663" i="5"/>
  <c r="FJ663" i="5"/>
  <c r="E664" i="5"/>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CD664" i="5"/>
  <c r="CG664" i="5"/>
  <c r="CJ664" i="5"/>
  <c r="CM664" i="5"/>
  <c r="CP664" i="5"/>
  <c r="CS664" i="5"/>
  <c r="CV664" i="5"/>
  <c r="CY664" i="5"/>
  <c r="DB664" i="5"/>
  <c r="DE664" i="5"/>
  <c r="DH664" i="5"/>
  <c r="DK664" i="5"/>
  <c r="DN664" i="5"/>
  <c r="DQ664" i="5"/>
  <c r="DT664" i="5"/>
  <c r="DW664" i="5"/>
  <c r="DZ664" i="5"/>
  <c r="EC664" i="5"/>
  <c r="EF664" i="5"/>
  <c r="EI664" i="5"/>
  <c r="EL664" i="5"/>
  <c r="EO664" i="5"/>
  <c r="ER664" i="5"/>
  <c r="EU664" i="5"/>
  <c r="EX664" i="5"/>
  <c r="FA664" i="5"/>
  <c r="FD664" i="5"/>
  <c r="FG664" i="5"/>
  <c r="FJ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CD665" i="5"/>
  <c r="CG665" i="5"/>
  <c r="CJ665" i="5"/>
  <c r="CM665" i="5"/>
  <c r="CP665" i="5"/>
  <c r="CS665" i="5"/>
  <c r="CV665" i="5"/>
  <c r="CY665" i="5"/>
  <c r="DB665" i="5"/>
  <c r="DE665" i="5"/>
  <c r="DH665" i="5"/>
  <c r="DK665" i="5"/>
  <c r="DN665" i="5"/>
  <c r="DQ665" i="5"/>
  <c r="DT665" i="5"/>
  <c r="DW665" i="5"/>
  <c r="DZ665" i="5"/>
  <c r="EC665" i="5"/>
  <c r="EF665" i="5"/>
  <c r="EI665" i="5"/>
  <c r="EL665" i="5"/>
  <c r="EO665" i="5"/>
  <c r="ER665" i="5"/>
  <c r="EU665" i="5"/>
  <c r="EX665" i="5"/>
  <c r="FA665" i="5"/>
  <c r="FD665" i="5"/>
  <c r="FG665" i="5"/>
  <c r="FJ665" i="5"/>
  <c r="E666" i="5"/>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CD666" i="5"/>
  <c r="CG666" i="5"/>
  <c r="CJ666" i="5"/>
  <c r="CM666" i="5"/>
  <c r="CP666" i="5"/>
  <c r="CS666" i="5"/>
  <c r="CV666" i="5"/>
  <c r="CY666" i="5"/>
  <c r="DB666" i="5"/>
  <c r="DE666" i="5"/>
  <c r="DH666" i="5"/>
  <c r="DK666" i="5"/>
  <c r="DN666" i="5"/>
  <c r="DQ666" i="5"/>
  <c r="DT666" i="5"/>
  <c r="DW666" i="5"/>
  <c r="DZ666" i="5"/>
  <c r="EC666" i="5"/>
  <c r="EF666" i="5"/>
  <c r="EI666" i="5"/>
  <c r="EL666" i="5"/>
  <c r="EO666" i="5"/>
  <c r="ER666" i="5"/>
  <c r="EU666" i="5"/>
  <c r="EX666" i="5"/>
  <c r="FA666" i="5"/>
  <c r="FD666" i="5"/>
  <c r="FG666" i="5"/>
  <c r="FJ666" i="5"/>
  <c r="E667" i="5"/>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CD667" i="5"/>
  <c r="CG667" i="5"/>
  <c r="CJ667" i="5"/>
  <c r="CM667" i="5"/>
  <c r="CP667" i="5"/>
  <c r="CS667" i="5"/>
  <c r="CV667" i="5"/>
  <c r="CY667" i="5"/>
  <c r="DB667" i="5"/>
  <c r="DE667" i="5"/>
  <c r="DH667" i="5"/>
  <c r="DK667" i="5"/>
  <c r="DN667" i="5"/>
  <c r="DQ667" i="5"/>
  <c r="DT667" i="5"/>
  <c r="DW667" i="5"/>
  <c r="DZ667" i="5"/>
  <c r="EC667" i="5"/>
  <c r="EF667" i="5"/>
  <c r="EI667" i="5"/>
  <c r="EL667" i="5"/>
  <c r="EO667" i="5"/>
  <c r="ER667" i="5"/>
  <c r="EU667" i="5"/>
  <c r="EX667" i="5"/>
  <c r="FA667" i="5"/>
  <c r="FD667" i="5"/>
  <c r="FG667" i="5"/>
  <c r="FJ667" i="5"/>
  <c r="E668" i="5"/>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CD668" i="5"/>
  <c r="CG668" i="5"/>
  <c r="CJ668" i="5"/>
  <c r="CM668" i="5"/>
  <c r="CP668" i="5"/>
  <c r="CS668" i="5"/>
  <c r="CV668" i="5"/>
  <c r="CY668" i="5"/>
  <c r="DB668" i="5"/>
  <c r="DE668" i="5"/>
  <c r="DH668" i="5"/>
  <c r="DK668" i="5"/>
  <c r="DN668" i="5"/>
  <c r="DQ668" i="5"/>
  <c r="DT668" i="5"/>
  <c r="DW668" i="5"/>
  <c r="DZ668" i="5"/>
  <c r="EC668" i="5"/>
  <c r="EF668" i="5"/>
  <c r="EI668" i="5"/>
  <c r="EL668" i="5"/>
  <c r="EO668" i="5"/>
  <c r="ER668" i="5"/>
  <c r="EU668" i="5"/>
  <c r="EX668" i="5"/>
  <c r="FA668" i="5"/>
  <c r="FD668" i="5"/>
  <c r="FG668" i="5"/>
  <c r="FJ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CD669" i="5"/>
  <c r="CG669" i="5"/>
  <c r="CJ669" i="5"/>
  <c r="CM669" i="5"/>
  <c r="CP669" i="5"/>
  <c r="CS669" i="5"/>
  <c r="CV669" i="5"/>
  <c r="CY669" i="5"/>
  <c r="DB669" i="5"/>
  <c r="DE669" i="5"/>
  <c r="DH669" i="5"/>
  <c r="DK669" i="5"/>
  <c r="DN669" i="5"/>
  <c r="DQ669" i="5"/>
  <c r="DT669" i="5"/>
  <c r="DW669" i="5"/>
  <c r="DZ669" i="5"/>
  <c r="EC669" i="5"/>
  <c r="EF669" i="5"/>
  <c r="EI669" i="5"/>
  <c r="EL669" i="5"/>
  <c r="EO669" i="5"/>
  <c r="ER669" i="5"/>
  <c r="EU669" i="5"/>
  <c r="EX669" i="5"/>
  <c r="FA669" i="5"/>
  <c r="FD669" i="5"/>
  <c r="FG669" i="5"/>
  <c r="FJ669" i="5"/>
  <c r="E670" i="5"/>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CD670" i="5"/>
  <c r="CG670" i="5"/>
  <c r="CJ670" i="5"/>
  <c r="CM670" i="5"/>
  <c r="CP670" i="5"/>
  <c r="CS670" i="5"/>
  <c r="CV670" i="5"/>
  <c r="CY670" i="5"/>
  <c r="DB670" i="5"/>
  <c r="DE670" i="5"/>
  <c r="DH670" i="5"/>
  <c r="DK670" i="5"/>
  <c r="DN670" i="5"/>
  <c r="DQ670" i="5"/>
  <c r="DT670" i="5"/>
  <c r="DW670" i="5"/>
  <c r="DZ670" i="5"/>
  <c r="EC670" i="5"/>
  <c r="EF670" i="5"/>
  <c r="EI670" i="5"/>
  <c r="EL670" i="5"/>
  <c r="EO670" i="5"/>
  <c r="ER670" i="5"/>
  <c r="EU670" i="5"/>
  <c r="EX670" i="5"/>
  <c r="FA670" i="5"/>
  <c r="FD670" i="5"/>
  <c r="FG670" i="5"/>
  <c r="FJ670" i="5"/>
  <c r="E671" i="5"/>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CD671" i="5"/>
  <c r="CG671" i="5"/>
  <c r="CJ671" i="5"/>
  <c r="CM671" i="5"/>
  <c r="CP671" i="5"/>
  <c r="CS671" i="5"/>
  <c r="CV671" i="5"/>
  <c r="CY671" i="5"/>
  <c r="DB671" i="5"/>
  <c r="DE671" i="5"/>
  <c r="DH671" i="5"/>
  <c r="DK671" i="5"/>
  <c r="DN671" i="5"/>
  <c r="DQ671" i="5"/>
  <c r="DT671" i="5"/>
  <c r="DW671" i="5"/>
  <c r="DZ671" i="5"/>
  <c r="EC671" i="5"/>
  <c r="EF671" i="5"/>
  <c r="EI671" i="5"/>
  <c r="EL671" i="5"/>
  <c r="EO671" i="5"/>
  <c r="ER671" i="5"/>
  <c r="EU671" i="5"/>
  <c r="EX671" i="5"/>
  <c r="FA671" i="5"/>
  <c r="FD671" i="5"/>
  <c r="FG671" i="5"/>
  <c r="FJ671" i="5"/>
  <c r="E672" i="5"/>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CD672" i="5"/>
  <c r="CG672" i="5"/>
  <c r="CJ672" i="5"/>
  <c r="CM672" i="5"/>
  <c r="CP672" i="5"/>
  <c r="CS672" i="5"/>
  <c r="CV672" i="5"/>
  <c r="CY672" i="5"/>
  <c r="DB672" i="5"/>
  <c r="DE672" i="5"/>
  <c r="DH672" i="5"/>
  <c r="DK672" i="5"/>
  <c r="DN672" i="5"/>
  <c r="DQ672" i="5"/>
  <c r="DT672" i="5"/>
  <c r="DW672" i="5"/>
  <c r="DZ672" i="5"/>
  <c r="EC672" i="5"/>
  <c r="EF672" i="5"/>
  <c r="EI672" i="5"/>
  <c r="EL672" i="5"/>
  <c r="EO672" i="5"/>
  <c r="ER672" i="5"/>
  <c r="EU672" i="5"/>
  <c r="EX672" i="5"/>
  <c r="FA672" i="5"/>
  <c r="FD672" i="5"/>
  <c r="FG672" i="5"/>
  <c r="FJ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CD673" i="5"/>
  <c r="CG673" i="5"/>
  <c r="CJ673" i="5"/>
  <c r="CM673" i="5"/>
  <c r="CP673" i="5"/>
  <c r="CS673" i="5"/>
  <c r="CV673" i="5"/>
  <c r="CY673" i="5"/>
  <c r="DB673" i="5"/>
  <c r="DE673" i="5"/>
  <c r="DH673" i="5"/>
  <c r="DK673" i="5"/>
  <c r="DN673" i="5"/>
  <c r="DQ673" i="5"/>
  <c r="DT673" i="5"/>
  <c r="DW673" i="5"/>
  <c r="DZ673" i="5"/>
  <c r="EC673" i="5"/>
  <c r="EF673" i="5"/>
  <c r="EI673" i="5"/>
  <c r="EL673" i="5"/>
  <c r="EO673" i="5"/>
  <c r="ER673" i="5"/>
  <c r="EU673" i="5"/>
  <c r="EX673" i="5"/>
  <c r="FA673" i="5"/>
  <c r="FD673" i="5"/>
  <c r="FG673" i="5"/>
  <c r="FJ673" i="5"/>
  <c r="E674" i="5"/>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CD674" i="5"/>
  <c r="CG674" i="5"/>
  <c r="CJ674" i="5"/>
  <c r="CM674" i="5"/>
  <c r="CP674" i="5"/>
  <c r="CS674" i="5"/>
  <c r="CV674" i="5"/>
  <c r="CY674" i="5"/>
  <c r="DB674" i="5"/>
  <c r="DE674" i="5"/>
  <c r="DH674" i="5"/>
  <c r="DK674" i="5"/>
  <c r="DN674" i="5"/>
  <c r="DQ674" i="5"/>
  <c r="DT674" i="5"/>
  <c r="DW674" i="5"/>
  <c r="DZ674" i="5"/>
  <c r="EC674" i="5"/>
  <c r="EF674" i="5"/>
  <c r="EI674" i="5"/>
  <c r="EL674" i="5"/>
  <c r="EO674" i="5"/>
  <c r="ER674" i="5"/>
  <c r="EU674" i="5"/>
  <c r="EX674" i="5"/>
  <c r="FA674" i="5"/>
  <c r="FD674" i="5"/>
  <c r="FG674" i="5"/>
  <c r="FJ674" i="5"/>
  <c r="E675" i="5"/>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CD675" i="5"/>
  <c r="CG675" i="5"/>
  <c r="CJ675" i="5"/>
  <c r="CM675" i="5"/>
  <c r="CP675" i="5"/>
  <c r="CS675" i="5"/>
  <c r="CV675" i="5"/>
  <c r="CY675" i="5"/>
  <c r="DB675" i="5"/>
  <c r="DE675" i="5"/>
  <c r="DH675" i="5"/>
  <c r="DK675" i="5"/>
  <c r="DN675" i="5"/>
  <c r="DQ675" i="5"/>
  <c r="DT675" i="5"/>
  <c r="DW675" i="5"/>
  <c r="DZ675" i="5"/>
  <c r="EC675" i="5"/>
  <c r="EF675" i="5"/>
  <c r="EI675" i="5"/>
  <c r="EL675" i="5"/>
  <c r="EO675" i="5"/>
  <c r="ER675" i="5"/>
  <c r="EU675" i="5"/>
  <c r="EX675" i="5"/>
  <c r="FA675" i="5"/>
  <c r="FD675" i="5"/>
  <c r="FG675" i="5"/>
  <c r="FJ675" i="5"/>
  <c r="E676" i="5"/>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CD676" i="5"/>
  <c r="CG676" i="5"/>
  <c r="CJ676" i="5"/>
  <c r="CM676" i="5"/>
  <c r="CP676" i="5"/>
  <c r="CS676" i="5"/>
  <c r="CV676" i="5"/>
  <c r="CY676" i="5"/>
  <c r="DB676" i="5"/>
  <c r="DE676" i="5"/>
  <c r="DH676" i="5"/>
  <c r="DK676" i="5"/>
  <c r="DN676" i="5"/>
  <c r="DQ676" i="5"/>
  <c r="DT676" i="5"/>
  <c r="DW676" i="5"/>
  <c r="DZ676" i="5"/>
  <c r="EC676" i="5"/>
  <c r="EF676" i="5"/>
  <c r="EI676" i="5"/>
  <c r="EL676" i="5"/>
  <c r="EO676" i="5"/>
  <c r="ER676" i="5"/>
  <c r="EU676" i="5"/>
  <c r="EX676" i="5"/>
  <c r="FA676" i="5"/>
  <c r="FD676" i="5"/>
  <c r="FG676" i="5"/>
  <c r="FJ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CD677" i="5"/>
  <c r="CG677" i="5"/>
  <c r="CJ677" i="5"/>
  <c r="CM677" i="5"/>
  <c r="CP677" i="5"/>
  <c r="CS677" i="5"/>
  <c r="CV677" i="5"/>
  <c r="CY677" i="5"/>
  <c r="DB677" i="5"/>
  <c r="DE677" i="5"/>
  <c r="DH677" i="5"/>
  <c r="DK677" i="5"/>
  <c r="DN677" i="5"/>
  <c r="DQ677" i="5"/>
  <c r="DT677" i="5"/>
  <c r="DW677" i="5"/>
  <c r="DZ677" i="5"/>
  <c r="EC677" i="5"/>
  <c r="EF677" i="5"/>
  <c r="EI677" i="5"/>
  <c r="EL677" i="5"/>
  <c r="EO677" i="5"/>
  <c r="ER677" i="5"/>
  <c r="EU677" i="5"/>
  <c r="EX677" i="5"/>
  <c r="FA677" i="5"/>
  <c r="FD677" i="5"/>
  <c r="FG677" i="5"/>
  <c r="FJ677" i="5"/>
  <c r="E678" i="5"/>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CD678" i="5"/>
  <c r="CG678" i="5"/>
  <c r="CJ678" i="5"/>
  <c r="CM678" i="5"/>
  <c r="CP678" i="5"/>
  <c r="CS678" i="5"/>
  <c r="CV678" i="5"/>
  <c r="CY678" i="5"/>
  <c r="DB678" i="5"/>
  <c r="DE678" i="5"/>
  <c r="DH678" i="5"/>
  <c r="DK678" i="5"/>
  <c r="DN678" i="5"/>
  <c r="DQ678" i="5"/>
  <c r="DT678" i="5"/>
  <c r="DW678" i="5"/>
  <c r="DZ678" i="5"/>
  <c r="EC678" i="5"/>
  <c r="EF678" i="5"/>
  <c r="EI678" i="5"/>
  <c r="EL678" i="5"/>
  <c r="EO678" i="5"/>
  <c r="ER678" i="5"/>
  <c r="EU678" i="5"/>
  <c r="EX678" i="5"/>
  <c r="FA678" i="5"/>
  <c r="FD678" i="5"/>
  <c r="FG678" i="5"/>
  <c r="FJ678" i="5"/>
  <c r="E679" i="5"/>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CD679" i="5"/>
  <c r="CG679" i="5"/>
  <c r="CJ679" i="5"/>
  <c r="CM679" i="5"/>
  <c r="CP679" i="5"/>
  <c r="CS679" i="5"/>
  <c r="CV679" i="5"/>
  <c r="CY679" i="5"/>
  <c r="DB679" i="5"/>
  <c r="DE679" i="5"/>
  <c r="DH679" i="5"/>
  <c r="DK679" i="5"/>
  <c r="DN679" i="5"/>
  <c r="DQ679" i="5"/>
  <c r="DT679" i="5"/>
  <c r="DW679" i="5"/>
  <c r="DZ679" i="5"/>
  <c r="EC679" i="5"/>
  <c r="EF679" i="5"/>
  <c r="EI679" i="5"/>
  <c r="EL679" i="5"/>
  <c r="EO679" i="5"/>
  <c r="ER679" i="5"/>
  <c r="EU679" i="5"/>
  <c r="EX679" i="5"/>
  <c r="FA679" i="5"/>
  <c r="FD679" i="5"/>
  <c r="FG679" i="5"/>
  <c r="FJ679" i="5"/>
  <c r="E680" i="5"/>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CD680" i="5"/>
  <c r="CG680" i="5"/>
  <c r="CJ680" i="5"/>
  <c r="CM680" i="5"/>
  <c r="CP680" i="5"/>
  <c r="CS680" i="5"/>
  <c r="CV680" i="5"/>
  <c r="CY680" i="5"/>
  <c r="DB680" i="5"/>
  <c r="DE680" i="5"/>
  <c r="DH680" i="5"/>
  <c r="DK680" i="5"/>
  <c r="DN680" i="5"/>
  <c r="DQ680" i="5"/>
  <c r="DT680" i="5"/>
  <c r="DW680" i="5"/>
  <c r="DZ680" i="5"/>
  <c r="EC680" i="5"/>
  <c r="EF680" i="5"/>
  <c r="EI680" i="5"/>
  <c r="EL680" i="5"/>
  <c r="EO680" i="5"/>
  <c r="ER680" i="5"/>
  <c r="EU680" i="5"/>
  <c r="EX680" i="5"/>
  <c r="FA680" i="5"/>
  <c r="FD680" i="5"/>
  <c r="FG680" i="5"/>
  <c r="FJ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CD681" i="5"/>
  <c r="CG681" i="5"/>
  <c r="CJ681" i="5"/>
  <c r="CM681" i="5"/>
  <c r="CP681" i="5"/>
  <c r="CS681" i="5"/>
  <c r="CV681" i="5"/>
  <c r="CY681" i="5"/>
  <c r="DB681" i="5"/>
  <c r="DE681" i="5"/>
  <c r="DH681" i="5"/>
  <c r="DK681" i="5"/>
  <c r="DN681" i="5"/>
  <c r="DQ681" i="5"/>
  <c r="DT681" i="5"/>
  <c r="DW681" i="5"/>
  <c r="DZ681" i="5"/>
  <c r="EC681" i="5"/>
  <c r="EF681" i="5"/>
  <c r="EI681" i="5"/>
  <c r="EL681" i="5"/>
  <c r="EO681" i="5"/>
  <c r="ER681" i="5"/>
  <c r="EU681" i="5"/>
  <c r="EX681" i="5"/>
  <c r="FA681" i="5"/>
  <c r="FD681" i="5"/>
  <c r="FG681" i="5"/>
  <c r="FJ681" i="5"/>
  <c r="E682" i="5"/>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CD682" i="5"/>
  <c r="CG682" i="5"/>
  <c r="CJ682" i="5"/>
  <c r="CM682" i="5"/>
  <c r="CP682" i="5"/>
  <c r="CS682" i="5"/>
  <c r="CV682" i="5"/>
  <c r="CY682" i="5"/>
  <c r="DB682" i="5"/>
  <c r="DE682" i="5"/>
  <c r="DH682" i="5"/>
  <c r="DK682" i="5"/>
  <c r="DN682" i="5"/>
  <c r="DQ682" i="5"/>
  <c r="DT682" i="5"/>
  <c r="DW682" i="5"/>
  <c r="DZ682" i="5"/>
  <c r="EC682" i="5"/>
  <c r="EF682" i="5"/>
  <c r="EI682" i="5"/>
  <c r="EL682" i="5"/>
  <c r="EO682" i="5"/>
  <c r="ER682" i="5"/>
  <c r="EU682" i="5"/>
  <c r="EX682" i="5"/>
  <c r="FA682" i="5"/>
  <c r="FD682" i="5"/>
  <c r="FG682" i="5"/>
  <c r="FJ682" i="5"/>
  <c r="E683" i="5"/>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CD683" i="5"/>
  <c r="CG683" i="5"/>
  <c r="CJ683" i="5"/>
  <c r="CM683" i="5"/>
  <c r="CP683" i="5"/>
  <c r="CS683" i="5"/>
  <c r="CV683" i="5"/>
  <c r="CY683" i="5"/>
  <c r="DB683" i="5"/>
  <c r="DE683" i="5"/>
  <c r="DH683" i="5"/>
  <c r="DK683" i="5"/>
  <c r="DN683" i="5"/>
  <c r="DQ683" i="5"/>
  <c r="DT683" i="5"/>
  <c r="DW683" i="5"/>
  <c r="DZ683" i="5"/>
  <c r="EC683" i="5"/>
  <c r="EF683" i="5"/>
  <c r="EI683" i="5"/>
  <c r="EL683" i="5"/>
  <c r="EO683" i="5"/>
  <c r="ER683" i="5"/>
  <c r="EU683" i="5"/>
  <c r="EX683" i="5"/>
  <c r="FA683" i="5"/>
  <c r="FD683" i="5"/>
  <c r="FG683" i="5"/>
  <c r="FJ683" i="5"/>
  <c r="E684" i="5"/>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CD684" i="5"/>
  <c r="CG684" i="5"/>
  <c r="CJ684" i="5"/>
  <c r="CM684" i="5"/>
  <c r="CP684" i="5"/>
  <c r="CS684" i="5"/>
  <c r="CV684" i="5"/>
  <c r="CY684" i="5"/>
  <c r="DB684" i="5"/>
  <c r="DE684" i="5"/>
  <c r="DH684" i="5"/>
  <c r="DK684" i="5"/>
  <c r="DN684" i="5"/>
  <c r="DQ684" i="5"/>
  <c r="DT684" i="5"/>
  <c r="DW684" i="5"/>
  <c r="DZ684" i="5"/>
  <c r="EC684" i="5"/>
  <c r="EF684" i="5"/>
  <c r="EI684" i="5"/>
  <c r="EL684" i="5"/>
  <c r="EO684" i="5"/>
  <c r="ER684" i="5"/>
  <c r="EU684" i="5"/>
  <c r="EX684" i="5"/>
  <c r="FA684" i="5"/>
  <c r="FD684" i="5"/>
  <c r="FG684" i="5"/>
  <c r="FJ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CD685" i="5"/>
  <c r="CG685" i="5"/>
  <c r="CJ685" i="5"/>
  <c r="CM685" i="5"/>
  <c r="CP685" i="5"/>
  <c r="CS685" i="5"/>
  <c r="CV685" i="5"/>
  <c r="CY685" i="5"/>
  <c r="DB685" i="5"/>
  <c r="DE685" i="5"/>
  <c r="DH685" i="5"/>
  <c r="DK685" i="5"/>
  <c r="DN685" i="5"/>
  <c r="DQ685" i="5"/>
  <c r="DT685" i="5"/>
  <c r="DW685" i="5"/>
  <c r="DZ685" i="5"/>
  <c r="EC685" i="5"/>
  <c r="EF685" i="5"/>
  <c r="EI685" i="5"/>
  <c r="EL685" i="5"/>
  <c r="EO685" i="5"/>
  <c r="ER685" i="5"/>
  <c r="EU685" i="5"/>
  <c r="EX685" i="5"/>
  <c r="FA685" i="5"/>
  <c r="FD685" i="5"/>
  <c r="FG685" i="5"/>
  <c r="FJ685" i="5"/>
  <c r="E686" i="5"/>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CD686" i="5"/>
  <c r="CG686" i="5"/>
  <c r="CJ686" i="5"/>
  <c r="CM686" i="5"/>
  <c r="CP686" i="5"/>
  <c r="CS686" i="5"/>
  <c r="CV686" i="5"/>
  <c r="CY686" i="5"/>
  <c r="DB686" i="5"/>
  <c r="DE686" i="5"/>
  <c r="DH686" i="5"/>
  <c r="DK686" i="5"/>
  <c r="DN686" i="5"/>
  <c r="DQ686" i="5"/>
  <c r="DT686" i="5"/>
  <c r="DW686" i="5"/>
  <c r="DZ686" i="5"/>
  <c r="EC686" i="5"/>
  <c r="EF686" i="5"/>
  <c r="EI686" i="5"/>
  <c r="EL686" i="5"/>
  <c r="EO686" i="5"/>
  <c r="ER686" i="5"/>
  <c r="EU686" i="5"/>
  <c r="EX686" i="5"/>
  <c r="FA686" i="5"/>
  <c r="FD686" i="5"/>
  <c r="FG686" i="5"/>
  <c r="FJ686" i="5"/>
  <c r="E687" i="5"/>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CD687" i="5"/>
  <c r="CG687" i="5"/>
  <c r="CJ687" i="5"/>
  <c r="CM687" i="5"/>
  <c r="CP687" i="5"/>
  <c r="CS687" i="5"/>
  <c r="CV687" i="5"/>
  <c r="CY687" i="5"/>
  <c r="DB687" i="5"/>
  <c r="DE687" i="5"/>
  <c r="DH687" i="5"/>
  <c r="DK687" i="5"/>
  <c r="DN687" i="5"/>
  <c r="DQ687" i="5"/>
  <c r="DT687" i="5"/>
  <c r="DW687" i="5"/>
  <c r="DZ687" i="5"/>
  <c r="EC687" i="5"/>
  <c r="EF687" i="5"/>
  <c r="EI687" i="5"/>
  <c r="EL687" i="5"/>
  <c r="EO687" i="5"/>
  <c r="ER687" i="5"/>
  <c r="EU687" i="5"/>
  <c r="EX687" i="5"/>
  <c r="FA687" i="5"/>
  <c r="FD687" i="5"/>
  <c r="FG687" i="5"/>
  <c r="FJ687" i="5"/>
  <c r="E688" i="5"/>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CD688" i="5"/>
  <c r="CG688" i="5"/>
  <c r="CJ688" i="5"/>
  <c r="CM688" i="5"/>
  <c r="CP688" i="5"/>
  <c r="CS688" i="5"/>
  <c r="CV688" i="5"/>
  <c r="CY688" i="5"/>
  <c r="DB688" i="5"/>
  <c r="DE688" i="5"/>
  <c r="DH688" i="5"/>
  <c r="DK688" i="5"/>
  <c r="DN688" i="5"/>
  <c r="DQ688" i="5"/>
  <c r="DT688" i="5"/>
  <c r="DW688" i="5"/>
  <c r="DZ688" i="5"/>
  <c r="EC688" i="5"/>
  <c r="EF688" i="5"/>
  <c r="EI688" i="5"/>
  <c r="EL688" i="5"/>
  <c r="EO688" i="5"/>
  <c r="ER688" i="5"/>
  <c r="EU688" i="5"/>
  <c r="EX688" i="5"/>
  <c r="FA688" i="5"/>
  <c r="FD688" i="5"/>
  <c r="FG688" i="5"/>
  <c r="FJ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CD689" i="5"/>
  <c r="CG689" i="5"/>
  <c r="CJ689" i="5"/>
  <c r="CM689" i="5"/>
  <c r="CP689" i="5"/>
  <c r="CS689" i="5"/>
  <c r="CV689" i="5"/>
  <c r="CY689" i="5"/>
  <c r="DB689" i="5"/>
  <c r="DE689" i="5"/>
  <c r="DH689" i="5"/>
  <c r="DK689" i="5"/>
  <c r="DN689" i="5"/>
  <c r="DQ689" i="5"/>
  <c r="DT689" i="5"/>
  <c r="DW689" i="5"/>
  <c r="DZ689" i="5"/>
  <c r="EC689" i="5"/>
  <c r="EF689" i="5"/>
  <c r="EI689" i="5"/>
  <c r="EL689" i="5"/>
  <c r="EO689" i="5"/>
  <c r="ER689" i="5"/>
  <c r="EU689" i="5"/>
  <c r="EX689" i="5"/>
  <c r="FA689" i="5"/>
  <c r="FD689" i="5"/>
  <c r="FG689" i="5"/>
  <c r="FJ689" i="5"/>
  <c r="E690" i="5"/>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CD690" i="5"/>
  <c r="CG690" i="5"/>
  <c r="CJ690" i="5"/>
  <c r="CM690" i="5"/>
  <c r="CP690" i="5"/>
  <c r="CS690" i="5"/>
  <c r="CV690" i="5"/>
  <c r="CY690" i="5"/>
  <c r="DB690" i="5"/>
  <c r="DE690" i="5"/>
  <c r="DH690" i="5"/>
  <c r="DK690" i="5"/>
  <c r="DN690" i="5"/>
  <c r="DQ690" i="5"/>
  <c r="DT690" i="5"/>
  <c r="DW690" i="5"/>
  <c r="DZ690" i="5"/>
  <c r="EC690" i="5"/>
  <c r="EF690" i="5"/>
  <c r="EI690" i="5"/>
  <c r="EL690" i="5"/>
  <c r="EO690" i="5"/>
  <c r="ER690" i="5"/>
  <c r="EU690" i="5"/>
  <c r="EX690" i="5"/>
  <c r="FA690" i="5"/>
  <c r="FD690" i="5"/>
  <c r="FG690" i="5"/>
  <c r="FJ690" i="5"/>
  <c r="E691" i="5"/>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CD691" i="5"/>
  <c r="CG691" i="5"/>
  <c r="CJ691" i="5"/>
  <c r="CM691" i="5"/>
  <c r="CP691" i="5"/>
  <c r="CS691" i="5"/>
  <c r="CV691" i="5"/>
  <c r="CY691" i="5"/>
  <c r="DB691" i="5"/>
  <c r="DE691" i="5"/>
  <c r="DH691" i="5"/>
  <c r="DK691" i="5"/>
  <c r="DN691" i="5"/>
  <c r="DQ691" i="5"/>
  <c r="DT691" i="5"/>
  <c r="DW691" i="5"/>
  <c r="DZ691" i="5"/>
  <c r="EC691" i="5"/>
  <c r="EF691" i="5"/>
  <c r="EI691" i="5"/>
  <c r="EL691" i="5"/>
  <c r="EO691" i="5"/>
  <c r="ER691" i="5"/>
  <c r="EU691" i="5"/>
  <c r="EX691" i="5"/>
  <c r="FA691" i="5"/>
  <c r="FD691" i="5"/>
  <c r="FG691" i="5"/>
  <c r="FJ691" i="5"/>
  <c r="E692" i="5"/>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CD692" i="5"/>
  <c r="CG692" i="5"/>
  <c r="CJ692" i="5"/>
  <c r="CM692" i="5"/>
  <c r="CP692" i="5"/>
  <c r="CS692" i="5"/>
  <c r="CV692" i="5"/>
  <c r="CY692" i="5"/>
  <c r="DB692" i="5"/>
  <c r="DE692" i="5"/>
  <c r="DH692" i="5"/>
  <c r="DK692" i="5"/>
  <c r="DN692" i="5"/>
  <c r="DQ692" i="5"/>
  <c r="DT692" i="5"/>
  <c r="DW692" i="5"/>
  <c r="DZ692" i="5"/>
  <c r="EC692" i="5"/>
  <c r="EF692" i="5"/>
  <c r="EI692" i="5"/>
  <c r="EL692" i="5"/>
  <c r="EO692" i="5"/>
  <c r="ER692" i="5"/>
  <c r="EU692" i="5"/>
  <c r="EX692" i="5"/>
  <c r="FA692" i="5"/>
  <c r="FD692" i="5"/>
  <c r="FG692" i="5"/>
  <c r="FJ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CD693" i="5"/>
  <c r="CG693" i="5"/>
  <c r="CJ693" i="5"/>
  <c r="CM693" i="5"/>
  <c r="CP693" i="5"/>
  <c r="CS693" i="5"/>
  <c r="CV693" i="5"/>
  <c r="CY693" i="5"/>
  <c r="DB693" i="5"/>
  <c r="DE693" i="5"/>
  <c r="DH693" i="5"/>
  <c r="DK693" i="5"/>
  <c r="DN693" i="5"/>
  <c r="DQ693" i="5"/>
  <c r="DT693" i="5"/>
  <c r="DW693" i="5"/>
  <c r="DZ693" i="5"/>
  <c r="EC693" i="5"/>
  <c r="EF693" i="5"/>
  <c r="EI693" i="5"/>
  <c r="EL693" i="5"/>
  <c r="EO693" i="5"/>
  <c r="ER693" i="5"/>
  <c r="EU693" i="5"/>
  <c r="EX693" i="5"/>
  <c r="FA693" i="5"/>
  <c r="FD693" i="5"/>
  <c r="FG693" i="5"/>
  <c r="FJ693" i="5"/>
  <c r="E694" i="5"/>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CD694" i="5"/>
  <c r="CG694" i="5"/>
  <c r="CJ694" i="5"/>
  <c r="CM694" i="5"/>
  <c r="CP694" i="5"/>
  <c r="CS694" i="5"/>
  <c r="CV694" i="5"/>
  <c r="CY694" i="5"/>
  <c r="DB694" i="5"/>
  <c r="DE694" i="5"/>
  <c r="DH694" i="5"/>
  <c r="DK694" i="5"/>
  <c r="DN694" i="5"/>
  <c r="DQ694" i="5"/>
  <c r="DT694" i="5"/>
  <c r="DW694" i="5"/>
  <c r="DZ694" i="5"/>
  <c r="EC694" i="5"/>
  <c r="EF694" i="5"/>
  <c r="EI694" i="5"/>
  <c r="EL694" i="5"/>
  <c r="EO694" i="5"/>
  <c r="ER694" i="5"/>
  <c r="EU694" i="5"/>
  <c r="EX694" i="5"/>
  <c r="FA694" i="5"/>
  <c r="FD694" i="5"/>
  <c r="FG694" i="5"/>
  <c r="FJ694" i="5"/>
  <c r="E695" i="5"/>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CD695" i="5"/>
  <c r="CG695" i="5"/>
  <c r="CJ695" i="5"/>
  <c r="CM695" i="5"/>
  <c r="CP695" i="5"/>
  <c r="CS695" i="5"/>
  <c r="CV695" i="5"/>
  <c r="CY695" i="5"/>
  <c r="DB695" i="5"/>
  <c r="DE695" i="5"/>
  <c r="DH695" i="5"/>
  <c r="DK695" i="5"/>
  <c r="DN695" i="5"/>
  <c r="DQ695" i="5"/>
  <c r="DT695" i="5"/>
  <c r="DW695" i="5"/>
  <c r="DZ695" i="5"/>
  <c r="EC695" i="5"/>
  <c r="EF695" i="5"/>
  <c r="EI695" i="5"/>
  <c r="EL695" i="5"/>
  <c r="EO695" i="5"/>
  <c r="ER695" i="5"/>
  <c r="EU695" i="5"/>
  <c r="EX695" i="5"/>
  <c r="FA695" i="5"/>
  <c r="FD695" i="5"/>
  <c r="FG695" i="5"/>
  <c r="FJ695" i="5"/>
  <c r="E696" i="5"/>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CD696" i="5"/>
  <c r="CG696" i="5"/>
  <c r="CJ696" i="5"/>
  <c r="CM696" i="5"/>
  <c r="CP696" i="5"/>
  <c r="CS696" i="5"/>
  <c r="CV696" i="5"/>
  <c r="CY696" i="5"/>
  <c r="DB696" i="5"/>
  <c r="DE696" i="5"/>
  <c r="DH696" i="5"/>
  <c r="DK696" i="5"/>
  <c r="DN696" i="5"/>
  <c r="DQ696" i="5"/>
  <c r="DT696" i="5"/>
  <c r="DW696" i="5"/>
  <c r="DZ696" i="5"/>
  <c r="EC696" i="5"/>
  <c r="EF696" i="5"/>
  <c r="EI696" i="5"/>
  <c r="EL696" i="5"/>
  <c r="EO696" i="5"/>
  <c r="ER696" i="5"/>
  <c r="EU696" i="5"/>
  <c r="EX696" i="5"/>
  <c r="FA696" i="5"/>
  <c r="FD696" i="5"/>
  <c r="FG696" i="5"/>
  <c r="FJ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CD697" i="5"/>
  <c r="CG697" i="5"/>
  <c r="CJ697" i="5"/>
  <c r="CM697" i="5"/>
  <c r="CP697" i="5"/>
  <c r="CS697" i="5"/>
  <c r="CV697" i="5"/>
  <c r="CY697" i="5"/>
  <c r="DB697" i="5"/>
  <c r="DE697" i="5"/>
  <c r="DH697" i="5"/>
  <c r="DK697" i="5"/>
  <c r="DN697" i="5"/>
  <c r="DQ697" i="5"/>
  <c r="DT697" i="5"/>
  <c r="DW697" i="5"/>
  <c r="DZ697" i="5"/>
  <c r="EC697" i="5"/>
  <c r="EF697" i="5"/>
  <c r="EI697" i="5"/>
  <c r="EL697" i="5"/>
  <c r="EO697" i="5"/>
  <c r="ER697" i="5"/>
  <c r="EU697" i="5"/>
  <c r="EX697" i="5"/>
  <c r="FA697" i="5"/>
  <c r="FD697" i="5"/>
  <c r="FG697" i="5"/>
  <c r="FJ697" i="5"/>
  <c r="E698" i="5"/>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CD698" i="5"/>
  <c r="CG698" i="5"/>
  <c r="CJ698" i="5"/>
  <c r="CM698" i="5"/>
  <c r="CP698" i="5"/>
  <c r="CS698" i="5"/>
  <c r="CV698" i="5"/>
  <c r="CY698" i="5"/>
  <c r="DB698" i="5"/>
  <c r="DE698" i="5"/>
  <c r="DH698" i="5"/>
  <c r="DK698" i="5"/>
  <c r="DN698" i="5"/>
  <c r="DQ698" i="5"/>
  <c r="DT698" i="5"/>
  <c r="DW698" i="5"/>
  <c r="DZ698" i="5"/>
  <c r="EC698" i="5"/>
  <c r="EF698" i="5"/>
  <c r="EI698" i="5"/>
  <c r="EL698" i="5"/>
  <c r="EO698" i="5"/>
  <c r="ER698" i="5"/>
  <c r="EU698" i="5"/>
  <c r="EX698" i="5"/>
  <c r="FA698" i="5"/>
  <c r="FD698" i="5"/>
  <c r="FG698" i="5"/>
  <c r="FJ698" i="5"/>
  <c r="E699" i="5"/>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CD699" i="5"/>
  <c r="CG699" i="5"/>
  <c r="CJ699" i="5"/>
  <c r="CM699" i="5"/>
  <c r="CP699" i="5"/>
  <c r="CS699" i="5"/>
  <c r="CV699" i="5"/>
  <c r="CY699" i="5"/>
  <c r="DB699" i="5"/>
  <c r="DE699" i="5"/>
  <c r="DH699" i="5"/>
  <c r="DK699" i="5"/>
  <c r="DN699" i="5"/>
  <c r="DQ699" i="5"/>
  <c r="DT699" i="5"/>
  <c r="DW699" i="5"/>
  <c r="DZ699" i="5"/>
  <c r="EC699" i="5"/>
  <c r="EF699" i="5"/>
  <c r="EI699" i="5"/>
  <c r="EL699" i="5"/>
  <c r="EO699" i="5"/>
  <c r="ER699" i="5"/>
  <c r="EU699" i="5"/>
  <c r="EX699" i="5"/>
  <c r="FA699" i="5"/>
  <c r="FD699" i="5"/>
  <c r="FG699" i="5"/>
  <c r="FJ699" i="5"/>
  <c r="E700" i="5"/>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CD700" i="5"/>
  <c r="CG700" i="5"/>
  <c r="CJ700" i="5"/>
  <c r="CM700" i="5"/>
  <c r="CP700" i="5"/>
  <c r="CS700" i="5"/>
  <c r="CV700" i="5"/>
  <c r="CY700" i="5"/>
  <c r="DB700" i="5"/>
  <c r="DE700" i="5"/>
  <c r="DH700" i="5"/>
  <c r="DK700" i="5"/>
  <c r="DN700" i="5"/>
  <c r="DQ700" i="5"/>
  <c r="DT700" i="5"/>
  <c r="DW700" i="5"/>
  <c r="DZ700" i="5"/>
  <c r="EC700" i="5"/>
  <c r="EF700" i="5"/>
  <c r="EI700" i="5"/>
  <c r="EL700" i="5"/>
  <c r="EO700" i="5"/>
  <c r="ER700" i="5"/>
  <c r="EU700" i="5"/>
  <c r="EX700" i="5"/>
  <c r="FA700" i="5"/>
  <c r="FD700" i="5"/>
  <c r="FG700" i="5"/>
  <c r="FJ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CD701" i="5"/>
  <c r="CG701" i="5"/>
  <c r="CJ701" i="5"/>
  <c r="CM701" i="5"/>
  <c r="CP701" i="5"/>
  <c r="CS701" i="5"/>
  <c r="CV701" i="5"/>
  <c r="CY701" i="5"/>
  <c r="DB701" i="5"/>
  <c r="DE701" i="5"/>
  <c r="DH701" i="5"/>
  <c r="DK701" i="5"/>
  <c r="DN701" i="5"/>
  <c r="DQ701" i="5"/>
  <c r="DT701" i="5"/>
  <c r="DW701" i="5"/>
  <c r="DZ701" i="5"/>
  <c r="EC701" i="5"/>
  <c r="EF701" i="5"/>
  <c r="EI701" i="5"/>
  <c r="EL701" i="5"/>
  <c r="EO701" i="5"/>
  <c r="ER701" i="5"/>
  <c r="EU701" i="5"/>
  <c r="EX701" i="5"/>
  <c r="FA701" i="5"/>
  <c r="FD701" i="5"/>
  <c r="FG701" i="5"/>
  <c r="FJ701" i="5"/>
  <c r="E702" i="5"/>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CD702" i="5"/>
  <c r="CG702" i="5"/>
  <c r="CJ702" i="5"/>
  <c r="CM702" i="5"/>
  <c r="CP702" i="5"/>
  <c r="CS702" i="5"/>
  <c r="CV702" i="5"/>
  <c r="CY702" i="5"/>
  <c r="DB702" i="5"/>
  <c r="DE702" i="5"/>
  <c r="DH702" i="5"/>
  <c r="DK702" i="5"/>
  <c r="DN702" i="5"/>
  <c r="DQ702" i="5"/>
  <c r="DT702" i="5"/>
  <c r="DW702" i="5"/>
  <c r="DZ702" i="5"/>
  <c r="EC702" i="5"/>
  <c r="EF702" i="5"/>
  <c r="EI702" i="5"/>
  <c r="EL702" i="5"/>
  <c r="EO702" i="5"/>
  <c r="ER702" i="5"/>
  <c r="EU702" i="5"/>
  <c r="EX702" i="5"/>
  <c r="FA702" i="5"/>
  <c r="FD702" i="5"/>
  <c r="FG702" i="5"/>
  <c r="FJ702" i="5"/>
  <c r="E703" i="5"/>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CD703" i="5"/>
  <c r="CG703" i="5"/>
  <c r="CJ703" i="5"/>
  <c r="CM703" i="5"/>
  <c r="CP703" i="5"/>
  <c r="CS703" i="5"/>
  <c r="CV703" i="5"/>
  <c r="CY703" i="5"/>
  <c r="DB703" i="5"/>
  <c r="DE703" i="5"/>
  <c r="DH703" i="5"/>
  <c r="DK703" i="5"/>
  <c r="DN703" i="5"/>
  <c r="DQ703" i="5"/>
  <c r="DT703" i="5"/>
  <c r="DW703" i="5"/>
  <c r="DZ703" i="5"/>
  <c r="EC703" i="5"/>
  <c r="EF703" i="5"/>
  <c r="EI703" i="5"/>
  <c r="EL703" i="5"/>
  <c r="EO703" i="5"/>
  <c r="ER703" i="5"/>
  <c r="EU703" i="5"/>
  <c r="EX703" i="5"/>
  <c r="FA703" i="5"/>
  <c r="FD703" i="5"/>
  <c r="FG703" i="5"/>
  <c r="FJ703" i="5"/>
  <c r="E704" i="5"/>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CD704" i="5"/>
  <c r="CG704" i="5"/>
  <c r="CJ704" i="5"/>
  <c r="CM704" i="5"/>
  <c r="CP704" i="5"/>
  <c r="CS704" i="5"/>
  <c r="CV704" i="5"/>
  <c r="CY704" i="5"/>
  <c r="DB704" i="5"/>
  <c r="DE704" i="5"/>
  <c r="DH704" i="5"/>
  <c r="DK704" i="5"/>
  <c r="DN704" i="5"/>
  <c r="DQ704" i="5"/>
  <c r="DT704" i="5"/>
  <c r="DW704" i="5"/>
  <c r="DZ704" i="5"/>
  <c r="EC704" i="5"/>
  <c r="EF704" i="5"/>
  <c r="EI704" i="5"/>
  <c r="EL704" i="5"/>
  <c r="EO704" i="5"/>
  <c r="ER704" i="5"/>
  <c r="EU704" i="5"/>
  <c r="EX704" i="5"/>
  <c r="FA704" i="5"/>
  <c r="FD704" i="5"/>
  <c r="FG704" i="5"/>
  <c r="FJ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CD705" i="5"/>
  <c r="CG705" i="5"/>
  <c r="CJ705" i="5"/>
  <c r="CM705" i="5"/>
  <c r="CP705" i="5"/>
  <c r="CS705" i="5"/>
  <c r="CV705" i="5"/>
  <c r="CY705" i="5"/>
  <c r="DB705" i="5"/>
  <c r="DE705" i="5"/>
  <c r="DH705" i="5"/>
  <c r="DK705" i="5"/>
  <c r="DN705" i="5"/>
  <c r="DQ705" i="5"/>
  <c r="DT705" i="5"/>
  <c r="DW705" i="5"/>
  <c r="DZ705" i="5"/>
  <c r="EC705" i="5"/>
  <c r="EF705" i="5"/>
  <c r="EI705" i="5"/>
  <c r="EL705" i="5"/>
  <c r="EO705" i="5"/>
  <c r="ER705" i="5"/>
  <c r="EU705" i="5"/>
  <c r="EX705" i="5"/>
  <c r="FA705" i="5"/>
  <c r="FD705" i="5"/>
  <c r="FG705" i="5"/>
  <c r="FJ705" i="5"/>
  <c r="E706" i="5"/>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CD706" i="5"/>
  <c r="CG706" i="5"/>
  <c r="CJ706" i="5"/>
  <c r="CM706" i="5"/>
  <c r="CP706" i="5"/>
  <c r="CS706" i="5"/>
  <c r="CV706" i="5"/>
  <c r="CY706" i="5"/>
  <c r="DB706" i="5"/>
  <c r="DE706" i="5"/>
  <c r="DH706" i="5"/>
  <c r="DK706" i="5"/>
  <c r="DN706" i="5"/>
  <c r="DQ706" i="5"/>
  <c r="DT706" i="5"/>
  <c r="DW706" i="5"/>
  <c r="DZ706" i="5"/>
  <c r="EC706" i="5"/>
  <c r="EF706" i="5"/>
  <c r="EI706" i="5"/>
  <c r="EL706" i="5"/>
  <c r="EO706" i="5"/>
  <c r="ER706" i="5"/>
  <c r="EU706" i="5"/>
  <c r="EX706" i="5"/>
  <c r="FA706" i="5"/>
  <c r="FD706" i="5"/>
  <c r="FG706" i="5"/>
  <c r="FJ706" i="5"/>
  <c r="E707" i="5"/>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CD707" i="5"/>
  <c r="CG707" i="5"/>
  <c r="CJ707" i="5"/>
  <c r="CM707" i="5"/>
  <c r="CP707" i="5"/>
  <c r="CS707" i="5"/>
  <c r="CV707" i="5"/>
  <c r="CY707" i="5"/>
  <c r="DB707" i="5"/>
  <c r="DE707" i="5"/>
  <c r="DH707" i="5"/>
  <c r="DK707" i="5"/>
  <c r="DN707" i="5"/>
  <c r="DQ707" i="5"/>
  <c r="DT707" i="5"/>
  <c r="DW707" i="5"/>
  <c r="DZ707" i="5"/>
  <c r="EC707" i="5"/>
  <c r="EF707" i="5"/>
  <c r="EI707" i="5"/>
  <c r="EL707" i="5"/>
  <c r="EO707" i="5"/>
  <c r="ER707" i="5"/>
  <c r="EU707" i="5"/>
  <c r="EX707" i="5"/>
  <c r="FA707" i="5"/>
  <c r="FD707" i="5"/>
  <c r="FG707" i="5"/>
  <c r="FJ707" i="5"/>
  <c r="E708" i="5"/>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CD708" i="5"/>
  <c r="CG708" i="5"/>
  <c r="CJ708" i="5"/>
  <c r="CM708" i="5"/>
  <c r="CP708" i="5"/>
  <c r="CS708" i="5"/>
  <c r="CV708" i="5"/>
  <c r="CY708" i="5"/>
  <c r="DB708" i="5"/>
  <c r="DE708" i="5"/>
  <c r="DH708" i="5"/>
  <c r="DK708" i="5"/>
  <c r="DN708" i="5"/>
  <c r="DQ708" i="5"/>
  <c r="DT708" i="5"/>
  <c r="DW708" i="5"/>
  <c r="DZ708" i="5"/>
  <c r="EC708" i="5"/>
  <c r="EF708" i="5"/>
  <c r="EI708" i="5"/>
  <c r="EL708" i="5"/>
  <c r="EO708" i="5"/>
  <c r="ER708" i="5"/>
  <c r="EU708" i="5"/>
  <c r="EX708" i="5"/>
  <c r="FA708" i="5"/>
  <c r="FD708" i="5"/>
  <c r="FG708" i="5"/>
  <c r="FJ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CD709" i="5"/>
  <c r="CG709" i="5"/>
  <c r="CJ709" i="5"/>
  <c r="CM709" i="5"/>
  <c r="CP709" i="5"/>
  <c r="CS709" i="5"/>
  <c r="CV709" i="5"/>
  <c r="CY709" i="5"/>
  <c r="DB709" i="5"/>
  <c r="DE709" i="5"/>
  <c r="DH709" i="5"/>
  <c r="DK709" i="5"/>
  <c r="DN709" i="5"/>
  <c r="DQ709" i="5"/>
  <c r="DT709" i="5"/>
  <c r="DW709" i="5"/>
  <c r="DZ709" i="5"/>
  <c r="EC709" i="5"/>
  <c r="EF709" i="5"/>
  <c r="EI709" i="5"/>
  <c r="EL709" i="5"/>
  <c r="EO709" i="5"/>
  <c r="ER709" i="5"/>
  <c r="EU709" i="5"/>
  <c r="EX709" i="5"/>
  <c r="FA709" i="5"/>
  <c r="FD709" i="5"/>
  <c r="FG709" i="5"/>
  <c r="FJ709" i="5"/>
  <c r="E710" i="5"/>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CD710" i="5"/>
  <c r="CG710" i="5"/>
  <c r="CJ710" i="5"/>
  <c r="CM710" i="5"/>
  <c r="CP710" i="5"/>
  <c r="CS710" i="5"/>
  <c r="CV710" i="5"/>
  <c r="CY710" i="5"/>
  <c r="DB710" i="5"/>
  <c r="DE710" i="5"/>
  <c r="DH710" i="5"/>
  <c r="DK710" i="5"/>
  <c r="DN710" i="5"/>
  <c r="DQ710" i="5"/>
  <c r="DT710" i="5"/>
  <c r="DW710" i="5"/>
  <c r="DZ710" i="5"/>
  <c r="EC710" i="5"/>
  <c r="EF710" i="5"/>
  <c r="EI710" i="5"/>
  <c r="EL710" i="5"/>
  <c r="EO710" i="5"/>
  <c r="ER710" i="5"/>
  <c r="EU710" i="5"/>
  <c r="EX710" i="5"/>
  <c r="FA710" i="5"/>
  <c r="FD710" i="5"/>
  <c r="FG710" i="5"/>
  <c r="FJ710" i="5"/>
  <c r="E711" i="5"/>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CD711" i="5"/>
  <c r="CG711" i="5"/>
  <c r="CJ711" i="5"/>
  <c r="CM711" i="5"/>
  <c r="CP711" i="5"/>
  <c r="CS711" i="5"/>
  <c r="CV711" i="5"/>
  <c r="CY711" i="5"/>
  <c r="DB711" i="5"/>
  <c r="DE711" i="5"/>
  <c r="DH711" i="5"/>
  <c r="DK711" i="5"/>
  <c r="DN711" i="5"/>
  <c r="DQ711" i="5"/>
  <c r="DT711" i="5"/>
  <c r="DW711" i="5"/>
  <c r="DZ711" i="5"/>
  <c r="EC711" i="5"/>
  <c r="EF711" i="5"/>
  <c r="EI711" i="5"/>
  <c r="EL711" i="5"/>
  <c r="EO711" i="5"/>
  <c r="ER711" i="5"/>
  <c r="EU711" i="5"/>
  <c r="EX711" i="5"/>
  <c r="FA711" i="5"/>
  <c r="FD711" i="5"/>
  <c r="FG711" i="5"/>
  <c r="FJ711" i="5"/>
  <c r="E712" i="5"/>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CD712" i="5"/>
  <c r="CG712" i="5"/>
  <c r="CJ712" i="5"/>
  <c r="CM712" i="5"/>
  <c r="CP712" i="5"/>
  <c r="CS712" i="5"/>
  <c r="CV712" i="5"/>
  <c r="CY712" i="5"/>
  <c r="DB712" i="5"/>
  <c r="DE712" i="5"/>
  <c r="DH712" i="5"/>
  <c r="DK712" i="5"/>
  <c r="DN712" i="5"/>
  <c r="DQ712" i="5"/>
  <c r="DT712" i="5"/>
  <c r="DW712" i="5"/>
  <c r="DZ712" i="5"/>
  <c r="EC712" i="5"/>
  <c r="EF712" i="5"/>
  <c r="EI712" i="5"/>
  <c r="EL712" i="5"/>
  <c r="EO712" i="5"/>
  <c r="ER712" i="5"/>
  <c r="EU712" i="5"/>
  <c r="EX712" i="5"/>
  <c r="FA712" i="5"/>
  <c r="FD712" i="5"/>
  <c r="FG712" i="5"/>
  <c r="FJ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CD713" i="5"/>
  <c r="CG713" i="5"/>
  <c r="CJ713" i="5"/>
  <c r="CM713" i="5"/>
  <c r="CP713" i="5"/>
  <c r="CS713" i="5"/>
  <c r="CV713" i="5"/>
  <c r="CY713" i="5"/>
  <c r="DB713" i="5"/>
  <c r="DE713" i="5"/>
  <c r="DH713" i="5"/>
  <c r="DK713" i="5"/>
  <c r="DN713" i="5"/>
  <c r="DQ713" i="5"/>
  <c r="DT713" i="5"/>
  <c r="DW713" i="5"/>
  <c r="DZ713" i="5"/>
  <c r="EC713" i="5"/>
  <c r="EF713" i="5"/>
  <c r="EI713" i="5"/>
  <c r="EL713" i="5"/>
  <c r="EO713" i="5"/>
  <c r="ER713" i="5"/>
  <c r="EU713" i="5"/>
  <c r="EX713" i="5"/>
  <c r="FA713" i="5"/>
  <c r="FD713" i="5"/>
  <c r="FG713" i="5"/>
  <c r="FJ713" i="5"/>
  <c r="E714" i="5"/>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CD714" i="5"/>
  <c r="CG714" i="5"/>
  <c r="CJ714" i="5"/>
  <c r="CM714" i="5"/>
  <c r="CP714" i="5"/>
  <c r="CS714" i="5"/>
  <c r="CV714" i="5"/>
  <c r="CY714" i="5"/>
  <c r="DB714" i="5"/>
  <c r="DE714" i="5"/>
  <c r="DH714" i="5"/>
  <c r="DK714" i="5"/>
  <c r="DN714" i="5"/>
  <c r="DQ714" i="5"/>
  <c r="DT714" i="5"/>
  <c r="DW714" i="5"/>
  <c r="DZ714" i="5"/>
  <c r="EC714" i="5"/>
  <c r="EF714" i="5"/>
  <c r="EI714" i="5"/>
  <c r="EL714" i="5"/>
  <c r="EO714" i="5"/>
  <c r="ER714" i="5"/>
  <c r="EU714" i="5"/>
  <c r="EX714" i="5"/>
  <c r="FA714" i="5"/>
  <c r="FD714" i="5"/>
  <c r="FG714" i="5"/>
  <c r="FJ714" i="5"/>
  <c r="E715" i="5"/>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CD715" i="5"/>
  <c r="CG715" i="5"/>
  <c r="CJ715" i="5"/>
  <c r="CM715" i="5"/>
  <c r="CP715" i="5"/>
  <c r="CS715" i="5"/>
  <c r="CV715" i="5"/>
  <c r="CY715" i="5"/>
  <c r="DB715" i="5"/>
  <c r="DE715" i="5"/>
  <c r="DH715" i="5"/>
  <c r="DK715" i="5"/>
  <c r="DN715" i="5"/>
  <c r="DQ715" i="5"/>
  <c r="DT715" i="5"/>
  <c r="DW715" i="5"/>
  <c r="DZ715" i="5"/>
  <c r="EC715" i="5"/>
  <c r="EF715" i="5"/>
  <c r="EI715" i="5"/>
  <c r="EL715" i="5"/>
  <c r="EO715" i="5"/>
  <c r="ER715" i="5"/>
  <c r="EU715" i="5"/>
  <c r="EX715" i="5"/>
  <c r="FA715" i="5"/>
  <c r="FD715" i="5"/>
  <c r="FG715" i="5"/>
  <c r="FJ715" i="5"/>
  <c r="E716" i="5"/>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CD716" i="5"/>
  <c r="CG716" i="5"/>
  <c r="CJ716" i="5"/>
  <c r="CM716" i="5"/>
  <c r="CP716" i="5"/>
  <c r="CS716" i="5"/>
  <c r="CV716" i="5"/>
  <c r="CY716" i="5"/>
  <c r="DB716" i="5"/>
  <c r="DE716" i="5"/>
  <c r="DH716" i="5"/>
  <c r="DK716" i="5"/>
  <c r="DN716" i="5"/>
  <c r="DQ716" i="5"/>
  <c r="DT716" i="5"/>
  <c r="DW716" i="5"/>
  <c r="DZ716" i="5"/>
  <c r="EC716" i="5"/>
  <c r="EF716" i="5"/>
  <c r="EI716" i="5"/>
  <c r="EL716" i="5"/>
  <c r="EO716" i="5"/>
  <c r="ER716" i="5"/>
  <c r="EU716" i="5"/>
  <c r="EX716" i="5"/>
  <c r="FA716" i="5"/>
  <c r="FD716" i="5"/>
  <c r="FG716" i="5"/>
  <c r="FJ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CD717" i="5"/>
  <c r="CG717" i="5"/>
  <c r="CJ717" i="5"/>
  <c r="CM717" i="5"/>
  <c r="CP717" i="5"/>
  <c r="CS717" i="5"/>
  <c r="CV717" i="5"/>
  <c r="CY717" i="5"/>
  <c r="DB717" i="5"/>
  <c r="DE717" i="5"/>
  <c r="DH717" i="5"/>
  <c r="DK717" i="5"/>
  <c r="DN717" i="5"/>
  <c r="DQ717" i="5"/>
  <c r="DT717" i="5"/>
  <c r="DW717" i="5"/>
  <c r="DZ717" i="5"/>
  <c r="EC717" i="5"/>
  <c r="EF717" i="5"/>
  <c r="EI717" i="5"/>
  <c r="EL717" i="5"/>
  <c r="EO717" i="5"/>
  <c r="ER717" i="5"/>
  <c r="EU717" i="5"/>
  <c r="EX717" i="5"/>
  <c r="FA717" i="5"/>
  <c r="FD717" i="5"/>
  <c r="FG717" i="5"/>
  <c r="FJ717" i="5"/>
  <c r="E718" i="5"/>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CD718" i="5"/>
  <c r="CG718" i="5"/>
  <c r="CJ718" i="5"/>
  <c r="CM718" i="5"/>
  <c r="CP718" i="5"/>
  <c r="CS718" i="5"/>
  <c r="CV718" i="5"/>
  <c r="CY718" i="5"/>
  <c r="DB718" i="5"/>
  <c r="DE718" i="5"/>
  <c r="DH718" i="5"/>
  <c r="DK718" i="5"/>
  <c r="DN718" i="5"/>
  <c r="DQ718" i="5"/>
  <c r="DT718" i="5"/>
  <c r="DW718" i="5"/>
  <c r="DZ718" i="5"/>
  <c r="EC718" i="5"/>
  <c r="EF718" i="5"/>
  <c r="EI718" i="5"/>
  <c r="EL718" i="5"/>
  <c r="EO718" i="5"/>
  <c r="ER718" i="5"/>
  <c r="EU718" i="5"/>
  <c r="EX718" i="5"/>
  <c r="FA718" i="5"/>
  <c r="FD718" i="5"/>
  <c r="FG718" i="5"/>
  <c r="FJ718" i="5"/>
  <c r="E719" i="5"/>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CD719" i="5"/>
  <c r="CG719" i="5"/>
  <c r="CJ719" i="5"/>
  <c r="CM719" i="5"/>
  <c r="CP719" i="5"/>
  <c r="CS719" i="5"/>
  <c r="CV719" i="5"/>
  <c r="CY719" i="5"/>
  <c r="DB719" i="5"/>
  <c r="DE719" i="5"/>
  <c r="DH719" i="5"/>
  <c r="DK719" i="5"/>
  <c r="DN719" i="5"/>
  <c r="DQ719" i="5"/>
  <c r="DT719" i="5"/>
  <c r="DW719" i="5"/>
  <c r="DZ719" i="5"/>
  <c r="EC719" i="5"/>
  <c r="EF719" i="5"/>
  <c r="EI719" i="5"/>
  <c r="EL719" i="5"/>
  <c r="EO719" i="5"/>
  <c r="ER719" i="5"/>
  <c r="EU719" i="5"/>
  <c r="EX719" i="5"/>
  <c r="FA719" i="5"/>
  <c r="FD719" i="5"/>
  <c r="FG719" i="5"/>
  <c r="FJ719" i="5"/>
  <c r="E720" i="5"/>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CD720" i="5"/>
  <c r="CG720" i="5"/>
  <c r="CJ720" i="5"/>
  <c r="CM720" i="5"/>
  <c r="CP720" i="5"/>
  <c r="CS720" i="5"/>
  <c r="CV720" i="5"/>
  <c r="CY720" i="5"/>
  <c r="DB720" i="5"/>
  <c r="DE720" i="5"/>
  <c r="DH720" i="5"/>
  <c r="DK720" i="5"/>
  <c r="DN720" i="5"/>
  <c r="DQ720" i="5"/>
  <c r="DT720" i="5"/>
  <c r="DW720" i="5"/>
  <c r="DZ720" i="5"/>
  <c r="EC720" i="5"/>
  <c r="EF720" i="5"/>
  <c r="EI720" i="5"/>
  <c r="EL720" i="5"/>
  <c r="EO720" i="5"/>
  <c r="ER720" i="5"/>
  <c r="EU720" i="5"/>
  <c r="EX720" i="5"/>
  <c r="FA720" i="5"/>
  <c r="FD720" i="5"/>
  <c r="FG720" i="5"/>
  <c r="FJ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CD721" i="5"/>
  <c r="CG721" i="5"/>
  <c r="CJ721" i="5"/>
  <c r="CM721" i="5"/>
  <c r="CP721" i="5"/>
  <c r="CS721" i="5"/>
  <c r="CV721" i="5"/>
  <c r="CY721" i="5"/>
  <c r="DB721" i="5"/>
  <c r="DE721" i="5"/>
  <c r="DH721" i="5"/>
  <c r="DK721" i="5"/>
  <c r="DN721" i="5"/>
  <c r="DQ721" i="5"/>
  <c r="DT721" i="5"/>
  <c r="DW721" i="5"/>
  <c r="DZ721" i="5"/>
  <c r="EC721" i="5"/>
  <c r="EF721" i="5"/>
  <c r="EI721" i="5"/>
  <c r="EL721" i="5"/>
  <c r="EO721" i="5"/>
  <c r="ER721" i="5"/>
  <c r="EU721" i="5"/>
  <c r="EX721" i="5"/>
  <c r="FA721" i="5"/>
  <c r="FD721" i="5"/>
  <c r="FG721" i="5"/>
  <c r="FJ721" i="5"/>
  <c r="E722" i="5"/>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CD722" i="5"/>
  <c r="CG722" i="5"/>
  <c r="CJ722" i="5"/>
  <c r="CM722" i="5"/>
  <c r="CP722" i="5"/>
  <c r="CS722" i="5"/>
  <c r="CV722" i="5"/>
  <c r="CY722" i="5"/>
  <c r="DB722" i="5"/>
  <c r="DE722" i="5"/>
  <c r="DH722" i="5"/>
  <c r="DK722" i="5"/>
  <c r="DN722" i="5"/>
  <c r="DQ722" i="5"/>
  <c r="DT722" i="5"/>
  <c r="DW722" i="5"/>
  <c r="DZ722" i="5"/>
  <c r="EC722" i="5"/>
  <c r="EF722" i="5"/>
  <c r="EI722" i="5"/>
  <c r="EL722" i="5"/>
  <c r="EO722" i="5"/>
  <c r="ER722" i="5"/>
  <c r="EU722" i="5"/>
  <c r="EX722" i="5"/>
  <c r="FA722" i="5"/>
  <c r="FD722" i="5"/>
  <c r="FG722" i="5"/>
  <c r="FJ722" i="5"/>
  <c r="E723" i="5"/>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CD723" i="5"/>
  <c r="CG723" i="5"/>
  <c r="CJ723" i="5"/>
  <c r="CM723" i="5"/>
  <c r="CP723" i="5"/>
  <c r="CS723" i="5"/>
  <c r="CV723" i="5"/>
  <c r="CY723" i="5"/>
  <c r="DB723" i="5"/>
  <c r="DE723" i="5"/>
  <c r="DH723" i="5"/>
  <c r="DK723" i="5"/>
  <c r="DN723" i="5"/>
  <c r="DQ723" i="5"/>
  <c r="DT723" i="5"/>
  <c r="DW723" i="5"/>
  <c r="DZ723" i="5"/>
  <c r="EC723" i="5"/>
  <c r="EF723" i="5"/>
  <c r="EI723" i="5"/>
  <c r="EL723" i="5"/>
  <c r="EO723" i="5"/>
  <c r="ER723" i="5"/>
  <c r="EU723" i="5"/>
  <c r="EX723" i="5"/>
  <c r="FA723" i="5"/>
  <c r="FD723" i="5"/>
  <c r="FG723" i="5"/>
  <c r="FJ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CD724" i="5"/>
  <c r="CG724" i="5"/>
  <c r="CJ724" i="5"/>
  <c r="CM724" i="5"/>
  <c r="CP724" i="5"/>
  <c r="CS724" i="5"/>
  <c r="CV724" i="5"/>
  <c r="CY724" i="5"/>
  <c r="DB724" i="5"/>
  <c r="DE724" i="5"/>
  <c r="DH724" i="5"/>
  <c r="DK724" i="5"/>
  <c r="DN724" i="5"/>
  <c r="DQ724" i="5"/>
  <c r="DT724" i="5"/>
  <c r="DW724" i="5"/>
  <c r="DZ724" i="5"/>
  <c r="EC724" i="5"/>
  <c r="EF724" i="5"/>
  <c r="EI724" i="5"/>
  <c r="EL724" i="5"/>
  <c r="EO724" i="5"/>
  <c r="ER724" i="5"/>
  <c r="EU724" i="5"/>
  <c r="EX724" i="5"/>
  <c r="FA724" i="5"/>
  <c r="FD724" i="5"/>
  <c r="FG724" i="5"/>
  <c r="FJ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CD725" i="5"/>
  <c r="CG725" i="5"/>
  <c r="CJ725" i="5"/>
  <c r="CM725" i="5"/>
  <c r="CP725" i="5"/>
  <c r="CS725" i="5"/>
  <c r="CV725" i="5"/>
  <c r="CY725" i="5"/>
  <c r="DB725" i="5"/>
  <c r="DE725" i="5"/>
  <c r="DH725" i="5"/>
  <c r="DK725" i="5"/>
  <c r="DN725" i="5"/>
  <c r="DQ725" i="5"/>
  <c r="DT725" i="5"/>
  <c r="DW725" i="5"/>
  <c r="DZ725" i="5"/>
  <c r="EC725" i="5"/>
  <c r="EF725" i="5"/>
  <c r="EI725" i="5"/>
  <c r="EL725" i="5"/>
  <c r="EO725" i="5"/>
  <c r="ER725" i="5"/>
  <c r="EU725" i="5"/>
  <c r="EX725" i="5"/>
  <c r="FA725" i="5"/>
  <c r="FD725" i="5"/>
  <c r="FG725" i="5"/>
  <c r="FJ725" i="5"/>
  <c r="E726" i="5"/>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CD726" i="5"/>
  <c r="CG726" i="5"/>
  <c r="CJ726" i="5"/>
  <c r="CM726" i="5"/>
  <c r="CP726" i="5"/>
  <c r="CS726" i="5"/>
  <c r="CV726" i="5"/>
  <c r="CY726" i="5"/>
  <c r="DB726" i="5"/>
  <c r="DE726" i="5"/>
  <c r="DH726" i="5"/>
  <c r="DK726" i="5"/>
  <c r="DN726" i="5"/>
  <c r="DQ726" i="5"/>
  <c r="DT726" i="5"/>
  <c r="DW726" i="5"/>
  <c r="DZ726" i="5"/>
  <c r="EC726" i="5"/>
  <c r="EF726" i="5"/>
  <c r="EI726" i="5"/>
  <c r="EL726" i="5"/>
  <c r="EO726" i="5"/>
  <c r="ER726" i="5"/>
  <c r="EU726" i="5"/>
  <c r="EX726" i="5"/>
  <c r="FA726" i="5"/>
  <c r="FD726" i="5"/>
  <c r="FG726" i="5"/>
  <c r="FJ726" i="5"/>
  <c r="E727" i="5"/>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CD727" i="5"/>
  <c r="CG727" i="5"/>
  <c r="CJ727" i="5"/>
  <c r="CM727" i="5"/>
  <c r="CP727" i="5"/>
  <c r="CS727" i="5"/>
  <c r="CV727" i="5"/>
  <c r="CY727" i="5"/>
  <c r="DB727" i="5"/>
  <c r="DE727" i="5"/>
  <c r="DH727" i="5"/>
  <c r="DK727" i="5"/>
  <c r="DN727" i="5"/>
  <c r="DQ727" i="5"/>
  <c r="DT727" i="5"/>
  <c r="DW727" i="5"/>
  <c r="DZ727" i="5"/>
  <c r="EC727" i="5"/>
  <c r="EF727" i="5"/>
  <c r="EI727" i="5"/>
  <c r="EL727" i="5"/>
  <c r="EO727" i="5"/>
  <c r="ER727" i="5"/>
  <c r="EU727" i="5"/>
  <c r="EX727" i="5"/>
  <c r="FA727" i="5"/>
  <c r="FD727" i="5"/>
  <c r="FG727" i="5"/>
  <c r="FJ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CD728" i="5"/>
  <c r="CG728" i="5"/>
  <c r="CJ728" i="5"/>
  <c r="CM728" i="5"/>
  <c r="CP728" i="5"/>
  <c r="CS728" i="5"/>
  <c r="CV728" i="5"/>
  <c r="CY728" i="5"/>
  <c r="DB728" i="5"/>
  <c r="DE728" i="5"/>
  <c r="DH728" i="5"/>
  <c r="DK728" i="5"/>
  <c r="DN728" i="5"/>
  <c r="DQ728" i="5"/>
  <c r="DT728" i="5"/>
  <c r="DW728" i="5"/>
  <c r="DZ728" i="5"/>
  <c r="EC728" i="5"/>
  <c r="EF728" i="5"/>
  <c r="EI728" i="5"/>
  <c r="EL728" i="5"/>
  <c r="EO728" i="5"/>
  <c r="ER728" i="5"/>
  <c r="EU728" i="5"/>
  <c r="EX728" i="5"/>
  <c r="FA728" i="5"/>
  <c r="FD728" i="5"/>
  <c r="FG728" i="5"/>
  <c r="FJ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CD729" i="5"/>
  <c r="CG729" i="5"/>
  <c r="CJ729" i="5"/>
  <c r="CM729" i="5"/>
  <c r="CP729" i="5"/>
  <c r="CS729" i="5"/>
  <c r="CV729" i="5"/>
  <c r="CY729" i="5"/>
  <c r="DB729" i="5"/>
  <c r="DE729" i="5"/>
  <c r="DH729" i="5"/>
  <c r="DK729" i="5"/>
  <c r="DN729" i="5"/>
  <c r="DQ729" i="5"/>
  <c r="DT729" i="5"/>
  <c r="DW729" i="5"/>
  <c r="DZ729" i="5"/>
  <c r="EC729" i="5"/>
  <c r="EF729" i="5"/>
  <c r="EI729" i="5"/>
  <c r="EL729" i="5"/>
  <c r="EO729" i="5"/>
  <c r="ER729" i="5"/>
  <c r="EU729" i="5"/>
  <c r="EX729" i="5"/>
  <c r="FA729" i="5"/>
  <c r="FD729" i="5"/>
  <c r="FG729" i="5"/>
  <c r="FJ729" i="5"/>
  <c r="E730" i="5"/>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CD730" i="5"/>
  <c r="CG730" i="5"/>
  <c r="CJ730" i="5"/>
  <c r="CM730" i="5"/>
  <c r="CP730" i="5"/>
  <c r="CS730" i="5"/>
  <c r="CV730" i="5"/>
  <c r="CY730" i="5"/>
  <c r="DB730" i="5"/>
  <c r="DE730" i="5"/>
  <c r="DH730" i="5"/>
  <c r="DK730" i="5"/>
  <c r="DN730" i="5"/>
  <c r="DQ730" i="5"/>
  <c r="DT730" i="5"/>
  <c r="DW730" i="5"/>
  <c r="DZ730" i="5"/>
  <c r="EC730" i="5"/>
  <c r="EF730" i="5"/>
  <c r="EI730" i="5"/>
  <c r="EL730" i="5"/>
  <c r="EO730" i="5"/>
  <c r="ER730" i="5"/>
  <c r="EU730" i="5"/>
  <c r="EX730" i="5"/>
  <c r="FA730" i="5"/>
  <c r="FD730" i="5"/>
  <c r="FG730" i="5"/>
  <c r="FJ730" i="5"/>
  <c r="E731" i="5"/>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CD731" i="5"/>
  <c r="CG731" i="5"/>
  <c r="CJ731" i="5"/>
  <c r="CM731" i="5"/>
  <c r="CP731" i="5"/>
  <c r="CS731" i="5"/>
  <c r="CV731" i="5"/>
  <c r="CY731" i="5"/>
  <c r="DB731" i="5"/>
  <c r="DE731" i="5"/>
  <c r="DH731" i="5"/>
  <c r="DK731" i="5"/>
  <c r="DN731" i="5"/>
  <c r="DQ731" i="5"/>
  <c r="DT731" i="5"/>
  <c r="DW731" i="5"/>
  <c r="DZ731" i="5"/>
  <c r="EC731" i="5"/>
  <c r="EF731" i="5"/>
  <c r="EI731" i="5"/>
  <c r="EL731" i="5"/>
  <c r="EO731" i="5"/>
  <c r="ER731" i="5"/>
  <c r="EU731" i="5"/>
  <c r="EX731" i="5"/>
  <c r="FA731" i="5"/>
  <c r="FD731" i="5"/>
  <c r="FG731" i="5"/>
  <c r="FJ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CD732" i="5"/>
  <c r="CG732" i="5"/>
  <c r="CJ732" i="5"/>
  <c r="CM732" i="5"/>
  <c r="CP732" i="5"/>
  <c r="CS732" i="5"/>
  <c r="CV732" i="5"/>
  <c r="CY732" i="5"/>
  <c r="DB732" i="5"/>
  <c r="DE732" i="5"/>
  <c r="DH732" i="5"/>
  <c r="DK732" i="5"/>
  <c r="DN732" i="5"/>
  <c r="DQ732" i="5"/>
  <c r="DT732" i="5"/>
  <c r="DW732" i="5"/>
  <c r="DZ732" i="5"/>
  <c r="EC732" i="5"/>
  <c r="EF732" i="5"/>
  <c r="EI732" i="5"/>
  <c r="EL732" i="5"/>
  <c r="EO732" i="5"/>
  <c r="ER732" i="5"/>
  <c r="EU732" i="5"/>
  <c r="EX732" i="5"/>
  <c r="FA732" i="5"/>
  <c r="FD732" i="5"/>
  <c r="FG732" i="5"/>
  <c r="FJ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CD733" i="5"/>
  <c r="CG733" i="5"/>
  <c r="CJ733" i="5"/>
  <c r="CM733" i="5"/>
  <c r="CP733" i="5"/>
  <c r="CS733" i="5"/>
  <c r="CV733" i="5"/>
  <c r="CY733" i="5"/>
  <c r="DB733" i="5"/>
  <c r="DE733" i="5"/>
  <c r="DH733" i="5"/>
  <c r="DK733" i="5"/>
  <c r="DN733" i="5"/>
  <c r="DQ733" i="5"/>
  <c r="DT733" i="5"/>
  <c r="DW733" i="5"/>
  <c r="DZ733" i="5"/>
  <c r="EC733" i="5"/>
  <c r="EF733" i="5"/>
  <c r="EI733" i="5"/>
  <c r="EL733" i="5"/>
  <c r="EO733" i="5"/>
  <c r="ER733" i="5"/>
  <c r="EU733" i="5"/>
  <c r="EX733" i="5"/>
  <c r="FA733" i="5"/>
  <c r="FD733" i="5"/>
  <c r="FG733" i="5"/>
  <c r="FJ733" i="5"/>
  <c r="E734" i="5"/>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CD734" i="5"/>
  <c r="CG734" i="5"/>
  <c r="CJ734" i="5"/>
  <c r="CM734" i="5"/>
  <c r="CP734" i="5"/>
  <c r="CS734" i="5"/>
  <c r="CV734" i="5"/>
  <c r="CY734" i="5"/>
  <c r="DB734" i="5"/>
  <c r="DE734" i="5"/>
  <c r="DH734" i="5"/>
  <c r="DK734" i="5"/>
  <c r="DN734" i="5"/>
  <c r="DQ734" i="5"/>
  <c r="DT734" i="5"/>
  <c r="DW734" i="5"/>
  <c r="DZ734" i="5"/>
  <c r="EC734" i="5"/>
  <c r="EF734" i="5"/>
  <c r="EI734" i="5"/>
  <c r="EL734" i="5"/>
  <c r="EO734" i="5"/>
  <c r="ER734" i="5"/>
  <c r="EU734" i="5"/>
  <c r="EX734" i="5"/>
  <c r="FA734" i="5"/>
  <c r="FD734" i="5"/>
  <c r="FG734" i="5"/>
  <c r="FJ734" i="5"/>
  <c r="E735" i="5"/>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CD735" i="5"/>
  <c r="CG735" i="5"/>
  <c r="CJ735" i="5"/>
  <c r="CM735" i="5"/>
  <c r="CP735" i="5"/>
  <c r="CS735" i="5"/>
  <c r="CV735" i="5"/>
  <c r="CY735" i="5"/>
  <c r="DB735" i="5"/>
  <c r="DE735" i="5"/>
  <c r="DH735" i="5"/>
  <c r="DK735" i="5"/>
  <c r="DN735" i="5"/>
  <c r="DQ735" i="5"/>
  <c r="DT735" i="5"/>
  <c r="DW735" i="5"/>
  <c r="DZ735" i="5"/>
  <c r="EC735" i="5"/>
  <c r="EF735" i="5"/>
  <c r="EI735" i="5"/>
  <c r="EL735" i="5"/>
  <c r="EO735" i="5"/>
  <c r="ER735" i="5"/>
  <c r="EU735" i="5"/>
  <c r="EX735" i="5"/>
  <c r="FA735" i="5"/>
  <c r="FD735" i="5"/>
  <c r="FG735" i="5"/>
  <c r="FJ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CD736" i="5"/>
  <c r="CG736" i="5"/>
  <c r="CJ736" i="5"/>
  <c r="CM736" i="5"/>
  <c r="CP736" i="5"/>
  <c r="CS736" i="5"/>
  <c r="CV736" i="5"/>
  <c r="CY736" i="5"/>
  <c r="DB736" i="5"/>
  <c r="DE736" i="5"/>
  <c r="DH736" i="5"/>
  <c r="DK736" i="5"/>
  <c r="DN736" i="5"/>
  <c r="DQ736" i="5"/>
  <c r="DT736" i="5"/>
  <c r="DW736" i="5"/>
  <c r="DZ736" i="5"/>
  <c r="EC736" i="5"/>
  <c r="EF736" i="5"/>
  <c r="EI736" i="5"/>
  <c r="EL736" i="5"/>
  <c r="EO736" i="5"/>
  <c r="ER736" i="5"/>
  <c r="EU736" i="5"/>
  <c r="EX736" i="5"/>
  <c r="FA736" i="5"/>
  <c r="FD736" i="5"/>
  <c r="FG736" i="5"/>
  <c r="FJ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CD737" i="5"/>
  <c r="CG737" i="5"/>
  <c r="CJ737" i="5"/>
  <c r="CM737" i="5"/>
  <c r="CP737" i="5"/>
  <c r="CS737" i="5"/>
  <c r="CV737" i="5"/>
  <c r="CY737" i="5"/>
  <c r="DB737" i="5"/>
  <c r="DE737" i="5"/>
  <c r="DH737" i="5"/>
  <c r="DK737" i="5"/>
  <c r="DN737" i="5"/>
  <c r="DQ737" i="5"/>
  <c r="DT737" i="5"/>
  <c r="DW737" i="5"/>
  <c r="DZ737" i="5"/>
  <c r="EC737" i="5"/>
  <c r="EF737" i="5"/>
  <c r="EI737" i="5"/>
  <c r="EL737" i="5"/>
  <c r="EO737" i="5"/>
  <c r="ER737" i="5"/>
  <c r="EU737" i="5"/>
  <c r="EX737" i="5"/>
  <c r="FA737" i="5"/>
  <c r="FD737" i="5"/>
  <c r="FG737" i="5"/>
  <c r="FJ737" i="5"/>
  <c r="E738" i="5"/>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CD738" i="5"/>
  <c r="CG738" i="5"/>
  <c r="CJ738" i="5"/>
  <c r="CM738" i="5"/>
  <c r="CP738" i="5"/>
  <c r="CS738" i="5"/>
  <c r="CV738" i="5"/>
  <c r="CY738" i="5"/>
  <c r="DB738" i="5"/>
  <c r="DE738" i="5"/>
  <c r="DH738" i="5"/>
  <c r="DK738" i="5"/>
  <c r="DN738" i="5"/>
  <c r="DQ738" i="5"/>
  <c r="DT738" i="5"/>
  <c r="DW738" i="5"/>
  <c r="DZ738" i="5"/>
  <c r="EC738" i="5"/>
  <c r="EF738" i="5"/>
  <c r="EI738" i="5"/>
  <c r="EL738" i="5"/>
  <c r="EO738" i="5"/>
  <c r="ER738" i="5"/>
  <c r="EU738" i="5"/>
  <c r="EX738" i="5"/>
  <c r="FA738" i="5"/>
  <c r="FD738" i="5"/>
  <c r="FG738" i="5"/>
  <c r="FJ738" i="5"/>
  <c r="E739" i="5"/>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CD739" i="5"/>
  <c r="CG739" i="5"/>
  <c r="CJ739" i="5"/>
  <c r="CM739" i="5"/>
  <c r="CP739" i="5"/>
  <c r="CS739" i="5"/>
  <c r="CV739" i="5"/>
  <c r="CY739" i="5"/>
  <c r="DB739" i="5"/>
  <c r="DE739" i="5"/>
  <c r="DH739" i="5"/>
  <c r="DK739" i="5"/>
  <c r="DN739" i="5"/>
  <c r="DQ739" i="5"/>
  <c r="DT739" i="5"/>
  <c r="DW739" i="5"/>
  <c r="DZ739" i="5"/>
  <c r="EC739" i="5"/>
  <c r="EF739" i="5"/>
  <c r="EI739" i="5"/>
  <c r="EL739" i="5"/>
  <c r="EO739" i="5"/>
  <c r="ER739" i="5"/>
  <c r="EU739" i="5"/>
  <c r="EX739" i="5"/>
  <c r="FA739" i="5"/>
  <c r="FD739" i="5"/>
  <c r="FG739" i="5"/>
  <c r="FJ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CD740" i="5"/>
  <c r="CG740" i="5"/>
  <c r="CJ740" i="5"/>
  <c r="CM740" i="5"/>
  <c r="CP740" i="5"/>
  <c r="CS740" i="5"/>
  <c r="CV740" i="5"/>
  <c r="CY740" i="5"/>
  <c r="DB740" i="5"/>
  <c r="DE740" i="5"/>
  <c r="DH740" i="5"/>
  <c r="DK740" i="5"/>
  <c r="DN740" i="5"/>
  <c r="DQ740" i="5"/>
  <c r="DT740" i="5"/>
  <c r="DW740" i="5"/>
  <c r="DZ740" i="5"/>
  <c r="EC740" i="5"/>
  <c r="EF740" i="5"/>
  <c r="EI740" i="5"/>
  <c r="EL740" i="5"/>
  <c r="EO740" i="5"/>
  <c r="ER740" i="5"/>
  <c r="EU740" i="5"/>
  <c r="EX740" i="5"/>
  <c r="FA740" i="5"/>
  <c r="FD740" i="5"/>
  <c r="FG740" i="5"/>
  <c r="FJ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CD741" i="5"/>
  <c r="CG741" i="5"/>
  <c r="CJ741" i="5"/>
  <c r="CM741" i="5"/>
  <c r="CP741" i="5"/>
  <c r="CS741" i="5"/>
  <c r="CV741" i="5"/>
  <c r="CY741" i="5"/>
  <c r="DB741" i="5"/>
  <c r="DE741" i="5"/>
  <c r="DH741" i="5"/>
  <c r="DK741" i="5"/>
  <c r="DN741" i="5"/>
  <c r="DQ741" i="5"/>
  <c r="DT741" i="5"/>
  <c r="DW741" i="5"/>
  <c r="DZ741" i="5"/>
  <c r="EC741" i="5"/>
  <c r="EF741" i="5"/>
  <c r="EI741" i="5"/>
  <c r="EL741" i="5"/>
  <c r="EO741" i="5"/>
  <c r="ER741" i="5"/>
  <c r="EU741" i="5"/>
  <c r="EX741" i="5"/>
  <c r="FA741" i="5"/>
  <c r="FD741" i="5"/>
  <c r="FG741" i="5"/>
  <c r="FJ741" i="5"/>
  <c r="E742" i="5"/>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CD742" i="5"/>
  <c r="CG742" i="5"/>
  <c r="CJ742" i="5"/>
  <c r="CM742" i="5"/>
  <c r="CP742" i="5"/>
  <c r="CS742" i="5"/>
  <c r="CV742" i="5"/>
  <c r="CY742" i="5"/>
  <c r="DB742" i="5"/>
  <c r="DE742" i="5"/>
  <c r="DH742" i="5"/>
  <c r="DK742" i="5"/>
  <c r="DN742" i="5"/>
  <c r="DQ742" i="5"/>
  <c r="DT742" i="5"/>
  <c r="DW742" i="5"/>
  <c r="DZ742" i="5"/>
  <c r="EC742" i="5"/>
  <c r="EF742" i="5"/>
  <c r="EI742" i="5"/>
  <c r="EL742" i="5"/>
  <c r="EO742" i="5"/>
  <c r="ER742" i="5"/>
  <c r="EU742" i="5"/>
  <c r="EX742" i="5"/>
  <c r="FA742" i="5"/>
  <c r="FD742" i="5"/>
  <c r="FG742" i="5"/>
  <c r="FJ742" i="5"/>
  <c r="E743" i="5"/>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CD743" i="5"/>
  <c r="CG743" i="5"/>
  <c r="CJ743" i="5"/>
  <c r="CM743" i="5"/>
  <c r="CP743" i="5"/>
  <c r="CS743" i="5"/>
  <c r="CV743" i="5"/>
  <c r="CY743" i="5"/>
  <c r="DB743" i="5"/>
  <c r="DE743" i="5"/>
  <c r="DH743" i="5"/>
  <c r="DK743" i="5"/>
  <c r="DN743" i="5"/>
  <c r="DQ743" i="5"/>
  <c r="DT743" i="5"/>
  <c r="DW743" i="5"/>
  <c r="DZ743" i="5"/>
  <c r="EC743" i="5"/>
  <c r="EF743" i="5"/>
  <c r="EI743" i="5"/>
  <c r="EL743" i="5"/>
  <c r="EO743" i="5"/>
  <c r="ER743" i="5"/>
  <c r="EU743" i="5"/>
  <c r="EX743" i="5"/>
  <c r="FA743" i="5"/>
  <c r="FD743" i="5"/>
  <c r="FG743" i="5"/>
  <c r="FJ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CD744" i="5"/>
  <c r="CG744" i="5"/>
  <c r="CJ744" i="5"/>
  <c r="CM744" i="5"/>
  <c r="CP744" i="5"/>
  <c r="CS744" i="5"/>
  <c r="CV744" i="5"/>
  <c r="CY744" i="5"/>
  <c r="DB744" i="5"/>
  <c r="DE744" i="5"/>
  <c r="DH744" i="5"/>
  <c r="DK744" i="5"/>
  <c r="DN744" i="5"/>
  <c r="DQ744" i="5"/>
  <c r="DT744" i="5"/>
  <c r="DW744" i="5"/>
  <c r="DZ744" i="5"/>
  <c r="EC744" i="5"/>
  <c r="EF744" i="5"/>
  <c r="EI744" i="5"/>
  <c r="EL744" i="5"/>
  <c r="EO744" i="5"/>
  <c r="ER744" i="5"/>
  <c r="EU744" i="5"/>
  <c r="EX744" i="5"/>
  <c r="FA744" i="5"/>
  <c r="FD744" i="5"/>
  <c r="FG744" i="5"/>
  <c r="FJ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CD745" i="5"/>
  <c r="CG745" i="5"/>
  <c r="CJ745" i="5"/>
  <c r="CM745" i="5"/>
  <c r="CP745" i="5"/>
  <c r="CS745" i="5"/>
  <c r="CV745" i="5"/>
  <c r="CY745" i="5"/>
  <c r="DB745" i="5"/>
  <c r="DE745" i="5"/>
  <c r="DH745" i="5"/>
  <c r="DK745" i="5"/>
  <c r="DN745" i="5"/>
  <c r="DQ745" i="5"/>
  <c r="DT745" i="5"/>
  <c r="DW745" i="5"/>
  <c r="DZ745" i="5"/>
  <c r="EC745" i="5"/>
  <c r="EF745" i="5"/>
  <c r="EI745" i="5"/>
  <c r="EL745" i="5"/>
  <c r="EO745" i="5"/>
  <c r="ER745" i="5"/>
  <c r="EU745" i="5"/>
  <c r="EX745" i="5"/>
  <c r="FA745" i="5"/>
  <c r="FD745" i="5"/>
  <c r="FG745" i="5"/>
  <c r="FJ745" i="5"/>
  <c r="E746" i="5"/>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CD746" i="5"/>
  <c r="CG746" i="5"/>
  <c r="CJ746" i="5"/>
  <c r="CM746" i="5"/>
  <c r="CP746" i="5"/>
  <c r="CS746" i="5"/>
  <c r="CV746" i="5"/>
  <c r="CY746" i="5"/>
  <c r="DB746" i="5"/>
  <c r="DE746" i="5"/>
  <c r="DH746" i="5"/>
  <c r="DK746" i="5"/>
  <c r="DN746" i="5"/>
  <c r="DQ746" i="5"/>
  <c r="DT746" i="5"/>
  <c r="DW746" i="5"/>
  <c r="DZ746" i="5"/>
  <c r="EC746" i="5"/>
  <c r="EF746" i="5"/>
  <c r="EI746" i="5"/>
  <c r="EL746" i="5"/>
  <c r="EO746" i="5"/>
  <c r="ER746" i="5"/>
  <c r="EU746" i="5"/>
  <c r="EX746" i="5"/>
  <c r="FA746" i="5"/>
  <c r="FD746" i="5"/>
  <c r="FG746" i="5"/>
  <c r="FJ746" i="5"/>
  <c r="E747" i="5"/>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CD747" i="5"/>
  <c r="CG747" i="5"/>
  <c r="CJ747" i="5"/>
  <c r="CM747" i="5"/>
  <c r="CP747" i="5"/>
  <c r="CS747" i="5"/>
  <c r="CV747" i="5"/>
  <c r="CY747" i="5"/>
  <c r="DB747" i="5"/>
  <c r="DE747" i="5"/>
  <c r="DH747" i="5"/>
  <c r="DK747" i="5"/>
  <c r="DN747" i="5"/>
  <c r="DQ747" i="5"/>
  <c r="DT747" i="5"/>
  <c r="DW747" i="5"/>
  <c r="DZ747" i="5"/>
  <c r="EC747" i="5"/>
  <c r="EF747" i="5"/>
  <c r="EI747" i="5"/>
  <c r="EL747" i="5"/>
  <c r="EO747" i="5"/>
  <c r="ER747" i="5"/>
  <c r="EU747" i="5"/>
  <c r="EX747" i="5"/>
  <c r="FA747" i="5"/>
  <c r="FD747" i="5"/>
  <c r="FG747" i="5"/>
  <c r="FJ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CD748" i="5"/>
  <c r="CG748" i="5"/>
  <c r="CJ748" i="5"/>
  <c r="CM748" i="5"/>
  <c r="CP748" i="5"/>
  <c r="CS748" i="5"/>
  <c r="CV748" i="5"/>
  <c r="CY748" i="5"/>
  <c r="DB748" i="5"/>
  <c r="DE748" i="5"/>
  <c r="DH748" i="5"/>
  <c r="DK748" i="5"/>
  <c r="DN748" i="5"/>
  <c r="DQ748" i="5"/>
  <c r="DT748" i="5"/>
  <c r="DW748" i="5"/>
  <c r="DZ748" i="5"/>
  <c r="EC748" i="5"/>
  <c r="EF748" i="5"/>
  <c r="EI748" i="5"/>
  <c r="EL748" i="5"/>
  <c r="EO748" i="5"/>
  <c r="ER748" i="5"/>
  <c r="EU748" i="5"/>
  <c r="EX748" i="5"/>
  <c r="FA748" i="5"/>
  <c r="FD748" i="5"/>
  <c r="FG748" i="5"/>
  <c r="FJ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CD749" i="5"/>
  <c r="CG749" i="5"/>
  <c r="CJ749" i="5"/>
  <c r="CM749" i="5"/>
  <c r="CP749" i="5"/>
  <c r="CS749" i="5"/>
  <c r="CV749" i="5"/>
  <c r="CY749" i="5"/>
  <c r="DB749" i="5"/>
  <c r="DE749" i="5"/>
  <c r="DH749" i="5"/>
  <c r="DK749" i="5"/>
  <c r="DN749" i="5"/>
  <c r="DQ749" i="5"/>
  <c r="DT749" i="5"/>
  <c r="DW749" i="5"/>
  <c r="DZ749" i="5"/>
  <c r="EC749" i="5"/>
  <c r="EF749" i="5"/>
  <c r="EI749" i="5"/>
  <c r="EL749" i="5"/>
  <c r="EO749" i="5"/>
  <c r="ER749" i="5"/>
  <c r="EU749" i="5"/>
  <c r="EX749" i="5"/>
  <c r="FA749" i="5"/>
  <c r="FD749" i="5"/>
  <c r="FG749" i="5"/>
  <c r="FJ749" i="5"/>
  <c r="E750" i="5"/>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CD750" i="5"/>
  <c r="CG750" i="5"/>
  <c r="CJ750" i="5"/>
  <c r="CM750" i="5"/>
  <c r="CP750" i="5"/>
  <c r="CS750" i="5"/>
  <c r="CV750" i="5"/>
  <c r="CY750" i="5"/>
  <c r="DB750" i="5"/>
  <c r="DE750" i="5"/>
  <c r="DH750" i="5"/>
  <c r="DK750" i="5"/>
  <c r="DN750" i="5"/>
  <c r="DQ750" i="5"/>
  <c r="DT750" i="5"/>
  <c r="DW750" i="5"/>
  <c r="DZ750" i="5"/>
  <c r="EC750" i="5"/>
  <c r="EF750" i="5"/>
  <c r="EI750" i="5"/>
  <c r="EL750" i="5"/>
  <c r="EO750" i="5"/>
  <c r="ER750" i="5"/>
  <c r="EU750" i="5"/>
  <c r="EX750" i="5"/>
  <c r="FA750" i="5"/>
  <c r="FD750" i="5"/>
  <c r="FG750" i="5"/>
  <c r="FJ750" i="5"/>
  <c r="E751" i="5"/>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CD751" i="5"/>
  <c r="CG751" i="5"/>
  <c r="CJ751" i="5"/>
  <c r="CM751" i="5"/>
  <c r="CP751" i="5"/>
  <c r="CS751" i="5"/>
  <c r="CV751" i="5"/>
  <c r="CY751" i="5"/>
  <c r="DB751" i="5"/>
  <c r="DE751" i="5"/>
  <c r="DH751" i="5"/>
  <c r="DK751" i="5"/>
  <c r="DN751" i="5"/>
  <c r="DQ751" i="5"/>
  <c r="DT751" i="5"/>
  <c r="DW751" i="5"/>
  <c r="DZ751" i="5"/>
  <c r="EC751" i="5"/>
  <c r="EF751" i="5"/>
  <c r="EI751" i="5"/>
  <c r="EL751" i="5"/>
  <c r="EO751" i="5"/>
  <c r="ER751" i="5"/>
  <c r="EU751" i="5"/>
  <c r="EX751" i="5"/>
  <c r="FA751" i="5"/>
  <c r="FD751" i="5"/>
  <c r="FG751" i="5"/>
  <c r="FJ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CD752" i="5"/>
  <c r="CG752" i="5"/>
  <c r="CJ752" i="5"/>
  <c r="CM752" i="5"/>
  <c r="CP752" i="5"/>
  <c r="CS752" i="5"/>
  <c r="CV752" i="5"/>
  <c r="CY752" i="5"/>
  <c r="DB752" i="5"/>
  <c r="DE752" i="5"/>
  <c r="DH752" i="5"/>
  <c r="DK752" i="5"/>
  <c r="DN752" i="5"/>
  <c r="DQ752" i="5"/>
  <c r="DT752" i="5"/>
  <c r="DW752" i="5"/>
  <c r="DZ752" i="5"/>
  <c r="EC752" i="5"/>
  <c r="EF752" i="5"/>
  <c r="EI752" i="5"/>
  <c r="EL752" i="5"/>
  <c r="EO752" i="5"/>
  <c r="ER752" i="5"/>
  <c r="EU752" i="5"/>
  <c r="EX752" i="5"/>
  <c r="FA752" i="5"/>
  <c r="FD752" i="5"/>
  <c r="FG752" i="5"/>
  <c r="FJ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CD753" i="5"/>
  <c r="CG753" i="5"/>
  <c r="CJ753" i="5"/>
  <c r="CM753" i="5"/>
  <c r="CP753" i="5"/>
  <c r="CS753" i="5"/>
  <c r="CV753" i="5"/>
  <c r="CY753" i="5"/>
  <c r="DB753" i="5"/>
  <c r="DE753" i="5"/>
  <c r="DH753" i="5"/>
  <c r="DK753" i="5"/>
  <c r="DN753" i="5"/>
  <c r="DQ753" i="5"/>
  <c r="DT753" i="5"/>
  <c r="DW753" i="5"/>
  <c r="DZ753" i="5"/>
  <c r="EC753" i="5"/>
  <c r="EF753" i="5"/>
  <c r="EI753" i="5"/>
  <c r="EL753" i="5"/>
  <c r="EO753" i="5"/>
  <c r="ER753" i="5"/>
  <c r="EU753" i="5"/>
  <c r="EX753" i="5"/>
  <c r="FA753" i="5"/>
  <c r="FD753" i="5"/>
  <c r="FG753" i="5"/>
  <c r="FJ753" i="5"/>
  <c r="E754" i="5"/>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CD754" i="5"/>
  <c r="CG754" i="5"/>
  <c r="CJ754" i="5"/>
  <c r="CM754" i="5"/>
  <c r="CP754" i="5"/>
  <c r="CS754" i="5"/>
  <c r="CV754" i="5"/>
  <c r="CY754" i="5"/>
  <c r="DB754" i="5"/>
  <c r="DE754" i="5"/>
  <c r="DH754" i="5"/>
  <c r="DK754" i="5"/>
  <c r="DN754" i="5"/>
  <c r="DQ754" i="5"/>
  <c r="DT754" i="5"/>
  <c r="DW754" i="5"/>
  <c r="DZ754" i="5"/>
  <c r="EC754" i="5"/>
  <c r="EF754" i="5"/>
  <c r="EI754" i="5"/>
  <c r="EL754" i="5"/>
  <c r="EO754" i="5"/>
  <c r="ER754" i="5"/>
  <c r="EU754" i="5"/>
  <c r="EX754" i="5"/>
  <c r="FA754" i="5"/>
  <c r="FD754" i="5"/>
  <c r="FG754" i="5"/>
  <c r="FJ754" i="5"/>
  <c r="E755" i="5"/>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CD755" i="5"/>
  <c r="CG755" i="5"/>
  <c r="CJ755" i="5"/>
  <c r="CM755" i="5"/>
  <c r="CP755" i="5"/>
  <c r="CS755" i="5"/>
  <c r="CV755" i="5"/>
  <c r="CY755" i="5"/>
  <c r="DB755" i="5"/>
  <c r="DE755" i="5"/>
  <c r="DH755" i="5"/>
  <c r="DK755" i="5"/>
  <c r="DN755" i="5"/>
  <c r="DQ755" i="5"/>
  <c r="DT755" i="5"/>
  <c r="DW755" i="5"/>
  <c r="DZ755" i="5"/>
  <c r="EC755" i="5"/>
  <c r="EF755" i="5"/>
  <c r="EI755" i="5"/>
  <c r="EL755" i="5"/>
  <c r="EO755" i="5"/>
  <c r="ER755" i="5"/>
  <c r="EU755" i="5"/>
  <c r="EX755" i="5"/>
  <c r="FA755" i="5"/>
  <c r="FD755" i="5"/>
  <c r="FG755" i="5"/>
  <c r="FJ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CD756" i="5"/>
  <c r="CG756" i="5"/>
  <c r="CJ756" i="5"/>
  <c r="CM756" i="5"/>
  <c r="CP756" i="5"/>
  <c r="CS756" i="5"/>
  <c r="CV756" i="5"/>
  <c r="CY756" i="5"/>
  <c r="DB756" i="5"/>
  <c r="DE756" i="5"/>
  <c r="DH756" i="5"/>
  <c r="DK756" i="5"/>
  <c r="DN756" i="5"/>
  <c r="DQ756" i="5"/>
  <c r="DT756" i="5"/>
  <c r="DW756" i="5"/>
  <c r="DZ756" i="5"/>
  <c r="EC756" i="5"/>
  <c r="EF756" i="5"/>
  <c r="EI756" i="5"/>
  <c r="EL756" i="5"/>
  <c r="EO756" i="5"/>
  <c r="ER756" i="5"/>
  <c r="EU756" i="5"/>
  <c r="EX756" i="5"/>
  <c r="FA756" i="5"/>
  <c r="FD756" i="5"/>
  <c r="FG756" i="5"/>
  <c r="FJ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CD757" i="5"/>
  <c r="CG757" i="5"/>
  <c r="CJ757" i="5"/>
  <c r="CM757" i="5"/>
  <c r="CP757" i="5"/>
  <c r="CS757" i="5"/>
  <c r="CV757" i="5"/>
  <c r="CY757" i="5"/>
  <c r="DB757" i="5"/>
  <c r="DE757" i="5"/>
  <c r="DH757" i="5"/>
  <c r="DK757" i="5"/>
  <c r="DN757" i="5"/>
  <c r="DQ757" i="5"/>
  <c r="DT757" i="5"/>
  <c r="DW757" i="5"/>
  <c r="DZ757" i="5"/>
  <c r="EC757" i="5"/>
  <c r="EF757" i="5"/>
  <c r="EI757" i="5"/>
  <c r="EL757" i="5"/>
  <c r="EO757" i="5"/>
  <c r="ER757" i="5"/>
  <c r="EU757" i="5"/>
  <c r="EX757" i="5"/>
  <c r="FA757" i="5"/>
  <c r="FD757" i="5"/>
  <c r="FG757" i="5"/>
  <c r="FJ757" i="5"/>
  <c r="E758" i="5"/>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CD758" i="5"/>
  <c r="CG758" i="5"/>
  <c r="CJ758" i="5"/>
  <c r="CM758" i="5"/>
  <c r="CP758" i="5"/>
  <c r="CS758" i="5"/>
  <c r="CV758" i="5"/>
  <c r="CY758" i="5"/>
  <c r="DB758" i="5"/>
  <c r="DE758" i="5"/>
  <c r="DH758" i="5"/>
  <c r="DK758" i="5"/>
  <c r="DN758" i="5"/>
  <c r="DQ758" i="5"/>
  <c r="DT758" i="5"/>
  <c r="DW758" i="5"/>
  <c r="DZ758" i="5"/>
  <c r="EC758" i="5"/>
  <c r="EF758" i="5"/>
  <c r="EI758" i="5"/>
  <c r="EL758" i="5"/>
  <c r="EO758" i="5"/>
  <c r="ER758" i="5"/>
  <c r="EU758" i="5"/>
  <c r="EX758" i="5"/>
  <c r="FA758" i="5"/>
  <c r="FD758" i="5"/>
  <c r="FG758" i="5"/>
  <c r="FJ758" i="5"/>
  <c r="E759" i="5"/>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CD759" i="5"/>
  <c r="CG759" i="5"/>
  <c r="CJ759" i="5"/>
  <c r="CM759" i="5"/>
  <c r="CP759" i="5"/>
  <c r="CS759" i="5"/>
  <c r="CV759" i="5"/>
  <c r="CY759" i="5"/>
  <c r="DB759" i="5"/>
  <c r="DE759" i="5"/>
  <c r="DH759" i="5"/>
  <c r="DK759" i="5"/>
  <c r="DN759" i="5"/>
  <c r="DQ759" i="5"/>
  <c r="DT759" i="5"/>
  <c r="DW759" i="5"/>
  <c r="DZ759" i="5"/>
  <c r="EC759" i="5"/>
  <c r="EF759" i="5"/>
  <c r="EI759" i="5"/>
  <c r="EL759" i="5"/>
  <c r="EO759" i="5"/>
  <c r="ER759" i="5"/>
  <c r="EU759" i="5"/>
  <c r="EX759" i="5"/>
  <c r="FA759" i="5"/>
  <c r="FD759" i="5"/>
  <c r="FG759" i="5"/>
  <c r="FJ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CD760" i="5"/>
  <c r="CG760" i="5"/>
  <c r="CJ760" i="5"/>
  <c r="CM760" i="5"/>
  <c r="CP760" i="5"/>
  <c r="CS760" i="5"/>
  <c r="CV760" i="5"/>
  <c r="CY760" i="5"/>
  <c r="DB760" i="5"/>
  <c r="DE760" i="5"/>
  <c r="DH760" i="5"/>
  <c r="DK760" i="5"/>
  <c r="DN760" i="5"/>
  <c r="DQ760" i="5"/>
  <c r="DT760" i="5"/>
  <c r="DW760" i="5"/>
  <c r="DZ760" i="5"/>
  <c r="EC760" i="5"/>
  <c r="EF760" i="5"/>
  <c r="EI760" i="5"/>
  <c r="EL760" i="5"/>
  <c r="EO760" i="5"/>
  <c r="ER760" i="5"/>
  <c r="EU760" i="5"/>
  <c r="EX760" i="5"/>
  <c r="FA760" i="5"/>
  <c r="FD760" i="5"/>
  <c r="FG760" i="5"/>
  <c r="FJ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CD761" i="5"/>
  <c r="CG761" i="5"/>
  <c r="CJ761" i="5"/>
  <c r="CM761" i="5"/>
  <c r="CP761" i="5"/>
  <c r="CS761" i="5"/>
  <c r="CV761" i="5"/>
  <c r="CY761" i="5"/>
  <c r="DB761" i="5"/>
  <c r="DE761" i="5"/>
  <c r="DH761" i="5"/>
  <c r="DK761" i="5"/>
  <c r="DN761" i="5"/>
  <c r="DQ761" i="5"/>
  <c r="DT761" i="5"/>
  <c r="DW761" i="5"/>
  <c r="DZ761" i="5"/>
  <c r="EC761" i="5"/>
  <c r="EF761" i="5"/>
  <c r="EI761" i="5"/>
  <c r="EL761" i="5"/>
  <c r="EO761" i="5"/>
  <c r="ER761" i="5"/>
  <c r="EU761" i="5"/>
  <c r="EX761" i="5"/>
  <c r="FA761" i="5"/>
  <c r="FD761" i="5"/>
  <c r="FG761" i="5"/>
  <c r="FJ761" i="5"/>
  <c r="E762" i="5"/>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CD762" i="5"/>
  <c r="CG762" i="5"/>
  <c r="CJ762" i="5"/>
  <c r="CM762" i="5"/>
  <c r="CP762" i="5"/>
  <c r="CS762" i="5"/>
  <c r="CV762" i="5"/>
  <c r="CY762" i="5"/>
  <c r="DB762" i="5"/>
  <c r="DE762" i="5"/>
  <c r="DH762" i="5"/>
  <c r="DK762" i="5"/>
  <c r="DN762" i="5"/>
  <c r="DQ762" i="5"/>
  <c r="DT762" i="5"/>
  <c r="DW762" i="5"/>
  <c r="DZ762" i="5"/>
  <c r="EC762" i="5"/>
  <c r="EF762" i="5"/>
  <c r="EI762" i="5"/>
  <c r="EL762" i="5"/>
  <c r="EO762" i="5"/>
  <c r="ER762" i="5"/>
  <c r="EU762" i="5"/>
  <c r="EX762" i="5"/>
  <c r="FA762" i="5"/>
  <c r="FD762" i="5"/>
  <c r="FG762" i="5"/>
  <c r="FJ762" i="5"/>
  <c r="E763" i="5"/>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CD763" i="5"/>
  <c r="CG763" i="5"/>
  <c r="CJ763" i="5"/>
  <c r="CM763" i="5"/>
  <c r="CP763" i="5"/>
  <c r="CS763" i="5"/>
  <c r="CV763" i="5"/>
  <c r="CY763" i="5"/>
  <c r="DB763" i="5"/>
  <c r="DE763" i="5"/>
  <c r="DH763" i="5"/>
  <c r="DK763" i="5"/>
  <c r="DN763" i="5"/>
  <c r="DQ763" i="5"/>
  <c r="DT763" i="5"/>
  <c r="DW763" i="5"/>
  <c r="DZ763" i="5"/>
  <c r="EC763" i="5"/>
  <c r="EF763" i="5"/>
  <c r="EI763" i="5"/>
  <c r="EL763" i="5"/>
  <c r="EO763" i="5"/>
  <c r="ER763" i="5"/>
  <c r="EU763" i="5"/>
  <c r="EX763" i="5"/>
  <c r="FA763" i="5"/>
  <c r="FD763" i="5"/>
  <c r="FG763" i="5"/>
  <c r="FJ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CD764" i="5"/>
  <c r="CG764" i="5"/>
  <c r="CJ764" i="5"/>
  <c r="CM764" i="5"/>
  <c r="CP764" i="5"/>
  <c r="CS764" i="5"/>
  <c r="CV764" i="5"/>
  <c r="CY764" i="5"/>
  <c r="DB764" i="5"/>
  <c r="DE764" i="5"/>
  <c r="DH764" i="5"/>
  <c r="DK764" i="5"/>
  <c r="DN764" i="5"/>
  <c r="DQ764" i="5"/>
  <c r="DT764" i="5"/>
  <c r="DW764" i="5"/>
  <c r="DZ764" i="5"/>
  <c r="EC764" i="5"/>
  <c r="EF764" i="5"/>
  <c r="EI764" i="5"/>
  <c r="EL764" i="5"/>
  <c r="EO764" i="5"/>
  <c r="ER764" i="5"/>
  <c r="EU764" i="5"/>
  <c r="EX764" i="5"/>
  <c r="FA764" i="5"/>
  <c r="FD764" i="5"/>
  <c r="FG764" i="5"/>
  <c r="FJ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CD765" i="5"/>
  <c r="CG765" i="5"/>
  <c r="CJ765" i="5"/>
  <c r="CM765" i="5"/>
  <c r="CP765" i="5"/>
  <c r="CS765" i="5"/>
  <c r="CV765" i="5"/>
  <c r="CY765" i="5"/>
  <c r="DB765" i="5"/>
  <c r="DE765" i="5"/>
  <c r="DH765" i="5"/>
  <c r="DK765" i="5"/>
  <c r="DN765" i="5"/>
  <c r="DQ765" i="5"/>
  <c r="DT765" i="5"/>
  <c r="DW765" i="5"/>
  <c r="DZ765" i="5"/>
  <c r="EC765" i="5"/>
  <c r="EF765" i="5"/>
  <c r="EI765" i="5"/>
  <c r="EL765" i="5"/>
  <c r="EO765" i="5"/>
  <c r="ER765" i="5"/>
  <c r="EU765" i="5"/>
  <c r="EX765" i="5"/>
  <c r="FA765" i="5"/>
  <c r="FD765" i="5"/>
  <c r="FG765" i="5"/>
  <c r="FJ765" i="5"/>
  <c r="E766" i="5"/>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CD766" i="5"/>
  <c r="CG766" i="5"/>
  <c r="CJ766" i="5"/>
  <c r="CM766" i="5"/>
  <c r="CP766" i="5"/>
  <c r="CS766" i="5"/>
  <c r="CV766" i="5"/>
  <c r="CY766" i="5"/>
  <c r="DB766" i="5"/>
  <c r="DE766" i="5"/>
  <c r="DH766" i="5"/>
  <c r="DK766" i="5"/>
  <c r="DN766" i="5"/>
  <c r="DQ766" i="5"/>
  <c r="DT766" i="5"/>
  <c r="DW766" i="5"/>
  <c r="DZ766" i="5"/>
  <c r="EC766" i="5"/>
  <c r="EF766" i="5"/>
  <c r="EI766" i="5"/>
  <c r="EL766" i="5"/>
  <c r="EO766" i="5"/>
  <c r="ER766" i="5"/>
  <c r="EU766" i="5"/>
  <c r="EX766" i="5"/>
  <c r="FA766" i="5"/>
  <c r="FD766" i="5"/>
  <c r="FG766" i="5"/>
  <c r="FJ766" i="5"/>
  <c r="E767" i="5"/>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CD767" i="5"/>
  <c r="CG767" i="5"/>
  <c r="CJ767" i="5"/>
  <c r="CM767" i="5"/>
  <c r="CP767" i="5"/>
  <c r="CS767" i="5"/>
  <c r="CV767" i="5"/>
  <c r="CY767" i="5"/>
  <c r="DB767" i="5"/>
  <c r="DE767" i="5"/>
  <c r="DH767" i="5"/>
  <c r="DK767" i="5"/>
  <c r="DN767" i="5"/>
  <c r="DQ767" i="5"/>
  <c r="DT767" i="5"/>
  <c r="DW767" i="5"/>
  <c r="DZ767" i="5"/>
  <c r="EC767" i="5"/>
  <c r="EF767" i="5"/>
  <c r="EI767" i="5"/>
  <c r="EL767" i="5"/>
  <c r="EO767" i="5"/>
  <c r="ER767" i="5"/>
  <c r="EU767" i="5"/>
  <c r="EX767" i="5"/>
  <c r="FA767" i="5"/>
  <c r="FD767" i="5"/>
  <c r="FG767" i="5"/>
  <c r="FJ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CD768" i="5"/>
  <c r="CG768" i="5"/>
  <c r="CJ768" i="5"/>
  <c r="CM768" i="5"/>
  <c r="CP768" i="5"/>
  <c r="CS768" i="5"/>
  <c r="CV768" i="5"/>
  <c r="CY768" i="5"/>
  <c r="DB768" i="5"/>
  <c r="DE768" i="5"/>
  <c r="DH768" i="5"/>
  <c r="DK768" i="5"/>
  <c r="DN768" i="5"/>
  <c r="DQ768" i="5"/>
  <c r="DT768" i="5"/>
  <c r="DW768" i="5"/>
  <c r="DZ768" i="5"/>
  <c r="EC768" i="5"/>
  <c r="EF768" i="5"/>
  <c r="EI768" i="5"/>
  <c r="EL768" i="5"/>
  <c r="EO768" i="5"/>
  <c r="ER768" i="5"/>
  <c r="EU768" i="5"/>
  <c r="EX768" i="5"/>
  <c r="FA768" i="5"/>
  <c r="FD768" i="5"/>
  <c r="FG768" i="5"/>
  <c r="FJ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CD769" i="5"/>
  <c r="CG769" i="5"/>
  <c r="CJ769" i="5"/>
  <c r="CM769" i="5"/>
  <c r="CP769" i="5"/>
  <c r="CS769" i="5"/>
  <c r="CV769" i="5"/>
  <c r="CY769" i="5"/>
  <c r="DB769" i="5"/>
  <c r="DE769" i="5"/>
  <c r="DH769" i="5"/>
  <c r="DK769" i="5"/>
  <c r="DN769" i="5"/>
  <c r="DQ769" i="5"/>
  <c r="DT769" i="5"/>
  <c r="DW769" i="5"/>
  <c r="DZ769" i="5"/>
  <c r="EC769" i="5"/>
  <c r="EF769" i="5"/>
  <c r="EI769" i="5"/>
  <c r="EL769" i="5"/>
  <c r="EO769" i="5"/>
  <c r="ER769" i="5"/>
  <c r="EU769" i="5"/>
  <c r="EX769" i="5"/>
  <c r="FA769" i="5"/>
  <c r="FD769" i="5"/>
  <c r="FG769" i="5"/>
  <c r="FJ769" i="5"/>
  <c r="E770" i="5"/>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CD770" i="5"/>
  <c r="CG770" i="5"/>
  <c r="CJ770" i="5"/>
  <c r="CM770" i="5"/>
  <c r="CP770" i="5"/>
  <c r="CS770" i="5"/>
  <c r="CV770" i="5"/>
  <c r="CY770" i="5"/>
  <c r="DB770" i="5"/>
  <c r="DE770" i="5"/>
  <c r="DH770" i="5"/>
  <c r="DK770" i="5"/>
  <c r="DN770" i="5"/>
  <c r="DQ770" i="5"/>
  <c r="DT770" i="5"/>
  <c r="DW770" i="5"/>
  <c r="DZ770" i="5"/>
  <c r="EC770" i="5"/>
  <c r="EF770" i="5"/>
  <c r="EI770" i="5"/>
  <c r="EL770" i="5"/>
  <c r="EO770" i="5"/>
  <c r="ER770" i="5"/>
  <c r="EU770" i="5"/>
  <c r="EX770" i="5"/>
  <c r="FA770" i="5"/>
  <c r="FD770" i="5"/>
  <c r="FG770" i="5"/>
  <c r="FJ770" i="5"/>
  <c r="E771" i="5"/>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CD771" i="5"/>
  <c r="CG771" i="5"/>
  <c r="CJ771" i="5"/>
  <c r="CM771" i="5"/>
  <c r="CP771" i="5"/>
  <c r="CS771" i="5"/>
  <c r="CV771" i="5"/>
  <c r="CY771" i="5"/>
  <c r="DB771" i="5"/>
  <c r="DE771" i="5"/>
  <c r="DH771" i="5"/>
  <c r="DK771" i="5"/>
  <c r="DN771" i="5"/>
  <c r="DQ771" i="5"/>
  <c r="DT771" i="5"/>
  <c r="DW771" i="5"/>
  <c r="DZ771" i="5"/>
  <c r="EC771" i="5"/>
  <c r="EF771" i="5"/>
  <c r="EI771" i="5"/>
  <c r="EL771" i="5"/>
  <c r="EO771" i="5"/>
  <c r="ER771" i="5"/>
  <c r="EU771" i="5"/>
  <c r="EX771" i="5"/>
  <c r="FA771" i="5"/>
  <c r="FD771" i="5"/>
  <c r="FG771" i="5"/>
  <c r="FJ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CD772" i="5"/>
  <c r="CG772" i="5"/>
  <c r="CJ772" i="5"/>
  <c r="CM772" i="5"/>
  <c r="CP772" i="5"/>
  <c r="CS772" i="5"/>
  <c r="CV772" i="5"/>
  <c r="CY772" i="5"/>
  <c r="DB772" i="5"/>
  <c r="DE772" i="5"/>
  <c r="DH772" i="5"/>
  <c r="DK772" i="5"/>
  <c r="DN772" i="5"/>
  <c r="DQ772" i="5"/>
  <c r="DT772" i="5"/>
  <c r="DW772" i="5"/>
  <c r="DZ772" i="5"/>
  <c r="EC772" i="5"/>
  <c r="EF772" i="5"/>
  <c r="EI772" i="5"/>
  <c r="EL772" i="5"/>
  <c r="EO772" i="5"/>
  <c r="ER772" i="5"/>
  <c r="EU772" i="5"/>
  <c r="EX772" i="5"/>
  <c r="FA772" i="5"/>
  <c r="FD772" i="5"/>
  <c r="FG772" i="5"/>
  <c r="FJ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CD773" i="5"/>
  <c r="CG773" i="5"/>
  <c r="CJ773" i="5"/>
  <c r="CM773" i="5"/>
  <c r="CP773" i="5"/>
  <c r="CS773" i="5"/>
  <c r="CV773" i="5"/>
  <c r="CY773" i="5"/>
  <c r="DB773" i="5"/>
  <c r="DE773" i="5"/>
  <c r="DH773" i="5"/>
  <c r="DK773" i="5"/>
  <c r="DN773" i="5"/>
  <c r="DQ773" i="5"/>
  <c r="DT773" i="5"/>
  <c r="DW773" i="5"/>
  <c r="DZ773" i="5"/>
  <c r="EC773" i="5"/>
  <c r="EF773" i="5"/>
  <c r="EI773" i="5"/>
  <c r="EL773" i="5"/>
  <c r="EO773" i="5"/>
  <c r="ER773" i="5"/>
  <c r="EU773" i="5"/>
  <c r="EX773" i="5"/>
  <c r="FA773" i="5"/>
  <c r="FD773" i="5"/>
  <c r="FG773" i="5"/>
  <c r="FJ773" i="5"/>
  <c r="E774" i="5"/>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CD774" i="5"/>
  <c r="CG774" i="5"/>
  <c r="CJ774" i="5"/>
  <c r="CM774" i="5"/>
  <c r="CP774" i="5"/>
  <c r="CS774" i="5"/>
  <c r="CV774" i="5"/>
  <c r="CY774" i="5"/>
  <c r="DB774" i="5"/>
  <c r="DE774" i="5"/>
  <c r="DH774" i="5"/>
  <c r="DK774" i="5"/>
  <c r="DN774" i="5"/>
  <c r="DQ774" i="5"/>
  <c r="DT774" i="5"/>
  <c r="DW774" i="5"/>
  <c r="DZ774" i="5"/>
  <c r="EC774" i="5"/>
  <c r="EF774" i="5"/>
  <c r="EI774" i="5"/>
  <c r="EL774" i="5"/>
  <c r="EO774" i="5"/>
  <c r="ER774" i="5"/>
  <c r="EU774" i="5"/>
  <c r="EX774" i="5"/>
  <c r="FA774" i="5"/>
  <c r="FD774" i="5"/>
  <c r="FG774" i="5"/>
  <c r="FJ774" i="5"/>
  <c r="E775" i="5"/>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CD775" i="5"/>
  <c r="CG775" i="5"/>
  <c r="CJ775" i="5"/>
  <c r="CM775" i="5"/>
  <c r="CP775" i="5"/>
  <c r="CS775" i="5"/>
  <c r="CV775" i="5"/>
  <c r="CY775" i="5"/>
  <c r="DB775" i="5"/>
  <c r="DE775" i="5"/>
  <c r="DH775" i="5"/>
  <c r="DK775" i="5"/>
  <c r="DN775" i="5"/>
  <c r="DQ775" i="5"/>
  <c r="DT775" i="5"/>
  <c r="DW775" i="5"/>
  <c r="DZ775" i="5"/>
  <c r="EC775" i="5"/>
  <c r="EF775" i="5"/>
  <c r="EI775" i="5"/>
  <c r="EL775" i="5"/>
  <c r="EO775" i="5"/>
  <c r="ER775" i="5"/>
  <c r="EU775" i="5"/>
  <c r="EX775" i="5"/>
  <c r="FA775" i="5"/>
  <c r="FD775" i="5"/>
  <c r="FG775" i="5"/>
  <c r="FJ775" i="5"/>
  <c r="E776" i="5"/>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CD776" i="5"/>
  <c r="CG776" i="5"/>
  <c r="CJ776" i="5"/>
  <c r="CM776" i="5"/>
  <c r="CP776" i="5"/>
  <c r="CS776" i="5"/>
  <c r="CV776" i="5"/>
  <c r="CY776" i="5"/>
  <c r="DB776" i="5"/>
  <c r="DE776" i="5"/>
  <c r="DH776" i="5"/>
  <c r="DK776" i="5"/>
  <c r="DN776" i="5"/>
  <c r="DQ776" i="5"/>
  <c r="DT776" i="5"/>
  <c r="DW776" i="5"/>
  <c r="DZ776" i="5"/>
  <c r="EC776" i="5"/>
  <c r="EF776" i="5"/>
  <c r="EI776" i="5"/>
  <c r="EL776" i="5"/>
  <c r="EO776" i="5"/>
  <c r="ER776" i="5"/>
  <c r="EU776" i="5"/>
  <c r="EX776" i="5"/>
  <c r="FA776" i="5"/>
  <c r="FD776" i="5"/>
  <c r="FG776" i="5"/>
  <c r="FJ776" i="5"/>
  <c r="E777" i="5"/>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CD777" i="5"/>
  <c r="CG777" i="5"/>
  <c r="CJ777" i="5"/>
  <c r="CM777" i="5"/>
  <c r="CP777" i="5"/>
  <c r="CS777" i="5"/>
  <c r="CV777" i="5"/>
  <c r="CY777" i="5"/>
  <c r="DB777" i="5"/>
  <c r="DE777" i="5"/>
  <c r="DH777" i="5"/>
  <c r="DK777" i="5"/>
  <c r="DN777" i="5"/>
  <c r="DQ777" i="5"/>
  <c r="DT777" i="5"/>
  <c r="DW777" i="5"/>
  <c r="DZ777" i="5"/>
  <c r="EC777" i="5"/>
  <c r="EF777" i="5"/>
  <c r="EI777" i="5"/>
  <c r="EL777" i="5"/>
  <c r="EO777" i="5"/>
  <c r="ER777" i="5"/>
  <c r="EU777" i="5"/>
  <c r="EX777" i="5"/>
  <c r="FA777" i="5"/>
  <c r="FD777" i="5"/>
  <c r="FG777" i="5"/>
  <c r="FJ777" i="5"/>
  <c r="E778" i="5"/>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CD778" i="5"/>
  <c r="CG778" i="5"/>
  <c r="CJ778" i="5"/>
  <c r="CM778" i="5"/>
  <c r="CP778" i="5"/>
  <c r="CS778" i="5"/>
  <c r="CV778" i="5"/>
  <c r="CY778" i="5"/>
  <c r="DB778" i="5"/>
  <c r="DE778" i="5"/>
  <c r="DH778" i="5"/>
  <c r="DK778" i="5"/>
  <c r="DN778" i="5"/>
  <c r="DQ778" i="5"/>
  <c r="DT778" i="5"/>
  <c r="DW778" i="5"/>
  <c r="DZ778" i="5"/>
  <c r="EC778" i="5"/>
  <c r="EF778" i="5"/>
  <c r="EI778" i="5"/>
  <c r="EL778" i="5"/>
  <c r="EO778" i="5"/>
  <c r="ER778" i="5"/>
  <c r="EU778" i="5"/>
  <c r="EX778" i="5"/>
  <c r="FA778" i="5"/>
  <c r="FD778" i="5"/>
  <c r="FG778" i="5"/>
  <c r="FJ778" i="5"/>
  <c r="E779" i="5"/>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CD779" i="5"/>
  <c r="CG779" i="5"/>
  <c r="CJ779" i="5"/>
  <c r="CM779" i="5"/>
  <c r="CP779" i="5"/>
  <c r="CS779" i="5"/>
  <c r="CV779" i="5"/>
  <c r="CY779" i="5"/>
  <c r="DB779" i="5"/>
  <c r="DE779" i="5"/>
  <c r="DH779" i="5"/>
  <c r="DK779" i="5"/>
  <c r="DN779" i="5"/>
  <c r="DQ779" i="5"/>
  <c r="DT779" i="5"/>
  <c r="DW779" i="5"/>
  <c r="DZ779" i="5"/>
  <c r="EC779" i="5"/>
  <c r="EF779" i="5"/>
  <c r="EI779" i="5"/>
  <c r="EL779" i="5"/>
  <c r="EO779" i="5"/>
  <c r="ER779" i="5"/>
  <c r="EU779" i="5"/>
  <c r="EX779" i="5"/>
  <c r="FA779" i="5"/>
  <c r="FD779" i="5"/>
  <c r="FG779" i="5"/>
  <c r="FJ779" i="5"/>
  <c r="E780" i="5"/>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CD780" i="5"/>
  <c r="CG780" i="5"/>
  <c r="CJ780" i="5"/>
  <c r="CM780" i="5"/>
  <c r="CP780" i="5"/>
  <c r="CS780" i="5"/>
  <c r="CV780" i="5"/>
  <c r="CY780" i="5"/>
  <c r="DB780" i="5"/>
  <c r="DE780" i="5"/>
  <c r="DH780" i="5"/>
  <c r="DK780" i="5"/>
  <c r="DN780" i="5"/>
  <c r="DQ780" i="5"/>
  <c r="DT780" i="5"/>
  <c r="DW780" i="5"/>
  <c r="DZ780" i="5"/>
  <c r="EC780" i="5"/>
  <c r="EF780" i="5"/>
  <c r="EI780" i="5"/>
  <c r="EL780" i="5"/>
  <c r="EO780" i="5"/>
  <c r="ER780" i="5"/>
  <c r="EU780" i="5"/>
  <c r="EX780" i="5"/>
  <c r="FA780" i="5"/>
  <c r="FD780" i="5"/>
  <c r="FG780" i="5"/>
  <c r="FJ780" i="5"/>
  <c r="E781" i="5"/>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CD781" i="5"/>
  <c r="CG781" i="5"/>
  <c r="CJ781" i="5"/>
  <c r="CM781" i="5"/>
  <c r="CP781" i="5"/>
  <c r="CS781" i="5"/>
  <c r="CV781" i="5"/>
  <c r="CY781" i="5"/>
  <c r="DB781" i="5"/>
  <c r="DE781" i="5"/>
  <c r="DH781" i="5"/>
  <c r="DK781" i="5"/>
  <c r="DN781" i="5"/>
  <c r="DQ781" i="5"/>
  <c r="DT781" i="5"/>
  <c r="DW781" i="5"/>
  <c r="DZ781" i="5"/>
  <c r="EC781" i="5"/>
  <c r="EF781" i="5"/>
  <c r="EI781" i="5"/>
  <c r="EL781" i="5"/>
  <c r="EO781" i="5"/>
  <c r="ER781" i="5"/>
  <c r="EU781" i="5"/>
  <c r="EX781" i="5"/>
  <c r="FA781" i="5"/>
  <c r="FD781" i="5"/>
  <c r="FG781" i="5"/>
  <c r="FJ781" i="5"/>
  <c r="E782" i="5"/>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CD782" i="5"/>
  <c r="CG782" i="5"/>
  <c r="CJ782" i="5"/>
  <c r="CM782" i="5"/>
  <c r="CP782" i="5"/>
  <c r="CS782" i="5"/>
  <c r="CV782" i="5"/>
  <c r="CY782" i="5"/>
  <c r="DB782" i="5"/>
  <c r="DE782" i="5"/>
  <c r="DH782" i="5"/>
  <c r="DK782" i="5"/>
  <c r="DN782" i="5"/>
  <c r="DQ782" i="5"/>
  <c r="DT782" i="5"/>
  <c r="DW782" i="5"/>
  <c r="DZ782" i="5"/>
  <c r="EC782" i="5"/>
  <c r="EF782" i="5"/>
  <c r="EI782" i="5"/>
  <c r="EL782" i="5"/>
  <c r="EO782" i="5"/>
  <c r="ER782" i="5"/>
  <c r="EU782" i="5"/>
  <c r="EX782" i="5"/>
  <c r="FA782" i="5"/>
  <c r="FD782" i="5"/>
  <c r="FG782" i="5"/>
  <c r="FJ782" i="5"/>
  <c r="E783" i="5"/>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CD783" i="5"/>
  <c r="CG783" i="5"/>
  <c r="CJ783" i="5"/>
  <c r="CM783" i="5"/>
  <c r="CP783" i="5"/>
  <c r="CS783" i="5"/>
  <c r="CV783" i="5"/>
  <c r="CY783" i="5"/>
  <c r="DB783" i="5"/>
  <c r="DE783" i="5"/>
  <c r="DH783" i="5"/>
  <c r="DK783" i="5"/>
  <c r="DN783" i="5"/>
  <c r="DQ783" i="5"/>
  <c r="DT783" i="5"/>
  <c r="DW783" i="5"/>
  <c r="DZ783" i="5"/>
  <c r="EC783" i="5"/>
  <c r="EF783" i="5"/>
  <c r="EI783" i="5"/>
  <c r="EL783" i="5"/>
  <c r="EO783" i="5"/>
  <c r="ER783" i="5"/>
  <c r="EU783" i="5"/>
  <c r="EX783" i="5"/>
  <c r="FA783" i="5"/>
  <c r="FD783" i="5"/>
  <c r="FG783" i="5"/>
  <c r="FJ783" i="5"/>
  <c r="E784" i="5"/>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CD784" i="5"/>
  <c r="CG784" i="5"/>
  <c r="CJ784" i="5"/>
  <c r="CM784" i="5"/>
  <c r="CP784" i="5"/>
  <c r="CS784" i="5"/>
  <c r="CV784" i="5"/>
  <c r="CY784" i="5"/>
  <c r="DB784" i="5"/>
  <c r="DE784" i="5"/>
  <c r="DH784" i="5"/>
  <c r="DK784" i="5"/>
  <c r="DN784" i="5"/>
  <c r="DQ784" i="5"/>
  <c r="DT784" i="5"/>
  <c r="DW784" i="5"/>
  <c r="DZ784" i="5"/>
  <c r="EC784" i="5"/>
  <c r="EF784" i="5"/>
  <c r="EI784" i="5"/>
  <c r="EL784" i="5"/>
  <c r="EO784" i="5"/>
  <c r="ER784" i="5"/>
  <c r="EU784" i="5"/>
  <c r="EX784" i="5"/>
  <c r="FA784" i="5"/>
  <c r="FD784" i="5"/>
  <c r="FG784" i="5"/>
  <c r="FJ784" i="5"/>
  <c r="E785" i="5"/>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CD785" i="5"/>
  <c r="CG785" i="5"/>
  <c r="CJ785" i="5"/>
  <c r="CM785" i="5"/>
  <c r="CP785" i="5"/>
  <c r="CS785" i="5"/>
  <c r="CV785" i="5"/>
  <c r="CY785" i="5"/>
  <c r="DB785" i="5"/>
  <c r="DE785" i="5"/>
  <c r="DH785" i="5"/>
  <c r="DK785" i="5"/>
  <c r="DN785" i="5"/>
  <c r="DQ785" i="5"/>
  <c r="DT785" i="5"/>
  <c r="DW785" i="5"/>
  <c r="DZ785" i="5"/>
  <c r="EC785" i="5"/>
  <c r="EF785" i="5"/>
  <c r="EI785" i="5"/>
  <c r="EL785" i="5"/>
  <c r="EO785" i="5"/>
  <c r="ER785" i="5"/>
  <c r="EU785" i="5"/>
  <c r="EX785" i="5"/>
  <c r="FA785" i="5"/>
  <c r="FD785" i="5"/>
  <c r="FG785" i="5"/>
  <c r="FJ785" i="5"/>
  <c r="E786" i="5"/>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CD786" i="5"/>
  <c r="CG786" i="5"/>
  <c r="CJ786" i="5"/>
  <c r="CM786" i="5"/>
  <c r="CP786" i="5"/>
  <c r="CS786" i="5"/>
  <c r="CV786" i="5"/>
  <c r="CY786" i="5"/>
  <c r="DB786" i="5"/>
  <c r="DE786" i="5"/>
  <c r="DH786" i="5"/>
  <c r="DK786" i="5"/>
  <c r="DN786" i="5"/>
  <c r="DQ786" i="5"/>
  <c r="DT786" i="5"/>
  <c r="DW786" i="5"/>
  <c r="DZ786" i="5"/>
  <c r="EC786" i="5"/>
  <c r="EF786" i="5"/>
  <c r="EI786" i="5"/>
  <c r="EL786" i="5"/>
  <c r="EO786" i="5"/>
  <c r="ER786" i="5"/>
  <c r="EU786" i="5"/>
  <c r="EX786" i="5"/>
  <c r="FA786" i="5"/>
  <c r="FD786" i="5"/>
  <c r="FG786" i="5"/>
  <c r="FJ786" i="5"/>
  <c r="E787" i="5"/>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CD787" i="5"/>
  <c r="CG787" i="5"/>
  <c r="CJ787" i="5"/>
  <c r="CM787" i="5"/>
  <c r="CP787" i="5"/>
  <c r="CS787" i="5"/>
  <c r="CV787" i="5"/>
  <c r="CY787" i="5"/>
  <c r="DB787" i="5"/>
  <c r="DE787" i="5"/>
  <c r="DH787" i="5"/>
  <c r="DK787" i="5"/>
  <c r="DN787" i="5"/>
  <c r="DQ787" i="5"/>
  <c r="DT787" i="5"/>
  <c r="DW787" i="5"/>
  <c r="DZ787" i="5"/>
  <c r="EC787" i="5"/>
  <c r="EF787" i="5"/>
  <c r="EI787" i="5"/>
  <c r="EL787" i="5"/>
  <c r="EO787" i="5"/>
  <c r="ER787" i="5"/>
  <c r="EU787" i="5"/>
  <c r="EX787" i="5"/>
  <c r="FA787" i="5"/>
  <c r="FD787" i="5"/>
  <c r="FG787" i="5"/>
  <c r="FJ787" i="5"/>
  <c r="E788" i="5"/>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CD788" i="5"/>
  <c r="CG788" i="5"/>
  <c r="CJ788" i="5"/>
  <c r="CM788" i="5"/>
  <c r="CP788" i="5"/>
  <c r="CS788" i="5"/>
  <c r="CV788" i="5"/>
  <c r="CY788" i="5"/>
  <c r="DB788" i="5"/>
  <c r="DE788" i="5"/>
  <c r="DH788" i="5"/>
  <c r="DK788" i="5"/>
  <c r="DN788" i="5"/>
  <c r="DQ788" i="5"/>
  <c r="DT788" i="5"/>
  <c r="DW788" i="5"/>
  <c r="DZ788" i="5"/>
  <c r="EC788" i="5"/>
  <c r="EF788" i="5"/>
  <c r="EI788" i="5"/>
  <c r="EL788" i="5"/>
  <c r="EO788" i="5"/>
  <c r="ER788" i="5"/>
  <c r="EU788" i="5"/>
  <c r="EX788" i="5"/>
  <c r="FA788" i="5"/>
  <c r="FD788" i="5"/>
  <c r="FG788" i="5"/>
  <c r="FJ788" i="5"/>
  <c r="E789" i="5"/>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CD789" i="5"/>
  <c r="CG789" i="5"/>
  <c r="CJ789" i="5"/>
  <c r="CM789" i="5"/>
  <c r="CP789" i="5"/>
  <c r="CS789" i="5"/>
  <c r="CV789" i="5"/>
  <c r="CY789" i="5"/>
  <c r="DB789" i="5"/>
  <c r="DE789" i="5"/>
  <c r="DH789" i="5"/>
  <c r="DK789" i="5"/>
  <c r="DN789" i="5"/>
  <c r="DQ789" i="5"/>
  <c r="DT789" i="5"/>
  <c r="DW789" i="5"/>
  <c r="DZ789" i="5"/>
  <c r="EC789" i="5"/>
  <c r="EF789" i="5"/>
  <c r="EI789" i="5"/>
  <c r="EL789" i="5"/>
  <c r="EO789" i="5"/>
  <c r="ER789" i="5"/>
  <c r="EU789" i="5"/>
  <c r="EX789" i="5"/>
  <c r="FA789" i="5"/>
  <c r="FD789" i="5"/>
  <c r="FG789" i="5"/>
  <c r="FJ789" i="5"/>
  <c r="E790" i="5"/>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CD790" i="5"/>
  <c r="CG790" i="5"/>
  <c r="CJ790" i="5"/>
  <c r="CM790" i="5"/>
  <c r="CP790" i="5"/>
  <c r="CS790" i="5"/>
  <c r="CV790" i="5"/>
  <c r="CY790" i="5"/>
  <c r="DB790" i="5"/>
  <c r="DE790" i="5"/>
  <c r="DH790" i="5"/>
  <c r="DK790" i="5"/>
  <c r="DN790" i="5"/>
  <c r="DQ790" i="5"/>
  <c r="DT790" i="5"/>
  <c r="DW790" i="5"/>
  <c r="DZ790" i="5"/>
  <c r="EC790" i="5"/>
  <c r="EF790" i="5"/>
  <c r="EI790" i="5"/>
  <c r="EL790" i="5"/>
  <c r="EO790" i="5"/>
  <c r="ER790" i="5"/>
  <c r="EU790" i="5"/>
  <c r="EX790" i="5"/>
  <c r="FA790" i="5"/>
  <c r="FD790" i="5"/>
  <c r="FG790" i="5"/>
  <c r="FJ790" i="5"/>
  <c r="E791" i="5"/>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CD791" i="5"/>
  <c r="CG791" i="5"/>
  <c r="CJ791" i="5"/>
  <c r="CM791" i="5"/>
  <c r="CP791" i="5"/>
  <c r="CS791" i="5"/>
  <c r="CV791" i="5"/>
  <c r="CY791" i="5"/>
  <c r="DB791" i="5"/>
  <c r="DE791" i="5"/>
  <c r="DH791" i="5"/>
  <c r="DK791" i="5"/>
  <c r="DN791" i="5"/>
  <c r="DQ791" i="5"/>
  <c r="DT791" i="5"/>
  <c r="DW791" i="5"/>
  <c r="DZ791" i="5"/>
  <c r="EC791" i="5"/>
  <c r="EF791" i="5"/>
  <c r="EI791" i="5"/>
  <c r="EL791" i="5"/>
  <c r="EO791" i="5"/>
  <c r="ER791" i="5"/>
  <c r="EU791" i="5"/>
  <c r="EX791" i="5"/>
  <c r="FA791" i="5"/>
  <c r="FD791" i="5"/>
  <c r="FG791" i="5"/>
  <c r="FJ791" i="5"/>
  <c r="E792" i="5"/>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CD792" i="5"/>
  <c r="CG792" i="5"/>
  <c r="CJ792" i="5"/>
  <c r="CM792" i="5"/>
  <c r="CP792" i="5"/>
  <c r="CS792" i="5"/>
  <c r="CV792" i="5"/>
  <c r="CY792" i="5"/>
  <c r="DB792" i="5"/>
  <c r="DE792" i="5"/>
  <c r="DH792" i="5"/>
  <c r="DK792" i="5"/>
  <c r="DN792" i="5"/>
  <c r="DQ792" i="5"/>
  <c r="DT792" i="5"/>
  <c r="DW792" i="5"/>
  <c r="DZ792" i="5"/>
  <c r="EC792" i="5"/>
  <c r="EF792" i="5"/>
  <c r="EI792" i="5"/>
  <c r="EL792" i="5"/>
  <c r="EO792" i="5"/>
  <c r="ER792" i="5"/>
  <c r="EU792" i="5"/>
  <c r="EX792" i="5"/>
  <c r="FA792" i="5"/>
  <c r="FD792" i="5"/>
  <c r="FG792" i="5"/>
  <c r="FJ792" i="5"/>
  <c r="E793" i="5"/>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CD793" i="5"/>
  <c r="CG793" i="5"/>
  <c r="CJ793" i="5"/>
  <c r="CM793" i="5"/>
  <c r="CP793" i="5"/>
  <c r="CS793" i="5"/>
  <c r="CV793" i="5"/>
  <c r="CY793" i="5"/>
  <c r="DB793" i="5"/>
  <c r="DE793" i="5"/>
  <c r="DH793" i="5"/>
  <c r="DK793" i="5"/>
  <c r="DN793" i="5"/>
  <c r="DQ793" i="5"/>
  <c r="DT793" i="5"/>
  <c r="DW793" i="5"/>
  <c r="DZ793" i="5"/>
  <c r="EC793" i="5"/>
  <c r="EF793" i="5"/>
  <c r="EI793" i="5"/>
  <c r="EL793" i="5"/>
  <c r="EO793" i="5"/>
  <c r="ER793" i="5"/>
  <c r="EU793" i="5"/>
  <c r="EX793" i="5"/>
  <c r="FA793" i="5"/>
  <c r="FD793" i="5"/>
  <c r="FG793" i="5"/>
  <c r="FJ793" i="5"/>
  <c r="E794" i="5"/>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CD794" i="5"/>
  <c r="CG794" i="5"/>
  <c r="CJ794" i="5"/>
  <c r="CM794" i="5"/>
  <c r="CP794" i="5"/>
  <c r="CS794" i="5"/>
  <c r="CV794" i="5"/>
  <c r="CY794" i="5"/>
  <c r="DB794" i="5"/>
  <c r="DE794" i="5"/>
  <c r="DH794" i="5"/>
  <c r="DK794" i="5"/>
  <c r="DN794" i="5"/>
  <c r="DQ794" i="5"/>
  <c r="DT794" i="5"/>
  <c r="DW794" i="5"/>
  <c r="DZ794" i="5"/>
  <c r="EC794" i="5"/>
  <c r="EF794" i="5"/>
  <c r="EI794" i="5"/>
  <c r="EL794" i="5"/>
  <c r="EO794" i="5"/>
  <c r="ER794" i="5"/>
  <c r="EU794" i="5"/>
  <c r="EX794" i="5"/>
  <c r="FA794" i="5"/>
  <c r="FD794" i="5"/>
  <c r="FG794" i="5"/>
  <c r="FJ794" i="5"/>
  <c r="E795" i="5"/>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CD795" i="5"/>
  <c r="CG795" i="5"/>
  <c r="CJ795" i="5"/>
  <c r="CM795" i="5"/>
  <c r="CP795" i="5"/>
  <c r="CS795" i="5"/>
  <c r="CV795" i="5"/>
  <c r="CY795" i="5"/>
  <c r="DB795" i="5"/>
  <c r="DE795" i="5"/>
  <c r="DH795" i="5"/>
  <c r="DK795" i="5"/>
  <c r="DN795" i="5"/>
  <c r="DQ795" i="5"/>
  <c r="DT795" i="5"/>
  <c r="DW795" i="5"/>
  <c r="DZ795" i="5"/>
  <c r="EC795" i="5"/>
  <c r="EF795" i="5"/>
  <c r="EI795" i="5"/>
  <c r="EL795" i="5"/>
  <c r="EO795" i="5"/>
  <c r="ER795" i="5"/>
  <c r="EU795" i="5"/>
  <c r="EX795" i="5"/>
  <c r="FA795" i="5"/>
  <c r="FD795" i="5"/>
  <c r="FG795" i="5"/>
  <c r="FJ795" i="5"/>
  <c r="E796" i="5"/>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CD796" i="5"/>
  <c r="CG796" i="5"/>
  <c r="CJ796" i="5"/>
  <c r="CM796" i="5"/>
  <c r="CP796" i="5"/>
  <c r="CS796" i="5"/>
  <c r="CV796" i="5"/>
  <c r="CY796" i="5"/>
  <c r="DB796" i="5"/>
  <c r="DE796" i="5"/>
  <c r="DH796" i="5"/>
  <c r="DK796" i="5"/>
  <c r="DN796" i="5"/>
  <c r="DQ796" i="5"/>
  <c r="DT796" i="5"/>
  <c r="DW796" i="5"/>
  <c r="DZ796" i="5"/>
  <c r="EC796" i="5"/>
  <c r="EF796" i="5"/>
  <c r="EI796" i="5"/>
  <c r="EL796" i="5"/>
  <c r="EO796" i="5"/>
  <c r="ER796" i="5"/>
  <c r="EU796" i="5"/>
  <c r="EX796" i="5"/>
  <c r="FA796" i="5"/>
  <c r="FD796" i="5"/>
  <c r="FG796" i="5"/>
  <c r="FJ796" i="5"/>
  <c r="E797" i="5"/>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CD797" i="5"/>
  <c r="CG797" i="5"/>
  <c r="CJ797" i="5"/>
  <c r="CM797" i="5"/>
  <c r="CP797" i="5"/>
  <c r="CS797" i="5"/>
  <c r="CV797" i="5"/>
  <c r="CY797" i="5"/>
  <c r="DB797" i="5"/>
  <c r="DE797" i="5"/>
  <c r="DH797" i="5"/>
  <c r="DK797" i="5"/>
  <c r="DN797" i="5"/>
  <c r="DQ797" i="5"/>
  <c r="DT797" i="5"/>
  <c r="DW797" i="5"/>
  <c r="DZ797" i="5"/>
  <c r="EC797" i="5"/>
  <c r="EF797" i="5"/>
  <c r="EI797" i="5"/>
  <c r="EL797" i="5"/>
  <c r="EO797" i="5"/>
  <c r="ER797" i="5"/>
  <c r="EU797" i="5"/>
  <c r="EX797" i="5"/>
  <c r="FA797" i="5"/>
  <c r="FD797" i="5"/>
  <c r="FG797" i="5"/>
  <c r="FJ797" i="5"/>
  <c r="E798" i="5"/>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CD798" i="5"/>
  <c r="CG798" i="5"/>
  <c r="CJ798" i="5"/>
  <c r="CM798" i="5"/>
  <c r="CP798" i="5"/>
  <c r="CS798" i="5"/>
  <c r="CV798" i="5"/>
  <c r="CY798" i="5"/>
  <c r="DB798" i="5"/>
  <c r="DE798" i="5"/>
  <c r="DH798" i="5"/>
  <c r="DK798" i="5"/>
  <c r="DN798" i="5"/>
  <c r="DQ798" i="5"/>
  <c r="DT798" i="5"/>
  <c r="DW798" i="5"/>
  <c r="DZ798" i="5"/>
  <c r="EC798" i="5"/>
  <c r="EF798" i="5"/>
  <c r="EI798" i="5"/>
  <c r="EL798" i="5"/>
  <c r="EO798" i="5"/>
  <c r="ER798" i="5"/>
  <c r="EU798" i="5"/>
  <c r="EX798" i="5"/>
  <c r="FA798" i="5"/>
  <c r="FD798" i="5"/>
  <c r="FG798" i="5"/>
  <c r="FJ798" i="5"/>
  <c r="E799" i="5"/>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CD799" i="5"/>
  <c r="CG799" i="5"/>
  <c r="CJ799" i="5"/>
  <c r="CM799" i="5"/>
  <c r="CP799" i="5"/>
  <c r="CS799" i="5"/>
  <c r="CV799" i="5"/>
  <c r="CY799" i="5"/>
  <c r="DB799" i="5"/>
  <c r="DE799" i="5"/>
  <c r="DH799" i="5"/>
  <c r="DK799" i="5"/>
  <c r="DN799" i="5"/>
  <c r="DQ799" i="5"/>
  <c r="DT799" i="5"/>
  <c r="DW799" i="5"/>
  <c r="DZ799" i="5"/>
  <c r="EC799" i="5"/>
  <c r="EF799" i="5"/>
  <c r="EI799" i="5"/>
  <c r="EL799" i="5"/>
  <c r="EO799" i="5"/>
  <c r="ER799" i="5"/>
  <c r="EU799" i="5"/>
  <c r="EX799" i="5"/>
  <c r="FA799" i="5"/>
  <c r="FD799" i="5"/>
  <c r="FG799" i="5"/>
  <c r="FJ799" i="5"/>
  <c r="E800" i="5"/>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CD800" i="5"/>
  <c r="CG800" i="5"/>
  <c r="CJ800" i="5"/>
  <c r="CM800" i="5"/>
  <c r="CP800" i="5"/>
  <c r="CS800" i="5"/>
  <c r="CV800" i="5"/>
  <c r="CY800" i="5"/>
  <c r="DB800" i="5"/>
  <c r="DE800" i="5"/>
  <c r="DH800" i="5"/>
  <c r="DK800" i="5"/>
  <c r="DN800" i="5"/>
  <c r="DQ800" i="5"/>
  <c r="DT800" i="5"/>
  <c r="DW800" i="5"/>
  <c r="DZ800" i="5"/>
  <c r="EC800" i="5"/>
  <c r="EF800" i="5"/>
  <c r="EI800" i="5"/>
  <c r="EL800" i="5"/>
  <c r="EO800" i="5"/>
  <c r="ER800" i="5"/>
  <c r="EU800" i="5"/>
  <c r="EX800" i="5"/>
  <c r="FA800" i="5"/>
  <c r="FD800" i="5"/>
  <c r="FG800" i="5"/>
  <c r="FJ800" i="5"/>
  <c r="E801" i="5"/>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CD801" i="5"/>
  <c r="CG801" i="5"/>
  <c r="CJ801" i="5"/>
  <c r="CM801" i="5"/>
  <c r="CP801" i="5"/>
  <c r="CS801" i="5"/>
  <c r="CV801" i="5"/>
  <c r="CY801" i="5"/>
  <c r="DB801" i="5"/>
  <c r="DE801" i="5"/>
  <c r="DH801" i="5"/>
  <c r="DK801" i="5"/>
  <c r="DN801" i="5"/>
  <c r="DQ801" i="5"/>
  <c r="DT801" i="5"/>
  <c r="DW801" i="5"/>
  <c r="DZ801" i="5"/>
  <c r="EC801" i="5"/>
  <c r="EF801" i="5"/>
  <c r="EI801" i="5"/>
  <c r="EL801" i="5"/>
  <c r="EO801" i="5"/>
  <c r="ER801" i="5"/>
  <c r="EU801" i="5"/>
  <c r="EX801" i="5"/>
  <c r="FA801" i="5"/>
  <c r="FD801" i="5"/>
  <c r="FG801" i="5"/>
  <c r="FJ801" i="5"/>
  <c r="E802" i="5"/>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CD802" i="5"/>
  <c r="CG802" i="5"/>
  <c r="CJ802" i="5"/>
  <c r="CM802" i="5"/>
  <c r="CP802" i="5"/>
  <c r="CS802" i="5"/>
  <c r="CV802" i="5"/>
  <c r="CY802" i="5"/>
  <c r="DB802" i="5"/>
  <c r="DE802" i="5"/>
  <c r="DH802" i="5"/>
  <c r="DK802" i="5"/>
  <c r="DN802" i="5"/>
  <c r="DQ802" i="5"/>
  <c r="DT802" i="5"/>
  <c r="DW802" i="5"/>
  <c r="DZ802" i="5"/>
  <c r="EC802" i="5"/>
  <c r="EF802" i="5"/>
  <c r="EI802" i="5"/>
  <c r="EL802" i="5"/>
  <c r="EO802" i="5"/>
  <c r="ER802" i="5"/>
  <c r="EU802" i="5"/>
  <c r="EX802" i="5"/>
  <c r="FA802" i="5"/>
  <c r="FD802" i="5"/>
  <c r="FG802" i="5"/>
  <c r="FJ802" i="5"/>
  <c r="E803" i="5"/>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CD803" i="5"/>
  <c r="CG803" i="5"/>
  <c r="CJ803" i="5"/>
  <c r="CM803" i="5"/>
  <c r="CP803" i="5"/>
  <c r="CS803" i="5"/>
  <c r="CV803" i="5"/>
  <c r="CY803" i="5"/>
  <c r="DB803" i="5"/>
  <c r="DE803" i="5"/>
  <c r="DH803" i="5"/>
  <c r="DK803" i="5"/>
  <c r="DN803" i="5"/>
  <c r="DQ803" i="5"/>
  <c r="DT803" i="5"/>
  <c r="DW803" i="5"/>
  <c r="DZ803" i="5"/>
  <c r="EC803" i="5"/>
  <c r="EF803" i="5"/>
  <c r="EI803" i="5"/>
  <c r="EL803" i="5"/>
  <c r="EO803" i="5"/>
  <c r="ER803" i="5"/>
  <c r="EU803" i="5"/>
  <c r="EX803" i="5"/>
  <c r="FA803" i="5"/>
  <c r="FD803" i="5"/>
  <c r="FG803" i="5"/>
  <c r="FJ803" i="5"/>
  <c r="E804" i="5"/>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CD804" i="5"/>
  <c r="CG804" i="5"/>
  <c r="CJ804" i="5"/>
  <c r="CM804" i="5"/>
  <c r="CP804" i="5"/>
  <c r="CS804" i="5"/>
  <c r="CV804" i="5"/>
  <c r="CY804" i="5"/>
  <c r="DB804" i="5"/>
  <c r="DE804" i="5"/>
  <c r="DH804" i="5"/>
  <c r="DK804" i="5"/>
  <c r="DN804" i="5"/>
  <c r="DQ804" i="5"/>
  <c r="DT804" i="5"/>
  <c r="DW804" i="5"/>
  <c r="DZ804" i="5"/>
  <c r="EC804" i="5"/>
  <c r="EF804" i="5"/>
  <c r="EI804" i="5"/>
  <c r="EL804" i="5"/>
  <c r="EO804" i="5"/>
  <c r="ER804" i="5"/>
  <c r="EU804" i="5"/>
  <c r="EX804" i="5"/>
  <c r="FA804" i="5"/>
  <c r="FD804" i="5"/>
  <c r="FG804" i="5"/>
  <c r="FJ804" i="5"/>
  <c r="E805" i="5"/>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CD805" i="5"/>
  <c r="CG805" i="5"/>
  <c r="CJ805" i="5"/>
  <c r="CM805" i="5"/>
  <c r="CP805" i="5"/>
  <c r="CS805" i="5"/>
  <c r="CV805" i="5"/>
  <c r="CY805" i="5"/>
  <c r="DB805" i="5"/>
  <c r="DE805" i="5"/>
  <c r="DH805" i="5"/>
  <c r="DK805" i="5"/>
  <c r="DN805" i="5"/>
  <c r="DQ805" i="5"/>
  <c r="DT805" i="5"/>
  <c r="DW805" i="5"/>
  <c r="DZ805" i="5"/>
  <c r="EC805" i="5"/>
  <c r="EF805" i="5"/>
  <c r="EI805" i="5"/>
  <c r="EL805" i="5"/>
  <c r="EO805" i="5"/>
  <c r="ER805" i="5"/>
  <c r="EU805" i="5"/>
  <c r="EX805" i="5"/>
  <c r="FA805" i="5"/>
  <c r="FD805" i="5"/>
  <c r="FG805" i="5"/>
  <c r="FJ805" i="5"/>
  <c r="E806" i="5"/>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CD806" i="5"/>
  <c r="CG806" i="5"/>
  <c r="CJ806" i="5"/>
  <c r="CM806" i="5"/>
  <c r="CP806" i="5"/>
  <c r="CS806" i="5"/>
  <c r="CV806" i="5"/>
  <c r="CY806" i="5"/>
  <c r="DB806" i="5"/>
  <c r="DE806" i="5"/>
  <c r="DH806" i="5"/>
  <c r="DK806" i="5"/>
  <c r="DN806" i="5"/>
  <c r="DQ806" i="5"/>
  <c r="DT806" i="5"/>
  <c r="DW806" i="5"/>
  <c r="DZ806" i="5"/>
  <c r="EC806" i="5"/>
  <c r="EF806" i="5"/>
  <c r="EI806" i="5"/>
  <c r="EL806" i="5"/>
  <c r="EO806" i="5"/>
  <c r="ER806" i="5"/>
  <c r="EU806" i="5"/>
  <c r="EX806" i="5"/>
  <c r="FA806" i="5"/>
  <c r="FD806" i="5"/>
  <c r="FG806" i="5"/>
  <c r="FJ806" i="5"/>
  <c r="E807" i="5"/>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CD807" i="5"/>
  <c r="CG807" i="5"/>
  <c r="CJ807" i="5"/>
  <c r="CM807" i="5"/>
  <c r="CP807" i="5"/>
  <c r="CS807" i="5"/>
  <c r="CV807" i="5"/>
  <c r="CY807" i="5"/>
  <c r="DB807" i="5"/>
  <c r="DE807" i="5"/>
  <c r="DH807" i="5"/>
  <c r="DK807" i="5"/>
  <c r="DN807" i="5"/>
  <c r="DQ807" i="5"/>
  <c r="DT807" i="5"/>
  <c r="DW807" i="5"/>
  <c r="DZ807" i="5"/>
  <c r="EC807" i="5"/>
  <c r="EF807" i="5"/>
  <c r="EI807" i="5"/>
  <c r="EL807" i="5"/>
  <c r="EO807" i="5"/>
  <c r="ER807" i="5"/>
  <c r="EU807" i="5"/>
  <c r="EX807" i="5"/>
  <c r="FA807" i="5"/>
  <c r="FD807" i="5"/>
  <c r="FG807" i="5"/>
  <c r="FJ807" i="5"/>
  <c r="E808" i="5"/>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CD808" i="5"/>
  <c r="CG808" i="5"/>
  <c r="CJ808" i="5"/>
  <c r="CM808" i="5"/>
  <c r="CP808" i="5"/>
  <c r="CS808" i="5"/>
  <c r="CV808" i="5"/>
  <c r="CY808" i="5"/>
  <c r="DB808" i="5"/>
  <c r="DE808" i="5"/>
  <c r="DH808" i="5"/>
  <c r="DK808" i="5"/>
  <c r="DN808" i="5"/>
  <c r="DQ808" i="5"/>
  <c r="DT808" i="5"/>
  <c r="DW808" i="5"/>
  <c r="DZ808" i="5"/>
  <c r="EC808" i="5"/>
  <c r="EF808" i="5"/>
  <c r="EI808" i="5"/>
  <c r="EL808" i="5"/>
  <c r="EO808" i="5"/>
  <c r="ER808" i="5"/>
  <c r="EU808" i="5"/>
  <c r="EX808" i="5"/>
  <c r="FA808" i="5"/>
  <c r="FD808" i="5"/>
  <c r="FG808" i="5"/>
  <c r="FJ808" i="5"/>
  <c r="E809" i="5"/>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CD809" i="5"/>
  <c r="CG809" i="5"/>
  <c r="CJ809" i="5"/>
  <c r="CM809" i="5"/>
  <c r="CP809" i="5"/>
  <c r="CS809" i="5"/>
  <c r="CV809" i="5"/>
  <c r="CY809" i="5"/>
  <c r="DB809" i="5"/>
  <c r="DE809" i="5"/>
  <c r="DH809" i="5"/>
  <c r="DK809" i="5"/>
  <c r="DN809" i="5"/>
  <c r="DQ809" i="5"/>
  <c r="DT809" i="5"/>
  <c r="DW809" i="5"/>
  <c r="DZ809" i="5"/>
  <c r="EC809" i="5"/>
  <c r="EF809" i="5"/>
  <c r="EI809" i="5"/>
  <c r="EL809" i="5"/>
  <c r="EO809" i="5"/>
  <c r="ER809" i="5"/>
  <c r="EU809" i="5"/>
  <c r="EX809" i="5"/>
  <c r="FA809" i="5"/>
  <c r="FD809" i="5"/>
  <c r="FG809" i="5"/>
  <c r="FJ809" i="5"/>
  <c r="E810" i="5"/>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CD810" i="5"/>
  <c r="CG810" i="5"/>
  <c r="CJ810" i="5"/>
  <c r="CM810" i="5"/>
  <c r="CP810" i="5"/>
  <c r="CS810" i="5"/>
  <c r="CV810" i="5"/>
  <c r="CY810" i="5"/>
  <c r="DB810" i="5"/>
  <c r="DE810" i="5"/>
  <c r="DH810" i="5"/>
  <c r="DK810" i="5"/>
  <c r="DN810" i="5"/>
  <c r="DQ810" i="5"/>
  <c r="DT810" i="5"/>
  <c r="DW810" i="5"/>
  <c r="DZ810" i="5"/>
  <c r="EC810" i="5"/>
  <c r="EF810" i="5"/>
  <c r="EI810" i="5"/>
  <c r="EL810" i="5"/>
  <c r="EO810" i="5"/>
  <c r="ER810" i="5"/>
  <c r="EU810" i="5"/>
  <c r="EX810" i="5"/>
  <c r="FA810" i="5"/>
  <c r="FD810" i="5"/>
  <c r="FG810" i="5"/>
  <c r="FJ810" i="5"/>
  <c r="E811" i="5"/>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CD811" i="5"/>
  <c r="CG811" i="5"/>
  <c r="CJ811" i="5"/>
  <c r="CM811" i="5"/>
  <c r="CP811" i="5"/>
  <c r="CS811" i="5"/>
  <c r="CV811" i="5"/>
  <c r="CY811" i="5"/>
  <c r="DB811" i="5"/>
  <c r="DE811" i="5"/>
  <c r="DH811" i="5"/>
  <c r="DK811" i="5"/>
  <c r="DN811" i="5"/>
  <c r="DQ811" i="5"/>
  <c r="DT811" i="5"/>
  <c r="DW811" i="5"/>
  <c r="DZ811" i="5"/>
  <c r="EC811" i="5"/>
  <c r="EF811" i="5"/>
  <c r="EI811" i="5"/>
  <c r="EL811" i="5"/>
  <c r="EO811" i="5"/>
  <c r="ER811" i="5"/>
  <c r="EU811" i="5"/>
  <c r="EX811" i="5"/>
  <c r="FA811" i="5"/>
  <c r="FD811" i="5"/>
  <c r="FG811" i="5"/>
  <c r="FJ811" i="5"/>
  <c r="E812" i="5"/>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CD812" i="5"/>
  <c r="CG812" i="5"/>
  <c r="CJ812" i="5"/>
  <c r="CM812" i="5"/>
  <c r="CP812" i="5"/>
  <c r="CS812" i="5"/>
  <c r="CV812" i="5"/>
  <c r="CY812" i="5"/>
  <c r="DB812" i="5"/>
  <c r="DE812" i="5"/>
  <c r="DH812" i="5"/>
  <c r="DK812" i="5"/>
  <c r="DN812" i="5"/>
  <c r="DQ812" i="5"/>
  <c r="DT812" i="5"/>
  <c r="DW812" i="5"/>
  <c r="DZ812" i="5"/>
  <c r="EC812" i="5"/>
  <c r="EF812" i="5"/>
  <c r="EI812" i="5"/>
  <c r="EL812" i="5"/>
  <c r="EO812" i="5"/>
  <c r="ER812" i="5"/>
  <c r="EU812" i="5"/>
  <c r="EX812" i="5"/>
  <c r="FA812" i="5"/>
  <c r="FD812" i="5"/>
  <c r="FG812" i="5"/>
  <c r="FJ812" i="5"/>
  <c r="E813" i="5"/>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CD813" i="5"/>
  <c r="CG813" i="5"/>
  <c r="CJ813" i="5"/>
  <c r="CM813" i="5"/>
  <c r="CP813" i="5"/>
  <c r="CS813" i="5"/>
  <c r="CV813" i="5"/>
  <c r="CY813" i="5"/>
  <c r="DB813" i="5"/>
  <c r="DE813" i="5"/>
  <c r="DH813" i="5"/>
  <c r="DK813" i="5"/>
  <c r="DN813" i="5"/>
  <c r="DQ813" i="5"/>
  <c r="DT813" i="5"/>
  <c r="DW813" i="5"/>
  <c r="DZ813" i="5"/>
  <c r="EC813" i="5"/>
  <c r="EF813" i="5"/>
  <c r="EI813" i="5"/>
  <c r="EL813" i="5"/>
  <c r="EO813" i="5"/>
  <c r="ER813" i="5"/>
  <c r="EU813" i="5"/>
  <c r="EX813" i="5"/>
  <c r="FA813" i="5"/>
  <c r="FD813" i="5"/>
  <c r="FG813" i="5"/>
  <c r="FJ813" i="5"/>
  <c r="E814" i="5"/>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CD814" i="5"/>
  <c r="CG814" i="5"/>
  <c r="CJ814" i="5"/>
  <c r="CM814" i="5"/>
  <c r="CP814" i="5"/>
  <c r="CS814" i="5"/>
  <c r="CV814" i="5"/>
  <c r="CY814" i="5"/>
  <c r="DB814" i="5"/>
  <c r="DE814" i="5"/>
  <c r="DH814" i="5"/>
  <c r="DK814" i="5"/>
  <c r="DN814" i="5"/>
  <c r="DQ814" i="5"/>
  <c r="DT814" i="5"/>
  <c r="DW814" i="5"/>
  <c r="DZ814" i="5"/>
  <c r="EC814" i="5"/>
  <c r="EF814" i="5"/>
  <c r="EI814" i="5"/>
  <c r="EL814" i="5"/>
  <c r="EO814" i="5"/>
  <c r="ER814" i="5"/>
  <c r="EU814" i="5"/>
  <c r="EX814" i="5"/>
  <c r="FA814" i="5"/>
  <c r="FD814" i="5"/>
  <c r="FG814" i="5"/>
  <c r="FJ814" i="5"/>
  <c r="E815" i="5"/>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CD815" i="5"/>
  <c r="CG815" i="5"/>
  <c r="CJ815" i="5"/>
  <c r="CM815" i="5"/>
  <c r="CP815" i="5"/>
  <c r="CS815" i="5"/>
  <c r="CV815" i="5"/>
  <c r="CY815" i="5"/>
  <c r="DB815" i="5"/>
  <c r="DE815" i="5"/>
  <c r="DH815" i="5"/>
  <c r="DK815" i="5"/>
  <c r="DN815" i="5"/>
  <c r="DQ815" i="5"/>
  <c r="DT815" i="5"/>
  <c r="DW815" i="5"/>
  <c r="DZ815" i="5"/>
  <c r="EC815" i="5"/>
  <c r="EF815" i="5"/>
  <c r="EI815" i="5"/>
  <c r="EL815" i="5"/>
  <c r="EO815" i="5"/>
  <c r="ER815" i="5"/>
  <c r="EU815" i="5"/>
  <c r="EX815" i="5"/>
  <c r="FA815" i="5"/>
  <c r="FD815" i="5"/>
  <c r="FG815" i="5"/>
  <c r="FJ815" i="5"/>
  <c r="E816" i="5"/>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CD816" i="5"/>
  <c r="CG816" i="5"/>
  <c r="CJ816" i="5"/>
  <c r="CM816" i="5"/>
  <c r="CP816" i="5"/>
  <c r="CS816" i="5"/>
  <c r="CV816" i="5"/>
  <c r="CY816" i="5"/>
  <c r="DB816" i="5"/>
  <c r="DE816" i="5"/>
  <c r="DH816" i="5"/>
  <c r="DK816" i="5"/>
  <c r="DN816" i="5"/>
  <c r="DQ816" i="5"/>
  <c r="DT816" i="5"/>
  <c r="DW816" i="5"/>
  <c r="DZ816" i="5"/>
  <c r="EC816" i="5"/>
  <c r="EF816" i="5"/>
  <c r="EI816" i="5"/>
  <c r="EL816" i="5"/>
  <c r="EO816" i="5"/>
  <c r="ER816" i="5"/>
  <c r="EU816" i="5"/>
  <c r="EX816" i="5"/>
  <c r="FA816" i="5"/>
  <c r="FD816" i="5"/>
  <c r="FG816" i="5"/>
  <c r="FJ816" i="5"/>
  <c r="E817" i="5"/>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CD817" i="5"/>
  <c r="CG817" i="5"/>
  <c r="CJ817" i="5"/>
  <c r="CM817" i="5"/>
  <c r="CP817" i="5"/>
  <c r="CS817" i="5"/>
  <c r="CV817" i="5"/>
  <c r="CY817" i="5"/>
  <c r="DB817" i="5"/>
  <c r="DE817" i="5"/>
  <c r="DH817" i="5"/>
  <c r="DK817" i="5"/>
  <c r="DN817" i="5"/>
  <c r="DQ817" i="5"/>
  <c r="DT817" i="5"/>
  <c r="DW817" i="5"/>
  <c r="DZ817" i="5"/>
  <c r="EC817" i="5"/>
  <c r="EF817" i="5"/>
  <c r="EI817" i="5"/>
  <c r="EL817" i="5"/>
  <c r="EO817" i="5"/>
  <c r="ER817" i="5"/>
  <c r="EU817" i="5"/>
  <c r="EX817" i="5"/>
  <c r="FA817" i="5"/>
  <c r="FD817" i="5"/>
  <c r="FG817" i="5"/>
  <c r="FJ817" i="5"/>
  <c r="E818" i="5"/>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CD818" i="5"/>
  <c r="CG818" i="5"/>
  <c r="CJ818" i="5"/>
  <c r="CM818" i="5"/>
  <c r="CP818" i="5"/>
  <c r="CS818" i="5"/>
  <c r="CV818" i="5"/>
  <c r="CY818" i="5"/>
  <c r="DB818" i="5"/>
  <c r="DE818" i="5"/>
  <c r="DH818" i="5"/>
  <c r="DK818" i="5"/>
  <c r="DN818" i="5"/>
  <c r="DQ818" i="5"/>
  <c r="DT818" i="5"/>
  <c r="DW818" i="5"/>
  <c r="DZ818" i="5"/>
  <c r="EC818" i="5"/>
  <c r="EF818" i="5"/>
  <c r="EI818" i="5"/>
  <c r="EL818" i="5"/>
  <c r="EO818" i="5"/>
  <c r="ER818" i="5"/>
  <c r="EU818" i="5"/>
  <c r="EX818" i="5"/>
  <c r="FA818" i="5"/>
  <c r="FD818" i="5"/>
  <c r="FG818" i="5"/>
  <c r="FJ818" i="5"/>
  <c r="E819" i="5"/>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CD819" i="5"/>
  <c r="CG819" i="5"/>
  <c r="CJ819" i="5"/>
  <c r="CM819" i="5"/>
  <c r="CP819" i="5"/>
  <c r="CS819" i="5"/>
  <c r="CV819" i="5"/>
  <c r="CY819" i="5"/>
  <c r="DB819" i="5"/>
  <c r="DE819" i="5"/>
  <c r="DH819" i="5"/>
  <c r="DK819" i="5"/>
  <c r="DN819" i="5"/>
  <c r="DQ819" i="5"/>
  <c r="DT819" i="5"/>
  <c r="DW819" i="5"/>
  <c r="DZ819" i="5"/>
  <c r="EC819" i="5"/>
  <c r="EF819" i="5"/>
  <c r="EI819" i="5"/>
  <c r="EL819" i="5"/>
  <c r="EO819" i="5"/>
  <c r="ER819" i="5"/>
  <c r="EU819" i="5"/>
  <c r="EX819" i="5"/>
  <c r="FA819" i="5"/>
  <c r="FD819" i="5"/>
  <c r="FG819" i="5"/>
  <c r="FJ819" i="5"/>
  <c r="E820" i="5"/>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CD820" i="5"/>
  <c r="CG820" i="5"/>
  <c r="CJ820" i="5"/>
  <c r="CM820" i="5"/>
  <c r="CP820" i="5"/>
  <c r="CS820" i="5"/>
  <c r="CV820" i="5"/>
  <c r="CY820" i="5"/>
  <c r="DB820" i="5"/>
  <c r="DE820" i="5"/>
  <c r="DH820" i="5"/>
  <c r="DK820" i="5"/>
  <c r="DN820" i="5"/>
  <c r="DQ820" i="5"/>
  <c r="DT820" i="5"/>
  <c r="DW820" i="5"/>
  <c r="DZ820" i="5"/>
  <c r="EC820" i="5"/>
  <c r="EF820" i="5"/>
  <c r="EI820" i="5"/>
  <c r="EL820" i="5"/>
  <c r="EO820" i="5"/>
  <c r="ER820" i="5"/>
  <c r="EU820" i="5"/>
  <c r="EX820" i="5"/>
  <c r="FA820" i="5"/>
  <c r="FD820" i="5"/>
  <c r="FG820" i="5"/>
  <c r="FJ820" i="5"/>
  <c r="E821" i="5"/>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CD821" i="5"/>
  <c r="CG821" i="5"/>
  <c r="CJ821" i="5"/>
  <c r="CM821" i="5"/>
  <c r="CP821" i="5"/>
  <c r="CS821" i="5"/>
  <c r="CV821" i="5"/>
  <c r="CY821" i="5"/>
  <c r="DB821" i="5"/>
  <c r="DE821" i="5"/>
  <c r="DH821" i="5"/>
  <c r="DK821" i="5"/>
  <c r="DN821" i="5"/>
  <c r="DQ821" i="5"/>
  <c r="DT821" i="5"/>
  <c r="DW821" i="5"/>
  <c r="DZ821" i="5"/>
  <c r="EC821" i="5"/>
  <c r="EF821" i="5"/>
  <c r="EI821" i="5"/>
  <c r="EL821" i="5"/>
  <c r="EO821" i="5"/>
  <c r="ER821" i="5"/>
  <c r="EU821" i="5"/>
  <c r="EX821" i="5"/>
  <c r="FA821" i="5"/>
  <c r="FD821" i="5"/>
  <c r="FG821" i="5"/>
  <c r="FJ821" i="5"/>
  <c r="E822" i="5"/>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CD822" i="5"/>
  <c r="CG822" i="5"/>
  <c r="CJ822" i="5"/>
  <c r="CM822" i="5"/>
  <c r="CP822" i="5"/>
  <c r="CS822" i="5"/>
  <c r="CV822" i="5"/>
  <c r="CY822" i="5"/>
  <c r="DB822" i="5"/>
  <c r="DE822" i="5"/>
  <c r="DH822" i="5"/>
  <c r="DK822" i="5"/>
  <c r="DN822" i="5"/>
  <c r="DQ822" i="5"/>
  <c r="DT822" i="5"/>
  <c r="DW822" i="5"/>
  <c r="DZ822" i="5"/>
  <c r="EC822" i="5"/>
  <c r="EF822" i="5"/>
  <c r="EI822" i="5"/>
  <c r="EL822" i="5"/>
  <c r="EO822" i="5"/>
  <c r="ER822" i="5"/>
  <c r="EU822" i="5"/>
  <c r="EX822" i="5"/>
  <c r="FA822" i="5"/>
  <c r="FD822" i="5"/>
  <c r="FG822" i="5"/>
  <c r="FJ822" i="5"/>
  <c r="E823" i="5"/>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CD823" i="5"/>
  <c r="CG823" i="5"/>
  <c r="CJ823" i="5"/>
  <c r="CM823" i="5"/>
  <c r="CP823" i="5"/>
  <c r="CS823" i="5"/>
  <c r="CV823" i="5"/>
  <c r="CY823" i="5"/>
  <c r="DB823" i="5"/>
  <c r="DE823" i="5"/>
  <c r="DH823" i="5"/>
  <c r="DK823" i="5"/>
  <c r="DN823" i="5"/>
  <c r="DQ823" i="5"/>
  <c r="DT823" i="5"/>
  <c r="DW823" i="5"/>
  <c r="DZ823" i="5"/>
  <c r="EC823" i="5"/>
  <c r="EF823" i="5"/>
  <c r="EI823" i="5"/>
  <c r="EL823" i="5"/>
  <c r="EO823" i="5"/>
  <c r="ER823" i="5"/>
  <c r="EU823" i="5"/>
  <c r="EX823" i="5"/>
  <c r="FA823" i="5"/>
  <c r="FD823" i="5"/>
  <c r="FG823" i="5"/>
  <c r="FJ823" i="5"/>
  <c r="E824" i="5"/>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CD824" i="5"/>
  <c r="CG824" i="5"/>
  <c r="CJ824" i="5"/>
  <c r="CM824" i="5"/>
  <c r="CP824" i="5"/>
  <c r="CS824" i="5"/>
  <c r="CV824" i="5"/>
  <c r="CY824" i="5"/>
  <c r="DB824" i="5"/>
  <c r="DE824" i="5"/>
  <c r="DH824" i="5"/>
  <c r="DK824" i="5"/>
  <c r="DN824" i="5"/>
  <c r="DQ824" i="5"/>
  <c r="DT824" i="5"/>
  <c r="DW824" i="5"/>
  <c r="DZ824" i="5"/>
  <c r="EC824" i="5"/>
  <c r="EF824" i="5"/>
  <c r="EI824" i="5"/>
  <c r="EL824" i="5"/>
  <c r="EO824" i="5"/>
  <c r="ER824" i="5"/>
  <c r="EU824" i="5"/>
  <c r="EX824" i="5"/>
  <c r="FA824" i="5"/>
  <c r="FD824" i="5"/>
  <c r="FG824" i="5"/>
  <c r="FJ824" i="5"/>
  <c r="E825" i="5"/>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CD825" i="5"/>
  <c r="CG825" i="5"/>
  <c r="CJ825" i="5"/>
  <c r="CM825" i="5"/>
  <c r="CP825" i="5"/>
  <c r="CS825" i="5"/>
  <c r="CV825" i="5"/>
  <c r="CY825" i="5"/>
  <c r="DB825" i="5"/>
  <c r="DE825" i="5"/>
  <c r="DH825" i="5"/>
  <c r="DK825" i="5"/>
  <c r="DN825" i="5"/>
  <c r="DQ825" i="5"/>
  <c r="DT825" i="5"/>
  <c r="DW825" i="5"/>
  <c r="DZ825" i="5"/>
  <c r="EC825" i="5"/>
  <c r="EF825" i="5"/>
  <c r="EI825" i="5"/>
  <c r="EL825" i="5"/>
  <c r="EO825" i="5"/>
  <c r="ER825" i="5"/>
  <c r="EU825" i="5"/>
  <c r="EX825" i="5"/>
  <c r="FA825" i="5"/>
  <c r="FD825" i="5"/>
  <c r="FG825" i="5"/>
  <c r="FJ825" i="5"/>
  <c r="E826" i="5"/>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CD826" i="5"/>
  <c r="CG826" i="5"/>
  <c r="CJ826" i="5"/>
  <c r="CM826" i="5"/>
  <c r="CP826" i="5"/>
  <c r="CS826" i="5"/>
  <c r="CV826" i="5"/>
  <c r="CY826" i="5"/>
  <c r="DB826" i="5"/>
  <c r="DE826" i="5"/>
  <c r="DH826" i="5"/>
  <c r="DK826" i="5"/>
  <c r="DN826" i="5"/>
  <c r="DQ826" i="5"/>
  <c r="DT826" i="5"/>
  <c r="DW826" i="5"/>
  <c r="DZ826" i="5"/>
  <c r="EC826" i="5"/>
  <c r="EF826" i="5"/>
  <c r="EI826" i="5"/>
  <c r="EL826" i="5"/>
  <c r="EO826" i="5"/>
  <c r="ER826" i="5"/>
  <c r="EU826" i="5"/>
  <c r="EX826" i="5"/>
  <c r="FA826" i="5"/>
  <c r="FD826" i="5"/>
  <c r="FG826" i="5"/>
  <c r="FJ826" i="5"/>
  <c r="E827" i="5"/>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CD827" i="5"/>
  <c r="CG827" i="5"/>
  <c r="CJ827" i="5"/>
  <c r="CM827" i="5"/>
  <c r="CP827" i="5"/>
  <c r="CS827" i="5"/>
  <c r="CV827" i="5"/>
  <c r="CY827" i="5"/>
  <c r="DB827" i="5"/>
  <c r="DE827" i="5"/>
  <c r="DH827" i="5"/>
  <c r="DK827" i="5"/>
  <c r="DN827" i="5"/>
  <c r="DQ827" i="5"/>
  <c r="DT827" i="5"/>
  <c r="DW827" i="5"/>
  <c r="DZ827" i="5"/>
  <c r="EC827" i="5"/>
  <c r="EF827" i="5"/>
  <c r="EI827" i="5"/>
  <c r="EL827" i="5"/>
  <c r="EO827" i="5"/>
  <c r="ER827" i="5"/>
  <c r="EU827" i="5"/>
  <c r="EX827" i="5"/>
  <c r="FA827" i="5"/>
  <c r="FD827" i="5"/>
  <c r="FG827" i="5"/>
  <c r="FJ827" i="5"/>
  <c r="E828" i="5"/>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CD828" i="5"/>
  <c r="CG828" i="5"/>
  <c r="CJ828" i="5"/>
  <c r="CM828" i="5"/>
  <c r="CP828" i="5"/>
  <c r="CS828" i="5"/>
  <c r="CV828" i="5"/>
  <c r="CY828" i="5"/>
  <c r="DB828" i="5"/>
  <c r="DE828" i="5"/>
  <c r="DH828" i="5"/>
  <c r="DK828" i="5"/>
  <c r="DN828" i="5"/>
  <c r="DQ828" i="5"/>
  <c r="DT828" i="5"/>
  <c r="DW828" i="5"/>
  <c r="DZ828" i="5"/>
  <c r="EC828" i="5"/>
  <c r="EF828" i="5"/>
  <c r="EI828" i="5"/>
  <c r="EL828" i="5"/>
  <c r="EO828" i="5"/>
  <c r="ER828" i="5"/>
  <c r="EU828" i="5"/>
  <c r="EX828" i="5"/>
  <c r="FA828" i="5"/>
  <c r="FD828" i="5"/>
  <c r="FG828" i="5"/>
  <c r="FJ828" i="5"/>
  <c r="E829" i="5"/>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CD829" i="5"/>
  <c r="CG829" i="5"/>
  <c r="CJ829" i="5"/>
  <c r="CM829" i="5"/>
  <c r="CP829" i="5"/>
  <c r="CS829" i="5"/>
  <c r="CV829" i="5"/>
  <c r="CY829" i="5"/>
  <c r="DB829" i="5"/>
  <c r="DE829" i="5"/>
  <c r="DH829" i="5"/>
  <c r="DK829" i="5"/>
  <c r="DN829" i="5"/>
  <c r="DQ829" i="5"/>
  <c r="DT829" i="5"/>
  <c r="DW829" i="5"/>
  <c r="DZ829" i="5"/>
  <c r="EC829" i="5"/>
  <c r="EF829" i="5"/>
  <c r="EI829" i="5"/>
  <c r="EL829" i="5"/>
  <c r="EO829" i="5"/>
  <c r="ER829" i="5"/>
  <c r="EU829" i="5"/>
  <c r="EX829" i="5"/>
  <c r="FA829" i="5"/>
  <c r="FD829" i="5"/>
  <c r="FG829" i="5"/>
  <c r="FJ829" i="5"/>
  <c r="E830" i="5"/>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CD830" i="5"/>
  <c r="CG830" i="5"/>
  <c r="CJ830" i="5"/>
  <c r="CM830" i="5"/>
  <c r="CP830" i="5"/>
  <c r="CS830" i="5"/>
  <c r="CV830" i="5"/>
  <c r="CY830" i="5"/>
  <c r="DB830" i="5"/>
  <c r="DE830" i="5"/>
  <c r="DH830" i="5"/>
  <c r="DK830" i="5"/>
  <c r="DN830" i="5"/>
  <c r="DQ830" i="5"/>
  <c r="DT830" i="5"/>
  <c r="DW830" i="5"/>
  <c r="DZ830" i="5"/>
  <c r="EC830" i="5"/>
  <c r="EF830" i="5"/>
  <c r="EI830" i="5"/>
  <c r="EL830" i="5"/>
  <c r="EO830" i="5"/>
  <c r="ER830" i="5"/>
  <c r="EU830" i="5"/>
  <c r="EX830" i="5"/>
  <c r="FA830" i="5"/>
  <c r="FD830" i="5"/>
  <c r="FG830" i="5"/>
  <c r="FJ830" i="5"/>
  <c r="E831" i="5"/>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CD831" i="5"/>
  <c r="CG831" i="5"/>
  <c r="CJ831" i="5"/>
  <c r="CM831" i="5"/>
  <c r="CP831" i="5"/>
  <c r="CS831" i="5"/>
  <c r="CV831" i="5"/>
  <c r="CY831" i="5"/>
  <c r="DB831" i="5"/>
  <c r="DE831" i="5"/>
  <c r="DH831" i="5"/>
  <c r="DK831" i="5"/>
  <c r="DN831" i="5"/>
  <c r="DQ831" i="5"/>
  <c r="DT831" i="5"/>
  <c r="DW831" i="5"/>
  <c r="DZ831" i="5"/>
  <c r="EC831" i="5"/>
  <c r="EF831" i="5"/>
  <c r="EI831" i="5"/>
  <c r="EL831" i="5"/>
  <c r="EO831" i="5"/>
  <c r="ER831" i="5"/>
  <c r="EU831" i="5"/>
  <c r="EX831" i="5"/>
  <c r="FA831" i="5"/>
  <c r="FD831" i="5"/>
  <c r="FG831" i="5"/>
  <c r="FJ831" i="5"/>
  <c r="E832" i="5"/>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CD832" i="5"/>
  <c r="CG832" i="5"/>
  <c r="CJ832" i="5"/>
  <c r="CM832" i="5"/>
  <c r="CP832" i="5"/>
  <c r="CS832" i="5"/>
  <c r="CV832" i="5"/>
  <c r="CY832" i="5"/>
  <c r="DB832" i="5"/>
  <c r="DE832" i="5"/>
  <c r="DH832" i="5"/>
  <c r="DK832" i="5"/>
  <c r="DN832" i="5"/>
  <c r="DQ832" i="5"/>
  <c r="DT832" i="5"/>
  <c r="DW832" i="5"/>
  <c r="DZ832" i="5"/>
  <c r="EC832" i="5"/>
  <c r="EF832" i="5"/>
  <c r="EI832" i="5"/>
  <c r="EL832" i="5"/>
  <c r="EO832" i="5"/>
  <c r="ER832" i="5"/>
  <c r="EU832" i="5"/>
  <c r="EX832" i="5"/>
  <c r="FA832" i="5"/>
  <c r="FD832" i="5"/>
  <c r="FG832" i="5"/>
  <c r="FJ832" i="5"/>
  <c r="E833" i="5"/>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CD833" i="5"/>
  <c r="CG833" i="5"/>
  <c r="CJ833" i="5"/>
  <c r="CM833" i="5"/>
  <c r="CP833" i="5"/>
  <c r="CS833" i="5"/>
  <c r="CV833" i="5"/>
  <c r="CY833" i="5"/>
  <c r="DB833" i="5"/>
  <c r="DE833" i="5"/>
  <c r="DH833" i="5"/>
  <c r="DK833" i="5"/>
  <c r="DN833" i="5"/>
  <c r="DQ833" i="5"/>
  <c r="DT833" i="5"/>
  <c r="DW833" i="5"/>
  <c r="DZ833" i="5"/>
  <c r="EC833" i="5"/>
  <c r="EF833" i="5"/>
  <c r="EI833" i="5"/>
  <c r="EL833" i="5"/>
  <c r="EO833" i="5"/>
  <c r="ER833" i="5"/>
  <c r="EU833" i="5"/>
  <c r="EX833" i="5"/>
  <c r="FA833" i="5"/>
  <c r="FD833" i="5"/>
  <c r="FG833" i="5"/>
  <c r="FJ833" i="5"/>
  <c r="E834" i="5"/>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CD834" i="5"/>
  <c r="CG834" i="5"/>
  <c r="CJ834" i="5"/>
  <c r="CM834" i="5"/>
  <c r="CP834" i="5"/>
  <c r="CS834" i="5"/>
  <c r="CV834" i="5"/>
  <c r="CY834" i="5"/>
  <c r="DB834" i="5"/>
  <c r="DE834" i="5"/>
  <c r="DH834" i="5"/>
  <c r="DK834" i="5"/>
  <c r="DN834" i="5"/>
  <c r="DQ834" i="5"/>
  <c r="DT834" i="5"/>
  <c r="DW834" i="5"/>
  <c r="DZ834" i="5"/>
  <c r="EC834" i="5"/>
  <c r="EF834" i="5"/>
  <c r="EI834" i="5"/>
  <c r="EL834" i="5"/>
  <c r="EO834" i="5"/>
  <c r="ER834" i="5"/>
  <c r="EU834" i="5"/>
  <c r="EX834" i="5"/>
  <c r="FA834" i="5"/>
  <c r="FD834" i="5"/>
  <c r="FG834" i="5"/>
  <c r="FJ834" i="5"/>
  <c r="E835" i="5"/>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CD835" i="5"/>
  <c r="CG835" i="5"/>
  <c r="CJ835" i="5"/>
  <c r="CM835" i="5"/>
  <c r="CP835" i="5"/>
  <c r="CS835" i="5"/>
  <c r="CV835" i="5"/>
  <c r="CY835" i="5"/>
  <c r="DB835" i="5"/>
  <c r="DE835" i="5"/>
  <c r="DH835" i="5"/>
  <c r="DK835" i="5"/>
  <c r="DN835" i="5"/>
  <c r="DQ835" i="5"/>
  <c r="DT835" i="5"/>
  <c r="DW835" i="5"/>
  <c r="DZ835" i="5"/>
  <c r="EC835" i="5"/>
  <c r="EF835" i="5"/>
  <c r="EI835" i="5"/>
  <c r="EL835" i="5"/>
  <c r="EO835" i="5"/>
  <c r="ER835" i="5"/>
  <c r="EU835" i="5"/>
  <c r="EX835" i="5"/>
  <c r="FA835" i="5"/>
  <c r="FD835" i="5"/>
  <c r="FG835" i="5"/>
  <c r="FJ835" i="5"/>
  <c r="E836" i="5"/>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CD836" i="5"/>
  <c r="CG836" i="5"/>
  <c r="CJ836" i="5"/>
  <c r="CM836" i="5"/>
  <c r="CP836" i="5"/>
  <c r="CS836" i="5"/>
  <c r="CV836" i="5"/>
  <c r="CY836" i="5"/>
  <c r="DB836" i="5"/>
  <c r="DE836" i="5"/>
  <c r="DH836" i="5"/>
  <c r="DK836" i="5"/>
  <c r="DN836" i="5"/>
  <c r="DQ836" i="5"/>
  <c r="DT836" i="5"/>
  <c r="DW836" i="5"/>
  <c r="DZ836" i="5"/>
  <c r="EC836" i="5"/>
  <c r="EF836" i="5"/>
  <c r="EI836" i="5"/>
  <c r="EL836" i="5"/>
  <c r="EO836" i="5"/>
  <c r="ER836" i="5"/>
  <c r="EU836" i="5"/>
  <c r="EX836" i="5"/>
  <c r="FA836" i="5"/>
  <c r="FD836" i="5"/>
  <c r="FG836" i="5"/>
  <c r="FJ836" i="5"/>
  <c r="E837" i="5"/>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CD837" i="5"/>
  <c r="CG837" i="5"/>
  <c r="CJ837" i="5"/>
  <c r="CM837" i="5"/>
  <c r="CP837" i="5"/>
  <c r="CS837" i="5"/>
  <c r="CV837" i="5"/>
  <c r="CY837" i="5"/>
  <c r="DB837" i="5"/>
  <c r="DE837" i="5"/>
  <c r="DH837" i="5"/>
  <c r="DK837" i="5"/>
  <c r="DN837" i="5"/>
  <c r="DQ837" i="5"/>
  <c r="DT837" i="5"/>
  <c r="DW837" i="5"/>
  <c r="DZ837" i="5"/>
  <c r="EC837" i="5"/>
  <c r="EF837" i="5"/>
  <c r="EI837" i="5"/>
  <c r="EL837" i="5"/>
  <c r="EO837" i="5"/>
  <c r="ER837" i="5"/>
  <c r="EU837" i="5"/>
  <c r="EX837" i="5"/>
  <c r="FA837" i="5"/>
  <c r="FD837" i="5"/>
  <c r="FG837" i="5"/>
  <c r="FJ837" i="5"/>
  <c r="E838" i="5"/>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CD838" i="5"/>
  <c r="CG838" i="5"/>
  <c r="CJ838" i="5"/>
  <c r="CM838" i="5"/>
  <c r="CP838" i="5"/>
  <c r="CS838" i="5"/>
  <c r="CV838" i="5"/>
  <c r="CY838" i="5"/>
  <c r="DB838" i="5"/>
  <c r="DE838" i="5"/>
  <c r="DH838" i="5"/>
  <c r="DK838" i="5"/>
  <c r="DN838" i="5"/>
  <c r="DQ838" i="5"/>
  <c r="DT838" i="5"/>
  <c r="DW838" i="5"/>
  <c r="DZ838" i="5"/>
  <c r="EC838" i="5"/>
  <c r="EF838" i="5"/>
  <c r="EI838" i="5"/>
  <c r="EL838" i="5"/>
  <c r="EO838" i="5"/>
  <c r="ER838" i="5"/>
  <c r="EU838" i="5"/>
  <c r="EX838" i="5"/>
  <c r="FA838" i="5"/>
  <c r="FD838" i="5"/>
  <c r="FG838" i="5"/>
  <c r="FJ838" i="5"/>
  <c r="E839" i="5"/>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CD839" i="5"/>
  <c r="CG839" i="5"/>
  <c r="CJ839" i="5"/>
  <c r="CM839" i="5"/>
  <c r="CP839" i="5"/>
  <c r="CS839" i="5"/>
  <c r="CV839" i="5"/>
  <c r="CY839" i="5"/>
  <c r="DB839" i="5"/>
  <c r="DE839" i="5"/>
  <c r="DH839" i="5"/>
  <c r="DK839" i="5"/>
  <c r="DN839" i="5"/>
  <c r="DQ839" i="5"/>
  <c r="DT839" i="5"/>
  <c r="DW839" i="5"/>
  <c r="DZ839" i="5"/>
  <c r="EC839" i="5"/>
  <c r="EF839" i="5"/>
  <c r="EI839" i="5"/>
  <c r="EL839" i="5"/>
  <c r="EO839" i="5"/>
  <c r="ER839" i="5"/>
  <c r="EU839" i="5"/>
  <c r="EX839" i="5"/>
  <c r="FA839" i="5"/>
  <c r="FD839" i="5"/>
  <c r="FG839" i="5"/>
  <c r="FJ839" i="5"/>
  <c r="E840" i="5"/>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CD840" i="5"/>
  <c r="CG840" i="5"/>
  <c r="CJ840" i="5"/>
  <c r="CM840" i="5"/>
  <c r="CP840" i="5"/>
  <c r="CS840" i="5"/>
  <c r="CV840" i="5"/>
  <c r="CY840" i="5"/>
  <c r="DB840" i="5"/>
  <c r="DE840" i="5"/>
  <c r="DH840" i="5"/>
  <c r="DK840" i="5"/>
  <c r="DN840" i="5"/>
  <c r="DQ840" i="5"/>
  <c r="DT840" i="5"/>
  <c r="DW840" i="5"/>
  <c r="DZ840" i="5"/>
  <c r="EC840" i="5"/>
  <c r="EF840" i="5"/>
  <c r="EI840" i="5"/>
  <c r="EL840" i="5"/>
  <c r="EO840" i="5"/>
  <c r="ER840" i="5"/>
  <c r="EU840" i="5"/>
  <c r="EX840" i="5"/>
  <c r="FA840" i="5"/>
  <c r="FD840" i="5"/>
  <c r="FG840" i="5"/>
  <c r="FJ840" i="5"/>
  <c r="E841" i="5"/>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CD841" i="5"/>
  <c r="CG841" i="5"/>
  <c r="CJ841" i="5"/>
  <c r="CM841" i="5"/>
  <c r="CP841" i="5"/>
  <c r="CS841" i="5"/>
  <c r="CV841" i="5"/>
  <c r="CY841" i="5"/>
  <c r="DB841" i="5"/>
  <c r="DE841" i="5"/>
  <c r="DH841" i="5"/>
  <c r="DK841" i="5"/>
  <c r="DN841" i="5"/>
  <c r="DQ841" i="5"/>
  <c r="DT841" i="5"/>
  <c r="DW841" i="5"/>
  <c r="DZ841" i="5"/>
  <c r="EC841" i="5"/>
  <c r="EF841" i="5"/>
  <c r="EI841" i="5"/>
  <c r="EL841" i="5"/>
  <c r="EO841" i="5"/>
  <c r="ER841" i="5"/>
  <c r="EU841" i="5"/>
  <c r="EX841" i="5"/>
  <c r="FA841" i="5"/>
  <c r="FD841" i="5"/>
  <c r="FG841" i="5"/>
  <c r="FJ841" i="5"/>
  <c r="E842" i="5"/>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CD842" i="5"/>
  <c r="CG842" i="5"/>
  <c r="CJ842" i="5"/>
  <c r="CM842" i="5"/>
  <c r="CP842" i="5"/>
  <c r="CS842" i="5"/>
  <c r="CV842" i="5"/>
  <c r="CY842" i="5"/>
  <c r="DB842" i="5"/>
  <c r="DE842" i="5"/>
  <c r="DH842" i="5"/>
  <c r="DK842" i="5"/>
  <c r="DN842" i="5"/>
  <c r="DQ842" i="5"/>
  <c r="DT842" i="5"/>
  <c r="DW842" i="5"/>
  <c r="DZ842" i="5"/>
  <c r="EC842" i="5"/>
  <c r="EF842" i="5"/>
  <c r="EI842" i="5"/>
  <c r="EL842" i="5"/>
  <c r="EO842" i="5"/>
  <c r="ER842" i="5"/>
  <c r="EU842" i="5"/>
  <c r="EX842" i="5"/>
  <c r="FA842" i="5"/>
  <c r="FD842" i="5"/>
  <c r="FG842" i="5"/>
  <c r="FJ842" i="5"/>
  <c r="E843" i="5"/>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CD843" i="5"/>
  <c r="CG843" i="5"/>
  <c r="CJ843" i="5"/>
  <c r="CM843" i="5"/>
  <c r="CP843" i="5"/>
  <c r="CS843" i="5"/>
  <c r="CV843" i="5"/>
  <c r="CY843" i="5"/>
  <c r="DB843" i="5"/>
  <c r="DE843" i="5"/>
  <c r="DH843" i="5"/>
  <c r="DK843" i="5"/>
  <c r="DN843" i="5"/>
  <c r="DQ843" i="5"/>
  <c r="DT843" i="5"/>
  <c r="DW843" i="5"/>
  <c r="DZ843" i="5"/>
  <c r="EC843" i="5"/>
  <c r="EF843" i="5"/>
  <c r="EI843" i="5"/>
  <c r="EL843" i="5"/>
  <c r="EO843" i="5"/>
  <c r="ER843" i="5"/>
  <c r="EU843" i="5"/>
  <c r="EX843" i="5"/>
  <c r="FA843" i="5"/>
  <c r="FD843" i="5"/>
  <c r="FG843" i="5"/>
  <c r="FJ843" i="5"/>
  <c r="E844" i="5"/>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CD844" i="5"/>
  <c r="CG844" i="5"/>
  <c r="CJ844" i="5"/>
  <c r="CM844" i="5"/>
  <c r="CP844" i="5"/>
  <c r="CS844" i="5"/>
  <c r="CV844" i="5"/>
  <c r="CY844" i="5"/>
  <c r="DB844" i="5"/>
  <c r="DE844" i="5"/>
  <c r="DH844" i="5"/>
  <c r="DK844" i="5"/>
  <c r="DN844" i="5"/>
  <c r="DQ844" i="5"/>
  <c r="DT844" i="5"/>
  <c r="DW844" i="5"/>
  <c r="DZ844" i="5"/>
  <c r="EC844" i="5"/>
  <c r="EF844" i="5"/>
  <c r="EI844" i="5"/>
  <c r="EL844" i="5"/>
  <c r="EO844" i="5"/>
  <c r="ER844" i="5"/>
  <c r="EU844" i="5"/>
  <c r="EX844" i="5"/>
  <c r="FA844" i="5"/>
  <c r="FD844" i="5"/>
  <c r="FG844" i="5"/>
  <c r="FJ844" i="5"/>
  <c r="E845" i="5"/>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CD845" i="5"/>
  <c r="CG845" i="5"/>
  <c r="CJ845" i="5"/>
  <c r="CM845" i="5"/>
  <c r="CP845" i="5"/>
  <c r="CS845" i="5"/>
  <c r="CV845" i="5"/>
  <c r="CY845" i="5"/>
  <c r="DB845" i="5"/>
  <c r="DE845" i="5"/>
  <c r="DH845" i="5"/>
  <c r="DK845" i="5"/>
  <c r="DN845" i="5"/>
  <c r="DQ845" i="5"/>
  <c r="DT845" i="5"/>
  <c r="DW845" i="5"/>
  <c r="DZ845" i="5"/>
  <c r="EC845" i="5"/>
  <c r="EF845" i="5"/>
  <c r="EI845" i="5"/>
  <c r="EL845" i="5"/>
  <c r="EO845" i="5"/>
  <c r="ER845" i="5"/>
  <c r="EU845" i="5"/>
  <c r="EX845" i="5"/>
  <c r="FA845" i="5"/>
  <c r="FD845" i="5"/>
  <c r="FG845" i="5"/>
  <c r="FJ845" i="5"/>
  <c r="E846" i="5"/>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CD846" i="5"/>
  <c r="CG846" i="5"/>
  <c r="CJ846" i="5"/>
  <c r="CM846" i="5"/>
  <c r="CP846" i="5"/>
  <c r="CS846" i="5"/>
  <c r="CV846" i="5"/>
  <c r="CY846" i="5"/>
  <c r="DB846" i="5"/>
  <c r="DE846" i="5"/>
  <c r="DH846" i="5"/>
  <c r="DK846" i="5"/>
  <c r="DN846" i="5"/>
  <c r="DQ846" i="5"/>
  <c r="DT846" i="5"/>
  <c r="DW846" i="5"/>
  <c r="DZ846" i="5"/>
  <c r="EC846" i="5"/>
  <c r="EF846" i="5"/>
  <c r="EI846" i="5"/>
  <c r="EL846" i="5"/>
  <c r="EO846" i="5"/>
  <c r="ER846" i="5"/>
  <c r="EU846" i="5"/>
  <c r="EX846" i="5"/>
  <c r="FA846" i="5"/>
  <c r="FD846" i="5"/>
  <c r="FG846" i="5"/>
  <c r="FJ846" i="5"/>
  <c r="E847" i="5"/>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CD847" i="5"/>
  <c r="CG847" i="5"/>
  <c r="CJ847" i="5"/>
  <c r="CM847" i="5"/>
  <c r="CP847" i="5"/>
  <c r="CS847" i="5"/>
  <c r="CV847" i="5"/>
  <c r="CY847" i="5"/>
  <c r="DB847" i="5"/>
  <c r="DE847" i="5"/>
  <c r="DH847" i="5"/>
  <c r="DK847" i="5"/>
  <c r="DN847" i="5"/>
  <c r="DQ847" i="5"/>
  <c r="DT847" i="5"/>
  <c r="DW847" i="5"/>
  <c r="DZ847" i="5"/>
  <c r="EC847" i="5"/>
  <c r="EF847" i="5"/>
  <c r="EI847" i="5"/>
  <c r="EL847" i="5"/>
  <c r="EO847" i="5"/>
  <c r="ER847" i="5"/>
  <c r="EU847" i="5"/>
  <c r="EX847" i="5"/>
  <c r="FA847" i="5"/>
  <c r="FD847" i="5"/>
  <c r="FG847" i="5"/>
  <c r="FJ847" i="5"/>
  <c r="E848" i="5"/>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CD848" i="5"/>
  <c r="CG848" i="5"/>
  <c r="CJ848" i="5"/>
  <c r="CM848" i="5"/>
  <c r="CP848" i="5"/>
  <c r="CS848" i="5"/>
  <c r="CV848" i="5"/>
  <c r="CY848" i="5"/>
  <c r="DB848" i="5"/>
  <c r="DE848" i="5"/>
  <c r="DH848" i="5"/>
  <c r="DK848" i="5"/>
  <c r="DN848" i="5"/>
  <c r="DQ848" i="5"/>
  <c r="DT848" i="5"/>
  <c r="DW848" i="5"/>
  <c r="DZ848" i="5"/>
  <c r="EC848" i="5"/>
  <c r="EF848" i="5"/>
  <c r="EI848" i="5"/>
  <c r="EL848" i="5"/>
  <c r="EO848" i="5"/>
  <c r="ER848" i="5"/>
  <c r="EU848" i="5"/>
  <c r="EX848" i="5"/>
  <c r="FA848" i="5"/>
  <c r="FD848" i="5"/>
  <c r="FG848" i="5"/>
  <c r="FJ848" i="5"/>
  <c r="E849" i="5"/>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CD849" i="5"/>
  <c r="CG849" i="5"/>
  <c r="CJ849" i="5"/>
  <c r="CM849" i="5"/>
  <c r="CP849" i="5"/>
  <c r="CS849" i="5"/>
  <c r="CV849" i="5"/>
  <c r="CY849" i="5"/>
  <c r="DB849" i="5"/>
  <c r="DE849" i="5"/>
  <c r="DH849" i="5"/>
  <c r="DK849" i="5"/>
  <c r="DN849" i="5"/>
  <c r="DQ849" i="5"/>
  <c r="DT849" i="5"/>
  <c r="DW849" i="5"/>
  <c r="DZ849" i="5"/>
  <c r="EC849" i="5"/>
  <c r="EF849" i="5"/>
  <c r="EI849" i="5"/>
  <c r="EL849" i="5"/>
  <c r="EO849" i="5"/>
  <c r="ER849" i="5"/>
  <c r="EU849" i="5"/>
  <c r="EX849" i="5"/>
  <c r="FA849" i="5"/>
  <c r="FD849" i="5"/>
  <c r="FG849" i="5"/>
  <c r="FJ849" i="5"/>
  <c r="E850" i="5"/>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CD850" i="5"/>
  <c r="CG850" i="5"/>
  <c r="CJ850" i="5"/>
  <c r="CM850" i="5"/>
  <c r="CP850" i="5"/>
  <c r="CS850" i="5"/>
  <c r="CV850" i="5"/>
  <c r="CY850" i="5"/>
  <c r="DB850" i="5"/>
  <c r="DE850" i="5"/>
  <c r="DH850" i="5"/>
  <c r="DK850" i="5"/>
  <c r="DN850" i="5"/>
  <c r="DQ850" i="5"/>
  <c r="DT850" i="5"/>
  <c r="DW850" i="5"/>
  <c r="DZ850" i="5"/>
  <c r="EC850" i="5"/>
  <c r="EF850" i="5"/>
  <c r="EI850" i="5"/>
  <c r="EL850" i="5"/>
  <c r="EO850" i="5"/>
  <c r="ER850" i="5"/>
  <c r="EU850" i="5"/>
  <c r="EX850" i="5"/>
  <c r="FA850" i="5"/>
  <c r="FD850" i="5"/>
  <c r="FG850" i="5"/>
  <c r="FJ850" i="5"/>
  <c r="E851" i="5"/>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CD851" i="5"/>
  <c r="CG851" i="5"/>
  <c r="CJ851" i="5"/>
  <c r="CM851" i="5"/>
  <c r="CP851" i="5"/>
  <c r="CS851" i="5"/>
  <c r="CV851" i="5"/>
  <c r="CY851" i="5"/>
  <c r="DB851" i="5"/>
  <c r="DE851" i="5"/>
  <c r="DH851" i="5"/>
  <c r="DK851" i="5"/>
  <c r="DN851" i="5"/>
  <c r="DQ851" i="5"/>
  <c r="DT851" i="5"/>
  <c r="DW851" i="5"/>
  <c r="DZ851" i="5"/>
  <c r="EC851" i="5"/>
  <c r="EF851" i="5"/>
  <c r="EI851" i="5"/>
  <c r="EL851" i="5"/>
  <c r="EO851" i="5"/>
  <c r="ER851" i="5"/>
  <c r="EU851" i="5"/>
  <c r="EX851" i="5"/>
  <c r="FA851" i="5"/>
  <c r="FD851" i="5"/>
  <c r="FG851" i="5"/>
  <c r="FJ851" i="5"/>
  <c r="E852" i="5"/>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CD852" i="5"/>
  <c r="CG852" i="5"/>
  <c r="CJ852" i="5"/>
  <c r="CM852" i="5"/>
  <c r="CP852" i="5"/>
  <c r="CS852" i="5"/>
  <c r="CV852" i="5"/>
  <c r="CY852" i="5"/>
  <c r="DB852" i="5"/>
  <c r="DE852" i="5"/>
  <c r="DH852" i="5"/>
  <c r="DK852" i="5"/>
  <c r="DN852" i="5"/>
  <c r="DQ852" i="5"/>
  <c r="DT852" i="5"/>
  <c r="DW852" i="5"/>
  <c r="DZ852" i="5"/>
  <c r="EC852" i="5"/>
  <c r="EF852" i="5"/>
  <c r="EI852" i="5"/>
  <c r="EL852" i="5"/>
  <c r="EO852" i="5"/>
  <c r="ER852" i="5"/>
  <c r="EU852" i="5"/>
  <c r="EX852" i="5"/>
  <c r="FA852" i="5"/>
  <c r="FD852" i="5"/>
  <c r="FG852" i="5"/>
  <c r="FJ852" i="5"/>
  <c r="E853" i="5"/>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CD853" i="5"/>
  <c r="CG853" i="5"/>
  <c r="CJ853" i="5"/>
  <c r="CM853" i="5"/>
  <c r="CP853" i="5"/>
  <c r="CS853" i="5"/>
  <c r="CV853" i="5"/>
  <c r="CY853" i="5"/>
  <c r="DB853" i="5"/>
  <c r="DE853" i="5"/>
  <c r="DH853" i="5"/>
  <c r="DK853" i="5"/>
  <c r="DN853" i="5"/>
  <c r="DQ853" i="5"/>
  <c r="DT853" i="5"/>
  <c r="DW853" i="5"/>
  <c r="DZ853" i="5"/>
  <c r="EC853" i="5"/>
  <c r="EF853" i="5"/>
  <c r="EI853" i="5"/>
  <c r="EL853" i="5"/>
  <c r="EO853" i="5"/>
  <c r="ER853" i="5"/>
  <c r="EU853" i="5"/>
  <c r="EX853" i="5"/>
  <c r="FA853" i="5"/>
  <c r="FD853" i="5"/>
  <c r="FG853" i="5"/>
  <c r="FJ853" i="5"/>
  <c r="E854" i="5"/>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CD854" i="5"/>
  <c r="CG854" i="5"/>
  <c r="CJ854" i="5"/>
  <c r="CM854" i="5"/>
  <c r="CP854" i="5"/>
  <c r="CS854" i="5"/>
  <c r="CV854" i="5"/>
  <c r="CY854" i="5"/>
  <c r="DB854" i="5"/>
  <c r="DE854" i="5"/>
  <c r="DH854" i="5"/>
  <c r="DK854" i="5"/>
  <c r="DN854" i="5"/>
  <c r="DQ854" i="5"/>
  <c r="DT854" i="5"/>
  <c r="DW854" i="5"/>
  <c r="DZ854" i="5"/>
  <c r="EC854" i="5"/>
  <c r="EF854" i="5"/>
  <c r="EI854" i="5"/>
  <c r="EL854" i="5"/>
  <c r="EO854" i="5"/>
  <c r="ER854" i="5"/>
  <c r="EU854" i="5"/>
  <c r="EX854" i="5"/>
  <c r="FA854" i="5"/>
  <c r="FD854" i="5"/>
  <c r="FG854" i="5"/>
  <c r="FJ854" i="5"/>
  <c r="E855" i="5"/>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CD855" i="5"/>
  <c r="CG855" i="5"/>
  <c r="CJ855" i="5"/>
  <c r="CM855" i="5"/>
  <c r="CP855" i="5"/>
  <c r="CS855" i="5"/>
  <c r="CV855" i="5"/>
  <c r="CY855" i="5"/>
  <c r="DB855" i="5"/>
  <c r="DE855" i="5"/>
  <c r="DH855" i="5"/>
  <c r="DK855" i="5"/>
  <c r="DN855" i="5"/>
  <c r="DQ855" i="5"/>
  <c r="DT855" i="5"/>
  <c r="DW855" i="5"/>
  <c r="DZ855" i="5"/>
  <c r="EC855" i="5"/>
  <c r="EF855" i="5"/>
  <c r="EI855" i="5"/>
  <c r="EL855" i="5"/>
  <c r="EO855" i="5"/>
  <c r="ER855" i="5"/>
  <c r="EU855" i="5"/>
  <c r="EX855" i="5"/>
  <c r="FA855" i="5"/>
  <c r="FD855" i="5"/>
  <c r="FG855" i="5"/>
  <c r="FJ855" i="5"/>
  <c r="E856" i="5"/>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CD856" i="5"/>
  <c r="CG856" i="5"/>
  <c r="CJ856" i="5"/>
  <c r="CM856" i="5"/>
  <c r="CP856" i="5"/>
  <c r="CS856" i="5"/>
  <c r="CV856" i="5"/>
  <c r="CY856" i="5"/>
  <c r="DB856" i="5"/>
  <c r="DE856" i="5"/>
  <c r="DH856" i="5"/>
  <c r="DK856" i="5"/>
  <c r="DN856" i="5"/>
  <c r="DQ856" i="5"/>
  <c r="DT856" i="5"/>
  <c r="DW856" i="5"/>
  <c r="DZ856" i="5"/>
  <c r="EC856" i="5"/>
  <c r="EF856" i="5"/>
  <c r="EI856" i="5"/>
  <c r="EL856" i="5"/>
  <c r="EO856" i="5"/>
  <c r="ER856" i="5"/>
  <c r="EU856" i="5"/>
  <c r="EX856" i="5"/>
  <c r="FA856" i="5"/>
  <c r="FD856" i="5"/>
  <c r="FG856" i="5"/>
  <c r="FJ856" i="5"/>
  <c r="E857" i="5"/>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CD857" i="5"/>
  <c r="CG857" i="5"/>
  <c r="CJ857" i="5"/>
  <c r="CM857" i="5"/>
  <c r="CP857" i="5"/>
  <c r="CS857" i="5"/>
  <c r="CV857" i="5"/>
  <c r="CY857" i="5"/>
  <c r="DB857" i="5"/>
  <c r="DE857" i="5"/>
  <c r="DH857" i="5"/>
  <c r="DK857" i="5"/>
  <c r="DN857" i="5"/>
  <c r="DQ857" i="5"/>
  <c r="DT857" i="5"/>
  <c r="DW857" i="5"/>
  <c r="DZ857" i="5"/>
  <c r="EC857" i="5"/>
  <c r="EF857" i="5"/>
  <c r="EI857" i="5"/>
  <c r="EL857" i="5"/>
  <c r="EO857" i="5"/>
  <c r="ER857" i="5"/>
  <c r="EU857" i="5"/>
  <c r="EX857" i="5"/>
  <c r="FA857" i="5"/>
  <c r="FD857" i="5"/>
  <c r="FG857" i="5"/>
  <c r="FJ857" i="5"/>
  <c r="E858" i="5"/>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CD858" i="5"/>
  <c r="CG858" i="5"/>
  <c r="CJ858" i="5"/>
  <c r="CM858" i="5"/>
  <c r="CP858" i="5"/>
  <c r="CS858" i="5"/>
  <c r="CV858" i="5"/>
  <c r="CY858" i="5"/>
  <c r="DB858" i="5"/>
  <c r="DE858" i="5"/>
  <c r="DH858" i="5"/>
  <c r="DK858" i="5"/>
  <c r="DN858" i="5"/>
  <c r="DQ858" i="5"/>
  <c r="DT858" i="5"/>
  <c r="DW858" i="5"/>
  <c r="DZ858" i="5"/>
  <c r="EC858" i="5"/>
  <c r="EF858" i="5"/>
  <c r="EI858" i="5"/>
  <c r="EL858" i="5"/>
  <c r="EO858" i="5"/>
  <c r="ER858" i="5"/>
  <c r="EU858" i="5"/>
  <c r="EX858" i="5"/>
  <c r="FA858" i="5"/>
  <c r="FD858" i="5"/>
  <c r="FG858" i="5"/>
  <c r="FJ858" i="5"/>
  <c r="E859" i="5"/>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CD859" i="5"/>
  <c r="CG859" i="5"/>
  <c r="CJ859" i="5"/>
  <c r="CM859" i="5"/>
  <c r="CP859" i="5"/>
  <c r="CS859" i="5"/>
  <c r="CV859" i="5"/>
  <c r="CY859" i="5"/>
  <c r="DB859" i="5"/>
  <c r="DE859" i="5"/>
  <c r="DH859" i="5"/>
  <c r="DK859" i="5"/>
  <c r="DN859" i="5"/>
  <c r="DQ859" i="5"/>
  <c r="DT859" i="5"/>
  <c r="DW859" i="5"/>
  <c r="DZ859" i="5"/>
  <c r="EC859" i="5"/>
  <c r="EF859" i="5"/>
  <c r="EI859" i="5"/>
  <c r="EL859" i="5"/>
  <c r="EO859" i="5"/>
  <c r="ER859" i="5"/>
  <c r="EU859" i="5"/>
  <c r="EX859" i="5"/>
  <c r="FA859" i="5"/>
  <c r="FD859" i="5"/>
  <c r="FG859" i="5"/>
  <c r="FJ859" i="5"/>
  <c r="E860" i="5"/>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CD860" i="5"/>
  <c r="CG860" i="5"/>
  <c r="CJ860" i="5"/>
  <c r="CM860" i="5"/>
  <c r="CP860" i="5"/>
  <c r="CS860" i="5"/>
  <c r="CV860" i="5"/>
  <c r="CY860" i="5"/>
  <c r="DB860" i="5"/>
  <c r="DE860" i="5"/>
  <c r="DH860" i="5"/>
  <c r="DK860" i="5"/>
  <c r="DN860" i="5"/>
  <c r="DQ860" i="5"/>
  <c r="DT860" i="5"/>
  <c r="DW860" i="5"/>
  <c r="DZ860" i="5"/>
  <c r="EC860" i="5"/>
  <c r="EF860" i="5"/>
  <c r="EI860" i="5"/>
  <c r="EL860" i="5"/>
  <c r="EO860" i="5"/>
  <c r="ER860" i="5"/>
  <c r="EU860" i="5"/>
  <c r="EX860" i="5"/>
  <c r="FA860" i="5"/>
  <c r="FD860" i="5"/>
  <c r="FG860" i="5"/>
  <c r="FJ860" i="5"/>
  <c r="E861" i="5"/>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CD861" i="5"/>
  <c r="CG861" i="5"/>
  <c r="CJ861" i="5"/>
  <c r="CM861" i="5"/>
  <c r="CP861" i="5"/>
  <c r="CS861" i="5"/>
  <c r="CV861" i="5"/>
  <c r="CY861" i="5"/>
  <c r="DB861" i="5"/>
  <c r="DE861" i="5"/>
  <c r="DH861" i="5"/>
  <c r="DK861" i="5"/>
  <c r="DN861" i="5"/>
  <c r="DQ861" i="5"/>
  <c r="DT861" i="5"/>
  <c r="DW861" i="5"/>
  <c r="DZ861" i="5"/>
  <c r="EC861" i="5"/>
  <c r="EF861" i="5"/>
  <c r="EI861" i="5"/>
  <c r="EL861" i="5"/>
  <c r="EO861" i="5"/>
  <c r="ER861" i="5"/>
  <c r="EU861" i="5"/>
  <c r="EX861" i="5"/>
  <c r="FA861" i="5"/>
  <c r="FD861" i="5"/>
  <c r="FG861" i="5"/>
  <c r="FJ861" i="5"/>
  <c r="E862" i="5"/>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CD862" i="5"/>
  <c r="CG862" i="5"/>
  <c r="CJ862" i="5"/>
  <c r="CM862" i="5"/>
  <c r="CP862" i="5"/>
  <c r="CS862" i="5"/>
  <c r="CV862" i="5"/>
  <c r="CY862" i="5"/>
  <c r="DB862" i="5"/>
  <c r="DE862" i="5"/>
  <c r="DH862" i="5"/>
  <c r="DK862" i="5"/>
  <c r="DN862" i="5"/>
  <c r="DQ862" i="5"/>
  <c r="DT862" i="5"/>
  <c r="DW862" i="5"/>
  <c r="DZ862" i="5"/>
  <c r="EC862" i="5"/>
  <c r="EF862" i="5"/>
  <c r="EI862" i="5"/>
  <c r="EL862" i="5"/>
  <c r="EO862" i="5"/>
  <c r="ER862" i="5"/>
  <c r="EU862" i="5"/>
  <c r="EX862" i="5"/>
  <c r="FA862" i="5"/>
  <c r="FD862" i="5"/>
  <c r="FG862" i="5"/>
  <c r="FJ862" i="5"/>
  <c r="E863" i="5"/>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CD863" i="5"/>
  <c r="CG863" i="5"/>
  <c r="CJ863" i="5"/>
  <c r="CM863" i="5"/>
  <c r="CP863" i="5"/>
  <c r="CS863" i="5"/>
  <c r="CV863" i="5"/>
  <c r="CY863" i="5"/>
  <c r="DB863" i="5"/>
  <c r="DE863" i="5"/>
  <c r="DH863" i="5"/>
  <c r="DK863" i="5"/>
  <c r="DN863" i="5"/>
  <c r="DQ863" i="5"/>
  <c r="DT863" i="5"/>
  <c r="DW863" i="5"/>
  <c r="DZ863" i="5"/>
  <c r="EC863" i="5"/>
  <c r="EF863" i="5"/>
  <c r="EI863" i="5"/>
  <c r="EL863" i="5"/>
  <c r="EO863" i="5"/>
  <c r="ER863" i="5"/>
  <c r="EU863" i="5"/>
  <c r="EX863" i="5"/>
  <c r="FA863" i="5"/>
  <c r="FD863" i="5"/>
  <c r="FG863" i="5"/>
  <c r="FJ863" i="5"/>
  <c r="E864" i="5"/>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CD864" i="5"/>
  <c r="CG864" i="5"/>
  <c r="CJ864" i="5"/>
  <c r="CM864" i="5"/>
  <c r="CP864" i="5"/>
  <c r="CS864" i="5"/>
  <c r="CV864" i="5"/>
  <c r="CY864" i="5"/>
  <c r="DB864" i="5"/>
  <c r="DE864" i="5"/>
  <c r="DH864" i="5"/>
  <c r="DK864" i="5"/>
  <c r="DN864" i="5"/>
  <c r="DQ864" i="5"/>
  <c r="DT864" i="5"/>
  <c r="DW864" i="5"/>
  <c r="DZ864" i="5"/>
  <c r="EC864" i="5"/>
  <c r="EF864" i="5"/>
  <c r="EI864" i="5"/>
  <c r="EL864" i="5"/>
  <c r="EO864" i="5"/>
  <c r="ER864" i="5"/>
  <c r="EU864" i="5"/>
  <c r="EX864" i="5"/>
  <c r="FA864" i="5"/>
  <c r="FD864" i="5"/>
  <c r="FG864" i="5"/>
  <c r="FJ864" i="5"/>
  <c r="E865" i="5"/>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CD865" i="5"/>
  <c r="CG865" i="5"/>
  <c r="CJ865" i="5"/>
  <c r="CM865" i="5"/>
  <c r="CP865" i="5"/>
  <c r="CS865" i="5"/>
  <c r="CV865" i="5"/>
  <c r="CY865" i="5"/>
  <c r="DB865" i="5"/>
  <c r="DE865" i="5"/>
  <c r="DH865" i="5"/>
  <c r="DK865" i="5"/>
  <c r="DN865" i="5"/>
  <c r="DQ865" i="5"/>
  <c r="DT865" i="5"/>
  <c r="DW865" i="5"/>
  <c r="DZ865" i="5"/>
  <c r="EC865" i="5"/>
  <c r="EF865" i="5"/>
  <c r="EI865" i="5"/>
  <c r="EL865" i="5"/>
  <c r="EO865" i="5"/>
  <c r="ER865" i="5"/>
  <c r="EU865" i="5"/>
  <c r="EX865" i="5"/>
  <c r="FA865" i="5"/>
  <c r="FD865" i="5"/>
  <c r="FG865" i="5"/>
  <c r="FJ865" i="5"/>
  <c r="E866" i="5"/>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CD866" i="5"/>
  <c r="CG866" i="5"/>
  <c r="CJ866" i="5"/>
  <c r="CM866" i="5"/>
  <c r="CP866" i="5"/>
  <c r="CS866" i="5"/>
  <c r="CV866" i="5"/>
  <c r="CY866" i="5"/>
  <c r="DB866" i="5"/>
  <c r="DE866" i="5"/>
  <c r="DH866" i="5"/>
  <c r="DK866" i="5"/>
  <c r="DN866" i="5"/>
  <c r="DQ866" i="5"/>
  <c r="DT866" i="5"/>
  <c r="DW866" i="5"/>
  <c r="DZ866" i="5"/>
  <c r="EC866" i="5"/>
  <c r="EF866" i="5"/>
  <c r="EI866" i="5"/>
  <c r="EL866" i="5"/>
  <c r="EO866" i="5"/>
  <c r="ER866" i="5"/>
  <c r="EU866" i="5"/>
  <c r="EX866" i="5"/>
  <c r="FA866" i="5"/>
  <c r="FD866" i="5"/>
  <c r="FG866" i="5"/>
  <c r="FJ866" i="5"/>
  <c r="E867" i="5"/>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CD867" i="5"/>
  <c r="CG867" i="5"/>
  <c r="CJ867" i="5"/>
  <c r="CM867" i="5"/>
  <c r="CP867" i="5"/>
  <c r="CS867" i="5"/>
  <c r="CV867" i="5"/>
  <c r="CY867" i="5"/>
  <c r="DB867" i="5"/>
  <c r="DE867" i="5"/>
  <c r="DH867" i="5"/>
  <c r="DK867" i="5"/>
  <c r="DN867" i="5"/>
  <c r="DQ867" i="5"/>
  <c r="DT867" i="5"/>
  <c r="DW867" i="5"/>
  <c r="DZ867" i="5"/>
  <c r="EC867" i="5"/>
  <c r="EF867" i="5"/>
  <c r="EI867" i="5"/>
  <c r="EL867" i="5"/>
  <c r="EO867" i="5"/>
  <c r="ER867" i="5"/>
  <c r="EU867" i="5"/>
  <c r="EX867" i="5"/>
  <c r="FA867" i="5"/>
  <c r="FD867" i="5"/>
  <c r="FG867" i="5"/>
  <c r="FJ867" i="5"/>
  <c r="E868" i="5"/>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CD868" i="5"/>
  <c r="CG868" i="5"/>
  <c r="CJ868" i="5"/>
  <c r="CM868" i="5"/>
  <c r="CP868" i="5"/>
  <c r="CS868" i="5"/>
  <c r="CV868" i="5"/>
  <c r="CY868" i="5"/>
  <c r="DB868" i="5"/>
  <c r="DE868" i="5"/>
  <c r="DH868" i="5"/>
  <c r="DK868" i="5"/>
  <c r="DN868" i="5"/>
  <c r="DQ868" i="5"/>
  <c r="DT868" i="5"/>
  <c r="DW868" i="5"/>
  <c r="DZ868" i="5"/>
  <c r="EC868" i="5"/>
  <c r="EF868" i="5"/>
  <c r="EI868" i="5"/>
  <c r="EL868" i="5"/>
  <c r="EO868" i="5"/>
  <c r="ER868" i="5"/>
  <c r="EU868" i="5"/>
  <c r="EX868" i="5"/>
  <c r="FA868" i="5"/>
  <c r="FD868" i="5"/>
  <c r="FG868" i="5"/>
  <c r="FJ868" i="5"/>
  <c r="E869" i="5"/>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CD869" i="5"/>
  <c r="CG869" i="5"/>
  <c r="CJ869" i="5"/>
  <c r="CM869" i="5"/>
  <c r="CP869" i="5"/>
  <c r="CS869" i="5"/>
  <c r="CV869" i="5"/>
  <c r="CY869" i="5"/>
  <c r="DB869" i="5"/>
  <c r="DE869" i="5"/>
  <c r="DH869" i="5"/>
  <c r="DK869" i="5"/>
  <c r="DN869" i="5"/>
  <c r="DQ869" i="5"/>
  <c r="DT869" i="5"/>
  <c r="DW869" i="5"/>
  <c r="DZ869" i="5"/>
  <c r="EC869" i="5"/>
  <c r="EF869" i="5"/>
  <c r="EI869" i="5"/>
  <c r="EL869" i="5"/>
  <c r="EO869" i="5"/>
  <c r="ER869" i="5"/>
  <c r="EU869" i="5"/>
  <c r="EX869" i="5"/>
  <c r="FA869" i="5"/>
  <c r="FD869" i="5"/>
  <c r="FG869" i="5"/>
  <c r="FJ869" i="5"/>
  <c r="E870" i="5"/>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CD870" i="5"/>
  <c r="CG870" i="5"/>
  <c r="CJ870" i="5"/>
  <c r="CM870" i="5"/>
  <c r="CP870" i="5"/>
  <c r="CS870" i="5"/>
  <c r="CV870" i="5"/>
  <c r="CY870" i="5"/>
  <c r="DB870" i="5"/>
  <c r="DE870" i="5"/>
  <c r="DH870" i="5"/>
  <c r="DK870" i="5"/>
  <c r="DN870" i="5"/>
  <c r="DQ870" i="5"/>
  <c r="DT870" i="5"/>
  <c r="DW870" i="5"/>
  <c r="DZ870" i="5"/>
  <c r="EC870" i="5"/>
  <c r="EF870" i="5"/>
  <c r="EI870" i="5"/>
  <c r="EL870" i="5"/>
  <c r="EO870" i="5"/>
  <c r="ER870" i="5"/>
  <c r="EU870" i="5"/>
  <c r="EX870" i="5"/>
  <c r="FA870" i="5"/>
  <c r="FD870" i="5"/>
  <c r="FG870" i="5"/>
  <c r="FJ870" i="5"/>
  <c r="E871" i="5"/>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CD871" i="5"/>
  <c r="CG871" i="5"/>
  <c r="CJ871" i="5"/>
  <c r="CM871" i="5"/>
  <c r="CP871" i="5"/>
  <c r="CS871" i="5"/>
  <c r="CV871" i="5"/>
  <c r="CY871" i="5"/>
  <c r="DB871" i="5"/>
  <c r="DE871" i="5"/>
  <c r="DH871" i="5"/>
  <c r="DK871" i="5"/>
  <c r="DN871" i="5"/>
  <c r="DQ871" i="5"/>
  <c r="DT871" i="5"/>
  <c r="DW871" i="5"/>
  <c r="DZ871" i="5"/>
  <c r="EC871" i="5"/>
  <c r="EF871" i="5"/>
  <c r="EI871" i="5"/>
  <c r="EL871" i="5"/>
  <c r="EO871" i="5"/>
  <c r="ER871" i="5"/>
  <c r="EU871" i="5"/>
  <c r="EX871" i="5"/>
  <c r="FA871" i="5"/>
  <c r="FD871" i="5"/>
  <c r="FG871" i="5"/>
  <c r="FJ871" i="5"/>
  <c r="E872" i="5"/>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CD872" i="5"/>
  <c r="CG872" i="5"/>
  <c r="CJ872" i="5"/>
  <c r="CM872" i="5"/>
  <c r="CP872" i="5"/>
  <c r="CS872" i="5"/>
  <c r="CV872" i="5"/>
  <c r="CY872" i="5"/>
  <c r="DB872" i="5"/>
  <c r="DE872" i="5"/>
  <c r="DH872" i="5"/>
  <c r="DK872" i="5"/>
  <c r="DN872" i="5"/>
  <c r="DQ872" i="5"/>
  <c r="DT872" i="5"/>
  <c r="DW872" i="5"/>
  <c r="DZ872" i="5"/>
  <c r="EC872" i="5"/>
  <c r="EF872" i="5"/>
  <c r="EI872" i="5"/>
  <c r="EL872" i="5"/>
  <c r="EO872" i="5"/>
  <c r="ER872" i="5"/>
  <c r="EU872" i="5"/>
  <c r="EX872" i="5"/>
  <c r="FA872" i="5"/>
  <c r="FD872" i="5"/>
  <c r="FG872" i="5"/>
  <c r="FJ872" i="5"/>
  <c r="E873" i="5"/>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CD873" i="5"/>
  <c r="CG873" i="5"/>
  <c r="CJ873" i="5"/>
  <c r="CM873" i="5"/>
  <c r="CP873" i="5"/>
  <c r="CS873" i="5"/>
  <c r="CV873" i="5"/>
  <c r="CY873" i="5"/>
  <c r="DB873" i="5"/>
  <c r="DE873" i="5"/>
  <c r="DH873" i="5"/>
  <c r="DK873" i="5"/>
  <c r="DN873" i="5"/>
  <c r="DQ873" i="5"/>
  <c r="DT873" i="5"/>
  <c r="DW873" i="5"/>
  <c r="DZ873" i="5"/>
  <c r="EC873" i="5"/>
  <c r="EF873" i="5"/>
  <c r="EI873" i="5"/>
  <c r="EL873" i="5"/>
  <c r="EO873" i="5"/>
  <c r="ER873" i="5"/>
  <c r="EU873" i="5"/>
  <c r="EX873" i="5"/>
  <c r="FA873" i="5"/>
  <c r="FD873" i="5"/>
  <c r="FG873" i="5"/>
  <c r="FJ873" i="5"/>
  <c r="E874" i="5"/>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CD874" i="5"/>
  <c r="CG874" i="5"/>
  <c r="CJ874" i="5"/>
  <c r="CM874" i="5"/>
  <c r="CP874" i="5"/>
  <c r="CS874" i="5"/>
  <c r="CV874" i="5"/>
  <c r="CY874" i="5"/>
  <c r="DB874" i="5"/>
  <c r="DE874" i="5"/>
  <c r="DH874" i="5"/>
  <c r="DK874" i="5"/>
  <c r="DN874" i="5"/>
  <c r="DQ874" i="5"/>
  <c r="DT874" i="5"/>
  <c r="DW874" i="5"/>
  <c r="DZ874" i="5"/>
  <c r="EC874" i="5"/>
  <c r="EF874" i="5"/>
  <c r="EI874" i="5"/>
  <c r="EL874" i="5"/>
  <c r="EO874" i="5"/>
  <c r="ER874" i="5"/>
  <c r="EU874" i="5"/>
  <c r="EX874" i="5"/>
  <c r="FA874" i="5"/>
  <c r="FD874" i="5"/>
  <c r="FG874" i="5"/>
  <c r="FJ874" i="5"/>
  <c r="E875" i="5"/>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CD875" i="5"/>
  <c r="CG875" i="5"/>
  <c r="CJ875" i="5"/>
  <c r="CM875" i="5"/>
  <c r="CP875" i="5"/>
  <c r="CS875" i="5"/>
  <c r="CV875" i="5"/>
  <c r="CY875" i="5"/>
  <c r="DB875" i="5"/>
  <c r="DE875" i="5"/>
  <c r="DH875" i="5"/>
  <c r="DK875" i="5"/>
  <c r="DN875" i="5"/>
  <c r="DQ875" i="5"/>
  <c r="DT875" i="5"/>
  <c r="DW875" i="5"/>
  <c r="DZ875" i="5"/>
  <c r="EC875" i="5"/>
  <c r="EF875" i="5"/>
  <c r="EI875" i="5"/>
  <c r="EL875" i="5"/>
  <c r="EO875" i="5"/>
  <c r="ER875" i="5"/>
  <c r="EU875" i="5"/>
  <c r="EX875" i="5"/>
  <c r="FA875" i="5"/>
  <c r="FD875" i="5"/>
  <c r="FG875" i="5"/>
  <c r="FJ875" i="5"/>
  <c r="E876" i="5"/>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CD876" i="5"/>
  <c r="CG876" i="5"/>
  <c r="CJ876" i="5"/>
  <c r="CM876" i="5"/>
  <c r="CP876" i="5"/>
  <c r="CS876" i="5"/>
  <c r="CV876" i="5"/>
  <c r="CY876" i="5"/>
  <c r="DB876" i="5"/>
  <c r="DE876" i="5"/>
  <c r="DH876" i="5"/>
  <c r="DK876" i="5"/>
  <c r="DN876" i="5"/>
  <c r="DQ876" i="5"/>
  <c r="DT876" i="5"/>
  <c r="DW876" i="5"/>
  <c r="DZ876" i="5"/>
  <c r="EC876" i="5"/>
  <c r="EF876" i="5"/>
  <c r="EI876" i="5"/>
  <c r="EL876" i="5"/>
  <c r="EO876" i="5"/>
  <c r="ER876" i="5"/>
  <c r="EU876" i="5"/>
  <c r="EX876" i="5"/>
  <c r="FA876" i="5"/>
  <c r="FD876" i="5"/>
  <c r="FG876" i="5"/>
  <c r="FJ876" i="5"/>
  <c r="E877" i="5"/>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CD877" i="5"/>
  <c r="CG877" i="5"/>
  <c r="CJ877" i="5"/>
  <c r="CM877" i="5"/>
  <c r="CP877" i="5"/>
  <c r="CS877" i="5"/>
  <c r="CV877" i="5"/>
  <c r="CY877" i="5"/>
  <c r="DB877" i="5"/>
  <c r="DE877" i="5"/>
  <c r="DH877" i="5"/>
  <c r="DK877" i="5"/>
  <c r="DN877" i="5"/>
  <c r="DQ877" i="5"/>
  <c r="DT877" i="5"/>
  <c r="DW877" i="5"/>
  <c r="DZ877" i="5"/>
  <c r="EC877" i="5"/>
  <c r="EF877" i="5"/>
  <c r="EI877" i="5"/>
  <c r="EL877" i="5"/>
  <c r="EO877" i="5"/>
  <c r="ER877" i="5"/>
  <c r="EU877" i="5"/>
  <c r="EX877" i="5"/>
  <c r="FA877" i="5"/>
  <c r="FD877" i="5"/>
  <c r="FG877" i="5"/>
  <c r="FJ877" i="5"/>
  <c r="E878" i="5"/>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CD878" i="5"/>
  <c r="CG878" i="5"/>
  <c r="CJ878" i="5"/>
  <c r="CM878" i="5"/>
  <c r="CP878" i="5"/>
  <c r="CS878" i="5"/>
  <c r="CV878" i="5"/>
  <c r="CY878" i="5"/>
  <c r="DB878" i="5"/>
  <c r="DE878" i="5"/>
  <c r="DH878" i="5"/>
  <c r="DK878" i="5"/>
  <c r="DN878" i="5"/>
  <c r="DQ878" i="5"/>
  <c r="DT878" i="5"/>
  <c r="DW878" i="5"/>
  <c r="DZ878" i="5"/>
  <c r="EC878" i="5"/>
  <c r="EF878" i="5"/>
  <c r="EI878" i="5"/>
  <c r="EL878" i="5"/>
  <c r="EO878" i="5"/>
  <c r="ER878" i="5"/>
  <c r="EU878" i="5"/>
  <c r="EX878" i="5"/>
  <c r="FA878" i="5"/>
  <c r="FD878" i="5"/>
  <c r="FG878" i="5"/>
  <c r="FJ878" i="5"/>
  <c r="E879" i="5"/>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CD879" i="5"/>
  <c r="CG879" i="5"/>
  <c r="CJ879" i="5"/>
  <c r="CM879" i="5"/>
  <c r="CP879" i="5"/>
  <c r="CS879" i="5"/>
  <c r="CV879" i="5"/>
  <c r="CY879" i="5"/>
  <c r="DB879" i="5"/>
  <c r="DE879" i="5"/>
  <c r="DH879" i="5"/>
  <c r="DK879" i="5"/>
  <c r="DN879" i="5"/>
  <c r="DQ879" i="5"/>
  <c r="DT879" i="5"/>
  <c r="DW879" i="5"/>
  <c r="DZ879" i="5"/>
  <c r="EC879" i="5"/>
  <c r="EF879" i="5"/>
  <c r="EI879" i="5"/>
  <c r="EL879" i="5"/>
  <c r="EO879" i="5"/>
  <c r="ER879" i="5"/>
  <c r="EU879" i="5"/>
  <c r="EX879" i="5"/>
  <c r="FA879" i="5"/>
  <c r="FD879" i="5"/>
  <c r="FG879" i="5"/>
  <c r="FJ879" i="5"/>
  <c r="E880" i="5"/>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CD880" i="5"/>
  <c r="CG880" i="5"/>
  <c r="CJ880" i="5"/>
  <c r="CM880" i="5"/>
  <c r="CP880" i="5"/>
  <c r="CS880" i="5"/>
  <c r="CV880" i="5"/>
  <c r="CY880" i="5"/>
  <c r="DB880" i="5"/>
  <c r="DE880" i="5"/>
  <c r="DH880" i="5"/>
  <c r="DK880" i="5"/>
  <c r="DN880" i="5"/>
  <c r="DQ880" i="5"/>
  <c r="DT880" i="5"/>
  <c r="DW880" i="5"/>
  <c r="DZ880" i="5"/>
  <c r="EC880" i="5"/>
  <c r="EF880" i="5"/>
  <c r="EI880" i="5"/>
  <c r="EL880" i="5"/>
  <c r="EO880" i="5"/>
  <c r="ER880" i="5"/>
  <c r="EU880" i="5"/>
  <c r="EX880" i="5"/>
  <c r="FA880" i="5"/>
  <c r="FD880" i="5"/>
  <c r="FG880" i="5"/>
  <c r="FJ880" i="5"/>
  <c r="E881" i="5"/>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CD881" i="5"/>
  <c r="CG881" i="5"/>
  <c r="CJ881" i="5"/>
  <c r="CM881" i="5"/>
  <c r="CP881" i="5"/>
  <c r="CS881" i="5"/>
  <c r="CV881" i="5"/>
  <c r="CY881" i="5"/>
  <c r="DB881" i="5"/>
  <c r="DE881" i="5"/>
  <c r="DH881" i="5"/>
  <c r="DK881" i="5"/>
  <c r="DN881" i="5"/>
  <c r="DQ881" i="5"/>
  <c r="DT881" i="5"/>
  <c r="DW881" i="5"/>
  <c r="DZ881" i="5"/>
  <c r="EC881" i="5"/>
  <c r="EF881" i="5"/>
  <c r="EI881" i="5"/>
  <c r="EL881" i="5"/>
  <c r="EO881" i="5"/>
  <c r="ER881" i="5"/>
  <c r="EU881" i="5"/>
  <c r="EX881" i="5"/>
  <c r="FA881" i="5"/>
  <c r="FD881" i="5"/>
  <c r="FG881" i="5"/>
  <c r="FJ881" i="5"/>
  <c r="E882" i="5"/>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CD882" i="5"/>
  <c r="CG882" i="5"/>
  <c r="CJ882" i="5"/>
  <c r="CM882" i="5"/>
  <c r="CP882" i="5"/>
  <c r="CS882" i="5"/>
  <c r="CV882" i="5"/>
  <c r="CY882" i="5"/>
  <c r="DB882" i="5"/>
  <c r="DE882" i="5"/>
  <c r="DH882" i="5"/>
  <c r="DK882" i="5"/>
  <c r="DN882" i="5"/>
  <c r="DQ882" i="5"/>
  <c r="DT882" i="5"/>
  <c r="DW882" i="5"/>
  <c r="DZ882" i="5"/>
  <c r="EC882" i="5"/>
  <c r="EF882" i="5"/>
  <c r="EI882" i="5"/>
  <c r="EL882" i="5"/>
  <c r="EO882" i="5"/>
  <c r="ER882" i="5"/>
  <c r="EU882" i="5"/>
  <c r="EX882" i="5"/>
  <c r="FA882" i="5"/>
  <c r="FD882" i="5"/>
  <c r="FG882" i="5"/>
  <c r="FJ882" i="5"/>
  <c r="E883" i="5"/>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CD883" i="5"/>
  <c r="CG883" i="5"/>
  <c r="CJ883" i="5"/>
  <c r="CM883" i="5"/>
  <c r="CP883" i="5"/>
  <c r="CS883" i="5"/>
  <c r="CV883" i="5"/>
  <c r="CY883" i="5"/>
  <c r="DB883" i="5"/>
  <c r="DE883" i="5"/>
  <c r="DH883" i="5"/>
  <c r="DK883" i="5"/>
  <c r="DN883" i="5"/>
  <c r="DQ883" i="5"/>
  <c r="DT883" i="5"/>
  <c r="DW883" i="5"/>
  <c r="DZ883" i="5"/>
  <c r="EC883" i="5"/>
  <c r="EF883" i="5"/>
  <c r="EI883" i="5"/>
  <c r="EL883" i="5"/>
  <c r="EO883" i="5"/>
  <c r="ER883" i="5"/>
  <c r="EU883" i="5"/>
  <c r="EX883" i="5"/>
  <c r="FA883" i="5"/>
  <c r="FD883" i="5"/>
  <c r="FG883" i="5"/>
  <c r="FJ883" i="5"/>
  <c r="E884" i="5"/>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CD884" i="5"/>
  <c r="CG884" i="5"/>
  <c r="CJ884" i="5"/>
  <c r="CM884" i="5"/>
  <c r="CP884" i="5"/>
  <c r="CS884" i="5"/>
  <c r="CV884" i="5"/>
  <c r="CY884" i="5"/>
  <c r="DB884" i="5"/>
  <c r="DE884" i="5"/>
  <c r="DH884" i="5"/>
  <c r="DK884" i="5"/>
  <c r="DN884" i="5"/>
  <c r="DQ884" i="5"/>
  <c r="DT884" i="5"/>
  <c r="DW884" i="5"/>
  <c r="DZ884" i="5"/>
  <c r="EC884" i="5"/>
  <c r="EF884" i="5"/>
  <c r="EI884" i="5"/>
  <c r="EL884" i="5"/>
  <c r="EO884" i="5"/>
  <c r="ER884" i="5"/>
  <c r="EU884" i="5"/>
  <c r="EX884" i="5"/>
  <c r="FA884" i="5"/>
  <c r="FD884" i="5"/>
  <c r="FG884" i="5"/>
  <c r="FJ884" i="5"/>
  <c r="E885" i="5"/>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CD885" i="5"/>
  <c r="CG885" i="5"/>
  <c r="CJ885" i="5"/>
  <c r="CM885" i="5"/>
  <c r="CP885" i="5"/>
  <c r="CS885" i="5"/>
  <c r="CV885" i="5"/>
  <c r="CY885" i="5"/>
  <c r="DB885" i="5"/>
  <c r="DE885" i="5"/>
  <c r="DH885" i="5"/>
  <c r="DK885" i="5"/>
  <c r="DN885" i="5"/>
  <c r="DQ885" i="5"/>
  <c r="DT885" i="5"/>
  <c r="DW885" i="5"/>
  <c r="DZ885" i="5"/>
  <c r="EC885" i="5"/>
  <c r="EF885" i="5"/>
  <c r="EI885" i="5"/>
  <c r="EL885" i="5"/>
  <c r="EO885" i="5"/>
  <c r="ER885" i="5"/>
  <c r="EU885" i="5"/>
  <c r="EX885" i="5"/>
  <c r="FA885" i="5"/>
  <c r="FD885" i="5"/>
  <c r="FG885" i="5"/>
  <c r="FJ885" i="5"/>
  <c r="E886" i="5"/>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CD886" i="5"/>
  <c r="CG886" i="5"/>
  <c r="CJ886" i="5"/>
  <c r="CM886" i="5"/>
  <c r="CP886" i="5"/>
  <c r="CS886" i="5"/>
  <c r="CV886" i="5"/>
  <c r="CY886" i="5"/>
  <c r="DB886" i="5"/>
  <c r="DE886" i="5"/>
  <c r="DH886" i="5"/>
  <c r="DK886" i="5"/>
  <c r="DN886" i="5"/>
  <c r="DQ886" i="5"/>
  <c r="DT886" i="5"/>
  <c r="DW886" i="5"/>
  <c r="DZ886" i="5"/>
  <c r="EC886" i="5"/>
  <c r="EF886" i="5"/>
  <c r="EI886" i="5"/>
  <c r="EL886" i="5"/>
  <c r="EO886" i="5"/>
  <c r="ER886" i="5"/>
  <c r="EU886" i="5"/>
  <c r="EX886" i="5"/>
  <c r="FA886" i="5"/>
  <c r="FD886" i="5"/>
  <c r="FG886" i="5"/>
  <c r="FJ886" i="5"/>
  <c r="E887" i="5"/>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CD887" i="5"/>
  <c r="CG887" i="5"/>
  <c r="CJ887" i="5"/>
  <c r="CM887" i="5"/>
  <c r="CP887" i="5"/>
  <c r="CS887" i="5"/>
  <c r="CV887" i="5"/>
  <c r="CY887" i="5"/>
  <c r="DB887" i="5"/>
  <c r="DE887" i="5"/>
  <c r="DH887" i="5"/>
  <c r="DK887" i="5"/>
  <c r="DN887" i="5"/>
  <c r="DQ887" i="5"/>
  <c r="DT887" i="5"/>
  <c r="DW887" i="5"/>
  <c r="DZ887" i="5"/>
  <c r="EC887" i="5"/>
  <c r="EF887" i="5"/>
  <c r="EI887" i="5"/>
  <c r="EL887" i="5"/>
  <c r="EO887" i="5"/>
  <c r="ER887" i="5"/>
  <c r="EU887" i="5"/>
  <c r="EX887" i="5"/>
  <c r="FA887" i="5"/>
  <c r="FD887" i="5"/>
  <c r="FG887" i="5"/>
  <c r="FJ887" i="5"/>
  <c r="E888" i="5"/>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CD888" i="5"/>
  <c r="CG888" i="5"/>
  <c r="CJ888" i="5"/>
  <c r="CM888" i="5"/>
  <c r="CP888" i="5"/>
  <c r="CS888" i="5"/>
  <c r="CV888" i="5"/>
  <c r="CY888" i="5"/>
  <c r="DB888" i="5"/>
  <c r="DE888" i="5"/>
  <c r="DH888" i="5"/>
  <c r="DK888" i="5"/>
  <c r="DN888" i="5"/>
  <c r="DQ888" i="5"/>
  <c r="DT888" i="5"/>
  <c r="DW888" i="5"/>
  <c r="DZ888" i="5"/>
  <c r="EC888" i="5"/>
  <c r="EF888" i="5"/>
  <c r="EI888" i="5"/>
  <c r="EL888" i="5"/>
  <c r="EO888" i="5"/>
  <c r="ER888" i="5"/>
  <c r="EU888" i="5"/>
  <c r="EX888" i="5"/>
  <c r="FA888" i="5"/>
  <c r="FD888" i="5"/>
  <c r="FG888" i="5"/>
  <c r="FJ888" i="5"/>
  <c r="E889" i="5"/>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CD889" i="5"/>
  <c r="CG889" i="5"/>
  <c r="CJ889" i="5"/>
  <c r="CM889" i="5"/>
  <c r="CP889" i="5"/>
  <c r="CS889" i="5"/>
  <c r="CV889" i="5"/>
  <c r="CY889" i="5"/>
  <c r="DB889" i="5"/>
  <c r="DE889" i="5"/>
  <c r="DH889" i="5"/>
  <c r="DK889" i="5"/>
  <c r="DN889" i="5"/>
  <c r="DQ889" i="5"/>
  <c r="DT889" i="5"/>
  <c r="DW889" i="5"/>
  <c r="DZ889" i="5"/>
  <c r="EC889" i="5"/>
  <c r="EF889" i="5"/>
  <c r="EI889" i="5"/>
  <c r="EL889" i="5"/>
  <c r="EO889" i="5"/>
  <c r="ER889" i="5"/>
  <c r="EU889" i="5"/>
  <c r="EX889" i="5"/>
  <c r="FA889" i="5"/>
  <c r="FD889" i="5"/>
  <c r="FG889" i="5"/>
  <c r="FJ889" i="5"/>
  <c r="E890" i="5"/>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CD890" i="5"/>
  <c r="CG890" i="5"/>
  <c r="CJ890" i="5"/>
  <c r="CM890" i="5"/>
  <c r="CP890" i="5"/>
  <c r="CS890" i="5"/>
  <c r="CV890" i="5"/>
  <c r="CY890" i="5"/>
  <c r="DB890" i="5"/>
  <c r="DE890" i="5"/>
  <c r="DH890" i="5"/>
  <c r="DK890" i="5"/>
  <c r="DN890" i="5"/>
  <c r="DQ890" i="5"/>
  <c r="DT890" i="5"/>
  <c r="DW890" i="5"/>
  <c r="DZ890" i="5"/>
  <c r="EC890" i="5"/>
  <c r="EF890" i="5"/>
  <c r="EI890" i="5"/>
  <c r="EL890" i="5"/>
  <c r="EO890" i="5"/>
  <c r="ER890" i="5"/>
  <c r="EU890" i="5"/>
  <c r="EX890" i="5"/>
  <c r="FA890" i="5"/>
  <c r="FD890" i="5"/>
  <c r="FG890" i="5"/>
  <c r="FJ890" i="5"/>
  <c r="E891" i="5"/>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CD891" i="5"/>
  <c r="CG891" i="5"/>
  <c r="CJ891" i="5"/>
  <c r="CM891" i="5"/>
  <c r="CP891" i="5"/>
  <c r="CS891" i="5"/>
  <c r="CV891" i="5"/>
  <c r="CY891" i="5"/>
  <c r="DB891" i="5"/>
  <c r="DE891" i="5"/>
  <c r="DH891" i="5"/>
  <c r="DK891" i="5"/>
  <c r="DN891" i="5"/>
  <c r="DQ891" i="5"/>
  <c r="DT891" i="5"/>
  <c r="DW891" i="5"/>
  <c r="DZ891" i="5"/>
  <c r="EC891" i="5"/>
  <c r="EF891" i="5"/>
  <c r="EI891" i="5"/>
  <c r="EL891" i="5"/>
  <c r="EO891" i="5"/>
  <c r="ER891" i="5"/>
  <c r="EU891" i="5"/>
  <c r="EX891" i="5"/>
  <c r="FA891" i="5"/>
  <c r="FD891" i="5"/>
  <c r="FG891" i="5"/>
  <c r="FJ891" i="5"/>
  <c r="E892" i="5"/>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CD892" i="5"/>
  <c r="CG892" i="5"/>
  <c r="CJ892" i="5"/>
  <c r="CM892" i="5"/>
  <c r="CP892" i="5"/>
  <c r="CS892" i="5"/>
  <c r="CV892" i="5"/>
  <c r="CY892" i="5"/>
  <c r="DB892" i="5"/>
  <c r="DE892" i="5"/>
  <c r="DH892" i="5"/>
  <c r="DK892" i="5"/>
  <c r="DN892" i="5"/>
  <c r="DQ892" i="5"/>
  <c r="DT892" i="5"/>
  <c r="DW892" i="5"/>
  <c r="DZ892" i="5"/>
  <c r="EC892" i="5"/>
  <c r="EF892" i="5"/>
  <c r="EI892" i="5"/>
  <c r="EL892" i="5"/>
  <c r="EO892" i="5"/>
  <c r="ER892" i="5"/>
  <c r="EU892" i="5"/>
  <c r="EX892" i="5"/>
  <c r="FA892" i="5"/>
  <c r="FD892" i="5"/>
  <c r="FG892" i="5"/>
  <c r="FJ892" i="5"/>
  <c r="E893" i="5"/>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CD893" i="5"/>
  <c r="CG893" i="5"/>
  <c r="CJ893" i="5"/>
  <c r="CM893" i="5"/>
  <c r="CP893" i="5"/>
  <c r="CS893" i="5"/>
  <c r="CV893" i="5"/>
  <c r="CY893" i="5"/>
  <c r="DB893" i="5"/>
  <c r="DE893" i="5"/>
  <c r="DH893" i="5"/>
  <c r="DK893" i="5"/>
  <c r="DN893" i="5"/>
  <c r="DQ893" i="5"/>
  <c r="DT893" i="5"/>
  <c r="DW893" i="5"/>
  <c r="DZ893" i="5"/>
  <c r="EC893" i="5"/>
  <c r="EF893" i="5"/>
  <c r="EI893" i="5"/>
  <c r="EL893" i="5"/>
  <c r="EO893" i="5"/>
  <c r="ER893" i="5"/>
  <c r="EU893" i="5"/>
  <c r="EX893" i="5"/>
  <c r="FA893" i="5"/>
  <c r="FD893" i="5"/>
  <c r="FG893" i="5"/>
  <c r="FJ893" i="5"/>
  <c r="E894" i="5"/>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CD894" i="5"/>
  <c r="CG894" i="5"/>
  <c r="CJ894" i="5"/>
  <c r="CM894" i="5"/>
  <c r="CP894" i="5"/>
  <c r="CS894" i="5"/>
  <c r="CV894" i="5"/>
  <c r="CY894" i="5"/>
  <c r="DB894" i="5"/>
  <c r="DE894" i="5"/>
  <c r="DH894" i="5"/>
  <c r="DK894" i="5"/>
  <c r="DN894" i="5"/>
  <c r="DQ894" i="5"/>
  <c r="DT894" i="5"/>
  <c r="DW894" i="5"/>
  <c r="DZ894" i="5"/>
  <c r="EC894" i="5"/>
  <c r="EF894" i="5"/>
  <c r="EI894" i="5"/>
  <c r="EL894" i="5"/>
  <c r="EO894" i="5"/>
  <c r="ER894" i="5"/>
  <c r="EU894" i="5"/>
  <c r="EX894" i="5"/>
  <c r="FA894" i="5"/>
  <c r="FD894" i="5"/>
  <c r="FG894" i="5"/>
  <c r="FJ894" i="5"/>
  <c r="E895" i="5"/>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CD895" i="5"/>
  <c r="CG895" i="5"/>
  <c r="CJ895" i="5"/>
  <c r="CM895" i="5"/>
  <c r="CP895" i="5"/>
  <c r="CS895" i="5"/>
  <c r="CV895" i="5"/>
  <c r="CY895" i="5"/>
  <c r="DB895" i="5"/>
  <c r="DE895" i="5"/>
  <c r="DH895" i="5"/>
  <c r="DK895" i="5"/>
  <c r="DN895" i="5"/>
  <c r="DQ895" i="5"/>
  <c r="DT895" i="5"/>
  <c r="DW895" i="5"/>
  <c r="DZ895" i="5"/>
  <c r="EC895" i="5"/>
  <c r="EF895" i="5"/>
  <c r="EI895" i="5"/>
  <c r="EL895" i="5"/>
  <c r="EO895" i="5"/>
  <c r="ER895" i="5"/>
  <c r="EU895" i="5"/>
  <c r="EX895" i="5"/>
  <c r="FA895" i="5"/>
  <c r="FD895" i="5"/>
  <c r="FG895" i="5"/>
  <c r="FJ895" i="5"/>
  <c r="E896" i="5"/>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CD896" i="5"/>
  <c r="CG896" i="5"/>
  <c r="CJ896" i="5"/>
  <c r="CM896" i="5"/>
  <c r="CP896" i="5"/>
  <c r="CS896" i="5"/>
  <c r="CV896" i="5"/>
  <c r="CY896" i="5"/>
  <c r="DB896" i="5"/>
  <c r="DE896" i="5"/>
  <c r="DH896" i="5"/>
  <c r="DK896" i="5"/>
  <c r="DN896" i="5"/>
  <c r="DQ896" i="5"/>
  <c r="DT896" i="5"/>
  <c r="DW896" i="5"/>
  <c r="DZ896" i="5"/>
  <c r="EC896" i="5"/>
  <c r="EF896" i="5"/>
  <c r="EI896" i="5"/>
  <c r="EL896" i="5"/>
  <c r="EO896" i="5"/>
  <c r="ER896" i="5"/>
  <c r="EU896" i="5"/>
  <c r="EX896" i="5"/>
  <c r="FA896" i="5"/>
  <c r="FD896" i="5"/>
  <c r="FG896" i="5"/>
  <c r="FJ896" i="5"/>
  <c r="E897" i="5"/>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CD897" i="5"/>
  <c r="CG897" i="5"/>
  <c r="CJ897" i="5"/>
  <c r="CM897" i="5"/>
  <c r="CP897" i="5"/>
  <c r="CS897" i="5"/>
  <c r="CV897" i="5"/>
  <c r="CY897" i="5"/>
  <c r="DB897" i="5"/>
  <c r="DE897" i="5"/>
  <c r="DH897" i="5"/>
  <c r="DK897" i="5"/>
  <c r="DN897" i="5"/>
  <c r="DQ897" i="5"/>
  <c r="DT897" i="5"/>
  <c r="DW897" i="5"/>
  <c r="DZ897" i="5"/>
  <c r="EC897" i="5"/>
  <c r="EF897" i="5"/>
  <c r="EI897" i="5"/>
  <c r="EL897" i="5"/>
  <c r="EO897" i="5"/>
  <c r="ER897" i="5"/>
  <c r="EU897" i="5"/>
  <c r="EX897" i="5"/>
  <c r="FA897" i="5"/>
  <c r="FD897" i="5"/>
  <c r="FG897" i="5"/>
  <c r="FJ897" i="5"/>
  <c r="E898" i="5"/>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CD898" i="5"/>
  <c r="CG898" i="5"/>
  <c r="CJ898" i="5"/>
  <c r="CM898" i="5"/>
  <c r="CP898" i="5"/>
  <c r="CS898" i="5"/>
  <c r="CV898" i="5"/>
  <c r="CY898" i="5"/>
  <c r="DB898" i="5"/>
  <c r="DE898" i="5"/>
  <c r="DH898" i="5"/>
  <c r="DK898" i="5"/>
  <c r="DN898" i="5"/>
  <c r="DQ898" i="5"/>
  <c r="DT898" i="5"/>
  <c r="DW898" i="5"/>
  <c r="DZ898" i="5"/>
  <c r="EC898" i="5"/>
  <c r="EF898" i="5"/>
  <c r="EI898" i="5"/>
  <c r="EL898" i="5"/>
  <c r="EO898" i="5"/>
  <c r="ER898" i="5"/>
  <c r="EU898" i="5"/>
  <c r="EX898" i="5"/>
  <c r="FA898" i="5"/>
  <c r="FD898" i="5"/>
  <c r="FG898" i="5"/>
  <c r="FJ898" i="5"/>
  <c r="E899" i="5"/>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CD899" i="5"/>
  <c r="CG899" i="5"/>
  <c r="CJ899" i="5"/>
  <c r="CM899" i="5"/>
  <c r="CP899" i="5"/>
  <c r="CS899" i="5"/>
  <c r="CV899" i="5"/>
  <c r="CY899" i="5"/>
  <c r="DB899" i="5"/>
  <c r="DE899" i="5"/>
  <c r="DH899" i="5"/>
  <c r="DK899" i="5"/>
  <c r="DN899" i="5"/>
  <c r="DQ899" i="5"/>
  <c r="DT899" i="5"/>
  <c r="DW899" i="5"/>
  <c r="DZ899" i="5"/>
  <c r="EC899" i="5"/>
  <c r="EF899" i="5"/>
  <c r="EI899" i="5"/>
  <c r="EL899" i="5"/>
  <c r="EO899" i="5"/>
  <c r="ER899" i="5"/>
  <c r="EU899" i="5"/>
  <c r="EX899" i="5"/>
  <c r="FA899" i="5"/>
  <c r="FD899" i="5"/>
  <c r="FG899" i="5"/>
  <c r="FJ899" i="5"/>
  <c r="E900" i="5"/>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CD900" i="5"/>
  <c r="CG900" i="5"/>
  <c r="CJ900" i="5"/>
  <c r="CM900" i="5"/>
  <c r="CP900" i="5"/>
  <c r="CS900" i="5"/>
  <c r="CV900" i="5"/>
  <c r="CY900" i="5"/>
  <c r="DB900" i="5"/>
  <c r="DE900" i="5"/>
  <c r="DH900" i="5"/>
  <c r="DK900" i="5"/>
  <c r="DN900" i="5"/>
  <c r="DQ900" i="5"/>
  <c r="DT900" i="5"/>
  <c r="DW900" i="5"/>
  <c r="DZ900" i="5"/>
  <c r="EC900" i="5"/>
  <c r="EF900" i="5"/>
  <c r="EI900" i="5"/>
  <c r="EL900" i="5"/>
  <c r="EO900" i="5"/>
  <c r="ER900" i="5"/>
  <c r="EU900" i="5"/>
  <c r="EX900" i="5"/>
  <c r="FA900" i="5"/>
  <c r="FD900" i="5"/>
  <c r="FG900" i="5"/>
  <c r="FJ900" i="5"/>
  <c r="E901" i="5"/>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CD901" i="5"/>
  <c r="CG901" i="5"/>
  <c r="CJ901" i="5"/>
  <c r="CM901" i="5"/>
  <c r="CP901" i="5"/>
  <c r="CS901" i="5"/>
  <c r="CV901" i="5"/>
  <c r="CY901" i="5"/>
  <c r="DB901" i="5"/>
  <c r="DE901" i="5"/>
  <c r="DH901" i="5"/>
  <c r="DK901" i="5"/>
  <c r="DN901" i="5"/>
  <c r="DQ901" i="5"/>
  <c r="DT901" i="5"/>
  <c r="DW901" i="5"/>
  <c r="DZ901" i="5"/>
  <c r="EC901" i="5"/>
  <c r="EF901" i="5"/>
  <c r="EI901" i="5"/>
  <c r="EL901" i="5"/>
  <c r="EO901" i="5"/>
  <c r="ER901" i="5"/>
  <c r="EU901" i="5"/>
  <c r="EX901" i="5"/>
  <c r="FA901" i="5"/>
  <c r="FD901" i="5"/>
  <c r="FG901" i="5"/>
  <c r="FJ901" i="5"/>
  <c r="E902" i="5"/>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CD902" i="5"/>
  <c r="CG902" i="5"/>
  <c r="CJ902" i="5"/>
  <c r="CM902" i="5"/>
  <c r="CP902" i="5"/>
  <c r="CS902" i="5"/>
  <c r="CV902" i="5"/>
  <c r="CY902" i="5"/>
  <c r="DB902" i="5"/>
  <c r="DE902" i="5"/>
  <c r="DH902" i="5"/>
  <c r="DK902" i="5"/>
  <c r="DN902" i="5"/>
  <c r="DQ902" i="5"/>
  <c r="DT902" i="5"/>
  <c r="DW902" i="5"/>
  <c r="DZ902" i="5"/>
  <c r="EC902" i="5"/>
  <c r="EF902" i="5"/>
  <c r="EI902" i="5"/>
  <c r="EL902" i="5"/>
  <c r="EO902" i="5"/>
  <c r="ER902" i="5"/>
  <c r="EU902" i="5"/>
  <c r="EX902" i="5"/>
  <c r="FA902" i="5"/>
  <c r="FD902" i="5"/>
  <c r="FG902" i="5"/>
  <c r="FJ902" i="5"/>
  <c r="E903" i="5"/>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CD903" i="5"/>
  <c r="CG903" i="5"/>
  <c r="CJ903" i="5"/>
  <c r="CM903" i="5"/>
  <c r="CP903" i="5"/>
  <c r="CS903" i="5"/>
  <c r="CV903" i="5"/>
  <c r="CY903" i="5"/>
  <c r="DB903" i="5"/>
  <c r="DE903" i="5"/>
  <c r="DH903" i="5"/>
  <c r="DK903" i="5"/>
  <c r="DN903" i="5"/>
  <c r="DQ903" i="5"/>
  <c r="DT903" i="5"/>
  <c r="DW903" i="5"/>
  <c r="DZ903" i="5"/>
  <c r="EC903" i="5"/>
  <c r="EF903" i="5"/>
  <c r="EI903" i="5"/>
  <c r="EL903" i="5"/>
  <c r="EO903" i="5"/>
  <c r="ER903" i="5"/>
  <c r="EU903" i="5"/>
  <c r="EX903" i="5"/>
  <c r="FA903" i="5"/>
  <c r="FD903" i="5"/>
  <c r="FG903" i="5"/>
  <c r="FJ903" i="5"/>
  <c r="E904" i="5"/>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CD904" i="5"/>
  <c r="CG904" i="5"/>
  <c r="CJ904" i="5"/>
  <c r="CM904" i="5"/>
  <c r="CP904" i="5"/>
  <c r="CS904" i="5"/>
  <c r="CV904" i="5"/>
  <c r="CY904" i="5"/>
  <c r="DB904" i="5"/>
  <c r="DE904" i="5"/>
  <c r="DH904" i="5"/>
  <c r="DK904" i="5"/>
  <c r="DN904" i="5"/>
  <c r="DQ904" i="5"/>
  <c r="DT904" i="5"/>
  <c r="DW904" i="5"/>
  <c r="DZ904" i="5"/>
  <c r="EC904" i="5"/>
  <c r="EF904" i="5"/>
  <c r="EI904" i="5"/>
  <c r="EL904" i="5"/>
  <c r="EO904" i="5"/>
  <c r="ER904" i="5"/>
  <c r="EU904" i="5"/>
  <c r="EX904" i="5"/>
  <c r="FA904" i="5"/>
  <c r="FD904" i="5"/>
  <c r="FG904" i="5"/>
  <c r="FJ904" i="5"/>
  <c r="E905" i="5"/>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CD905" i="5"/>
  <c r="CG905" i="5"/>
  <c r="CJ905" i="5"/>
  <c r="CM905" i="5"/>
  <c r="CP905" i="5"/>
  <c r="CS905" i="5"/>
  <c r="CV905" i="5"/>
  <c r="CY905" i="5"/>
  <c r="DB905" i="5"/>
  <c r="DE905" i="5"/>
  <c r="DH905" i="5"/>
  <c r="DK905" i="5"/>
  <c r="DN905" i="5"/>
  <c r="DQ905" i="5"/>
  <c r="DT905" i="5"/>
  <c r="DW905" i="5"/>
  <c r="DZ905" i="5"/>
  <c r="EC905" i="5"/>
  <c r="EF905" i="5"/>
  <c r="EI905" i="5"/>
  <c r="EL905" i="5"/>
  <c r="EO905" i="5"/>
  <c r="ER905" i="5"/>
  <c r="EU905" i="5"/>
  <c r="EX905" i="5"/>
  <c r="FA905" i="5"/>
  <c r="FD905" i="5"/>
  <c r="FG905" i="5"/>
  <c r="FJ905" i="5"/>
  <c r="E906" i="5"/>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CD906" i="5"/>
  <c r="CG906" i="5"/>
  <c r="CJ906" i="5"/>
  <c r="CM906" i="5"/>
  <c r="CP906" i="5"/>
  <c r="CS906" i="5"/>
  <c r="CV906" i="5"/>
  <c r="CY906" i="5"/>
  <c r="DB906" i="5"/>
  <c r="DE906" i="5"/>
  <c r="DH906" i="5"/>
  <c r="DK906" i="5"/>
  <c r="DN906" i="5"/>
  <c r="DQ906" i="5"/>
  <c r="DT906" i="5"/>
  <c r="DW906" i="5"/>
  <c r="DZ906" i="5"/>
  <c r="EC906" i="5"/>
  <c r="EF906" i="5"/>
  <c r="EI906" i="5"/>
  <c r="EL906" i="5"/>
  <c r="EO906" i="5"/>
  <c r="ER906" i="5"/>
  <c r="EU906" i="5"/>
  <c r="EX906" i="5"/>
  <c r="FA906" i="5"/>
  <c r="FD906" i="5"/>
  <c r="FG906" i="5"/>
  <c r="FJ906" i="5"/>
  <c r="E907" i="5"/>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CD907" i="5"/>
  <c r="CG907" i="5"/>
  <c r="CJ907" i="5"/>
  <c r="CM907" i="5"/>
  <c r="CP907" i="5"/>
  <c r="CS907" i="5"/>
  <c r="CV907" i="5"/>
  <c r="CY907" i="5"/>
  <c r="DB907" i="5"/>
  <c r="DE907" i="5"/>
  <c r="DH907" i="5"/>
  <c r="DK907" i="5"/>
  <c r="DN907" i="5"/>
  <c r="DQ907" i="5"/>
  <c r="DT907" i="5"/>
  <c r="DW907" i="5"/>
  <c r="DZ907" i="5"/>
  <c r="EC907" i="5"/>
  <c r="EF907" i="5"/>
  <c r="EI907" i="5"/>
  <c r="EL907" i="5"/>
  <c r="EO907" i="5"/>
  <c r="ER907" i="5"/>
  <c r="EU907" i="5"/>
  <c r="EX907" i="5"/>
  <c r="FA907" i="5"/>
  <c r="FD907" i="5"/>
  <c r="FG907" i="5"/>
  <c r="FJ907" i="5"/>
  <c r="E908" i="5"/>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CD908" i="5"/>
  <c r="CG908" i="5"/>
  <c r="CJ908" i="5"/>
  <c r="CM908" i="5"/>
  <c r="CP908" i="5"/>
  <c r="CS908" i="5"/>
  <c r="CV908" i="5"/>
  <c r="CY908" i="5"/>
  <c r="DB908" i="5"/>
  <c r="DE908" i="5"/>
  <c r="DH908" i="5"/>
  <c r="DK908" i="5"/>
  <c r="DN908" i="5"/>
  <c r="DQ908" i="5"/>
  <c r="DT908" i="5"/>
  <c r="DW908" i="5"/>
  <c r="DZ908" i="5"/>
  <c r="EC908" i="5"/>
  <c r="EF908" i="5"/>
  <c r="EI908" i="5"/>
  <c r="EL908" i="5"/>
  <c r="EO908" i="5"/>
  <c r="ER908" i="5"/>
  <c r="EU908" i="5"/>
  <c r="EX908" i="5"/>
  <c r="FA908" i="5"/>
  <c r="FD908" i="5"/>
  <c r="FG908" i="5"/>
  <c r="FJ908" i="5"/>
  <c r="E909" i="5"/>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CD909" i="5"/>
  <c r="CG909" i="5"/>
  <c r="CJ909" i="5"/>
  <c r="CM909" i="5"/>
  <c r="CP909" i="5"/>
  <c r="CS909" i="5"/>
  <c r="CV909" i="5"/>
  <c r="CY909" i="5"/>
  <c r="DB909" i="5"/>
  <c r="DE909" i="5"/>
  <c r="DH909" i="5"/>
  <c r="DK909" i="5"/>
  <c r="DN909" i="5"/>
  <c r="DQ909" i="5"/>
  <c r="DT909" i="5"/>
  <c r="DW909" i="5"/>
  <c r="DZ909" i="5"/>
  <c r="EC909" i="5"/>
  <c r="EF909" i="5"/>
  <c r="EI909" i="5"/>
  <c r="EL909" i="5"/>
  <c r="EO909" i="5"/>
  <c r="ER909" i="5"/>
  <c r="EU909" i="5"/>
  <c r="EX909" i="5"/>
  <c r="FA909" i="5"/>
  <c r="FD909" i="5"/>
  <c r="FG909" i="5"/>
  <c r="FJ909" i="5"/>
  <c r="E910" i="5"/>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CD910" i="5"/>
  <c r="CG910" i="5"/>
  <c r="CJ910" i="5"/>
  <c r="CM910" i="5"/>
  <c r="CP910" i="5"/>
  <c r="CS910" i="5"/>
  <c r="CV910" i="5"/>
  <c r="CY910" i="5"/>
  <c r="DB910" i="5"/>
  <c r="DE910" i="5"/>
  <c r="DH910" i="5"/>
  <c r="DK910" i="5"/>
  <c r="DN910" i="5"/>
  <c r="DQ910" i="5"/>
  <c r="DT910" i="5"/>
  <c r="DW910" i="5"/>
  <c r="DZ910" i="5"/>
  <c r="EC910" i="5"/>
  <c r="EF910" i="5"/>
  <c r="EI910" i="5"/>
  <c r="EL910" i="5"/>
  <c r="EO910" i="5"/>
  <c r="ER910" i="5"/>
  <c r="EU910" i="5"/>
  <c r="EX910" i="5"/>
  <c r="FA910" i="5"/>
  <c r="FD910" i="5"/>
  <c r="FG910" i="5"/>
  <c r="FJ910" i="5"/>
  <c r="E911" i="5"/>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CD911" i="5"/>
  <c r="CG911" i="5"/>
  <c r="CJ911" i="5"/>
  <c r="CM911" i="5"/>
  <c r="CP911" i="5"/>
  <c r="CS911" i="5"/>
  <c r="CV911" i="5"/>
  <c r="CY911" i="5"/>
  <c r="DB911" i="5"/>
  <c r="DE911" i="5"/>
  <c r="DH911" i="5"/>
  <c r="DK911" i="5"/>
  <c r="DN911" i="5"/>
  <c r="DQ911" i="5"/>
  <c r="DT911" i="5"/>
  <c r="DW911" i="5"/>
  <c r="DZ911" i="5"/>
  <c r="EC911" i="5"/>
  <c r="EF911" i="5"/>
  <c r="EI911" i="5"/>
  <c r="EL911" i="5"/>
  <c r="EO911" i="5"/>
  <c r="ER911" i="5"/>
  <c r="EU911" i="5"/>
  <c r="EX911" i="5"/>
  <c r="FA911" i="5"/>
  <c r="FD911" i="5"/>
  <c r="FG911" i="5"/>
  <c r="FJ911" i="5"/>
  <c r="E912" i="5"/>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CD912" i="5"/>
  <c r="CG912" i="5"/>
  <c r="CJ912" i="5"/>
  <c r="CM912" i="5"/>
  <c r="CP912" i="5"/>
  <c r="CS912" i="5"/>
  <c r="CV912" i="5"/>
  <c r="CY912" i="5"/>
  <c r="DB912" i="5"/>
  <c r="DE912" i="5"/>
  <c r="DH912" i="5"/>
  <c r="DK912" i="5"/>
  <c r="DN912" i="5"/>
  <c r="DQ912" i="5"/>
  <c r="DT912" i="5"/>
  <c r="DW912" i="5"/>
  <c r="DZ912" i="5"/>
  <c r="EC912" i="5"/>
  <c r="EF912" i="5"/>
  <c r="EI912" i="5"/>
  <c r="EL912" i="5"/>
  <c r="EO912" i="5"/>
  <c r="ER912" i="5"/>
  <c r="EU912" i="5"/>
  <c r="EX912" i="5"/>
  <c r="FA912" i="5"/>
  <c r="FD912" i="5"/>
  <c r="FG912" i="5"/>
  <c r="FJ912" i="5"/>
  <c r="E913" i="5"/>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CD913" i="5"/>
  <c r="CG913" i="5"/>
  <c r="CJ913" i="5"/>
  <c r="CM913" i="5"/>
  <c r="CP913" i="5"/>
  <c r="CS913" i="5"/>
  <c r="CV913" i="5"/>
  <c r="CY913" i="5"/>
  <c r="DB913" i="5"/>
  <c r="DE913" i="5"/>
  <c r="DH913" i="5"/>
  <c r="DK913" i="5"/>
  <c r="DN913" i="5"/>
  <c r="DQ913" i="5"/>
  <c r="DT913" i="5"/>
  <c r="DW913" i="5"/>
  <c r="DZ913" i="5"/>
  <c r="EC913" i="5"/>
  <c r="EF913" i="5"/>
  <c r="EI913" i="5"/>
  <c r="EL913" i="5"/>
  <c r="EO913" i="5"/>
  <c r="ER913" i="5"/>
  <c r="EU913" i="5"/>
  <c r="EX913" i="5"/>
  <c r="FA913" i="5"/>
  <c r="FD913" i="5"/>
  <c r="FG913" i="5"/>
  <c r="FJ913" i="5"/>
  <c r="E914" i="5"/>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CD914" i="5"/>
  <c r="CG914" i="5"/>
  <c r="CJ914" i="5"/>
  <c r="CM914" i="5"/>
  <c r="CP914" i="5"/>
  <c r="CS914" i="5"/>
  <c r="CV914" i="5"/>
  <c r="CY914" i="5"/>
  <c r="DB914" i="5"/>
  <c r="DE914" i="5"/>
  <c r="DH914" i="5"/>
  <c r="DK914" i="5"/>
  <c r="DN914" i="5"/>
  <c r="DQ914" i="5"/>
  <c r="DT914" i="5"/>
  <c r="DW914" i="5"/>
  <c r="DZ914" i="5"/>
  <c r="EC914" i="5"/>
  <c r="EF914" i="5"/>
  <c r="EI914" i="5"/>
  <c r="EL914" i="5"/>
  <c r="EO914" i="5"/>
  <c r="ER914" i="5"/>
  <c r="EU914" i="5"/>
  <c r="EX914" i="5"/>
  <c r="FA914" i="5"/>
  <c r="FD914" i="5"/>
  <c r="FG914" i="5"/>
  <c r="FJ914" i="5"/>
  <c r="E915" i="5"/>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CD915" i="5"/>
  <c r="CG915" i="5"/>
  <c r="CJ915" i="5"/>
  <c r="CM915" i="5"/>
  <c r="CP915" i="5"/>
  <c r="CS915" i="5"/>
  <c r="CV915" i="5"/>
  <c r="CY915" i="5"/>
  <c r="DB915" i="5"/>
  <c r="DE915" i="5"/>
  <c r="DH915" i="5"/>
  <c r="DK915" i="5"/>
  <c r="DN915" i="5"/>
  <c r="DQ915" i="5"/>
  <c r="DT915" i="5"/>
  <c r="DW915" i="5"/>
  <c r="DZ915" i="5"/>
  <c r="EC915" i="5"/>
  <c r="EF915" i="5"/>
  <c r="EI915" i="5"/>
  <c r="EL915" i="5"/>
  <c r="EO915" i="5"/>
  <c r="ER915" i="5"/>
  <c r="EU915" i="5"/>
  <c r="EX915" i="5"/>
  <c r="FA915" i="5"/>
  <c r="FD915" i="5"/>
  <c r="FG915" i="5"/>
  <c r="FJ915" i="5"/>
  <c r="E916" i="5"/>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CD916" i="5"/>
  <c r="CG916" i="5"/>
  <c r="CJ916" i="5"/>
  <c r="CM916" i="5"/>
  <c r="CP916" i="5"/>
  <c r="CS916" i="5"/>
  <c r="CV916" i="5"/>
  <c r="CY916" i="5"/>
  <c r="DB916" i="5"/>
  <c r="DE916" i="5"/>
  <c r="DH916" i="5"/>
  <c r="DK916" i="5"/>
  <c r="DN916" i="5"/>
  <c r="DQ916" i="5"/>
  <c r="DT916" i="5"/>
  <c r="DW916" i="5"/>
  <c r="DZ916" i="5"/>
  <c r="EC916" i="5"/>
  <c r="EF916" i="5"/>
  <c r="EI916" i="5"/>
  <c r="EL916" i="5"/>
  <c r="EO916" i="5"/>
  <c r="ER916" i="5"/>
  <c r="EU916" i="5"/>
  <c r="EX916" i="5"/>
  <c r="FA916" i="5"/>
  <c r="FD916" i="5"/>
  <c r="FG916" i="5"/>
  <c r="FJ916" i="5"/>
  <c r="E917" i="5"/>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CD917" i="5"/>
  <c r="CG917" i="5"/>
  <c r="CJ917" i="5"/>
  <c r="CM917" i="5"/>
  <c r="CP917" i="5"/>
  <c r="CS917" i="5"/>
  <c r="CV917" i="5"/>
  <c r="CY917" i="5"/>
  <c r="DB917" i="5"/>
  <c r="DE917" i="5"/>
  <c r="DH917" i="5"/>
  <c r="DK917" i="5"/>
  <c r="DN917" i="5"/>
  <c r="DQ917" i="5"/>
  <c r="DT917" i="5"/>
  <c r="DW917" i="5"/>
  <c r="DZ917" i="5"/>
  <c r="EC917" i="5"/>
  <c r="EF917" i="5"/>
  <c r="EI917" i="5"/>
  <c r="EL917" i="5"/>
  <c r="EO917" i="5"/>
  <c r="ER917" i="5"/>
  <c r="EU917" i="5"/>
  <c r="EX917" i="5"/>
  <c r="FA917" i="5"/>
  <c r="FD917" i="5"/>
  <c r="FG917" i="5"/>
  <c r="FJ917" i="5"/>
  <c r="E918" i="5"/>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CD918" i="5"/>
  <c r="CG918" i="5"/>
  <c r="CJ918" i="5"/>
  <c r="CM918" i="5"/>
  <c r="CP918" i="5"/>
  <c r="CS918" i="5"/>
  <c r="CV918" i="5"/>
  <c r="CY918" i="5"/>
  <c r="DB918" i="5"/>
  <c r="DE918" i="5"/>
  <c r="DH918" i="5"/>
  <c r="DK918" i="5"/>
  <c r="DN918" i="5"/>
  <c r="DQ918" i="5"/>
  <c r="DT918" i="5"/>
  <c r="DW918" i="5"/>
  <c r="DZ918" i="5"/>
  <c r="EC918" i="5"/>
  <c r="EF918" i="5"/>
  <c r="EI918" i="5"/>
  <c r="EL918" i="5"/>
  <c r="EO918" i="5"/>
  <c r="ER918" i="5"/>
  <c r="EU918" i="5"/>
  <c r="EX918" i="5"/>
  <c r="FA918" i="5"/>
  <c r="FD918" i="5"/>
  <c r="FG918" i="5"/>
  <c r="FJ918" i="5"/>
  <c r="E919" i="5"/>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CD919" i="5"/>
  <c r="CG919" i="5"/>
  <c r="CJ919" i="5"/>
  <c r="CM919" i="5"/>
  <c r="CP919" i="5"/>
  <c r="CS919" i="5"/>
  <c r="CV919" i="5"/>
  <c r="CY919" i="5"/>
  <c r="DB919" i="5"/>
  <c r="DE919" i="5"/>
  <c r="DH919" i="5"/>
  <c r="DK919" i="5"/>
  <c r="DN919" i="5"/>
  <c r="DQ919" i="5"/>
  <c r="DT919" i="5"/>
  <c r="DW919" i="5"/>
  <c r="DZ919" i="5"/>
  <c r="EC919" i="5"/>
  <c r="EF919" i="5"/>
  <c r="EI919" i="5"/>
  <c r="EL919" i="5"/>
  <c r="EO919" i="5"/>
  <c r="ER919" i="5"/>
  <c r="EU919" i="5"/>
  <c r="EX919" i="5"/>
  <c r="FA919" i="5"/>
  <c r="FD919" i="5"/>
  <c r="FG919" i="5"/>
  <c r="FJ919" i="5"/>
  <c r="E920" i="5"/>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CD920" i="5"/>
  <c r="CG920" i="5"/>
  <c r="CJ920" i="5"/>
  <c r="CM920" i="5"/>
  <c r="CP920" i="5"/>
  <c r="CS920" i="5"/>
  <c r="CV920" i="5"/>
  <c r="CY920" i="5"/>
  <c r="DB920" i="5"/>
  <c r="DE920" i="5"/>
  <c r="DH920" i="5"/>
  <c r="DK920" i="5"/>
  <c r="DN920" i="5"/>
  <c r="DQ920" i="5"/>
  <c r="DT920" i="5"/>
  <c r="DW920" i="5"/>
  <c r="DZ920" i="5"/>
  <c r="EC920" i="5"/>
  <c r="EF920" i="5"/>
  <c r="EI920" i="5"/>
  <c r="EL920" i="5"/>
  <c r="EO920" i="5"/>
  <c r="ER920" i="5"/>
  <c r="EU920" i="5"/>
  <c r="EX920" i="5"/>
  <c r="FA920" i="5"/>
  <c r="FD920" i="5"/>
  <c r="FG920" i="5"/>
  <c r="FJ920" i="5"/>
  <c r="E921" i="5"/>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CD921" i="5"/>
  <c r="CG921" i="5"/>
  <c r="CJ921" i="5"/>
  <c r="CM921" i="5"/>
  <c r="CP921" i="5"/>
  <c r="CS921" i="5"/>
  <c r="CV921" i="5"/>
  <c r="CY921" i="5"/>
  <c r="DB921" i="5"/>
  <c r="DE921" i="5"/>
  <c r="DH921" i="5"/>
  <c r="DK921" i="5"/>
  <c r="DN921" i="5"/>
  <c r="DQ921" i="5"/>
  <c r="DT921" i="5"/>
  <c r="DW921" i="5"/>
  <c r="DZ921" i="5"/>
  <c r="EC921" i="5"/>
  <c r="EF921" i="5"/>
  <c r="EI921" i="5"/>
  <c r="EL921" i="5"/>
  <c r="EO921" i="5"/>
  <c r="ER921" i="5"/>
  <c r="EU921" i="5"/>
  <c r="EX921" i="5"/>
  <c r="FA921" i="5"/>
  <c r="FD921" i="5"/>
  <c r="FG921" i="5"/>
  <c r="FJ921" i="5"/>
  <c r="E922" i="5"/>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CD922" i="5"/>
  <c r="CG922" i="5"/>
  <c r="CJ922" i="5"/>
  <c r="CM922" i="5"/>
  <c r="CP922" i="5"/>
  <c r="CS922" i="5"/>
  <c r="CV922" i="5"/>
  <c r="CY922" i="5"/>
  <c r="DB922" i="5"/>
  <c r="DE922" i="5"/>
  <c r="DH922" i="5"/>
  <c r="DK922" i="5"/>
  <c r="DN922" i="5"/>
  <c r="DQ922" i="5"/>
  <c r="DT922" i="5"/>
  <c r="DW922" i="5"/>
  <c r="DZ922" i="5"/>
  <c r="EC922" i="5"/>
  <c r="EF922" i="5"/>
  <c r="EI922" i="5"/>
  <c r="EL922" i="5"/>
  <c r="EO922" i="5"/>
  <c r="ER922" i="5"/>
  <c r="EU922" i="5"/>
  <c r="EX922" i="5"/>
  <c r="FA922" i="5"/>
  <c r="FD922" i="5"/>
  <c r="FG922" i="5"/>
  <c r="FJ922" i="5"/>
  <c r="E923" i="5"/>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CD923" i="5"/>
  <c r="CG923" i="5"/>
  <c r="CJ923" i="5"/>
  <c r="CM923" i="5"/>
  <c r="CP923" i="5"/>
  <c r="CS923" i="5"/>
  <c r="CV923" i="5"/>
  <c r="CY923" i="5"/>
  <c r="DB923" i="5"/>
  <c r="DE923" i="5"/>
  <c r="DH923" i="5"/>
  <c r="DK923" i="5"/>
  <c r="DN923" i="5"/>
  <c r="DQ923" i="5"/>
  <c r="DT923" i="5"/>
  <c r="DW923" i="5"/>
  <c r="DZ923" i="5"/>
  <c r="EC923" i="5"/>
  <c r="EF923" i="5"/>
  <c r="EI923" i="5"/>
  <c r="EL923" i="5"/>
  <c r="EO923" i="5"/>
  <c r="ER923" i="5"/>
  <c r="EU923" i="5"/>
  <c r="EX923" i="5"/>
  <c r="FA923" i="5"/>
  <c r="FD923" i="5"/>
  <c r="FG923" i="5"/>
  <c r="FJ923" i="5"/>
  <c r="E924" i="5"/>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CD924" i="5"/>
  <c r="CG924" i="5"/>
  <c r="CJ924" i="5"/>
  <c r="CM924" i="5"/>
  <c r="CP924" i="5"/>
  <c r="CS924" i="5"/>
  <c r="CV924" i="5"/>
  <c r="CY924" i="5"/>
  <c r="DB924" i="5"/>
  <c r="DE924" i="5"/>
  <c r="DH924" i="5"/>
  <c r="DK924" i="5"/>
  <c r="DN924" i="5"/>
  <c r="DQ924" i="5"/>
  <c r="DT924" i="5"/>
  <c r="DW924" i="5"/>
  <c r="DZ924" i="5"/>
  <c r="EC924" i="5"/>
  <c r="EF924" i="5"/>
  <c r="EI924" i="5"/>
  <c r="EL924" i="5"/>
  <c r="EO924" i="5"/>
  <c r="ER924" i="5"/>
  <c r="EU924" i="5"/>
  <c r="EX924" i="5"/>
  <c r="FA924" i="5"/>
  <c r="FD924" i="5"/>
  <c r="FG924" i="5"/>
  <c r="FJ924" i="5"/>
  <c r="E925" i="5"/>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CD925" i="5"/>
  <c r="CG925" i="5"/>
  <c r="CJ925" i="5"/>
  <c r="CM925" i="5"/>
  <c r="CP925" i="5"/>
  <c r="CS925" i="5"/>
  <c r="CV925" i="5"/>
  <c r="CY925" i="5"/>
  <c r="DB925" i="5"/>
  <c r="DE925" i="5"/>
  <c r="DH925" i="5"/>
  <c r="DK925" i="5"/>
  <c r="DN925" i="5"/>
  <c r="DQ925" i="5"/>
  <c r="DT925" i="5"/>
  <c r="DW925" i="5"/>
  <c r="DZ925" i="5"/>
  <c r="EC925" i="5"/>
  <c r="EF925" i="5"/>
  <c r="EI925" i="5"/>
  <c r="EL925" i="5"/>
  <c r="EO925" i="5"/>
  <c r="ER925" i="5"/>
  <c r="EU925" i="5"/>
  <c r="EX925" i="5"/>
  <c r="FA925" i="5"/>
  <c r="FD925" i="5"/>
  <c r="FG925" i="5"/>
  <c r="FJ925" i="5"/>
  <c r="E926" i="5"/>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CD926" i="5"/>
  <c r="CG926" i="5"/>
  <c r="CJ926" i="5"/>
  <c r="CM926" i="5"/>
  <c r="CP926" i="5"/>
  <c r="CS926" i="5"/>
  <c r="CV926" i="5"/>
  <c r="CY926" i="5"/>
  <c r="DB926" i="5"/>
  <c r="DE926" i="5"/>
  <c r="DH926" i="5"/>
  <c r="DK926" i="5"/>
  <c r="DN926" i="5"/>
  <c r="DQ926" i="5"/>
  <c r="DT926" i="5"/>
  <c r="DW926" i="5"/>
  <c r="DZ926" i="5"/>
  <c r="EC926" i="5"/>
  <c r="EF926" i="5"/>
  <c r="EI926" i="5"/>
  <c r="EL926" i="5"/>
  <c r="EO926" i="5"/>
  <c r="ER926" i="5"/>
  <c r="EU926" i="5"/>
  <c r="EX926" i="5"/>
  <c r="FA926" i="5"/>
  <c r="FD926" i="5"/>
  <c r="FG926" i="5"/>
  <c r="FJ926" i="5"/>
  <c r="E927" i="5"/>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CD927" i="5"/>
  <c r="CG927" i="5"/>
  <c r="CJ927" i="5"/>
  <c r="CM927" i="5"/>
  <c r="CP927" i="5"/>
  <c r="CS927" i="5"/>
  <c r="CV927" i="5"/>
  <c r="CY927" i="5"/>
  <c r="DB927" i="5"/>
  <c r="DE927" i="5"/>
  <c r="DH927" i="5"/>
  <c r="DK927" i="5"/>
  <c r="DN927" i="5"/>
  <c r="DQ927" i="5"/>
  <c r="DT927" i="5"/>
  <c r="DW927" i="5"/>
  <c r="DZ927" i="5"/>
  <c r="EC927" i="5"/>
  <c r="EF927" i="5"/>
  <c r="EI927" i="5"/>
  <c r="EL927" i="5"/>
  <c r="EO927" i="5"/>
  <c r="ER927" i="5"/>
  <c r="EU927" i="5"/>
  <c r="EX927" i="5"/>
  <c r="FA927" i="5"/>
  <c r="FD927" i="5"/>
  <c r="FG927" i="5"/>
  <c r="FJ927" i="5"/>
  <c r="E928" i="5"/>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CD928" i="5"/>
  <c r="CG928" i="5"/>
  <c r="CJ928" i="5"/>
  <c r="CM928" i="5"/>
  <c r="CP928" i="5"/>
  <c r="CS928" i="5"/>
  <c r="CV928" i="5"/>
  <c r="CY928" i="5"/>
  <c r="DB928" i="5"/>
  <c r="DE928" i="5"/>
  <c r="DH928" i="5"/>
  <c r="DK928" i="5"/>
  <c r="DN928" i="5"/>
  <c r="DQ928" i="5"/>
  <c r="DT928" i="5"/>
  <c r="DW928" i="5"/>
  <c r="DZ928" i="5"/>
  <c r="EC928" i="5"/>
  <c r="EF928" i="5"/>
  <c r="EI928" i="5"/>
  <c r="EL928" i="5"/>
  <c r="EO928" i="5"/>
  <c r="ER928" i="5"/>
  <c r="EU928" i="5"/>
  <c r="EX928" i="5"/>
  <c r="FA928" i="5"/>
  <c r="FD928" i="5"/>
  <c r="FG928" i="5"/>
  <c r="FJ928" i="5"/>
  <c r="E929" i="5"/>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CD929" i="5"/>
  <c r="CG929" i="5"/>
  <c r="CJ929" i="5"/>
  <c r="CM929" i="5"/>
  <c r="CP929" i="5"/>
  <c r="CS929" i="5"/>
  <c r="CV929" i="5"/>
  <c r="CY929" i="5"/>
  <c r="DB929" i="5"/>
  <c r="DE929" i="5"/>
  <c r="DH929" i="5"/>
  <c r="DK929" i="5"/>
  <c r="DN929" i="5"/>
  <c r="DQ929" i="5"/>
  <c r="DT929" i="5"/>
  <c r="DW929" i="5"/>
  <c r="DZ929" i="5"/>
  <c r="EC929" i="5"/>
  <c r="EF929" i="5"/>
  <c r="EI929" i="5"/>
  <c r="EL929" i="5"/>
  <c r="EO929" i="5"/>
  <c r="ER929" i="5"/>
  <c r="EU929" i="5"/>
  <c r="EX929" i="5"/>
  <c r="FA929" i="5"/>
  <c r="FD929" i="5"/>
  <c r="FG929" i="5"/>
  <c r="FJ929" i="5"/>
  <c r="E930" i="5"/>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CD930" i="5"/>
  <c r="CG930" i="5"/>
  <c r="CJ930" i="5"/>
  <c r="CM930" i="5"/>
  <c r="CP930" i="5"/>
  <c r="CS930" i="5"/>
  <c r="CV930" i="5"/>
  <c r="CY930" i="5"/>
  <c r="DB930" i="5"/>
  <c r="DE930" i="5"/>
  <c r="DH930" i="5"/>
  <c r="DK930" i="5"/>
  <c r="DN930" i="5"/>
  <c r="DQ930" i="5"/>
  <c r="DT930" i="5"/>
  <c r="DW930" i="5"/>
  <c r="DZ930" i="5"/>
  <c r="EC930" i="5"/>
  <c r="EF930" i="5"/>
  <c r="EI930" i="5"/>
  <c r="EL930" i="5"/>
  <c r="EO930" i="5"/>
  <c r="ER930" i="5"/>
  <c r="EU930" i="5"/>
  <c r="EX930" i="5"/>
  <c r="FA930" i="5"/>
  <c r="FD930" i="5"/>
  <c r="FG930" i="5"/>
  <c r="FJ930" i="5"/>
  <c r="E931" i="5"/>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CD931" i="5"/>
  <c r="CG931" i="5"/>
  <c r="CJ931" i="5"/>
  <c r="CM931" i="5"/>
  <c r="CP931" i="5"/>
  <c r="CS931" i="5"/>
  <c r="CV931" i="5"/>
  <c r="CY931" i="5"/>
  <c r="DB931" i="5"/>
  <c r="DE931" i="5"/>
  <c r="DH931" i="5"/>
  <c r="DK931" i="5"/>
  <c r="DN931" i="5"/>
  <c r="DQ931" i="5"/>
  <c r="DT931" i="5"/>
  <c r="DW931" i="5"/>
  <c r="DZ931" i="5"/>
  <c r="EC931" i="5"/>
  <c r="EF931" i="5"/>
  <c r="EI931" i="5"/>
  <c r="EL931" i="5"/>
  <c r="EO931" i="5"/>
  <c r="ER931" i="5"/>
  <c r="EU931" i="5"/>
  <c r="EX931" i="5"/>
  <c r="FA931" i="5"/>
  <c r="FD931" i="5"/>
  <c r="FG931" i="5"/>
  <c r="FJ931" i="5"/>
  <c r="E932" i="5"/>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CD932" i="5"/>
  <c r="CG932" i="5"/>
  <c r="CJ932" i="5"/>
  <c r="CM932" i="5"/>
  <c r="CP932" i="5"/>
  <c r="CS932" i="5"/>
  <c r="CV932" i="5"/>
  <c r="CY932" i="5"/>
  <c r="DB932" i="5"/>
  <c r="DE932" i="5"/>
  <c r="DH932" i="5"/>
  <c r="DK932" i="5"/>
  <c r="DN932" i="5"/>
  <c r="DQ932" i="5"/>
  <c r="DT932" i="5"/>
  <c r="DW932" i="5"/>
  <c r="DZ932" i="5"/>
  <c r="EC932" i="5"/>
  <c r="EF932" i="5"/>
  <c r="EI932" i="5"/>
  <c r="EL932" i="5"/>
  <c r="EO932" i="5"/>
  <c r="ER932" i="5"/>
  <c r="EU932" i="5"/>
  <c r="EX932" i="5"/>
  <c r="FA932" i="5"/>
  <c r="FD932" i="5"/>
  <c r="FG932" i="5"/>
  <c r="FJ932" i="5"/>
  <c r="E933" i="5"/>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CD933" i="5"/>
  <c r="CG933" i="5"/>
  <c r="CJ933" i="5"/>
  <c r="CM933" i="5"/>
  <c r="CP933" i="5"/>
  <c r="CS933" i="5"/>
  <c r="CV933" i="5"/>
  <c r="CY933" i="5"/>
  <c r="DB933" i="5"/>
  <c r="DE933" i="5"/>
  <c r="DH933" i="5"/>
  <c r="DK933" i="5"/>
  <c r="DN933" i="5"/>
  <c r="DQ933" i="5"/>
  <c r="DT933" i="5"/>
  <c r="DW933" i="5"/>
  <c r="DZ933" i="5"/>
  <c r="EC933" i="5"/>
  <c r="EF933" i="5"/>
  <c r="EI933" i="5"/>
  <c r="EL933" i="5"/>
  <c r="EO933" i="5"/>
  <c r="ER933" i="5"/>
  <c r="EU933" i="5"/>
  <c r="EX933" i="5"/>
  <c r="FA933" i="5"/>
  <c r="FD933" i="5"/>
  <c r="FG933" i="5"/>
  <c r="FJ933" i="5"/>
  <c r="E934" i="5"/>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CD934" i="5"/>
  <c r="CG934" i="5"/>
  <c r="CJ934" i="5"/>
  <c r="CM934" i="5"/>
  <c r="CP934" i="5"/>
  <c r="CS934" i="5"/>
  <c r="CV934" i="5"/>
  <c r="CY934" i="5"/>
  <c r="DB934" i="5"/>
  <c r="DE934" i="5"/>
  <c r="DH934" i="5"/>
  <c r="DK934" i="5"/>
  <c r="DN934" i="5"/>
  <c r="DQ934" i="5"/>
  <c r="DT934" i="5"/>
  <c r="DW934" i="5"/>
  <c r="DZ934" i="5"/>
  <c r="EC934" i="5"/>
  <c r="EF934" i="5"/>
  <c r="EI934" i="5"/>
  <c r="EL934" i="5"/>
  <c r="EO934" i="5"/>
  <c r="ER934" i="5"/>
  <c r="EU934" i="5"/>
  <c r="EX934" i="5"/>
  <c r="FA934" i="5"/>
  <c r="FD934" i="5"/>
  <c r="FG934" i="5"/>
  <c r="FJ934" i="5"/>
  <c r="E935" i="5"/>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CD935" i="5"/>
  <c r="CG935" i="5"/>
  <c r="CJ935" i="5"/>
  <c r="CM935" i="5"/>
  <c r="CP935" i="5"/>
  <c r="CS935" i="5"/>
  <c r="CV935" i="5"/>
  <c r="CY935" i="5"/>
  <c r="DB935" i="5"/>
  <c r="DE935" i="5"/>
  <c r="DH935" i="5"/>
  <c r="DK935" i="5"/>
  <c r="DN935" i="5"/>
  <c r="DQ935" i="5"/>
  <c r="DT935" i="5"/>
  <c r="DW935" i="5"/>
  <c r="DZ935" i="5"/>
  <c r="EC935" i="5"/>
  <c r="EF935" i="5"/>
  <c r="EI935" i="5"/>
  <c r="EL935" i="5"/>
  <c r="EO935" i="5"/>
  <c r="ER935" i="5"/>
  <c r="EU935" i="5"/>
  <c r="EX935" i="5"/>
  <c r="FA935" i="5"/>
  <c r="FD935" i="5"/>
  <c r="FG935" i="5"/>
  <c r="FJ935" i="5"/>
  <c r="E936" i="5"/>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CD936" i="5"/>
  <c r="CG936" i="5"/>
  <c r="CJ936" i="5"/>
  <c r="CM936" i="5"/>
  <c r="CP936" i="5"/>
  <c r="CS936" i="5"/>
  <c r="CV936" i="5"/>
  <c r="CY936" i="5"/>
  <c r="DB936" i="5"/>
  <c r="DE936" i="5"/>
  <c r="DH936" i="5"/>
  <c r="DK936" i="5"/>
  <c r="DN936" i="5"/>
  <c r="DQ936" i="5"/>
  <c r="DT936" i="5"/>
  <c r="DW936" i="5"/>
  <c r="DZ936" i="5"/>
  <c r="EC936" i="5"/>
  <c r="EF936" i="5"/>
  <c r="EI936" i="5"/>
  <c r="EL936" i="5"/>
  <c r="EO936" i="5"/>
  <c r="ER936" i="5"/>
  <c r="EU936" i="5"/>
  <c r="EX936" i="5"/>
  <c r="FA936" i="5"/>
  <c r="FD936" i="5"/>
  <c r="FG936" i="5"/>
  <c r="FJ936" i="5"/>
  <c r="E937" i="5"/>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CD937" i="5"/>
  <c r="CG937" i="5"/>
  <c r="CJ937" i="5"/>
  <c r="CM937" i="5"/>
  <c r="CP937" i="5"/>
  <c r="CS937" i="5"/>
  <c r="CV937" i="5"/>
  <c r="CY937" i="5"/>
  <c r="DB937" i="5"/>
  <c r="DE937" i="5"/>
  <c r="DH937" i="5"/>
  <c r="DK937" i="5"/>
  <c r="DN937" i="5"/>
  <c r="DQ937" i="5"/>
  <c r="DT937" i="5"/>
  <c r="DW937" i="5"/>
  <c r="DZ937" i="5"/>
  <c r="EC937" i="5"/>
  <c r="EF937" i="5"/>
  <c r="EI937" i="5"/>
  <c r="EL937" i="5"/>
  <c r="EO937" i="5"/>
  <c r="ER937" i="5"/>
  <c r="EU937" i="5"/>
  <c r="EX937" i="5"/>
  <c r="FA937" i="5"/>
  <c r="FD937" i="5"/>
  <c r="FG937" i="5"/>
  <c r="FJ937" i="5"/>
  <c r="E938" i="5"/>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CD938" i="5"/>
  <c r="CG938" i="5"/>
  <c r="CJ938" i="5"/>
  <c r="CM938" i="5"/>
  <c r="CP938" i="5"/>
  <c r="CS938" i="5"/>
  <c r="CV938" i="5"/>
  <c r="CY938" i="5"/>
  <c r="DB938" i="5"/>
  <c r="DE938" i="5"/>
  <c r="DH938" i="5"/>
  <c r="DK938" i="5"/>
  <c r="DN938" i="5"/>
  <c r="DQ938" i="5"/>
  <c r="DT938" i="5"/>
  <c r="DW938" i="5"/>
  <c r="DZ938" i="5"/>
  <c r="EC938" i="5"/>
  <c r="EF938" i="5"/>
  <c r="EI938" i="5"/>
  <c r="EL938" i="5"/>
  <c r="EO938" i="5"/>
  <c r="ER938" i="5"/>
  <c r="EU938" i="5"/>
  <c r="EX938" i="5"/>
  <c r="FA938" i="5"/>
  <c r="FD938" i="5"/>
  <c r="FG938" i="5"/>
  <c r="FJ938" i="5"/>
  <c r="E939" i="5"/>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CD939" i="5"/>
  <c r="CG939" i="5"/>
  <c r="CJ939" i="5"/>
  <c r="CM939" i="5"/>
  <c r="CP939" i="5"/>
  <c r="CS939" i="5"/>
  <c r="CV939" i="5"/>
  <c r="CY939" i="5"/>
  <c r="DB939" i="5"/>
  <c r="DE939" i="5"/>
  <c r="DH939" i="5"/>
  <c r="DK939" i="5"/>
  <c r="DN939" i="5"/>
  <c r="DQ939" i="5"/>
  <c r="DT939" i="5"/>
  <c r="DW939" i="5"/>
  <c r="DZ939" i="5"/>
  <c r="EC939" i="5"/>
  <c r="EF939" i="5"/>
  <c r="EI939" i="5"/>
  <c r="EL939" i="5"/>
  <c r="EO939" i="5"/>
  <c r="ER939" i="5"/>
  <c r="EU939" i="5"/>
  <c r="EX939" i="5"/>
  <c r="FA939" i="5"/>
  <c r="FD939" i="5"/>
  <c r="FG939" i="5"/>
  <c r="FJ939" i="5"/>
  <c r="E940" i="5"/>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CD940" i="5"/>
  <c r="CG940" i="5"/>
  <c r="CJ940" i="5"/>
  <c r="CM940" i="5"/>
  <c r="CP940" i="5"/>
  <c r="CS940" i="5"/>
  <c r="CV940" i="5"/>
  <c r="CY940" i="5"/>
  <c r="DB940" i="5"/>
  <c r="DE940" i="5"/>
  <c r="DH940" i="5"/>
  <c r="DK940" i="5"/>
  <c r="DN940" i="5"/>
  <c r="DQ940" i="5"/>
  <c r="DT940" i="5"/>
  <c r="DW940" i="5"/>
  <c r="DZ940" i="5"/>
  <c r="EC940" i="5"/>
  <c r="EF940" i="5"/>
  <c r="EI940" i="5"/>
  <c r="EL940" i="5"/>
  <c r="EO940" i="5"/>
  <c r="ER940" i="5"/>
  <c r="EU940" i="5"/>
  <c r="EX940" i="5"/>
  <c r="FA940" i="5"/>
  <c r="FD940" i="5"/>
  <c r="FG940" i="5"/>
  <c r="FJ940" i="5"/>
  <c r="E941" i="5"/>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CD941" i="5"/>
  <c r="CG941" i="5"/>
  <c r="CJ941" i="5"/>
  <c r="CM941" i="5"/>
  <c r="CP941" i="5"/>
  <c r="CS941" i="5"/>
  <c r="CV941" i="5"/>
  <c r="CY941" i="5"/>
  <c r="DB941" i="5"/>
  <c r="DE941" i="5"/>
  <c r="DH941" i="5"/>
  <c r="DK941" i="5"/>
  <c r="DN941" i="5"/>
  <c r="DQ941" i="5"/>
  <c r="DT941" i="5"/>
  <c r="DW941" i="5"/>
  <c r="DZ941" i="5"/>
  <c r="EC941" i="5"/>
  <c r="EF941" i="5"/>
  <c r="EI941" i="5"/>
  <c r="EL941" i="5"/>
  <c r="EO941" i="5"/>
  <c r="ER941" i="5"/>
  <c r="EU941" i="5"/>
  <c r="EX941" i="5"/>
  <c r="FA941" i="5"/>
  <c r="FD941" i="5"/>
  <c r="FG941" i="5"/>
  <c r="FJ941" i="5"/>
  <c r="E942" i="5"/>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CD942" i="5"/>
  <c r="CG942" i="5"/>
  <c r="CJ942" i="5"/>
  <c r="CM942" i="5"/>
  <c r="CP942" i="5"/>
  <c r="CS942" i="5"/>
  <c r="CV942" i="5"/>
  <c r="CY942" i="5"/>
  <c r="DB942" i="5"/>
  <c r="DE942" i="5"/>
  <c r="DH942" i="5"/>
  <c r="DK942" i="5"/>
  <c r="DN942" i="5"/>
  <c r="DQ942" i="5"/>
  <c r="DT942" i="5"/>
  <c r="DW942" i="5"/>
  <c r="DZ942" i="5"/>
  <c r="EC942" i="5"/>
  <c r="EF942" i="5"/>
  <c r="EI942" i="5"/>
  <c r="EL942" i="5"/>
  <c r="EO942" i="5"/>
  <c r="ER942" i="5"/>
  <c r="EU942" i="5"/>
  <c r="EX942" i="5"/>
  <c r="FA942" i="5"/>
  <c r="FD942" i="5"/>
  <c r="FG942" i="5"/>
  <c r="FJ942" i="5"/>
  <c r="E943" i="5"/>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CD943" i="5"/>
  <c r="CG943" i="5"/>
  <c r="CJ943" i="5"/>
  <c r="CM943" i="5"/>
  <c r="CP943" i="5"/>
  <c r="CS943" i="5"/>
  <c r="CV943" i="5"/>
  <c r="CY943" i="5"/>
  <c r="DB943" i="5"/>
  <c r="DE943" i="5"/>
  <c r="DH943" i="5"/>
  <c r="DK943" i="5"/>
  <c r="DN943" i="5"/>
  <c r="DQ943" i="5"/>
  <c r="DT943" i="5"/>
  <c r="DW943" i="5"/>
  <c r="DZ943" i="5"/>
  <c r="EC943" i="5"/>
  <c r="EF943" i="5"/>
  <c r="EI943" i="5"/>
  <c r="EL943" i="5"/>
  <c r="EO943" i="5"/>
  <c r="ER943" i="5"/>
  <c r="EU943" i="5"/>
  <c r="EX943" i="5"/>
  <c r="FA943" i="5"/>
  <c r="FD943" i="5"/>
  <c r="FG943" i="5"/>
  <c r="FJ943" i="5"/>
  <c r="E944" i="5"/>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CD944" i="5"/>
  <c r="CG944" i="5"/>
  <c r="CJ944" i="5"/>
  <c r="CM944" i="5"/>
  <c r="CP944" i="5"/>
  <c r="CS944" i="5"/>
  <c r="CV944" i="5"/>
  <c r="CY944" i="5"/>
  <c r="DB944" i="5"/>
  <c r="DE944" i="5"/>
  <c r="DH944" i="5"/>
  <c r="DK944" i="5"/>
  <c r="DN944" i="5"/>
  <c r="DQ944" i="5"/>
  <c r="DT944" i="5"/>
  <c r="DW944" i="5"/>
  <c r="DZ944" i="5"/>
  <c r="EC944" i="5"/>
  <c r="EF944" i="5"/>
  <c r="EI944" i="5"/>
  <c r="EL944" i="5"/>
  <c r="EO944" i="5"/>
  <c r="ER944" i="5"/>
  <c r="EU944" i="5"/>
  <c r="EX944" i="5"/>
  <c r="FA944" i="5"/>
  <c r="FD944" i="5"/>
  <c r="FG944" i="5"/>
  <c r="FJ944" i="5"/>
  <c r="E945" i="5"/>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CD945" i="5"/>
  <c r="CG945" i="5"/>
  <c r="CJ945" i="5"/>
  <c r="CM945" i="5"/>
  <c r="CP945" i="5"/>
  <c r="CS945" i="5"/>
  <c r="CV945" i="5"/>
  <c r="CY945" i="5"/>
  <c r="DB945" i="5"/>
  <c r="DE945" i="5"/>
  <c r="DH945" i="5"/>
  <c r="DK945" i="5"/>
  <c r="DN945" i="5"/>
  <c r="DQ945" i="5"/>
  <c r="DT945" i="5"/>
  <c r="DW945" i="5"/>
  <c r="DZ945" i="5"/>
  <c r="EC945" i="5"/>
  <c r="EF945" i="5"/>
  <c r="EI945" i="5"/>
  <c r="EL945" i="5"/>
  <c r="EO945" i="5"/>
  <c r="ER945" i="5"/>
  <c r="EU945" i="5"/>
  <c r="EX945" i="5"/>
  <c r="FA945" i="5"/>
  <c r="FD945" i="5"/>
  <c r="FG945" i="5"/>
  <c r="FJ945" i="5"/>
  <c r="E946" i="5"/>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CD946" i="5"/>
  <c r="CG946" i="5"/>
  <c r="CJ946" i="5"/>
  <c r="CM946" i="5"/>
  <c r="CP946" i="5"/>
  <c r="CS946" i="5"/>
  <c r="CV946" i="5"/>
  <c r="CY946" i="5"/>
  <c r="DB946" i="5"/>
  <c r="DE946" i="5"/>
  <c r="DH946" i="5"/>
  <c r="DK946" i="5"/>
  <c r="DN946" i="5"/>
  <c r="DQ946" i="5"/>
  <c r="DT946" i="5"/>
  <c r="DW946" i="5"/>
  <c r="DZ946" i="5"/>
  <c r="EC946" i="5"/>
  <c r="EF946" i="5"/>
  <c r="EI946" i="5"/>
  <c r="EL946" i="5"/>
  <c r="EO946" i="5"/>
  <c r="ER946" i="5"/>
  <c r="EU946" i="5"/>
  <c r="EX946" i="5"/>
  <c r="FA946" i="5"/>
  <c r="FD946" i="5"/>
  <c r="FG946" i="5"/>
  <c r="FJ946" i="5"/>
  <c r="E947" i="5"/>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CD947" i="5"/>
  <c r="CG947" i="5"/>
  <c r="CJ947" i="5"/>
  <c r="CM947" i="5"/>
  <c r="CP947" i="5"/>
  <c r="CS947" i="5"/>
  <c r="CV947" i="5"/>
  <c r="CY947" i="5"/>
  <c r="DB947" i="5"/>
  <c r="DE947" i="5"/>
  <c r="DH947" i="5"/>
  <c r="DK947" i="5"/>
  <c r="DN947" i="5"/>
  <c r="DQ947" i="5"/>
  <c r="DT947" i="5"/>
  <c r="DW947" i="5"/>
  <c r="DZ947" i="5"/>
  <c r="EC947" i="5"/>
  <c r="EF947" i="5"/>
  <c r="EI947" i="5"/>
  <c r="EL947" i="5"/>
  <c r="EO947" i="5"/>
  <c r="ER947" i="5"/>
  <c r="EU947" i="5"/>
  <c r="EX947" i="5"/>
  <c r="FA947" i="5"/>
  <c r="FD947" i="5"/>
  <c r="FG947" i="5"/>
  <c r="FJ947" i="5"/>
  <c r="E948" i="5"/>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CD948" i="5"/>
  <c r="CG948" i="5"/>
  <c r="CJ948" i="5"/>
  <c r="CM948" i="5"/>
  <c r="CP948" i="5"/>
  <c r="CS948" i="5"/>
  <c r="CV948" i="5"/>
  <c r="CY948" i="5"/>
  <c r="DB948" i="5"/>
  <c r="DE948" i="5"/>
  <c r="DH948" i="5"/>
  <c r="DK948" i="5"/>
  <c r="DN948" i="5"/>
  <c r="DQ948" i="5"/>
  <c r="DT948" i="5"/>
  <c r="DW948" i="5"/>
  <c r="DZ948" i="5"/>
  <c r="EC948" i="5"/>
  <c r="EF948" i="5"/>
  <c r="EI948" i="5"/>
  <c r="EL948" i="5"/>
  <c r="EO948" i="5"/>
  <c r="ER948" i="5"/>
  <c r="EU948" i="5"/>
  <c r="EX948" i="5"/>
  <c r="FA948" i="5"/>
  <c r="FD948" i="5"/>
  <c r="FG948" i="5"/>
  <c r="FJ948" i="5"/>
  <c r="E949" i="5"/>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CD949" i="5"/>
  <c r="CG949" i="5"/>
  <c r="CJ949" i="5"/>
  <c r="CM949" i="5"/>
  <c r="CP949" i="5"/>
  <c r="CS949" i="5"/>
  <c r="CV949" i="5"/>
  <c r="CY949" i="5"/>
  <c r="DB949" i="5"/>
  <c r="DE949" i="5"/>
  <c r="DH949" i="5"/>
  <c r="DK949" i="5"/>
  <c r="DN949" i="5"/>
  <c r="DQ949" i="5"/>
  <c r="DT949" i="5"/>
  <c r="DW949" i="5"/>
  <c r="DZ949" i="5"/>
  <c r="EC949" i="5"/>
  <c r="EF949" i="5"/>
  <c r="EI949" i="5"/>
  <c r="EL949" i="5"/>
  <c r="EO949" i="5"/>
  <c r="ER949" i="5"/>
  <c r="EU949" i="5"/>
  <c r="EX949" i="5"/>
  <c r="FA949" i="5"/>
  <c r="FD949" i="5"/>
  <c r="FG949" i="5"/>
  <c r="FJ949" i="5"/>
  <c r="E950" i="5"/>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CD950" i="5"/>
  <c r="CG950" i="5"/>
  <c r="CJ950" i="5"/>
  <c r="CM950" i="5"/>
  <c r="CP950" i="5"/>
  <c r="CS950" i="5"/>
  <c r="CV950" i="5"/>
  <c r="CY950" i="5"/>
  <c r="DB950" i="5"/>
  <c r="DE950" i="5"/>
  <c r="DH950" i="5"/>
  <c r="DK950" i="5"/>
  <c r="DN950" i="5"/>
  <c r="DQ950" i="5"/>
  <c r="DT950" i="5"/>
  <c r="DW950" i="5"/>
  <c r="DZ950" i="5"/>
  <c r="EC950" i="5"/>
  <c r="EF950" i="5"/>
  <c r="EI950" i="5"/>
  <c r="EL950" i="5"/>
  <c r="EO950" i="5"/>
  <c r="ER950" i="5"/>
  <c r="EU950" i="5"/>
  <c r="EX950" i="5"/>
  <c r="FA950" i="5"/>
  <c r="FD950" i="5"/>
  <c r="FG950" i="5"/>
  <c r="FJ950" i="5"/>
  <c r="E951" i="5"/>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CD951" i="5"/>
  <c r="CG951" i="5"/>
  <c r="CJ951" i="5"/>
  <c r="CM951" i="5"/>
  <c r="CP951" i="5"/>
  <c r="CS951" i="5"/>
  <c r="CV951" i="5"/>
  <c r="CY951" i="5"/>
  <c r="DB951" i="5"/>
  <c r="DE951" i="5"/>
  <c r="DH951" i="5"/>
  <c r="DK951" i="5"/>
  <c r="DN951" i="5"/>
  <c r="DQ951" i="5"/>
  <c r="DT951" i="5"/>
  <c r="DW951" i="5"/>
  <c r="DZ951" i="5"/>
  <c r="EC951" i="5"/>
  <c r="EF951" i="5"/>
  <c r="EI951" i="5"/>
  <c r="EL951" i="5"/>
  <c r="EO951" i="5"/>
  <c r="ER951" i="5"/>
  <c r="EU951" i="5"/>
  <c r="EX951" i="5"/>
  <c r="FA951" i="5"/>
  <c r="FD951" i="5"/>
  <c r="FG951" i="5"/>
  <c r="FJ951" i="5"/>
  <c r="E952" i="5"/>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CD952" i="5"/>
  <c r="CG952" i="5"/>
  <c r="CJ952" i="5"/>
  <c r="CM952" i="5"/>
  <c r="CP952" i="5"/>
  <c r="CS952" i="5"/>
  <c r="CV952" i="5"/>
  <c r="CY952" i="5"/>
  <c r="DB952" i="5"/>
  <c r="DE952" i="5"/>
  <c r="DH952" i="5"/>
  <c r="DK952" i="5"/>
  <c r="DN952" i="5"/>
  <c r="DQ952" i="5"/>
  <c r="DT952" i="5"/>
  <c r="DW952" i="5"/>
  <c r="DZ952" i="5"/>
  <c r="EC952" i="5"/>
  <c r="EF952" i="5"/>
  <c r="EI952" i="5"/>
  <c r="EL952" i="5"/>
  <c r="EO952" i="5"/>
  <c r="ER952" i="5"/>
  <c r="EU952" i="5"/>
  <c r="EX952" i="5"/>
  <c r="FA952" i="5"/>
  <c r="FD952" i="5"/>
  <c r="FG952" i="5"/>
  <c r="FJ952" i="5"/>
  <c r="E953" i="5"/>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CD953" i="5"/>
  <c r="CG953" i="5"/>
  <c r="CJ953" i="5"/>
  <c r="CM953" i="5"/>
  <c r="CP953" i="5"/>
  <c r="CS953" i="5"/>
  <c r="CV953" i="5"/>
  <c r="CY953" i="5"/>
  <c r="DB953" i="5"/>
  <c r="DE953" i="5"/>
  <c r="DH953" i="5"/>
  <c r="DK953" i="5"/>
  <c r="DN953" i="5"/>
  <c r="DQ953" i="5"/>
  <c r="DT953" i="5"/>
  <c r="DW953" i="5"/>
  <c r="DZ953" i="5"/>
  <c r="EC953" i="5"/>
  <c r="EF953" i="5"/>
  <c r="EI953" i="5"/>
  <c r="EL953" i="5"/>
  <c r="EO953" i="5"/>
  <c r="ER953" i="5"/>
  <c r="EU953" i="5"/>
  <c r="EX953" i="5"/>
  <c r="FA953" i="5"/>
  <c r="FD953" i="5"/>
  <c r="FG953" i="5"/>
  <c r="FJ953" i="5"/>
  <c r="E954" i="5"/>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CD954" i="5"/>
  <c r="CG954" i="5"/>
  <c r="CJ954" i="5"/>
  <c r="CM954" i="5"/>
  <c r="CP954" i="5"/>
  <c r="CS954" i="5"/>
  <c r="CV954" i="5"/>
  <c r="CY954" i="5"/>
  <c r="DB954" i="5"/>
  <c r="DE954" i="5"/>
  <c r="DH954" i="5"/>
  <c r="DK954" i="5"/>
  <c r="DN954" i="5"/>
  <c r="DQ954" i="5"/>
  <c r="DT954" i="5"/>
  <c r="DW954" i="5"/>
  <c r="DZ954" i="5"/>
  <c r="EC954" i="5"/>
  <c r="EF954" i="5"/>
  <c r="EI954" i="5"/>
  <c r="EL954" i="5"/>
  <c r="EO954" i="5"/>
  <c r="ER954" i="5"/>
  <c r="EU954" i="5"/>
  <c r="EX954" i="5"/>
  <c r="FA954" i="5"/>
  <c r="FD954" i="5"/>
  <c r="FG954" i="5"/>
  <c r="FJ954" i="5"/>
  <c r="E955" i="5"/>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CD955" i="5"/>
  <c r="CG955" i="5"/>
  <c r="CJ955" i="5"/>
  <c r="CM955" i="5"/>
  <c r="CP955" i="5"/>
  <c r="CS955" i="5"/>
  <c r="CV955" i="5"/>
  <c r="CY955" i="5"/>
  <c r="DB955" i="5"/>
  <c r="DE955" i="5"/>
  <c r="DH955" i="5"/>
  <c r="DK955" i="5"/>
  <c r="DN955" i="5"/>
  <c r="DQ955" i="5"/>
  <c r="DT955" i="5"/>
  <c r="DW955" i="5"/>
  <c r="DZ955" i="5"/>
  <c r="EC955" i="5"/>
  <c r="EF955" i="5"/>
  <c r="EI955" i="5"/>
  <c r="EL955" i="5"/>
  <c r="EO955" i="5"/>
  <c r="ER955" i="5"/>
  <c r="EU955" i="5"/>
  <c r="EX955" i="5"/>
  <c r="FA955" i="5"/>
  <c r="FD955" i="5"/>
  <c r="FG955" i="5"/>
  <c r="FJ955" i="5"/>
  <c r="E956" i="5"/>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CD956" i="5"/>
  <c r="CG956" i="5"/>
  <c r="CJ956" i="5"/>
  <c r="CM956" i="5"/>
  <c r="CP956" i="5"/>
  <c r="CS956" i="5"/>
  <c r="CV956" i="5"/>
  <c r="CY956" i="5"/>
  <c r="DB956" i="5"/>
  <c r="DE956" i="5"/>
  <c r="DH956" i="5"/>
  <c r="DK956" i="5"/>
  <c r="DN956" i="5"/>
  <c r="DQ956" i="5"/>
  <c r="DT956" i="5"/>
  <c r="DW956" i="5"/>
  <c r="DZ956" i="5"/>
  <c r="EC956" i="5"/>
  <c r="EF956" i="5"/>
  <c r="EI956" i="5"/>
  <c r="EL956" i="5"/>
  <c r="EO956" i="5"/>
  <c r="ER956" i="5"/>
  <c r="EU956" i="5"/>
  <c r="EX956" i="5"/>
  <c r="FA956" i="5"/>
  <c r="FD956" i="5"/>
  <c r="FG956" i="5"/>
  <c r="FJ956" i="5"/>
  <c r="E957" i="5"/>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CD957" i="5"/>
  <c r="CG957" i="5"/>
  <c r="CJ957" i="5"/>
  <c r="CM957" i="5"/>
  <c r="CP957" i="5"/>
  <c r="CS957" i="5"/>
  <c r="CV957" i="5"/>
  <c r="CY957" i="5"/>
  <c r="DB957" i="5"/>
  <c r="DE957" i="5"/>
  <c r="DH957" i="5"/>
  <c r="DK957" i="5"/>
  <c r="DN957" i="5"/>
  <c r="DQ957" i="5"/>
  <c r="DT957" i="5"/>
  <c r="DW957" i="5"/>
  <c r="DZ957" i="5"/>
  <c r="EC957" i="5"/>
  <c r="EF957" i="5"/>
  <c r="EI957" i="5"/>
  <c r="EL957" i="5"/>
  <c r="EO957" i="5"/>
  <c r="ER957" i="5"/>
  <c r="EU957" i="5"/>
  <c r="EX957" i="5"/>
  <c r="FA957" i="5"/>
  <c r="FD957" i="5"/>
  <c r="FG957" i="5"/>
  <c r="FJ957" i="5"/>
  <c r="E958" i="5"/>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CD958" i="5"/>
  <c r="CG958" i="5"/>
  <c r="CJ958" i="5"/>
  <c r="CM958" i="5"/>
  <c r="CP958" i="5"/>
  <c r="CS958" i="5"/>
  <c r="CV958" i="5"/>
  <c r="CY958" i="5"/>
  <c r="DB958" i="5"/>
  <c r="DE958" i="5"/>
  <c r="DH958" i="5"/>
  <c r="DK958" i="5"/>
  <c r="DN958" i="5"/>
  <c r="DQ958" i="5"/>
  <c r="DT958" i="5"/>
  <c r="DW958" i="5"/>
  <c r="DZ958" i="5"/>
  <c r="EC958" i="5"/>
  <c r="EF958" i="5"/>
  <c r="EI958" i="5"/>
  <c r="EL958" i="5"/>
  <c r="EO958" i="5"/>
  <c r="ER958" i="5"/>
  <c r="EU958" i="5"/>
  <c r="EX958" i="5"/>
  <c r="FA958" i="5"/>
  <c r="FD958" i="5"/>
  <c r="FG958" i="5"/>
  <c r="FJ958" i="5"/>
  <c r="E959" i="5"/>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CD959" i="5"/>
  <c r="CG959" i="5"/>
  <c r="CJ959" i="5"/>
  <c r="CM959" i="5"/>
  <c r="CP959" i="5"/>
  <c r="CS959" i="5"/>
  <c r="CV959" i="5"/>
  <c r="CY959" i="5"/>
  <c r="DB959" i="5"/>
  <c r="DE959" i="5"/>
  <c r="DH959" i="5"/>
  <c r="DK959" i="5"/>
  <c r="DN959" i="5"/>
  <c r="DQ959" i="5"/>
  <c r="DT959" i="5"/>
  <c r="DW959" i="5"/>
  <c r="DZ959" i="5"/>
  <c r="EC959" i="5"/>
  <c r="EF959" i="5"/>
  <c r="EI959" i="5"/>
  <c r="EL959" i="5"/>
  <c r="EO959" i="5"/>
  <c r="ER959" i="5"/>
  <c r="EU959" i="5"/>
  <c r="EX959" i="5"/>
  <c r="FA959" i="5"/>
  <c r="FD959" i="5"/>
  <c r="FG959" i="5"/>
  <c r="FJ959" i="5"/>
  <c r="E960" i="5"/>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CD960" i="5"/>
  <c r="CG960" i="5"/>
  <c r="CJ960" i="5"/>
  <c r="CM960" i="5"/>
  <c r="CP960" i="5"/>
  <c r="CS960" i="5"/>
  <c r="CV960" i="5"/>
  <c r="CY960" i="5"/>
  <c r="DB960" i="5"/>
  <c r="DE960" i="5"/>
  <c r="DH960" i="5"/>
  <c r="DK960" i="5"/>
  <c r="DN960" i="5"/>
  <c r="DQ960" i="5"/>
  <c r="DT960" i="5"/>
  <c r="DW960" i="5"/>
  <c r="DZ960" i="5"/>
  <c r="EC960" i="5"/>
  <c r="EF960" i="5"/>
  <c r="EI960" i="5"/>
  <c r="EL960" i="5"/>
  <c r="EO960" i="5"/>
  <c r="ER960" i="5"/>
  <c r="EU960" i="5"/>
  <c r="EX960" i="5"/>
  <c r="FA960" i="5"/>
  <c r="FD960" i="5"/>
  <c r="FG960" i="5"/>
  <c r="FJ960" i="5"/>
  <c r="E961" i="5"/>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CD961" i="5"/>
  <c r="CG961" i="5"/>
  <c r="CJ961" i="5"/>
  <c r="CM961" i="5"/>
  <c r="CP961" i="5"/>
  <c r="CS961" i="5"/>
  <c r="CV961" i="5"/>
  <c r="CY961" i="5"/>
  <c r="DB961" i="5"/>
  <c r="DE961" i="5"/>
  <c r="DH961" i="5"/>
  <c r="DK961" i="5"/>
  <c r="DN961" i="5"/>
  <c r="DQ961" i="5"/>
  <c r="DT961" i="5"/>
  <c r="DW961" i="5"/>
  <c r="DZ961" i="5"/>
  <c r="EC961" i="5"/>
  <c r="EF961" i="5"/>
  <c r="EI961" i="5"/>
  <c r="EL961" i="5"/>
  <c r="EO961" i="5"/>
  <c r="ER961" i="5"/>
  <c r="EU961" i="5"/>
  <c r="EX961" i="5"/>
  <c r="FA961" i="5"/>
  <c r="FD961" i="5"/>
  <c r="FG961" i="5"/>
  <c r="FJ961" i="5"/>
  <c r="E962" i="5"/>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CD962" i="5"/>
  <c r="CG962" i="5"/>
  <c r="CJ962" i="5"/>
  <c r="CM962" i="5"/>
  <c r="CP962" i="5"/>
  <c r="CS962" i="5"/>
  <c r="CV962" i="5"/>
  <c r="CY962" i="5"/>
  <c r="DB962" i="5"/>
  <c r="DE962" i="5"/>
  <c r="DH962" i="5"/>
  <c r="DK962" i="5"/>
  <c r="DN962" i="5"/>
  <c r="DQ962" i="5"/>
  <c r="DT962" i="5"/>
  <c r="DW962" i="5"/>
  <c r="DZ962" i="5"/>
  <c r="EC962" i="5"/>
  <c r="EF962" i="5"/>
  <c r="EI962" i="5"/>
  <c r="EL962" i="5"/>
  <c r="EO962" i="5"/>
  <c r="ER962" i="5"/>
  <c r="EU962" i="5"/>
  <c r="EX962" i="5"/>
  <c r="FA962" i="5"/>
  <c r="FD962" i="5"/>
  <c r="FG962" i="5"/>
  <c r="FJ962" i="5"/>
  <c r="E963" i="5"/>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CD963" i="5"/>
  <c r="CG963" i="5"/>
  <c r="CJ963" i="5"/>
  <c r="CM963" i="5"/>
  <c r="CP963" i="5"/>
  <c r="CS963" i="5"/>
  <c r="CV963" i="5"/>
  <c r="CY963" i="5"/>
  <c r="DB963" i="5"/>
  <c r="DE963" i="5"/>
  <c r="DH963" i="5"/>
  <c r="DK963" i="5"/>
  <c r="DN963" i="5"/>
  <c r="DQ963" i="5"/>
  <c r="DT963" i="5"/>
  <c r="DW963" i="5"/>
  <c r="DZ963" i="5"/>
  <c r="EC963" i="5"/>
  <c r="EF963" i="5"/>
  <c r="EI963" i="5"/>
  <c r="EL963" i="5"/>
  <c r="EO963" i="5"/>
  <c r="ER963" i="5"/>
  <c r="EU963" i="5"/>
  <c r="EX963" i="5"/>
  <c r="FA963" i="5"/>
  <c r="FD963" i="5"/>
  <c r="FG963" i="5"/>
  <c r="FJ963" i="5"/>
  <c r="E964" i="5"/>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CD964" i="5"/>
  <c r="CG964" i="5"/>
  <c r="CJ964" i="5"/>
  <c r="CM964" i="5"/>
  <c r="CP964" i="5"/>
  <c r="CS964" i="5"/>
  <c r="CV964" i="5"/>
  <c r="CY964" i="5"/>
  <c r="DB964" i="5"/>
  <c r="DE964" i="5"/>
  <c r="DH964" i="5"/>
  <c r="DK964" i="5"/>
  <c r="DN964" i="5"/>
  <c r="DQ964" i="5"/>
  <c r="DT964" i="5"/>
  <c r="DW964" i="5"/>
  <c r="DZ964" i="5"/>
  <c r="EC964" i="5"/>
  <c r="EF964" i="5"/>
  <c r="EI964" i="5"/>
  <c r="EL964" i="5"/>
  <c r="EO964" i="5"/>
  <c r="ER964" i="5"/>
  <c r="EU964" i="5"/>
  <c r="EX964" i="5"/>
  <c r="FA964" i="5"/>
  <c r="FD964" i="5"/>
  <c r="FG964" i="5"/>
  <c r="FJ964" i="5"/>
  <c r="E965" i="5"/>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CD965" i="5"/>
  <c r="CG965" i="5"/>
  <c r="CJ965" i="5"/>
  <c r="CM965" i="5"/>
  <c r="CP965" i="5"/>
  <c r="CS965" i="5"/>
  <c r="CV965" i="5"/>
  <c r="CY965" i="5"/>
  <c r="DB965" i="5"/>
  <c r="DE965" i="5"/>
  <c r="DH965" i="5"/>
  <c r="DK965" i="5"/>
  <c r="DN965" i="5"/>
  <c r="DQ965" i="5"/>
  <c r="DT965" i="5"/>
  <c r="DW965" i="5"/>
  <c r="DZ965" i="5"/>
  <c r="EC965" i="5"/>
  <c r="EF965" i="5"/>
  <c r="EI965" i="5"/>
  <c r="EL965" i="5"/>
  <c r="EO965" i="5"/>
  <c r="ER965" i="5"/>
  <c r="EU965" i="5"/>
  <c r="EX965" i="5"/>
  <c r="FA965" i="5"/>
  <c r="FD965" i="5"/>
  <c r="FG965" i="5"/>
  <c r="FJ965" i="5"/>
  <c r="E966" i="5"/>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CD966" i="5"/>
  <c r="CG966" i="5"/>
  <c r="CJ966" i="5"/>
  <c r="CM966" i="5"/>
  <c r="CP966" i="5"/>
  <c r="CS966" i="5"/>
  <c r="CV966" i="5"/>
  <c r="CY966" i="5"/>
  <c r="DB966" i="5"/>
  <c r="DE966" i="5"/>
  <c r="DH966" i="5"/>
  <c r="DK966" i="5"/>
  <c r="DN966" i="5"/>
  <c r="DQ966" i="5"/>
  <c r="DT966" i="5"/>
  <c r="DW966" i="5"/>
  <c r="DZ966" i="5"/>
  <c r="EC966" i="5"/>
  <c r="EF966" i="5"/>
  <c r="EI966" i="5"/>
  <c r="EL966" i="5"/>
  <c r="EO966" i="5"/>
  <c r="ER966" i="5"/>
  <c r="EU966" i="5"/>
  <c r="EX966" i="5"/>
  <c r="FA966" i="5"/>
  <c r="FD966" i="5"/>
  <c r="FG966" i="5"/>
  <c r="FJ966" i="5"/>
  <c r="E967" i="5"/>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CD967" i="5"/>
  <c r="CG967" i="5"/>
  <c r="CJ967" i="5"/>
  <c r="CM967" i="5"/>
  <c r="CP967" i="5"/>
  <c r="CS967" i="5"/>
  <c r="CV967" i="5"/>
  <c r="CY967" i="5"/>
  <c r="DB967" i="5"/>
  <c r="DE967" i="5"/>
  <c r="DH967" i="5"/>
  <c r="DK967" i="5"/>
  <c r="DN967" i="5"/>
  <c r="DQ967" i="5"/>
  <c r="DT967" i="5"/>
  <c r="DW967" i="5"/>
  <c r="DZ967" i="5"/>
  <c r="EC967" i="5"/>
  <c r="EF967" i="5"/>
  <c r="EI967" i="5"/>
  <c r="EL967" i="5"/>
  <c r="EO967" i="5"/>
  <c r="ER967" i="5"/>
  <c r="EU967" i="5"/>
  <c r="EX967" i="5"/>
  <c r="FA967" i="5"/>
  <c r="FD967" i="5"/>
  <c r="FG967" i="5"/>
  <c r="FJ967" i="5"/>
  <c r="E968" i="5"/>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CD968" i="5"/>
  <c r="CG968" i="5"/>
  <c r="CJ968" i="5"/>
  <c r="CM968" i="5"/>
  <c r="CP968" i="5"/>
  <c r="CS968" i="5"/>
  <c r="CV968" i="5"/>
  <c r="CY968" i="5"/>
  <c r="DB968" i="5"/>
  <c r="DE968" i="5"/>
  <c r="DH968" i="5"/>
  <c r="DK968" i="5"/>
  <c r="DN968" i="5"/>
  <c r="DQ968" i="5"/>
  <c r="DT968" i="5"/>
  <c r="DW968" i="5"/>
  <c r="DZ968" i="5"/>
  <c r="EC968" i="5"/>
  <c r="EF968" i="5"/>
  <c r="EI968" i="5"/>
  <c r="EL968" i="5"/>
  <c r="EO968" i="5"/>
  <c r="ER968" i="5"/>
  <c r="EU968" i="5"/>
  <c r="EX968" i="5"/>
  <c r="FA968" i="5"/>
  <c r="FD968" i="5"/>
  <c r="FG968" i="5"/>
  <c r="FJ968" i="5"/>
  <c r="E969" i="5"/>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CD969" i="5"/>
  <c r="CG969" i="5"/>
  <c r="CJ969" i="5"/>
  <c r="CM969" i="5"/>
  <c r="CP969" i="5"/>
  <c r="CS969" i="5"/>
  <c r="CV969" i="5"/>
  <c r="CY969" i="5"/>
  <c r="DB969" i="5"/>
  <c r="DE969" i="5"/>
  <c r="DH969" i="5"/>
  <c r="DK969" i="5"/>
  <c r="DN969" i="5"/>
  <c r="DQ969" i="5"/>
  <c r="DT969" i="5"/>
  <c r="DW969" i="5"/>
  <c r="DZ969" i="5"/>
  <c r="EC969" i="5"/>
  <c r="EF969" i="5"/>
  <c r="EI969" i="5"/>
  <c r="EL969" i="5"/>
  <c r="EO969" i="5"/>
  <c r="ER969" i="5"/>
  <c r="EU969" i="5"/>
  <c r="EX969" i="5"/>
  <c r="FA969" i="5"/>
  <c r="FD969" i="5"/>
  <c r="FG969" i="5"/>
  <c r="FJ969" i="5"/>
  <c r="E970" i="5"/>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CD970" i="5"/>
  <c r="CG970" i="5"/>
  <c r="CJ970" i="5"/>
  <c r="CM970" i="5"/>
  <c r="CP970" i="5"/>
  <c r="CS970" i="5"/>
  <c r="CV970" i="5"/>
  <c r="CY970" i="5"/>
  <c r="DB970" i="5"/>
  <c r="DE970" i="5"/>
  <c r="DH970" i="5"/>
  <c r="DK970" i="5"/>
  <c r="DN970" i="5"/>
  <c r="DQ970" i="5"/>
  <c r="DT970" i="5"/>
  <c r="DW970" i="5"/>
  <c r="DZ970" i="5"/>
  <c r="EC970" i="5"/>
  <c r="EF970" i="5"/>
  <c r="EI970" i="5"/>
  <c r="EL970" i="5"/>
  <c r="EO970" i="5"/>
  <c r="ER970" i="5"/>
  <c r="EU970" i="5"/>
  <c r="EX970" i="5"/>
  <c r="FA970" i="5"/>
  <c r="FD970" i="5"/>
  <c r="FG970" i="5"/>
  <c r="FJ970" i="5"/>
  <c r="E971" i="5"/>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CD971" i="5"/>
  <c r="CG971" i="5"/>
  <c r="CJ971" i="5"/>
  <c r="CM971" i="5"/>
  <c r="CP971" i="5"/>
  <c r="CS971" i="5"/>
  <c r="CV971" i="5"/>
  <c r="CY971" i="5"/>
  <c r="DB971" i="5"/>
  <c r="DE971" i="5"/>
  <c r="DH971" i="5"/>
  <c r="DK971" i="5"/>
  <c r="DN971" i="5"/>
  <c r="DQ971" i="5"/>
  <c r="DT971" i="5"/>
  <c r="DW971" i="5"/>
  <c r="DZ971" i="5"/>
  <c r="EC971" i="5"/>
  <c r="EF971" i="5"/>
  <c r="EI971" i="5"/>
  <c r="EL971" i="5"/>
  <c r="EO971" i="5"/>
  <c r="ER971" i="5"/>
  <c r="EU971" i="5"/>
  <c r="EX971" i="5"/>
  <c r="FA971" i="5"/>
  <c r="FD971" i="5"/>
  <c r="FG971" i="5"/>
  <c r="FJ971" i="5"/>
  <c r="E972" i="5"/>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CD972" i="5"/>
  <c r="CG972" i="5"/>
  <c r="CJ972" i="5"/>
  <c r="CM972" i="5"/>
  <c r="CP972" i="5"/>
  <c r="CS972" i="5"/>
  <c r="CV972" i="5"/>
  <c r="CY972" i="5"/>
  <c r="DB972" i="5"/>
  <c r="DE972" i="5"/>
  <c r="DH972" i="5"/>
  <c r="DK972" i="5"/>
  <c r="DN972" i="5"/>
  <c r="DQ972" i="5"/>
  <c r="DT972" i="5"/>
  <c r="DW972" i="5"/>
  <c r="DZ972" i="5"/>
  <c r="EC972" i="5"/>
  <c r="EF972" i="5"/>
  <c r="EI972" i="5"/>
  <c r="EL972" i="5"/>
  <c r="EO972" i="5"/>
  <c r="ER972" i="5"/>
  <c r="EU972" i="5"/>
  <c r="EX972" i="5"/>
  <c r="FA972" i="5"/>
  <c r="FD972" i="5"/>
  <c r="FG972" i="5"/>
  <c r="FJ972" i="5"/>
  <c r="E973" i="5"/>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CD973" i="5"/>
  <c r="CG973" i="5"/>
  <c r="CJ973" i="5"/>
  <c r="CM973" i="5"/>
  <c r="CP973" i="5"/>
  <c r="CS973" i="5"/>
  <c r="CV973" i="5"/>
  <c r="CY973" i="5"/>
  <c r="DB973" i="5"/>
  <c r="DE973" i="5"/>
  <c r="DH973" i="5"/>
  <c r="DK973" i="5"/>
  <c r="DN973" i="5"/>
  <c r="DQ973" i="5"/>
  <c r="DT973" i="5"/>
  <c r="DW973" i="5"/>
  <c r="DZ973" i="5"/>
  <c r="EC973" i="5"/>
  <c r="EF973" i="5"/>
  <c r="EI973" i="5"/>
  <c r="EL973" i="5"/>
  <c r="EO973" i="5"/>
  <c r="ER973" i="5"/>
  <c r="EU973" i="5"/>
  <c r="EX973" i="5"/>
  <c r="FA973" i="5"/>
  <c r="FD973" i="5"/>
  <c r="FG973" i="5"/>
  <c r="FJ973" i="5"/>
  <c r="E974" i="5"/>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CD974" i="5"/>
  <c r="CG974" i="5"/>
  <c r="CJ974" i="5"/>
  <c r="CM974" i="5"/>
  <c r="CP974" i="5"/>
  <c r="CS974" i="5"/>
  <c r="CV974" i="5"/>
  <c r="CY974" i="5"/>
  <c r="DB974" i="5"/>
  <c r="DE974" i="5"/>
  <c r="DH974" i="5"/>
  <c r="DK974" i="5"/>
  <c r="DN974" i="5"/>
  <c r="DQ974" i="5"/>
  <c r="DT974" i="5"/>
  <c r="DW974" i="5"/>
  <c r="DZ974" i="5"/>
  <c r="EC974" i="5"/>
  <c r="EF974" i="5"/>
  <c r="EI974" i="5"/>
  <c r="EL974" i="5"/>
  <c r="EO974" i="5"/>
  <c r="ER974" i="5"/>
  <c r="EU974" i="5"/>
  <c r="EX974" i="5"/>
  <c r="FA974" i="5"/>
  <c r="FD974" i="5"/>
  <c r="FG974" i="5"/>
  <c r="FJ974" i="5"/>
  <c r="E975" i="5"/>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CD975" i="5"/>
  <c r="CG975" i="5"/>
  <c r="CJ975" i="5"/>
  <c r="CM975" i="5"/>
  <c r="CP975" i="5"/>
  <c r="CS975" i="5"/>
  <c r="CV975" i="5"/>
  <c r="CY975" i="5"/>
  <c r="DB975" i="5"/>
  <c r="DE975" i="5"/>
  <c r="DH975" i="5"/>
  <c r="DK975" i="5"/>
  <c r="DN975" i="5"/>
  <c r="DQ975" i="5"/>
  <c r="DT975" i="5"/>
  <c r="DW975" i="5"/>
  <c r="DZ975" i="5"/>
  <c r="EC975" i="5"/>
  <c r="EF975" i="5"/>
  <c r="EI975" i="5"/>
  <c r="EL975" i="5"/>
  <c r="EO975" i="5"/>
  <c r="ER975" i="5"/>
  <c r="EU975" i="5"/>
  <c r="EX975" i="5"/>
  <c r="FA975" i="5"/>
  <c r="FD975" i="5"/>
  <c r="FG975" i="5"/>
  <c r="FJ975" i="5"/>
  <c r="E976" i="5"/>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CD976" i="5"/>
  <c r="CG976" i="5"/>
  <c r="CJ976" i="5"/>
  <c r="CM976" i="5"/>
  <c r="CP976" i="5"/>
  <c r="CS976" i="5"/>
  <c r="CV976" i="5"/>
  <c r="CY976" i="5"/>
  <c r="DB976" i="5"/>
  <c r="DE976" i="5"/>
  <c r="DH976" i="5"/>
  <c r="DK976" i="5"/>
  <c r="DN976" i="5"/>
  <c r="DQ976" i="5"/>
  <c r="DT976" i="5"/>
  <c r="DW976" i="5"/>
  <c r="DZ976" i="5"/>
  <c r="EC976" i="5"/>
  <c r="EF976" i="5"/>
  <c r="EI976" i="5"/>
  <c r="EL976" i="5"/>
  <c r="EO976" i="5"/>
  <c r="ER976" i="5"/>
  <c r="EU976" i="5"/>
  <c r="EX976" i="5"/>
  <c r="FA976" i="5"/>
  <c r="FD976" i="5"/>
  <c r="FG976" i="5"/>
  <c r="FJ976" i="5"/>
  <c r="E977" i="5"/>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CD977" i="5"/>
  <c r="CG977" i="5"/>
  <c r="CJ977" i="5"/>
  <c r="CM977" i="5"/>
  <c r="CP977" i="5"/>
  <c r="CS977" i="5"/>
  <c r="CV977" i="5"/>
  <c r="CY977" i="5"/>
  <c r="DB977" i="5"/>
  <c r="DE977" i="5"/>
  <c r="DH977" i="5"/>
  <c r="DK977" i="5"/>
  <c r="DN977" i="5"/>
  <c r="DQ977" i="5"/>
  <c r="DT977" i="5"/>
  <c r="DW977" i="5"/>
  <c r="DZ977" i="5"/>
  <c r="EC977" i="5"/>
  <c r="EF977" i="5"/>
  <c r="EI977" i="5"/>
  <c r="EL977" i="5"/>
  <c r="EO977" i="5"/>
  <c r="ER977" i="5"/>
  <c r="EU977" i="5"/>
  <c r="EX977" i="5"/>
  <c r="FA977" i="5"/>
  <c r="FD977" i="5"/>
  <c r="FG977" i="5"/>
  <c r="FJ977" i="5"/>
  <c r="E978" i="5"/>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CD978" i="5"/>
  <c r="CG978" i="5"/>
  <c r="CJ978" i="5"/>
  <c r="CM978" i="5"/>
  <c r="CP978" i="5"/>
  <c r="CS978" i="5"/>
  <c r="CV978" i="5"/>
  <c r="CY978" i="5"/>
  <c r="DB978" i="5"/>
  <c r="DE978" i="5"/>
  <c r="DH978" i="5"/>
  <c r="DK978" i="5"/>
  <c r="DN978" i="5"/>
  <c r="DQ978" i="5"/>
  <c r="DT978" i="5"/>
  <c r="DW978" i="5"/>
  <c r="DZ978" i="5"/>
  <c r="EC978" i="5"/>
  <c r="EF978" i="5"/>
  <c r="EI978" i="5"/>
  <c r="EL978" i="5"/>
  <c r="EO978" i="5"/>
  <c r="ER978" i="5"/>
  <c r="EU978" i="5"/>
  <c r="EX978" i="5"/>
  <c r="FA978" i="5"/>
  <c r="FD978" i="5"/>
  <c r="FG978" i="5"/>
  <c r="FJ978" i="5"/>
  <c r="E979" i="5"/>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CD979" i="5"/>
  <c r="CG979" i="5"/>
  <c r="CJ979" i="5"/>
  <c r="CM979" i="5"/>
  <c r="CP979" i="5"/>
  <c r="CS979" i="5"/>
  <c r="CV979" i="5"/>
  <c r="CY979" i="5"/>
  <c r="DB979" i="5"/>
  <c r="DE979" i="5"/>
  <c r="DH979" i="5"/>
  <c r="DK979" i="5"/>
  <c r="DN979" i="5"/>
  <c r="DQ979" i="5"/>
  <c r="DT979" i="5"/>
  <c r="DW979" i="5"/>
  <c r="DZ979" i="5"/>
  <c r="EC979" i="5"/>
  <c r="EF979" i="5"/>
  <c r="EI979" i="5"/>
  <c r="EL979" i="5"/>
  <c r="EO979" i="5"/>
  <c r="ER979" i="5"/>
  <c r="EU979" i="5"/>
  <c r="EX979" i="5"/>
  <c r="FA979" i="5"/>
  <c r="FD979" i="5"/>
  <c r="FG979" i="5"/>
  <c r="FJ979" i="5"/>
  <c r="E980" i="5"/>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CD980" i="5"/>
  <c r="CG980" i="5"/>
  <c r="CJ980" i="5"/>
  <c r="CM980" i="5"/>
  <c r="CP980" i="5"/>
  <c r="CS980" i="5"/>
  <c r="CV980" i="5"/>
  <c r="CY980" i="5"/>
  <c r="DB980" i="5"/>
  <c r="DE980" i="5"/>
  <c r="DH980" i="5"/>
  <c r="DK980" i="5"/>
  <c r="DN980" i="5"/>
  <c r="DQ980" i="5"/>
  <c r="DT980" i="5"/>
  <c r="DW980" i="5"/>
  <c r="DZ980" i="5"/>
  <c r="EC980" i="5"/>
  <c r="EF980" i="5"/>
  <c r="EI980" i="5"/>
  <c r="EL980" i="5"/>
  <c r="EO980" i="5"/>
  <c r="ER980" i="5"/>
  <c r="EU980" i="5"/>
  <c r="EX980" i="5"/>
  <c r="FA980" i="5"/>
  <c r="FD980" i="5"/>
  <c r="FG980" i="5"/>
  <c r="FJ980" i="5"/>
  <c r="E981" i="5"/>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CD981" i="5"/>
  <c r="CG981" i="5"/>
  <c r="CJ981" i="5"/>
  <c r="CM981" i="5"/>
  <c r="CP981" i="5"/>
  <c r="CS981" i="5"/>
  <c r="CV981" i="5"/>
  <c r="CY981" i="5"/>
  <c r="DB981" i="5"/>
  <c r="DE981" i="5"/>
  <c r="DH981" i="5"/>
  <c r="DK981" i="5"/>
  <c r="DN981" i="5"/>
  <c r="DQ981" i="5"/>
  <c r="DT981" i="5"/>
  <c r="DW981" i="5"/>
  <c r="DZ981" i="5"/>
  <c r="EC981" i="5"/>
  <c r="EF981" i="5"/>
  <c r="EI981" i="5"/>
  <c r="EL981" i="5"/>
  <c r="EO981" i="5"/>
  <c r="ER981" i="5"/>
  <c r="EU981" i="5"/>
  <c r="EX981" i="5"/>
  <c r="FA981" i="5"/>
  <c r="FD981" i="5"/>
  <c r="FG981" i="5"/>
  <c r="FJ981" i="5"/>
  <c r="E982" i="5"/>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CD982" i="5"/>
  <c r="CG982" i="5"/>
  <c r="CJ982" i="5"/>
  <c r="CM982" i="5"/>
  <c r="CP982" i="5"/>
  <c r="CS982" i="5"/>
  <c r="CV982" i="5"/>
  <c r="CY982" i="5"/>
  <c r="DB982" i="5"/>
  <c r="DE982" i="5"/>
  <c r="DH982" i="5"/>
  <c r="DK982" i="5"/>
  <c r="DN982" i="5"/>
  <c r="DQ982" i="5"/>
  <c r="DT982" i="5"/>
  <c r="DW982" i="5"/>
  <c r="DZ982" i="5"/>
  <c r="EC982" i="5"/>
  <c r="EF982" i="5"/>
  <c r="EI982" i="5"/>
  <c r="EL982" i="5"/>
  <c r="EO982" i="5"/>
  <c r="ER982" i="5"/>
  <c r="EU982" i="5"/>
  <c r="EX982" i="5"/>
  <c r="FA982" i="5"/>
  <c r="FD982" i="5"/>
  <c r="FG982" i="5"/>
  <c r="FJ982" i="5"/>
  <c r="E983" i="5"/>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CD983" i="5"/>
  <c r="CG983" i="5"/>
  <c r="CJ983" i="5"/>
  <c r="CM983" i="5"/>
  <c r="CP983" i="5"/>
  <c r="CS983" i="5"/>
  <c r="CV983" i="5"/>
  <c r="CY983" i="5"/>
  <c r="DB983" i="5"/>
  <c r="DE983" i="5"/>
  <c r="DH983" i="5"/>
  <c r="DK983" i="5"/>
  <c r="DN983" i="5"/>
  <c r="DQ983" i="5"/>
  <c r="DT983" i="5"/>
  <c r="DW983" i="5"/>
  <c r="DZ983" i="5"/>
  <c r="EC983" i="5"/>
  <c r="EF983" i="5"/>
  <c r="EI983" i="5"/>
  <c r="EL983" i="5"/>
  <c r="EO983" i="5"/>
  <c r="ER983" i="5"/>
  <c r="EU983" i="5"/>
  <c r="EX983" i="5"/>
  <c r="FA983" i="5"/>
  <c r="FD983" i="5"/>
  <c r="FG983" i="5"/>
  <c r="FJ983" i="5"/>
  <c r="E984" i="5"/>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CD984" i="5"/>
  <c r="CG984" i="5"/>
  <c r="CJ984" i="5"/>
  <c r="CM984" i="5"/>
  <c r="CP984" i="5"/>
  <c r="CS984" i="5"/>
  <c r="CV984" i="5"/>
  <c r="CY984" i="5"/>
  <c r="DB984" i="5"/>
  <c r="DE984" i="5"/>
  <c r="DH984" i="5"/>
  <c r="DK984" i="5"/>
  <c r="DN984" i="5"/>
  <c r="DQ984" i="5"/>
  <c r="DT984" i="5"/>
  <c r="DW984" i="5"/>
  <c r="DZ984" i="5"/>
  <c r="EC984" i="5"/>
  <c r="EF984" i="5"/>
  <c r="EI984" i="5"/>
  <c r="EL984" i="5"/>
  <c r="EO984" i="5"/>
  <c r="ER984" i="5"/>
  <c r="EU984" i="5"/>
  <c r="EX984" i="5"/>
  <c r="FA984" i="5"/>
  <c r="FD984" i="5"/>
  <c r="FG984" i="5"/>
  <c r="FJ984" i="5"/>
  <c r="E985" i="5"/>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CD985" i="5"/>
  <c r="CG985" i="5"/>
  <c r="CJ985" i="5"/>
  <c r="CM985" i="5"/>
  <c r="CP985" i="5"/>
  <c r="CS985" i="5"/>
  <c r="CV985" i="5"/>
  <c r="CY985" i="5"/>
  <c r="DB985" i="5"/>
  <c r="DE985" i="5"/>
  <c r="DH985" i="5"/>
  <c r="DK985" i="5"/>
  <c r="DN985" i="5"/>
  <c r="DQ985" i="5"/>
  <c r="DT985" i="5"/>
  <c r="DW985" i="5"/>
  <c r="DZ985" i="5"/>
  <c r="EC985" i="5"/>
  <c r="EF985" i="5"/>
  <c r="EI985" i="5"/>
  <c r="EL985" i="5"/>
  <c r="EO985" i="5"/>
  <c r="ER985" i="5"/>
  <c r="EU985" i="5"/>
  <c r="EX985" i="5"/>
  <c r="FA985" i="5"/>
  <c r="FD985" i="5"/>
  <c r="FG985" i="5"/>
  <c r="FJ985" i="5"/>
  <c r="E986" i="5"/>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CD986" i="5"/>
  <c r="CG986" i="5"/>
  <c r="CJ986" i="5"/>
  <c r="CM986" i="5"/>
  <c r="CP986" i="5"/>
  <c r="CS986" i="5"/>
  <c r="CV986" i="5"/>
  <c r="CY986" i="5"/>
  <c r="DB986" i="5"/>
  <c r="DE986" i="5"/>
  <c r="DH986" i="5"/>
  <c r="DK986" i="5"/>
  <c r="DN986" i="5"/>
  <c r="DQ986" i="5"/>
  <c r="DT986" i="5"/>
  <c r="DW986" i="5"/>
  <c r="DZ986" i="5"/>
  <c r="EC986" i="5"/>
  <c r="EF986" i="5"/>
  <c r="EI986" i="5"/>
  <c r="EL986" i="5"/>
  <c r="EO986" i="5"/>
  <c r="ER986" i="5"/>
  <c r="EU986" i="5"/>
  <c r="EX986" i="5"/>
  <c r="FA986" i="5"/>
  <c r="FD986" i="5"/>
  <c r="FG986" i="5"/>
  <c r="FJ986" i="5"/>
  <c r="E987" i="5"/>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CD987" i="5"/>
  <c r="CG987" i="5"/>
  <c r="CJ987" i="5"/>
  <c r="CM987" i="5"/>
  <c r="CP987" i="5"/>
  <c r="CS987" i="5"/>
  <c r="CV987" i="5"/>
  <c r="CY987" i="5"/>
  <c r="DB987" i="5"/>
  <c r="DE987" i="5"/>
  <c r="DH987" i="5"/>
  <c r="DK987" i="5"/>
  <c r="DN987" i="5"/>
  <c r="DQ987" i="5"/>
  <c r="DT987" i="5"/>
  <c r="DW987" i="5"/>
  <c r="DZ987" i="5"/>
  <c r="EC987" i="5"/>
  <c r="EF987" i="5"/>
  <c r="EI987" i="5"/>
  <c r="EL987" i="5"/>
  <c r="EO987" i="5"/>
  <c r="ER987" i="5"/>
  <c r="EU987" i="5"/>
  <c r="EX987" i="5"/>
  <c r="FA987" i="5"/>
  <c r="FD987" i="5"/>
  <c r="FG987" i="5"/>
  <c r="FJ987" i="5"/>
  <c r="E988" i="5"/>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CD988" i="5"/>
  <c r="CG988" i="5"/>
  <c r="CJ988" i="5"/>
  <c r="CM988" i="5"/>
  <c r="CP988" i="5"/>
  <c r="CS988" i="5"/>
  <c r="CV988" i="5"/>
  <c r="CY988" i="5"/>
  <c r="DB988" i="5"/>
  <c r="DE988" i="5"/>
  <c r="DH988" i="5"/>
  <c r="DK988" i="5"/>
  <c r="DN988" i="5"/>
  <c r="DQ988" i="5"/>
  <c r="DT988" i="5"/>
  <c r="DW988" i="5"/>
  <c r="DZ988" i="5"/>
  <c r="EC988" i="5"/>
  <c r="EF988" i="5"/>
  <c r="EI988" i="5"/>
  <c r="EL988" i="5"/>
  <c r="EO988" i="5"/>
  <c r="ER988" i="5"/>
  <c r="EU988" i="5"/>
  <c r="EX988" i="5"/>
  <c r="FA988" i="5"/>
  <c r="FD988" i="5"/>
  <c r="FG988" i="5"/>
  <c r="FJ988" i="5"/>
  <c r="E989" i="5"/>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CD989" i="5"/>
  <c r="CG989" i="5"/>
  <c r="CJ989" i="5"/>
  <c r="CM989" i="5"/>
  <c r="CP989" i="5"/>
  <c r="CS989" i="5"/>
  <c r="CV989" i="5"/>
  <c r="CY989" i="5"/>
  <c r="DB989" i="5"/>
  <c r="DE989" i="5"/>
  <c r="DH989" i="5"/>
  <c r="DK989" i="5"/>
  <c r="DN989" i="5"/>
  <c r="DQ989" i="5"/>
  <c r="DT989" i="5"/>
  <c r="DW989" i="5"/>
  <c r="DZ989" i="5"/>
  <c r="EC989" i="5"/>
  <c r="EF989" i="5"/>
  <c r="EI989" i="5"/>
  <c r="EL989" i="5"/>
  <c r="EO989" i="5"/>
  <c r="ER989" i="5"/>
  <c r="EU989" i="5"/>
  <c r="EX989" i="5"/>
  <c r="FA989" i="5"/>
  <c r="FD989" i="5"/>
  <c r="FG989" i="5"/>
  <c r="FJ989" i="5"/>
  <c r="E990" i="5"/>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CD990" i="5"/>
  <c r="CG990" i="5"/>
  <c r="CJ990" i="5"/>
  <c r="CM990" i="5"/>
  <c r="CP990" i="5"/>
  <c r="CS990" i="5"/>
  <c r="CV990" i="5"/>
  <c r="CY990" i="5"/>
  <c r="DB990" i="5"/>
  <c r="DE990" i="5"/>
  <c r="DH990" i="5"/>
  <c r="DK990" i="5"/>
  <c r="DN990" i="5"/>
  <c r="DQ990" i="5"/>
  <c r="DT990" i="5"/>
  <c r="DW990" i="5"/>
  <c r="DZ990" i="5"/>
  <c r="EC990" i="5"/>
  <c r="EF990" i="5"/>
  <c r="EI990" i="5"/>
  <c r="EL990" i="5"/>
  <c r="EO990" i="5"/>
  <c r="ER990" i="5"/>
  <c r="EU990" i="5"/>
  <c r="EX990" i="5"/>
  <c r="FA990" i="5"/>
  <c r="FD990" i="5"/>
  <c r="FG990" i="5"/>
  <c r="FJ990" i="5"/>
  <c r="E991" i="5"/>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CD991" i="5"/>
  <c r="CG991" i="5"/>
  <c r="CJ991" i="5"/>
  <c r="CM991" i="5"/>
  <c r="CP991" i="5"/>
  <c r="CS991" i="5"/>
  <c r="CV991" i="5"/>
  <c r="CY991" i="5"/>
  <c r="DB991" i="5"/>
  <c r="DE991" i="5"/>
  <c r="DH991" i="5"/>
  <c r="DK991" i="5"/>
  <c r="DN991" i="5"/>
  <c r="DQ991" i="5"/>
  <c r="DT991" i="5"/>
  <c r="DW991" i="5"/>
  <c r="DZ991" i="5"/>
  <c r="EC991" i="5"/>
  <c r="EF991" i="5"/>
  <c r="EI991" i="5"/>
  <c r="EL991" i="5"/>
  <c r="EO991" i="5"/>
  <c r="ER991" i="5"/>
  <c r="EU991" i="5"/>
  <c r="EX991" i="5"/>
  <c r="FA991" i="5"/>
  <c r="FD991" i="5"/>
  <c r="FG991" i="5"/>
  <c r="FJ991" i="5"/>
  <c r="E992" i="5"/>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CD992" i="5"/>
  <c r="CG992" i="5"/>
  <c r="CJ992" i="5"/>
  <c r="CM992" i="5"/>
  <c r="CP992" i="5"/>
  <c r="CS992" i="5"/>
  <c r="CV992" i="5"/>
  <c r="CY992" i="5"/>
  <c r="DB992" i="5"/>
  <c r="DE992" i="5"/>
  <c r="DH992" i="5"/>
  <c r="DK992" i="5"/>
  <c r="DN992" i="5"/>
  <c r="DQ992" i="5"/>
  <c r="DT992" i="5"/>
  <c r="DW992" i="5"/>
  <c r="DZ992" i="5"/>
  <c r="EC992" i="5"/>
  <c r="EF992" i="5"/>
  <c r="EI992" i="5"/>
  <c r="EL992" i="5"/>
  <c r="EO992" i="5"/>
  <c r="ER992" i="5"/>
  <c r="EU992" i="5"/>
  <c r="EX992" i="5"/>
  <c r="FA992" i="5"/>
  <c r="FD992" i="5"/>
  <c r="FG992" i="5"/>
  <c r="FJ992" i="5"/>
  <c r="E993" i="5"/>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CD993" i="5"/>
  <c r="CG993" i="5"/>
  <c r="CJ993" i="5"/>
  <c r="CM993" i="5"/>
  <c r="CP993" i="5"/>
  <c r="CS993" i="5"/>
  <c r="CV993" i="5"/>
  <c r="CY993" i="5"/>
  <c r="DB993" i="5"/>
  <c r="DE993" i="5"/>
  <c r="DH993" i="5"/>
  <c r="DK993" i="5"/>
  <c r="DN993" i="5"/>
  <c r="DQ993" i="5"/>
  <c r="DT993" i="5"/>
  <c r="DW993" i="5"/>
  <c r="DZ993" i="5"/>
  <c r="EC993" i="5"/>
  <c r="EF993" i="5"/>
  <c r="EI993" i="5"/>
  <c r="EL993" i="5"/>
  <c r="EO993" i="5"/>
  <c r="ER993" i="5"/>
  <c r="EU993" i="5"/>
  <c r="EX993" i="5"/>
  <c r="FA993" i="5"/>
  <c r="FD993" i="5"/>
  <c r="FG993" i="5"/>
  <c r="FJ993" i="5"/>
  <c r="E994" i="5"/>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CD994" i="5"/>
  <c r="CG994" i="5"/>
  <c r="CJ994" i="5"/>
  <c r="CM994" i="5"/>
  <c r="CP994" i="5"/>
  <c r="CS994" i="5"/>
  <c r="CV994" i="5"/>
  <c r="CY994" i="5"/>
  <c r="DB994" i="5"/>
  <c r="DE994" i="5"/>
  <c r="DH994" i="5"/>
  <c r="DK994" i="5"/>
  <c r="DN994" i="5"/>
  <c r="DQ994" i="5"/>
  <c r="DT994" i="5"/>
  <c r="DW994" i="5"/>
  <c r="DZ994" i="5"/>
  <c r="EC994" i="5"/>
  <c r="EF994" i="5"/>
  <c r="EI994" i="5"/>
  <c r="EL994" i="5"/>
  <c r="EO994" i="5"/>
  <c r="ER994" i="5"/>
  <c r="EU994" i="5"/>
  <c r="EX994" i="5"/>
  <c r="FA994" i="5"/>
  <c r="FD994" i="5"/>
  <c r="FG994" i="5"/>
  <c r="FJ994" i="5"/>
  <c r="E995" i="5"/>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CD995" i="5"/>
  <c r="CG995" i="5"/>
  <c r="CJ995" i="5"/>
  <c r="CM995" i="5"/>
  <c r="CP995" i="5"/>
  <c r="CS995" i="5"/>
  <c r="CV995" i="5"/>
  <c r="CY995" i="5"/>
  <c r="DB995" i="5"/>
  <c r="DE995" i="5"/>
  <c r="DH995" i="5"/>
  <c r="DK995" i="5"/>
  <c r="DN995" i="5"/>
  <c r="DQ995" i="5"/>
  <c r="DT995" i="5"/>
  <c r="DW995" i="5"/>
  <c r="DZ995" i="5"/>
  <c r="EC995" i="5"/>
  <c r="EF995" i="5"/>
  <c r="EI995" i="5"/>
  <c r="EL995" i="5"/>
  <c r="EO995" i="5"/>
  <c r="ER995" i="5"/>
  <c r="EU995" i="5"/>
  <c r="EX995" i="5"/>
  <c r="FA995" i="5"/>
  <c r="FD995" i="5"/>
  <c r="FG995" i="5"/>
  <c r="FJ995" i="5"/>
  <c r="E996" i="5"/>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CD996" i="5"/>
  <c r="CG996" i="5"/>
  <c r="CJ996" i="5"/>
  <c r="CM996" i="5"/>
  <c r="CP996" i="5"/>
  <c r="CS996" i="5"/>
  <c r="CV996" i="5"/>
  <c r="CY996" i="5"/>
  <c r="DB996" i="5"/>
  <c r="DE996" i="5"/>
  <c r="DH996" i="5"/>
  <c r="DK996" i="5"/>
  <c r="DN996" i="5"/>
  <c r="DQ996" i="5"/>
  <c r="DT996" i="5"/>
  <c r="DW996" i="5"/>
  <c r="DZ996" i="5"/>
  <c r="EC996" i="5"/>
  <c r="EF996" i="5"/>
  <c r="EI996" i="5"/>
  <c r="EL996" i="5"/>
  <c r="EO996" i="5"/>
  <c r="ER996" i="5"/>
  <c r="EU996" i="5"/>
  <c r="EX996" i="5"/>
  <c r="FA996" i="5"/>
  <c r="FD996" i="5"/>
  <c r="FG996" i="5"/>
  <c r="FJ996" i="5"/>
  <c r="E997" i="5"/>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CD997" i="5"/>
  <c r="CG997" i="5"/>
  <c r="CJ997" i="5"/>
  <c r="CM997" i="5"/>
  <c r="CP997" i="5"/>
  <c r="CS997" i="5"/>
  <c r="CV997" i="5"/>
  <c r="CY997" i="5"/>
  <c r="DB997" i="5"/>
  <c r="DE997" i="5"/>
  <c r="DH997" i="5"/>
  <c r="DK997" i="5"/>
  <c r="DN997" i="5"/>
  <c r="DQ997" i="5"/>
  <c r="DT997" i="5"/>
  <c r="DW997" i="5"/>
  <c r="DZ997" i="5"/>
  <c r="EC997" i="5"/>
  <c r="EF997" i="5"/>
  <c r="EI997" i="5"/>
  <c r="EL997" i="5"/>
  <c r="EO997" i="5"/>
  <c r="ER997" i="5"/>
  <c r="EU997" i="5"/>
  <c r="EX997" i="5"/>
  <c r="FA997" i="5"/>
  <c r="FD997" i="5"/>
  <c r="FG997" i="5"/>
  <c r="FJ997" i="5"/>
  <c r="E998" i="5"/>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CD998" i="5"/>
  <c r="CG998" i="5"/>
  <c r="CJ998" i="5"/>
  <c r="CM998" i="5"/>
  <c r="CP998" i="5"/>
  <c r="CS998" i="5"/>
  <c r="CV998" i="5"/>
  <c r="CY998" i="5"/>
  <c r="DB998" i="5"/>
  <c r="DE998" i="5"/>
  <c r="DH998" i="5"/>
  <c r="DK998" i="5"/>
  <c r="DN998" i="5"/>
  <c r="DQ998" i="5"/>
  <c r="DT998" i="5"/>
  <c r="DW998" i="5"/>
  <c r="DZ998" i="5"/>
  <c r="EC998" i="5"/>
  <c r="EF998" i="5"/>
  <c r="EI998" i="5"/>
  <c r="EL998" i="5"/>
  <c r="EO998" i="5"/>
  <c r="ER998" i="5"/>
  <c r="EU998" i="5"/>
  <c r="EX998" i="5"/>
  <c r="FA998" i="5"/>
  <c r="FD998" i="5"/>
  <c r="FG998" i="5"/>
  <c r="FJ998" i="5"/>
  <c r="E999" i="5"/>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CD999" i="5"/>
  <c r="CG999" i="5"/>
  <c r="CJ999" i="5"/>
  <c r="CM999" i="5"/>
  <c r="CP999" i="5"/>
  <c r="CS999" i="5"/>
  <c r="CV999" i="5"/>
  <c r="CY999" i="5"/>
  <c r="DB999" i="5"/>
  <c r="DE999" i="5"/>
  <c r="DH999" i="5"/>
  <c r="DK999" i="5"/>
  <c r="DN999" i="5"/>
  <c r="DQ999" i="5"/>
  <c r="DT999" i="5"/>
  <c r="DW999" i="5"/>
  <c r="DZ999" i="5"/>
  <c r="EC999" i="5"/>
  <c r="EF999" i="5"/>
  <c r="EI999" i="5"/>
  <c r="EL999" i="5"/>
  <c r="EO999" i="5"/>
  <c r="ER999" i="5"/>
  <c r="EU999" i="5"/>
  <c r="EX999" i="5"/>
  <c r="FA999" i="5"/>
  <c r="FD999" i="5"/>
  <c r="FG999" i="5"/>
  <c r="FJ999" i="5"/>
  <c r="E1000" i="5"/>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CD1000" i="5"/>
  <c r="CG1000" i="5"/>
  <c r="CJ1000" i="5"/>
  <c r="CM1000" i="5"/>
  <c r="CP1000" i="5"/>
  <c r="CS1000" i="5"/>
  <c r="CV1000" i="5"/>
  <c r="CY1000" i="5"/>
  <c r="DB1000" i="5"/>
  <c r="DE1000" i="5"/>
  <c r="DH1000" i="5"/>
  <c r="DK1000" i="5"/>
  <c r="DN1000" i="5"/>
  <c r="DQ1000" i="5"/>
  <c r="DT1000" i="5"/>
  <c r="DW1000" i="5"/>
  <c r="DZ1000" i="5"/>
  <c r="EC1000" i="5"/>
  <c r="EF1000" i="5"/>
  <c r="EI1000" i="5"/>
  <c r="EL1000" i="5"/>
  <c r="EO1000" i="5"/>
  <c r="ER1000" i="5"/>
  <c r="EU1000" i="5"/>
  <c r="EX1000" i="5"/>
  <c r="FA1000" i="5"/>
  <c r="FD1000" i="5"/>
  <c r="FG1000" i="5"/>
  <c r="FJ1000" i="5"/>
  <c r="E1001" i="5"/>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CD1001" i="5"/>
  <c r="CG1001" i="5"/>
  <c r="CJ1001" i="5"/>
  <c r="CM1001" i="5"/>
  <c r="CP1001" i="5"/>
  <c r="CS1001" i="5"/>
  <c r="CV1001" i="5"/>
  <c r="CY1001" i="5"/>
  <c r="DB1001" i="5"/>
  <c r="DE1001" i="5"/>
  <c r="DH1001" i="5"/>
  <c r="DK1001" i="5"/>
  <c r="DN1001" i="5"/>
  <c r="DQ1001" i="5"/>
  <c r="DT1001" i="5"/>
  <c r="DW1001" i="5"/>
  <c r="DZ1001" i="5"/>
  <c r="EC1001" i="5"/>
  <c r="EF1001" i="5"/>
  <c r="EI1001" i="5"/>
  <c r="EL1001" i="5"/>
  <c r="EO1001" i="5"/>
  <c r="ER1001" i="5"/>
  <c r="EU1001" i="5"/>
  <c r="EX1001" i="5"/>
  <c r="FA1001" i="5"/>
  <c r="FD1001" i="5"/>
  <c r="FG1001" i="5"/>
  <c r="FJ1001" i="5"/>
  <c r="E1002" i="5"/>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CD1002" i="5"/>
  <c r="CG1002" i="5"/>
  <c r="CJ1002" i="5"/>
  <c r="CM1002" i="5"/>
  <c r="CP1002" i="5"/>
  <c r="CS1002" i="5"/>
  <c r="CV1002" i="5"/>
  <c r="CY1002" i="5"/>
  <c r="DB1002" i="5"/>
  <c r="DE1002" i="5"/>
  <c r="DH1002" i="5"/>
  <c r="DK1002" i="5"/>
  <c r="DN1002" i="5"/>
  <c r="DQ1002" i="5"/>
  <c r="DT1002" i="5"/>
  <c r="DW1002" i="5"/>
  <c r="DZ1002" i="5"/>
  <c r="EC1002" i="5"/>
  <c r="EF1002" i="5"/>
  <c r="EI1002" i="5"/>
  <c r="EL1002" i="5"/>
  <c r="EO1002" i="5"/>
  <c r="ER1002" i="5"/>
  <c r="EU1002" i="5"/>
  <c r="EX1002" i="5"/>
  <c r="FA1002" i="5"/>
  <c r="FD1002" i="5"/>
  <c r="FG1002" i="5"/>
  <c r="FJ1002" i="5"/>
  <c r="E1003" i="5"/>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CD1003" i="5"/>
  <c r="CG1003" i="5"/>
  <c r="CJ1003" i="5"/>
  <c r="CM1003" i="5"/>
  <c r="CP1003" i="5"/>
  <c r="CS1003" i="5"/>
  <c r="CV1003" i="5"/>
  <c r="CY1003" i="5"/>
  <c r="DB1003" i="5"/>
  <c r="DE1003" i="5"/>
  <c r="DH1003" i="5"/>
  <c r="DK1003" i="5"/>
  <c r="DN1003" i="5"/>
  <c r="DQ1003" i="5"/>
  <c r="DT1003" i="5"/>
  <c r="DW1003" i="5"/>
  <c r="DZ1003" i="5"/>
  <c r="EC1003" i="5"/>
  <c r="EF1003" i="5"/>
  <c r="EI1003" i="5"/>
  <c r="EL1003" i="5"/>
  <c r="EO1003" i="5"/>
  <c r="ER1003" i="5"/>
  <c r="EU1003" i="5"/>
  <c r="EX1003" i="5"/>
  <c r="FA1003" i="5"/>
  <c r="FD1003" i="5"/>
  <c r="FG1003" i="5"/>
  <c r="FJ1003" i="5"/>
  <c r="E1004" i="5"/>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CD1004" i="5"/>
  <c r="CG1004" i="5"/>
  <c r="CJ1004" i="5"/>
  <c r="CM1004" i="5"/>
  <c r="CP1004" i="5"/>
  <c r="CS1004" i="5"/>
  <c r="CV1004" i="5"/>
  <c r="CY1004" i="5"/>
  <c r="DB1004" i="5"/>
  <c r="DE1004" i="5"/>
  <c r="DH1004" i="5"/>
  <c r="DK1004" i="5"/>
  <c r="DN1004" i="5"/>
  <c r="DQ1004" i="5"/>
  <c r="DT1004" i="5"/>
  <c r="DW1004" i="5"/>
  <c r="DZ1004" i="5"/>
  <c r="EC1004" i="5"/>
  <c r="EF1004" i="5"/>
  <c r="EI1004" i="5"/>
  <c r="EL1004" i="5"/>
  <c r="EO1004" i="5"/>
  <c r="ER1004" i="5"/>
  <c r="EU1004" i="5"/>
  <c r="EX1004" i="5"/>
  <c r="FA1004" i="5"/>
  <c r="FD1004" i="5"/>
  <c r="FG1004" i="5"/>
  <c r="FJ1004" i="5"/>
  <c r="E1005" i="5"/>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CD1005" i="5"/>
  <c r="CG1005" i="5"/>
  <c r="CJ1005" i="5"/>
  <c r="CM1005" i="5"/>
  <c r="CP1005" i="5"/>
  <c r="CS1005" i="5"/>
  <c r="CV1005" i="5"/>
  <c r="CY1005" i="5"/>
  <c r="DB1005" i="5"/>
  <c r="DE1005" i="5"/>
  <c r="DH1005" i="5"/>
  <c r="DK1005" i="5"/>
  <c r="DN1005" i="5"/>
  <c r="DQ1005" i="5"/>
  <c r="DT1005" i="5"/>
  <c r="DW1005" i="5"/>
  <c r="DZ1005" i="5"/>
  <c r="EC1005" i="5"/>
  <c r="EF1005" i="5"/>
  <c r="EI1005" i="5"/>
  <c r="EL1005" i="5"/>
  <c r="EO1005" i="5"/>
  <c r="ER1005" i="5"/>
  <c r="EU1005" i="5"/>
  <c r="EX1005" i="5"/>
  <c r="FA1005" i="5"/>
  <c r="FD1005" i="5"/>
  <c r="FG1005" i="5"/>
  <c r="FJ1005" i="5"/>
  <c r="E1006" i="5"/>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CD1006" i="5"/>
  <c r="CG1006" i="5"/>
  <c r="CJ1006" i="5"/>
  <c r="CM1006" i="5"/>
  <c r="CP1006" i="5"/>
  <c r="CS1006" i="5"/>
  <c r="CV1006" i="5"/>
  <c r="CY1006" i="5"/>
  <c r="DB1006" i="5"/>
  <c r="DE1006" i="5"/>
  <c r="DH1006" i="5"/>
  <c r="DK1006" i="5"/>
  <c r="DN1006" i="5"/>
  <c r="DQ1006" i="5"/>
  <c r="DT1006" i="5"/>
  <c r="DW1006" i="5"/>
  <c r="DZ1006" i="5"/>
  <c r="EC1006" i="5"/>
  <c r="EF1006" i="5"/>
  <c r="EI1006" i="5"/>
  <c r="EL1006" i="5"/>
  <c r="EO1006" i="5"/>
  <c r="ER1006" i="5"/>
  <c r="EU1006" i="5"/>
  <c r="EX1006" i="5"/>
  <c r="FA1006" i="5"/>
  <c r="FD1006" i="5"/>
  <c r="FG1006" i="5"/>
  <c r="FJ1006" i="5"/>
  <c r="E1007" i="5"/>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CD1007" i="5"/>
  <c r="CG1007" i="5"/>
  <c r="CJ1007" i="5"/>
  <c r="CM1007" i="5"/>
  <c r="CP1007" i="5"/>
  <c r="CS1007" i="5"/>
  <c r="CV1007" i="5"/>
  <c r="CY1007" i="5"/>
  <c r="DB1007" i="5"/>
  <c r="DE1007" i="5"/>
  <c r="DH1007" i="5"/>
  <c r="DK1007" i="5"/>
  <c r="DN1007" i="5"/>
  <c r="DQ1007" i="5"/>
  <c r="DT1007" i="5"/>
  <c r="DW1007" i="5"/>
  <c r="DZ1007" i="5"/>
  <c r="EC1007" i="5"/>
  <c r="EF1007" i="5"/>
  <c r="EI1007" i="5"/>
  <c r="EL1007" i="5"/>
  <c r="EO1007" i="5"/>
  <c r="ER1007" i="5"/>
  <c r="EU1007" i="5"/>
  <c r="EX1007" i="5"/>
  <c r="FA1007" i="5"/>
  <c r="FD1007" i="5"/>
  <c r="FG1007" i="5"/>
  <c r="FJ1007" i="5"/>
  <c r="E1008" i="5"/>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CD1008" i="5"/>
  <c r="CG1008" i="5"/>
  <c r="CJ1008" i="5"/>
  <c r="CM1008" i="5"/>
  <c r="CP1008" i="5"/>
  <c r="CS1008" i="5"/>
  <c r="CV1008" i="5"/>
  <c r="CY1008" i="5"/>
  <c r="DB1008" i="5"/>
  <c r="DE1008" i="5"/>
  <c r="DH1008" i="5"/>
  <c r="DK1008" i="5"/>
  <c r="DN1008" i="5"/>
  <c r="DQ1008" i="5"/>
  <c r="DT1008" i="5"/>
  <c r="DW1008" i="5"/>
  <c r="DZ1008" i="5"/>
  <c r="EC1008" i="5"/>
  <c r="EF1008" i="5"/>
  <c r="EI1008" i="5"/>
  <c r="EL1008" i="5"/>
  <c r="EO1008" i="5"/>
  <c r="ER1008" i="5"/>
  <c r="EU1008" i="5"/>
  <c r="EX1008" i="5"/>
  <c r="FA1008" i="5"/>
  <c r="FD1008" i="5"/>
  <c r="FG1008" i="5"/>
  <c r="FJ1008" i="5"/>
  <c r="E1009" i="5"/>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CD1009" i="5"/>
  <c r="CG1009" i="5"/>
  <c r="CJ1009" i="5"/>
  <c r="CM1009" i="5"/>
  <c r="CP1009" i="5"/>
  <c r="CS1009" i="5"/>
  <c r="CV1009" i="5"/>
  <c r="CY1009" i="5"/>
  <c r="DB1009" i="5"/>
  <c r="DE1009" i="5"/>
  <c r="DH1009" i="5"/>
  <c r="DK1009" i="5"/>
  <c r="DN1009" i="5"/>
  <c r="DQ1009" i="5"/>
  <c r="DT1009" i="5"/>
  <c r="DW1009" i="5"/>
  <c r="DZ1009" i="5"/>
  <c r="EC1009" i="5"/>
  <c r="EF1009" i="5"/>
  <c r="EI1009" i="5"/>
  <c r="EL1009" i="5"/>
  <c r="EO1009" i="5"/>
  <c r="ER1009" i="5"/>
  <c r="EU1009" i="5"/>
  <c r="EX1009" i="5"/>
  <c r="FA1009" i="5"/>
  <c r="FD1009" i="5"/>
  <c r="FG1009" i="5"/>
  <c r="FJ1009" i="5"/>
  <c r="E1010" i="5"/>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CD1010" i="5"/>
  <c r="CG1010" i="5"/>
  <c r="CJ1010" i="5"/>
  <c r="CM1010" i="5"/>
  <c r="CP1010" i="5"/>
  <c r="CS1010" i="5"/>
  <c r="CV1010" i="5"/>
  <c r="CY1010" i="5"/>
  <c r="DB1010" i="5"/>
  <c r="DE1010" i="5"/>
  <c r="DH1010" i="5"/>
  <c r="DK1010" i="5"/>
  <c r="DN1010" i="5"/>
  <c r="DQ1010" i="5"/>
  <c r="DT1010" i="5"/>
  <c r="DW1010" i="5"/>
  <c r="DZ1010" i="5"/>
  <c r="EC1010" i="5"/>
  <c r="EF1010" i="5"/>
  <c r="EI1010" i="5"/>
  <c r="EL1010" i="5"/>
  <c r="EO1010" i="5"/>
  <c r="ER1010" i="5"/>
  <c r="EU1010" i="5"/>
  <c r="EX1010" i="5"/>
  <c r="FA1010" i="5"/>
  <c r="FD1010" i="5"/>
  <c r="FG1010" i="5"/>
  <c r="FJ1010" i="5"/>
  <c r="E1011" i="5"/>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CD1011" i="5"/>
  <c r="CG1011" i="5"/>
  <c r="CJ1011" i="5"/>
  <c r="CM1011" i="5"/>
  <c r="CP1011" i="5"/>
  <c r="CS1011" i="5"/>
  <c r="CV1011" i="5"/>
  <c r="CY1011" i="5"/>
  <c r="DB1011" i="5"/>
  <c r="DE1011" i="5"/>
  <c r="DH1011" i="5"/>
  <c r="DK1011" i="5"/>
  <c r="DN1011" i="5"/>
  <c r="DQ1011" i="5"/>
  <c r="DT1011" i="5"/>
  <c r="DW1011" i="5"/>
  <c r="DZ1011" i="5"/>
  <c r="EC1011" i="5"/>
  <c r="EF1011" i="5"/>
  <c r="EI1011" i="5"/>
  <c r="EL1011" i="5"/>
  <c r="EO1011" i="5"/>
  <c r="ER1011" i="5"/>
  <c r="EU1011" i="5"/>
  <c r="EX1011" i="5"/>
  <c r="FA1011" i="5"/>
  <c r="FD1011" i="5"/>
  <c r="FG1011" i="5"/>
  <c r="FJ1011" i="5"/>
  <c r="E1012" i="5"/>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CD1012" i="5"/>
  <c r="CG1012" i="5"/>
  <c r="CJ1012" i="5"/>
  <c r="CM1012" i="5"/>
  <c r="CP1012" i="5"/>
  <c r="CS1012" i="5"/>
  <c r="CV1012" i="5"/>
  <c r="CY1012" i="5"/>
  <c r="DB1012" i="5"/>
  <c r="DE1012" i="5"/>
  <c r="DH1012" i="5"/>
  <c r="DK1012" i="5"/>
  <c r="DN1012" i="5"/>
  <c r="DQ1012" i="5"/>
  <c r="DT1012" i="5"/>
  <c r="DW1012" i="5"/>
  <c r="DZ1012" i="5"/>
  <c r="EC1012" i="5"/>
  <c r="EF1012" i="5"/>
  <c r="EI1012" i="5"/>
  <c r="EL1012" i="5"/>
  <c r="EO1012" i="5"/>
  <c r="ER1012" i="5"/>
  <c r="EU1012" i="5"/>
  <c r="EX1012" i="5"/>
  <c r="FA1012" i="5"/>
  <c r="FD1012" i="5"/>
  <c r="FG1012" i="5"/>
  <c r="FJ1012" i="5"/>
  <c r="E1013" i="5"/>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CD1013" i="5"/>
  <c r="CG1013" i="5"/>
  <c r="CJ1013" i="5"/>
  <c r="CM1013" i="5"/>
  <c r="CP1013" i="5"/>
  <c r="CS1013" i="5"/>
  <c r="CV1013" i="5"/>
  <c r="CY1013" i="5"/>
  <c r="DB1013" i="5"/>
  <c r="DE1013" i="5"/>
  <c r="DH1013" i="5"/>
  <c r="DK1013" i="5"/>
  <c r="DN1013" i="5"/>
  <c r="DQ1013" i="5"/>
  <c r="DT1013" i="5"/>
  <c r="DW1013" i="5"/>
  <c r="DZ1013" i="5"/>
  <c r="EC1013" i="5"/>
  <c r="EF1013" i="5"/>
  <c r="EI1013" i="5"/>
  <c r="EL1013" i="5"/>
  <c r="EO1013" i="5"/>
  <c r="ER1013" i="5"/>
  <c r="EU1013" i="5"/>
  <c r="EX1013" i="5"/>
  <c r="FA1013" i="5"/>
  <c r="FD1013" i="5"/>
  <c r="FG1013" i="5"/>
  <c r="FJ1013" i="5"/>
  <c r="E1014" i="5"/>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CD1014" i="5"/>
  <c r="CG1014" i="5"/>
  <c r="CJ1014" i="5"/>
  <c r="CM1014" i="5"/>
  <c r="CP1014" i="5"/>
  <c r="CS1014" i="5"/>
  <c r="CV1014" i="5"/>
  <c r="CY1014" i="5"/>
  <c r="DB1014" i="5"/>
  <c r="DE1014" i="5"/>
  <c r="DH1014" i="5"/>
  <c r="DK1014" i="5"/>
  <c r="DN1014" i="5"/>
  <c r="DQ1014" i="5"/>
  <c r="DT1014" i="5"/>
  <c r="DW1014" i="5"/>
  <c r="DZ1014" i="5"/>
  <c r="EC1014" i="5"/>
  <c r="EF1014" i="5"/>
  <c r="EI1014" i="5"/>
  <c r="EL1014" i="5"/>
  <c r="EO1014" i="5"/>
  <c r="ER1014" i="5"/>
  <c r="EU1014" i="5"/>
  <c r="EX1014" i="5"/>
  <c r="FA1014" i="5"/>
  <c r="FD1014" i="5"/>
  <c r="FG1014" i="5"/>
  <c r="FJ1014" i="5"/>
  <c r="H1015" i="5"/>
  <c r="I1015" i="5"/>
  <c r="K1015" i="5"/>
  <c r="L1015" i="5"/>
  <c r="N1015" i="5"/>
  <c r="O1015" i="5"/>
  <c r="Q1015" i="5"/>
  <c r="R1015" i="5"/>
  <c r="T1015" i="5"/>
  <c r="U1015" i="5"/>
  <c r="W1015" i="5"/>
  <c r="X1015" i="5"/>
  <c r="Z1015" i="5"/>
  <c r="AA1015" i="5"/>
  <c r="AC1015" i="5"/>
  <c r="AD1015" i="5"/>
  <c r="AF1015" i="5"/>
  <c r="AG1015" i="5"/>
  <c r="AI1015" i="5"/>
  <c r="AJ1015" i="5"/>
  <c r="AL1015" i="5"/>
  <c r="AM1015" i="5"/>
  <c r="AO1015" i="5"/>
  <c r="AP1015" i="5"/>
  <c r="AR1015" i="5"/>
  <c r="AS1015" i="5"/>
  <c r="AU1015" i="5"/>
  <c r="AV1015" i="5"/>
  <c r="AX1015" i="5"/>
  <c r="AY1015" i="5"/>
  <c r="BA1015" i="5"/>
  <c r="BB1015" i="5"/>
  <c r="BD1015" i="5"/>
  <c r="BE1015" i="5"/>
  <c r="BG1015" i="5"/>
  <c r="BH1015" i="5"/>
  <c r="BJ1015" i="5"/>
  <c r="BK1015" i="5"/>
  <c r="BM1015" i="5"/>
  <c r="BN1015" i="5"/>
  <c r="BP1015" i="5"/>
  <c r="BQ1015" i="5"/>
  <c r="BS1015" i="5"/>
  <c r="BT1015" i="5"/>
  <c r="BV1015" i="5"/>
  <c r="BW1015" i="5"/>
  <c r="BY1015" i="5"/>
  <c r="BZ1015" i="5"/>
  <c r="CB1015" i="5"/>
  <c r="CC1015" i="5"/>
  <c r="CE1015" i="5"/>
  <c r="CF1015" i="5"/>
  <c r="CH1015" i="5"/>
  <c r="CI1015" i="5"/>
  <c r="CK1015" i="5"/>
  <c r="CL1015" i="5"/>
  <c r="CN1015" i="5"/>
  <c r="CO1015" i="5"/>
  <c r="CQ1015" i="5"/>
  <c r="CR1015" i="5"/>
  <c r="CT1015" i="5"/>
  <c r="CU1015" i="5"/>
  <c r="CW1015" i="5"/>
  <c r="CX1015" i="5"/>
  <c r="CZ1015" i="5"/>
  <c r="DA1015" i="5"/>
  <c r="DC1015" i="5"/>
  <c r="DD1015" i="5"/>
  <c r="DF1015" i="5"/>
  <c r="DG1015" i="5"/>
  <c r="DI1015" i="5"/>
  <c r="DJ1015" i="5"/>
  <c r="DL1015" i="5"/>
  <c r="DM1015" i="5"/>
  <c r="DO1015" i="5"/>
  <c r="DP1015" i="5"/>
  <c r="DR1015" i="5"/>
  <c r="DS1015" i="5"/>
  <c r="DU1015" i="5"/>
  <c r="DV1015" i="5"/>
  <c r="DX1015" i="5"/>
  <c r="DY1015" i="5"/>
  <c r="EA1015" i="5"/>
  <c r="EB1015" i="5"/>
  <c r="ED1015" i="5"/>
  <c r="EE1015" i="5"/>
  <c r="EG1015" i="5"/>
  <c r="EH1015" i="5"/>
  <c r="EJ1015" i="5"/>
  <c r="EK1015" i="5"/>
  <c r="EM1015" i="5"/>
  <c r="EN1015" i="5"/>
  <c r="EP1015" i="5"/>
  <c r="EQ1015" i="5"/>
  <c r="ES1015" i="5"/>
  <c r="ET1015" i="5"/>
  <c r="EV1015" i="5"/>
  <c r="EW1015" i="5"/>
  <c r="EY1015" i="5"/>
  <c r="EZ1015" i="5"/>
  <c r="FB1015" i="5"/>
  <c r="FC1015" i="5"/>
  <c r="FE1015" i="5"/>
  <c r="FF1015" i="5"/>
  <c r="FH1015" i="5"/>
  <c r="FI1015" i="5"/>
  <c r="A1018" i="5"/>
  <c r="B20" i="8" s="1"/>
  <c r="A1019" i="5"/>
  <c r="B21" i="8" s="1"/>
  <c r="A1020" i="5"/>
  <c r="B22" i="8" s="1"/>
  <c r="A1022" i="5"/>
  <c r="B24" i="8" s="1"/>
  <c r="A1023" i="5"/>
  <c r="B25" i="8" s="1"/>
  <c r="A1024" i="5"/>
  <c r="B26" i="8" s="1"/>
  <c r="CY1015" i="5" l="1"/>
  <c r="O968" i="2"/>
  <c r="O802" i="2"/>
  <c r="O799" i="2"/>
  <c r="O792" i="2"/>
  <c r="O785" i="2"/>
  <c r="O778" i="2"/>
  <c r="O771" i="2"/>
  <c r="O764" i="2"/>
  <c r="O757" i="2"/>
  <c r="O750" i="2"/>
  <c r="O743" i="2"/>
  <c r="O736" i="2"/>
  <c r="O729" i="2"/>
  <c r="O722" i="2"/>
  <c r="O715" i="2"/>
  <c r="O708" i="2"/>
  <c r="O701" i="2"/>
  <c r="O694" i="2"/>
  <c r="O687" i="2"/>
  <c r="O680" i="2"/>
  <c r="O673" i="2"/>
  <c r="O666" i="2"/>
  <c r="O659" i="2"/>
  <c r="O652" i="2"/>
  <c r="O645" i="2"/>
  <c r="O638" i="2"/>
  <c r="O631" i="2"/>
  <c r="O624" i="2"/>
  <c r="O617" i="2"/>
  <c r="O610" i="2"/>
  <c r="O818" i="2"/>
  <c r="O815" i="2"/>
  <c r="O455" i="2"/>
  <c r="O965" i="2"/>
  <c r="O958" i="2"/>
  <c r="O465" i="2"/>
  <c r="O538" i="2"/>
  <c r="O459" i="2"/>
  <c r="O479" i="2"/>
  <c r="O806" i="2"/>
  <c r="O959" i="2"/>
  <c r="O972" i="2"/>
  <c r="O321" i="2"/>
  <c r="O992" i="2"/>
  <c r="O598" i="2"/>
  <c r="O963" i="2"/>
  <c r="O460" i="2"/>
  <c r="O814" i="2"/>
  <c r="O957" i="2"/>
  <c r="O960" i="2"/>
  <c r="O983" i="2"/>
  <c r="O996" i="2"/>
  <c r="O123" i="2"/>
  <c r="O550" i="2"/>
  <c r="O609" i="2"/>
  <c r="O444" i="2"/>
  <c r="O454" i="2"/>
  <c r="O616" i="2"/>
  <c r="O798" i="2"/>
  <c r="O809" i="2"/>
  <c r="O952" i="2"/>
  <c r="O945" i="2"/>
  <c r="O938" i="2"/>
  <c r="O931" i="2"/>
  <c r="O924" i="2"/>
  <c r="O917" i="2"/>
  <c r="O910" i="2"/>
  <c r="O903" i="2"/>
  <c r="O896" i="2"/>
  <c r="O889" i="2"/>
  <c r="O875" i="2"/>
  <c r="O868" i="2"/>
  <c r="O861" i="2"/>
  <c r="O847" i="2"/>
  <c r="O840" i="2"/>
  <c r="O826" i="2"/>
  <c r="O819" i="2"/>
  <c r="O435" i="2"/>
  <c r="O432" i="2"/>
  <c r="O425" i="2"/>
  <c r="O411" i="2"/>
  <c r="O404" i="2"/>
  <c r="O390" i="2"/>
  <c r="O383" i="2"/>
  <c r="O369" i="2"/>
  <c r="O362" i="2"/>
  <c r="O327" i="2"/>
  <c r="O278" i="2"/>
  <c r="O812" i="2"/>
  <c r="O452" i="2"/>
  <c r="O438" i="2"/>
  <c r="O190" i="2"/>
  <c r="O173" i="2"/>
  <c r="O955" i="2"/>
  <c r="O941" i="2"/>
  <c r="O934" i="2"/>
  <c r="O927" i="2"/>
  <c r="O920" i="2"/>
  <c r="O913" i="2"/>
  <c r="O906" i="2"/>
  <c r="O899" i="2"/>
  <c r="O892" i="2"/>
  <c r="O885" i="2"/>
  <c r="O878" i="2"/>
  <c r="O871" i="2"/>
  <c r="O864" i="2"/>
  <c r="O850" i="2"/>
  <c r="O843" i="2"/>
  <c r="O829" i="2"/>
  <c r="O822" i="2"/>
  <c r="O448" i="2"/>
  <c r="O445" i="2"/>
  <c r="O428" i="2"/>
  <c r="O414" i="2"/>
  <c r="O407" i="2"/>
  <c r="O393" i="2"/>
  <c r="O386" i="2"/>
  <c r="O372" i="2"/>
  <c r="O365" i="2"/>
  <c r="O344" i="2"/>
  <c r="O337" i="2"/>
  <c r="O330" i="2"/>
  <c r="O981" i="2"/>
  <c r="O961" i="2"/>
  <c r="O531" i="2"/>
  <c r="O524" i="2"/>
  <c r="O517" i="2"/>
  <c r="O510" i="2"/>
  <c r="O503" i="2"/>
  <c r="O496" i="2"/>
  <c r="O489" i="2"/>
  <c r="O482" i="2"/>
  <c r="O475" i="2"/>
  <c r="O991" i="2"/>
  <c r="O984" i="2"/>
  <c r="O974" i="2"/>
  <c r="O971" i="2"/>
  <c r="O471" i="2"/>
  <c r="O468" i="2"/>
  <c r="O987" i="2"/>
  <c r="O597" i="2"/>
  <c r="O590" i="2"/>
  <c r="O576" i="2"/>
  <c r="O569" i="2"/>
  <c r="O555" i="2"/>
  <c r="O541" i="2"/>
  <c r="O534" i="2"/>
  <c r="O527" i="2"/>
  <c r="O520" i="2"/>
  <c r="O513" i="2"/>
  <c r="O506" i="2"/>
  <c r="O499" i="2"/>
  <c r="O492" i="2"/>
  <c r="O1015" i="2"/>
  <c r="O1008" i="2"/>
  <c r="O1001" i="2"/>
  <c r="O994" i="2"/>
  <c r="O614" i="2"/>
  <c r="O600" i="2"/>
  <c r="O593" i="2"/>
  <c r="O579" i="2"/>
  <c r="O572" i="2"/>
  <c r="O558" i="2"/>
  <c r="O551" i="2"/>
  <c r="O1011" i="2"/>
  <c r="O1004" i="2"/>
  <c r="O997" i="2"/>
  <c r="O805" i="2"/>
  <c r="O795" i="2"/>
  <c r="O788" i="2"/>
  <c r="O781" i="2"/>
  <c r="O774" i="2"/>
  <c r="O767" i="2"/>
  <c r="O760" i="2"/>
  <c r="O753" i="2"/>
  <c r="O746" i="2"/>
  <c r="O739" i="2"/>
  <c r="O732" i="2"/>
  <c r="O725" i="2"/>
  <c r="O718" i="2"/>
  <c r="O711" i="2"/>
  <c r="O704" i="2"/>
  <c r="O697" i="2"/>
  <c r="O690" i="2"/>
  <c r="O683" i="2"/>
  <c r="O676" i="2"/>
  <c r="O669" i="2"/>
  <c r="O662" i="2"/>
  <c r="O655" i="2"/>
  <c r="O648" i="2"/>
  <c r="O641" i="2"/>
  <c r="O634" i="2"/>
  <c r="O627" i="2"/>
  <c r="O620" i="2"/>
  <c r="O603" i="2"/>
  <c r="O544" i="2"/>
  <c r="O478" i="2"/>
  <c r="O461" i="2"/>
  <c r="O458" i="2"/>
  <c r="O288" i="2"/>
  <c r="O964" i="2"/>
  <c r="O951" i="2"/>
  <c r="O944" i="2"/>
  <c r="O937" i="2"/>
  <c r="O930" i="2"/>
  <c r="O923" i="2"/>
  <c r="O916" i="2"/>
  <c r="O909" i="2"/>
  <c r="O902" i="2"/>
  <c r="O895" i="2"/>
  <c r="O888" i="2"/>
  <c r="O881" i="2"/>
  <c r="O874" i="2"/>
  <c r="O867" i="2"/>
  <c r="O853" i="2"/>
  <c r="O846" i="2"/>
  <c r="O832" i="2"/>
  <c r="O825" i="2"/>
  <c r="O808" i="2"/>
  <c r="O613" i="2"/>
  <c r="O596" i="2"/>
  <c r="O582" i="2"/>
  <c r="O575" i="2"/>
  <c r="O561" i="2"/>
  <c r="O554" i="2"/>
  <c r="O537" i="2"/>
  <c r="O530" i="2"/>
  <c r="O523" i="2"/>
  <c r="O516" i="2"/>
  <c r="O509" i="2"/>
  <c r="O502" i="2"/>
  <c r="O495" i="2"/>
  <c r="O488" i="2"/>
  <c r="O481" i="2"/>
  <c r="O451" i="2"/>
  <c r="O441" i="2"/>
  <c r="O431" i="2"/>
  <c r="O417" i="2"/>
  <c r="O410" i="2"/>
  <c r="O396" i="2"/>
  <c r="O389" i="2"/>
  <c r="O375" i="2"/>
  <c r="O368" i="2"/>
  <c r="O354" i="2"/>
  <c r="O347" i="2"/>
  <c r="O340" i="2"/>
  <c r="O333" i="2"/>
  <c r="O176" i="2"/>
  <c r="O1014" i="2"/>
  <c r="O1007" i="2"/>
  <c r="O1000" i="2"/>
  <c r="O977" i="2"/>
  <c r="O791" i="2"/>
  <c r="O784" i="2"/>
  <c r="O777" i="2"/>
  <c r="O770" i="2"/>
  <c r="O763" i="2"/>
  <c r="O756" i="2"/>
  <c r="O749" i="2"/>
  <c r="O742" i="2"/>
  <c r="O735" i="2"/>
  <c r="O728" i="2"/>
  <c r="O721" i="2"/>
  <c r="O714" i="2"/>
  <c r="O707" i="2"/>
  <c r="O700" i="2"/>
  <c r="O693" i="2"/>
  <c r="O686" i="2"/>
  <c r="O679" i="2"/>
  <c r="O672" i="2"/>
  <c r="O665" i="2"/>
  <c r="O658" i="2"/>
  <c r="O651" i="2"/>
  <c r="O644" i="2"/>
  <c r="O637" i="2"/>
  <c r="O630" i="2"/>
  <c r="O623" i="2"/>
  <c r="O606" i="2"/>
  <c r="O599" i="2"/>
  <c r="O547" i="2"/>
  <c r="O474" i="2"/>
  <c r="O464" i="2"/>
  <c r="O291" i="2"/>
  <c r="O993" i="2"/>
  <c r="O967" i="2"/>
  <c r="O947" i="2"/>
  <c r="O940" i="2"/>
  <c r="O933" i="2"/>
  <c r="O926" i="2"/>
  <c r="O919" i="2"/>
  <c r="O912" i="2"/>
  <c r="O905" i="2"/>
  <c r="O898" i="2"/>
  <c r="O891" i="2"/>
  <c r="O884" i="2"/>
  <c r="O877" i="2"/>
  <c r="O870" i="2"/>
  <c r="O856" i="2"/>
  <c r="O849" i="2"/>
  <c r="O835" i="2"/>
  <c r="O828" i="2"/>
  <c r="O821" i="2"/>
  <c r="O811" i="2"/>
  <c r="O801" i="2"/>
  <c r="O585" i="2"/>
  <c r="O578" i="2"/>
  <c r="O564" i="2"/>
  <c r="O557" i="2"/>
  <c r="O533" i="2"/>
  <c r="O526" i="2"/>
  <c r="O519" i="2"/>
  <c r="O512" i="2"/>
  <c r="O505" i="2"/>
  <c r="O498" i="2"/>
  <c r="O491" i="2"/>
  <c r="O484" i="2"/>
  <c r="O467" i="2"/>
  <c r="O434" i="2"/>
  <c r="O427" i="2"/>
  <c r="O420" i="2"/>
  <c r="O413" i="2"/>
  <c r="O399" i="2"/>
  <c r="O392" i="2"/>
  <c r="O378" i="2"/>
  <c r="O371" i="2"/>
  <c r="O357" i="2"/>
  <c r="O350" i="2"/>
  <c r="O343" i="2"/>
  <c r="O336" i="2"/>
  <c r="O179" i="2"/>
  <c r="O1017" i="2"/>
  <c r="O1010" i="2"/>
  <c r="O1003" i="2"/>
  <c r="O980" i="2"/>
  <c r="O970" i="2"/>
  <c r="O794" i="2"/>
  <c r="O787" i="2"/>
  <c r="O780" i="2"/>
  <c r="O773" i="2"/>
  <c r="O766" i="2"/>
  <c r="O759" i="2"/>
  <c r="O752" i="2"/>
  <c r="O745" i="2"/>
  <c r="O738" i="2"/>
  <c r="O731" i="2"/>
  <c r="O724" i="2"/>
  <c r="O717" i="2"/>
  <c r="O710" i="2"/>
  <c r="O703" i="2"/>
  <c r="O696" i="2"/>
  <c r="O689" i="2"/>
  <c r="O682" i="2"/>
  <c r="O675" i="2"/>
  <c r="O668" i="2"/>
  <c r="O661" i="2"/>
  <c r="O654" i="2"/>
  <c r="O647" i="2"/>
  <c r="O640" i="2"/>
  <c r="O633" i="2"/>
  <c r="O626" i="2"/>
  <c r="O619" i="2"/>
  <c r="O602" i="2"/>
  <c r="O543" i="2"/>
  <c r="O437" i="2"/>
  <c r="O315" i="2"/>
  <c r="O986" i="2"/>
  <c r="O973" i="2"/>
  <c r="O950" i="2"/>
  <c r="O943" i="2"/>
  <c r="O929" i="2"/>
  <c r="O922" i="2"/>
  <c r="O915" i="2"/>
  <c r="O908" i="2"/>
  <c r="O901" i="2"/>
  <c r="O894" i="2"/>
  <c r="O887" i="2"/>
  <c r="O880" i="2"/>
  <c r="O873" i="2"/>
  <c r="O859" i="2"/>
  <c r="O852" i="2"/>
  <c r="O838" i="2"/>
  <c r="O831" i="2"/>
  <c r="O807" i="2"/>
  <c r="O612" i="2"/>
  <c r="O588" i="2"/>
  <c r="O581" i="2"/>
  <c r="O567" i="2"/>
  <c r="O560" i="2"/>
  <c r="O553" i="2"/>
  <c r="O536" i="2"/>
  <c r="O529" i="2"/>
  <c r="O522" i="2"/>
  <c r="O515" i="2"/>
  <c r="O508" i="2"/>
  <c r="O501" i="2"/>
  <c r="O494" i="2"/>
  <c r="O487" i="2"/>
  <c r="O480" i="2"/>
  <c r="O470" i="2"/>
  <c r="O450" i="2"/>
  <c r="O440" i="2"/>
  <c r="O430" i="2"/>
  <c r="O423" i="2"/>
  <c r="O416" i="2"/>
  <c r="O402" i="2"/>
  <c r="O395" i="2"/>
  <c r="O381" i="2"/>
  <c r="O374" i="2"/>
  <c r="O360" i="2"/>
  <c r="O353" i="2"/>
  <c r="O1013" i="2"/>
  <c r="O1006" i="2"/>
  <c r="O999" i="2"/>
  <c r="O989" i="2"/>
  <c r="O976" i="2"/>
  <c r="O817" i="2"/>
  <c r="O797" i="2"/>
  <c r="O790" i="2"/>
  <c r="O783" i="2"/>
  <c r="O776" i="2"/>
  <c r="O769" i="2"/>
  <c r="O762" i="2"/>
  <c r="O748" i="2"/>
  <c r="O741" i="2"/>
  <c r="O734" i="2"/>
  <c r="O727" i="2"/>
  <c r="O720" i="2"/>
  <c r="O713" i="2"/>
  <c r="O706" i="2"/>
  <c r="O699" i="2"/>
  <c r="O692" i="2"/>
  <c r="O685" i="2"/>
  <c r="O678" i="2"/>
  <c r="O671" i="2"/>
  <c r="O664" i="2"/>
  <c r="O657" i="2"/>
  <c r="O650" i="2"/>
  <c r="O643" i="2"/>
  <c r="O636" i="2"/>
  <c r="O629" i="2"/>
  <c r="O622" i="2"/>
  <c r="O605" i="2"/>
  <c r="O546" i="2"/>
  <c r="O539" i="2"/>
  <c r="O473" i="2"/>
  <c r="O463" i="2"/>
  <c r="O269" i="2"/>
  <c r="O262" i="2"/>
  <c r="O206" i="2"/>
  <c r="O953" i="2"/>
  <c r="O946" i="2"/>
  <c r="O939" i="2"/>
  <c r="O932" i="2"/>
  <c r="O925" i="2"/>
  <c r="O918" i="2"/>
  <c r="O911" i="2"/>
  <c r="O904" i="2"/>
  <c r="O897" i="2"/>
  <c r="O883" i="2"/>
  <c r="O862" i="2"/>
  <c r="O855" i="2"/>
  <c r="O841" i="2"/>
  <c r="O834" i="2"/>
  <c r="O820" i="2"/>
  <c r="O810" i="2"/>
  <c r="O615" i="2"/>
  <c r="O591" i="2"/>
  <c r="O584" i="2"/>
  <c r="O570" i="2"/>
  <c r="O563" i="2"/>
  <c r="O532" i="2"/>
  <c r="O525" i="2"/>
  <c r="O518" i="2"/>
  <c r="O511" i="2"/>
  <c r="O504" i="2"/>
  <c r="O497" i="2"/>
  <c r="O490" i="2"/>
  <c r="O483" i="2"/>
  <c r="O466" i="2"/>
  <c r="O453" i="2"/>
  <c r="O443" i="2"/>
  <c r="O433" i="2"/>
  <c r="O426" i="2"/>
  <c r="O419" i="2"/>
  <c r="O405" i="2"/>
  <c r="O398" i="2"/>
  <c r="O384" i="2"/>
  <c r="O377" i="2"/>
  <c r="O363" i="2"/>
  <c r="O356" i="2"/>
  <c r="O1016" i="2"/>
  <c r="O1009" i="2"/>
  <c r="O1002" i="2"/>
  <c r="O979" i="2"/>
  <c r="O969" i="2"/>
  <c r="O803" i="2"/>
  <c r="O793" i="2"/>
  <c r="O786" i="2"/>
  <c r="O779" i="2"/>
  <c r="O772" i="2"/>
  <c r="O765" i="2"/>
  <c r="O758" i="2"/>
  <c r="O751" i="2"/>
  <c r="O744" i="2"/>
  <c r="O737" i="2"/>
  <c r="O730" i="2"/>
  <c r="O723" i="2"/>
  <c r="O716" i="2"/>
  <c r="O709" i="2"/>
  <c r="O702" i="2"/>
  <c r="O695" i="2"/>
  <c r="O688" i="2"/>
  <c r="O681" i="2"/>
  <c r="O674" i="2"/>
  <c r="O667" i="2"/>
  <c r="O660" i="2"/>
  <c r="O653" i="2"/>
  <c r="O646" i="2"/>
  <c r="O639" i="2"/>
  <c r="O632" i="2"/>
  <c r="O625" i="2"/>
  <c r="O618" i="2"/>
  <c r="O608" i="2"/>
  <c r="O601" i="2"/>
  <c r="O549" i="2"/>
  <c r="O542" i="2"/>
  <c r="O476" i="2"/>
  <c r="O456" i="2"/>
  <c r="O446" i="2"/>
  <c r="O436" i="2"/>
  <c r="O272" i="2"/>
  <c r="O995" i="2"/>
  <c r="O985" i="2"/>
  <c r="O982" i="2"/>
  <c r="O956" i="2"/>
  <c r="O949" i="2"/>
  <c r="O935" i="2"/>
  <c r="O928" i="2"/>
  <c r="O921" i="2"/>
  <c r="O914" i="2"/>
  <c r="O907" i="2"/>
  <c r="O900" i="2"/>
  <c r="O893" i="2"/>
  <c r="O886" i="2"/>
  <c r="O879" i="2"/>
  <c r="O865" i="2"/>
  <c r="O858" i="2"/>
  <c r="O844" i="2"/>
  <c r="O837" i="2"/>
  <c r="O823" i="2"/>
  <c r="O813" i="2"/>
  <c r="O611" i="2"/>
  <c r="O594" i="2"/>
  <c r="O587" i="2"/>
  <c r="O573" i="2"/>
  <c r="O566" i="2"/>
  <c r="O552" i="2"/>
  <c r="O535" i="2"/>
  <c r="O528" i="2"/>
  <c r="O521" i="2"/>
  <c r="O514" i="2"/>
  <c r="O507" i="2"/>
  <c r="O500" i="2"/>
  <c r="O493" i="2"/>
  <c r="O486" i="2"/>
  <c r="O449" i="2"/>
  <c r="O439" i="2"/>
  <c r="O429" i="2"/>
  <c r="O422" i="2"/>
  <c r="O408" i="2"/>
  <c r="O401" i="2"/>
  <c r="O387" i="2"/>
  <c r="O380" i="2"/>
  <c r="O366" i="2"/>
  <c r="O359" i="2"/>
  <c r="O352" i="2"/>
  <c r="O1012" i="2"/>
  <c r="O1005" i="2"/>
  <c r="O998" i="2"/>
  <c r="O988" i="2"/>
  <c r="O975" i="2"/>
  <c r="O962" i="2"/>
  <c r="O796" i="2"/>
  <c r="O789" i="2"/>
  <c r="O782" i="2"/>
  <c r="O775" i="2"/>
  <c r="O768" i="2"/>
  <c r="O761" i="2"/>
  <c r="O754" i="2"/>
  <c r="O747" i="2"/>
  <c r="O740" i="2"/>
  <c r="O733" i="2"/>
  <c r="O726" i="2"/>
  <c r="O719" i="2"/>
  <c r="O712" i="2"/>
  <c r="O705" i="2"/>
  <c r="O698" i="2"/>
  <c r="O691" i="2"/>
  <c r="O684" i="2"/>
  <c r="O677" i="2"/>
  <c r="O670" i="2"/>
  <c r="O663" i="2"/>
  <c r="O656" i="2"/>
  <c r="O649" i="2"/>
  <c r="O642" i="2"/>
  <c r="O635" i="2"/>
  <c r="O628" i="2"/>
  <c r="O621" i="2"/>
  <c r="O604" i="2"/>
  <c r="O545" i="2"/>
  <c r="O472" i="2"/>
  <c r="O462" i="2"/>
  <c r="O275" i="2"/>
  <c r="AE1015" i="5"/>
  <c r="D1892" i="2"/>
  <c r="D1874" i="2"/>
  <c r="D1838" i="2"/>
  <c r="D1591" i="2"/>
  <c r="D2001" i="2"/>
  <c r="D1877" i="2"/>
  <c r="D1841" i="2"/>
  <c r="D1594" i="2"/>
  <c r="D1469" i="2"/>
  <c r="D1322" i="2"/>
  <c r="O183" i="2"/>
  <c r="O180" i="2"/>
  <c r="O165" i="2"/>
  <c r="O162" i="2"/>
  <c r="EU1015" i="5"/>
  <c r="D1880" i="2"/>
  <c r="D1844" i="2"/>
  <c r="D1597" i="2"/>
  <c r="D1993" i="2"/>
  <c r="D1847" i="2"/>
  <c r="D1600" i="2"/>
  <c r="D1564" i="2"/>
  <c r="D1850" i="2"/>
  <c r="D1622" i="2"/>
  <c r="D1603" i="2"/>
  <c r="D1567" i="2"/>
  <c r="D1295" i="2"/>
  <c r="D1853" i="2"/>
  <c r="D1570" i="2"/>
  <c r="D1298" i="2"/>
  <c r="D1940" i="2"/>
  <c r="D1937" i="2"/>
  <c r="D1934" i="2"/>
  <c r="D1931" i="2"/>
  <c r="D1928" i="2"/>
  <c r="D1925" i="2"/>
  <c r="D1922" i="2"/>
  <c r="D1919" i="2"/>
  <c r="D1916" i="2"/>
  <c r="D1913" i="2"/>
  <c r="D1910" i="2"/>
  <c r="D1907" i="2"/>
  <c r="D1904" i="2"/>
  <c r="D1901" i="2"/>
  <c r="D1898" i="2"/>
  <c r="D1856" i="2"/>
  <c r="D1573" i="2"/>
  <c r="D1458" i="2"/>
  <c r="CA1015" i="5"/>
  <c r="D1977" i="2"/>
  <c r="D1859" i="2"/>
  <c r="D1576" i="2"/>
  <c r="D1553" i="2"/>
  <c r="D1862" i="2"/>
  <c r="D1630" i="2"/>
  <c r="D1579" i="2"/>
  <c r="BC1015" i="5"/>
  <c r="DW1015" i="5"/>
  <c r="D1969" i="2"/>
  <c r="D1958" i="2"/>
  <c r="D1865" i="2"/>
  <c r="D1611" i="2"/>
  <c r="D1582" i="2"/>
  <c r="D1480" i="2"/>
  <c r="D1868" i="2"/>
  <c r="D1832" i="2"/>
  <c r="D1585" i="2"/>
  <c r="DT1015" i="5"/>
  <c r="AZ1015" i="5"/>
  <c r="D1985" i="2"/>
  <c r="O978" i="2"/>
  <c r="D1961" i="2"/>
  <c r="O954" i="2"/>
  <c r="EX1015" i="5"/>
  <c r="CD1015" i="5"/>
  <c r="J1015" i="5"/>
  <c r="DH1015" i="5"/>
  <c r="AN1015" i="5"/>
  <c r="D1823" i="2"/>
  <c r="O816" i="2"/>
  <c r="D1547" i="2"/>
  <c r="O540" i="2"/>
  <c r="EC1015" i="5"/>
  <c r="BI1015" i="5"/>
  <c r="CS1015" i="5"/>
  <c r="Y1015" i="5"/>
  <c r="D1815" i="2"/>
  <c r="O548" i="2"/>
  <c r="D1555" i="2"/>
  <c r="O442" i="2"/>
  <c r="D1449" i="2"/>
  <c r="ER1015" i="5"/>
  <c r="BX1015" i="5"/>
  <c r="O872" i="2"/>
  <c r="D1879" i="2"/>
  <c r="O869" i="2"/>
  <c r="D1876" i="2"/>
  <c r="O866" i="2"/>
  <c r="D1873" i="2"/>
  <c r="O863" i="2"/>
  <c r="D1870" i="2"/>
  <c r="O860" i="2"/>
  <c r="D1867" i="2"/>
  <c r="O857" i="2"/>
  <c r="D1864" i="2"/>
  <c r="O854" i="2"/>
  <c r="D1861" i="2"/>
  <c r="O851" i="2"/>
  <c r="D1858" i="2"/>
  <c r="O848" i="2"/>
  <c r="D1855" i="2"/>
  <c r="O845" i="2"/>
  <c r="D1852" i="2"/>
  <c r="O842" i="2"/>
  <c r="D1849" i="2"/>
  <c r="O839" i="2"/>
  <c r="D1846" i="2"/>
  <c r="O836" i="2"/>
  <c r="D1843" i="2"/>
  <c r="O833" i="2"/>
  <c r="D1840" i="2"/>
  <c r="O830" i="2"/>
  <c r="D1837" i="2"/>
  <c r="O827" i="2"/>
  <c r="D1834" i="2"/>
  <c r="O824" i="2"/>
  <c r="D1831" i="2"/>
  <c r="O595" i="2"/>
  <c r="D1602" i="2"/>
  <c r="O592" i="2"/>
  <c r="D1599" i="2"/>
  <c r="O589" i="2"/>
  <c r="D1596" i="2"/>
  <c r="O586" i="2"/>
  <c r="D1593" i="2"/>
  <c r="O583" i="2"/>
  <c r="D1590" i="2"/>
  <c r="O580" i="2"/>
  <c r="D1587" i="2"/>
  <c r="O577" i="2"/>
  <c r="D1584" i="2"/>
  <c r="O574" i="2"/>
  <c r="D1581" i="2"/>
  <c r="O571" i="2"/>
  <c r="D1578" i="2"/>
  <c r="O568" i="2"/>
  <c r="D1575" i="2"/>
  <c r="O565" i="2"/>
  <c r="D1572" i="2"/>
  <c r="O562" i="2"/>
  <c r="D1569" i="2"/>
  <c r="O559" i="2"/>
  <c r="D1566" i="2"/>
  <c r="O556" i="2"/>
  <c r="D1563" i="2"/>
  <c r="EL1015" i="5"/>
  <c r="BR1015" i="5"/>
  <c r="FG1015" i="5"/>
  <c r="CM1015" i="5"/>
  <c r="S1015" i="5"/>
  <c r="O469" i="2"/>
  <c r="D1476" i="2"/>
  <c r="DB1015" i="5"/>
  <c r="AH1015" i="5"/>
  <c r="EF1015" i="5"/>
  <c r="BL1015" i="5"/>
  <c r="D1997" i="2"/>
  <c r="O990" i="2"/>
  <c r="D1973" i="2"/>
  <c r="O966" i="2"/>
  <c r="O447" i="2"/>
  <c r="D1454" i="2"/>
  <c r="O424" i="2"/>
  <c r="D1431" i="2"/>
  <c r="O421" i="2"/>
  <c r="D1428" i="2"/>
  <c r="O418" i="2"/>
  <c r="D1425" i="2"/>
  <c r="O415" i="2"/>
  <c r="D1422" i="2"/>
  <c r="O412" i="2"/>
  <c r="D1419" i="2"/>
  <c r="O409" i="2"/>
  <c r="D1416" i="2"/>
  <c r="O406" i="2"/>
  <c r="D1413" i="2"/>
  <c r="O403" i="2"/>
  <c r="D1410" i="2"/>
  <c r="O400" i="2"/>
  <c r="D1407" i="2"/>
  <c r="O397" i="2"/>
  <c r="D1404" i="2"/>
  <c r="O394" i="2"/>
  <c r="D1401" i="2"/>
  <c r="O391" i="2"/>
  <c r="D1398" i="2"/>
  <c r="O388" i="2"/>
  <c r="D1395" i="2"/>
  <c r="O385" i="2"/>
  <c r="D1392" i="2"/>
  <c r="O382" i="2"/>
  <c r="D1389" i="2"/>
  <c r="O379" i="2"/>
  <c r="D1386" i="2"/>
  <c r="O376" i="2"/>
  <c r="D1383" i="2"/>
  <c r="O373" i="2"/>
  <c r="D1380" i="2"/>
  <c r="O370" i="2"/>
  <c r="D1377" i="2"/>
  <c r="O367" i="2"/>
  <c r="D1374" i="2"/>
  <c r="O364" i="2"/>
  <c r="D1371" i="2"/>
  <c r="O361" i="2"/>
  <c r="D1368" i="2"/>
  <c r="O358" i="2"/>
  <c r="D1365" i="2"/>
  <c r="O355" i="2"/>
  <c r="D1362" i="2"/>
  <c r="FA1015" i="5"/>
  <c r="CG1015" i="5"/>
  <c r="M1015" i="5"/>
  <c r="DQ1015" i="5"/>
  <c r="AW1015" i="5"/>
  <c r="D1484" i="2"/>
  <c r="O477" i="2"/>
  <c r="CV1015" i="5"/>
  <c r="AB1015" i="5"/>
  <c r="O485" i="2"/>
  <c r="D1492" i="2"/>
  <c r="DZ1015" i="5"/>
  <c r="BF1015" i="5"/>
  <c r="FD1015" i="5"/>
  <c r="CJ1015" i="5"/>
  <c r="P1015" i="5"/>
  <c r="O800" i="2"/>
  <c r="D1807" i="2"/>
  <c r="O457" i="2"/>
  <c r="D1464" i="2"/>
  <c r="DE1015" i="5"/>
  <c r="AK1015" i="5"/>
  <c r="EO1015" i="5"/>
  <c r="BU1015" i="5"/>
  <c r="O607" i="2"/>
  <c r="D1614" i="2"/>
  <c r="O948" i="2"/>
  <c r="O890" i="2"/>
  <c r="O882" i="2"/>
  <c r="O755" i="2"/>
  <c r="DN1015" i="5"/>
  <c r="AT1015" i="5"/>
  <c r="EI1015" i="5"/>
  <c r="BO1015" i="5"/>
  <c r="D2023" i="2"/>
  <c r="D2020" i="2"/>
  <c r="D1996" i="2"/>
  <c r="D1984" i="2"/>
  <c r="D1972" i="2"/>
  <c r="D1960" i="2"/>
  <c r="D1957" i="2"/>
  <c r="D1951" i="2"/>
  <c r="D1945" i="2"/>
  <c r="D1894" i="2"/>
  <c r="D1891" i="2"/>
  <c r="D1885" i="2"/>
  <c r="D1828" i="2"/>
  <c r="D1822" i="2"/>
  <c r="D1819" i="2"/>
  <c r="D1816" i="2"/>
  <c r="D1804" i="2"/>
  <c r="D1801" i="2"/>
  <c r="D1798" i="2"/>
  <c r="D1795" i="2"/>
  <c r="D1792" i="2"/>
  <c r="D1789" i="2"/>
  <c r="D1786" i="2"/>
  <c r="D1783" i="2"/>
  <c r="D1780" i="2"/>
  <c r="D1777" i="2"/>
  <c r="D1774" i="2"/>
  <c r="D1771" i="2"/>
  <c r="D1756" i="2"/>
  <c r="D1753" i="2"/>
  <c r="D1750" i="2"/>
  <c r="D1747" i="2"/>
  <c r="D1744" i="2"/>
  <c r="D1741" i="2"/>
  <c r="D1738" i="2"/>
  <c r="D1735" i="2"/>
  <c r="D1732" i="2"/>
  <c r="D1729" i="2"/>
  <c r="D1726" i="2"/>
  <c r="D1633" i="2"/>
  <c r="D1621" i="2"/>
  <c r="O804" i="2"/>
  <c r="O942" i="2"/>
  <c r="O876" i="2"/>
  <c r="O936" i="2"/>
  <c r="O20" i="2"/>
  <c r="FJ1015" i="5"/>
  <c r="CP1015" i="5"/>
  <c r="V1015" i="5"/>
  <c r="DK1015" i="5"/>
  <c r="AQ1015" i="5"/>
  <c r="D2018" i="2"/>
  <c r="D2015" i="2"/>
  <c r="D2012" i="2"/>
  <c r="D2009" i="2"/>
  <c r="D2006" i="2"/>
  <c r="D1952" i="2"/>
  <c r="D1895" i="2"/>
  <c r="D1886" i="2"/>
  <c r="D1820" i="2"/>
  <c r="D1814" i="2"/>
  <c r="D1808" i="2"/>
  <c r="O318" i="2"/>
  <c r="O309" i="2"/>
  <c r="O302" i="2"/>
  <c r="O295" i="2"/>
  <c r="O227" i="2"/>
  <c r="O148" i="2"/>
  <c r="O332" i="2"/>
  <c r="O326" i="2"/>
  <c r="O312" i="2"/>
  <c r="O305" i="2"/>
  <c r="O298" i="2"/>
  <c r="O247" i="2"/>
  <c r="O230" i="2"/>
  <c r="O209" i="2"/>
  <c r="O144" i="2"/>
  <c r="O346" i="2"/>
  <c r="O339" i="2"/>
  <c r="O329" i="2"/>
  <c r="O323" i="2"/>
  <c r="O250" i="2"/>
  <c r="O182" i="2"/>
  <c r="O168" i="2"/>
  <c r="O161" i="2"/>
  <c r="O320" i="2"/>
  <c r="O308" i="2"/>
  <c r="O301" i="2"/>
  <c r="O294" i="2"/>
  <c r="O277" i="2"/>
  <c r="O233" i="2"/>
  <c r="O212" i="2"/>
  <c r="O157" i="2"/>
  <c r="O349" i="2"/>
  <c r="O342" i="2"/>
  <c r="O335" i="2"/>
  <c r="O317" i="2"/>
  <c r="O198" i="2"/>
  <c r="O185" i="2"/>
  <c r="O328" i="2"/>
  <c r="O314" i="2"/>
  <c r="O311" i="2"/>
  <c r="O304" i="2"/>
  <c r="O297" i="2"/>
  <c r="O236" i="2"/>
  <c r="O215" i="2"/>
  <c r="O201" i="2"/>
  <c r="O345" i="2"/>
  <c r="O338" i="2"/>
  <c r="O325" i="2"/>
  <c r="O283" i="2"/>
  <c r="O280" i="2"/>
  <c r="O331" i="2"/>
  <c r="O322" i="2"/>
  <c r="O307" i="2"/>
  <c r="O300" i="2"/>
  <c r="O293" i="2"/>
  <c r="O259" i="2"/>
  <c r="O239" i="2"/>
  <c r="O218" i="2"/>
  <c r="O194" i="2"/>
  <c r="O351" i="2"/>
  <c r="O348" i="2"/>
  <c r="O341" i="2"/>
  <c r="O334" i="2"/>
  <c r="O319" i="2"/>
  <c r="O286" i="2"/>
  <c r="O266" i="2"/>
  <c r="O316" i="2"/>
  <c r="O310" i="2"/>
  <c r="O303" i="2"/>
  <c r="O296" i="2"/>
  <c r="O242" i="2"/>
  <c r="O221" i="2"/>
  <c r="O324" i="2"/>
  <c r="O313" i="2"/>
  <c r="O306" i="2"/>
  <c r="O299" i="2"/>
  <c r="O292" i="2"/>
  <c r="O285" i="2"/>
  <c r="O245" i="2"/>
  <c r="O224" i="2"/>
  <c r="O171" i="2"/>
  <c r="O164" i="2"/>
  <c r="O88" i="2"/>
  <c r="O81" i="2"/>
  <c r="O126" i="2"/>
  <c r="O174" i="2"/>
  <c r="O167" i="2"/>
  <c r="O153" i="2"/>
  <c r="O84" i="2"/>
  <c r="O177" i="2"/>
  <c r="O170" i="2"/>
  <c r="O87" i="2"/>
  <c r="O142" i="2"/>
  <c r="O69" i="2"/>
  <c r="O85" i="2"/>
  <c r="O184" i="2"/>
  <c r="O181" i="2"/>
  <c r="O178" i="2"/>
  <c r="O175" i="2"/>
  <c r="O172" i="2"/>
  <c r="O169" i="2"/>
  <c r="O166" i="2"/>
  <c r="O163" i="2"/>
  <c r="O160" i="2"/>
  <c r="O146" i="2"/>
  <c r="O132" i="2"/>
  <c r="O89" i="2"/>
  <c r="O86" i="2"/>
  <c r="O83" i="2"/>
  <c r="O260" i="2"/>
  <c r="O254" i="2"/>
  <c r="O249" i="2"/>
  <c r="O244" i="2"/>
  <c r="O241" i="2"/>
  <c r="O238" i="2"/>
  <c r="O235" i="2"/>
  <c r="O232" i="2"/>
  <c r="O229" i="2"/>
  <c r="O226" i="2"/>
  <c r="O223" i="2"/>
  <c r="O220" i="2"/>
  <c r="O217" i="2"/>
  <c r="O214" i="2"/>
  <c r="O211" i="2"/>
  <c r="O208" i="2"/>
  <c r="O205" i="2"/>
  <c r="O200" i="2"/>
  <c r="O195" i="2"/>
  <c r="O151" i="2"/>
  <c r="O140" i="2"/>
  <c r="O94" i="2"/>
  <c r="O290" i="2"/>
  <c r="O287" i="2"/>
  <c r="O282" i="2"/>
  <c r="O279" i="2"/>
  <c r="O274" i="2"/>
  <c r="O257" i="2"/>
  <c r="O186" i="2"/>
  <c r="O121" i="2"/>
  <c r="O118" i="2"/>
  <c r="O115" i="2"/>
  <c r="O112" i="2"/>
  <c r="O109" i="2"/>
  <c r="O106" i="2"/>
  <c r="O103" i="2"/>
  <c r="O100" i="2"/>
  <c r="O271" i="2"/>
  <c r="O268" i="2"/>
  <c r="O265" i="2"/>
  <c r="O251" i="2"/>
  <c r="O202" i="2"/>
  <c r="O189" i="2"/>
  <c r="O145" i="2"/>
  <c r="O134" i="2"/>
  <c r="O73" i="2"/>
  <c r="O289" i="2"/>
  <c r="O284" i="2"/>
  <c r="O281" i="2"/>
  <c r="O276" i="2"/>
  <c r="O273" i="2"/>
  <c r="O246" i="2"/>
  <c r="O243" i="2"/>
  <c r="O240" i="2"/>
  <c r="O237" i="2"/>
  <c r="O234" i="2"/>
  <c r="O231" i="2"/>
  <c r="O228" i="2"/>
  <c r="O225" i="2"/>
  <c r="O222" i="2"/>
  <c r="O219" i="2"/>
  <c r="O216" i="2"/>
  <c r="O213" i="2"/>
  <c r="O210" i="2"/>
  <c r="O207" i="2"/>
  <c r="O197" i="2"/>
  <c r="O156" i="2"/>
  <c r="O55" i="2"/>
  <c r="O256" i="2"/>
  <c r="O248" i="2"/>
  <c r="O199" i="2"/>
  <c r="O136" i="2"/>
  <c r="O120" i="2"/>
  <c r="O117" i="2"/>
  <c r="O114" i="2"/>
  <c r="O111" i="2"/>
  <c r="O108" i="2"/>
  <c r="O105" i="2"/>
  <c r="O102" i="2"/>
  <c r="O96" i="2"/>
  <c r="O90" i="2"/>
  <c r="O270" i="2"/>
  <c r="O267" i="2"/>
  <c r="O264" i="2"/>
  <c r="O261" i="2"/>
  <c r="O253" i="2"/>
  <c r="O204" i="2"/>
  <c r="O139" i="2"/>
  <c r="O125" i="2"/>
  <c r="O93" i="2"/>
  <c r="O133" i="2"/>
  <c r="O130" i="2"/>
  <c r="O263" i="2"/>
  <c r="O258" i="2"/>
  <c r="O255" i="2"/>
  <c r="O252" i="2"/>
  <c r="O203" i="2"/>
  <c r="O193" i="2"/>
  <c r="O152" i="2"/>
  <c r="O149" i="2"/>
  <c r="O127" i="2"/>
  <c r="O122" i="2"/>
  <c r="O119" i="2"/>
  <c r="O116" i="2"/>
  <c r="O113" i="2"/>
  <c r="O110" i="2"/>
  <c r="O107" i="2"/>
  <c r="O104" i="2"/>
  <c r="O101" i="2"/>
  <c r="O66" i="2"/>
  <c r="O39" i="2"/>
  <c r="O99" i="2"/>
  <c r="O92" i="2"/>
  <c r="O72" i="2"/>
  <c r="O48" i="2"/>
  <c r="O82" i="2"/>
  <c r="O61" i="2"/>
  <c r="O68" i="2"/>
  <c r="O98" i="2"/>
  <c r="O46" i="2"/>
  <c r="O23" i="2"/>
  <c r="O42" i="2"/>
  <c r="O40" i="2"/>
  <c r="O47" i="2"/>
  <c r="O60" i="2"/>
  <c r="O56" i="2"/>
  <c r="O54" i="2"/>
  <c r="O65" i="2"/>
  <c r="O52" i="2"/>
  <c r="O22" i="2"/>
  <c r="O34" i="2"/>
  <c r="O32" i="2"/>
  <c r="O26" i="2"/>
  <c r="O18" i="2"/>
  <c r="O30" i="2"/>
  <c r="O28" i="2"/>
  <c r="O79" i="2"/>
  <c r="O77" i="2"/>
  <c r="O75" i="2"/>
  <c r="O71" i="2"/>
  <c r="O64" i="2"/>
  <c r="O44" i="2"/>
  <c r="O80" i="2"/>
  <c r="O78" i="2"/>
  <c r="O76" i="2"/>
  <c r="O57" i="2"/>
  <c r="O50" i="2"/>
  <c r="O38" i="2"/>
  <c r="O31" i="2"/>
  <c r="O24" i="2"/>
  <c r="O36" i="2"/>
  <c r="O196" i="2"/>
  <c r="O191" i="2"/>
  <c r="O158" i="2"/>
  <c r="O147" i="2"/>
  <c r="O137" i="2"/>
  <c r="O135" i="2"/>
  <c r="O97" i="2"/>
  <c r="O74" i="2"/>
  <c r="O67" i="2"/>
  <c r="O62" i="2"/>
  <c r="O53" i="2"/>
  <c r="O45" i="2"/>
  <c r="O37" i="2"/>
  <c r="O29" i="2"/>
  <c r="O21" i="2"/>
  <c r="O192" i="2"/>
  <c r="O187" i="2"/>
  <c r="O159" i="2"/>
  <c r="O154" i="2"/>
  <c r="O143" i="2"/>
  <c r="O138" i="2"/>
  <c r="O128" i="2"/>
  <c r="O95" i="2"/>
  <c r="O63" i="2"/>
  <c r="O58" i="2"/>
  <c r="O51" i="2"/>
  <c r="O43" i="2"/>
  <c r="O35" i="2"/>
  <c r="O27" i="2"/>
  <c r="O19" i="2"/>
  <c r="O188" i="2"/>
  <c r="O155" i="2"/>
  <c r="O150" i="2"/>
  <c r="O141" i="2"/>
  <c r="O131" i="2"/>
  <c r="O129" i="2"/>
  <c r="O124" i="2"/>
  <c r="O91" i="2"/>
  <c r="O70" i="2"/>
  <c r="O59" i="2"/>
  <c r="O49" i="2"/>
  <c r="O41" i="2"/>
  <c r="O33" i="2"/>
  <c r="O25" i="2"/>
  <c r="FL17" i="5"/>
  <c r="K13" i="5"/>
  <c r="M13" i="5" s="1"/>
  <c r="H13" i="5"/>
  <c r="E996" i="2"/>
  <c r="E2003" i="2" s="1"/>
  <c r="E990" i="7"/>
  <c r="E908" i="2"/>
  <c r="E1915" i="2" s="1"/>
  <c r="E902" i="7"/>
  <c r="E900" i="2"/>
  <c r="E1907" i="2" s="1"/>
  <c r="E894" i="7"/>
  <c r="E812" i="2"/>
  <c r="E1819" i="2" s="1"/>
  <c r="E806" i="7"/>
  <c r="E780" i="2"/>
  <c r="E1787" i="2" s="1"/>
  <c r="E774" i="7"/>
  <c r="E692" i="2"/>
  <c r="E686" i="7"/>
  <c r="E660" i="2"/>
  <c r="E1667" i="2" s="1"/>
  <c r="E654" i="7"/>
  <c r="E652" i="2"/>
  <c r="E1659" i="2" s="1"/>
  <c r="E646" i="7"/>
  <c r="E508" i="2"/>
  <c r="E1515" i="2" s="1"/>
  <c r="E502" i="7"/>
  <c r="E404" i="2"/>
  <c r="E398" i="7"/>
  <c r="E380" i="2"/>
  <c r="E1387" i="2" s="1"/>
  <c r="E374" i="7"/>
  <c r="E284" i="2"/>
  <c r="E1291" i="2" s="1"/>
  <c r="E278" i="7"/>
  <c r="E196" i="2"/>
  <c r="E1203" i="2" s="1"/>
  <c r="E190" i="7"/>
  <c r="E188" i="2"/>
  <c r="E182" i="7"/>
  <c r="E180" i="2"/>
  <c r="E1187" i="2" s="1"/>
  <c r="E174" i="7"/>
  <c r="E172" i="2"/>
  <c r="E1179" i="2" s="1"/>
  <c r="E166" i="7"/>
  <c r="E157" i="2"/>
  <c r="E1164" i="2" s="1"/>
  <c r="E151" i="7"/>
  <c r="E150" i="2"/>
  <c r="E144" i="7"/>
  <c r="E136" i="2"/>
  <c r="E1143" i="2" s="1"/>
  <c r="E130" i="7"/>
  <c r="E75" i="2"/>
  <c r="E1082" i="2" s="1"/>
  <c r="E69" i="7"/>
  <c r="E1013" i="2"/>
  <c r="E2020" i="2" s="1"/>
  <c r="E1007" i="7"/>
  <c r="E1005" i="2"/>
  <c r="E2012" i="2" s="1"/>
  <c r="E999" i="7"/>
  <c r="E997" i="2"/>
  <c r="E2004" i="2" s="1"/>
  <c r="E991" i="7"/>
  <c r="E989" i="2"/>
  <c r="E1996" i="2" s="1"/>
  <c r="E983" i="7"/>
  <c r="E981" i="2"/>
  <c r="E1988" i="2" s="1"/>
  <c r="E975" i="7"/>
  <c r="E973" i="2"/>
  <c r="E1980" i="2" s="1"/>
  <c r="E967" i="7"/>
  <c r="E965" i="2"/>
  <c r="E1972" i="2" s="1"/>
  <c r="E959" i="7"/>
  <c r="E957" i="2"/>
  <c r="E1964" i="2" s="1"/>
  <c r="E951" i="7"/>
  <c r="E949" i="2"/>
  <c r="E1956" i="2" s="1"/>
  <c r="E943" i="7"/>
  <c r="E941" i="2"/>
  <c r="E935" i="7"/>
  <c r="E933" i="2"/>
  <c r="E1940" i="2" s="1"/>
  <c r="E927" i="7"/>
  <c r="E925" i="2"/>
  <c r="E1932" i="2" s="1"/>
  <c r="E919" i="7"/>
  <c r="E917" i="2"/>
  <c r="E1924" i="2" s="1"/>
  <c r="E911" i="7"/>
  <c r="E909" i="2"/>
  <c r="E903" i="7"/>
  <c r="E901" i="2"/>
  <c r="E1908" i="2" s="1"/>
  <c r="E895" i="7"/>
  <c r="E893" i="2"/>
  <c r="E1900" i="2" s="1"/>
  <c r="E887" i="7"/>
  <c r="E885" i="2"/>
  <c r="E1892" i="2" s="1"/>
  <c r="E879" i="7"/>
  <c r="E877" i="2"/>
  <c r="E1884" i="2" s="1"/>
  <c r="E871" i="7"/>
  <c r="E869" i="2"/>
  <c r="E1876" i="2" s="1"/>
  <c r="E863" i="7"/>
  <c r="E861" i="2"/>
  <c r="E1868" i="2" s="1"/>
  <c r="E855" i="7"/>
  <c r="E853" i="2"/>
  <c r="E1860" i="2" s="1"/>
  <c r="E847" i="7"/>
  <c r="E845" i="2"/>
  <c r="E1852" i="2" s="1"/>
  <c r="E839" i="7"/>
  <c r="E837" i="2"/>
  <c r="E1844" i="2" s="1"/>
  <c r="E831" i="7"/>
  <c r="E829" i="2"/>
  <c r="E1836" i="2" s="1"/>
  <c r="E823" i="7"/>
  <c r="E821" i="2"/>
  <c r="E1828" i="2" s="1"/>
  <c r="E815" i="7"/>
  <c r="E813" i="2"/>
  <c r="E807" i="7"/>
  <c r="E805" i="2"/>
  <c r="E1812" i="2" s="1"/>
  <c r="E799" i="7"/>
  <c r="E797" i="2"/>
  <c r="E1804" i="2" s="1"/>
  <c r="E791" i="7"/>
  <c r="E789" i="2"/>
  <c r="E1796" i="2" s="1"/>
  <c r="E783" i="7"/>
  <c r="E781" i="2"/>
  <c r="E775" i="7"/>
  <c r="E773" i="2"/>
  <c r="E1780" i="2" s="1"/>
  <c r="E767" i="7"/>
  <c r="E765" i="2"/>
  <c r="E1772" i="2" s="1"/>
  <c r="E759" i="7"/>
  <c r="E757" i="2"/>
  <c r="E1764" i="2" s="1"/>
  <c r="E751" i="7"/>
  <c r="E749" i="2"/>
  <c r="E743" i="7"/>
  <c r="E741" i="2"/>
  <c r="E1748" i="2" s="1"/>
  <c r="E735" i="7"/>
  <c r="E733" i="2"/>
  <c r="E1740" i="2" s="1"/>
  <c r="E727" i="7"/>
  <c r="E725" i="2"/>
  <c r="E1732" i="2" s="1"/>
  <c r="E719" i="7"/>
  <c r="E717" i="2"/>
  <c r="E711" i="7"/>
  <c r="E709" i="2"/>
  <c r="E1716" i="2" s="1"/>
  <c r="E703" i="7"/>
  <c r="E701" i="2"/>
  <c r="E1708" i="2" s="1"/>
  <c r="E695" i="7"/>
  <c r="E693" i="2"/>
  <c r="E1700" i="2" s="1"/>
  <c r="E687" i="7"/>
  <c r="E685" i="2"/>
  <c r="E679" i="7"/>
  <c r="E677" i="2"/>
  <c r="E1684" i="2" s="1"/>
  <c r="E671" i="7"/>
  <c r="E669" i="2"/>
  <c r="E1676" i="2" s="1"/>
  <c r="E663" i="7"/>
  <c r="E661" i="2"/>
  <c r="E1668" i="2" s="1"/>
  <c r="E655" i="7"/>
  <c r="E653" i="2"/>
  <c r="E647" i="7"/>
  <c r="E645" i="2"/>
  <c r="E1652" i="2" s="1"/>
  <c r="E639" i="7"/>
  <c r="E637" i="2"/>
  <c r="E1644" i="2" s="1"/>
  <c r="E631" i="7"/>
  <c r="E629" i="2"/>
  <c r="E1636" i="2" s="1"/>
  <c r="E623" i="7"/>
  <c r="E621" i="2"/>
  <c r="E615" i="7"/>
  <c r="E613" i="2"/>
  <c r="E1620" i="2" s="1"/>
  <c r="E607" i="7"/>
  <c r="E605" i="2"/>
  <c r="E1612" i="2" s="1"/>
  <c r="E599" i="7"/>
  <c r="E597" i="2"/>
  <c r="E1604" i="2" s="1"/>
  <c r="E591" i="7"/>
  <c r="E589" i="2"/>
  <c r="E583" i="7"/>
  <c r="E581" i="2"/>
  <c r="E1588" i="2" s="1"/>
  <c r="E575" i="7"/>
  <c r="E573" i="2"/>
  <c r="E1580" i="2" s="1"/>
  <c r="E567" i="7"/>
  <c r="E565" i="2"/>
  <c r="E1572" i="2" s="1"/>
  <c r="E559" i="7"/>
  <c r="E557" i="2"/>
  <c r="E551" i="7"/>
  <c r="E549" i="2"/>
  <c r="E1556" i="2" s="1"/>
  <c r="E543" i="7"/>
  <c r="E541" i="2"/>
  <c r="E1548" i="2" s="1"/>
  <c r="E535" i="7"/>
  <c r="E533" i="2"/>
  <c r="E1540" i="2" s="1"/>
  <c r="E527" i="7"/>
  <c r="E525" i="2"/>
  <c r="E519" i="7"/>
  <c r="E517" i="2"/>
  <c r="E1524" i="2" s="1"/>
  <c r="E511" i="7"/>
  <c r="E509" i="2"/>
  <c r="E1516" i="2" s="1"/>
  <c r="E503" i="7"/>
  <c r="E501" i="2"/>
  <c r="E1508" i="2" s="1"/>
  <c r="E495" i="7"/>
  <c r="E493" i="2"/>
  <c r="E1500" i="2" s="1"/>
  <c r="E487" i="7"/>
  <c r="E485" i="2"/>
  <c r="E1492" i="2" s="1"/>
  <c r="E479" i="7"/>
  <c r="E477" i="2"/>
  <c r="E1484" i="2" s="1"/>
  <c r="E471" i="7"/>
  <c r="E469" i="2"/>
  <c r="E1476" i="2" s="1"/>
  <c r="E463" i="7"/>
  <c r="E461" i="2"/>
  <c r="E455" i="7"/>
  <c r="E453" i="2"/>
  <c r="E1460" i="2" s="1"/>
  <c r="E447" i="7"/>
  <c r="E445" i="2"/>
  <c r="E1452" i="2" s="1"/>
  <c r="E439" i="7"/>
  <c r="E437" i="2"/>
  <c r="E1444" i="2" s="1"/>
  <c r="E431" i="7"/>
  <c r="E429" i="2"/>
  <c r="E423" i="7"/>
  <c r="E421" i="2"/>
  <c r="E1428" i="2" s="1"/>
  <c r="E415" i="7"/>
  <c r="E413" i="2"/>
  <c r="E1420" i="2" s="1"/>
  <c r="E407" i="7"/>
  <c r="E405" i="2"/>
  <c r="E1412" i="2" s="1"/>
  <c r="E399" i="7"/>
  <c r="E397" i="2"/>
  <c r="E391" i="7"/>
  <c r="E389" i="2"/>
  <c r="E1396" i="2" s="1"/>
  <c r="E383" i="7"/>
  <c r="E381" i="2"/>
  <c r="E1388" i="2" s="1"/>
  <c r="E375" i="7"/>
  <c r="E373" i="2"/>
  <c r="E1380" i="2" s="1"/>
  <c r="E367" i="7"/>
  <c r="E365" i="2"/>
  <c r="E359" i="7"/>
  <c r="E357" i="2"/>
  <c r="E1364" i="2" s="1"/>
  <c r="E351" i="7"/>
  <c r="E349" i="2"/>
  <c r="E1356" i="2" s="1"/>
  <c r="E343" i="7"/>
  <c r="E341" i="2"/>
  <c r="E1348" i="2" s="1"/>
  <c r="E335" i="7"/>
  <c r="E333" i="2"/>
  <c r="E327" i="7"/>
  <c r="E325" i="2"/>
  <c r="E1332" i="2" s="1"/>
  <c r="E319" i="7"/>
  <c r="E317" i="2"/>
  <c r="E1324" i="2" s="1"/>
  <c r="E311" i="7"/>
  <c r="E309" i="2"/>
  <c r="E1316" i="2" s="1"/>
  <c r="E303" i="7"/>
  <c r="E301" i="2"/>
  <c r="E295" i="7"/>
  <c r="E293" i="2"/>
  <c r="E1300" i="2" s="1"/>
  <c r="E287" i="7"/>
  <c r="E285" i="2"/>
  <c r="E1292" i="2" s="1"/>
  <c r="E279" i="7"/>
  <c r="E277" i="2"/>
  <c r="E1284" i="2" s="1"/>
  <c r="E271" i="7"/>
  <c r="E269" i="2"/>
  <c r="E263" i="7"/>
  <c r="E261" i="2"/>
  <c r="E1268" i="2" s="1"/>
  <c r="E255" i="7"/>
  <c r="E253" i="2"/>
  <c r="E1260" i="2" s="1"/>
  <c r="E247" i="7"/>
  <c r="E245" i="2"/>
  <c r="E1252" i="2" s="1"/>
  <c r="E239" i="7"/>
  <c r="E237" i="2"/>
  <c r="E231" i="7"/>
  <c r="E229" i="2"/>
  <c r="E1236" i="2" s="1"/>
  <c r="E223" i="7"/>
  <c r="E221" i="2"/>
  <c r="E1228" i="2" s="1"/>
  <c r="E215" i="7"/>
  <c r="E213" i="2"/>
  <c r="E1220" i="2" s="1"/>
  <c r="E207" i="7"/>
  <c r="E205" i="2"/>
  <c r="E199" i="7"/>
  <c r="E197" i="2"/>
  <c r="E1204" i="2" s="1"/>
  <c r="E191" i="7"/>
  <c r="E189" i="2"/>
  <c r="E1196" i="2" s="1"/>
  <c r="E183" i="7"/>
  <c r="E181" i="2"/>
  <c r="E1188" i="2" s="1"/>
  <c r="E175" i="7"/>
  <c r="E173" i="2"/>
  <c r="E167" i="7"/>
  <c r="E165" i="2"/>
  <c r="E1172" i="2" s="1"/>
  <c r="E159" i="7"/>
  <c r="E158" i="2"/>
  <c r="E1165" i="2" s="1"/>
  <c r="E152" i="7"/>
  <c r="E151" i="2"/>
  <c r="E1158" i="2" s="1"/>
  <c r="E145" i="7"/>
  <c r="E144" i="2"/>
  <c r="E138" i="7"/>
  <c r="E129" i="2"/>
  <c r="E1136" i="2" s="1"/>
  <c r="E123" i="7"/>
  <c r="E115" i="2"/>
  <c r="E1122" i="2" s="1"/>
  <c r="E109" i="7"/>
  <c r="E108" i="2"/>
  <c r="E1115" i="2" s="1"/>
  <c r="E102" i="7"/>
  <c r="E101" i="2"/>
  <c r="E95" i="7"/>
  <c r="E95" i="2"/>
  <c r="E1102" i="2" s="1"/>
  <c r="E89" i="7"/>
  <c r="E76" i="2"/>
  <c r="E1083" i="2" s="1"/>
  <c r="E70" i="7"/>
  <c r="E1012" i="2"/>
  <c r="E2019" i="2" s="1"/>
  <c r="E1006" i="7"/>
  <c r="E980" i="2"/>
  <c r="E1987" i="2" s="1"/>
  <c r="E974" i="7"/>
  <c r="E932" i="2"/>
  <c r="E1939" i="2" s="1"/>
  <c r="E926" i="7"/>
  <c r="E924" i="2"/>
  <c r="E1931" i="2" s="1"/>
  <c r="E918" i="7"/>
  <c r="E916" i="2"/>
  <c r="E1923" i="2" s="1"/>
  <c r="E910" i="7"/>
  <c r="E852" i="2"/>
  <c r="E846" i="7"/>
  <c r="E828" i="2"/>
  <c r="E1835" i="2" s="1"/>
  <c r="E822" i="7"/>
  <c r="E588" i="2"/>
  <c r="E1595" i="2" s="1"/>
  <c r="E582" i="7"/>
  <c r="E580" i="2"/>
  <c r="E1587" i="2" s="1"/>
  <c r="E574" i="7"/>
  <c r="E532" i="2"/>
  <c r="E526" i="7"/>
  <c r="E500" i="2"/>
  <c r="E1507" i="2" s="1"/>
  <c r="E494" i="7"/>
  <c r="E492" i="2"/>
  <c r="E1499" i="2" s="1"/>
  <c r="E486" i="7"/>
  <c r="E484" i="2"/>
  <c r="E1491" i="2" s="1"/>
  <c r="E478" i="7"/>
  <c r="E364" i="2"/>
  <c r="E358" i="7"/>
  <c r="E348" i="2"/>
  <c r="E1355" i="2" s="1"/>
  <c r="E342" i="7"/>
  <c r="E268" i="2"/>
  <c r="E1275" i="2" s="1"/>
  <c r="E262" i="7"/>
  <c r="E1014" i="2"/>
  <c r="E2021" i="2" s="1"/>
  <c r="E1008" i="7"/>
  <c r="E1006" i="2"/>
  <c r="E1000" i="7"/>
  <c r="E998" i="2"/>
  <c r="E2005" i="2" s="1"/>
  <c r="E992" i="7"/>
  <c r="E990" i="2"/>
  <c r="E1997" i="2" s="1"/>
  <c r="E984" i="7"/>
  <c r="E982" i="2"/>
  <c r="E1989" i="2" s="1"/>
  <c r="E976" i="7"/>
  <c r="E974" i="2"/>
  <c r="E968" i="7"/>
  <c r="E966" i="2"/>
  <c r="E1973" i="2" s="1"/>
  <c r="E960" i="7"/>
  <c r="E958" i="2"/>
  <c r="E1965" i="2" s="1"/>
  <c r="E952" i="7"/>
  <c r="E950" i="2"/>
  <c r="E1957" i="2" s="1"/>
  <c r="E944" i="7"/>
  <c r="E942" i="2"/>
  <c r="E1949" i="2" s="1"/>
  <c r="E936" i="7"/>
  <c r="E934" i="2"/>
  <c r="E1941" i="2" s="1"/>
  <c r="E928" i="7"/>
  <c r="E926" i="2"/>
  <c r="E1933" i="2" s="1"/>
  <c r="E920" i="7"/>
  <c r="E918" i="2"/>
  <c r="E1925" i="2" s="1"/>
  <c r="E912" i="7"/>
  <c r="E910" i="2"/>
  <c r="E1917" i="2" s="1"/>
  <c r="E904" i="7"/>
  <c r="E902" i="2"/>
  <c r="E1909" i="2" s="1"/>
  <c r="E896" i="7"/>
  <c r="E894" i="2"/>
  <c r="E1901" i="2" s="1"/>
  <c r="E888" i="7"/>
  <c r="E886" i="2"/>
  <c r="E1893" i="2" s="1"/>
  <c r="E880" i="7"/>
  <c r="E878" i="2"/>
  <c r="E872" i="7"/>
  <c r="E870" i="2"/>
  <c r="E1877" i="2" s="1"/>
  <c r="E864" i="7"/>
  <c r="E862" i="2"/>
  <c r="E1869" i="2" s="1"/>
  <c r="E856" i="7"/>
  <c r="E854" i="2"/>
  <c r="E1861" i="2" s="1"/>
  <c r="E848" i="7"/>
  <c r="E846" i="2"/>
  <c r="E1853" i="2" s="1"/>
  <c r="E840" i="7"/>
  <c r="E838" i="2"/>
  <c r="E1845" i="2" s="1"/>
  <c r="E832" i="7"/>
  <c r="E830" i="2"/>
  <c r="E1837" i="2" s="1"/>
  <c r="E824" i="7"/>
  <c r="E822" i="2"/>
  <c r="E1829" i="2" s="1"/>
  <c r="E816" i="7"/>
  <c r="E814" i="2"/>
  <c r="E1821" i="2" s="1"/>
  <c r="E808" i="7"/>
  <c r="E806" i="2"/>
  <c r="E1813" i="2" s="1"/>
  <c r="E800" i="7"/>
  <c r="E798" i="2"/>
  <c r="E1805" i="2" s="1"/>
  <c r="E792" i="7"/>
  <c r="E790" i="2"/>
  <c r="E1797" i="2" s="1"/>
  <c r="E784" i="7"/>
  <c r="E782" i="2"/>
  <c r="E1789" i="2" s="1"/>
  <c r="E776" i="7"/>
  <c r="E774" i="2"/>
  <c r="E1781" i="2" s="1"/>
  <c r="E768" i="7"/>
  <c r="E766" i="2"/>
  <c r="E1773" i="2" s="1"/>
  <c r="E760" i="7"/>
  <c r="E758" i="2"/>
  <c r="E1765" i="2" s="1"/>
  <c r="E752" i="7"/>
  <c r="E750" i="2"/>
  <c r="E744" i="7"/>
  <c r="E742" i="2"/>
  <c r="E1749" i="2" s="1"/>
  <c r="E736" i="7"/>
  <c r="E734" i="2"/>
  <c r="E1741" i="2" s="1"/>
  <c r="E728" i="7"/>
  <c r="E726" i="2"/>
  <c r="E1733" i="2" s="1"/>
  <c r="E720" i="7"/>
  <c r="E718" i="2"/>
  <c r="E1725" i="2" s="1"/>
  <c r="E712" i="7"/>
  <c r="E710" i="2"/>
  <c r="E1717" i="2" s="1"/>
  <c r="E704" i="7"/>
  <c r="E702" i="2"/>
  <c r="E1709" i="2" s="1"/>
  <c r="E696" i="7"/>
  <c r="E694" i="2"/>
  <c r="E1701" i="2" s="1"/>
  <c r="E688" i="7"/>
  <c r="E686" i="2"/>
  <c r="E680" i="7"/>
  <c r="E678" i="2"/>
  <c r="E1685" i="2" s="1"/>
  <c r="E672" i="7"/>
  <c r="E670" i="2"/>
  <c r="E1677" i="2" s="1"/>
  <c r="E664" i="7"/>
  <c r="E662" i="2"/>
  <c r="E1669" i="2" s="1"/>
  <c r="E656" i="7"/>
  <c r="E654" i="2"/>
  <c r="E648" i="7"/>
  <c r="E646" i="2"/>
  <c r="E1653" i="2" s="1"/>
  <c r="E640" i="7"/>
  <c r="E638" i="2"/>
  <c r="E1645" i="2" s="1"/>
  <c r="E632" i="7"/>
  <c r="E630" i="2"/>
  <c r="E1637" i="2" s="1"/>
  <c r="E624" i="7"/>
  <c r="E622" i="2"/>
  <c r="E616" i="7"/>
  <c r="E614" i="2"/>
  <c r="E1621" i="2" s="1"/>
  <c r="E608" i="7"/>
  <c r="E606" i="2"/>
  <c r="E1613" i="2" s="1"/>
  <c r="E600" i="7"/>
  <c r="E598" i="2"/>
  <c r="E1605" i="2" s="1"/>
  <c r="E592" i="7"/>
  <c r="E590" i="2"/>
  <c r="E584" i="7"/>
  <c r="E582" i="2"/>
  <c r="E1589" i="2" s="1"/>
  <c r="E576" i="7"/>
  <c r="E574" i="2"/>
  <c r="E1581" i="2" s="1"/>
  <c r="E568" i="7"/>
  <c r="E566" i="2"/>
  <c r="E1573" i="2" s="1"/>
  <c r="E560" i="7"/>
  <c r="E558" i="2"/>
  <c r="E552" i="7"/>
  <c r="E550" i="2"/>
  <c r="E1557" i="2" s="1"/>
  <c r="E544" i="7"/>
  <c r="E542" i="2"/>
  <c r="E1549" i="2" s="1"/>
  <c r="E536" i="7"/>
  <c r="E534" i="2"/>
  <c r="E1541" i="2" s="1"/>
  <c r="E528" i="7"/>
  <c r="E526" i="2"/>
  <c r="E520" i="7"/>
  <c r="E518" i="2"/>
  <c r="E1525" i="2" s="1"/>
  <c r="E512" i="7"/>
  <c r="E510" i="2"/>
  <c r="E1517" i="2" s="1"/>
  <c r="E504" i="7"/>
  <c r="E502" i="2"/>
  <c r="E1509" i="2" s="1"/>
  <c r="E496" i="7"/>
  <c r="E494" i="2"/>
  <c r="E488" i="7"/>
  <c r="E486" i="2"/>
  <c r="E1493" i="2" s="1"/>
  <c r="E480" i="7"/>
  <c r="E478" i="2"/>
  <c r="E1485" i="2" s="1"/>
  <c r="E472" i="7"/>
  <c r="E470" i="2"/>
  <c r="E1477" i="2" s="1"/>
  <c r="E464" i="7"/>
  <c r="E462" i="2"/>
  <c r="E456" i="7"/>
  <c r="E454" i="2"/>
  <c r="E1461" i="2" s="1"/>
  <c r="E448" i="7"/>
  <c r="E446" i="2"/>
  <c r="E1453" i="2" s="1"/>
  <c r="E440" i="7"/>
  <c r="E438" i="2"/>
  <c r="E1445" i="2" s="1"/>
  <c r="E432" i="7"/>
  <c r="E430" i="2"/>
  <c r="E424" i="7"/>
  <c r="E422" i="2"/>
  <c r="E1429" i="2" s="1"/>
  <c r="E416" i="7"/>
  <c r="E414" i="2"/>
  <c r="E1421" i="2" s="1"/>
  <c r="E408" i="7"/>
  <c r="E406" i="2"/>
  <c r="E1413" i="2" s="1"/>
  <c r="E400" i="7"/>
  <c r="E398" i="2"/>
  <c r="E392" i="7"/>
  <c r="E390" i="2"/>
  <c r="E1397" i="2" s="1"/>
  <c r="E384" i="7"/>
  <c r="E382" i="2"/>
  <c r="E1389" i="2" s="1"/>
  <c r="E376" i="7"/>
  <c r="E374" i="2"/>
  <c r="E1381" i="2" s="1"/>
  <c r="E368" i="7"/>
  <c r="E366" i="2"/>
  <c r="E360" i="7"/>
  <c r="E358" i="2"/>
  <c r="E1365" i="2" s="1"/>
  <c r="E352" i="7"/>
  <c r="E350" i="2"/>
  <c r="E1357" i="2" s="1"/>
  <c r="E344" i="7"/>
  <c r="E342" i="2"/>
  <c r="E1349" i="2" s="1"/>
  <c r="E336" i="7"/>
  <c r="E334" i="2"/>
  <c r="E328" i="7"/>
  <c r="E326" i="2"/>
  <c r="E1333" i="2" s="1"/>
  <c r="E320" i="7"/>
  <c r="E318" i="2"/>
  <c r="E1325" i="2" s="1"/>
  <c r="E312" i="7"/>
  <c r="E310" i="2"/>
  <c r="E1317" i="2" s="1"/>
  <c r="E304" i="7"/>
  <c r="E302" i="2"/>
  <c r="E296" i="7"/>
  <c r="E294" i="2"/>
  <c r="E1301" i="2" s="1"/>
  <c r="E288" i="7"/>
  <c r="E286" i="2"/>
  <c r="E1293" i="2" s="1"/>
  <c r="E280" i="7"/>
  <c r="E278" i="2"/>
  <c r="E1285" i="2" s="1"/>
  <c r="E272" i="7"/>
  <c r="E270" i="2"/>
  <c r="E264" i="7"/>
  <c r="E262" i="2"/>
  <c r="E1269" i="2" s="1"/>
  <c r="E256" i="7"/>
  <c r="E254" i="2"/>
  <c r="E1261" i="2" s="1"/>
  <c r="E248" i="7"/>
  <c r="E246" i="2"/>
  <c r="E1253" i="2" s="1"/>
  <c r="E240" i="7"/>
  <c r="E238" i="2"/>
  <c r="E232" i="7"/>
  <c r="E230" i="2"/>
  <c r="E1237" i="2" s="1"/>
  <c r="E224" i="7"/>
  <c r="E222" i="2"/>
  <c r="E1229" i="2" s="1"/>
  <c r="E216" i="7"/>
  <c r="E214" i="2"/>
  <c r="E1221" i="2" s="1"/>
  <c r="E208" i="7"/>
  <c r="E206" i="2"/>
  <c r="E200" i="7"/>
  <c r="E198" i="2"/>
  <c r="E1205" i="2" s="1"/>
  <c r="E192" i="7"/>
  <c r="E190" i="2"/>
  <c r="E1197" i="2" s="1"/>
  <c r="E184" i="7"/>
  <c r="E182" i="2"/>
  <c r="E1189" i="2" s="1"/>
  <c r="E176" i="7"/>
  <c r="E174" i="2"/>
  <c r="E168" i="7"/>
  <c r="E166" i="2"/>
  <c r="E1173" i="2" s="1"/>
  <c r="E160" i="7"/>
  <c r="E159" i="2"/>
  <c r="E1166" i="2" s="1"/>
  <c r="E153" i="7"/>
  <c r="E152" i="2"/>
  <c r="E1159" i="2" s="1"/>
  <c r="E146" i="7"/>
  <c r="E137" i="2"/>
  <c r="E131" i="7"/>
  <c r="E123" i="2"/>
  <c r="E1130" i="2" s="1"/>
  <c r="E117" i="7"/>
  <c r="E116" i="2"/>
  <c r="E1123" i="2" s="1"/>
  <c r="E110" i="7"/>
  <c r="E109" i="2"/>
  <c r="E1116" i="2" s="1"/>
  <c r="E103" i="7"/>
  <c r="E96" i="2"/>
  <c r="E90" i="7"/>
  <c r="E89" i="2"/>
  <c r="E1096" i="2" s="1"/>
  <c r="E83" i="7"/>
  <c r="E83" i="2"/>
  <c r="E1090" i="2" s="1"/>
  <c r="E77" i="7"/>
  <c r="E956" i="2"/>
  <c r="E1963" i="2" s="1"/>
  <c r="E950" i="7"/>
  <c r="E948" i="2"/>
  <c r="E1955" i="2" s="1"/>
  <c r="E942" i="7"/>
  <c r="E868" i="2"/>
  <c r="E1875" i="2" s="1"/>
  <c r="E862" i="7"/>
  <c r="E836" i="2"/>
  <c r="E1843" i="2" s="1"/>
  <c r="E830" i="7"/>
  <c r="E700" i="2"/>
  <c r="E1707" i="2" s="1"/>
  <c r="E694" i="7"/>
  <c r="E684" i="2"/>
  <c r="E1691" i="2" s="1"/>
  <c r="E678" i="7"/>
  <c r="E668" i="2"/>
  <c r="E1675" i="2" s="1"/>
  <c r="E662" i="7"/>
  <c r="E644" i="2"/>
  <c r="E1651" i="2" s="1"/>
  <c r="E638" i="7"/>
  <c r="E604" i="2"/>
  <c r="E1611" i="2" s="1"/>
  <c r="E598" i="7"/>
  <c r="E572" i="2"/>
  <c r="E1579" i="2" s="1"/>
  <c r="E566" i="7"/>
  <c r="E540" i="2"/>
  <c r="E1547" i="2" s="1"/>
  <c r="E534" i="7"/>
  <c r="E524" i="2"/>
  <c r="E1531" i="2" s="1"/>
  <c r="E518" i="7"/>
  <c r="E436" i="2"/>
  <c r="E1443" i="2" s="1"/>
  <c r="E430" i="7"/>
  <c r="E396" i="2"/>
  <c r="E1403" i="2" s="1"/>
  <c r="E390" i="7"/>
  <c r="E244" i="2"/>
  <c r="E1251" i="2" s="1"/>
  <c r="E238" i="7"/>
  <c r="E228" i="2"/>
  <c r="E1235" i="2" s="1"/>
  <c r="E222" i="7"/>
  <c r="E204" i="2"/>
  <c r="E1211" i="2" s="1"/>
  <c r="E198" i="7"/>
  <c r="E81" i="2"/>
  <c r="E1088" i="2" s="1"/>
  <c r="E75" i="7"/>
  <c r="E1015" i="2"/>
  <c r="E2022" i="2" s="1"/>
  <c r="E1009" i="7"/>
  <c r="E1007" i="2"/>
  <c r="E2014" i="2" s="1"/>
  <c r="E1001" i="7"/>
  <c r="E999" i="2"/>
  <c r="E2006" i="2" s="1"/>
  <c r="E993" i="7"/>
  <c r="E991" i="2"/>
  <c r="E1998" i="2" s="1"/>
  <c r="E985" i="7"/>
  <c r="E983" i="2"/>
  <c r="E1990" i="2" s="1"/>
  <c r="E977" i="7"/>
  <c r="E975" i="2"/>
  <c r="E1982" i="2" s="1"/>
  <c r="E969" i="7"/>
  <c r="E967" i="2"/>
  <c r="E1974" i="2" s="1"/>
  <c r="E961" i="7"/>
  <c r="E959" i="2"/>
  <c r="E1966" i="2" s="1"/>
  <c r="E953" i="7"/>
  <c r="E951" i="2"/>
  <c r="E1958" i="2" s="1"/>
  <c r="E945" i="7"/>
  <c r="E943" i="2"/>
  <c r="E1950" i="2" s="1"/>
  <c r="E937" i="7"/>
  <c r="E935" i="2"/>
  <c r="E1942" i="2" s="1"/>
  <c r="E929" i="7"/>
  <c r="E927" i="2"/>
  <c r="E1934" i="2" s="1"/>
  <c r="E921" i="7"/>
  <c r="E919" i="2"/>
  <c r="E1926" i="2" s="1"/>
  <c r="E913" i="7"/>
  <c r="E911" i="2"/>
  <c r="E1918" i="2" s="1"/>
  <c r="E905" i="7"/>
  <c r="E903" i="2"/>
  <c r="E1910" i="2" s="1"/>
  <c r="E897" i="7"/>
  <c r="E895" i="2"/>
  <c r="E1902" i="2" s="1"/>
  <c r="E889" i="7"/>
  <c r="E887" i="2"/>
  <c r="E1894" i="2" s="1"/>
  <c r="E881" i="7"/>
  <c r="E879" i="2"/>
  <c r="E1886" i="2" s="1"/>
  <c r="E873" i="7"/>
  <c r="E871" i="2"/>
  <c r="E1878" i="2" s="1"/>
  <c r="E865" i="7"/>
  <c r="E863" i="2"/>
  <c r="E1870" i="2" s="1"/>
  <c r="E857" i="7"/>
  <c r="E855" i="2"/>
  <c r="E1862" i="2" s="1"/>
  <c r="E849" i="7"/>
  <c r="E847" i="2"/>
  <c r="E1854" i="2" s="1"/>
  <c r="E841" i="7"/>
  <c r="E839" i="2"/>
  <c r="E1846" i="2" s="1"/>
  <c r="E833" i="7"/>
  <c r="E831" i="2"/>
  <c r="E1838" i="2" s="1"/>
  <c r="E825" i="7"/>
  <c r="E823" i="2"/>
  <c r="E1830" i="2" s="1"/>
  <c r="E817" i="7"/>
  <c r="E815" i="2"/>
  <c r="E1822" i="2" s="1"/>
  <c r="E809" i="7"/>
  <c r="E807" i="2"/>
  <c r="E1814" i="2" s="1"/>
  <c r="E801" i="7"/>
  <c r="E799" i="2"/>
  <c r="E1806" i="2" s="1"/>
  <c r="E793" i="7"/>
  <c r="E791" i="2"/>
  <c r="E1798" i="2" s="1"/>
  <c r="E785" i="7"/>
  <c r="E783" i="2"/>
  <c r="E1790" i="2" s="1"/>
  <c r="E777" i="7"/>
  <c r="E775" i="2"/>
  <c r="E1782" i="2" s="1"/>
  <c r="E769" i="7"/>
  <c r="E767" i="2"/>
  <c r="E1774" i="2" s="1"/>
  <c r="E761" i="7"/>
  <c r="E759" i="2"/>
  <c r="E1766" i="2" s="1"/>
  <c r="E753" i="7"/>
  <c r="E751" i="2"/>
  <c r="E1758" i="2" s="1"/>
  <c r="E745" i="7"/>
  <c r="E743" i="2"/>
  <c r="E1750" i="2" s="1"/>
  <c r="E737" i="7"/>
  <c r="E735" i="2"/>
  <c r="E1742" i="2" s="1"/>
  <c r="E729" i="7"/>
  <c r="E727" i="2"/>
  <c r="E1734" i="2" s="1"/>
  <c r="E721" i="7"/>
  <c r="E719" i="2"/>
  <c r="E1726" i="2" s="1"/>
  <c r="E713" i="7"/>
  <c r="E711" i="2"/>
  <c r="E1718" i="2" s="1"/>
  <c r="E705" i="7"/>
  <c r="E703" i="2"/>
  <c r="E1710" i="2" s="1"/>
  <c r="E697" i="7"/>
  <c r="E695" i="2"/>
  <c r="E1702" i="2" s="1"/>
  <c r="E689" i="7"/>
  <c r="E687" i="2"/>
  <c r="E1694" i="2" s="1"/>
  <c r="E681" i="7"/>
  <c r="E679" i="2"/>
  <c r="E1686" i="2" s="1"/>
  <c r="E673" i="7"/>
  <c r="E671" i="2"/>
  <c r="E1678" i="2" s="1"/>
  <c r="E665" i="7"/>
  <c r="E663" i="2"/>
  <c r="E1670" i="2" s="1"/>
  <c r="E657" i="7"/>
  <c r="E655" i="2"/>
  <c r="E1662" i="2" s="1"/>
  <c r="E649" i="7"/>
  <c r="E647" i="2"/>
  <c r="E1654" i="2" s="1"/>
  <c r="E641" i="7"/>
  <c r="E639" i="2"/>
  <c r="E1646" i="2" s="1"/>
  <c r="E633" i="7"/>
  <c r="E631" i="2"/>
  <c r="E1638" i="2" s="1"/>
  <c r="E625" i="7"/>
  <c r="E623" i="2"/>
  <c r="E1630" i="2" s="1"/>
  <c r="E617" i="7"/>
  <c r="E615" i="2"/>
  <c r="E1622" i="2" s="1"/>
  <c r="E609" i="7"/>
  <c r="E607" i="2"/>
  <c r="E1614" i="2" s="1"/>
  <c r="E601" i="7"/>
  <c r="E599" i="2"/>
  <c r="E1606" i="2" s="1"/>
  <c r="E593" i="7"/>
  <c r="E591" i="2"/>
  <c r="E1598" i="2" s="1"/>
  <c r="E585" i="7"/>
  <c r="E583" i="2"/>
  <c r="E1590" i="2" s="1"/>
  <c r="E577" i="7"/>
  <c r="E575" i="2"/>
  <c r="E1582" i="2" s="1"/>
  <c r="E569" i="7"/>
  <c r="E567" i="2"/>
  <c r="E1574" i="2" s="1"/>
  <c r="E561" i="7"/>
  <c r="E559" i="2"/>
  <c r="E1566" i="2" s="1"/>
  <c r="E553" i="7"/>
  <c r="E551" i="2"/>
  <c r="E1558" i="2" s="1"/>
  <c r="E545" i="7"/>
  <c r="E543" i="2"/>
  <c r="E1550" i="2" s="1"/>
  <c r="E537" i="7"/>
  <c r="E535" i="2"/>
  <c r="E1542" i="2" s="1"/>
  <c r="E529" i="7"/>
  <c r="E527" i="2"/>
  <c r="E1534" i="2" s="1"/>
  <c r="E521" i="7"/>
  <c r="E519" i="2"/>
  <c r="E1526" i="2" s="1"/>
  <c r="E513" i="7"/>
  <c r="E511" i="2"/>
  <c r="E1518" i="2" s="1"/>
  <c r="E505" i="7"/>
  <c r="E503" i="2"/>
  <c r="E1510" i="2" s="1"/>
  <c r="E497" i="7"/>
  <c r="E495" i="2"/>
  <c r="E1502" i="2" s="1"/>
  <c r="E489" i="7"/>
  <c r="E487" i="2"/>
  <c r="E1494" i="2" s="1"/>
  <c r="E481" i="7"/>
  <c r="E479" i="2"/>
  <c r="E1486" i="2" s="1"/>
  <c r="E473" i="7"/>
  <c r="E471" i="2"/>
  <c r="E1478" i="2" s="1"/>
  <c r="E465" i="7"/>
  <c r="E463" i="2"/>
  <c r="E1470" i="2" s="1"/>
  <c r="E457" i="7"/>
  <c r="E455" i="2"/>
  <c r="E1462" i="2" s="1"/>
  <c r="E449" i="7"/>
  <c r="E447" i="2"/>
  <c r="E1454" i="2" s="1"/>
  <c r="E441" i="7"/>
  <c r="E439" i="2"/>
  <c r="E1446" i="2" s="1"/>
  <c r="E433" i="7"/>
  <c r="E431" i="2"/>
  <c r="E1438" i="2" s="1"/>
  <c r="E425" i="7"/>
  <c r="E423" i="2"/>
  <c r="E1430" i="2" s="1"/>
  <c r="E417" i="7"/>
  <c r="E415" i="2"/>
  <c r="E1422" i="2" s="1"/>
  <c r="E409" i="7"/>
  <c r="E407" i="2"/>
  <c r="E1414" i="2" s="1"/>
  <c r="E401" i="7"/>
  <c r="E399" i="2"/>
  <c r="E1406" i="2" s="1"/>
  <c r="E393" i="7"/>
  <c r="E391" i="2"/>
  <c r="E1398" i="2" s="1"/>
  <c r="E385" i="7"/>
  <c r="E383" i="2"/>
  <c r="E1390" i="2" s="1"/>
  <c r="E377" i="7"/>
  <c r="E375" i="2"/>
  <c r="E1382" i="2" s="1"/>
  <c r="E369" i="7"/>
  <c r="E367" i="2"/>
  <c r="E1374" i="2" s="1"/>
  <c r="E361" i="7"/>
  <c r="E359" i="2"/>
  <c r="E1366" i="2" s="1"/>
  <c r="E353" i="7"/>
  <c r="E351" i="2"/>
  <c r="E1358" i="2" s="1"/>
  <c r="E345" i="7"/>
  <c r="E343" i="2"/>
  <c r="E1350" i="2" s="1"/>
  <c r="E337" i="7"/>
  <c r="E335" i="2"/>
  <c r="E1342" i="2" s="1"/>
  <c r="E329" i="7"/>
  <c r="E327" i="2"/>
  <c r="E1334" i="2" s="1"/>
  <c r="E321" i="7"/>
  <c r="E319" i="2"/>
  <c r="E1326" i="2" s="1"/>
  <c r="E313" i="7"/>
  <c r="E311" i="2"/>
  <c r="E1318" i="2" s="1"/>
  <c r="E305" i="7"/>
  <c r="E303" i="2"/>
  <c r="E1310" i="2" s="1"/>
  <c r="E297" i="7"/>
  <c r="E295" i="2"/>
  <c r="E1302" i="2" s="1"/>
  <c r="E289" i="7"/>
  <c r="E287" i="2"/>
  <c r="E1294" i="2" s="1"/>
  <c r="E281" i="7"/>
  <c r="E279" i="2"/>
  <c r="E1286" i="2" s="1"/>
  <c r="E273" i="7"/>
  <c r="E271" i="2"/>
  <c r="E1278" i="2" s="1"/>
  <c r="E265" i="7"/>
  <c r="E263" i="2"/>
  <c r="E1270" i="2" s="1"/>
  <c r="E257" i="7"/>
  <c r="E255" i="2"/>
  <c r="E1262" i="2" s="1"/>
  <c r="E249" i="7"/>
  <c r="E247" i="2"/>
  <c r="E1254" i="2" s="1"/>
  <c r="E241" i="7"/>
  <c r="E239" i="2"/>
  <c r="E1246" i="2" s="1"/>
  <c r="E233" i="7"/>
  <c r="E231" i="2"/>
  <c r="E1238" i="2" s="1"/>
  <c r="E225" i="7"/>
  <c r="E223" i="2"/>
  <c r="E1230" i="2" s="1"/>
  <c r="E217" i="7"/>
  <c r="E215" i="2"/>
  <c r="E1222" i="2" s="1"/>
  <c r="E209" i="7"/>
  <c r="E207" i="2"/>
  <c r="E1214" i="2" s="1"/>
  <c r="E201" i="7"/>
  <c r="E199" i="2"/>
  <c r="E1206" i="2" s="1"/>
  <c r="E193" i="7"/>
  <c r="E191" i="2"/>
  <c r="E1198" i="2" s="1"/>
  <c r="E185" i="7"/>
  <c r="E183" i="2"/>
  <c r="E1190" i="2" s="1"/>
  <c r="E177" i="7"/>
  <c r="E175" i="2"/>
  <c r="E1182" i="2" s="1"/>
  <c r="E169" i="7"/>
  <c r="E167" i="2"/>
  <c r="E1174" i="2" s="1"/>
  <c r="E161" i="7"/>
  <c r="E160" i="2"/>
  <c r="E1167" i="2" s="1"/>
  <c r="E154" i="7"/>
  <c r="E145" i="2"/>
  <c r="E1152" i="2" s="1"/>
  <c r="E139" i="7"/>
  <c r="E131" i="2"/>
  <c r="E1138" i="2" s="1"/>
  <c r="E125" i="7"/>
  <c r="E124" i="2"/>
  <c r="E1131" i="2" s="1"/>
  <c r="E118" i="7"/>
  <c r="E117" i="2"/>
  <c r="E1124" i="2" s="1"/>
  <c r="E111" i="7"/>
  <c r="E110" i="2"/>
  <c r="E1117" i="2" s="1"/>
  <c r="E104" i="7"/>
  <c r="E103" i="2"/>
  <c r="E1110" i="2" s="1"/>
  <c r="E97" i="7"/>
  <c r="E84" i="2"/>
  <c r="E1091" i="2" s="1"/>
  <c r="E78" i="7"/>
  <c r="E77" i="2"/>
  <c r="E1084" i="2" s="1"/>
  <c r="E71" i="7"/>
  <c r="E71" i="2"/>
  <c r="E1078" i="2" s="1"/>
  <c r="E65" i="7"/>
  <c r="E70" i="2"/>
  <c r="E1077" i="2" s="1"/>
  <c r="E64" i="7"/>
  <c r="E69" i="2"/>
  <c r="E1076" i="2" s="1"/>
  <c r="E63" i="7"/>
  <c r="E68" i="2"/>
  <c r="E1075" i="2" s="1"/>
  <c r="E62" i="7"/>
  <c r="E67" i="2"/>
  <c r="E1074" i="2" s="1"/>
  <c r="E61" i="7"/>
  <c r="E66" i="2"/>
  <c r="E1073" i="2" s="1"/>
  <c r="E60" i="7"/>
  <c r="E65" i="2"/>
  <c r="E1072" i="2" s="1"/>
  <c r="E59" i="7"/>
  <c r="E64" i="2"/>
  <c r="E1071" i="2" s="1"/>
  <c r="E58" i="7"/>
  <c r="E63" i="2"/>
  <c r="E1070" i="2" s="1"/>
  <c r="E57" i="7"/>
  <c r="E62" i="2"/>
  <c r="E1069" i="2" s="1"/>
  <c r="E56" i="7"/>
  <c r="E61" i="2"/>
  <c r="E1068" i="2" s="1"/>
  <c r="E55" i="7"/>
  <c r="E60" i="2"/>
  <c r="E1067" i="2" s="1"/>
  <c r="E54" i="7"/>
  <c r="E59" i="2"/>
  <c r="E1066" i="2" s="1"/>
  <c r="E53" i="7"/>
  <c r="E58" i="2"/>
  <c r="E1065" i="2" s="1"/>
  <c r="E52" i="7"/>
  <c r="E57" i="2"/>
  <c r="E1064" i="2" s="1"/>
  <c r="E51" i="7"/>
  <c r="E56" i="2"/>
  <c r="E1063" i="2" s="1"/>
  <c r="E50" i="7"/>
  <c r="E55" i="2"/>
  <c r="E1062" i="2" s="1"/>
  <c r="E49" i="7"/>
  <c r="E54" i="2"/>
  <c r="E1061" i="2" s="1"/>
  <c r="E48" i="7"/>
  <c r="E53" i="2"/>
  <c r="E1060" i="2" s="1"/>
  <c r="E47" i="7"/>
  <c r="E52" i="2"/>
  <c r="E1059" i="2" s="1"/>
  <c r="E46" i="7"/>
  <c r="E51" i="2"/>
  <c r="E1058" i="2" s="1"/>
  <c r="E45" i="7"/>
  <c r="E50" i="2"/>
  <c r="E1057" i="2" s="1"/>
  <c r="E44" i="7"/>
  <c r="E49" i="2"/>
  <c r="E1056" i="2" s="1"/>
  <c r="E43" i="7"/>
  <c r="E48" i="2"/>
  <c r="E1055" i="2" s="1"/>
  <c r="E42" i="7"/>
  <c r="E47" i="2"/>
  <c r="E1054" i="2" s="1"/>
  <c r="E41" i="7"/>
  <c r="E46" i="2"/>
  <c r="E1053" i="2" s="1"/>
  <c r="E40" i="7"/>
  <c r="E45" i="2"/>
  <c r="E1052" i="2" s="1"/>
  <c r="E39" i="7"/>
  <c r="E44" i="2"/>
  <c r="E1051" i="2" s="1"/>
  <c r="E38" i="7"/>
  <c r="E43" i="2"/>
  <c r="E1050" i="2" s="1"/>
  <c r="E37" i="7"/>
  <c r="E42" i="2"/>
  <c r="E1049" i="2" s="1"/>
  <c r="E36" i="7"/>
  <c r="E41" i="2"/>
  <c r="E1048" i="2" s="1"/>
  <c r="E35" i="7"/>
  <c r="E40" i="2"/>
  <c r="E1047" i="2" s="1"/>
  <c r="E34" i="7"/>
  <c r="E39" i="2"/>
  <c r="E1046" i="2" s="1"/>
  <c r="E33" i="7"/>
  <c r="E38" i="2"/>
  <c r="E1045" i="2" s="1"/>
  <c r="E32" i="7"/>
  <c r="E37" i="2"/>
  <c r="E1044" i="2" s="1"/>
  <c r="E31" i="7"/>
  <c r="E36" i="2"/>
  <c r="E1043" i="2" s="1"/>
  <c r="E30" i="7"/>
  <c r="E35" i="2"/>
  <c r="E1042" i="2" s="1"/>
  <c r="E29" i="7"/>
  <c r="E34" i="2"/>
  <c r="E1041" i="2" s="1"/>
  <c r="E28" i="7"/>
  <c r="E33" i="2"/>
  <c r="E1040" i="2" s="1"/>
  <c r="E27" i="7"/>
  <c r="E32" i="2"/>
  <c r="E1039" i="2" s="1"/>
  <c r="E26" i="7"/>
  <c r="E31" i="2"/>
  <c r="E1038" i="2" s="1"/>
  <c r="E25" i="7"/>
  <c r="E30" i="2"/>
  <c r="E1037" i="2" s="1"/>
  <c r="E24" i="7"/>
  <c r="E29" i="2"/>
  <c r="E1036" i="2" s="1"/>
  <c r="E23" i="7"/>
  <c r="E28" i="2"/>
  <c r="E1035" i="2" s="1"/>
  <c r="E22" i="7"/>
  <c r="E27" i="2"/>
  <c r="E1034" i="2" s="1"/>
  <c r="E21" i="7"/>
  <c r="E26" i="2"/>
  <c r="E1033" i="2" s="1"/>
  <c r="E20" i="7"/>
  <c r="E25" i="2"/>
  <c r="E1032" i="2" s="1"/>
  <c r="E19" i="7"/>
  <c r="E24" i="2"/>
  <c r="E1031" i="2" s="1"/>
  <c r="E18" i="7"/>
  <c r="E23" i="2"/>
  <c r="E1030" i="2" s="1"/>
  <c r="E17" i="7"/>
  <c r="E1004" i="2"/>
  <c r="E2011" i="2" s="1"/>
  <c r="E998" i="7"/>
  <c r="E940" i="2"/>
  <c r="E1947" i="2" s="1"/>
  <c r="E934" i="7"/>
  <c r="E844" i="2"/>
  <c r="E1851" i="2" s="1"/>
  <c r="E838" i="7"/>
  <c r="E804" i="2"/>
  <c r="E1811" i="2" s="1"/>
  <c r="E798" i="7"/>
  <c r="E764" i="2"/>
  <c r="E1771" i="2" s="1"/>
  <c r="E758" i="7"/>
  <c r="E756" i="2"/>
  <c r="E1763" i="2" s="1"/>
  <c r="E750" i="7"/>
  <c r="E708" i="2"/>
  <c r="E1715" i="2" s="1"/>
  <c r="E702" i="7"/>
  <c r="E636" i="2"/>
  <c r="E630" i="7"/>
  <c r="E620" i="2"/>
  <c r="E1627" i="2" s="1"/>
  <c r="E614" i="7"/>
  <c r="E596" i="2"/>
  <c r="E1603" i="2" s="1"/>
  <c r="E590" i="7"/>
  <c r="E468" i="2"/>
  <c r="E1475" i="2" s="1"/>
  <c r="E462" i="7"/>
  <c r="E444" i="2"/>
  <c r="E438" i="7"/>
  <c r="E252" i="2"/>
  <c r="E1259" i="2" s="1"/>
  <c r="E246" i="7"/>
  <c r="E88" i="2"/>
  <c r="E1095" i="2" s="1"/>
  <c r="E82" i="7"/>
  <c r="E1016" i="2"/>
  <c r="E2023" i="2" s="1"/>
  <c r="E1010" i="7"/>
  <c r="E1008" i="2"/>
  <c r="E2015" i="2" s="1"/>
  <c r="E1002" i="7"/>
  <c r="E1000" i="2"/>
  <c r="E2007" i="2" s="1"/>
  <c r="E994" i="7"/>
  <c r="E992" i="2"/>
  <c r="E1999" i="2" s="1"/>
  <c r="E986" i="7"/>
  <c r="E984" i="2"/>
  <c r="E1991" i="2" s="1"/>
  <c r="E978" i="7"/>
  <c r="E976" i="2"/>
  <c r="E1983" i="2" s="1"/>
  <c r="E970" i="7"/>
  <c r="E968" i="2"/>
  <c r="E1975" i="2" s="1"/>
  <c r="E962" i="7"/>
  <c r="E960" i="2"/>
  <c r="E1967" i="2" s="1"/>
  <c r="E954" i="7"/>
  <c r="E952" i="2"/>
  <c r="E1959" i="2" s="1"/>
  <c r="E946" i="7"/>
  <c r="E944" i="2"/>
  <c r="E938" i="7"/>
  <c r="E936" i="2"/>
  <c r="E1943" i="2" s="1"/>
  <c r="E930" i="7"/>
  <c r="E928" i="2"/>
  <c r="E1935" i="2" s="1"/>
  <c r="E922" i="7"/>
  <c r="E920" i="2"/>
  <c r="E1927" i="2" s="1"/>
  <c r="E914" i="7"/>
  <c r="E912" i="2"/>
  <c r="E1919" i="2" s="1"/>
  <c r="E906" i="7"/>
  <c r="E904" i="2"/>
  <c r="E1911" i="2" s="1"/>
  <c r="E898" i="7"/>
  <c r="E896" i="2"/>
  <c r="E1903" i="2" s="1"/>
  <c r="E890" i="7"/>
  <c r="E888" i="2"/>
  <c r="E1895" i="2" s="1"/>
  <c r="E882" i="7"/>
  <c r="E880" i="2"/>
  <c r="E874" i="7"/>
  <c r="E872" i="2"/>
  <c r="E1879" i="2" s="1"/>
  <c r="E866" i="7"/>
  <c r="E864" i="2"/>
  <c r="E1871" i="2" s="1"/>
  <c r="E858" i="7"/>
  <c r="E856" i="2"/>
  <c r="E1863" i="2" s="1"/>
  <c r="E850" i="7"/>
  <c r="E848" i="2"/>
  <c r="E842" i="7"/>
  <c r="E840" i="2"/>
  <c r="E1847" i="2" s="1"/>
  <c r="E834" i="7"/>
  <c r="E832" i="2"/>
  <c r="E1839" i="2" s="1"/>
  <c r="E826" i="7"/>
  <c r="E824" i="2"/>
  <c r="E1831" i="2" s="1"/>
  <c r="E818" i="7"/>
  <c r="E816" i="2"/>
  <c r="E1823" i="2" s="1"/>
  <c r="E810" i="7"/>
  <c r="E808" i="2"/>
  <c r="E1815" i="2" s="1"/>
  <c r="E802" i="7"/>
  <c r="E800" i="2"/>
  <c r="E1807" i="2" s="1"/>
  <c r="E794" i="7"/>
  <c r="E792" i="2"/>
  <c r="E1799" i="2" s="1"/>
  <c r="E786" i="7"/>
  <c r="E784" i="2"/>
  <c r="E778" i="7"/>
  <c r="E776" i="2"/>
  <c r="E1783" i="2" s="1"/>
  <c r="E770" i="7"/>
  <c r="E768" i="2"/>
  <c r="E1775" i="2" s="1"/>
  <c r="E762" i="7"/>
  <c r="E760" i="2"/>
  <c r="E1767" i="2" s="1"/>
  <c r="E754" i="7"/>
  <c r="E752" i="2"/>
  <c r="E746" i="7"/>
  <c r="E744" i="2"/>
  <c r="E1751" i="2" s="1"/>
  <c r="E738" i="7"/>
  <c r="E736" i="2"/>
  <c r="E1743" i="2" s="1"/>
  <c r="E730" i="7"/>
  <c r="E728" i="2"/>
  <c r="E1735" i="2" s="1"/>
  <c r="E722" i="7"/>
  <c r="E720" i="2"/>
  <c r="E1727" i="2" s="1"/>
  <c r="E714" i="7"/>
  <c r="E712" i="2"/>
  <c r="E1719" i="2" s="1"/>
  <c r="E706" i="7"/>
  <c r="E704" i="2"/>
  <c r="E1711" i="2" s="1"/>
  <c r="E698" i="7"/>
  <c r="E696" i="2"/>
  <c r="E1703" i="2" s="1"/>
  <c r="E690" i="7"/>
  <c r="E688" i="2"/>
  <c r="E682" i="7"/>
  <c r="E680" i="2"/>
  <c r="E1687" i="2" s="1"/>
  <c r="E674" i="7"/>
  <c r="E672" i="2"/>
  <c r="E1679" i="2" s="1"/>
  <c r="E666" i="7"/>
  <c r="E664" i="2"/>
  <c r="E1671" i="2" s="1"/>
  <c r="E658" i="7"/>
  <c r="E656" i="2"/>
  <c r="E650" i="7"/>
  <c r="E648" i="2"/>
  <c r="E1655" i="2" s="1"/>
  <c r="E642" i="7"/>
  <c r="E640" i="2"/>
  <c r="E1647" i="2" s="1"/>
  <c r="E634" i="7"/>
  <c r="E632" i="2"/>
  <c r="E1639" i="2" s="1"/>
  <c r="E626" i="7"/>
  <c r="E624" i="2"/>
  <c r="E618" i="7"/>
  <c r="E616" i="2"/>
  <c r="E1623" i="2" s="1"/>
  <c r="E610" i="7"/>
  <c r="E608" i="2"/>
  <c r="E1615" i="2" s="1"/>
  <c r="E602" i="7"/>
  <c r="E600" i="2"/>
  <c r="E1607" i="2" s="1"/>
  <c r="E594" i="7"/>
  <c r="E592" i="2"/>
  <c r="E586" i="7"/>
  <c r="E584" i="2"/>
  <c r="E1591" i="2" s="1"/>
  <c r="E578" i="7"/>
  <c r="E576" i="2"/>
  <c r="E1583" i="2" s="1"/>
  <c r="E570" i="7"/>
  <c r="E568" i="2"/>
  <c r="E1575" i="2" s="1"/>
  <c r="E562" i="7"/>
  <c r="E560" i="2"/>
  <c r="E554" i="7"/>
  <c r="E552" i="2"/>
  <c r="E1559" i="2" s="1"/>
  <c r="E546" i="7"/>
  <c r="E544" i="2"/>
  <c r="E1551" i="2" s="1"/>
  <c r="E538" i="7"/>
  <c r="E536" i="2"/>
  <c r="E1543" i="2" s="1"/>
  <c r="E530" i="7"/>
  <c r="E528" i="2"/>
  <c r="E522" i="7"/>
  <c r="E520" i="2"/>
  <c r="E1527" i="2" s="1"/>
  <c r="E514" i="7"/>
  <c r="E512" i="2"/>
  <c r="E1519" i="2" s="1"/>
  <c r="E506" i="7"/>
  <c r="E504" i="2"/>
  <c r="E1511" i="2" s="1"/>
  <c r="E498" i="7"/>
  <c r="E496" i="2"/>
  <c r="E490" i="7"/>
  <c r="E488" i="2"/>
  <c r="E1495" i="2" s="1"/>
  <c r="E482" i="7"/>
  <c r="E480" i="2"/>
  <c r="E1487" i="2" s="1"/>
  <c r="E474" i="7"/>
  <c r="E472" i="2"/>
  <c r="E1479" i="2" s="1"/>
  <c r="E466" i="7"/>
  <c r="E464" i="2"/>
  <c r="E458" i="7"/>
  <c r="E456" i="2"/>
  <c r="E1463" i="2" s="1"/>
  <c r="E450" i="7"/>
  <c r="E448" i="2"/>
  <c r="E1455" i="2" s="1"/>
  <c r="E442" i="7"/>
  <c r="E440" i="2"/>
  <c r="E1447" i="2" s="1"/>
  <c r="E434" i="7"/>
  <c r="E432" i="2"/>
  <c r="E426" i="7"/>
  <c r="E424" i="2"/>
  <c r="E1431" i="2" s="1"/>
  <c r="E418" i="7"/>
  <c r="E416" i="2"/>
  <c r="E1423" i="2" s="1"/>
  <c r="E410" i="7"/>
  <c r="E408" i="2"/>
  <c r="E1415" i="2" s="1"/>
  <c r="E402" i="7"/>
  <c r="E400" i="2"/>
  <c r="E394" i="7"/>
  <c r="E392" i="2"/>
  <c r="E1399" i="2" s="1"/>
  <c r="E386" i="7"/>
  <c r="E384" i="2"/>
  <c r="E1391" i="2" s="1"/>
  <c r="E378" i="7"/>
  <c r="E376" i="2"/>
  <c r="E1383" i="2" s="1"/>
  <c r="E370" i="7"/>
  <c r="E368" i="2"/>
  <c r="E362" i="7"/>
  <c r="E360" i="2"/>
  <c r="E1367" i="2" s="1"/>
  <c r="E354" i="7"/>
  <c r="E352" i="2"/>
  <c r="E1359" i="2" s="1"/>
  <c r="E346" i="7"/>
  <c r="E344" i="2"/>
  <c r="E1351" i="2" s="1"/>
  <c r="E338" i="7"/>
  <c r="E336" i="2"/>
  <c r="E330" i="7"/>
  <c r="E328" i="2"/>
  <c r="E1335" i="2" s="1"/>
  <c r="E322" i="7"/>
  <c r="E320" i="2"/>
  <c r="E1327" i="2" s="1"/>
  <c r="E314" i="7"/>
  <c r="E312" i="2"/>
  <c r="E1319" i="2" s="1"/>
  <c r="E306" i="7"/>
  <c r="E304" i="2"/>
  <c r="E298" i="7"/>
  <c r="E296" i="2"/>
  <c r="E1303" i="2" s="1"/>
  <c r="E290" i="7"/>
  <c r="E288" i="2"/>
  <c r="E1295" i="2" s="1"/>
  <c r="E282" i="7"/>
  <c r="E280" i="2"/>
  <c r="E1287" i="2" s="1"/>
  <c r="E274" i="7"/>
  <c r="E272" i="2"/>
  <c r="E266" i="7"/>
  <c r="E264" i="2"/>
  <c r="E1271" i="2" s="1"/>
  <c r="E258" i="7"/>
  <c r="E256" i="2"/>
  <c r="E1263" i="2" s="1"/>
  <c r="E250" i="7"/>
  <c r="E248" i="2"/>
  <c r="E1255" i="2" s="1"/>
  <c r="E242" i="7"/>
  <c r="E240" i="2"/>
  <c r="E234" i="7"/>
  <c r="E232" i="2"/>
  <c r="E1239" i="2" s="1"/>
  <c r="E226" i="7"/>
  <c r="E224" i="2"/>
  <c r="E1231" i="2" s="1"/>
  <c r="E218" i="7"/>
  <c r="E216" i="2"/>
  <c r="E1223" i="2" s="1"/>
  <c r="E210" i="7"/>
  <c r="E208" i="2"/>
  <c r="E202" i="7"/>
  <c r="E200" i="2"/>
  <c r="E1207" i="2" s="1"/>
  <c r="E194" i="7"/>
  <c r="E192" i="2"/>
  <c r="E1199" i="2" s="1"/>
  <c r="E186" i="7"/>
  <c r="E184" i="2"/>
  <c r="E1191" i="2" s="1"/>
  <c r="E178" i="7"/>
  <c r="E176" i="2"/>
  <c r="E170" i="7"/>
  <c r="E168" i="2"/>
  <c r="E1175" i="2" s="1"/>
  <c r="E162" i="7"/>
  <c r="E153" i="2"/>
  <c r="E1160" i="2" s="1"/>
  <c r="E147" i="7"/>
  <c r="E139" i="2"/>
  <c r="E1146" i="2" s="1"/>
  <c r="E133" i="7"/>
  <c r="E132" i="2"/>
  <c r="E126" i="7"/>
  <c r="E125" i="2"/>
  <c r="E1132" i="2" s="1"/>
  <c r="E119" i="7"/>
  <c r="E118" i="2"/>
  <c r="E1125" i="2" s="1"/>
  <c r="E112" i="7"/>
  <c r="E111" i="2"/>
  <c r="E1118" i="2" s="1"/>
  <c r="E105" i="7"/>
  <c r="E104" i="2"/>
  <c r="E98" i="7"/>
  <c r="E97" i="2"/>
  <c r="E1104" i="2" s="1"/>
  <c r="E91" i="7"/>
  <c r="E91" i="2"/>
  <c r="E1098" i="2" s="1"/>
  <c r="E85" i="7"/>
  <c r="E72" i="2"/>
  <c r="E1079" i="2" s="1"/>
  <c r="E66" i="7"/>
  <c r="E21" i="2"/>
  <c r="E15" i="7"/>
  <c r="E20" i="2"/>
  <c r="E1027" i="2" s="1"/>
  <c r="E14" i="7"/>
  <c r="E18" i="2"/>
  <c r="E1025" i="2" s="1"/>
  <c r="E12" i="7"/>
  <c r="E972" i="2"/>
  <c r="E1979" i="2" s="1"/>
  <c r="E966" i="7"/>
  <c r="E964" i="2"/>
  <c r="E1971" i="2" s="1"/>
  <c r="E958" i="7"/>
  <c r="E892" i="2"/>
  <c r="E1899" i="2" s="1"/>
  <c r="E886" i="7"/>
  <c r="E884" i="2"/>
  <c r="E878" i="7"/>
  <c r="E876" i="2"/>
  <c r="E1883" i="2" s="1"/>
  <c r="E870" i="7"/>
  <c r="E860" i="2"/>
  <c r="E1867" i="2" s="1"/>
  <c r="E854" i="7"/>
  <c r="E820" i="2"/>
  <c r="E1827" i="2" s="1"/>
  <c r="E814" i="7"/>
  <c r="E796" i="2"/>
  <c r="E790" i="7"/>
  <c r="E724" i="2"/>
  <c r="E1731" i="2" s="1"/>
  <c r="E718" i="7"/>
  <c r="E548" i="2"/>
  <c r="E1555" i="2" s="1"/>
  <c r="E542" i="7"/>
  <c r="E476" i="2"/>
  <c r="E1483" i="2" s="1"/>
  <c r="E470" i="7"/>
  <c r="E452" i="2"/>
  <c r="E446" i="7"/>
  <c r="E428" i="2"/>
  <c r="E1435" i="2" s="1"/>
  <c r="E422" i="7"/>
  <c r="E412" i="2"/>
  <c r="E1419" i="2" s="1"/>
  <c r="E406" i="7"/>
  <c r="E308" i="2"/>
  <c r="E1315" i="2" s="1"/>
  <c r="E302" i="7"/>
  <c r="E276" i="2"/>
  <c r="E270" i="7"/>
  <c r="E260" i="2"/>
  <c r="E1267" i="2" s="1"/>
  <c r="E254" i="7"/>
  <c r="E220" i="2"/>
  <c r="E1227" i="2" s="1"/>
  <c r="E214" i="7"/>
  <c r="E164" i="2"/>
  <c r="E1171" i="2" s="1"/>
  <c r="E158" i="7"/>
  <c r="E143" i="2"/>
  <c r="E137" i="7"/>
  <c r="E1017" i="2"/>
  <c r="E2024" i="2" s="1"/>
  <c r="E1011" i="7"/>
  <c r="E1009" i="2"/>
  <c r="E2016" i="2" s="1"/>
  <c r="E1003" i="7"/>
  <c r="E1001" i="2"/>
  <c r="E2008" i="2" s="1"/>
  <c r="E995" i="7"/>
  <c r="E993" i="2"/>
  <c r="E987" i="7"/>
  <c r="E985" i="2"/>
  <c r="E1992" i="2" s="1"/>
  <c r="E979" i="7"/>
  <c r="E977" i="2"/>
  <c r="E1984" i="2" s="1"/>
  <c r="E971" i="7"/>
  <c r="E969" i="2"/>
  <c r="E1976" i="2" s="1"/>
  <c r="E963" i="7"/>
  <c r="E961" i="2"/>
  <c r="E955" i="7"/>
  <c r="E953" i="2"/>
  <c r="E1960" i="2" s="1"/>
  <c r="E947" i="7"/>
  <c r="E945" i="2"/>
  <c r="E1952" i="2" s="1"/>
  <c r="E939" i="7"/>
  <c r="E937" i="2"/>
  <c r="E1944" i="2" s="1"/>
  <c r="E931" i="7"/>
  <c r="E929" i="2"/>
  <c r="E1936" i="2" s="1"/>
  <c r="E923" i="7"/>
  <c r="E921" i="2"/>
  <c r="E1928" i="2" s="1"/>
  <c r="E915" i="7"/>
  <c r="E913" i="2"/>
  <c r="E1920" i="2" s="1"/>
  <c r="E907" i="7"/>
  <c r="E905" i="2"/>
  <c r="E1912" i="2" s="1"/>
  <c r="E899" i="7"/>
  <c r="E897" i="2"/>
  <c r="E891" i="7"/>
  <c r="E889" i="2"/>
  <c r="E1896" i="2" s="1"/>
  <c r="E883" i="7"/>
  <c r="E881" i="2"/>
  <c r="E1888" i="2" s="1"/>
  <c r="E875" i="7"/>
  <c r="E873" i="2"/>
  <c r="E1880" i="2" s="1"/>
  <c r="E867" i="7"/>
  <c r="E865" i="2"/>
  <c r="E1872" i="2" s="1"/>
  <c r="E859" i="7"/>
  <c r="E857" i="2"/>
  <c r="E1864" i="2" s="1"/>
  <c r="E851" i="7"/>
  <c r="E849" i="2"/>
  <c r="E1856" i="2" s="1"/>
  <c r="E843" i="7"/>
  <c r="E841" i="2"/>
  <c r="E1848" i="2" s="1"/>
  <c r="E835" i="7"/>
  <c r="E833" i="2"/>
  <c r="E827" i="7"/>
  <c r="E825" i="2"/>
  <c r="E1832" i="2" s="1"/>
  <c r="E819" i="7"/>
  <c r="E817" i="2"/>
  <c r="E1824" i="2" s="1"/>
  <c r="E811" i="7"/>
  <c r="E809" i="2"/>
  <c r="E1816" i="2" s="1"/>
  <c r="E803" i="7"/>
  <c r="E801" i="2"/>
  <c r="E795" i="7"/>
  <c r="E793" i="2"/>
  <c r="E1800" i="2" s="1"/>
  <c r="E787" i="7"/>
  <c r="E785" i="2"/>
  <c r="E1792" i="2" s="1"/>
  <c r="E779" i="7"/>
  <c r="E777" i="2"/>
  <c r="E1784" i="2" s="1"/>
  <c r="E771" i="7"/>
  <c r="E769" i="2"/>
  <c r="E763" i="7"/>
  <c r="E761" i="2"/>
  <c r="E1768" i="2" s="1"/>
  <c r="E755" i="7"/>
  <c r="E753" i="2"/>
  <c r="E1760" i="2" s="1"/>
  <c r="E747" i="7"/>
  <c r="E745" i="2"/>
  <c r="E1752" i="2" s="1"/>
  <c r="E739" i="7"/>
  <c r="E737" i="2"/>
  <c r="E731" i="7"/>
  <c r="E729" i="2"/>
  <c r="E1736" i="2" s="1"/>
  <c r="E723" i="7"/>
  <c r="E721" i="2"/>
  <c r="E1728" i="2" s="1"/>
  <c r="E715" i="7"/>
  <c r="E713" i="2"/>
  <c r="E1720" i="2" s="1"/>
  <c r="E707" i="7"/>
  <c r="E705" i="2"/>
  <c r="E699" i="7"/>
  <c r="E697" i="2"/>
  <c r="E1704" i="2" s="1"/>
  <c r="E691" i="7"/>
  <c r="E689" i="2"/>
  <c r="E1696" i="2" s="1"/>
  <c r="E683" i="7"/>
  <c r="E681" i="2"/>
  <c r="E1688" i="2" s="1"/>
  <c r="E675" i="7"/>
  <c r="E673" i="2"/>
  <c r="E667" i="7"/>
  <c r="E665" i="2"/>
  <c r="E1672" i="2" s="1"/>
  <c r="E659" i="7"/>
  <c r="E657" i="2"/>
  <c r="E1664" i="2" s="1"/>
  <c r="E651" i="7"/>
  <c r="E649" i="2"/>
  <c r="E1656" i="2" s="1"/>
  <c r="E643" i="7"/>
  <c r="E641" i="2"/>
  <c r="E635" i="7"/>
  <c r="E633" i="2"/>
  <c r="E1640" i="2" s="1"/>
  <c r="E627" i="7"/>
  <c r="E625" i="2"/>
  <c r="E1632" i="2" s="1"/>
  <c r="E619" i="7"/>
  <c r="E617" i="2"/>
  <c r="E1624" i="2" s="1"/>
  <c r="E611" i="7"/>
  <c r="E609" i="2"/>
  <c r="E603" i="7"/>
  <c r="E601" i="2"/>
  <c r="E1608" i="2" s="1"/>
  <c r="E595" i="7"/>
  <c r="E593" i="2"/>
  <c r="E1600" i="2" s="1"/>
  <c r="E587" i="7"/>
  <c r="E585" i="2"/>
  <c r="E1592" i="2" s="1"/>
  <c r="E579" i="7"/>
  <c r="E577" i="2"/>
  <c r="E571" i="7"/>
  <c r="E569" i="2"/>
  <c r="E1576" i="2" s="1"/>
  <c r="E563" i="7"/>
  <c r="E561" i="2"/>
  <c r="E1568" i="2" s="1"/>
  <c r="E555" i="7"/>
  <c r="E553" i="2"/>
  <c r="E1560" i="2" s="1"/>
  <c r="E547" i="7"/>
  <c r="E545" i="2"/>
  <c r="E539" i="7"/>
  <c r="E537" i="2"/>
  <c r="E1544" i="2" s="1"/>
  <c r="E531" i="7"/>
  <c r="E529" i="2"/>
  <c r="E1536" i="2" s="1"/>
  <c r="E523" i="7"/>
  <c r="E521" i="2"/>
  <c r="E1528" i="2" s="1"/>
  <c r="E515" i="7"/>
  <c r="E513" i="2"/>
  <c r="E507" i="7"/>
  <c r="E505" i="2"/>
  <c r="E1512" i="2" s="1"/>
  <c r="E499" i="7"/>
  <c r="E497" i="2"/>
  <c r="E1504" i="2" s="1"/>
  <c r="E491" i="7"/>
  <c r="E489" i="2"/>
  <c r="E1496" i="2" s="1"/>
  <c r="E483" i="7"/>
  <c r="E481" i="2"/>
  <c r="E475" i="7"/>
  <c r="E473" i="2"/>
  <c r="E1480" i="2" s="1"/>
  <c r="E467" i="7"/>
  <c r="E465" i="2"/>
  <c r="E1472" i="2" s="1"/>
  <c r="E459" i="7"/>
  <c r="E457" i="2"/>
  <c r="E1464" i="2" s="1"/>
  <c r="E451" i="7"/>
  <c r="E449" i="2"/>
  <c r="E443" i="7"/>
  <c r="E441" i="2"/>
  <c r="E1448" i="2" s="1"/>
  <c r="E435" i="7"/>
  <c r="E433" i="2"/>
  <c r="E1440" i="2" s="1"/>
  <c r="E427" i="7"/>
  <c r="E425" i="2"/>
  <c r="E1432" i="2" s="1"/>
  <c r="E419" i="7"/>
  <c r="E417" i="2"/>
  <c r="E411" i="7"/>
  <c r="E409" i="2"/>
  <c r="E1416" i="2" s="1"/>
  <c r="E403" i="7"/>
  <c r="E401" i="2"/>
  <c r="E1408" i="2" s="1"/>
  <c r="E395" i="7"/>
  <c r="E393" i="2"/>
  <c r="E1400" i="2" s="1"/>
  <c r="E387" i="7"/>
  <c r="E385" i="2"/>
  <c r="E379" i="7"/>
  <c r="E377" i="2"/>
  <c r="E1384" i="2" s="1"/>
  <c r="E371" i="7"/>
  <c r="E369" i="2"/>
  <c r="E1376" i="2" s="1"/>
  <c r="E363" i="7"/>
  <c r="E361" i="2"/>
  <c r="E1368" i="2" s="1"/>
  <c r="E355" i="7"/>
  <c r="E353" i="2"/>
  <c r="E347" i="7"/>
  <c r="E345" i="2"/>
  <c r="E1352" i="2" s="1"/>
  <c r="E339" i="7"/>
  <c r="E337" i="2"/>
  <c r="E1344" i="2" s="1"/>
  <c r="E331" i="7"/>
  <c r="E329" i="2"/>
  <c r="E1336" i="2" s="1"/>
  <c r="E323" i="7"/>
  <c r="E321" i="2"/>
  <c r="E315" i="7"/>
  <c r="E313" i="2"/>
  <c r="E1320" i="2" s="1"/>
  <c r="E307" i="7"/>
  <c r="E305" i="2"/>
  <c r="E1312" i="2" s="1"/>
  <c r="E299" i="7"/>
  <c r="E297" i="2"/>
  <c r="E1304" i="2" s="1"/>
  <c r="E291" i="7"/>
  <c r="E289" i="2"/>
  <c r="E283" i="7"/>
  <c r="E281" i="2"/>
  <c r="E1288" i="2" s="1"/>
  <c r="E275" i="7"/>
  <c r="E273" i="2"/>
  <c r="E1280" i="2" s="1"/>
  <c r="E267" i="7"/>
  <c r="E265" i="2"/>
  <c r="E1272" i="2" s="1"/>
  <c r="E259" i="7"/>
  <c r="E257" i="2"/>
  <c r="E251" i="7"/>
  <c r="E249" i="2"/>
  <c r="E1256" i="2" s="1"/>
  <c r="E243" i="7"/>
  <c r="E241" i="2"/>
  <c r="E1248" i="2" s="1"/>
  <c r="E235" i="7"/>
  <c r="E233" i="2"/>
  <c r="E1240" i="2" s="1"/>
  <c r="E227" i="7"/>
  <c r="E225" i="2"/>
  <c r="E219" i="7"/>
  <c r="E217" i="2"/>
  <c r="E1224" i="2" s="1"/>
  <c r="E211" i="7"/>
  <c r="E209" i="2"/>
  <c r="E1216" i="2" s="1"/>
  <c r="E203" i="7"/>
  <c r="E201" i="2"/>
  <c r="E1208" i="2" s="1"/>
  <c r="E195" i="7"/>
  <c r="E193" i="2"/>
  <c r="E187" i="7"/>
  <c r="E185" i="2"/>
  <c r="E1192" i="2" s="1"/>
  <c r="E179" i="7"/>
  <c r="E177" i="2"/>
  <c r="E1184" i="2" s="1"/>
  <c r="E171" i="7"/>
  <c r="E169" i="2"/>
  <c r="E1176" i="2" s="1"/>
  <c r="E163" i="7"/>
  <c r="E161" i="2"/>
  <c r="E155" i="7"/>
  <c r="E147" i="2"/>
  <c r="E1154" i="2" s="1"/>
  <c r="E141" i="7"/>
  <c r="E140" i="2"/>
  <c r="E1147" i="2" s="1"/>
  <c r="E134" i="7"/>
  <c r="E133" i="2"/>
  <c r="E1140" i="2" s="1"/>
  <c r="E127" i="7"/>
  <c r="E126" i="2"/>
  <c r="E120" i="7"/>
  <c r="E119" i="2"/>
  <c r="E1126" i="2" s="1"/>
  <c r="E113" i="7"/>
  <c r="E112" i="2"/>
  <c r="E1119" i="2" s="1"/>
  <c r="E106" i="7"/>
  <c r="E92" i="2"/>
  <c r="E1099" i="2" s="1"/>
  <c r="E86" i="7"/>
  <c r="E85" i="2"/>
  <c r="E79" i="7"/>
  <c r="E79" i="2"/>
  <c r="E1086" i="2" s="1"/>
  <c r="E73" i="7"/>
  <c r="E19" i="2"/>
  <c r="E1026" i="2" s="1"/>
  <c r="E13" i="7"/>
  <c r="E988" i="2"/>
  <c r="E1995" i="2" s="1"/>
  <c r="E982" i="7"/>
  <c r="E788" i="2"/>
  <c r="E1795" i="2" s="1"/>
  <c r="E782" i="7"/>
  <c r="E772" i="2"/>
  <c r="E1779" i="2" s="1"/>
  <c r="E766" i="7"/>
  <c r="E748" i="2"/>
  <c r="E1755" i="2" s="1"/>
  <c r="E742" i="7"/>
  <c r="E740" i="2"/>
  <c r="E1747" i="2" s="1"/>
  <c r="E734" i="7"/>
  <c r="E716" i="2"/>
  <c r="E1723" i="2" s="1"/>
  <c r="E710" i="7"/>
  <c r="E556" i="2"/>
  <c r="E1563" i="2" s="1"/>
  <c r="E550" i="7"/>
  <c r="E372" i="2"/>
  <c r="E1379" i="2" s="1"/>
  <c r="E366" i="7"/>
  <c r="E324" i="2"/>
  <c r="E1331" i="2" s="1"/>
  <c r="E318" i="7"/>
  <c r="E316" i="2"/>
  <c r="E1323" i="2" s="1"/>
  <c r="E310" i="7"/>
  <c r="E236" i="2"/>
  <c r="E1243" i="2" s="1"/>
  <c r="E230" i="7"/>
  <c r="E212" i="2"/>
  <c r="E1219" i="2" s="1"/>
  <c r="E206" i="7"/>
  <c r="E1010" i="2"/>
  <c r="E2017" i="2" s="1"/>
  <c r="E1004" i="7"/>
  <c r="E1002" i="2"/>
  <c r="E2009" i="2" s="1"/>
  <c r="E996" i="7"/>
  <c r="E994" i="2"/>
  <c r="E2001" i="2" s="1"/>
  <c r="E988" i="7"/>
  <c r="E986" i="2"/>
  <c r="E1993" i="2" s="1"/>
  <c r="E980" i="7"/>
  <c r="E978" i="2"/>
  <c r="E1985" i="2" s="1"/>
  <c r="E972" i="7"/>
  <c r="E970" i="2"/>
  <c r="E1977" i="2" s="1"/>
  <c r="E964" i="7"/>
  <c r="E962" i="2"/>
  <c r="E1969" i="2" s="1"/>
  <c r="E956" i="7"/>
  <c r="E954" i="2"/>
  <c r="E1961" i="2" s="1"/>
  <c r="E948" i="7"/>
  <c r="E946" i="2"/>
  <c r="E1953" i="2" s="1"/>
  <c r="E940" i="7"/>
  <c r="E938" i="2"/>
  <c r="E1945" i="2" s="1"/>
  <c r="E932" i="7"/>
  <c r="E930" i="2"/>
  <c r="E1937" i="2" s="1"/>
  <c r="E924" i="7"/>
  <c r="E922" i="2"/>
  <c r="E1929" i="2" s="1"/>
  <c r="E916" i="7"/>
  <c r="E914" i="2"/>
  <c r="E1921" i="2" s="1"/>
  <c r="E908" i="7"/>
  <c r="E906" i="2"/>
  <c r="E1913" i="2" s="1"/>
  <c r="E900" i="7"/>
  <c r="E898" i="2"/>
  <c r="E1905" i="2" s="1"/>
  <c r="E892" i="7"/>
  <c r="E890" i="2"/>
  <c r="E1897" i="2" s="1"/>
  <c r="E884" i="7"/>
  <c r="E882" i="2"/>
  <c r="E1889" i="2" s="1"/>
  <c r="E876" i="7"/>
  <c r="E874" i="2"/>
  <c r="E1881" i="2" s="1"/>
  <c r="E868" i="7"/>
  <c r="E866" i="2"/>
  <c r="E1873" i="2" s="1"/>
  <c r="E860" i="7"/>
  <c r="E858" i="2"/>
  <c r="E1865" i="2" s="1"/>
  <c r="E852" i="7"/>
  <c r="E850" i="2"/>
  <c r="E1857" i="2" s="1"/>
  <c r="E844" i="7"/>
  <c r="E842" i="2"/>
  <c r="E1849" i="2" s="1"/>
  <c r="E836" i="7"/>
  <c r="E834" i="2"/>
  <c r="E1841" i="2" s="1"/>
  <c r="E828" i="7"/>
  <c r="E826" i="2"/>
  <c r="E1833" i="2" s="1"/>
  <c r="E820" i="7"/>
  <c r="E818" i="2"/>
  <c r="E1825" i="2" s="1"/>
  <c r="E812" i="7"/>
  <c r="E810" i="2"/>
  <c r="E1817" i="2" s="1"/>
  <c r="E804" i="7"/>
  <c r="E802" i="2"/>
  <c r="E1809" i="2" s="1"/>
  <c r="E796" i="7"/>
  <c r="E794" i="2"/>
  <c r="E1801" i="2" s="1"/>
  <c r="E788" i="7"/>
  <c r="E786" i="2"/>
  <c r="E1793" i="2" s="1"/>
  <c r="E780" i="7"/>
  <c r="E778" i="2"/>
  <c r="E1785" i="2" s="1"/>
  <c r="E772" i="7"/>
  <c r="E770" i="2"/>
  <c r="E1777" i="2" s="1"/>
  <c r="E764" i="7"/>
  <c r="E762" i="2"/>
  <c r="E1769" i="2" s="1"/>
  <c r="E756" i="7"/>
  <c r="E754" i="2"/>
  <c r="E1761" i="2" s="1"/>
  <c r="E748" i="7"/>
  <c r="E746" i="2"/>
  <c r="E1753" i="2" s="1"/>
  <c r="E740" i="7"/>
  <c r="E738" i="2"/>
  <c r="E1745" i="2" s="1"/>
  <c r="E732" i="7"/>
  <c r="E730" i="2"/>
  <c r="E1737" i="2" s="1"/>
  <c r="E724" i="7"/>
  <c r="E722" i="2"/>
  <c r="E1729" i="2" s="1"/>
  <c r="E716" i="7"/>
  <c r="E714" i="2"/>
  <c r="E1721" i="2" s="1"/>
  <c r="E708" i="7"/>
  <c r="E706" i="2"/>
  <c r="E1713" i="2" s="1"/>
  <c r="E700" i="7"/>
  <c r="E698" i="2"/>
  <c r="E1705" i="2" s="1"/>
  <c r="E692" i="7"/>
  <c r="E690" i="2"/>
  <c r="E1697" i="2" s="1"/>
  <c r="E684" i="7"/>
  <c r="E682" i="2"/>
  <c r="E1689" i="2" s="1"/>
  <c r="E676" i="7"/>
  <c r="E674" i="2"/>
  <c r="E1681" i="2" s="1"/>
  <c r="E668" i="7"/>
  <c r="E666" i="2"/>
  <c r="E1673" i="2" s="1"/>
  <c r="E660" i="7"/>
  <c r="E658" i="2"/>
  <c r="E1665" i="2" s="1"/>
  <c r="E652" i="7"/>
  <c r="E650" i="2"/>
  <c r="E1657" i="2" s="1"/>
  <c r="E644" i="7"/>
  <c r="E642" i="2"/>
  <c r="E1649" i="2" s="1"/>
  <c r="E636" i="7"/>
  <c r="E634" i="2"/>
  <c r="E1641" i="2" s="1"/>
  <c r="E628" i="7"/>
  <c r="E626" i="2"/>
  <c r="E1633" i="2" s="1"/>
  <c r="E620" i="7"/>
  <c r="E618" i="2"/>
  <c r="E1625" i="2" s="1"/>
  <c r="E612" i="7"/>
  <c r="E610" i="2"/>
  <c r="E1617" i="2" s="1"/>
  <c r="E604" i="7"/>
  <c r="E602" i="2"/>
  <c r="E1609" i="2" s="1"/>
  <c r="E596" i="7"/>
  <c r="E594" i="2"/>
  <c r="E1601" i="2" s="1"/>
  <c r="E588" i="7"/>
  <c r="E586" i="2"/>
  <c r="E1593" i="2" s="1"/>
  <c r="E580" i="7"/>
  <c r="E578" i="2"/>
  <c r="E1585" i="2" s="1"/>
  <c r="E572" i="7"/>
  <c r="E570" i="2"/>
  <c r="E1577" i="2" s="1"/>
  <c r="E564" i="7"/>
  <c r="E562" i="2"/>
  <c r="E1569" i="2" s="1"/>
  <c r="E556" i="7"/>
  <c r="E554" i="2"/>
  <c r="E1561" i="2" s="1"/>
  <c r="E548" i="7"/>
  <c r="E546" i="2"/>
  <c r="E1553" i="2" s="1"/>
  <c r="E540" i="7"/>
  <c r="E538" i="2"/>
  <c r="E1545" i="2" s="1"/>
  <c r="E532" i="7"/>
  <c r="E530" i="2"/>
  <c r="E1537" i="2" s="1"/>
  <c r="E524" i="7"/>
  <c r="E522" i="2"/>
  <c r="E1529" i="2" s="1"/>
  <c r="E516" i="7"/>
  <c r="E514" i="2"/>
  <c r="E1521" i="2" s="1"/>
  <c r="E508" i="7"/>
  <c r="E506" i="2"/>
  <c r="E1513" i="2" s="1"/>
  <c r="E500" i="7"/>
  <c r="E498" i="2"/>
  <c r="E1505" i="2" s="1"/>
  <c r="E492" i="7"/>
  <c r="E490" i="2"/>
  <c r="E1497" i="2" s="1"/>
  <c r="E484" i="7"/>
  <c r="E482" i="2"/>
  <c r="E1489" i="2" s="1"/>
  <c r="E476" i="7"/>
  <c r="E474" i="2"/>
  <c r="E1481" i="2" s="1"/>
  <c r="E468" i="7"/>
  <c r="E466" i="2"/>
  <c r="E1473" i="2" s="1"/>
  <c r="E460" i="7"/>
  <c r="E458" i="2"/>
  <c r="E1465" i="2" s="1"/>
  <c r="E452" i="7"/>
  <c r="E450" i="2"/>
  <c r="E1457" i="2" s="1"/>
  <c r="E444" i="7"/>
  <c r="E442" i="2"/>
  <c r="E1449" i="2" s="1"/>
  <c r="E436" i="7"/>
  <c r="E434" i="2"/>
  <c r="E1441" i="2" s="1"/>
  <c r="E428" i="7"/>
  <c r="E426" i="2"/>
  <c r="E1433" i="2" s="1"/>
  <c r="E420" i="7"/>
  <c r="E418" i="2"/>
  <c r="E1425" i="2" s="1"/>
  <c r="E412" i="7"/>
  <c r="E410" i="2"/>
  <c r="E1417" i="2" s="1"/>
  <c r="E404" i="7"/>
  <c r="E402" i="2"/>
  <c r="E1409" i="2" s="1"/>
  <c r="E396" i="7"/>
  <c r="E394" i="2"/>
  <c r="E1401" i="2" s="1"/>
  <c r="E388" i="7"/>
  <c r="E386" i="2"/>
  <c r="E1393" i="2" s="1"/>
  <c r="E380" i="7"/>
  <c r="E378" i="2"/>
  <c r="E1385" i="2" s="1"/>
  <c r="E372" i="7"/>
  <c r="E370" i="2"/>
  <c r="E1377" i="2" s="1"/>
  <c r="E364" i="7"/>
  <c r="E362" i="2"/>
  <c r="E1369" i="2" s="1"/>
  <c r="E356" i="7"/>
  <c r="E354" i="2"/>
  <c r="E1361" i="2" s="1"/>
  <c r="E348" i="7"/>
  <c r="E346" i="2"/>
  <c r="E1353" i="2" s="1"/>
  <c r="E340" i="7"/>
  <c r="E338" i="2"/>
  <c r="E1345" i="2" s="1"/>
  <c r="E332" i="7"/>
  <c r="E330" i="2"/>
  <c r="E1337" i="2" s="1"/>
  <c r="E324" i="7"/>
  <c r="E322" i="2"/>
  <c r="E1329" i="2" s="1"/>
  <c r="E316" i="7"/>
  <c r="E314" i="2"/>
  <c r="E1321" i="2" s="1"/>
  <c r="E308" i="7"/>
  <c r="E306" i="2"/>
  <c r="E1313" i="2" s="1"/>
  <c r="E300" i="7"/>
  <c r="E298" i="2"/>
  <c r="E1305" i="2" s="1"/>
  <c r="E292" i="7"/>
  <c r="E290" i="2"/>
  <c r="E1297" i="2" s="1"/>
  <c r="E284" i="7"/>
  <c r="E282" i="2"/>
  <c r="E1289" i="2" s="1"/>
  <c r="E276" i="7"/>
  <c r="E274" i="2"/>
  <c r="E1281" i="2" s="1"/>
  <c r="E268" i="7"/>
  <c r="E266" i="2"/>
  <c r="E1273" i="2" s="1"/>
  <c r="E260" i="7"/>
  <c r="E258" i="2"/>
  <c r="E1265" i="2" s="1"/>
  <c r="E252" i="7"/>
  <c r="E250" i="2"/>
  <c r="E1257" i="2" s="1"/>
  <c r="E244" i="7"/>
  <c r="E242" i="2"/>
  <c r="E1249" i="2" s="1"/>
  <c r="E236" i="7"/>
  <c r="E234" i="2"/>
  <c r="E1241" i="2" s="1"/>
  <c r="E228" i="7"/>
  <c r="E226" i="2"/>
  <c r="E1233" i="2" s="1"/>
  <c r="E220" i="7"/>
  <c r="E218" i="2"/>
  <c r="E1225" i="2" s="1"/>
  <c r="E212" i="7"/>
  <c r="E210" i="2"/>
  <c r="E1217" i="2" s="1"/>
  <c r="E204" i="7"/>
  <c r="E202" i="2"/>
  <c r="E1209" i="2" s="1"/>
  <c r="E196" i="7"/>
  <c r="E194" i="2"/>
  <c r="E1201" i="2" s="1"/>
  <c r="E188" i="7"/>
  <c r="E186" i="2"/>
  <c r="E1193" i="2" s="1"/>
  <c r="E180" i="7"/>
  <c r="E178" i="2"/>
  <c r="E1185" i="2" s="1"/>
  <c r="E172" i="7"/>
  <c r="E170" i="2"/>
  <c r="E1177" i="2" s="1"/>
  <c r="E164" i="7"/>
  <c r="E155" i="2"/>
  <c r="E1162" i="2" s="1"/>
  <c r="E149" i="7"/>
  <c r="E148" i="2"/>
  <c r="E1155" i="2" s="1"/>
  <c r="E142" i="7"/>
  <c r="E141" i="2"/>
  <c r="E1148" i="2" s="1"/>
  <c r="E135" i="7"/>
  <c r="E134" i="2"/>
  <c r="E1141" i="2" s="1"/>
  <c r="E128" i="7"/>
  <c r="E127" i="2"/>
  <c r="E1134" i="2" s="1"/>
  <c r="E121" i="7"/>
  <c r="E120" i="2"/>
  <c r="E1127" i="2" s="1"/>
  <c r="E114" i="7"/>
  <c r="E105" i="2"/>
  <c r="E1112" i="2" s="1"/>
  <c r="E99" i="7"/>
  <c r="E99" i="2"/>
  <c r="E1106" i="2" s="1"/>
  <c r="E93" i="7"/>
  <c r="E80" i="2"/>
  <c r="E1087" i="2" s="1"/>
  <c r="E74" i="7"/>
  <c r="E73" i="2"/>
  <c r="E1080" i="2" s="1"/>
  <c r="E67" i="7"/>
  <c r="E732" i="2"/>
  <c r="E1739" i="2" s="1"/>
  <c r="E726" i="7"/>
  <c r="E676" i="2"/>
  <c r="E670" i="7"/>
  <c r="E628" i="2"/>
  <c r="E1635" i="2" s="1"/>
  <c r="E622" i="7"/>
  <c r="E612" i="2"/>
  <c r="E1619" i="2" s="1"/>
  <c r="E606" i="7"/>
  <c r="E564" i="2"/>
  <c r="E1571" i="2" s="1"/>
  <c r="E558" i="7"/>
  <c r="E516" i="2"/>
  <c r="E510" i="7"/>
  <c r="E460" i="2"/>
  <c r="E1467" i="2" s="1"/>
  <c r="E454" i="7"/>
  <c r="E420" i="2"/>
  <c r="E1427" i="2" s="1"/>
  <c r="E414" i="7"/>
  <c r="E388" i="2"/>
  <c r="E1395" i="2" s="1"/>
  <c r="E382" i="7"/>
  <c r="E356" i="2"/>
  <c r="E350" i="7"/>
  <c r="E340" i="2"/>
  <c r="E1347" i="2" s="1"/>
  <c r="E334" i="7"/>
  <c r="E332" i="2"/>
  <c r="E1339" i="2" s="1"/>
  <c r="E326" i="7"/>
  <c r="E300" i="2"/>
  <c r="E1307" i="2" s="1"/>
  <c r="E294" i="7"/>
  <c r="E292" i="2"/>
  <c r="E286" i="7"/>
  <c r="E121" i="2"/>
  <c r="E1128" i="2" s="1"/>
  <c r="E115" i="7"/>
  <c r="E107" i="2"/>
  <c r="E1114" i="2" s="1"/>
  <c r="E101" i="7"/>
  <c r="E1011" i="2"/>
  <c r="E2018" i="2" s="1"/>
  <c r="E1005" i="7"/>
  <c r="E1003" i="2"/>
  <c r="E2010" i="2" s="1"/>
  <c r="E997" i="7"/>
  <c r="E995" i="2"/>
  <c r="E2002" i="2" s="1"/>
  <c r="E989" i="7"/>
  <c r="E987" i="2"/>
  <c r="E1994" i="2" s="1"/>
  <c r="E981" i="7"/>
  <c r="E979" i="2"/>
  <c r="E1986" i="2" s="1"/>
  <c r="E973" i="7"/>
  <c r="E971" i="2"/>
  <c r="E965" i="7"/>
  <c r="E963" i="2"/>
  <c r="E1970" i="2" s="1"/>
  <c r="E957" i="7"/>
  <c r="E955" i="2"/>
  <c r="E1962" i="2" s="1"/>
  <c r="E949" i="7"/>
  <c r="E947" i="2"/>
  <c r="E1954" i="2" s="1"/>
  <c r="E941" i="7"/>
  <c r="E939" i="2"/>
  <c r="E1946" i="2" s="1"/>
  <c r="E933" i="7"/>
  <c r="E931" i="2"/>
  <c r="E1938" i="2" s="1"/>
  <c r="E925" i="7"/>
  <c r="E923" i="2"/>
  <c r="E1930" i="2" s="1"/>
  <c r="E917" i="7"/>
  <c r="E915" i="2"/>
  <c r="E1922" i="2" s="1"/>
  <c r="E909" i="7"/>
  <c r="E907" i="2"/>
  <c r="E1914" i="2" s="1"/>
  <c r="E901" i="7"/>
  <c r="E899" i="2"/>
  <c r="E1906" i="2" s="1"/>
  <c r="E893" i="7"/>
  <c r="E891" i="2"/>
  <c r="E1898" i="2" s="1"/>
  <c r="E885" i="7"/>
  <c r="E883" i="2"/>
  <c r="E1890" i="2" s="1"/>
  <c r="E877" i="7"/>
  <c r="E875" i="2"/>
  <c r="E869" i="7"/>
  <c r="E867" i="2"/>
  <c r="E1874" i="2" s="1"/>
  <c r="E861" i="7"/>
  <c r="E859" i="2"/>
  <c r="E1866" i="2" s="1"/>
  <c r="E853" i="7"/>
  <c r="E851" i="2"/>
  <c r="E1858" i="2" s="1"/>
  <c r="E845" i="7"/>
  <c r="E843" i="2"/>
  <c r="E837" i="7"/>
  <c r="E835" i="2"/>
  <c r="E1842" i="2" s="1"/>
  <c r="E829" i="7"/>
  <c r="E827" i="2"/>
  <c r="E1834" i="2" s="1"/>
  <c r="E821" i="7"/>
  <c r="E819" i="2"/>
  <c r="E1826" i="2" s="1"/>
  <c r="E813" i="7"/>
  <c r="E811" i="2"/>
  <c r="E1818" i="2" s="1"/>
  <c r="E805" i="7"/>
  <c r="E803" i="2"/>
  <c r="E1810" i="2" s="1"/>
  <c r="E797" i="7"/>
  <c r="E795" i="2"/>
  <c r="E1802" i="2" s="1"/>
  <c r="E789" i="7"/>
  <c r="E787" i="2"/>
  <c r="E1794" i="2" s="1"/>
  <c r="E781" i="7"/>
  <c r="E779" i="2"/>
  <c r="E773" i="7"/>
  <c r="E771" i="2"/>
  <c r="E1778" i="2" s="1"/>
  <c r="E765" i="7"/>
  <c r="E763" i="2"/>
  <c r="E1770" i="2" s="1"/>
  <c r="E757" i="7"/>
  <c r="E755" i="2"/>
  <c r="E1762" i="2" s="1"/>
  <c r="E749" i="7"/>
  <c r="E747" i="2"/>
  <c r="E741" i="7"/>
  <c r="E739" i="2"/>
  <c r="E1746" i="2" s="1"/>
  <c r="E733" i="7"/>
  <c r="E731" i="2"/>
  <c r="E1738" i="2" s="1"/>
  <c r="E725" i="7"/>
  <c r="E723" i="2"/>
  <c r="E1730" i="2" s="1"/>
  <c r="E717" i="7"/>
  <c r="E715" i="2"/>
  <c r="E709" i="7"/>
  <c r="E707" i="2"/>
  <c r="E1714" i="2" s="1"/>
  <c r="E701" i="7"/>
  <c r="E699" i="2"/>
  <c r="E1706" i="2" s="1"/>
  <c r="E693" i="7"/>
  <c r="E691" i="2"/>
  <c r="E1698" i="2" s="1"/>
  <c r="E685" i="7"/>
  <c r="E683" i="2"/>
  <c r="E677" i="7"/>
  <c r="E675" i="2"/>
  <c r="E1682" i="2" s="1"/>
  <c r="E669" i="7"/>
  <c r="E667" i="2"/>
  <c r="E1674" i="2" s="1"/>
  <c r="E661" i="7"/>
  <c r="E659" i="2"/>
  <c r="E1666" i="2" s="1"/>
  <c r="E653" i="7"/>
  <c r="E651" i="2"/>
  <c r="E645" i="7"/>
  <c r="E643" i="2"/>
  <c r="E1650" i="2" s="1"/>
  <c r="E637" i="7"/>
  <c r="E635" i="2"/>
  <c r="E1642" i="2" s="1"/>
  <c r="E629" i="7"/>
  <c r="E627" i="2"/>
  <c r="E1634" i="2" s="1"/>
  <c r="E621" i="7"/>
  <c r="E619" i="2"/>
  <c r="E613" i="7"/>
  <c r="E611" i="2"/>
  <c r="E1618" i="2" s="1"/>
  <c r="E605" i="7"/>
  <c r="E603" i="2"/>
  <c r="E1610" i="2" s="1"/>
  <c r="E597" i="7"/>
  <c r="E595" i="2"/>
  <c r="E1602" i="2" s="1"/>
  <c r="E589" i="7"/>
  <c r="E587" i="2"/>
  <c r="E581" i="7"/>
  <c r="E579" i="2"/>
  <c r="E1586" i="2" s="1"/>
  <c r="E573" i="7"/>
  <c r="E571" i="2"/>
  <c r="E1578" i="2" s="1"/>
  <c r="E565" i="7"/>
  <c r="E563" i="2"/>
  <c r="E1570" i="2" s="1"/>
  <c r="E557" i="7"/>
  <c r="E555" i="2"/>
  <c r="E549" i="7"/>
  <c r="E547" i="2"/>
  <c r="E1554" i="2" s="1"/>
  <c r="E541" i="7"/>
  <c r="E539" i="2"/>
  <c r="E1546" i="2" s="1"/>
  <c r="E533" i="7"/>
  <c r="E531" i="2"/>
  <c r="E1538" i="2" s="1"/>
  <c r="E525" i="7"/>
  <c r="E523" i="2"/>
  <c r="E517" i="7"/>
  <c r="E515" i="2"/>
  <c r="E1522" i="2" s="1"/>
  <c r="E509" i="7"/>
  <c r="E507" i="2"/>
  <c r="E1514" i="2" s="1"/>
  <c r="E501" i="7"/>
  <c r="E499" i="2"/>
  <c r="E1506" i="2" s="1"/>
  <c r="E493" i="7"/>
  <c r="E491" i="2"/>
  <c r="E485" i="7"/>
  <c r="E483" i="2"/>
  <c r="E1490" i="2" s="1"/>
  <c r="E477" i="7"/>
  <c r="E475" i="2"/>
  <c r="E1482" i="2" s="1"/>
  <c r="E469" i="7"/>
  <c r="E467" i="2"/>
  <c r="E1474" i="2" s="1"/>
  <c r="E461" i="7"/>
  <c r="E459" i="2"/>
  <c r="E453" i="7"/>
  <c r="E451" i="2"/>
  <c r="E1458" i="2" s="1"/>
  <c r="E445" i="7"/>
  <c r="E443" i="2"/>
  <c r="E1450" i="2" s="1"/>
  <c r="E437" i="7"/>
  <c r="E435" i="2"/>
  <c r="E1442" i="2" s="1"/>
  <c r="E429" i="7"/>
  <c r="E427" i="2"/>
  <c r="E421" i="7"/>
  <c r="E419" i="2"/>
  <c r="E1426" i="2" s="1"/>
  <c r="E413" i="7"/>
  <c r="E411" i="2"/>
  <c r="E1418" i="2" s="1"/>
  <c r="E405" i="7"/>
  <c r="E403" i="2"/>
  <c r="E1410" i="2" s="1"/>
  <c r="E397" i="7"/>
  <c r="E395" i="2"/>
  <c r="E389" i="7"/>
  <c r="E387" i="2"/>
  <c r="E1394" i="2" s="1"/>
  <c r="E381" i="7"/>
  <c r="E379" i="2"/>
  <c r="E1386" i="2" s="1"/>
  <c r="E373" i="7"/>
  <c r="E371" i="2"/>
  <c r="E1378" i="2" s="1"/>
  <c r="E365" i="7"/>
  <c r="E363" i="2"/>
  <c r="E357" i="7"/>
  <c r="E355" i="2"/>
  <c r="E1362" i="2" s="1"/>
  <c r="E349" i="7"/>
  <c r="E347" i="2"/>
  <c r="E1354" i="2" s="1"/>
  <c r="E341" i="7"/>
  <c r="E339" i="2"/>
  <c r="E1346" i="2" s="1"/>
  <c r="E333" i="7"/>
  <c r="E331" i="2"/>
  <c r="E325" i="7"/>
  <c r="E323" i="2"/>
  <c r="E1330" i="2" s="1"/>
  <c r="E317" i="7"/>
  <c r="E315" i="2"/>
  <c r="E1322" i="2" s="1"/>
  <c r="E309" i="7"/>
  <c r="E307" i="2"/>
  <c r="E1314" i="2" s="1"/>
  <c r="E301" i="7"/>
  <c r="E299" i="2"/>
  <c r="E293" i="7"/>
  <c r="E291" i="2"/>
  <c r="E1298" i="2" s="1"/>
  <c r="E285" i="7"/>
  <c r="E283" i="2"/>
  <c r="E1290" i="2" s="1"/>
  <c r="E277" i="7"/>
  <c r="E275" i="2"/>
  <c r="E1282" i="2" s="1"/>
  <c r="E269" i="7"/>
  <c r="E267" i="2"/>
  <c r="E261" i="7"/>
  <c r="E259" i="2"/>
  <c r="E1266" i="2" s="1"/>
  <c r="E253" i="7"/>
  <c r="E251" i="2"/>
  <c r="E1258" i="2" s="1"/>
  <c r="E245" i="7"/>
  <c r="E243" i="2"/>
  <c r="E1250" i="2" s="1"/>
  <c r="E237" i="7"/>
  <c r="E235" i="2"/>
  <c r="E229" i="7"/>
  <c r="E227" i="2"/>
  <c r="E1234" i="2" s="1"/>
  <c r="E221" i="7"/>
  <c r="E219" i="2"/>
  <c r="E1226" i="2" s="1"/>
  <c r="E213" i="7"/>
  <c r="E211" i="2"/>
  <c r="E1218" i="2" s="1"/>
  <c r="E205" i="7"/>
  <c r="E203" i="2"/>
  <c r="E197" i="7"/>
  <c r="E195" i="2"/>
  <c r="E1202" i="2" s="1"/>
  <c r="E189" i="7"/>
  <c r="E187" i="2"/>
  <c r="E1194" i="2" s="1"/>
  <c r="E181" i="7"/>
  <c r="E179" i="2"/>
  <c r="E1186" i="2" s="1"/>
  <c r="E173" i="7"/>
  <c r="E171" i="2"/>
  <c r="E165" i="7"/>
  <c r="E163" i="2"/>
  <c r="E1170" i="2" s="1"/>
  <c r="E157" i="7"/>
  <c r="E156" i="2"/>
  <c r="E1163" i="2" s="1"/>
  <c r="E150" i="7"/>
  <c r="E149" i="2"/>
  <c r="E1156" i="2" s="1"/>
  <c r="E143" i="7"/>
  <c r="E142" i="2"/>
  <c r="E136" i="7"/>
  <c r="E135" i="2"/>
  <c r="E1142" i="2" s="1"/>
  <c r="E129" i="7"/>
  <c r="E128" i="2"/>
  <c r="E1135" i="2" s="1"/>
  <c r="E122" i="7"/>
  <c r="E113" i="2"/>
  <c r="E1120" i="2" s="1"/>
  <c r="E107" i="7"/>
  <c r="E100" i="2"/>
  <c r="E94" i="7"/>
  <c r="E93" i="2"/>
  <c r="E1100" i="2" s="1"/>
  <c r="E87" i="7"/>
  <c r="E87" i="2"/>
  <c r="E1094" i="2" s="1"/>
  <c r="E81" i="7"/>
  <c r="E156" i="7"/>
  <c r="E148" i="7"/>
  <c r="E140" i="7"/>
  <c r="E132" i="7"/>
  <c r="E124" i="7"/>
  <c r="E116" i="7"/>
  <c r="E108" i="7"/>
  <c r="E100" i="7"/>
  <c r="E96" i="7"/>
  <c r="E92" i="7"/>
  <c r="E88" i="7"/>
  <c r="E84" i="7"/>
  <c r="E80" i="7"/>
  <c r="E76" i="7"/>
  <c r="E72" i="7"/>
  <c r="E68" i="7"/>
  <c r="E16" i="7"/>
  <c r="I13" i="5" l="1"/>
  <c r="J13" i="5"/>
  <c r="L13" i="5"/>
  <c r="FL18" i="5"/>
  <c r="N13" i="5"/>
  <c r="E1092" i="2"/>
  <c r="E1133" i="2"/>
  <c r="E1168" i="2"/>
  <c r="E1200" i="2"/>
  <c r="E1232" i="2"/>
  <c r="E1264" i="2"/>
  <c r="E1296" i="2"/>
  <c r="E1328" i="2"/>
  <c r="E1360" i="2"/>
  <c r="E1392" i="2"/>
  <c r="E1424" i="2"/>
  <c r="E1456" i="2"/>
  <c r="E1488" i="2"/>
  <c r="E1520" i="2"/>
  <c r="E1552" i="2"/>
  <c r="E1584" i="2"/>
  <c r="E1616" i="2"/>
  <c r="E1648" i="2"/>
  <c r="E1680" i="2"/>
  <c r="E1712" i="2"/>
  <c r="E1744" i="2"/>
  <c r="E1776" i="2"/>
  <c r="E1808" i="2"/>
  <c r="E1840" i="2"/>
  <c r="E1904" i="2"/>
  <c r="E1968" i="2"/>
  <c r="E2000" i="2"/>
  <c r="E1150" i="2"/>
  <c r="E1283" i="2"/>
  <c r="E1459" i="2"/>
  <c r="E1803" i="2"/>
  <c r="E1891" i="2"/>
  <c r="E1107" i="2"/>
  <c r="E1149" i="2"/>
  <c r="E1178" i="2"/>
  <c r="E1210" i="2"/>
  <c r="E1242" i="2"/>
  <c r="E1274" i="2"/>
  <c r="E1306" i="2"/>
  <c r="E1338" i="2"/>
  <c r="E1370" i="2"/>
  <c r="E1402" i="2"/>
  <c r="E1434" i="2"/>
  <c r="E1466" i="2"/>
  <c r="E1498" i="2"/>
  <c r="E1530" i="2"/>
  <c r="E1562" i="2"/>
  <c r="E1594" i="2"/>
  <c r="E1626" i="2"/>
  <c r="E1658" i="2"/>
  <c r="E1690" i="2"/>
  <c r="E1722" i="2"/>
  <c r="E1754" i="2"/>
  <c r="E1786" i="2"/>
  <c r="E1850" i="2"/>
  <c r="E1882" i="2"/>
  <c r="E1978" i="2"/>
  <c r="E1299" i="2"/>
  <c r="E1363" i="2"/>
  <c r="E1523" i="2"/>
  <c r="E1683" i="2"/>
  <c r="E1108" i="2"/>
  <c r="E1151" i="2"/>
  <c r="E1180" i="2"/>
  <c r="E1212" i="2"/>
  <c r="E1244" i="2"/>
  <c r="E1276" i="2"/>
  <c r="E1308" i="2"/>
  <c r="E1340" i="2"/>
  <c r="E1372" i="2"/>
  <c r="E1404" i="2"/>
  <c r="E1436" i="2"/>
  <c r="E1468" i="2"/>
  <c r="E1532" i="2"/>
  <c r="E1564" i="2"/>
  <c r="E1596" i="2"/>
  <c r="E1628" i="2"/>
  <c r="E1660" i="2"/>
  <c r="E1692" i="2"/>
  <c r="E1724" i="2"/>
  <c r="E1756" i="2"/>
  <c r="E1788" i="2"/>
  <c r="E1820" i="2"/>
  <c r="E1916" i="2"/>
  <c r="E1948" i="2"/>
  <c r="E1157" i="2"/>
  <c r="E1195" i="2"/>
  <c r="E1411" i="2"/>
  <c r="E1699" i="2"/>
  <c r="E1103" i="2"/>
  <c r="E1144" i="2"/>
  <c r="E1181" i="2"/>
  <c r="E1213" i="2"/>
  <c r="E1245" i="2"/>
  <c r="E1277" i="2"/>
  <c r="E1309" i="2"/>
  <c r="E1341" i="2"/>
  <c r="E1373" i="2"/>
  <c r="E1405" i="2"/>
  <c r="E1437" i="2"/>
  <c r="E1469" i="2"/>
  <c r="E1501" i="2"/>
  <c r="E1533" i="2"/>
  <c r="E1565" i="2"/>
  <c r="E1597" i="2"/>
  <c r="E1629" i="2"/>
  <c r="E1661" i="2"/>
  <c r="E1693" i="2"/>
  <c r="E1757" i="2"/>
  <c r="E1885" i="2"/>
  <c r="E1981" i="2"/>
  <c r="E2013" i="2"/>
  <c r="E1371" i="2"/>
  <c r="E1539" i="2"/>
  <c r="E1859" i="2"/>
  <c r="E1028" i="2"/>
  <c r="E1111" i="2"/>
  <c r="E1139" i="2"/>
  <c r="E1183" i="2"/>
  <c r="E1215" i="2"/>
  <c r="E1247" i="2"/>
  <c r="E1279" i="2"/>
  <c r="E1311" i="2"/>
  <c r="E1343" i="2"/>
  <c r="E1375" i="2"/>
  <c r="E1407" i="2"/>
  <c r="E1439" i="2"/>
  <c r="E1471" i="2"/>
  <c r="E1503" i="2"/>
  <c r="E1535" i="2"/>
  <c r="E1567" i="2"/>
  <c r="E1599" i="2"/>
  <c r="E1631" i="2"/>
  <c r="E1663" i="2"/>
  <c r="E1695" i="2"/>
  <c r="E1759" i="2"/>
  <c r="E1791" i="2"/>
  <c r="E1855" i="2"/>
  <c r="E1887" i="2"/>
  <c r="E1951" i="2"/>
  <c r="E1451" i="2"/>
  <c r="E1643" i="2"/>
  <c r="O13" i="5" l="1"/>
  <c r="P13" i="5"/>
  <c r="FL19" i="5"/>
  <c r="Q13" i="5"/>
  <c r="R13" i="5" l="1"/>
  <c r="S13" i="5"/>
  <c r="FL20" i="5"/>
  <c r="T13" i="5"/>
  <c r="U13" i="5" l="1"/>
  <c r="V13" i="5"/>
  <c r="FL21" i="5"/>
  <c r="W13" i="5"/>
  <c r="X13" i="5" l="1"/>
  <c r="Y13" i="5"/>
  <c r="FL22" i="5"/>
  <c r="Z13" i="5"/>
  <c r="AB13" i="5" l="1"/>
  <c r="AA13" i="5"/>
  <c r="FL23" i="5"/>
  <c r="AC13" i="5"/>
  <c r="FL24" i="5" l="1"/>
  <c r="AF13" i="5"/>
  <c r="AD13" i="5"/>
  <c r="AE13" i="5"/>
  <c r="AG13" i="5" l="1"/>
  <c r="AH13" i="5"/>
  <c r="FL25" i="5"/>
  <c r="AI13" i="5"/>
  <c r="FL26" i="5" l="1"/>
  <c r="AL13" i="5"/>
  <c r="AJ13" i="5"/>
  <c r="AK13" i="5"/>
  <c r="AM13" i="5" l="1"/>
  <c r="AN13" i="5"/>
  <c r="FL27" i="5"/>
  <c r="AO13" i="5"/>
  <c r="AP13" i="5" l="1"/>
  <c r="AQ13" i="5"/>
  <c r="FL28" i="5"/>
  <c r="AR13" i="5"/>
  <c r="AT13" i="5" l="1"/>
  <c r="AS13" i="5"/>
  <c r="FL29" i="5"/>
  <c r="AU13" i="5"/>
  <c r="AV13" i="5" l="1"/>
  <c r="AW13" i="5"/>
  <c r="FL30" i="5"/>
  <c r="AX13" i="5"/>
  <c r="AZ13" i="5" l="1"/>
  <c r="AY13" i="5"/>
  <c r="FL31" i="5"/>
  <c r="BA13" i="5"/>
  <c r="BB13" i="5" l="1"/>
  <c r="BC13" i="5"/>
  <c r="FL32" i="5"/>
  <c r="BD13" i="5"/>
  <c r="BE13" i="5" l="1"/>
  <c r="BF13" i="5"/>
  <c r="FL33" i="5"/>
  <c r="BG13" i="5"/>
  <c r="BH13" i="5" l="1"/>
  <c r="BI13" i="5"/>
  <c r="FL34" i="5"/>
  <c r="BJ13" i="5"/>
  <c r="BK13" i="5" l="1"/>
  <c r="BL13" i="5"/>
  <c r="FL35" i="5"/>
  <c r="BM13" i="5"/>
  <c r="BN13" i="5" l="1"/>
  <c r="BO13" i="5"/>
  <c r="FL36" i="5"/>
  <c r="BP13" i="5"/>
  <c r="BR13" i="5" l="1"/>
  <c r="BQ13" i="5"/>
  <c r="FL37" i="5"/>
  <c r="BS13" i="5"/>
  <c r="BU13" i="5" l="1"/>
  <c r="BT13" i="5"/>
  <c r="FL38" i="5"/>
  <c r="BV13" i="5"/>
  <c r="BX13" i="5" l="1"/>
  <c r="BW13" i="5"/>
  <c r="FL39" i="5"/>
  <c r="BY13" i="5"/>
  <c r="BZ13" i="5" l="1"/>
  <c r="CA13" i="5"/>
  <c r="FL40" i="5"/>
  <c r="CB13" i="5"/>
  <c r="CC13" i="5" l="1"/>
  <c r="CD13" i="5"/>
  <c r="FL41" i="5"/>
  <c r="CE13" i="5"/>
  <c r="CF13" i="5" l="1"/>
  <c r="CG13" i="5"/>
  <c r="FL42" i="5"/>
  <c r="CH13" i="5"/>
  <c r="CI13" i="5" l="1"/>
  <c r="CJ13" i="5"/>
  <c r="FL43" i="5"/>
  <c r="CK13" i="5"/>
  <c r="CL13" i="5" l="1"/>
  <c r="CM13" i="5"/>
  <c r="FL44" i="5"/>
  <c r="CN13" i="5"/>
  <c r="CO13" i="5" l="1"/>
  <c r="CP13" i="5"/>
  <c r="FL45" i="5"/>
  <c r="CQ13" i="5"/>
  <c r="CR13" i="5" l="1"/>
  <c r="CS13" i="5"/>
  <c r="FL46" i="5"/>
  <c r="CT13" i="5"/>
  <c r="CV13" i="5" l="1"/>
  <c r="CU13" i="5"/>
  <c r="FL47" i="5"/>
  <c r="CW13" i="5"/>
  <c r="CX13" i="5" l="1"/>
  <c r="CY13" i="5"/>
  <c r="FL48" i="5"/>
  <c r="CZ13" i="5"/>
  <c r="DA13" i="5" l="1"/>
  <c r="DB13" i="5"/>
  <c r="FL49" i="5"/>
  <c r="DC13" i="5"/>
  <c r="DD13" i="5" l="1"/>
  <c r="DE13" i="5"/>
  <c r="FL50" i="5"/>
  <c r="DF13" i="5"/>
  <c r="DG13" i="5" l="1"/>
  <c r="DH13" i="5"/>
  <c r="FL51" i="5"/>
  <c r="DI13" i="5"/>
  <c r="DJ13" i="5" l="1"/>
  <c r="DK13" i="5"/>
  <c r="FL52" i="5"/>
  <c r="DL13" i="5"/>
  <c r="DM13" i="5" l="1"/>
  <c r="DN13" i="5"/>
  <c r="FL53" i="5"/>
  <c r="DO13" i="5"/>
  <c r="DP13" i="5" l="1"/>
  <c r="DQ13" i="5"/>
  <c r="FL54" i="5"/>
  <c r="DR13" i="5"/>
  <c r="DT13" i="5" l="1"/>
  <c r="DS13" i="5"/>
  <c r="FL55" i="5"/>
  <c r="DU13" i="5"/>
  <c r="DV13" i="5" l="1"/>
  <c r="DW13" i="5"/>
  <c r="FL56" i="5"/>
  <c r="DX13" i="5"/>
  <c r="DY13" i="5" l="1"/>
  <c r="DZ13" i="5"/>
  <c r="FL57" i="5"/>
  <c r="EA13" i="5"/>
  <c r="EB13" i="5" l="1"/>
  <c r="EC13" i="5"/>
  <c r="FL58" i="5"/>
  <c r="ED13" i="5"/>
  <c r="EE13" i="5" l="1"/>
  <c r="EF13" i="5"/>
  <c r="FL59" i="5"/>
  <c r="EG13" i="5"/>
  <c r="EH13" i="5" l="1"/>
  <c r="EI13" i="5"/>
  <c r="FL60" i="5"/>
  <c r="EJ13" i="5"/>
  <c r="EL13" i="5" l="1"/>
  <c r="EK13" i="5"/>
  <c r="FL61" i="5"/>
  <c r="EM13" i="5"/>
  <c r="EN13" i="5" l="1"/>
  <c r="EO13" i="5"/>
  <c r="FL62" i="5"/>
  <c r="EP13" i="5"/>
  <c r="ER13" i="5" l="1"/>
  <c r="EQ13" i="5"/>
  <c r="FL63" i="5"/>
  <c r="ES13" i="5"/>
  <c r="ET13" i="5" l="1"/>
  <c r="EU13" i="5"/>
  <c r="FL64" i="5"/>
  <c r="EV13" i="5"/>
  <c r="EW13" i="5" l="1"/>
  <c r="EX13" i="5"/>
  <c r="FL65" i="5"/>
  <c r="EY13" i="5"/>
  <c r="EZ13" i="5" l="1"/>
  <c r="FA13" i="5"/>
  <c r="FL66" i="5"/>
  <c r="FL67" i="5" s="1"/>
  <c r="FB13" i="5"/>
  <c r="FC13" i="5" l="1"/>
  <c r="FD13" i="5"/>
  <c r="O1021" i="2" a="1"/>
  <c r="O1021" i="2" s="1"/>
  <c r="FE13" i="5"/>
  <c r="AI1021" i="2" l="1" a="1"/>
  <c r="AI1021" i="2" s="1"/>
  <c r="AQ1907" i="2" s="1"/>
  <c r="M2015" i="2"/>
  <c r="M2018" i="2"/>
  <c r="M1995" i="2"/>
  <c r="M1958" i="2"/>
  <c r="M1918" i="2"/>
  <c r="M2006" i="2"/>
  <c r="M1982" i="2"/>
  <c r="M1881" i="2"/>
  <c r="M1957" i="2"/>
  <c r="M2022" i="2"/>
  <c r="M2005" i="2"/>
  <c r="M1950" i="2"/>
  <c r="M1930" i="2"/>
  <c r="M1882" i="2"/>
  <c r="M1862" i="2"/>
  <c r="M2001" i="2"/>
  <c r="M1873" i="2"/>
  <c r="M1981" i="2"/>
  <c r="M1909" i="2"/>
  <c r="M1885" i="2"/>
  <c r="M1847" i="2"/>
  <c r="M2003" i="2"/>
  <c r="M2010" i="2"/>
  <c r="M2017" i="2"/>
  <c r="M1974" i="2"/>
  <c r="M1926" i="2"/>
  <c r="M1902" i="2"/>
  <c r="M2000" i="2"/>
  <c r="M1985" i="2"/>
  <c r="M1969" i="2"/>
  <c r="M1945" i="2"/>
  <c r="M1921" i="2"/>
  <c r="M1897" i="2"/>
  <c r="M1941" i="2"/>
  <c r="M2019" i="2"/>
  <c r="M1998" i="2"/>
  <c r="M1894" i="2"/>
  <c r="M1870" i="2"/>
  <c r="M1993" i="2"/>
  <c r="M1961" i="2"/>
  <c r="M1937" i="2"/>
  <c r="M1857" i="2"/>
  <c r="M1965" i="2"/>
  <c r="M1925" i="2"/>
  <c r="M1893" i="2"/>
  <c r="M1861" i="2"/>
  <c r="M1914" i="2"/>
  <c r="M1866" i="2"/>
  <c r="M1953" i="2"/>
  <c r="M1905" i="2"/>
  <c r="M1917" i="2"/>
  <c r="M1963" i="2"/>
  <c r="M1947" i="2"/>
  <c r="M1899" i="2"/>
  <c r="M1798" i="2"/>
  <c r="M1762" i="2"/>
  <c r="M1744" i="2"/>
  <c r="M1769" i="2"/>
  <c r="M1745" i="2"/>
  <c r="M1796" i="2"/>
  <c r="M1748" i="2"/>
  <c r="M1676" i="2"/>
  <c r="M1660" i="2"/>
  <c r="M1624" i="2"/>
  <c r="M1608" i="2"/>
  <c r="M1655" i="2"/>
  <c r="M1631" i="2"/>
  <c r="M1643" i="2"/>
  <c r="M1910" i="2"/>
  <c r="M1869" i="2"/>
  <c r="M1979" i="2"/>
  <c r="M1923" i="2"/>
  <c r="M1842" i="2"/>
  <c r="M1814" i="2"/>
  <c r="M1742" i="2"/>
  <c r="M1797" i="2"/>
  <c r="M2023" i="2"/>
  <c r="M1989" i="2"/>
  <c r="M1942" i="2"/>
  <c r="M1990" i="2"/>
  <c r="M2021" i="2"/>
  <c r="M1889" i="2"/>
  <c r="M1931" i="2"/>
  <c r="M1754" i="2"/>
  <c r="M1738" i="2"/>
  <c r="M1849" i="2"/>
  <c r="M1843" i="2"/>
  <c r="M1761" i="2"/>
  <c r="M1757" i="2"/>
  <c r="M1788" i="2"/>
  <c r="M1772" i="2"/>
  <c r="M1756" i="2"/>
  <c r="M1652" i="2"/>
  <c r="M1636" i="2"/>
  <c r="M1737" i="2"/>
  <c r="M1647" i="2"/>
  <c r="M1623" i="2"/>
  <c r="M2011" i="2"/>
  <c r="M1934" i="2"/>
  <c r="M1886" i="2"/>
  <c r="M1929" i="2"/>
  <c r="M1971" i="2"/>
  <c r="M1955" i="2"/>
  <c r="M1907" i="2"/>
  <c r="M1806" i="2"/>
  <c r="M1790" i="2"/>
  <c r="M1770" i="2"/>
  <c r="M1736" i="2"/>
  <c r="M1823" i="2"/>
  <c r="M1801" i="2"/>
  <c r="M1805" i="2"/>
  <c r="M1740" i="2"/>
  <c r="M1684" i="2"/>
  <c r="M1668" i="2"/>
  <c r="M1616" i="2"/>
  <c r="M1600" i="2"/>
  <c r="M1599" i="2"/>
  <c r="M1691" i="2"/>
  <c r="M2007" i="2"/>
  <c r="M1949" i="2"/>
  <c r="M1830" i="2"/>
  <c r="M1786" i="2"/>
  <c r="M1750" i="2"/>
  <c r="M1734" i="2"/>
  <c r="M1838" i="2"/>
  <c r="M1777" i="2"/>
  <c r="M1753" i="2"/>
  <c r="M1821" i="2"/>
  <c r="M1749" i="2"/>
  <c r="M2009" i="2"/>
  <c r="M1878" i="2"/>
  <c r="M1865" i="2"/>
  <c r="M1939" i="2"/>
  <c r="M1915" i="2"/>
  <c r="M1802" i="2"/>
  <c r="M1766" i="2"/>
  <c r="M1933" i="2"/>
  <c r="M1877" i="2"/>
  <c r="M1987" i="2"/>
  <c r="M1782" i="2"/>
  <c r="M1746" i="2"/>
  <c r="M1839" i="2"/>
  <c r="M1846" i="2"/>
  <c r="M1851" i="2"/>
  <c r="M1817" i="2"/>
  <c r="M1793" i="2"/>
  <c r="M1813" i="2"/>
  <c r="M1789" i="2"/>
  <c r="M1773" i="2"/>
  <c r="M1733" i="2"/>
  <c r="M1780" i="2"/>
  <c r="M1764" i="2"/>
  <c r="M1696" i="2"/>
  <c r="M1644" i="2"/>
  <c r="M1628" i="2"/>
  <c r="M1592" i="2"/>
  <c r="M1707" i="2"/>
  <c r="M1679" i="2"/>
  <c r="M1591" i="2"/>
  <c r="M1683" i="2"/>
  <c r="M1667" i="2"/>
  <c r="M1794" i="2"/>
  <c r="M1834" i="2"/>
  <c r="M1664" i="2"/>
  <c r="M1596" i="2"/>
  <c r="M1708" i="2"/>
  <c r="M1603" i="2"/>
  <c r="M1516" i="2"/>
  <c r="M1500" i="2"/>
  <c r="M1464" i="2"/>
  <c r="M1540" i="2"/>
  <c r="M1507" i="2"/>
  <c r="M1449" i="2"/>
  <c r="M1576" i="2"/>
  <c r="M1560" i="2"/>
  <c r="M1559" i="2"/>
  <c r="M1527" i="2"/>
  <c r="M1433" i="2"/>
  <c r="M1434" i="2"/>
  <c r="M1362" i="2"/>
  <c r="M1324" i="2"/>
  <c r="M1417" i="2"/>
  <c r="M1393" i="2"/>
  <c r="M1345" i="2"/>
  <c r="M1774" i="2"/>
  <c r="M1732" i="2"/>
  <c r="M1692" i="2"/>
  <c r="M1656" i="2"/>
  <c r="M1588" i="2"/>
  <c r="M1583" i="2"/>
  <c r="M1699" i="2"/>
  <c r="M1627" i="2"/>
  <c r="M1532" i="2"/>
  <c r="M1496" i="2"/>
  <c r="M1480" i="2"/>
  <c r="M1539" i="2"/>
  <c r="M1499" i="2"/>
  <c r="M1543" i="2"/>
  <c r="M1511" i="2"/>
  <c r="M1471" i="2"/>
  <c r="M1414" i="2"/>
  <c r="M1378" i="2"/>
  <c r="M1758" i="2"/>
  <c r="M1850" i="2"/>
  <c r="M1831" i="2"/>
  <c r="M1741" i="2"/>
  <c r="M1688" i="2"/>
  <c r="M1620" i="2"/>
  <c r="M1671" i="2"/>
  <c r="M1659" i="2"/>
  <c r="M1595" i="2"/>
  <c r="M1567" i="2"/>
  <c r="M1528" i="2"/>
  <c r="M1512" i="2"/>
  <c r="M1460" i="2"/>
  <c r="M1523" i="2"/>
  <c r="M1475" i="2"/>
  <c r="M1441" i="2"/>
  <c r="M1973" i="2"/>
  <c r="M1715" i="2"/>
  <c r="M1648" i="2"/>
  <c r="M1663" i="2"/>
  <c r="M1651" i="2"/>
  <c r="M1619" i="2"/>
  <c r="M1594" i="2"/>
  <c r="M1492" i="2"/>
  <c r="M1476" i="2"/>
  <c r="M1467" i="2"/>
  <c r="M1547" i="2"/>
  <c r="M1430" i="2"/>
  <c r="M1410" i="2"/>
  <c r="M1390" i="2"/>
  <c r="M1354" i="2"/>
  <c r="M1318" i="2"/>
  <c r="M1429" i="2"/>
  <c r="M1425" i="2"/>
  <c r="M1377" i="2"/>
  <c r="M1809" i="2"/>
  <c r="M1781" i="2"/>
  <c r="M1680" i="2"/>
  <c r="M1612" i="2"/>
  <c r="M1615" i="2"/>
  <c r="M1587" i="2"/>
  <c r="M1555" i="2"/>
  <c r="M1524" i="2"/>
  <c r="M1508" i="2"/>
  <c r="M1456" i="2"/>
  <c r="M1584" i="2"/>
  <c r="M1491" i="2"/>
  <c r="M1519" i="2"/>
  <c r="M1479" i="2"/>
  <c r="M1463" i="2"/>
  <c r="M1462" i="2"/>
  <c r="M1370" i="2"/>
  <c r="M1334" i="2"/>
  <c r="M1316" i="2"/>
  <c r="M1450" i="2"/>
  <c r="M1413" i="2"/>
  <c r="M1389" i="2"/>
  <c r="M1365" i="2"/>
  <c r="M1341" i="2"/>
  <c r="M1337" i="2"/>
  <c r="M1724" i="2"/>
  <c r="M1640" i="2"/>
  <c r="M1704" i="2"/>
  <c r="M1607" i="2"/>
  <c r="M1611" i="2"/>
  <c r="M1544" i="2"/>
  <c r="M1488" i="2"/>
  <c r="M1472" i="2"/>
  <c r="M1515" i="2"/>
  <c r="M1563" i="2"/>
  <c r="M1551" i="2"/>
  <c r="M1535" i="2"/>
  <c r="M1442" i="2"/>
  <c r="M1422" i="2"/>
  <c r="M1406" i="2"/>
  <c r="M1386" i="2"/>
  <c r="M1785" i="2"/>
  <c r="M1672" i="2"/>
  <c r="M1604" i="2"/>
  <c r="M1826" i="2"/>
  <c r="M1703" i="2"/>
  <c r="M1695" i="2"/>
  <c r="M1711" i="2"/>
  <c r="M1675" i="2"/>
  <c r="M1520" i="2"/>
  <c r="M1504" i="2"/>
  <c r="M1452" i="2"/>
  <c r="M1573" i="2"/>
  <c r="M1552" i="2"/>
  <c r="M1568" i="2"/>
  <c r="M1765" i="2"/>
  <c r="M1700" i="2"/>
  <c r="M1632" i="2"/>
  <c r="M1716" i="2"/>
  <c r="M1687" i="2"/>
  <c r="M1639" i="2"/>
  <c r="M1635" i="2"/>
  <c r="M1586" i="2"/>
  <c r="M1536" i="2"/>
  <c r="M1484" i="2"/>
  <c r="M1468" i="2"/>
  <c r="M1571" i="2"/>
  <c r="M1531" i="2"/>
  <c r="M1483" i="2"/>
  <c r="M1487" i="2"/>
  <c r="M1455" i="2"/>
  <c r="M1418" i="2"/>
  <c r="M1346" i="2"/>
  <c r="M1326" i="2"/>
  <c r="M1310" i="2"/>
  <c r="M1381" i="2"/>
  <c r="M1357" i="2"/>
  <c r="M1333" i="2"/>
  <c r="M1369" i="2"/>
  <c r="M1321" i="2"/>
  <c r="M1495" i="2"/>
  <c r="M1349" i="2"/>
  <c r="M1401" i="2"/>
  <c r="M1353" i="2"/>
  <c r="M1329" i="2"/>
  <c r="M1295" i="2"/>
  <c r="M1250" i="2"/>
  <c r="M1226" i="2"/>
  <c r="M1202" i="2"/>
  <c r="M1342" i="2"/>
  <c r="M1191" i="2"/>
  <c r="M1222" i="2"/>
  <c r="M1198" i="2"/>
  <c r="M1292" i="2"/>
  <c r="M1122" i="2"/>
  <c r="M1291" i="2"/>
  <c r="M1151" i="2"/>
  <c r="M1131" i="2"/>
  <c r="M1115" i="2"/>
  <c r="M1041" i="2"/>
  <c r="M1038" i="2"/>
  <c r="M1314" i="2"/>
  <c r="M1336" i="2"/>
  <c r="M1283" i="2"/>
  <c r="M1207" i="2"/>
  <c r="M1246" i="2"/>
  <c r="M1167" i="2"/>
  <c r="M1243" i="2"/>
  <c r="M1219" i="2"/>
  <c r="M1195" i="2"/>
  <c r="M1147" i="2"/>
  <c r="M1129" i="2"/>
  <c r="M1113" i="2"/>
  <c r="M1158" i="2"/>
  <c r="M1142" i="2"/>
  <c r="M1126" i="2"/>
  <c r="M1574" i="2"/>
  <c r="M1298" i="2"/>
  <c r="M1320" i="2"/>
  <c r="M1266" i="2"/>
  <c r="M1242" i="2"/>
  <c r="M1382" i="2"/>
  <c r="M1358" i="2"/>
  <c r="M1279" i="2"/>
  <c r="M1239" i="2"/>
  <c r="M1223" i="2"/>
  <c r="M1270" i="2"/>
  <c r="M1230" i="2"/>
  <c r="M1206" i="2"/>
  <c r="M1182" i="2"/>
  <c r="M1173" i="2"/>
  <c r="M1268" i="2"/>
  <c r="M1159" i="2"/>
  <c r="M1138" i="2"/>
  <c r="M1163" i="2"/>
  <c r="M1145" i="2"/>
  <c r="M1127" i="2"/>
  <c r="M1111" i="2"/>
  <c r="M1092" i="2"/>
  <c r="M1085" i="2"/>
  <c r="M1086" i="2"/>
  <c r="M1402" i="2"/>
  <c r="M1426" i="2"/>
  <c r="M1438" i="2"/>
  <c r="M1421" i="2"/>
  <c r="M1373" i="2"/>
  <c r="M1218" i="2"/>
  <c r="M1194" i="2"/>
  <c r="M1255" i="2"/>
  <c r="M1286" i="2"/>
  <c r="M1114" i="2"/>
  <c r="M1259" i="2"/>
  <c r="M1235" i="2"/>
  <c r="M1143" i="2"/>
  <c r="M1110" i="2"/>
  <c r="M1033" i="2"/>
  <c r="M1030" i="2"/>
  <c r="M1548" i="2"/>
  <c r="M1394" i="2"/>
  <c r="M1338" i="2"/>
  <c r="M1312" i="2"/>
  <c r="M1271" i="2"/>
  <c r="M1183" i="2"/>
  <c r="M1254" i="2"/>
  <c r="M1190" i="2"/>
  <c r="M1284" i="2"/>
  <c r="M1275" i="2"/>
  <c r="M1211" i="2"/>
  <c r="M1187" i="2"/>
  <c r="M1155" i="2"/>
  <c r="M1123" i="2"/>
  <c r="M1107" i="2"/>
  <c r="M1089" i="2"/>
  <c r="M1097" i="2"/>
  <c r="M1073" i="2"/>
  <c r="M1053" i="2"/>
  <c r="M1070" i="2"/>
  <c r="M1385" i="2"/>
  <c r="M1361" i="2"/>
  <c r="M1313" i="2"/>
  <c r="M1303" i="2"/>
  <c r="M1282" i="2"/>
  <c r="M1258" i="2"/>
  <c r="M1234" i="2"/>
  <c r="M1210" i="2"/>
  <c r="M1398" i="2"/>
  <c r="M1374" i="2"/>
  <c r="M1350" i="2"/>
  <c r="M1299" i="2"/>
  <c r="M1294" i="2"/>
  <c r="M1199" i="2"/>
  <c r="M1179" i="2"/>
  <c r="M1238" i="2"/>
  <c r="M1154" i="2"/>
  <c r="M1130" i="2"/>
  <c r="M1106" i="2"/>
  <c r="M1139" i="2"/>
  <c r="M1121" i="2"/>
  <c r="M1105" i="2"/>
  <c r="M1161" i="2"/>
  <c r="M1150" i="2"/>
  <c r="M1134" i="2"/>
  <c r="M1109" i="2"/>
  <c r="M1330" i="2"/>
  <c r="M1405" i="2"/>
  <c r="M1409" i="2"/>
  <c r="M1186" i="2"/>
  <c r="M1231" i="2"/>
  <c r="M1215" i="2"/>
  <c r="M1177" i="2"/>
  <c r="M1278" i="2"/>
  <c r="M1214" i="2"/>
  <c r="M1251" i="2"/>
  <c r="M1227" i="2"/>
  <c r="M1203" i="2"/>
  <c r="M1137" i="2"/>
  <c r="M1119" i="2"/>
  <c r="M1103" i="2"/>
  <c r="M1118" i="2"/>
  <c r="M1503" i="2"/>
  <c r="M1454" i="2"/>
  <c r="M1322" i="2"/>
  <c r="M1459" i="2"/>
  <c r="M1397" i="2"/>
  <c r="M1328" i="2"/>
  <c r="M1300" i="2"/>
  <c r="M1274" i="2"/>
  <c r="M1366" i="2"/>
  <c r="M1290" i="2"/>
  <c r="M1287" i="2"/>
  <c r="M1263" i="2"/>
  <c r="M1247" i="2"/>
  <c r="M1175" i="2"/>
  <c r="M1262" i="2"/>
  <c r="M1276" i="2"/>
  <c r="M1146" i="2"/>
  <c r="M1267" i="2"/>
  <c r="M1153" i="2"/>
  <c r="M1135" i="2"/>
  <c r="M1102" i="2"/>
  <c r="M1065" i="2"/>
  <c r="M1045" i="2"/>
  <c r="M1080" i="2"/>
  <c r="M1062" i="2"/>
  <c r="M1077" i="2"/>
  <c r="M1061" i="2"/>
  <c r="M1096" i="2"/>
  <c r="M1025" i="2"/>
  <c r="M1057" i="2"/>
  <c r="M1054" i="2"/>
  <c r="M1049" i="2"/>
  <c r="M1046" i="2"/>
  <c r="M1081" i="2"/>
  <c r="M1078" i="2"/>
  <c r="M1037" i="2"/>
  <c r="M1069" i="2"/>
  <c r="G1031" i="2"/>
  <c r="G1095" i="2"/>
  <c r="G1056" i="2"/>
  <c r="G1088" i="2"/>
  <c r="G1057" i="2"/>
  <c r="M1027" i="2"/>
  <c r="G1058" i="2"/>
  <c r="M1029" i="2"/>
  <c r="G1036" i="2"/>
  <c r="M1026" i="2"/>
  <c r="M1055" i="2"/>
  <c r="G1029" i="2"/>
  <c r="M1056" i="2"/>
  <c r="M1098" i="2"/>
  <c r="G1157" i="2"/>
  <c r="G1110" i="2"/>
  <c r="G1142" i="2"/>
  <c r="G1103" i="2"/>
  <c r="M1093" i="2"/>
  <c r="G1144" i="2"/>
  <c r="G1137" i="2"/>
  <c r="G1114" i="2"/>
  <c r="G1146" i="2"/>
  <c r="G1115" i="2"/>
  <c r="G1147" i="2"/>
  <c r="G1140" i="2"/>
  <c r="G1173" i="2"/>
  <c r="G1237" i="2"/>
  <c r="G1301" i="2"/>
  <c r="M1184" i="2"/>
  <c r="M1216" i="2"/>
  <c r="M1248" i="2"/>
  <c r="M1280" i="2"/>
  <c r="M1185" i="2"/>
  <c r="M1217" i="2"/>
  <c r="M1249" i="2"/>
  <c r="M1281" i="2"/>
  <c r="G1184" i="2"/>
  <c r="G1248" i="2"/>
  <c r="G1177" i="2"/>
  <c r="G1241" i="2"/>
  <c r="G1164" i="2"/>
  <c r="G1194" i="2"/>
  <c r="G1226" i="2"/>
  <c r="G1258" i="2"/>
  <c r="G1162" i="2"/>
  <c r="G1203" i="2"/>
  <c r="G1235" i="2"/>
  <c r="G1267" i="2"/>
  <c r="G1180" i="2"/>
  <c r="G1244" i="2"/>
  <c r="M1297" i="2"/>
  <c r="G1360" i="2"/>
  <c r="G1424" i="2"/>
  <c r="M1315" i="2"/>
  <c r="M1347" i="2"/>
  <c r="M1379" i="2"/>
  <c r="M1411" i="2"/>
  <c r="G1322" i="2"/>
  <c r="M1356" i="2"/>
  <c r="M1388" i="2"/>
  <c r="M1420" i="2"/>
  <c r="G1323" i="2"/>
  <c r="G1379" i="2"/>
  <c r="G1304" i="2"/>
  <c r="G1372" i="2"/>
  <c r="G1436" i="2"/>
  <c r="M1335" i="2"/>
  <c r="M1367" i="2"/>
  <c r="M1399" i="2"/>
  <c r="M1431" i="2"/>
  <c r="G1326" i="2"/>
  <c r="G1366" i="2"/>
  <c r="G1398" i="2"/>
  <c r="M1293" i="2"/>
  <c r="G1351" i="2"/>
  <c r="G1415" i="2"/>
  <c r="G1454" i="2"/>
  <c r="G1518" i="2"/>
  <c r="G1582" i="2"/>
  <c r="M1457" i="2"/>
  <c r="M1489" i="2"/>
  <c r="M1521" i="2"/>
  <c r="M1553" i="2"/>
  <c r="M1458" i="2"/>
  <c r="M1490" i="2"/>
  <c r="M1522" i="2"/>
  <c r="G1457" i="2"/>
  <c r="G1521" i="2"/>
  <c r="G1446" i="2"/>
  <c r="G1506" i="2"/>
  <c r="G1562" i="2"/>
  <c r="M1445" i="2"/>
  <c r="M1477" i="2"/>
  <c r="M1509" i="2"/>
  <c r="M1541" i="2"/>
  <c r="M1428" i="2"/>
  <c r="M1470" i="2"/>
  <c r="M1502" i="2"/>
  <c r="M1534" i="2"/>
  <c r="G1453" i="2"/>
  <c r="G1517" i="2"/>
  <c r="G1544" i="2"/>
  <c r="G1642" i="2"/>
  <c r="G1706" i="2"/>
  <c r="G1587" i="2"/>
  <c r="G1619" i="2"/>
  <c r="G1651" i="2"/>
  <c r="G1683" i="2"/>
  <c r="M1546" i="2"/>
  <c r="G1596" i="2"/>
  <c r="G1628" i="2"/>
  <c r="G1660" i="2"/>
  <c r="G1692" i="2"/>
  <c r="G1605" i="2"/>
  <c r="G1669" i="2"/>
  <c r="M1577" i="2"/>
  <c r="G1638" i="2"/>
  <c r="G1702" i="2"/>
  <c r="G1599" i="2"/>
  <c r="G1631" i="2"/>
  <c r="G1663" i="2"/>
  <c r="G1695" i="2"/>
  <c r="M1581" i="2"/>
  <c r="G1624" i="2"/>
  <c r="G1656" i="2"/>
  <c r="G1688" i="2"/>
  <c r="G1577" i="2"/>
  <c r="G1641" i="2"/>
  <c r="G1705" i="2"/>
  <c r="G1756" i="2"/>
  <c r="G1820" i="2"/>
  <c r="G1717" i="2"/>
  <c r="G1749" i="2"/>
  <c r="G1781" i="2"/>
  <c r="G1813" i="2"/>
  <c r="G1728" i="2"/>
  <c r="M1768" i="2"/>
  <c r="M1800" i="2"/>
  <c r="M1832" i="2"/>
  <c r="M1727" i="2"/>
  <c r="G1783" i="2"/>
  <c r="G1716" i="2"/>
  <c r="G1768" i="2"/>
  <c r="G1816" i="2"/>
  <c r="G1737" i="2"/>
  <c r="G1769" i="2"/>
  <c r="G1801" i="2"/>
  <c r="G1833" i="2"/>
  <c r="G1727" i="2"/>
  <c r="G1786" i="2"/>
  <c r="G1826" i="2"/>
  <c r="G1712" i="2"/>
  <c r="G1755" i="2"/>
  <c r="G1819" i="2"/>
  <c r="G1868" i="2"/>
  <c r="G1932" i="2"/>
  <c r="G1996" i="2"/>
  <c r="M1879" i="2"/>
  <c r="M1911" i="2"/>
  <c r="M1943" i="2"/>
  <c r="M1975" i="2"/>
  <c r="G1862" i="2"/>
  <c r="G1894" i="2"/>
  <c r="G1926" i="2"/>
  <c r="G1958" i="2"/>
  <c r="G1851" i="2"/>
  <c r="G1911" i="2"/>
  <c r="G1975" i="2"/>
  <c r="G1888" i="2"/>
  <c r="M1922" i="2"/>
  <c r="G1960" i="2"/>
  <c r="G1992" i="2"/>
  <c r="G1881" i="2"/>
  <c r="G1929" i="2"/>
  <c r="G1993" i="2"/>
  <c r="G1874" i="2"/>
  <c r="G1906" i="2"/>
  <c r="G1938" i="2"/>
  <c r="G1970" i="2"/>
  <c r="G1891" i="2"/>
  <c r="G1955" i="2"/>
  <c r="G1998" i="2"/>
  <c r="G2010" i="2"/>
  <c r="M2002" i="2"/>
  <c r="G2014" i="2"/>
  <c r="G2015" i="2"/>
  <c r="G1039" i="2"/>
  <c r="G1026" i="2"/>
  <c r="M1058" i="2"/>
  <c r="M1090" i="2"/>
  <c r="M1059" i="2"/>
  <c r="G1028" i="2"/>
  <c r="M1060" i="2"/>
  <c r="G1035" i="2"/>
  <c r="G1044" i="2"/>
  <c r="G1027" i="2"/>
  <c r="G1061" i="2"/>
  <c r="G1030" i="2"/>
  <c r="G1062" i="2"/>
  <c r="G1099" i="2"/>
  <c r="G1165" i="2"/>
  <c r="M1112" i="2"/>
  <c r="M1144" i="2"/>
  <c r="G1111" i="2"/>
  <c r="M1095" i="2"/>
  <c r="G1152" i="2"/>
  <c r="G1145" i="2"/>
  <c r="M1116" i="2"/>
  <c r="M1148" i="2"/>
  <c r="M1117" i="2"/>
  <c r="M1149" i="2"/>
  <c r="G1148" i="2"/>
  <c r="G1181" i="2"/>
  <c r="G1245" i="2"/>
  <c r="M1164" i="2"/>
  <c r="G1190" i="2"/>
  <c r="G1222" i="2"/>
  <c r="G1254" i="2"/>
  <c r="G1286" i="2"/>
  <c r="G1191" i="2"/>
  <c r="G1223" i="2"/>
  <c r="G1255" i="2"/>
  <c r="G1287" i="2"/>
  <c r="G1192" i="2"/>
  <c r="G1256" i="2"/>
  <c r="G1185" i="2"/>
  <c r="G1249" i="2"/>
  <c r="G1166" i="2"/>
  <c r="M1196" i="2"/>
  <c r="M1228" i="2"/>
  <c r="M1260" i="2"/>
  <c r="G1168" i="2"/>
  <c r="M1205" i="2"/>
  <c r="M1237" i="2"/>
  <c r="M1269" i="2"/>
  <c r="G1188" i="2"/>
  <c r="G1252" i="2"/>
  <c r="G1300" i="2"/>
  <c r="G1368" i="2"/>
  <c r="G1432" i="2"/>
  <c r="G1321" i="2"/>
  <c r="G1353" i="2"/>
  <c r="G1385" i="2"/>
  <c r="G1417" i="2"/>
  <c r="G1330" i="2"/>
  <c r="G1362" i="2"/>
  <c r="G1394" i="2"/>
  <c r="G1291" i="2"/>
  <c r="M1325" i="2"/>
  <c r="G1387" i="2"/>
  <c r="G1316" i="2"/>
  <c r="G1380" i="2"/>
  <c r="G1309" i="2"/>
  <c r="G1341" i="2"/>
  <c r="G1373" i="2"/>
  <c r="G1405" i="2"/>
  <c r="G1297" i="2"/>
  <c r="G1334" i="2"/>
  <c r="M1368" i="2"/>
  <c r="M1400" i="2"/>
  <c r="G1303" i="2"/>
  <c r="G1359" i="2"/>
  <c r="G1423" i="2"/>
  <c r="G1462" i="2"/>
  <c r="G1526" i="2"/>
  <c r="G1433" i="2"/>
  <c r="G1463" i="2"/>
  <c r="G1495" i="2"/>
  <c r="G1527" i="2"/>
  <c r="G1559" i="2"/>
  <c r="G1464" i="2"/>
  <c r="G1496" i="2"/>
  <c r="G1528" i="2"/>
  <c r="G1465" i="2"/>
  <c r="G1529" i="2"/>
  <c r="G1450" i="2"/>
  <c r="G1514" i="2"/>
  <c r="M1564" i="2"/>
  <c r="M1447" i="2"/>
  <c r="G1483" i="2"/>
  <c r="G1515" i="2"/>
  <c r="G1547" i="2"/>
  <c r="G1437" i="2"/>
  <c r="G1476" i="2"/>
  <c r="G1508" i="2"/>
  <c r="G1540" i="2"/>
  <c r="G1461" i="2"/>
  <c r="G1525" i="2"/>
  <c r="G1586" i="2"/>
  <c r="G1650" i="2"/>
  <c r="G1714" i="2"/>
  <c r="M1589" i="2"/>
  <c r="M1621" i="2"/>
  <c r="M1653" i="2"/>
  <c r="M1685" i="2"/>
  <c r="G1560" i="2"/>
  <c r="M1598" i="2"/>
  <c r="M1630" i="2"/>
  <c r="M1662" i="2"/>
  <c r="M1694" i="2"/>
  <c r="G1613" i="2"/>
  <c r="G1677" i="2"/>
  <c r="G1578" i="2"/>
  <c r="G1646" i="2"/>
  <c r="G1710" i="2"/>
  <c r="M1601" i="2"/>
  <c r="M1633" i="2"/>
  <c r="M1665" i="2"/>
  <c r="M1697" i="2"/>
  <c r="G1592" i="2"/>
  <c r="M1626" i="2"/>
  <c r="M1658" i="2"/>
  <c r="M1690" i="2"/>
  <c r="M1585" i="2"/>
  <c r="G1649" i="2"/>
  <c r="G1713" i="2"/>
  <c r="G1764" i="2"/>
  <c r="M1822" i="2"/>
  <c r="M1723" i="2"/>
  <c r="M1751" i="2"/>
  <c r="M1783" i="2"/>
  <c r="M1815" i="2"/>
  <c r="G1734" i="2"/>
  <c r="G1774" i="2"/>
  <c r="G1806" i="2"/>
  <c r="G1838" i="2"/>
  <c r="M1729" i="2"/>
  <c r="G1791" i="2"/>
  <c r="M1720" i="2"/>
  <c r="G1776" i="2"/>
  <c r="M1818" i="2"/>
  <c r="M1739" i="2"/>
  <c r="M1771" i="2"/>
  <c r="M1803" i="2"/>
  <c r="M1835" i="2"/>
  <c r="G1729" i="2"/>
  <c r="G1794" i="2"/>
  <c r="M1828" i="2"/>
  <c r="G1720" i="2"/>
  <c r="G1763" i="2"/>
  <c r="G1827" i="2"/>
  <c r="G1876" i="2"/>
  <c r="G1940" i="2"/>
  <c r="G1847" i="2"/>
  <c r="G1885" i="2"/>
  <c r="G1917" i="2"/>
  <c r="G1949" i="2"/>
  <c r="G1981" i="2"/>
  <c r="M1864" i="2"/>
  <c r="M1896" i="2"/>
  <c r="M1928" i="2"/>
  <c r="M1960" i="2"/>
  <c r="G1855" i="2"/>
  <c r="G1919" i="2"/>
  <c r="G1983" i="2"/>
  <c r="M1890" i="2"/>
  <c r="G1928" i="2"/>
  <c r="M1962" i="2"/>
  <c r="G1854" i="2"/>
  <c r="M1883" i="2"/>
  <c r="G1937" i="2"/>
  <c r="G2001" i="2"/>
  <c r="M1876" i="2"/>
  <c r="M1908" i="2"/>
  <c r="M1940" i="2"/>
  <c r="M1972" i="2"/>
  <c r="G1899" i="2"/>
  <c r="G1963" i="2"/>
  <c r="G1999" i="2"/>
  <c r="M2012" i="2"/>
  <c r="G1982" i="2"/>
  <c r="G2005" i="2"/>
  <c r="M2016" i="2"/>
  <c r="G2023" i="2"/>
  <c r="I7" i="6"/>
  <c r="G1047" i="2"/>
  <c r="G1032" i="2"/>
  <c r="G1064" i="2"/>
  <c r="G1033" i="2"/>
  <c r="G1065" i="2"/>
  <c r="G1034" i="2"/>
  <c r="G1066" i="2"/>
  <c r="G1043" i="2"/>
  <c r="G1052" i="2"/>
  <c r="M1031" i="2"/>
  <c r="M1063" i="2"/>
  <c r="M1032" i="2"/>
  <c r="M1064" i="2"/>
  <c r="G1109" i="2"/>
  <c r="M1084" i="2"/>
  <c r="G1118" i="2"/>
  <c r="G1150" i="2"/>
  <c r="G1119" i="2"/>
  <c r="G1098" i="2"/>
  <c r="G1160" i="2"/>
  <c r="G1153" i="2"/>
  <c r="G1122" i="2"/>
  <c r="G1154" i="2"/>
  <c r="G1123" i="2"/>
  <c r="G1093" i="2"/>
  <c r="G1156" i="2"/>
  <c r="G1189" i="2"/>
  <c r="G1253" i="2"/>
  <c r="M1165" i="2"/>
  <c r="M1192" i="2"/>
  <c r="M1224" i="2"/>
  <c r="M1256" i="2"/>
  <c r="M1288" i="2"/>
  <c r="M1193" i="2"/>
  <c r="M1225" i="2"/>
  <c r="M1257" i="2"/>
  <c r="M1162" i="2"/>
  <c r="G1200" i="2"/>
  <c r="G1264" i="2"/>
  <c r="G1193" i="2"/>
  <c r="G1257" i="2"/>
  <c r="M1170" i="2"/>
  <c r="G1202" i="2"/>
  <c r="G1234" i="2"/>
  <c r="G1266" i="2"/>
  <c r="G1179" i="2"/>
  <c r="G1211" i="2"/>
  <c r="G1243" i="2"/>
  <c r="G1275" i="2"/>
  <c r="G1196" i="2"/>
  <c r="G1260" i="2"/>
  <c r="G1312" i="2"/>
  <c r="G1376" i="2"/>
  <c r="G1440" i="2"/>
  <c r="M1323" i="2"/>
  <c r="M1355" i="2"/>
  <c r="M1387" i="2"/>
  <c r="M1419" i="2"/>
  <c r="M1332" i="2"/>
  <c r="M1364" i="2"/>
  <c r="M1396" i="2"/>
  <c r="G1302" i="2"/>
  <c r="G1331" i="2"/>
  <c r="G1395" i="2"/>
  <c r="G1324" i="2"/>
  <c r="G1388" i="2"/>
  <c r="M1311" i="2"/>
  <c r="M1343" i="2"/>
  <c r="M1375" i="2"/>
  <c r="M1407" i="2"/>
  <c r="G1299" i="2"/>
  <c r="G1342" i="2"/>
  <c r="G1374" i="2"/>
  <c r="G1406" i="2"/>
  <c r="M1307" i="2"/>
  <c r="G1367" i="2"/>
  <c r="G1431" i="2"/>
  <c r="G1470" i="2"/>
  <c r="G1534" i="2"/>
  <c r="G1435" i="2"/>
  <c r="M1465" i="2"/>
  <c r="M1497" i="2"/>
  <c r="M1529" i="2"/>
  <c r="M1561" i="2"/>
  <c r="M1466" i="2"/>
  <c r="M1498" i="2"/>
  <c r="M1530" i="2"/>
  <c r="G1473" i="2"/>
  <c r="G1537" i="2"/>
  <c r="G1458" i="2"/>
  <c r="G1522" i="2"/>
  <c r="G1570" i="2"/>
  <c r="M1453" i="2"/>
  <c r="M1485" i="2"/>
  <c r="M1517" i="2"/>
  <c r="M1549" i="2"/>
  <c r="M1440" i="2"/>
  <c r="M1478" i="2"/>
  <c r="M1510" i="2"/>
  <c r="M1542" i="2"/>
  <c r="G1469" i="2"/>
  <c r="G1533" i="2"/>
  <c r="G1594" i="2"/>
  <c r="G1658" i="2"/>
  <c r="G1722" i="2"/>
  <c r="G1595" i="2"/>
  <c r="G1627" i="2"/>
  <c r="G1659" i="2"/>
  <c r="G1691" i="2"/>
  <c r="G1576" i="2"/>
  <c r="G1604" i="2"/>
  <c r="G1636" i="2"/>
  <c r="G1668" i="2"/>
  <c r="G1700" i="2"/>
  <c r="G1621" i="2"/>
  <c r="G1685" i="2"/>
  <c r="G1590" i="2"/>
  <c r="G1654" i="2"/>
  <c r="M1712" i="2"/>
  <c r="G1607" i="2"/>
  <c r="G1639" i="2"/>
  <c r="G1671" i="2"/>
  <c r="G1703" i="2"/>
  <c r="G1600" i="2"/>
  <c r="G1632" i="2"/>
  <c r="G1664" i="2"/>
  <c r="G1696" i="2"/>
  <c r="G1593" i="2"/>
  <c r="G1657" i="2"/>
  <c r="G1715" i="2"/>
  <c r="G1772" i="2"/>
  <c r="G1828" i="2"/>
  <c r="M1725" i="2"/>
  <c r="G1757" i="2"/>
  <c r="G1789" i="2"/>
  <c r="G1821" i="2"/>
  <c r="G1742" i="2"/>
  <c r="M1776" i="2"/>
  <c r="M1808" i="2"/>
  <c r="M1840" i="2"/>
  <c r="G1735" i="2"/>
  <c r="G1799" i="2"/>
  <c r="M1722" i="2"/>
  <c r="M1778" i="2"/>
  <c r="G1824" i="2"/>
  <c r="G1745" i="2"/>
  <c r="G1777" i="2"/>
  <c r="G1809" i="2"/>
  <c r="G1841" i="2"/>
  <c r="G1738" i="2"/>
  <c r="G1802" i="2"/>
  <c r="G1834" i="2"/>
  <c r="G1724" i="2"/>
  <c r="G1771" i="2"/>
  <c r="M1829" i="2"/>
  <c r="G1884" i="2"/>
  <c r="G1948" i="2"/>
  <c r="M1855" i="2"/>
  <c r="M1887" i="2"/>
  <c r="M1919" i="2"/>
  <c r="M1951" i="2"/>
  <c r="M1983" i="2"/>
  <c r="G1870" i="2"/>
  <c r="G1902" i="2"/>
  <c r="G1934" i="2"/>
  <c r="G1966" i="2"/>
  <c r="G1863" i="2"/>
  <c r="G1927" i="2"/>
  <c r="G1991" i="2"/>
  <c r="G1896" i="2"/>
  <c r="G1936" i="2"/>
  <c r="G1968" i="2"/>
  <c r="G1857" i="2"/>
  <c r="G1889" i="2"/>
  <c r="G1945" i="2"/>
  <c r="G1839" i="2"/>
  <c r="G1882" i="2"/>
  <c r="G1914" i="2"/>
  <c r="G1946" i="2"/>
  <c r="G1978" i="2"/>
  <c r="G1907" i="2"/>
  <c r="G1971" i="2"/>
  <c r="G2000" i="2"/>
  <c r="G2018" i="2"/>
  <c r="G2004" i="2"/>
  <c r="G2013" i="2"/>
  <c r="G2022" i="2"/>
  <c r="M2014" i="2"/>
  <c r="M1874" i="2"/>
  <c r="G1055" i="2"/>
  <c r="M1034" i="2"/>
  <c r="M1066" i="2"/>
  <c r="M1035" i="2"/>
  <c r="M1067" i="2"/>
  <c r="M1036" i="2"/>
  <c r="M1068" i="2"/>
  <c r="G1051" i="2"/>
  <c r="G1060" i="2"/>
  <c r="G1037" i="2"/>
  <c r="G1069" i="2"/>
  <c r="G1038" i="2"/>
  <c r="G1070" i="2"/>
  <c r="G1117" i="2"/>
  <c r="G1085" i="2"/>
  <c r="M1120" i="2"/>
  <c r="M1152" i="2"/>
  <c r="G1127" i="2"/>
  <c r="G1104" i="2"/>
  <c r="G1090" i="2"/>
  <c r="G1161" i="2"/>
  <c r="M1124" i="2"/>
  <c r="M1156" i="2"/>
  <c r="M1125" i="2"/>
  <c r="M1094" i="2"/>
  <c r="M1157" i="2"/>
  <c r="G1197" i="2"/>
  <c r="G1261" i="2"/>
  <c r="G1167" i="2"/>
  <c r="G1198" i="2"/>
  <c r="G1230" i="2"/>
  <c r="G1262" i="2"/>
  <c r="G1294" i="2"/>
  <c r="G1199" i="2"/>
  <c r="G1231" i="2"/>
  <c r="G1263" i="2"/>
  <c r="M1166" i="2"/>
  <c r="G1208" i="2"/>
  <c r="G1272" i="2"/>
  <c r="G1201" i="2"/>
  <c r="G1265" i="2"/>
  <c r="M1172" i="2"/>
  <c r="M1204" i="2"/>
  <c r="M1236" i="2"/>
  <c r="G1274" i="2"/>
  <c r="M1181" i="2"/>
  <c r="M1213" i="2"/>
  <c r="M1245" i="2"/>
  <c r="M1277" i="2"/>
  <c r="G1204" i="2"/>
  <c r="G1268" i="2"/>
  <c r="G1320" i="2"/>
  <c r="G1384" i="2"/>
  <c r="G1448" i="2"/>
  <c r="G1329" i="2"/>
  <c r="G1361" i="2"/>
  <c r="G1393" i="2"/>
  <c r="G1425" i="2"/>
  <c r="G1338" i="2"/>
  <c r="G1370" i="2"/>
  <c r="G1402" i="2"/>
  <c r="M1306" i="2"/>
  <c r="G1339" i="2"/>
  <c r="G1403" i="2"/>
  <c r="G1332" i="2"/>
  <c r="G1396" i="2"/>
  <c r="G1317" i="2"/>
  <c r="G1349" i="2"/>
  <c r="G1381" i="2"/>
  <c r="G1413" i="2"/>
  <c r="M1305" i="2"/>
  <c r="M1344" i="2"/>
  <c r="M1376" i="2"/>
  <c r="M1408" i="2"/>
  <c r="G1311" i="2"/>
  <c r="G1375" i="2"/>
  <c r="G1434" i="2"/>
  <c r="G1478" i="2"/>
  <c r="G1542" i="2"/>
  <c r="G1442" i="2"/>
  <c r="G1471" i="2"/>
  <c r="G1503" i="2"/>
  <c r="G1535" i="2"/>
  <c r="G1567" i="2"/>
  <c r="G1472" i="2"/>
  <c r="G1504" i="2"/>
  <c r="G1536" i="2"/>
  <c r="G1481" i="2"/>
  <c r="G1545" i="2"/>
  <c r="G1466" i="2"/>
  <c r="G1530" i="2"/>
  <c r="M1572" i="2"/>
  <c r="G1459" i="2"/>
  <c r="G1491" i="2"/>
  <c r="G1523" i="2"/>
  <c r="G1555" i="2"/>
  <c r="G1443" i="2"/>
  <c r="G1484" i="2"/>
  <c r="G1516" i="2"/>
  <c r="G1548" i="2"/>
  <c r="G1477" i="2"/>
  <c r="G1541" i="2"/>
  <c r="G1602" i="2"/>
  <c r="G1666" i="2"/>
  <c r="G1730" i="2"/>
  <c r="M1597" i="2"/>
  <c r="M1629" i="2"/>
  <c r="M1661" i="2"/>
  <c r="M1693" i="2"/>
  <c r="M1580" i="2"/>
  <c r="M1606" i="2"/>
  <c r="M1638" i="2"/>
  <c r="M1670" i="2"/>
  <c r="M1566" i="2"/>
  <c r="G1629" i="2"/>
  <c r="G1693" i="2"/>
  <c r="G1598" i="2"/>
  <c r="G1662" i="2"/>
  <c r="G1552" i="2"/>
  <c r="M1609" i="2"/>
  <c r="M1641" i="2"/>
  <c r="M1673" i="2"/>
  <c r="M1705" i="2"/>
  <c r="M1602" i="2"/>
  <c r="M1634" i="2"/>
  <c r="M1666" i="2"/>
  <c r="M1698" i="2"/>
  <c r="G1601" i="2"/>
  <c r="G1665" i="2"/>
  <c r="M1719" i="2"/>
  <c r="G1780" i="2"/>
  <c r="G1836" i="2"/>
  <c r="G1726" i="2"/>
  <c r="M1759" i="2"/>
  <c r="M1791" i="2"/>
  <c r="G1829" i="2"/>
  <c r="G1750" i="2"/>
  <c r="G1782" i="2"/>
  <c r="G1814" i="2"/>
  <c r="G1846" i="2"/>
  <c r="G1743" i="2"/>
  <c r="G1807" i="2"/>
  <c r="G1725" i="2"/>
  <c r="G1784" i="2"/>
  <c r="G1832" i="2"/>
  <c r="M1747" i="2"/>
  <c r="M1779" i="2"/>
  <c r="M1811" i="2"/>
  <c r="G1849" i="2"/>
  <c r="G1746" i="2"/>
  <c r="M1804" i="2"/>
  <c r="M1836" i="2"/>
  <c r="M1728" i="2"/>
  <c r="G1779" i="2"/>
  <c r="G1835" i="2"/>
  <c r="G1892" i="2"/>
  <c r="G1956" i="2"/>
  <c r="G1861" i="2"/>
  <c r="G1893" i="2"/>
  <c r="G1925" i="2"/>
  <c r="G1957" i="2"/>
  <c r="G1989" i="2"/>
  <c r="M1872" i="2"/>
  <c r="M1904" i="2"/>
  <c r="M1936" i="2"/>
  <c r="M1968" i="2"/>
  <c r="G1871" i="2"/>
  <c r="G1935" i="2"/>
  <c r="G1843" i="2"/>
  <c r="M1898" i="2"/>
  <c r="M1938" i="2"/>
  <c r="M1970" i="2"/>
  <c r="M1859" i="2"/>
  <c r="M1891" i="2"/>
  <c r="G1953" i="2"/>
  <c r="M1853" i="2"/>
  <c r="M1884" i="2"/>
  <c r="M1916" i="2"/>
  <c r="M1948" i="2"/>
  <c r="M1980" i="2"/>
  <c r="G1915" i="2"/>
  <c r="G1979" i="2"/>
  <c r="G2009" i="2"/>
  <c r="M2020" i="2"/>
  <c r="G2012" i="2"/>
  <c r="G2021" i="2"/>
  <c r="M2024" i="2"/>
  <c r="M1984" i="2"/>
  <c r="M2013" i="2"/>
  <c r="M1858" i="2"/>
  <c r="M1977" i="2"/>
  <c r="G1063" i="2"/>
  <c r="G1040" i="2"/>
  <c r="G1072" i="2"/>
  <c r="G1041" i="2"/>
  <c r="G1073" i="2"/>
  <c r="G1042" i="2"/>
  <c r="G1074" i="2"/>
  <c r="G1059" i="2"/>
  <c r="G1068" i="2"/>
  <c r="M1039" i="2"/>
  <c r="M1071" i="2"/>
  <c r="M1040" i="2"/>
  <c r="M1072" i="2"/>
  <c r="G1125" i="2"/>
  <c r="G1089" i="2"/>
  <c r="G1126" i="2"/>
  <c r="M1088" i="2"/>
  <c r="G1135" i="2"/>
  <c r="G1112" i="2"/>
  <c r="G1105" i="2"/>
  <c r="M1099" i="2"/>
  <c r="G1130" i="2"/>
  <c r="M1087" i="2"/>
  <c r="G1131" i="2"/>
  <c r="G1108" i="2"/>
  <c r="M1160" i="2"/>
  <c r="G1205" i="2"/>
  <c r="G1269" i="2"/>
  <c r="M1171" i="2"/>
  <c r="M1200" i="2"/>
  <c r="M1232" i="2"/>
  <c r="M1264" i="2"/>
  <c r="M1296" i="2"/>
  <c r="M1201" i="2"/>
  <c r="M1233" i="2"/>
  <c r="M1265" i="2"/>
  <c r="M1168" i="2"/>
  <c r="G1216" i="2"/>
  <c r="G1280" i="2"/>
  <c r="G1209" i="2"/>
  <c r="G1273" i="2"/>
  <c r="G1178" i="2"/>
  <c r="G1210" i="2"/>
  <c r="G1242" i="2"/>
  <c r="G1282" i="2"/>
  <c r="G1187" i="2"/>
  <c r="G1219" i="2"/>
  <c r="G1251" i="2"/>
  <c r="G1283" i="2"/>
  <c r="G1212" i="2"/>
  <c r="G1276" i="2"/>
  <c r="G1328" i="2"/>
  <c r="G1392" i="2"/>
  <c r="M1302" i="2"/>
  <c r="M1331" i="2"/>
  <c r="M1363" i="2"/>
  <c r="M1395" i="2"/>
  <c r="M1427" i="2"/>
  <c r="M1340" i="2"/>
  <c r="M1372" i="2"/>
  <c r="M1404" i="2"/>
  <c r="M1308" i="2"/>
  <c r="G1347" i="2"/>
  <c r="G1411" i="2"/>
  <c r="G1340" i="2"/>
  <c r="G1404" i="2"/>
  <c r="M1319" i="2"/>
  <c r="M1351" i="2"/>
  <c r="M1383" i="2"/>
  <c r="M1415" i="2"/>
  <c r="G1306" i="2"/>
  <c r="G1350" i="2"/>
  <c r="G1382" i="2"/>
  <c r="G1414" i="2"/>
  <c r="G1319" i="2"/>
  <c r="G1383" i="2"/>
  <c r="M1444" i="2"/>
  <c r="G1486" i="2"/>
  <c r="G1550" i="2"/>
  <c r="M1446" i="2"/>
  <c r="M1473" i="2"/>
  <c r="M1505" i="2"/>
  <c r="M1537" i="2"/>
  <c r="M1569" i="2"/>
  <c r="M1474" i="2"/>
  <c r="M1506" i="2"/>
  <c r="M1538" i="2"/>
  <c r="G1489" i="2"/>
  <c r="G1553" i="2"/>
  <c r="G1474" i="2"/>
  <c r="G1538" i="2"/>
  <c r="M1432" i="2"/>
  <c r="M1461" i="2"/>
  <c r="M1493" i="2"/>
  <c r="M1525" i="2"/>
  <c r="M1557" i="2"/>
  <c r="M1451" i="2"/>
  <c r="M1486" i="2"/>
  <c r="M1518" i="2"/>
  <c r="M1550" i="2"/>
  <c r="G1485" i="2"/>
  <c r="G1549" i="2"/>
  <c r="G1610" i="2"/>
  <c r="G1674" i="2"/>
  <c r="M1578" i="2"/>
  <c r="G1603" i="2"/>
  <c r="G1635" i="2"/>
  <c r="G1667" i="2"/>
  <c r="G1699" i="2"/>
  <c r="M1582" i="2"/>
  <c r="G1612" i="2"/>
  <c r="G1644" i="2"/>
  <c r="G1676" i="2"/>
  <c r="M1570" i="2"/>
  <c r="G1637" i="2"/>
  <c r="G1701" i="2"/>
  <c r="G1606" i="2"/>
  <c r="G1670" i="2"/>
  <c r="G1580" i="2"/>
  <c r="G1615" i="2"/>
  <c r="G1647" i="2"/>
  <c r="G1679" i="2"/>
  <c r="G1711" i="2"/>
  <c r="G1608" i="2"/>
  <c r="G1640" i="2"/>
  <c r="G1672" i="2"/>
  <c r="G1704" i="2"/>
  <c r="G1609" i="2"/>
  <c r="G1673" i="2"/>
  <c r="M1721" i="2"/>
  <c r="G1788" i="2"/>
  <c r="G1844" i="2"/>
  <c r="G1733" i="2"/>
  <c r="G1765" i="2"/>
  <c r="G1797" i="2"/>
  <c r="G1837" i="2"/>
  <c r="M1752" i="2"/>
  <c r="M1784" i="2"/>
  <c r="M1816" i="2"/>
  <c r="M1718" i="2"/>
  <c r="G1751" i="2"/>
  <c r="G1815" i="2"/>
  <c r="G1736" i="2"/>
  <c r="G1792" i="2"/>
  <c r="G1840" i="2"/>
  <c r="G1753" i="2"/>
  <c r="G1785" i="2"/>
  <c r="G1817" i="2"/>
  <c r="M1710" i="2"/>
  <c r="G1754" i="2"/>
  <c r="G1810" i="2"/>
  <c r="G1842" i="2"/>
  <c r="M1730" i="2"/>
  <c r="G1787" i="2"/>
  <c r="M1837" i="2"/>
  <c r="G1900" i="2"/>
  <c r="G1964" i="2"/>
  <c r="M1863" i="2"/>
  <c r="M1895" i="2"/>
  <c r="M1927" i="2"/>
  <c r="M1959" i="2"/>
  <c r="M1991" i="2"/>
  <c r="G1878" i="2"/>
  <c r="G1910" i="2"/>
  <c r="G1942" i="2"/>
  <c r="G1974" i="2"/>
  <c r="G1879" i="2"/>
  <c r="G1943" i="2"/>
  <c r="G1856" i="2"/>
  <c r="G1904" i="2"/>
  <c r="G1944" i="2"/>
  <c r="G1976" i="2"/>
  <c r="G1865" i="2"/>
  <c r="G1897" i="2"/>
  <c r="G1961" i="2"/>
  <c r="G1858" i="2"/>
  <c r="G1890" i="2"/>
  <c r="G1922" i="2"/>
  <c r="G1954" i="2"/>
  <c r="G1859" i="2"/>
  <c r="G1923" i="2"/>
  <c r="G1987" i="2"/>
  <c r="G2017" i="2"/>
  <c r="G2020" i="2"/>
  <c r="G1990" i="2"/>
  <c r="G2002" i="2"/>
  <c r="G1071" i="2"/>
  <c r="M1042" i="2"/>
  <c r="M1074" i="2"/>
  <c r="M1043" i="2"/>
  <c r="M1075" i="2"/>
  <c r="M1044" i="2"/>
  <c r="M1076" i="2"/>
  <c r="G1067" i="2"/>
  <c r="G1076" i="2"/>
  <c r="G1045" i="2"/>
  <c r="G1077" i="2"/>
  <c r="G1046" i="2"/>
  <c r="G1078" i="2"/>
  <c r="G1133" i="2"/>
  <c r="G1101" i="2"/>
  <c r="M1128" i="2"/>
  <c r="G1094" i="2"/>
  <c r="G1143" i="2"/>
  <c r="G1120" i="2"/>
  <c r="G1113" i="2"/>
  <c r="G1100" i="2"/>
  <c r="M1132" i="2"/>
  <c r="G1097" i="2"/>
  <c r="M1133" i="2"/>
  <c r="G1116" i="2"/>
  <c r="M1169" i="2"/>
  <c r="G1213" i="2"/>
  <c r="G1277" i="2"/>
  <c r="G1174" i="2"/>
  <c r="G1206" i="2"/>
  <c r="G1238" i="2"/>
  <c r="G1270" i="2"/>
  <c r="G1158" i="2"/>
  <c r="G1207" i="2"/>
  <c r="G1239" i="2"/>
  <c r="G1271" i="2"/>
  <c r="G1169" i="2"/>
  <c r="G1224" i="2"/>
  <c r="G1288" i="2"/>
  <c r="G1217" i="2"/>
  <c r="G1281" i="2"/>
  <c r="M1180" i="2"/>
  <c r="M1212" i="2"/>
  <c r="M1244" i="2"/>
  <c r="G1290" i="2"/>
  <c r="M1189" i="2"/>
  <c r="M1221" i="2"/>
  <c r="M1253" i="2"/>
  <c r="M1285" i="2"/>
  <c r="G1220" i="2"/>
  <c r="G1284" i="2"/>
  <c r="G1336" i="2"/>
  <c r="G1400" i="2"/>
  <c r="M1304" i="2"/>
  <c r="G1337" i="2"/>
  <c r="G1369" i="2"/>
  <c r="G1401" i="2"/>
  <c r="M1289" i="2"/>
  <c r="G1346" i="2"/>
  <c r="G1378" i="2"/>
  <c r="G1410" i="2"/>
  <c r="M1309" i="2"/>
  <c r="G1355" i="2"/>
  <c r="G1419" i="2"/>
  <c r="G1348" i="2"/>
  <c r="G1412" i="2"/>
  <c r="G1325" i="2"/>
  <c r="G1357" i="2"/>
  <c r="G1389" i="2"/>
  <c r="G1421" i="2"/>
  <c r="G1308" i="2"/>
  <c r="M1352" i="2"/>
  <c r="M1384" i="2"/>
  <c r="M1416" i="2"/>
  <c r="G1327" i="2"/>
  <c r="G1391" i="2"/>
  <c r="G1445" i="2"/>
  <c r="G1494" i="2"/>
  <c r="G1558" i="2"/>
  <c r="M1448" i="2"/>
  <c r="G1479" i="2"/>
  <c r="G1511" i="2"/>
  <c r="G1543" i="2"/>
  <c r="M1436" i="2"/>
  <c r="G1480" i="2"/>
  <c r="G1512" i="2"/>
  <c r="M1437" i="2"/>
  <c r="G1497" i="2"/>
  <c r="G1561" i="2"/>
  <c r="G1482" i="2"/>
  <c r="G1546" i="2"/>
  <c r="G1438" i="2"/>
  <c r="G1467" i="2"/>
  <c r="G1499" i="2"/>
  <c r="G1531" i="2"/>
  <c r="G1563" i="2"/>
  <c r="G1452" i="2"/>
  <c r="G1492" i="2"/>
  <c r="G1524" i="2"/>
  <c r="G1556" i="2"/>
  <c r="G1493" i="2"/>
  <c r="G1557" i="2"/>
  <c r="G1618" i="2"/>
  <c r="G1682" i="2"/>
  <c r="G1579" i="2"/>
  <c r="M1605" i="2"/>
  <c r="M1637" i="2"/>
  <c r="M1669" i="2"/>
  <c r="M1701" i="2"/>
  <c r="G1585" i="2"/>
  <c r="M1614" i="2"/>
  <c r="M1646" i="2"/>
  <c r="M1678" i="2"/>
  <c r="G1571" i="2"/>
  <c r="G1645" i="2"/>
  <c r="G1709" i="2"/>
  <c r="G1614" i="2"/>
  <c r="G1678" i="2"/>
  <c r="G1584" i="2"/>
  <c r="M1617" i="2"/>
  <c r="M1649" i="2"/>
  <c r="M1681" i="2"/>
  <c r="M1562" i="2"/>
  <c r="M1610" i="2"/>
  <c r="M1642" i="2"/>
  <c r="M1674" i="2"/>
  <c r="M1554" i="2"/>
  <c r="G1617" i="2"/>
  <c r="G1681" i="2"/>
  <c r="G1732" i="2"/>
  <c r="G1796" i="2"/>
  <c r="M1706" i="2"/>
  <c r="M1735" i="2"/>
  <c r="M1767" i="2"/>
  <c r="M1799" i="2"/>
  <c r="G1845" i="2"/>
  <c r="G1758" i="2"/>
  <c r="G1790" i="2"/>
  <c r="G1822" i="2"/>
  <c r="G1719" i="2"/>
  <c r="G1759" i="2"/>
  <c r="G1823" i="2"/>
  <c r="G1744" i="2"/>
  <c r="G1800" i="2"/>
  <c r="G1848" i="2"/>
  <c r="M1755" i="2"/>
  <c r="M1787" i="2"/>
  <c r="M1819" i="2"/>
  <c r="M1717" i="2"/>
  <c r="G1762" i="2"/>
  <c r="M1812" i="2"/>
  <c r="M1844" i="2"/>
  <c r="G1731" i="2"/>
  <c r="G1795" i="2"/>
  <c r="M1845" i="2"/>
  <c r="G1908" i="2"/>
  <c r="G1972" i="2"/>
  <c r="G1869" i="2"/>
  <c r="G1901" i="2"/>
  <c r="G1933" i="2"/>
  <c r="G1965" i="2"/>
  <c r="G1852" i="2"/>
  <c r="M1880" i="2"/>
  <c r="M1912" i="2"/>
  <c r="M1944" i="2"/>
  <c r="M1976" i="2"/>
  <c r="G1887" i="2"/>
  <c r="G1951" i="2"/>
  <c r="G1864" i="2"/>
  <c r="M1906" i="2"/>
  <c r="M1946" i="2"/>
  <c r="M1978" i="2"/>
  <c r="M1867" i="2"/>
  <c r="G1905" i="2"/>
  <c r="G1969" i="2"/>
  <c r="M1860" i="2"/>
  <c r="M1892" i="2"/>
  <c r="M1924" i="2"/>
  <c r="M1956" i="2"/>
  <c r="G1867" i="2"/>
  <c r="G1931" i="2"/>
  <c r="G1986" i="2"/>
  <c r="G2003" i="2"/>
  <c r="M1988" i="2"/>
  <c r="M1997" i="2"/>
  <c r="M1992" i="2"/>
  <c r="G2008" i="2"/>
  <c r="M1913" i="2"/>
  <c r="Q1021" i="2"/>
  <c r="G1079" i="2"/>
  <c r="G1048" i="2"/>
  <c r="G1080" i="2"/>
  <c r="G1049" i="2"/>
  <c r="G1081" i="2"/>
  <c r="G1050" i="2"/>
  <c r="G1082" i="2"/>
  <c r="G1075" i="2"/>
  <c r="G1084" i="2"/>
  <c r="M1047" i="2"/>
  <c r="M1079" i="2"/>
  <c r="M1048" i="2"/>
  <c r="G1086" i="2"/>
  <c r="G1141" i="2"/>
  <c r="G1102" i="2"/>
  <c r="G1134" i="2"/>
  <c r="G1096" i="2"/>
  <c r="G1151" i="2"/>
  <c r="G1128" i="2"/>
  <c r="G1121" i="2"/>
  <c r="G1106" i="2"/>
  <c r="G1138" i="2"/>
  <c r="M1101" i="2"/>
  <c r="G1139" i="2"/>
  <c r="G1124" i="2"/>
  <c r="G1170" i="2"/>
  <c r="G1221" i="2"/>
  <c r="G1285" i="2"/>
  <c r="M1176" i="2"/>
  <c r="M1208" i="2"/>
  <c r="M1240" i="2"/>
  <c r="M1272" i="2"/>
  <c r="G1175" i="2"/>
  <c r="M1209" i="2"/>
  <c r="M1241" i="2"/>
  <c r="M1273" i="2"/>
  <c r="G1176" i="2"/>
  <c r="G1232" i="2"/>
  <c r="G1296" i="2"/>
  <c r="G1225" i="2"/>
  <c r="G1289" i="2"/>
  <c r="G1186" i="2"/>
  <c r="G1218" i="2"/>
  <c r="G1250" i="2"/>
  <c r="G1298" i="2"/>
  <c r="G1195" i="2"/>
  <c r="G1227" i="2"/>
  <c r="G1259" i="2"/>
  <c r="G1159" i="2"/>
  <c r="G1228" i="2"/>
  <c r="G1292" i="2"/>
  <c r="G1344" i="2"/>
  <c r="G1408" i="2"/>
  <c r="G1305" i="2"/>
  <c r="M1339" i="2"/>
  <c r="M1371" i="2"/>
  <c r="M1403" i="2"/>
  <c r="G1307" i="2"/>
  <c r="M1348" i="2"/>
  <c r="M1380" i="2"/>
  <c r="M1412" i="2"/>
  <c r="G1315" i="2"/>
  <c r="G1363" i="2"/>
  <c r="G1427" i="2"/>
  <c r="G1356" i="2"/>
  <c r="G1420" i="2"/>
  <c r="M1327" i="2"/>
  <c r="M1359" i="2"/>
  <c r="M1391" i="2"/>
  <c r="M1423" i="2"/>
  <c r="G1310" i="2"/>
  <c r="G1358" i="2"/>
  <c r="G1390" i="2"/>
  <c r="G1422" i="2"/>
  <c r="G1335" i="2"/>
  <c r="G1399" i="2"/>
  <c r="G1447" i="2"/>
  <c r="G1502" i="2"/>
  <c r="G1566" i="2"/>
  <c r="G1451" i="2"/>
  <c r="M1481" i="2"/>
  <c r="M1513" i="2"/>
  <c r="M1545" i="2"/>
  <c r="M1439" i="2"/>
  <c r="M1482" i="2"/>
  <c r="M1514" i="2"/>
  <c r="M1443" i="2"/>
  <c r="G1505" i="2"/>
  <c r="G1569" i="2"/>
  <c r="G1490" i="2"/>
  <c r="G1554" i="2"/>
  <c r="G1439" i="2"/>
  <c r="M1469" i="2"/>
  <c r="M1501" i="2"/>
  <c r="M1533" i="2"/>
  <c r="M1565" i="2"/>
  <c r="G1460" i="2"/>
  <c r="M1494" i="2"/>
  <c r="M1526" i="2"/>
  <c r="M1558" i="2"/>
  <c r="G1501" i="2"/>
  <c r="G1565" i="2"/>
  <c r="G1626" i="2"/>
  <c r="G1690" i="2"/>
  <c r="G1581" i="2"/>
  <c r="G1611" i="2"/>
  <c r="G1643" i="2"/>
  <c r="G1675" i="2"/>
  <c r="G1707" i="2"/>
  <c r="G1588" i="2"/>
  <c r="G1620" i="2"/>
  <c r="G1652" i="2"/>
  <c r="G1684" i="2"/>
  <c r="G1589" i="2"/>
  <c r="G1653" i="2"/>
  <c r="G1568" i="2"/>
  <c r="G1622" i="2"/>
  <c r="G1686" i="2"/>
  <c r="G1591" i="2"/>
  <c r="G1623" i="2"/>
  <c r="G1655" i="2"/>
  <c r="G1687" i="2"/>
  <c r="G1575" i="2"/>
  <c r="G1616" i="2"/>
  <c r="G1648" i="2"/>
  <c r="G1680" i="2"/>
  <c r="G1564" i="2"/>
  <c r="G1625" i="2"/>
  <c r="G1689" i="2"/>
  <c r="G1740" i="2"/>
  <c r="G1804" i="2"/>
  <c r="M1713" i="2"/>
  <c r="G1741" i="2"/>
  <c r="G1773" i="2"/>
  <c r="G1805" i="2"/>
  <c r="G1853" i="2"/>
  <c r="M1760" i="2"/>
  <c r="M1792" i="2"/>
  <c r="M1824" i="2"/>
  <c r="G1721" i="2"/>
  <c r="G1767" i="2"/>
  <c r="M1825" i="2"/>
  <c r="G1752" i="2"/>
  <c r="G1808" i="2"/>
  <c r="M1702" i="2"/>
  <c r="G1761" i="2"/>
  <c r="G1793" i="2"/>
  <c r="G1825" i="2"/>
  <c r="G1718" i="2"/>
  <c r="G1770" i="2"/>
  <c r="G1818" i="2"/>
  <c r="G1850" i="2"/>
  <c r="G1739" i="2"/>
  <c r="G1803" i="2"/>
  <c r="M1848" i="2"/>
  <c r="G1916" i="2"/>
  <c r="G1980" i="2"/>
  <c r="M1871" i="2"/>
  <c r="M1903" i="2"/>
  <c r="M1935" i="2"/>
  <c r="M1967" i="2"/>
  <c r="M1854" i="2"/>
  <c r="G1886" i="2"/>
  <c r="G1918" i="2"/>
  <c r="G1950" i="2"/>
  <c r="M1833" i="2"/>
  <c r="G1895" i="2"/>
  <c r="G1959" i="2"/>
  <c r="G1872" i="2"/>
  <c r="G1912" i="2"/>
  <c r="G1952" i="2"/>
  <c r="G1984" i="2"/>
  <c r="G1873" i="2"/>
  <c r="G1913" i="2"/>
  <c r="G1977" i="2"/>
  <c r="G1866" i="2"/>
  <c r="G1898" i="2"/>
  <c r="G1930" i="2"/>
  <c r="G1962" i="2"/>
  <c r="G1875" i="2"/>
  <c r="G1939" i="2"/>
  <c r="G1995" i="2"/>
  <c r="G1994" i="2"/>
  <c r="G2011" i="2"/>
  <c r="M1996" i="2"/>
  <c r="G2006" i="2"/>
  <c r="M1994" i="2"/>
  <c r="G2016" i="2"/>
  <c r="M1966" i="2"/>
  <c r="M1028" i="2"/>
  <c r="G1087" i="2"/>
  <c r="M1050" i="2"/>
  <c r="M1082" i="2"/>
  <c r="M1051" i="2"/>
  <c r="M1083" i="2"/>
  <c r="M1052" i="2"/>
  <c r="G1025" i="2"/>
  <c r="G1083" i="2"/>
  <c r="G1092" i="2"/>
  <c r="G1053" i="2"/>
  <c r="G1021" i="2"/>
  <c r="G1054" i="2"/>
  <c r="G1091" i="2"/>
  <c r="G1149" i="2"/>
  <c r="M1104" i="2"/>
  <c r="M1136" i="2"/>
  <c r="M1100" i="2"/>
  <c r="M1091" i="2"/>
  <c r="G1136" i="2"/>
  <c r="G1129" i="2"/>
  <c r="M1108" i="2"/>
  <c r="M1140" i="2"/>
  <c r="G1107" i="2"/>
  <c r="M1141" i="2"/>
  <c r="G1132" i="2"/>
  <c r="G1172" i="2"/>
  <c r="G1229" i="2"/>
  <c r="G1293" i="2"/>
  <c r="G1182" i="2"/>
  <c r="G1214" i="2"/>
  <c r="G1246" i="2"/>
  <c r="G1278" i="2"/>
  <c r="G1183" i="2"/>
  <c r="G1215" i="2"/>
  <c r="G1247" i="2"/>
  <c r="G1279" i="2"/>
  <c r="M1178" i="2"/>
  <c r="G1240" i="2"/>
  <c r="G1171" i="2"/>
  <c r="G1233" i="2"/>
  <c r="G1163" i="2"/>
  <c r="M1188" i="2"/>
  <c r="M1220" i="2"/>
  <c r="M1252" i="2"/>
  <c r="G1155" i="2"/>
  <c r="M1197" i="2"/>
  <c r="M1229" i="2"/>
  <c r="M1261" i="2"/>
  <c r="M1174" i="2"/>
  <c r="G1236" i="2"/>
  <c r="G1295" i="2"/>
  <c r="G1352" i="2"/>
  <c r="G1416" i="2"/>
  <c r="G1313" i="2"/>
  <c r="G1345" i="2"/>
  <c r="G1377" i="2"/>
  <c r="G1409" i="2"/>
  <c r="G1314" i="2"/>
  <c r="G1354" i="2"/>
  <c r="G1386" i="2"/>
  <c r="G1418" i="2"/>
  <c r="M1317" i="2"/>
  <c r="G1371" i="2"/>
  <c r="M1301" i="2"/>
  <c r="G1364" i="2"/>
  <c r="G1428" i="2"/>
  <c r="G1333" i="2"/>
  <c r="G1365" i="2"/>
  <c r="G1397" i="2"/>
  <c r="G1429" i="2"/>
  <c r="G1318" i="2"/>
  <c r="M1360" i="2"/>
  <c r="M1392" i="2"/>
  <c r="M1424" i="2"/>
  <c r="G1343" i="2"/>
  <c r="G1407" i="2"/>
  <c r="G1449" i="2"/>
  <c r="G1510" i="2"/>
  <c r="G1574" i="2"/>
  <c r="G1455" i="2"/>
  <c r="G1487" i="2"/>
  <c r="G1519" i="2"/>
  <c r="G1551" i="2"/>
  <c r="G1456" i="2"/>
  <c r="G1488" i="2"/>
  <c r="G1520" i="2"/>
  <c r="G1444" i="2"/>
  <c r="G1513" i="2"/>
  <c r="M1435" i="2"/>
  <c r="G1498" i="2"/>
  <c r="M1556" i="2"/>
  <c r="G1441" i="2"/>
  <c r="G1475" i="2"/>
  <c r="G1507" i="2"/>
  <c r="G1539" i="2"/>
  <c r="G1426" i="2"/>
  <c r="G1468" i="2"/>
  <c r="G1500" i="2"/>
  <c r="G1532" i="2"/>
  <c r="G1430" i="2"/>
  <c r="G1509" i="2"/>
  <c r="G1573" i="2"/>
  <c r="G1634" i="2"/>
  <c r="G1698" i="2"/>
  <c r="G1583" i="2"/>
  <c r="M1613" i="2"/>
  <c r="M1645" i="2"/>
  <c r="M1677" i="2"/>
  <c r="M1709" i="2"/>
  <c r="M1590" i="2"/>
  <c r="M1622" i="2"/>
  <c r="M1654" i="2"/>
  <c r="M1686" i="2"/>
  <c r="G1597" i="2"/>
  <c r="G1661" i="2"/>
  <c r="M1575" i="2"/>
  <c r="G1630" i="2"/>
  <c r="G1694" i="2"/>
  <c r="M1593" i="2"/>
  <c r="M1625" i="2"/>
  <c r="M1657" i="2"/>
  <c r="M1689" i="2"/>
  <c r="M1579" i="2"/>
  <c r="M1618" i="2"/>
  <c r="M1650" i="2"/>
  <c r="M1682" i="2"/>
  <c r="G1572" i="2"/>
  <c r="G1633" i="2"/>
  <c r="G1697" i="2"/>
  <c r="G1748" i="2"/>
  <c r="G1812" i="2"/>
  <c r="M1714" i="2"/>
  <c r="M1743" i="2"/>
  <c r="M1775" i="2"/>
  <c r="M1807" i="2"/>
  <c r="G1708" i="2"/>
  <c r="G1766" i="2"/>
  <c r="G1798" i="2"/>
  <c r="G1830" i="2"/>
  <c r="G1723" i="2"/>
  <c r="G1775" i="2"/>
  <c r="G1831" i="2"/>
  <c r="G1760" i="2"/>
  <c r="M1810" i="2"/>
  <c r="M1731" i="2"/>
  <c r="M1763" i="2"/>
  <c r="M1795" i="2"/>
  <c r="M1827" i="2"/>
  <c r="M1726" i="2"/>
  <c r="G1778" i="2"/>
  <c r="M1820" i="2"/>
  <c r="M1852" i="2"/>
  <c r="G1747" i="2"/>
  <c r="G1811" i="2"/>
  <c r="G1860" i="2"/>
  <c r="G1924" i="2"/>
  <c r="G1988" i="2"/>
  <c r="G1877" i="2"/>
  <c r="G1909" i="2"/>
  <c r="G1941" i="2"/>
  <c r="G1973" i="2"/>
  <c r="M1856" i="2"/>
  <c r="M1888" i="2"/>
  <c r="M1920" i="2"/>
  <c r="M1952" i="2"/>
  <c r="M1841" i="2"/>
  <c r="G1903" i="2"/>
  <c r="G1967" i="2"/>
  <c r="G1880" i="2"/>
  <c r="G1920" i="2"/>
  <c r="M1954" i="2"/>
  <c r="M1986" i="2"/>
  <c r="M1875" i="2"/>
  <c r="G1921" i="2"/>
  <c r="G1985" i="2"/>
  <c r="M1868" i="2"/>
  <c r="M1900" i="2"/>
  <c r="M1932" i="2"/>
  <c r="M1964" i="2"/>
  <c r="G1883" i="2"/>
  <c r="G1947" i="2"/>
  <c r="G1997" i="2"/>
  <c r="M2004" i="2"/>
  <c r="G2019" i="2"/>
  <c r="M1999" i="2"/>
  <c r="M2008" i="2"/>
  <c r="G2007" i="2"/>
  <c r="G2024" i="2"/>
  <c r="M1901" i="2"/>
  <c r="FF13" i="5"/>
  <c r="FG13" i="5"/>
  <c r="FH13" i="5"/>
  <c r="X715" i="2"/>
  <c r="X163" i="2"/>
  <c r="X648" i="2"/>
  <c r="X772" i="2"/>
  <c r="X391" i="2"/>
  <c r="X808" i="2"/>
  <c r="X673" i="2"/>
  <c r="X306" i="2"/>
  <c r="X656" i="2"/>
  <c r="X937" i="2"/>
  <c r="X531" i="2"/>
  <c r="X414" i="2"/>
  <c r="X410" i="2"/>
  <c r="X324" i="2"/>
  <c r="X392" i="2"/>
  <c r="X190" i="2"/>
  <c r="X858" i="2"/>
  <c r="X60" i="2"/>
  <c r="X551" i="2"/>
  <c r="X669" i="2"/>
  <c r="X257" i="2"/>
  <c r="X442" i="2"/>
  <c r="X646" i="2"/>
  <c r="X567" i="2"/>
  <c r="X336" i="2"/>
  <c r="X651" i="2"/>
  <c r="X313" i="2"/>
  <c r="X137" i="2"/>
  <c r="X465" i="2"/>
  <c r="X736" i="2"/>
  <c r="X951" i="2"/>
  <c r="X337" i="2"/>
  <c r="X517" i="2"/>
  <c r="X760" i="2"/>
  <c r="X315" i="2"/>
  <c r="X614" i="2"/>
  <c r="X800" i="2"/>
  <c r="X930" i="2"/>
  <c r="X214" i="2"/>
  <c r="X688" i="2"/>
  <c r="X199" i="2"/>
  <c r="X619" i="2"/>
  <c r="X358" i="2"/>
  <c r="X117" i="2"/>
  <c r="X905" i="2"/>
  <c r="X490" i="2"/>
  <c r="X202" i="2"/>
  <c r="X79" i="2"/>
  <c r="X219" i="2"/>
  <c r="X285" i="2"/>
  <c r="X54" i="2"/>
  <c r="X115" i="2"/>
  <c r="X920" i="2"/>
  <c r="X918" i="2"/>
  <c r="X307" i="2"/>
  <c r="X927" i="2"/>
  <c r="X836" i="2"/>
  <c r="X395" i="2"/>
  <c r="X424" i="2"/>
  <c r="X891" i="2"/>
  <c r="X968" i="2"/>
  <c r="X406" i="2"/>
  <c r="X498" i="2"/>
  <c r="X763" i="2"/>
  <c r="X319" i="2"/>
  <c r="X26" i="2"/>
  <c r="X264" i="2"/>
  <c r="X83" i="2"/>
  <c r="X885" i="2"/>
  <c r="X543" i="2"/>
  <c r="X585" i="2"/>
  <c r="X654" i="2"/>
  <c r="X65" i="2"/>
  <c r="X333" i="2"/>
  <c r="X62" i="2"/>
  <c r="X711" i="2"/>
  <c r="X278" i="2"/>
  <c r="X34" i="2"/>
  <c r="X599" i="2"/>
  <c r="X421" i="2"/>
  <c r="X879" i="2"/>
  <c r="X998" i="2"/>
  <c r="X35" i="2"/>
  <c r="X813" i="2"/>
  <c r="X559" i="2"/>
  <c r="X359" i="2"/>
  <c r="X179" i="2"/>
  <c r="X812" i="2"/>
  <c r="X482" i="2"/>
  <c r="X700" i="2"/>
  <c r="X370" i="2"/>
  <c r="X978" i="2"/>
  <c r="X411" i="2"/>
  <c r="X500" i="2"/>
  <c r="X840" i="2"/>
  <c r="X712" i="2"/>
  <c r="X394" i="2"/>
  <c r="X248" i="2"/>
  <c r="X958" i="2"/>
  <c r="X821" i="2"/>
  <c r="X916" i="2"/>
  <c r="X576" i="2"/>
  <c r="X818" i="2"/>
  <c r="X581" i="2"/>
  <c r="X512" i="2"/>
  <c r="X896" i="2"/>
  <c r="X301" i="2"/>
  <c r="X106" i="2"/>
  <c r="X258" i="2"/>
  <c r="X746" i="2"/>
  <c r="X663" i="2"/>
  <c r="X88" i="2"/>
  <c r="X603" i="2"/>
  <c r="X980" i="2"/>
  <c r="X902" i="2"/>
  <c r="X509" i="2"/>
  <c r="X384" i="2"/>
  <c r="X649" i="2"/>
  <c r="X627" i="2"/>
  <c r="X192" i="2"/>
  <c r="X85" i="2"/>
  <c r="X990" i="2"/>
  <c r="X29" i="2"/>
  <c r="X682" i="2"/>
  <c r="X462" i="2"/>
  <c r="X381" i="2"/>
  <c r="X305" i="2"/>
  <c r="X401" i="2"/>
  <c r="X620" i="2"/>
  <c r="X157" i="2"/>
  <c r="X875" i="2"/>
  <c r="X694" i="2"/>
  <c r="X68" i="2"/>
  <c r="X919" i="2"/>
  <c r="X376" i="2"/>
  <c r="X837" i="2"/>
  <c r="X956" i="2"/>
  <c r="X955" i="2"/>
  <c r="X588" i="2"/>
  <c r="X479" i="2"/>
  <c r="X288" i="2"/>
  <c r="X741" i="2"/>
  <c r="X745" i="2"/>
  <c r="X71" i="2"/>
  <c r="X677" i="2"/>
  <c r="X504" i="2"/>
  <c r="X269" i="2"/>
  <c r="X987" i="2"/>
  <c r="X405" i="2"/>
  <c r="X799" i="2"/>
  <c r="X573" i="2"/>
  <c r="X49" i="2"/>
  <c r="X719" i="2"/>
  <c r="X888" i="2"/>
  <c r="X833" i="2"/>
  <c r="X55" i="2"/>
  <c r="X647" i="2"/>
  <c r="X48" i="2"/>
  <c r="X639" i="2"/>
  <c r="X795" i="2"/>
  <c r="X352" i="2"/>
  <c r="X764" i="2"/>
  <c r="X487" i="2"/>
  <c r="X796" i="2"/>
  <c r="X751" i="2"/>
  <c r="X948" i="2"/>
  <c r="X721" i="2"/>
  <c r="X222" i="2"/>
  <c r="X368" i="2"/>
  <c r="X864" i="2"/>
  <c r="X725" i="2"/>
  <c r="X186" i="2"/>
  <c r="X970" i="2"/>
  <c r="X382" i="2"/>
  <c r="X41" i="2"/>
  <c r="X447" i="2"/>
  <c r="X605" i="2"/>
  <c r="X729" i="2"/>
  <c r="X565" i="2"/>
  <c r="X454" i="2"/>
  <c r="X595" i="2"/>
  <c r="X23" i="2"/>
  <c r="X994" i="2"/>
  <c r="X52" i="2"/>
  <c r="X286" i="2"/>
  <c r="X148" i="2"/>
  <c r="X596" i="2"/>
  <c r="X403" i="2"/>
  <c r="X794" i="2"/>
  <c r="X254" i="2"/>
  <c r="X339" i="2"/>
  <c r="X993" i="2"/>
  <c r="X435" i="2"/>
  <c r="X526" i="2"/>
  <c r="X635" i="2"/>
  <c r="X505" i="2"/>
  <c r="X855" i="2"/>
  <c r="X38" i="2"/>
  <c r="X149" i="2"/>
  <c r="X113" i="2"/>
  <c r="X727" i="2"/>
  <c r="X176" i="2"/>
  <c r="X200" i="2"/>
  <c r="X684" i="2"/>
  <c r="X1001" i="2"/>
  <c r="X160" i="2"/>
  <c r="X429" i="2"/>
  <c r="X296" i="2"/>
  <c r="X590" i="2"/>
  <c r="X913" i="2"/>
  <c r="X43" i="2"/>
  <c r="X341" i="2"/>
  <c r="X1007" i="2"/>
  <c r="X851" i="2"/>
  <c r="X587" i="2"/>
  <c r="X906" i="2"/>
  <c r="X61" i="2"/>
  <c r="X303" i="2"/>
  <c r="X259" i="2"/>
  <c r="X404" i="2"/>
  <c r="X91" i="2"/>
  <c r="X586" i="2"/>
  <c r="X279" i="2"/>
  <c r="X84" i="2"/>
  <c r="X542" i="2"/>
  <c r="X849" i="2"/>
  <c r="X852" i="2"/>
  <c r="X142" i="2"/>
  <c r="X489" i="2"/>
  <c r="X209" i="2"/>
  <c r="X645" i="2"/>
  <c r="X708" i="2"/>
  <c r="X758" i="2"/>
  <c r="X703" i="2"/>
  <c r="X204" i="2"/>
  <c r="X602" i="2"/>
  <c r="X580" i="2"/>
  <c r="X241" i="2"/>
  <c r="X742" i="2"/>
  <c r="X981" i="2"/>
  <c r="X582" i="2"/>
  <c r="X147" i="2"/>
  <c r="X667" i="2"/>
  <c r="X803" i="2"/>
  <c r="X513" i="2"/>
  <c r="X824" i="2"/>
  <c r="X351" i="2"/>
  <c r="X874" i="2"/>
  <c r="X591" i="2"/>
  <c r="X540" i="2"/>
  <c r="X216" i="2"/>
  <c r="X518" i="2"/>
  <c r="X832" i="2"/>
  <c r="X521" i="2"/>
  <c r="X834" i="2"/>
  <c r="X923" i="2"/>
  <c r="X578" i="2"/>
  <c r="X1003" i="2"/>
  <c r="X884" i="2"/>
  <c r="X816" i="2"/>
  <c r="X691" i="2"/>
  <c r="X698" i="2"/>
  <c r="X872" i="2"/>
  <c r="X807" i="2"/>
  <c r="X495" i="2"/>
  <c r="X607" i="2"/>
  <c r="X468" i="2"/>
  <c r="X939" i="2"/>
  <c r="X492" i="2"/>
  <c r="X451" i="2"/>
  <c r="X895" i="2"/>
  <c r="X423" i="2"/>
  <c r="X158" i="2"/>
  <c r="X775" i="2"/>
  <c r="X510" i="2"/>
  <c r="X50" i="2"/>
  <c r="X227" i="2"/>
  <c r="X36" i="2"/>
  <c r="X929" i="2"/>
  <c r="X77" i="2"/>
  <c r="X314" i="2"/>
  <c r="X325" i="2"/>
  <c r="X165" i="2"/>
  <c r="X732" i="2"/>
  <c r="X290" i="2"/>
  <c r="X261" i="2"/>
  <c r="X344" i="2"/>
  <c r="X207" i="2"/>
  <c r="X961" i="2"/>
  <c r="X583" i="2"/>
  <c r="X515" i="2"/>
  <c r="X529" i="2"/>
  <c r="X842" i="2"/>
  <c r="X503" i="2"/>
  <c r="X225" i="2"/>
  <c r="X139" i="2"/>
  <c r="X217" i="2"/>
  <c r="X846" i="2"/>
  <c r="X547" i="2"/>
  <c r="X473" i="2"/>
  <c r="X597" i="2"/>
  <c r="X114" i="2"/>
  <c r="X111" i="2"/>
  <c r="X768" i="2"/>
  <c r="X996" i="2"/>
  <c r="X493" i="2"/>
  <c r="X72" i="2"/>
  <c r="X680" i="2"/>
  <c r="X389" i="2"/>
  <c r="X266" i="2"/>
  <c r="X1016" i="2"/>
  <c r="X652" i="2"/>
  <c r="X863" i="2"/>
  <c r="X193" i="2"/>
  <c r="X710" i="2"/>
  <c r="X46" i="2"/>
  <c r="X579" i="2"/>
  <c r="X318" i="2"/>
  <c r="X876" i="2"/>
  <c r="X797" i="2"/>
  <c r="X815" i="2"/>
  <c r="X643" i="2"/>
  <c r="X480" i="2"/>
  <c r="X74" i="2"/>
  <c r="X297" i="2"/>
  <c r="X228" i="2"/>
  <c r="X934" i="2"/>
  <c r="X263" i="2"/>
  <c r="X839" i="2"/>
  <c r="X899" i="2"/>
  <c r="X925" i="2"/>
  <c r="X508" i="2"/>
  <c r="X146" i="2"/>
  <c r="X372" i="2"/>
  <c r="X355" i="2"/>
  <c r="X360" i="2"/>
  <c r="X717" i="2"/>
  <c r="X274" i="2"/>
  <c r="X810" i="2"/>
  <c r="X30" i="2"/>
  <c r="X332" i="2"/>
  <c r="X752" i="2"/>
  <c r="X506" i="2"/>
  <c r="X81" i="2"/>
  <c r="X979" i="2"/>
  <c r="X841" i="2"/>
  <c r="X889" i="2"/>
  <c r="X441" i="2"/>
  <c r="X623" i="2"/>
  <c r="X638" i="2"/>
  <c r="X316" i="2"/>
  <c r="X90" i="2"/>
  <c r="X753" i="2"/>
  <c r="X975" i="2"/>
  <c r="X750" i="2"/>
  <c r="X782" i="2"/>
  <c r="X86" i="2"/>
  <c r="X606" i="2"/>
  <c r="X974" i="2"/>
  <c r="X960" i="2"/>
  <c r="X82" i="2"/>
  <c r="X592" i="2"/>
  <c r="X159" i="2"/>
  <c r="X42" i="2"/>
  <c r="X612" i="2"/>
  <c r="X449" i="2"/>
  <c r="X924" i="2"/>
  <c r="X942" i="2"/>
  <c r="X485" i="2"/>
  <c r="X650" i="2"/>
  <c r="X474" i="2"/>
  <c r="X130" i="2"/>
  <c r="X407" i="2"/>
  <c r="X857" i="2"/>
  <c r="X39" i="2"/>
  <c r="X287" i="2"/>
  <c r="X704" i="2"/>
  <c r="X894" i="2"/>
  <c r="X377" i="2"/>
  <c r="X1004" i="2"/>
  <c r="X689" i="2"/>
  <c r="X51" i="2"/>
  <c r="X668" i="2"/>
  <c r="X847" i="2"/>
  <c r="X883" i="2"/>
  <c r="X448" i="2"/>
  <c r="X604" i="2"/>
  <c r="X538" i="2"/>
  <c r="X486" i="2"/>
  <c r="X236" i="2"/>
  <c r="X76" i="2"/>
  <c r="X671" i="2"/>
  <c r="X66" i="2"/>
  <c r="X63" i="2"/>
  <c r="X789" i="2"/>
  <c r="X20" i="2"/>
  <c r="X308" i="2"/>
  <c r="X1002" i="2"/>
  <c r="X584" i="2"/>
  <c r="X59" i="2"/>
  <c r="X707" i="2"/>
  <c r="X593" i="2"/>
  <c r="X239" i="2"/>
  <c r="X511" i="2"/>
  <c r="X549" i="2"/>
  <c r="X535" i="2"/>
  <c r="X953" i="2"/>
  <c r="X893" i="2"/>
  <c r="X787" i="2"/>
  <c r="X331" i="2"/>
  <c r="X357" i="2"/>
  <c r="X426" i="2"/>
  <c r="X211" i="2"/>
  <c r="X829" i="2"/>
  <c r="X312" i="2"/>
  <c r="X311" i="2"/>
  <c r="X194" i="2"/>
  <c r="X661" i="2"/>
  <c r="X402" i="2"/>
  <c r="X431" i="2"/>
  <c r="X933" i="2"/>
  <c r="X440" i="2"/>
  <c r="X201" i="2"/>
  <c r="X422" i="2"/>
  <c r="X522" i="2"/>
  <c r="X37" i="2"/>
  <c r="X761" i="2"/>
  <c r="X928" i="2"/>
  <c r="X164" i="2"/>
  <c r="X973" i="2"/>
  <c r="X185" i="2"/>
  <c r="X340" i="2"/>
  <c r="X561" i="2"/>
  <c r="X901" i="2"/>
  <c r="X633" i="2"/>
  <c r="X984" i="2"/>
  <c r="X563" i="2"/>
  <c r="X471" i="2"/>
  <c r="X870" i="2"/>
  <c r="X533" i="2"/>
  <c r="X135" i="2"/>
  <c r="X570" i="2"/>
  <c r="X1009" i="2"/>
  <c r="X229" i="2"/>
  <c r="X686" i="2"/>
  <c r="X683" i="2"/>
  <c r="X92" i="2"/>
  <c r="X450" i="2"/>
  <c r="X524" i="2"/>
  <c r="X469" i="2"/>
  <c r="X637" i="2"/>
  <c r="X798" i="2"/>
  <c r="X611" i="2"/>
  <c r="X64" i="2"/>
  <c r="X329" i="2"/>
  <c r="X170" i="2"/>
  <c r="X478" i="2"/>
  <c r="X940" i="2"/>
  <c r="X273" i="2"/>
  <c r="X527" i="2"/>
  <c r="X949" i="2"/>
  <c r="X223" i="2"/>
  <c r="X456" i="2"/>
  <c r="X120" i="2"/>
  <c r="X525" i="2"/>
  <c r="X184" i="2"/>
  <c r="X731" i="2"/>
  <c r="X491" i="2"/>
  <c r="X844" i="2"/>
  <c r="X212" i="2"/>
  <c r="X168" i="2"/>
  <c r="X476" i="2"/>
  <c r="X420" i="2"/>
  <c r="X191" i="2"/>
  <c r="X926" i="2"/>
  <c r="X25" i="2"/>
  <c r="X666" i="2"/>
  <c r="X609" i="2"/>
  <c r="X976" i="2"/>
  <c r="X134" i="2"/>
  <c r="X342" i="2"/>
  <c r="X383" i="2"/>
  <c r="X348" i="2"/>
  <c r="X133" i="2"/>
  <c r="X900" i="2"/>
  <c r="X843" i="2"/>
  <c r="X118" i="2"/>
  <c r="X811" i="2"/>
  <c r="X367" i="2"/>
  <c r="X56" i="2"/>
  <c r="X180" i="2"/>
  <c r="X632" i="2"/>
  <c r="X393" i="2"/>
  <c r="X101" i="2"/>
  <c r="X801" i="2"/>
  <c r="X672" i="2"/>
  <c r="X702" i="2"/>
  <c r="X291" i="2"/>
  <c r="X568" i="2"/>
  <c r="X374" i="2"/>
  <c r="X123" i="2"/>
  <c r="X323" i="2"/>
  <c r="X959" i="2"/>
  <c r="X33" i="2"/>
  <c r="X282" i="2"/>
  <c r="X629" i="2"/>
  <c r="X460" i="2"/>
  <c r="X453" i="2"/>
  <c r="X608" i="2"/>
  <c r="X102" i="2"/>
  <c r="X562" i="2"/>
  <c r="X187" i="2"/>
  <c r="X488" i="2"/>
  <c r="X281" i="2"/>
  <c r="X208" i="2"/>
  <c r="X809" i="2"/>
  <c r="X252" i="2"/>
  <c r="X109" i="2"/>
  <c r="X695" i="2"/>
  <c r="X265" i="2"/>
  <c r="X47" i="2"/>
  <c r="X932" i="2"/>
  <c r="X215" i="2"/>
  <c r="X982" i="2"/>
  <c r="X44" i="2"/>
  <c r="X564" i="2"/>
  <c r="X275" i="2"/>
  <c r="X644" i="2"/>
  <c r="X574" i="2"/>
  <c r="X457" i="2"/>
  <c r="X892" i="2"/>
  <c r="X345" i="2"/>
  <c r="X739" i="2"/>
  <c r="X19" i="2"/>
  <c r="X634" i="2"/>
  <c r="X177" i="2"/>
  <c r="X914" i="2"/>
  <c r="X859" i="2"/>
  <c r="X67" i="2"/>
  <c r="X136" i="2"/>
  <c r="X181" i="2"/>
  <c r="X244" i="2"/>
  <c r="X70" i="2"/>
  <c r="X552" i="2"/>
  <c r="X107" i="2"/>
  <c r="X917" i="2"/>
  <c r="X743" i="2"/>
  <c r="X748" i="2"/>
  <c r="X250" i="2"/>
  <c r="X416" i="2"/>
  <c r="X350" i="2"/>
  <c r="X196" i="2"/>
  <c r="X681" i="2"/>
  <c r="X294" i="2"/>
  <c r="X868" i="2"/>
  <c r="X690" i="2"/>
  <c r="X997" i="2"/>
  <c r="X463" i="2"/>
  <c r="X245" i="2"/>
  <c r="X989" i="2"/>
  <c r="X814" i="2"/>
  <c r="X73" i="2"/>
  <c r="X378" i="2"/>
  <c r="X765" i="2"/>
  <c r="X869" i="2"/>
  <c r="X908" i="2"/>
  <c r="X950" i="2"/>
  <c r="X944" i="2"/>
  <c r="X866" i="2"/>
  <c r="X210" i="2"/>
  <c r="X53" i="2"/>
  <c r="X802" i="2"/>
  <c r="X330" i="2"/>
  <c r="X28" i="2"/>
  <c r="X786" i="2"/>
  <c r="X458" i="2"/>
  <c r="X935" i="2"/>
  <c r="X825" i="2"/>
  <c r="X534" i="2"/>
  <c r="X530" i="2"/>
  <c r="X1017" i="2"/>
  <c r="X94" i="2"/>
  <c r="X58" i="2"/>
  <c r="X657" i="2"/>
  <c r="X501" i="2"/>
  <c r="X822" i="2"/>
  <c r="X408" i="2"/>
  <c r="X322" i="2"/>
  <c r="X22" i="2"/>
  <c r="X452" i="2"/>
  <c r="X665" i="2"/>
  <c r="X40" i="2"/>
  <c r="X724" i="2"/>
  <c r="X726" i="2"/>
  <c r="X737" i="2"/>
  <c r="X317" i="2"/>
  <c r="X941" i="2"/>
  <c r="X349" i="2"/>
  <c r="X514" i="2"/>
  <c r="X466" i="2"/>
  <c r="X484" i="2"/>
  <c r="X519" i="2"/>
  <c r="X999" i="2"/>
  <c r="X553" i="2"/>
  <c r="X27" i="2"/>
  <c r="X971" i="2"/>
  <c r="X417" i="2"/>
  <c r="X734" i="2"/>
  <c r="X756" i="2"/>
  <c r="X346" i="2"/>
  <c r="X598" i="2"/>
  <c r="X820" i="2"/>
  <c r="X230" i="2"/>
  <c r="X122" i="2"/>
  <c r="X234" i="2"/>
  <c r="X31" i="2"/>
  <c r="X780" i="2"/>
  <c r="X788" i="2"/>
  <c r="X75" i="2"/>
  <c r="X396" i="2"/>
  <c r="X169" i="2"/>
  <c r="X172" i="2"/>
  <c r="X882" i="2"/>
  <c r="X438" i="2"/>
  <c r="X616" i="2"/>
  <c r="X674" i="2"/>
  <c r="X793" i="2"/>
  <c r="X678" i="2"/>
  <c r="X626" i="2"/>
  <c r="X162" i="2"/>
  <c r="X722" i="2"/>
  <c r="X388" i="2"/>
  <c r="X571" i="2"/>
  <c r="X936" i="2"/>
  <c r="X413" i="2"/>
  <c r="X992" i="2"/>
  <c r="X769" i="2"/>
  <c r="X630" i="2"/>
  <c r="X110" i="2"/>
  <c r="X601" i="2"/>
  <c r="X362" i="2"/>
  <c r="X613" i="2"/>
  <c r="X195" i="2"/>
  <c r="X425" i="2"/>
  <c r="X1010" i="2"/>
  <c r="X777" i="2"/>
  <c r="X898" i="2"/>
  <c r="X338" i="2"/>
  <c r="X138" i="2"/>
  <c r="X618" i="2"/>
  <c r="X762" i="2"/>
  <c r="X224" i="2"/>
  <c r="X986" i="2"/>
  <c r="X828" i="2"/>
  <c r="X320" i="2"/>
  <c r="X328" i="2"/>
  <c r="X575" i="2"/>
  <c r="X662" i="2"/>
  <c r="X610" i="2"/>
  <c r="X173" i="2"/>
  <c r="X80" i="2"/>
  <c r="X256" i="2"/>
  <c r="X740" i="2"/>
  <c r="X886" i="2"/>
  <c r="X546" i="2"/>
  <c r="X600" i="2"/>
  <c r="X459" i="2"/>
  <c r="X1013" i="2"/>
  <c r="X129" i="2"/>
  <c r="X912" i="2"/>
  <c r="X198" i="2"/>
  <c r="X502" i="2"/>
  <c r="X415" i="2"/>
  <c r="X205" i="2"/>
  <c r="X723" i="2"/>
  <c r="X218" i="2"/>
  <c r="X784" i="2"/>
  <c r="X783" i="2"/>
  <c r="X838" i="2"/>
  <c r="X785" i="2"/>
  <c r="X865" i="2"/>
  <c r="X754" i="2"/>
  <c r="X730" i="2"/>
  <c r="X255" i="2"/>
  <c r="X89" i="2"/>
  <c r="X1008" i="2"/>
  <c r="X475" i="2"/>
  <c r="X907" i="2"/>
  <c r="X965" i="2"/>
  <c r="X972" i="2"/>
  <c r="X697" i="2"/>
  <c r="X119" i="2"/>
  <c r="X347" i="2"/>
  <c r="X830" i="2"/>
  <c r="X790" i="2"/>
  <c r="X145" i="2"/>
  <c r="X32" i="2"/>
  <c r="X483" i="2"/>
  <c r="X687" i="2"/>
  <c r="X231" i="2"/>
  <c r="X631" i="2"/>
  <c r="X845" i="2"/>
  <c r="X850" i="2"/>
  <c r="X124" i="2"/>
  <c r="X434" i="2"/>
  <c r="X253" i="2"/>
  <c r="X182" i="2"/>
  <c r="X878" i="2"/>
  <c r="X664" i="2"/>
  <c r="X701" i="2"/>
  <c r="X569" i="2"/>
  <c r="X528" i="2"/>
  <c r="X988" i="2"/>
  <c r="X921" i="2"/>
  <c r="X759" i="2"/>
  <c r="X373" i="2"/>
  <c r="X121" i="2"/>
  <c r="X947" i="2"/>
  <c r="X499" i="2"/>
  <c r="X755" i="2"/>
  <c r="X183" i="2"/>
  <c r="X309" i="2"/>
  <c r="X550" i="2"/>
  <c r="X679" i="2"/>
  <c r="X386" i="2"/>
  <c r="X98" i="2"/>
  <c r="X497" i="2"/>
  <c r="X433" i="2"/>
  <c r="X262" i="2"/>
  <c r="X806" i="2"/>
  <c r="X904" i="2"/>
  <c r="X327" i="2"/>
  <c r="X991" i="2"/>
  <c r="X112" i="2"/>
  <c r="X455" i="2"/>
  <c r="X541" i="2"/>
  <c r="X766" i="2"/>
  <c r="X871" i="2"/>
  <c r="X152" i="2"/>
  <c r="X660" i="2"/>
  <c r="X232" i="2"/>
  <c r="X371" i="2"/>
  <c r="X770" i="2"/>
  <c r="X153" i="2"/>
  <c r="X819" i="2"/>
  <c r="X246" i="2"/>
  <c r="X300" i="2"/>
  <c r="X1011" i="2"/>
  <c r="X675" i="2"/>
  <c r="X156" i="2"/>
  <c r="X343" i="2"/>
  <c r="X439" i="2"/>
  <c r="X827" i="2"/>
  <c r="X642" i="2"/>
  <c r="X963" i="2"/>
  <c r="X693" i="2"/>
  <c r="X280" i="2"/>
  <c r="X151" i="2"/>
  <c r="X873" i="2"/>
  <c r="X860" i="2"/>
  <c r="X375" i="2"/>
  <c r="X805" i="2"/>
  <c r="X706" i="2"/>
  <c r="X175" i="2"/>
  <c r="X226" i="2"/>
  <c r="X867" i="2"/>
  <c r="X293" i="2"/>
  <c r="X995" i="2"/>
  <c r="X154" i="2"/>
  <c r="X1012" i="2"/>
  <c r="X625" i="2"/>
  <c r="X127" i="2"/>
  <c r="X890" i="2"/>
  <c r="X615" i="2"/>
  <c r="X233" i="2"/>
  <c r="X696" i="2"/>
  <c r="X299" i="2"/>
  <c r="X771" i="2"/>
  <c r="X213" i="2"/>
  <c r="X817" i="2"/>
  <c r="X881" i="2"/>
  <c r="X861" i="2"/>
  <c r="X856" i="2"/>
  <c r="X862" i="2"/>
  <c r="X954" i="2"/>
  <c r="X692" i="2"/>
  <c r="X713" i="2"/>
  <c r="X728" i="2"/>
  <c r="X155" i="2"/>
  <c r="X1000" i="2"/>
  <c r="X467" i="2"/>
  <c r="X220" i="2"/>
  <c r="X335" i="2"/>
  <c r="X566" i="2"/>
  <c r="X738" i="2"/>
  <c r="X409" i="2"/>
  <c r="X880" i="2"/>
  <c r="X767" i="2"/>
  <c r="X57" i="2"/>
  <c r="X931" i="2"/>
  <c r="X969" i="2"/>
  <c r="X437" i="2"/>
  <c r="X946" i="2"/>
  <c r="X792" i="2"/>
  <c r="X444" i="2"/>
  <c r="X709" i="2"/>
  <c r="X773" i="2"/>
  <c r="X326" i="2"/>
  <c r="X658" i="2"/>
  <c r="X791" i="2"/>
  <c r="X716" i="2"/>
  <c r="X445" i="2"/>
  <c r="X1006" i="2"/>
  <c r="X966" i="2"/>
  <c r="X78" i="2"/>
  <c r="X964" i="2"/>
  <c r="X909" i="2"/>
  <c r="X477" i="2"/>
  <c r="X735" i="2"/>
  <c r="X655" i="2"/>
  <c r="X221" i="2"/>
  <c r="X733" i="2"/>
  <c r="X443" i="2"/>
  <c r="X757" i="2"/>
  <c r="X99" i="2"/>
  <c r="X428" i="2"/>
  <c r="X977" i="2"/>
  <c r="X877" i="2"/>
  <c r="X983" i="2"/>
  <c r="X536" i="2"/>
  <c r="X45" i="2"/>
  <c r="X1015" i="2"/>
  <c r="X554" i="2"/>
  <c r="X116" i="2"/>
  <c r="X141" i="2"/>
  <c r="X379" i="2"/>
  <c r="X260" i="2"/>
  <c r="X943" i="2"/>
  <c r="X24" i="2"/>
  <c r="X903" i="2"/>
  <c r="X361" i="2"/>
  <c r="X174" i="2"/>
  <c r="X97" i="2"/>
  <c r="X744" i="2"/>
  <c r="X537" i="2"/>
  <c r="X125" i="2"/>
  <c r="X412" i="2"/>
  <c r="X778" i="2"/>
  <c r="X242" i="2"/>
  <c r="X446" i="2"/>
  <c r="X387" i="2"/>
  <c r="X520" i="2"/>
  <c r="X380" i="2"/>
  <c r="X271" i="2"/>
  <c r="X167" i="2"/>
  <c r="X247" i="2"/>
  <c r="X251" i="2"/>
  <c r="X399" i="2"/>
  <c r="X243" i="2"/>
  <c r="X240" i="2"/>
  <c r="X670" i="2"/>
  <c r="X108" i="2"/>
  <c r="X532" i="2"/>
  <c r="X295" i="2"/>
  <c r="X572" i="2"/>
  <c r="X131" i="2"/>
  <c r="X354" i="2"/>
  <c r="X310" i="2"/>
  <c r="X189" i="2"/>
  <c r="X1014" i="2"/>
  <c r="X985" i="2"/>
  <c r="X594" i="2"/>
  <c r="X87" i="2"/>
  <c r="X831" i="2"/>
  <c r="X945" i="2"/>
  <c r="X957" i="2"/>
  <c r="X548" i="2"/>
  <c r="X699" i="2"/>
  <c r="X628" i="2"/>
  <c r="X237" i="2"/>
  <c r="X178" i="2"/>
  <c r="X1005" i="2"/>
  <c r="X915" i="2"/>
  <c r="X436" i="2"/>
  <c r="X298" i="2"/>
  <c r="X952" i="2"/>
  <c r="X272" i="2"/>
  <c r="X283" i="2"/>
  <c r="X640" i="2"/>
  <c r="X105" i="2"/>
  <c r="X922" i="2"/>
  <c r="X544" i="2"/>
  <c r="X835" i="2"/>
  <c r="X714" i="2"/>
  <c r="X419" i="2"/>
  <c r="X166" i="2"/>
  <c r="X622" i="2"/>
  <c r="X823" i="2"/>
  <c r="X826" i="2"/>
  <c r="X197" i="2"/>
  <c r="X277" i="2"/>
  <c r="X774" i="2"/>
  <c r="X249" i="2"/>
  <c r="X18" i="2"/>
  <c r="X854" i="2"/>
  <c r="X910" i="2"/>
  <c r="X718" i="2"/>
  <c r="X472" i="2"/>
  <c r="X804" i="2"/>
  <c r="X720" i="2"/>
  <c r="X470" i="2"/>
  <c r="X93" i="2"/>
  <c r="X853" i="2"/>
  <c r="X539" i="2"/>
  <c r="X140" i="2"/>
  <c r="X95" i="2"/>
  <c r="X659" i="2"/>
  <c r="X507" i="2"/>
  <c r="X284" i="2"/>
  <c r="X390" i="2"/>
  <c r="X268" i="2"/>
  <c r="X556" i="2"/>
  <c r="X427" i="2"/>
  <c r="X887" i="2"/>
  <c r="X911" i="2"/>
  <c r="X962" i="2"/>
  <c r="X776" i="2"/>
  <c r="X967" i="2"/>
  <c r="X69" i="2"/>
  <c r="X418" i="2"/>
  <c r="X938" i="2"/>
  <c r="X103" i="2"/>
  <c r="X617" i="2"/>
  <c r="X848" i="2"/>
  <c r="X369" i="2"/>
  <c r="X464" i="2"/>
  <c r="X21" i="2"/>
  <c r="X676" i="2"/>
  <c r="X171" i="2"/>
  <c r="X560" i="2"/>
  <c r="X334" i="2"/>
  <c r="X267" i="2"/>
  <c r="X161" i="2"/>
  <c r="X235" i="2"/>
  <c r="X461" i="2"/>
  <c r="X385" i="2"/>
  <c r="X304" i="2"/>
  <c r="X143" i="2"/>
  <c r="X747" i="2"/>
  <c r="X641" i="2"/>
  <c r="X636" i="2"/>
  <c r="X545" i="2"/>
  <c r="X624" i="2"/>
  <c r="X400" i="2"/>
  <c r="X188" i="2"/>
  <c r="X364" i="2"/>
  <c r="X289" i="2"/>
  <c r="X100" i="2"/>
  <c r="X238" i="2"/>
  <c r="X397" i="2"/>
  <c r="X363" i="2"/>
  <c r="X621" i="2"/>
  <c r="X496" i="2"/>
  <c r="X897" i="2"/>
  <c r="X516" i="2"/>
  <c r="X150" i="2"/>
  <c r="X126" i="2"/>
  <c r="X353" i="2"/>
  <c r="X430" i="2"/>
  <c r="X321" i="2"/>
  <c r="X555" i="2"/>
  <c r="X781" i="2"/>
  <c r="X558" i="2"/>
  <c r="X104" i="2"/>
  <c r="X292" i="2"/>
  <c r="X96" i="2"/>
  <c r="X705" i="2"/>
  <c r="X398" i="2"/>
  <c r="X749" i="2"/>
  <c r="X494" i="2"/>
  <c r="X203" i="2"/>
  <c r="X365" i="2"/>
  <c r="X270" i="2"/>
  <c r="X779" i="2"/>
  <c r="X589" i="2"/>
  <c r="X481" i="2"/>
  <c r="X276" i="2"/>
  <c r="X356" i="2"/>
  <c r="X523" i="2"/>
  <c r="X302" i="2"/>
  <c r="X577" i="2"/>
  <c r="X653" i="2"/>
  <c r="X128" i="2"/>
  <c r="X557" i="2"/>
  <c r="X366" i="2"/>
  <c r="X144" i="2"/>
  <c r="X132" i="2"/>
  <c r="X206" i="2"/>
  <c r="X685" i="2"/>
  <c r="X432" i="2"/>
  <c r="Y1021" i="2" a="1"/>
  <c r="Y1021" i="2" s="1"/>
  <c r="AA1914" i="2" s="1"/>
  <c r="L9" i="2" a="1"/>
  <c r="L9" i="2" s="1"/>
  <c r="AS1021" i="2" a="1"/>
  <c r="AS1021" i="2" s="1"/>
  <c r="AQ1299" i="2" l="1"/>
  <c r="AQ1631" i="2"/>
  <c r="AQ1488" i="2"/>
  <c r="AQ1363" i="2"/>
  <c r="AQ1885" i="2"/>
  <c r="AQ1578" i="2"/>
  <c r="AQ1927" i="2"/>
  <c r="S2026" i="2"/>
  <c r="AQ1532" i="2"/>
  <c r="AQ1108" i="2"/>
  <c r="AQ1274" i="2"/>
  <c r="AQ1244" i="2"/>
  <c r="AQ1343" i="2"/>
  <c r="AQ2024" i="2"/>
  <c r="T2026" i="2"/>
  <c r="AQ1948" i="2"/>
  <c r="AQ1552" i="2"/>
  <c r="AQ1661" i="2"/>
  <c r="AQ1599" i="2"/>
  <c r="AQ1281" i="2"/>
  <c r="AQ1136" i="2"/>
  <c r="AQ1328" i="2"/>
  <c r="AQ1144" i="2"/>
  <c r="AQ1111" i="2"/>
  <c r="AQ1503" i="2"/>
  <c r="AQ1192" i="2"/>
  <c r="AQ1837" i="2"/>
  <c r="AQ1107" i="2"/>
  <c r="AQ1786" i="2"/>
  <c r="AQ1150" i="2"/>
  <c r="AQ1296" i="2"/>
  <c r="AQ1338" i="2"/>
  <c r="AQ1238" i="2"/>
  <c r="AQ1079" i="2"/>
  <c r="U2026" i="2"/>
  <c r="R2026" i="2"/>
  <c r="AQ1213" i="2"/>
  <c r="AQ1308" i="2"/>
  <c r="AQ1562" i="2"/>
  <c r="AQ1183" i="2"/>
  <c r="AQ1712" i="2"/>
  <c r="AQ1295" i="2"/>
  <c r="AQ1580" i="2"/>
  <c r="Y2026" i="2"/>
  <c r="AQ1776" i="2"/>
  <c r="AQ1680" i="2"/>
  <c r="AQ1788" i="2"/>
  <c r="AQ1215" i="2"/>
  <c r="AQ1981" i="2"/>
  <c r="AQ1797" i="2"/>
  <c r="AQ1106" i="2"/>
  <c r="V2026" i="2"/>
  <c r="AQ1392" i="2"/>
  <c r="AQ1277" i="2"/>
  <c r="AQ1690" i="2"/>
  <c r="AQ1791" i="2"/>
  <c r="AQ1695" i="2"/>
  <c r="AQ1752" i="2"/>
  <c r="AQ1112" i="2"/>
  <c r="AQ1180" i="2"/>
  <c r="AQ1530" i="2"/>
  <c r="AQ1375" i="2"/>
  <c r="AQ1181" i="2"/>
  <c r="AQ1757" i="2"/>
  <c r="AQ1882" i="2"/>
  <c r="AQ1879" i="2"/>
  <c r="AQ1869" i="2"/>
  <c r="AQ2003" i="2"/>
  <c r="AQ1446" i="2"/>
  <c r="AQ1718" i="2"/>
  <c r="AQ1429" i="2"/>
  <c r="AQ1908" i="2"/>
  <c r="AQ1372" i="2"/>
  <c r="AQ1978" i="2"/>
  <c r="AQ1951" i="2"/>
  <c r="AQ1242" i="2"/>
  <c r="AQ1232" i="2"/>
  <c r="AQ1887" i="2"/>
  <c r="AQ1463" i="2"/>
  <c r="AQ1613" i="2"/>
  <c r="AQ1700" i="2"/>
  <c r="AQ1066" i="2"/>
  <c r="AQ1177" i="2"/>
  <c r="AQ1330" i="2"/>
  <c r="AQ1704" i="2"/>
  <c r="AQ1722" i="2"/>
  <c r="AQ1643" i="2"/>
  <c r="AQ1850" i="2"/>
  <c r="AQ1692" i="2"/>
  <c r="AQ1451" i="2"/>
  <c r="AQ1886" i="2"/>
  <c r="AQ1906" i="2"/>
  <c r="AQ1792" i="2"/>
  <c r="AQ1317" i="2"/>
  <c r="AQ1081" i="2"/>
  <c r="AQ1339" i="2"/>
  <c r="AQ1472" i="2"/>
  <c r="AQ1614" i="2"/>
  <c r="AQ1471" i="2"/>
  <c r="AQ1596" i="2"/>
  <c r="AQ1456" i="2"/>
  <c r="AQ1283" i="2"/>
  <c r="AQ1309" i="2"/>
  <c r="AQ1537" i="2"/>
  <c r="AQ1750" i="2"/>
  <c r="AQ1427" i="2"/>
  <c r="AQ1146" i="2"/>
  <c r="AQ1505" i="2"/>
  <c r="AQ2020" i="2"/>
  <c r="AQ1521" i="2"/>
  <c r="AQ1730" i="2"/>
  <c r="AQ1411" i="2"/>
  <c r="AQ1371" i="2"/>
  <c r="AQ1539" i="2"/>
  <c r="AQ1210" i="2"/>
  <c r="AQ1157" i="2"/>
  <c r="AQ1332" i="2"/>
  <c r="AQ1209" i="2"/>
  <c r="AQ1710" i="2"/>
  <c r="AQ1922" i="2"/>
  <c r="AQ1815" i="2"/>
  <c r="AQ1286" i="2"/>
  <c r="AQ1766" i="2"/>
  <c r="AQ1408" i="2"/>
  <c r="AQ1759" i="2"/>
  <c r="AQ1533" i="2"/>
  <c r="AQ1468" i="2"/>
  <c r="AQ1628" i="2"/>
  <c r="AQ1212" i="2"/>
  <c r="AQ1597" i="2"/>
  <c r="AQ1877" i="2"/>
  <c r="AQ1996" i="2"/>
  <c r="AQ1084" i="2"/>
  <c r="AQ1442" i="2"/>
  <c r="AQ1154" i="2"/>
  <c r="AQ1278" i="2"/>
  <c r="AQ1089" i="2"/>
  <c r="AQ1986" i="2"/>
  <c r="AQ1424" i="2"/>
  <c r="AQ1859" i="2"/>
  <c r="AQ1370" i="2"/>
  <c r="AQ1103" i="2"/>
  <c r="AQ1245" i="2"/>
  <c r="AQ1264" i="2"/>
  <c r="AQ2000" i="2"/>
  <c r="AQ1306" i="2"/>
  <c r="AQ1279" i="2"/>
  <c r="AQ1648" i="2"/>
  <c r="AQ1658" i="2"/>
  <c r="AQ1629" i="2"/>
  <c r="AQ1466" i="2"/>
  <c r="AQ1916" i="2"/>
  <c r="AQ1840" i="2"/>
  <c r="AQ1523" i="2"/>
  <c r="AQ1754" i="2"/>
  <c r="AQ1584" i="2"/>
  <c r="AQ1065" i="2"/>
  <c r="AQ1130" i="2"/>
  <c r="AQ1707" i="2"/>
  <c r="AQ1324" i="2"/>
  <c r="AQ1280" i="2"/>
  <c r="AQ1329" i="2"/>
  <c r="AQ1575" i="2"/>
  <c r="AQ1830" i="2"/>
  <c r="AQ1969" i="2"/>
  <c r="AQ1620" i="2"/>
  <c r="AQ1416" i="2"/>
  <c r="AQ1433" i="2"/>
  <c r="AQ1743" i="2"/>
  <c r="AQ1998" i="2"/>
  <c r="AQ1587" i="2"/>
  <c r="AQ1208" i="2"/>
  <c r="AQ1289" i="2"/>
  <c r="AQ1217" i="2"/>
  <c r="AQ1239" i="2"/>
  <c r="AQ1174" i="2"/>
  <c r="AQ1293" i="2"/>
  <c r="AQ1514" i="2"/>
  <c r="AQ1636" i="2"/>
  <c r="AQ1688" i="2"/>
  <c r="AQ1513" i="2"/>
  <c r="AQ1758" i="2"/>
  <c r="AQ1781" i="2"/>
  <c r="AQ1554" i="2"/>
  <c r="AQ1261" i="2"/>
  <c r="AQ1604" i="2"/>
  <c r="AQ1481" i="2"/>
  <c r="AQ1269" i="2"/>
  <c r="AQ1104" i="2"/>
  <c r="AQ1263" i="2"/>
  <c r="AQ1678" i="2"/>
  <c r="AQ1765" i="2"/>
  <c r="AQ1890" i="2"/>
  <c r="AQ1917" i="2"/>
  <c r="AQ1940" i="2"/>
  <c r="AQ1736" i="2"/>
  <c r="AQ1036" i="2"/>
  <c r="AQ1999" i="2"/>
  <c r="AQ1226" i="2"/>
  <c r="AQ1348" i="2"/>
  <c r="AQ1432" i="2"/>
  <c r="AQ1257" i="2"/>
  <c r="AQ1246" i="2"/>
  <c r="AQ1301" i="2"/>
  <c r="AQ1266" i="2"/>
  <c r="AQ1199" i="2"/>
  <c r="AQ1701" i="2"/>
  <c r="AQ1853" i="2"/>
  <c r="AQ1175" i="2"/>
  <c r="AQ1197" i="2"/>
  <c r="AQ1822" i="2"/>
  <c r="AQ1845" i="2"/>
  <c r="AQ1874" i="2"/>
  <c r="AQ1964" i="2"/>
  <c r="AQ1760" i="2"/>
  <c r="AQ1075" i="2"/>
  <c r="AQ1253" i="2"/>
  <c r="AQ1410" i="2"/>
  <c r="AQ1093" i="2"/>
  <c r="AQ1588" i="2"/>
  <c r="AQ1384" i="2"/>
  <c r="AQ1401" i="2"/>
  <c r="AQ1711" i="2"/>
  <c r="AQ1902" i="2"/>
  <c r="AQ2021" i="2"/>
  <c r="AQ1176" i="2"/>
  <c r="AQ2015" i="2"/>
  <c r="AQ1041" i="2"/>
  <c r="AQ1627" i="2"/>
  <c r="AQ2006" i="2"/>
  <c r="AQ1696" i="2"/>
  <c r="AQ1189" i="2"/>
  <c r="AQ1101" i="2"/>
  <c r="AQ1640" i="2"/>
  <c r="AQ1851" i="2"/>
  <c r="AQ1311" i="2"/>
  <c r="AQ1402" i="2"/>
  <c r="AQ1616" i="2"/>
  <c r="AQ1434" i="2"/>
  <c r="AQ1820" i="2"/>
  <c r="AQ1565" i="2"/>
  <c r="AQ1683" i="2"/>
  <c r="AQ1436" i="2"/>
  <c r="AQ1520" i="2"/>
  <c r="AQ1360" i="2"/>
  <c r="AQ1663" i="2"/>
  <c r="AQ1092" i="2"/>
  <c r="AQ1247" i="2"/>
  <c r="AQ1626" i="2"/>
  <c r="AQ1699" i="2"/>
  <c r="AQ1756" i="2"/>
  <c r="AQ1340" i="2"/>
  <c r="AQ1498" i="2"/>
  <c r="AQ2004" i="2"/>
  <c r="AQ1800" i="2"/>
  <c r="AQ1052" i="2"/>
  <c r="AQ1090" i="2"/>
  <c r="AQ1290" i="2"/>
  <c r="AQ1444" i="2"/>
  <c r="AQ1496" i="2"/>
  <c r="AQ1577" i="2"/>
  <c r="AQ1438" i="2"/>
  <c r="AQ1589" i="2"/>
  <c r="AQ1362" i="2"/>
  <c r="AQ1612" i="2"/>
  <c r="AQ1504" i="2"/>
  <c r="AQ1553" i="2"/>
  <c r="AQ1959" i="2"/>
  <c r="AQ1120" i="2"/>
  <c r="AQ1153" i="2"/>
  <c r="AQ1835" i="2"/>
  <c r="AQ1635" i="2"/>
  <c r="AQ1141" i="2"/>
  <c r="AQ1231" i="2"/>
  <c r="AQ1646" i="2"/>
  <c r="AQ1733" i="2"/>
  <c r="AQ1858" i="2"/>
  <c r="AQ1727" i="2"/>
  <c r="AQ1441" i="2"/>
  <c r="AQ1751" i="2"/>
  <c r="AQ1654" i="2"/>
  <c r="AQ1994" i="2"/>
  <c r="AQ1315" i="2"/>
  <c r="AQ1726" i="2"/>
  <c r="AQ1522" i="2"/>
  <c r="AQ1662" i="2"/>
  <c r="AQ1373" i="2"/>
  <c r="AQ1594" i="2"/>
  <c r="AQ1693" i="2"/>
  <c r="AQ1200" i="2"/>
  <c r="AQ1904" i="2"/>
  <c r="AQ1151" i="2"/>
  <c r="AQ1660" i="2"/>
  <c r="AQ1891" i="2"/>
  <c r="AQ1149" i="2"/>
  <c r="AQ1744" i="2"/>
  <c r="AQ1724" i="2"/>
  <c r="AQ1968" i="2"/>
  <c r="AQ1501" i="2"/>
  <c r="AQ1407" i="2"/>
  <c r="AQ1469" i="2"/>
  <c r="AQ1567" i="2"/>
  <c r="AQ1276" i="2"/>
  <c r="AQ1405" i="2"/>
  <c r="AQ1652" i="2"/>
  <c r="AQ1480" i="2"/>
  <c r="AQ1465" i="2"/>
  <c r="AQ1775" i="2"/>
  <c r="AQ1088" i="2"/>
  <c r="AQ2019" i="2"/>
  <c r="AQ1240" i="2"/>
  <c r="AQ1321" i="2"/>
  <c r="AQ1057" i="2"/>
  <c r="AQ1096" i="2"/>
  <c r="AQ1611" i="2"/>
  <c r="AQ1165" i="2"/>
  <c r="AQ1248" i="2"/>
  <c r="AQ1297" i="2"/>
  <c r="AQ1543" i="2"/>
  <c r="AQ1798" i="2"/>
  <c r="AQ1790" i="2"/>
  <c r="AQ1813" i="2"/>
  <c r="AQ1586" i="2"/>
  <c r="AQ1932" i="2"/>
  <c r="AQ1728" i="2"/>
  <c r="AQ1067" i="2"/>
  <c r="AQ1221" i="2"/>
  <c r="AQ1378" i="2"/>
  <c r="AQ1137" i="2"/>
  <c r="AQ1185" i="2"/>
  <c r="AQ1207" i="2"/>
  <c r="AQ1131" i="2"/>
  <c r="AQ1482" i="2"/>
  <c r="AQ1656" i="2"/>
  <c r="AQ1214" i="2"/>
  <c r="AQ1234" i="2"/>
  <c r="AQ1708" i="2"/>
  <c r="AQ1949" i="2"/>
  <c r="AQ1249" i="2"/>
  <c r="AQ1271" i="2"/>
  <c r="AQ1206" i="2"/>
  <c r="AQ1325" i="2"/>
  <c r="AQ1546" i="2"/>
  <c r="AQ1668" i="2"/>
  <c r="AQ1720" i="2"/>
  <c r="AQ1058" i="2"/>
  <c r="AQ1049" i="2"/>
  <c r="AQ2011" i="2"/>
  <c r="AQ1443" i="2"/>
  <c r="AQ1122" i="2"/>
  <c r="AQ1216" i="2"/>
  <c r="AQ1265" i="2"/>
  <c r="AQ1511" i="2"/>
  <c r="AQ1254" i="2"/>
  <c r="AQ1556" i="2"/>
  <c r="AQ1352" i="2"/>
  <c r="AQ1900" i="2"/>
  <c r="AQ1059" i="2"/>
  <c r="AQ1346" i="2"/>
  <c r="AQ1876" i="2"/>
  <c r="AQ1863" i="2"/>
  <c r="AQ1085" i="2"/>
  <c r="AQ2013" i="2"/>
  <c r="AQ1803" i="2"/>
  <c r="AQ1564" i="2"/>
  <c r="AQ1535" i="2"/>
  <c r="AQ1855" i="2"/>
  <c r="AQ1133" i="2"/>
  <c r="AQ1459" i="2"/>
  <c r="AQ1404" i="2"/>
  <c r="AQ1439" i="2"/>
  <c r="AQ1168" i="2"/>
  <c r="AQ1195" i="2"/>
  <c r="AQ1808" i="2"/>
  <c r="AQ1139" i="2"/>
  <c r="AQ1437" i="2"/>
  <c r="AQ1341" i="2"/>
  <c r="AQ1178" i="2"/>
  <c r="AQ1028" i="2"/>
  <c r="AQ1598" i="2"/>
  <c r="AQ1621" i="2"/>
  <c r="AQ1394" i="2"/>
  <c r="AQ1644" i="2"/>
  <c r="AQ1536" i="2"/>
  <c r="AQ1585" i="2"/>
  <c r="AQ1991" i="2"/>
  <c r="AQ1186" i="2"/>
  <c r="AQ1121" i="2"/>
  <c r="AQ1972" i="2"/>
  <c r="AQ1768" i="2"/>
  <c r="AQ1044" i="2"/>
  <c r="AQ1603" i="2"/>
  <c r="AQ1258" i="2"/>
  <c r="AQ1380" i="2"/>
  <c r="AQ1464" i="2"/>
  <c r="AQ1545" i="2"/>
  <c r="AQ1473" i="2"/>
  <c r="AQ1783" i="2"/>
  <c r="AQ1686" i="2"/>
  <c r="AQ1805" i="2"/>
  <c r="AQ1114" i="2"/>
  <c r="AQ1988" i="2"/>
  <c r="AQ1827" i="2"/>
  <c r="AQ1050" i="2"/>
  <c r="AQ1355" i="2"/>
  <c r="AQ1347" i="2"/>
  <c r="AQ1773" i="2"/>
  <c r="AQ1956" i="2"/>
  <c r="AQ1042" i="2"/>
  <c r="AQ1749" i="2"/>
  <c r="AQ1955" i="2"/>
  <c r="AQ1618" i="2"/>
  <c r="AQ1147" i="2"/>
  <c r="AQ1287" i="2"/>
  <c r="AQ1995" i="2"/>
  <c r="AQ1608" i="2"/>
  <c r="AQ1903" i="2"/>
  <c r="AQ1592" i="2"/>
  <c r="AQ1387" i="2"/>
  <c r="AQ1677" i="2"/>
  <c r="AQ1894" i="2"/>
  <c r="AQ1063" i="2"/>
  <c r="AQ1801" i="2"/>
  <c r="AQ1091" i="2"/>
  <c r="AQ1135" i="2"/>
  <c r="AQ1368" i="2"/>
  <c r="AQ1694" i="2"/>
  <c r="AQ1490" i="2"/>
  <c r="AQ1632" i="2"/>
  <c r="AQ1336" i="2"/>
  <c r="AQ1941" i="2"/>
  <c r="AQ1098" i="2"/>
  <c r="AQ1638" i="2"/>
  <c r="AQ1203" i="2"/>
  <c r="AQ1966" i="2"/>
  <c r="AQ1323" i="2"/>
  <c r="AQ1838" i="2"/>
  <c r="AQ1395" i="2"/>
  <c r="AQ1182" i="2"/>
  <c r="AQ1202" i="2"/>
  <c r="AQ1386" i="2"/>
  <c r="AQ2022" i="2"/>
  <c r="AQ1685" i="2"/>
  <c r="AQ1354" i="2"/>
  <c r="AQ1127" i="2"/>
  <c r="AQ1156" i="2"/>
  <c r="AQ1516" i="2"/>
  <c r="AQ1457" i="2"/>
  <c r="AQ1675" i="2"/>
  <c r="AQ1667" i="2"/>
  <c r="AQ1076" i="2"/>
  <c r="AQ1691" i="2"/>
  <c r="AQ1379" i="2"/>
  <c r="AQ1527" i="2"/>
  <c r="AQ1230" i="2"/>
  <c r="AQ1143" i="2"/>
  <c r="AQ1054" i="2"/>
  <c r="AQ1595" i="2"/>
  <c r="AQ1201" i="2"/>
  <c r="AQ1702" i="2"/>
  <c r="AQ1844" i="2"/>
  <c r="AQ1561" i="2"/>
  <c r="AQ1425" i="2"/>
  <c r="AQ1417" i="2"/>
  <c r="AQ1970" i="2"/>
  <c r="AQ1035" i="2"/>
  <c r="AQ1082" i="2"/>
  <c r="AQ1078" i="2"/>
  <c r="AQ1935" i="2"/>
  <c r="AQ1158" i="2"/>
  <c r="AQ1449" i="2"/>
  <c r="AQ1717" i="2"/>
  <c r="AQ1836" i="2"/>
  <c r="AQ1540" i="2"/>
  <c r="AQ1789" i="2"/>
  <c r="AQ1068" i="2"/>
  <c r="AQ1508" i="2"/>
  <c r="AQ1322" i="2"/>
  <c r="AQ1526" i="2"/>
  <c r="AQ1551" i="2"/>
  <c r="AQ1925" i="2"/>
  <c r="AQ1193" i="2"/>
  <c r="AQ1237" i="2"/>
  <c r="AQ1484" i="2"/>
  <c r="AQ1115" i="2"/>
  <c r="AQ1651" i="2"/>
  <c r="AQ1659" i="2"/>
  <c r="AQ1767" i="2"/>
  <c r="AQ1191" i="2"/>
  <c r="AQ1531" i="2"/>
  <c r="AQ1376" i="2"/>
  <c r="AQ1799" i="2"/>
  <c r="AQ1145" i="2"/>
  <c r="AQ1027" i="2"/>
  <c r="AQ1166" i="2"/>
  <c r="AQ1861" i="2"/>
  <c r="AQ1056" i="2"/>
  <c r="AQ1502" i="2"/>
  <c r="AQ1873" i="2"/>
  <c r="AQ1458" i="2"/>
  <c r="AQ1600" i="2"/>
  <c r="AQ1223" i="2"/>
  <c r="AQ1495" i="2"/>
  <c r="AQ1510" i="2"/>
  <c r="AQ1826" i="2"/>
  <c r="AQ1043" i="2"/>
  <c r="AQ1282" i="2"/>
  <c r="AQ1345" i="2"/>
  <c r="AQ1302" i="2"/>
  <c r="AQ1898" i="2"/>
  <c r="AQ1304" i="2"/>
  <c r="AQ1426" i="2"/>
  <c r="AQ1126" i="2"/>
  <c r="AQ1422" i="2"/>
  <c r="AQ1723" i="2"/>
  <c r="AQ1967" i="2"/>
  <c r="AQ1194" i="2"/>
  <c r="AQ1316" i="2"/>
  <c r="AQ1400" i="2"/>
  <c r="AQ1225" i="2"/>
  <c r="AQ1033" i="2"/>
  <c r="AQ2007" i="2"/>
  <c r="AQ1910" i="2"/>
  <c r="AQ1741" i="2"/>
  <c r="AQ1962" i="2"/>
  <c r="AQ1924" i="2"/>
  <c r="AQ1171" i="2"/>
  <c r="AQ1190" i="2"/>
  <c r="AQ1097" i="2"/>
  <c r="AQ1492" i="2"/>
  <c r="AQ1288" i="2"/>
  <c r="AQ1305" i="2"/>
  <c r="AQ1519" i="2"/>
  <c r="AQ1806" i="2"/>
  <c r="AQ1893" i="2"/>
  <c r="AQ1307" i="2"/>
  <c r="AQ1155" i="2"/>
  <c r="AQ1138" i="2"/>
  <c r="AQ1205" i="2"/>
  <c r="AQ1170" i="2"/>
  <c r="AQ1452" i="2"/>
  <c r="AQ1344" i="2"/>
  <c r="AQ1393" i="2"/>
  <c r="AQ1816" i="2"/>
  <c r="AQ1117" i="2"/>
  <c r="AQ2014" i="2"/>
  <c r="AQ1435" i="2"/>
  <c r="AQ1676" i="2"/>
  <c r="AQ1403" i="2"/>
  <c r="AQ1272" i="2"/>
  <c r="AQ1061" i="2"/>
  <c r="AQ1080" i="2"/>
  <c r="AQ1447" i="2"/>
  <c r="AQ1188" i="2"/>
  <c r="AQ1236" i="2"/>
  <c r="AQ1162" i="2"/>
  <c r="AQ1285" i="2"/>
  <c r="AQ1129" i="2"/>
  <c r="AQ1077" i="2"/>
  <c r="AQ1431" i="2"/>
  <c r="AQ1953" i="2"/>
  <c r="AQ1319" i="2"/>
  <c r="AQ1557" i="2"/>
  <c r="AQ1698" i="2"/>
  <c r="AQ1937" i="2"/>
  <c r="AQ1944" i="2"/>
  <c r="AQ1881" i="2"/>
  <c r="AQ1369" i="2"/>
  <c r="AQ1583" i="2"/>
  <c r="AQ1870" i="2"/>
  <c r="AQ1957" i="2"/>
  <c r="AQ1099" i="2"/>
  <c r="AQ1983" i="2"/>
  <c r="AQ1409" i="2"/>
  <c r="AQ1719" i="2"/>
  <c r="AQ1622" i="2"/>
  <c r="AQ1229" i="2"/>
  <c r="AQ1418" i="2"/>
  <c r="AQ1572" i="2"/>
  <c r="AQ1624" i="2"/>
  <c r="AQ1034" i="2"/>
  <c r="AQ1843" i="2"/>
  <c r="AQ1973" i="2"/>
  <c r="AQ2002" i="2"/>
  <c r="AQ1819" i="2"/>
  <c r="AQ1125" i="2"/>
  <c r="AQ1262" i="2"/>
  <c r="AQ1637" i="2"/>
  <c r="AQ1538" i="2"/>
  <c r="AQ1919" i="2"/>
  <c r="AQ1857" i="2"/>
  <c r="AQ1943" i="2"/>
  <c r="AQ1814" i="2"/>
  <c r="AQ1933" i="2"/>
  <c r="AQ1026" i="2"/>
  <c r="AQ1860" i="2"/>
  <c r="AQ1560" i="2"/>
  <c r="AQ1993" i="2"/>
  <c r="AQ1630" i="2"/>
  <c r="AQ1544" i="2"/>
  <c r="AQ1645" i="2"/>
  <c r="AQ1198" i="2"/>
  <c r="AQ1954" i="2"/>
  <c r="AQ1032" i="2"/>
  <c r="AQ1124" i="2"/>
  <c r="AQ1187" i="2"/>
  <c r="AQ1428" i="2"/>
  <c r="AQ1260" i="2"/>
  <c r="AQ1179" i="2"/>
  <c r="AQ1243" i="2"/>
  <c r="AQ1140" i="2"/>
  <c r="AQ1102" i="2"/>
  <c r="AQ1453" i="2"/>
  <c r="AQ1615" i="2"/>
  <c r="AQ1517" i="2"/>
  <c r="AQ1573" i="2"/>
  <c r="AQ1681" i="2"/>
  <c r="AQ1641" i="2"/>
  <c r="AQ1854" i="2"/>
  <c r="AQ1931" i="2"/>
  <c r="AQ1385" i="2"/>
  <c r="AQ1313" i="2"/>
  <c r="AQ1938" i="2"/>
  <c r="AQ1123" i="2"/>
  <c r="AQ1563" i="2"/>
  <c r="AQ1474" i="2"/>
  <c r="AQ2010" i="2"/>
  <c r="AQ1047" i="2"/>
  <c r="AQ1163" i="2"/>
  <c r="AQ1235" i="2"/>
  <c r="AQ1349" i="2"/>
  <c r="AQ1357" i="2"/>
  <c r="AQ1333" i="2"/>
  <c r="AQ1303" i="2"/>
  <c r="AQ1172" i="2"/>
  <c r="AQ1038" i="2"/>
  <c r="AQ1509" i="2"/>
  <c r="AQ1647" i="2"/>
  <c r="AQ1610" i="2"/>
  <c r="AQ1739" i="2"/>
  <c r="AQ1763" i="2"/>
  <c r="AQ1753" i="2"/>
  <c r="AQ1934" i="2"/>
  <c r="AQ1807" i="2"/>
  <c r="AQ1476" i="2"/>
  <c r="AQ1862" i="2"/>
  <c r="AQ2012" i="2"/>
  <c r="AQ1064" i="2"/>
  <c r="AQ1211" i="2"/>
  <c r="AQ1334" i="2"/>
  <c r="AQ1055" i="2"/>
  <c r="AQ1342" i="2"/>
  <c r="AQ1421" i="2"/>
  <c r="AQ1196" i="2"/>
  <c r="AQ1420" i="2"/>
  <c r="AQ1259" i="2"/>
  <c r="AQ1639" i="2"/>
  <c r="AQ1831" i="2"/>
  <c r="AQ1655" i="2"/>
  <c r="AQ1574" i="2"/>
  <c r="AQ1729" i="2"/>
  <c r="AQ1738" i="2"/>
  <c r="AQ1913" i="2"/>
  <c r="AQ1548" i="2"/>
  <c r="AQ1440" i="2"/>
  <c r="AQ1489" i="2"/>
  <c r="AQ1895" i="2"/>
  <c r="AQ1734" i="2"/>
  <c r="AQ1989" i="2"/>
  <c r="AQ1524" i="2"/>
  <c r="AQ1320" i="2"/>
  <c r="AQ1337" i="2"/>
  <c r="AQ1160" i="2"/>
  <c r="AQ1582" i="2"/>
  <c r="AQ1669" i="2"/>
  <c r="AQ1570" i="2"/>
  <c r="AQ1821" i="2"/>
  <c r="AQ1331" i="2"/>
  <c r="AQ1975" i="2"/>
  <c r="AQ1878" i="2"/>
  <c r="AQ1965" i="2"/>
  <c r="AQ1119" i="2"/>
  <c r="AQ1087" i="2"/>
  <c r="AQ1255" i="2"/>
  <c r="AQ1670" i="2"/>
  <c r="AQ2017" i="2"/>
  <c r="AQ1716" i="2"/>
  <c r="AQ1576" i="2"/>
  <c r="AQ1529" i="2"/>
  <c r="AQ1871" i="2"/>
  <c r="AQ1579" i="2"/>
  <c r="AQ1605" i="2"/>
  <c r="AQ1506" i="2"/>
  <c r="AQ1113" i="2"/>
  <c r="AQ1684" i="2"/>
  <c r="AQ1270" i="2"/>
  <c r="AQ1419" i="2"/>
  <c r="AQ1829" i="2"/>
  <c r="AQ1606" i="2"/>
  <c r="AQ1500" i="2"/>
  <c r="AQ1134" i="2"/>
  <c r="AQ1291" i="2"/>
  <c r="AQ1358" i="2"/>
  <c r="AQ1072" i="2"/>
  <c r="AQ1414" i="2"/>
  <c r="AQ1390" i="2"/>
  <c r="AQ1335" i="2"/>
  <c r="AQ1292" i="2"/>
  <c r="AQ1389" i="2"/>
  <c r="AQ1687" i="2"/>
  <c r="AQ1745" i="2"/>
  <c r="AQ1812" i="2"/>
  <c r="AQ1581" i="2"/>
  <c r="AQ1747" i="2"/>
  <c r="AQ1926" i="2"/>
  <c r="AQ1609" i="2"/>
  <c r="AQ1083" i="2"/>
  <c r="AQ1184" i="2"/>
  <c r="AQ1233" i="2"/>
  <c r="AQ1479" i="2"/>
  <c r="AQ1222" i="2"/>
  <c r="AQ1161" i="2"/>
  <c r="AQ2005" i="2"/>
  <c r="AQ1128" i="2"/>
  <c r="AQ1868" i="2"/>
  <c r="AQ1664" i="2"/>
  <c r="AQ1051" i="2"/>
  <c r="AQ1159" i="2"/>
  <c r="AQ1314" i="2"/>
  <c r="AQ1029" i="2"/>
  <c r="AQ1377" i="2"/>
  <c r="AQ1559" i="2"/>
  <c r="AQ1590" i="2"/>
  <c r="AQ1709" i="2"/>
  <c r="AQ1930" i="2"/>
  <c r="AQ1892" i="2"/>
  <c r="AQ2008" i="2"/>
  <c r="AQ1152" i="2"/>
  <c r="AQ1169" i="2"/>
  <c r="AQ1460" i="2"/>
  <c r="AQ1256" i="2"/>
  <c r="AQ1273" i="2"/>
  <c r="AQ1487" i="2"/>
  <c r="AQ1774" i="2"/>
  <c r="AQ1715" i="2"/>
  <c r="AQ1250" i="2"/>
  <c r="AQ1985" i="2"/>
  <c r="AQ1909" i="2"/>
  <c r="AQ1060" i="2"/>
  <c r="AQ1568" i="2"/>
  <c r="AQ1445" i="2"/>
  <c r="AQ1353" i="2"/>
  <c r="AQ1980" i="2"/>
  <c r="AQ1094" i="2"/>
  <c r="AQ1204" i="2"/>
  <c r="AQ1359" i="2"/>
  <c r="AQ1132" i="2"/>
  <c r="AQ1031" i="2"/>
  <c r="AQ1327" i="2"/>
  <c r="AQ1383" i="2"/>
  <c r="AQ1381" i="2"/>
  <c r="AQ1310" i="2"/>
  <c r="AQ1848" i="2"/>
  <c r="AQ1856" i="2"/>
  <c r="AQ1367" i="2"/>
  <c r="AQ1834" i="2"/>
  <c r="AQ1888" i="2"/>
  <c r="AQ1601" i="2"/>
  <c r="AQ1761" i="2"/>
  <c r="AQ1653" i="2"/>
  <c r="AQ1497" i="2"/>
  <c r="AQ1866" i="2"/>
  <c r="AQ1735" i="2"/>
  <c r="AQ1725" i="2"/>
  <c r="AQ1914" i="2"/>
  <c r="AQ1053" i="2"/>
  <c r="AQ1351" i="2"/>
  <c r="AQ1110" i="2"/>
  <c r="AQ1167" i="2"/>
  <c r="AQ1048" i="2"/>
  <c r="AQ1494" i="2"/>
  <c r="AQ1118" i="2"/>
  <c r="AQ1374" i="2"/>
  <c r="AQ1382" i="2"/>
  <c r="AQ1485" i="2"/>
  <c r="AQ1413" i="2"/>
  <c r="AQ1478" i="2"/>
  <c r="AQ1399" i="2"/>
  <c r="AQ2009" i="2"/>
  <c r="AQ1713" i="2"/>
  <c r="AQ1872" i="2"/>
  <c r="AQ1454" i="2"/>
  <c r="AQ1682" i="2"/>
  <c r="AQ1649" i="2"/>
  <c r="AQ1714" i="2"/>
  <c r="AQ1350" i="2"/>
  <c r="AQ1706" i="2"/>
  <c r="AQ1391" i="2"/>
  <c r="AQ1493" i="2"/>
  <c r="AQ1623" i="2"/>
  <c r="AQ1477" i="2"/>
  <c r="AQ1365" i="2"/>
  <c r="AQ1634" i="2"/>
  <c r="AQ1748" i="2"/>
  <c r="AQ1817" i="2"/>
  <c r="AQ1952" i="2"/>
  <c r="AQ1731" i="2"/>
  <c r="AQ1665" i="2"/>
  <c r="AQ1794" i="2"/>
  <c r="AQ1764" i="2"/>
  <c r="AQ1810" i="2"/>
  <c r="AQ1793" i="2"/>
  <c r="AQ1961" i="2"/>
  <c r="AQ1777" i="2"/>
  <c r="AQ1897" i="2"/>
  <c r="AQ1867" i="2"/>
  <c r="AQ1842" i="2"/>
  <c r="U7" i="6"/>
  <c r="AQ1364" i="2"/>
  <c r="AQ1224" i="2"/>
  <c r="AQ1241" i="2"/>
  <c r="AQ1455" i="2"/>
  <c r="AQ1742" i="2"/>
  <c r="AQ2023" i="2"/>
  <c r="AQ1218" i="2"/>
  <c r="AQ1905" i="2"/>
  <c r="AQ1946" i="2"/>
  <c r="AQ1071" i="2"/>
  <c r="AQ1142" i="2"/>
  <c r="AQ1275" i="2"/>
  <c r="AQ1148" i="2"/>
  <c r="AQ1486" i="2"/>
  <c r="AQ1475" i="2"/>
  <c r="AQ1227" i="2"/>
  <c r="AQ1462" i="2"/>
  <c r="AQ1267" i="2"/>
  <c r="AQ1294" i="2"/>
  <c r="AQ1220" i="2"/>
  <c r="AQ1086" i="2"/>
  <c r="AQ1298" i="2"/>
  <c r="AQ1164" i="2"/>
  <c r="AQ1470" i="2"/>
  <c r="AQ1541" i="2"/>
  <c r="AQ1770" i="2"/>
  <c r="AQ1697" i="2"/>
  <c r="AQ1398" i="2"/>
  <c r="AQ1591" i="2"/>
  <c r="AQ1415" i="2"/>
  <c r="AQ1642" i="2"/>
  <c r="AQ1571" i="2"/>
  <c r="AQ1525" i="2"/>
  <c r="AQ1406" i="2"/>
  <c r="AQ1650" i="2"/>
  <c r="AQ1703" i="2"/>
  <c r="AQ1833" i="2"/>
  <c r="AQ1915" i="2"/>
  <c r="AQ1864" i="2"/>
  <c r="AQ1689" i="2"/>
  <c r="AQ1755" i="2"/>
  <c r="AQ1804" i="2"/>
  <c r="AQ1880" i="2"/>
  <c r="AQ1787" i="2"/>
  <c r="AQ1992" i="2"/>
  <c r="AQ1762" i="2"/>
  <c r="AQ1921" i="2"/>
  <c r="AQ1899" i="2"/>
  <c r="AQ2016" i="2"/>
  <c r="AQ1450" i="2"/>
  <c r="AQ1674" i="2"/>
  <c r="AQ1625" i="2"/>
  <c r="AQ1602" i="2"/>
  <c r="AQ1430" i="2"/>
  <c r="AQ1666" i="2"/>
  <c r="AQ1809" i="2"/>
  <c r="AQ1746" i="2"/>
  <c r="AQ1963" i="2"/>
  <c r="AQ1889" i="2"/>
  <c r="AQ1732" i="2"/>
  <c r="AQ1779" i="2"/>
  <c r="AQ1823" i="2"/>
  <c r="AQ1920" i="2"/>
  <c r="AQ1811" i="2"/>
  <c r="AQ1679" i="2"/>
  <c r="AQ1818" i="2"/>
  <c r="AQ1945" i="2"/>
  <c r="AQ1923" i="2"/>
  <c r="AQ1883" i="2"/>
  <c r="AQ1947" i="2"/>
  <c r="AQ1073" i="2"/>
  <c r="AQ1173" i="2"/>
  <c r="AQ1100" i="2"/>
  <c r="AQ1356" i="2"/>
  <c r="AQ1312" i="2"/>
  <c r="AQ1361" i="2"/>
  <c r="AQ1784" i="2"/>
  <c r="AQ1074" i="2"/>
  <c r="AQ1884" i="2"/>
  <c r="AQ1105" i="2"/>
  <c r="AQ1025" i="2"/>
  <c r="AQ1037" i="2"/>
  <c r="AQ1228" i="2"/>
  <c r="AQ1412" i="2"/>
  <c r="AQ1046" i="2"/>
  <c r="AQ1045" i="2"/>
  <c r="AQ1284" i="2"/>
  <c r="AQ1069" i="2"/>
  <c r="AQ1318" i="2"/>
  <c r="AQ1116" i="2"/>
  <c r="AQ1558" i="2"/>
  <c r="AQ1268" i="2"/>
  <c r="AQ1512" i="2"/>
  <c r="AQ1448" i="2"/>
  <c r="AQ1515" i="2"/>
  <c r="AQ1737" i="2"/>
  <c r="AQ1499" i="2"/>
  <c r="AQ1795" i="2"/>
  <c r="AQ1518" i="2"/>
  <c r="AQ1847" i="2"/>
  <c r="AQ1550" i="2"/>
  <c r="AQ1721" i="2"/>
  <c r="AQ1896" i="2"/>
  <c r="AQ1673" i="2"/>
  <c r="AQ1423" i="2"/>
  <c r="AQ1555" i="2"/>
  <c r="AQ1633" i="2"/>
  <c r="AQ1771" i="2"/>
  <c r="AQ1928" i="2"/>
  <c r="AQ1875" i="2"/>
  <c r="AQ1769" i="2"/>
  <c r="AQ1982" i="2"/>
  <c r="AQ1824" i="2"/>
  <c r="AQ1849" i="2"/>
  <c r="AQ1990" i="2"/>
  <c r="AQ1772" i="2"/>
  <c r="AQ1936" i="2"/>
  <c r="AQ1984" i="2"/>
  <c r="AQ1971" i="2"/>
  <c r="AQ1109" i="2"/>
  <c r="AQ1569" i="2"/>
  <c r="AQ1911" i="2"/>
  <c r="AQ1782" i="2"/>
  <c r="AQ1901" i="2"/>
  <c r="AQ1619" i="2"/>
  <c r="AQ1828" i="2"/>
  <c r="AQ1528" i="2"/>
  <c r="AQ1865" i="2"/>
  <c r="AQ1852" i="2"/>
  <c r="AQ1039" i="2"/>
  <c r="AQ1030" i="2"/>
  <c r="AQ1062" i="2"/>
  <c r="AQ1252" i="2"/>
  <c r="AQ1300" i="2"/>
  <c r="AQ1251" i="2"/>
  <c r="AQ1070" i="2"/>
  <c r="AQ1396" i="2"/>
  <c r="AQ1095" i="2"/>
  <c r="AQ1366" i="2"/>
  <c r="AQ1219" i="2"/>
  <c r="AQ1507" i="2"/>
  <c r="AQ1388" i="2"/>
  <c r="AQ1040" i="2"/>
  <c r="AQ1397" i="2"/>
  <c r="AQ1547" i="2"/>
  <c r="AQ1918" i="2"/>
  <c r="AQ1461" i="2"/>
  <c r="AQ1942" i="2"/>
  <c r="AQ1534" i="2"/>
  <c r="AQ1832" i="2"/>
  <c r="AQ1566" i="2"/>
  <c r="AQ1617" i="2"/>
  <c r="AQ1467" i="2"/>
  <c r="AQ1740" i="2"/>
  <c r="AQ1542" i="2"/>
  <c r="AQ1607" i="2"/>
  <c r="AQ1657" i="2"/>
  <c r="AQ1958" i="2"/>
  <c r="AQ1929" i="2"/>
  <c r="AQ2018" i="2"/>
  <c r="AQ1785" i="2"/>
  <c r="AQ1979" i="2"/>
  <c r="AQ1825" i="2"/>
  <c r="AQ1939" i="2"/>
  <c r="AQ1778" i="2"/>
  <c r="AQ1705" i="2"/>
  <c r="AQ2001" i="2"/>
  <c r="AQ1846" i="2"/>
  <c r="AQ1976" i="2"/>
  <c r="AQ1326" i="2"/>
  <c r="AQ1483" i="2"/>
  <c r="AQ1780" i="2"/>
  <c r="AQ1549" i="2"/>
  <c r="AQ1802" i="2"/>
  <c r="AQ1491" i="2"/>
  <c r="AQ1593" i="2"/>
  <c r="AQ1796" i="2"/>
  <c r="AQ1974" i="2"/>
  <c r="AQ1977" i="2"/>
  <c r="AQ1672" i="2"/>
  <c r="AQ1841" i="2"/>
  <c r="AQ1671" i="2"/>
  <c r="AQ1950" i="2"/>
  <c r="AQ1987" i="2"/>
  <c r="AQ1912" i="2"/>
  <c r="AQ1839" i="2"/>
  <c r="AQ1997" i="2"/>
  <c r="AQ1960" i="2"/>
  <c r="AA1021" i="2"/>
  <c r="AK1021" i="2" s="1"/>
  <c r="AF1914" i="2"/>
  <c r="S913" i="6"/>
  <c r="AI1914" i="2"/>
  <c r="U913" i="6" s="1"/>
  <c r="AB1914" i="2"/>
  <c r="AC1914" i="2"/>
  <c r="AE1914" i="2"/>
  <c r="M9" i="2"/>
  <c r="D11" i="5"/>
  <c r="I2024" i="2"/>
  <c r="K2024" i="2"/>
  <c r="L2024" i="2"/>
  <c r="G1023" i="6"/>
  <c r="H1023" i="6" s="1"/>
  <c r="H2024" i="2"/>
  <c r="H1883" i="2"/>
  <c r="I1883" i="2"/>
  <c r="K1883" i="2"/>
  <c r="L1883" i="2"/>
  <c r="G882" i="6"/>
  <c r="H882" i="6" s="1"/>
  <c r="L1924" i="2"/>
  <c r="G923" i="6"/>
  <c r="H923" i="6" s="1"/>
  <c r="H1924" i="2"/>
  <c r="I1924" i="2"/>
  <c r="K1924" i="2"/>
  <c r="G722" i="6"/>
  <c r="H722" i="6" s="1"/>
  <c r="L1723" i="2"/>
  <c r="H1723" i="2"/>
  <c r="K1723" i="2"/>
  <c r="I1723" i="2"/>
  <c r="I1430" i="2"/>
  <c r="L1430" i="2"/>
  <c r="H1430" i="2"/>
  <c r="K1430" i="2"/>
  <c r="G429" i="6"/>
  <c r="H429" i="6" s="1"/>
  <c r="K1441" i="2"/>
  <c r="L1441" i="2"/>
  <c r="H1441" i="2"/>
  <c r="I1441" i="2"/>
  <c r="G440" i="6"/>
  <c r="H440" i="6" s="1"/>
  <c r="H1456" i="2"/>
  <c r="I1456" i="2"/>
  <c r="K1456" i="2"/>
  <c r="L1456" i="2"/>
  <c r="G455" i="6"/>
  <c r="H455" i="6" s="1"/>
  <c r="H1407" i="2"/>
  <c r="I1407" i="2"/>
  <c r="K1407" i="2"/>
  <c r="L1407" i="2"/>
  <c r="G406" i="6"/>
  <c r="H406" i="6" s="1"/>
  <c r="K1365" i="2"/>
  <c r="L1365" i="2"/>
  <c r="H1365" i="2"/>
  <c r="I1365" i="2"/>
  <c r="G364" i="6"/>
  <c r="H364" i="6" s="1"/>
  <c r="I1386" i="2"/>
  <c r="K1386" i="2"/>
  <c r="L1386" i="2"/>
  <c r="G385" i="6"/>
  <c r="H385" i="6" s="1"/>
  <c r="H1386" i="2"/>
  <c r="I1352" i="2"/>
  <c r="K1352" i="2"/>
  <c r="L1352" i="2"/>
  <c r="G351" i="6"/>
  <c r="H351" i="6" s="1"/>
  <c r="H1352" i="2"/>
  <c r="I1279" i="2"/>
  <c r="K1279" i="2"/>
  <c r="L1279" i="2"/>
  <c r="G278" i="6"/>
  <c r="H278" i="6" s="1"/>
  <c r="H1279" i="2"/>
  <c r="K1293" i="2"/>
  <c r="L1293" i="2"/>
  <c r="I1293" i="2"/>
  <c r="G292" i="6"/>
  <c r="H292" i="6" s="1"/>
  <c r="H1293" i="2"/>
  <c r="K1129" i="2"/>
  <c r="L1129" i="2"/>
  <c r="H1129" i="2"/>
  <c r="I1129" i="2"/>
  <c r="G128" i="6"/>
  <c r="H128" i="6" s="1"/>
  <c r="G53" i="6"/>
  <c r="H53" i="6" s="1"/>
  <c r="H1054" i="2"/>
  <c r="I1054" i="2"/>
  <c r="K1054" i="2"/>
  <c r="L1054" i="2"/>
  <c r="K2006" i="2"/>
  <c r="L2006" i="2"/>
  <c r="H2006" i="2"/>
  <c r="I2006" i="2"/>
  <c r="G1005" i="6"/>
  <c r="H1005" i="6" s="1"/>
  <c r="H1930" i="2"/>
  <c r="G929" i="6"/>
  <c r="H929" i="6" s="1"/>
  <c r="I1930" i="2"/>
  <c r="K1930" i="2"/>
  <c r="L1930" i="2"/>
  <c r="I1912" i="2"/>
  <c r="G911" i="6"/>
  <c r="H911" i="6" s="1"/>
  <c r="K1912" i="2"/>
  <c r="L1912" i="2"/>
  <c r="H1912" i="2"/>
  <c r="H1803" i="2"/>
  <c r="I1803" i="2"/>
  <c r="K1803" i="2"/>
  <c r="L1803" i="2"/>
  <c r="G802" i="6"/>
  <c r="H802" i="6" s="1"/>
  <c r="K1761" i="2"/>
  <c r="L1761" i="2"/>
  <c r="H1761" i="2"/>
  <c r="I1761" i="2"/>
  <c r="G760" i="6"/>
  <c r="H760" i="6" s="1"/>
  <c r="G739" i="6"/>
  <c r="H739" i="6" s="1"/>
  <c r="H1740" i="2"/>
  <c r="I1740" i="2"/>
  <c r="K1740" i="2"/>
  <c r="L1740" i="2"/>
  <c r="G686" i="6"/>
  <c r="H686" i="6" s="1"/>
  <c r="K1687" i="2"/>
  <c r="L1687" i="2"/>
  <c r="H1687" i="2"/>
  <c r="I1687" i="2"/>
  <c r="G588" i="6"/>
  <c r="H588" i="6" s="1"/>
  <c r="L1589" i="2"/>
  <c r="H1589" i="2"/>
  <c r="I1589" i="2"/>
  <c r="K1589" i="2"/>
  <c r="G610" i="6"/>
  <c r="H610" i="6" s="1"/>
  <c r="H1611" i="2"/>
  <c r="I1611" i="2"/>
  <c r="K1611" i="2"/>
  <c r="L1611" i="2"/>
  <c r="K1490" i="2"/>
  <c r="L1490" i="2"/>
  <c r="H1490" i="2"/>
  <c r="I1490" i="2"/>
  <c r="G489" i="6"/>
  <c r="H489" i="6" s="1"/>
  <c r="L1422" i="2"/>
  <c r="H1422" i="2"/>
  <c r="G421" i="6"/>
  <c r="H421" i="6" s="1"/>
  <c r="I1422" i="2"/>
  <c r="K1422" i="2"/>
  <c r="K1420" i="2"/>
  <c r="L1420" i="2"/>
  <c r="H1420" i="2"/>
  <c r="I1420" i="2"/>
  <c r="G419" i="6"/>
  <c r="H419" i="6" s="1"/>
  <c r="I1307" i="2"/>
  <c r="H1307" i="2"/>
  <c r="K1307" i="2"/>
  <c r="L1307" i="2"/>
  <c r="G306" i="6"/>
  <c r="H306" i="6" s="1"/>
  <c r="G227" i="6"/>
  <c r="H227" i="6" s="1"/>
  <c r="H1228" i="2"/>
  <c r="I1228" i="2"/>
  <c r="K1228" i="2"/>
  <c r="L1228" i="2"/>
  <c r="G185" i="6"/>
  <c r="H185" i="6" s="1"/>
  <c r="K1186" i="2"/>
  <c r="L1186" i="2"/>
  <c r="H1186" i="2"/>
  <c r="I1186" i="2"/>
  <c r="H1170" i="2"/>
  <c r="I1170" i="2"/>
  <c r="K1170" i="2"/>
  <c r="L1170" i="2"/>
  <c r="G169" i="6"/>
  <c r="H169" i="6" s="1"/>
  <c r="G150" i="6"/>
  <c r="H150" i="6" s="1"/>
  <c r="H1151" i="2"/>
  <c r="I1151" i="2"/>
  <c r="K1151" i="2"/>
  <c r="L1151" i="2"/>
  <c r="L1048" i="2"/>
  <c r="G47" i="6"/>
  <c r="H47" i="6" s="1"/>
  <c r="H1048" i="2"/>
  <c r="I1048" i="2"/>
  <c r="K1048" i="2"/>
  <c r="L2003" i="2"/>
  <c r="G1002" i="6"/>
  <c r="H1002" i="6" s="1"/>
  <c r="H2003" i="2"/>
  <c r="I2003" i="2"/>
  <c r="K2003" i="2"/>
  <c r="L1951" i="2"/>
  <c r="H1951" i="2"/>
  <c r="I1951" i="2"/>
  <c r="K1951" i="2"/>
  <c r="G950" i="6"/>
  <c r="H950" i="6" s="1"/>
  <c r="K1933" i="2"/>
  <c r="G932" i="6"/>
  <c r="H932" i="6" s="1"/>
  <c r="H1933" i="2"/>
  <c r="I1933" i="2"/>
  <c r="L1933" i="2"/>
  <c r="K1800" i="2"/>
  <c r="L1800" i="2"/>
  <c r="H1800" i="2"/>
  <c r="I1800" i="2"/>
  <c r="G799" i="6"/>
  <c r="H799" i="6" s="1"/>
  <c r="H1845" i="2"/>
  <c r="K1845" i="2"/>
  <c r="L1845" i="2"/>
  <c r="I1845" i="2"/>
  <c r="G844" i="6"/>
  <c r="H844" i="6" s="1"/>
  <c r="I1617" i="2"/>
  <c r="L1617" i="2"/>
  <c r="G616" i="6"/>
  <c r="H616" i="6" s="1"/>
  <c r="H1617" i="2"/>
  <c r="K1617" i="2"/>
  <c r="G681" i="6"/>
  <c r="H681" i="6" s="1"/>
  <c r="H1682" i="2"/>
  <c r="I1682" i="2"/>
  <c r="K1682" i="2"/>
  <c r="L1682" i="2"/>
  <c r="K1563" i="2"/>
  <c r="I1563" i="2"/>
  <c r="H1563" i="2"/>
  <c r="L1563" i="2"/>
  <c r="G562" i="6"/>
  <c r="H562" i="6" s="1"/>
  <c r="L1497" i="2"/>
  <c r="H1497" i="2"/>
  <c r="I1497" i="2"/>
  <c r="K1497" i="2"/>
  <c r="G496" i="6"/>
  <c r="H496" i="6" s="1"/>
  <c r="G418" i="6"/>
  <c r="H418" i="6" s="1"/>
  <c r="L1419" i="2"/>
  <c r="H1419" i="2"/>
  <c r="I1419" i="2"/>
  <c r="K1419" i="2"/>
  <c r="H1369" i="2"/>
  <c r="I1369" i="2"/>
  <c r="K1369" i="2"/>
  <c r="L1369" i="2"/>
  <c r="G368" i="6"/>
  <c r="H368" i="6" s="1"/>
  <c r="K1217" i="2"/>
  <c r="L1217" i="2"/>
  <c r="H1217" i="2"/>
  <c r="I1217" i="2"/>
  <c r="G216" i="6"/>
  <c r="H216" i="6" s="1"/>
  <c r="H1270" i="2"/>
  <c r="I1270" i="2"/>
  <c r="K1270" i="2"/>
  <c r="L1270" i="2"/>
  <c r="G269" i="6"/>
  <c r="H269" i="6" s="1"/>
  <c r="H1067" i="2"/>
  <c r="I1067" i="2"/>
  <c r="G66" i="6"/>
  <c r="H66" i="6" s="1"/>
  <c r="K1067" i="2"/>
  <c r="L1067" i="2"/>
  <c r="I2002" i="2"/>
  <c r="H2002" i="2"/>
  <c r="K2002" i="2"/>
  <c r="L2002" i="2"/>
  <c r="G1001" i="6"/>
  <c r="H1001" i="6" s="1"/>
  <c r="L1859" i="2"/>
  <c r="G858" i="6"/>
  <c r="H858" i="6" s="1"/>
  <c r="H1859" i="2"/>
  <c r="I1859" i="2"/>
  <c r="K1859" i="2"/>
  <c r="I1976" i="2"/>
  <c r="G975" i="6"/>
  <c r="H975" i="6" s="1"/>
  <c r="K1976" i="2"/>
  <c r="L1976" i="2"/>
  <c r="H1976" i="2"/>
  <c r="L1910" i="2"/>
  <c r="G909" i="6"/>
  <c r="H909" i="6" s="1"/>
  <c r="H1910" i="2"/>
  <c r="I1910" i="2"/>
  <c r="K1910" i="2"/>
  <c r="G899" i="6"/>
  <c r="H899" i="6" s="1"/>
  <c r="H1900" i="2"/>
  <c r="I1900" i="2"/>
  <c r="K1900" i="2"/>
  <c r="L1900" i="2"/>
  <c r="I1817" i="2"/>
  <c r="G816" i="6"/>
  <c r="H816" i="6" s="1"/>
  <c r="K1817" i="2"/>
  <c r="L1817" i="2"/>
  <c r="H1817" i="2"/>
  <c r="H1844" i="2"/>
  <c r="I1844" i="2"/>
  <c r="K1844" i="2"/>
  <c r="L1844" i="2"/>
  <c r="G843" i="6"/>
  <c r="H843" i="6" s="1"/>
  <c r="G607" i="6"/>
  <c r="H607" i="6" s="1"/>
  <c r="I1608" i="2"/>
  <c r="K1608" i="2"/>
  <c r="L1608" i="2"/>
  <c r="H1608" i="2"/>
  <c r="G700" i="6"/>
  <c r="H700" i="6" s="1"/>
  <c r="L1701" i="2"/>
  <c r="H1701" i="2"/>
  <c r="I1701" i="2"/>
  <c r="K1701" i="2"/>
  <c r="H1667" i="2"/>
  <c r="I1667" i="2"/>
  <c r="K1667" i="2"/>
  <c r="L1667" i="2"/>
  <c r="G666" i="6"/>
  <c r="H666" i="6" s="1"/>
  <c r="H1383" i="2"/>
  <c r="I1383" i="2"/>
  <c r="K1383" i="2"/>
  <c r="L1383" i="2"/>
  <c r="G382" i="6"/>
  <c r="H382" i="6" s="1"/>
  <c r="H1328" i="2"/>
  <c r="I1328" i="2"/>
  <c r="K1328" i="2"/>
  <c r="L1328" i="2"/>
  <c r="G327" i="6"/>
  <c r="H327" i="6" s="1"/>
  <c r="K1242" i="2"/>
  <c r="L1242" i="2"/>
  <c r="H1242" i="2"/>
  <c r="I1242" i="2"/>
  <c r="G241" i="6"/>
  <c r="H241" i="6" s="1"/>
  <c r="L1269" i="2"/>
  <c r="G268" i="6"/>
  <c r="H268" i="6" s="1"/>
  <c r="H1269" i="2"/>
  <c r="I1269" i="2"/>
  <c r="K1269" i="2"/>
  <c r="H1105" i="2"/>
  <c r="I1105" i="2"/>
  <c r="G104" i="6"/>
  <c r="H104" i="6" s="1"/>
  <c r="K1105" i="2"/>
  <c r="L1105" i="2"/>
  <c r="L1041" i="2"/>
  <c r="G40" i="6"/>
  <c r="H40" i="6" s="1"/>
  <c r="H1041" i="2"/>
  <c r="I1041" i="2"/>
  <c r="K1041" i="2"/>
  <c r="H1835" i="2"/>
  <c r="I1835" i="2"/>
  <c r="L1835" i="2"/>
  <c r="K1835" i="2"/>
  <c r="G834" i="6"/>
  <c r="H834" i="6" s="1"/>
  <c r="L1814" i="2"/>
  <c r="G813" i="6"/>
  <c r="H813" i="6" s="1"/>
  <c r="H1814" i="2"/>
  <c r="I1814" i="2"/>
  <c r="K1814" i="2"/>
  <c r="H1780" i="2"/>
  <c r="I1780" i="2"/>
  <c r="K1780" i="2"/>
  <c r="L1780" i="2"/>
  <c r="G779" i="6"/>
  <c r="H779" i="6" s="1"/>
  <c r="I1629" i="2"/>
  <c r="K1629" i="2"/>
  <c r="G628" i="6"/>
  <c r="H628" i="6" s="1"/>
  <c r="L1629" i="2"/>
  <c r="H1629" i="2"/>
  <c r="I1516" i="2"/>
  <c r="K1516" i="2"/>
  <c r="L1516" i="2"/>
  <c r="H1516" i="2"/>
  <c r="G515" i="6"/>
  <c r="H515" i="6" s="1"/>
  <c r="G529" i="6"/>
  <c r="H529" i="6" s="1"/>
  <c r="K1530" i="2"/>
  <c r="L1530" i="2"/>
  <c r="H1530" i="2"/>
  <c r="I1530" i="2"/>
  <c r="G534" i="6"/>
  <c r="H534" i="6" s="1"/>
  <c r="H1535" i="2"/>
  <c r="I1535" i="2"/>
  <c r="K1535" i="2"/>
  <c r="L1535" i="2"/>
  <c r="G310" i="6"/>
  <c r="H310" i="6" s="1"/>
  <c r="H1311" i="2"/>
  <c r="I1311" i="2"/>
  <c r="K1311" i="2"/>
  <c r="L1311" i="2"/>
  <c r="K1317" i="2"/>
  <c r="L1317" i="2"/>
  <c r="H1317" i="2"/>
  <c r="I1317" i="2"/>
  <c r="G316" i="6"/>
  <c r="H316" i="6" s="1"/>
  <c r="H1338" i="2"/>
  <c r="I1338" i="2"/>
  <c r="K1338" i="2"/>
  <c r="L1338" i="2"/>
  <c r="G337" i="6"/>
  <c r="H337" i="6" s="1"/>
  <c r="H1268" i="2"/>
  <c r="I1268" i="2"/>
  <c r="K1268" i="2"/>
  <c r="L1268" i="2"/>
  <c r="G267" i="6"/>
  <c r="H267" i="6" s="1"/>
  <c r="H1231" i="2"/>
  <c r="I1231" i="2"/>
  <c r="K1231" i="2"/>
  <c r="L1231" i="2"/>
  <c r="G230" i="6"/>
  <c r="H230" i="6" s="1"/>
  <c r="H1197" i="2"/>
  <c r="I1197" i="2"/>
  <c r="K1197" i="2"/>
  <c r="L1197" i="2"/>
  <c r="G196" i="6"/>
  <c r="H196" i="6" s="1"/>
  <c r="L1104" i="2"/>
  <c r="H1104" i="2"/>
  <c r="I1104" i="2"/>
  <c r="K1104" i="2"/>
  <c r="G103" i="6"/>
  <c r="H103" i="6" s="1"/>
  <c r="I1069" i="2"/>
  <c r="K1069" i="2"/>
  <c r="L1069" i="2"/>
  <c r="H1069" i="2"/>
  <c r="G68" i="6"/>
  <c r="H68" i="6" s="1"/>
  <c r="H2004" i="2"/>
  <c r="I2004" i="2"/>
  <c r="K2004" i="2"/>
  <c r="G1003" i="6"/>
  <c r="H1003" i="6" s="1"/>
  <c r="L2004" i="2"/>
  <c r="K1882" i="2"/>
  <c r="L1882" i="2"/>
  <c r="H1882" i="2"/>
  <c r="G881" i="6"/>
  <c r="H881" i="6" s="1"/>
  <c r="I1882" i="2"/>
  <c r="H1991" i="2"/>
  <c r="I1991" i="2"/>
  <c r="K1991" i="2"/>
  <c r="G990" i="6"/>
  <c r="H990" i="6" s="1"/>
  <c r="L1991" i="2"/>
  <c r="H1724" i="2"/>
  <c r="I1724" i="2"/>
  <c r="K1724" i="2"/>
  <c r="L1724" i="2"/>
  <c r="G723" i="6"/>
  <c r="H723" i="6" s="1"/>
  <c r="K1824" i="2"/>
  <c r="L1824" i="2"/>
  <c r="H1824" i="2"/>
  <c r="I1824" i="2"/>
  <c r="G823" i="6"/>
  <c r="H823" i="6" s="1"/>
  <c r="H1742" i="2"/>
  <c r="I1742" i="2"/>
  <c r="K1742" i="2"/>
  <c r="L1742" i="2"/>
  <c r="G741" i="6"/>
  <c r="H741" i="6" s="1"/>
  <c r="H1657" i="2"/>
  <c r="I1657" i="2"/>
  <c r="K1657" i="2"/>
  <c r="L1657" i="2"/>
  <c r="G656" i="6"/>
  <c r="H656" i="6" s="1"/>
  <c r="K1639" i="2"/>
  <c r="L1639" i="2"/>
  <c r="H1639" i="2"/>
  <c r="I1639" i="2"/>
  <c r="G638" i="6"/>
  <c r="H638" i="6" s="1"/>
  <c r="K1668" i="2"/>
  <c r="L1668" i="2"/>
  <c r="G667" i="6"/>
  <c r="H667" i="6" s="1"/>
  <c r="H1668" i="2"/>
  <c r="I1668" i="2"/>
  <c r="L1722" i="2"/>
  <c r="H1722" i="2"/>
  <c r="G721" i="6"/>
  <c r="H721" i="6" s="1"/>
  <c r="I1722" i="2"/>
  <c r="K1722" i="2"/>
  <c r="I1537" i="2"/>
  <c r="K1537" i="2"/>
  <c r="G536" i="6"/>
  <c r="H536" i="6" s="1"/>
  <c r="L1537" i="2"/>
  <c r="H1537" i="2"/>
  <c r="L1374" i="2"/>
  <c r="H1374" i="2"/>
  <c r="G373" i="6"/>
  <c r="H373" i="6" s="1"/>
  <c r="I1374" i="2"/>
  <c r="K1374" i="2"/>
  <c r="K1324" i="2"/>
  <c r="L1324" i="2"/>
  <c r="H1324" i="2"/>
  <c r="I1324" i="2"/>
  <c r="G323" i="6"/>
  <c r="H323" i="6" s="1"/>
  <c r="K1275" i="2"/>
  <c r="L1275" i="2"/>
  <c r="H1275" i="2"/>
  <c r="G274" i="6"/>
  <c r="H274" i="6" s="1"/>
  <c r="I1275" i="2"/>
  <c r="K1257" i="2"/>
  <c r="L1257" i="2"/>
  <c r="H1257" i="2"/>
  <c r="I1257" i="2"/>
  <c r="G256" i="6"/>
  <c r="H256" i="6" s="1"/>
  <c r="L1093" i="2"/>
  <c r="G92" i="6"/>
  <c r="H92" i="6" s="1"/>
  <c r="I1093" i="2"/>
  <c r="H1093" i="2"/>
  <c r="K1093" i="2"/>
  <c r="L1150" i="2"/>
  <c r="G149" i="6"/>
  <c r="H149" i="6" s="1"/>
  <c r="H1150" i="2"/>
  <c r="I1150" i="2"/>
  <c r="K1150" i="2"/>
  <c r="G51" i="6"/>
  <c r="H51" i="6" s="1"/>
  <c r="K1052" i="2"/>
  <c r="L1052" i="2"/>
  <c r="H1052" i="2"/>
  <c r="I1052" i="2"/>
  <c r="G46" i="6"/>
  <c r="H46" i="6" s="1"/>
  <c r="H1047" i="2"/>
  <c r="I1047" i="2"/>
  <c r="K1047" i="2"/>
  <c r="L1047" i="2"/>
  <c r="H1963" i="2"/>
  <c r="I1963" i="2"/>
  <c r="K1963" i="2"/>
  <c r="L1963" i="2"/>
  <c r="G962" i="6"/>
  <c r="H962" i="6" s="1"/>
  <c r="L1847" i="2"/>
  <c r="G846" i="6"/>
  <c r="H846" i="6" s="1"/>
  <c r="H1847" i="2"/>
  <c r="I1847" i="2"/>
  <c r="K1847" i="2"/>
  <c r="L1729" i="2"/>
  <c r="I1729" i="2"/>
  <c r="G728" i="6"/>
  <c r="H728" i="6" s="1"/>
  <c r="H1729" i="2"/>
  <c r="K1729" i="2"/>
  <c r="L1791" i="2"/>
  <c r="H1791" i="2"/>
  <c r="I1791" i="2"/>
  <c r="K1791" i="2"/>
  <c r="G790" i="6"/>
  <c r="H790" i="6" s="1"/>
  <c r="K1646" i="2"/>
  <c r="L1646" i="2"/>
  <c r="H1646" i="2"/>
  <c r="I1646" i="2"/>
  <c r="G645" i="6"/>
  <c r="H645" i="6" s="1"/>
  <c r="L1560" i="2"/>
  <c r="K1560" i="2"/>
  <c r="G559" i="6"/>
  <c r="H559" i="6" s="1"/>
  <c r="I1560" i="2"/>
  <c r="H1560" i="2"/>
  <c r="H1525" i="2"/>
  <c r="I1525" i="2"/>
  <c r="K1525" i="2"/>
  <c r="L1525" i="2"/>
  <c r="G524" i="6"/>
  <c r="H524" i="6" s="1"/>
  <c r="K1483" i="2"/>
  <c r="L1483" i="2"/>
  <c r="H1483" i="2"/>
  <c r="I1483" i="2"/>
  <c r="G482" i="6"/>
  <c r="H482" i="6" s="1"/>
  <c r="H1496" i="2"/>
  <c r="I1496" i="2"/>
  <c r="K1496" i="2"/>
  <c r="L1496" i="2"/>
  <c r="G495" i="6"/>
  <c r="H495" i="6" s="1"/>
  <c r="H1462" i="2"/>
  <c r="I1462" i="2"/>
  <c r="K1462" i="2"/>
  <c r="L1462" i="2"/>
  <c r="G461" i="6"/>
  <c r="H461" i="6" s="1"/>
  <c r="H1405" i="2"/>
  <c r="I1405" i="2"/>
  <c r="G404" i="6"/>
  <c r="H404" i="6" s="1"/>
  <c r="L1405" i="2"/>
  <c r="K1405" i="2"/>
  <c r="I1291" i="2"/>
  <c r="L1291" i="2"/>
  <c r="H1291" i="2"/>
  <c r="K1291" i="2"/>
  <c r="G290" i="6"/>
  <c r="H290" i="6" s="1"/>
  <c r="K1432" i="2"/>
  <c r="L1432" i="2"/>
  <c r="H1432" i="2"/>
  <c r="I1432" i="2"/>
  <c r="G431" i="6"/>
  <c r="H431" i="6" s="1"/>
  <c r="L1168" i="2"/>
  <c r="I1168" i="2"/>
  <c r="K1168" i="2"/>
  <c r="H1168" i="2"/>
  <c r="G167" i="6"/>
  <c r="H167" i="6" s="1"/>
  <c r="L1192" i="2"/>
  <c r="G191" i="6"/>
  <c r="H191" i="6" s="1"/>
  <c r="H1192" i="2"/>
  <c r="I1192" i="2"/>
  <c r="K1192" i="2"/>
  <c r="H1190" i="2"/>
  <c r="I1190" i="2"/>
  <c r="K1190" i="2"/>
  <c r="G189" i="6"/>
  <c r="H189" i="6" s="1"/>
  <c r="L1190" i="2"/>
  <c r="K1099" i="2"/>
  <c r="H1099" i="2"/>
  <c r="I1099" i="2"/>
  <c r="L1099" i="2"/>
  <c r="G98" i="6"/>
  <c r="H98" i="6" s="1"/>
  <c r="K1028" i="2"/>
  <c r="L1028" i="2"/>
  <c r="I1028" i="2"/>
  <c r="G27" i="6"/>
  <c r="H27" i="6" s="1"/>
  <c r="H1028" i="2"/>
  <c r="I2014" i="2"/>
  <c r="G1013" i="6"/>
  <c r="H1013" i="6" s="1"/>
  <c r="K2014" i="2"/>
  <c r="L2014" i="2"/>
  <c r="H2014" i="2"/>
  <c r="I1938" i="2"/>
  <c r="K1938" i="2"/>
  <c r="L1938" i="2"/>
  <c r="H1938" i="2"/>
  <c r="G937" i="6"/>
  <c r="H937" i="6" s="1"/>
  <c r="G861" i="6"/>
  <c r="H861" i="6" s="1"/>
  <c r="H1862" i="2"/>
  <c r="I1862" i="2"/>
  <c r="K1862" i="2"/>
  <c r="L1862" i="2"/>
  <c r="I1819" i="2"/>
  <c r="K1819" i="2"/>
  <c r="L1819" i="2"/>
  <c r="G818" i="6"/>
  <c r="H818" i="6" s="1"/>
  <c r="H1819" i="2"/>
  <c r="L1769" i="2"/>
  <c r="K1769" i="2"/>
  <c r="H1769" i="2"/>
  <c r="I1769" i="2"/>
  <c r="G768" i="6"/>
  <c r="H768" i="6" s="1"/>
  <c r="H1756" i="2"/>
  <c r="G755" i="6"/>
  <c r="H755" i="6" s="1"/>
  <c r="I1756" i="2"/>
  <c r="K1756" i="2"/>
  <c r="L1756" i="2"/>
  <c r="H1695" i="2"/>
  <c r="I1695" i="2"/>
  <c r="G694" i="6"/>
  <c r="H694" i="6" s="1"/>
  <c r="L1695" i="2"/>
  <c r="K1695" i="2"/>
  <c r="L1605" i="2"/>
  <c r="H1605" i="2"/>
  <c r="I1605" i="2"/>
  <c r="K1605" i="2"/>
  <c r="G604" i="6"/>
  <c r="H604" i="6" s="1"/>
  <c r="G618" i="6"/>
  <c r="H618" i="6" s="1"/>
  <c r="L1619" i="2"/>
  <c r="H1619" i="2"/>
  <c r="I1619" i="2"/>
  <c r="K1619" i="2"/>
  <c r="G505" i="6"/>
  <c r="H505" i="6" s="1"/>
  <c r="K1506" i="2"/>
  <c r="L1506" i="2"/>
  <c r="H1506" i="2"/>
  <c r="I1506" i="2"/>
  <c r="K1436" i="2"/>
  <c r="L1436" i="2"/>
  <c r="H1436" i="2"/>
  <c r="I1436" i="2"/>
  <c r="G435" i="6"/>
  <c r="H435" i="6" s="1"/>
  <c r="H1322" i="2"/>
  <c r="I1322" i="2"/>
  <c r="K1322" i="2"/>
  <c r="L1322" i="2"/>
  <c r="G321" i="6"/>
  <c r="H321" i="6" s="1"/>
  <c r="H1244" i="2"/>
  <c r="I1244" i="2"/>
  <c r="K1244" i="2"/>
  <c r="L1244" i="2"/>
  <c r="G243" i="6"/>
  <c r="H243" i="6" s="1"/>
  <c r="K1194" i="2"/>
  <c r="L1194" i="2"/>
  <c r="H1194" i="2"/>
  <c r="I1194" i="2"/>
  <c r="G193" i="6"/>
  <c r="H193" i="6" s="1"/>
  <c r="H1173" i="2"/>
  <c r="I1173" i="2"/>
  <c r="K1173" i="2"/>
  <c r="L1173" i="2"/>
  <c r="G172" i="6"/>
  <c r="H172" i="6" s="1"/>
  <c r="L1056" i="2"/>
  <c r="K1056" i="2"/>
  <c r="G55" i="6"/>
  <c r="H55" i="6" s="1"/>
  <c r="H1056" i="2"/>
  <c r="I1056" i="2"/>
  <c r="AA1402" i="2"/>
  <c r="AG1277" i="2"/>
  <c r="AA1680" i="2"/>
  <c r="AG1759" i="2"/>
  <c r="AA1111" i="2"/>
  <c r="AG1599" i="2"/>
  <c r="AA1859" i="2"/>
  <c r="AA1451" i="2"/>
  <c r="AG1643" i="2"/>
  <c r="AA1244" i="2"/>
  <c r="AA1951" i="2"/>
  <c r="AA1520" i="2"/>
  <c r="AA1855" i="2"/>
  <c r="AG1181" i="2"/>
  <c r="AG1757" i="2"/>
  <c r="AA1299" i="2"/>
  <c r="AA1210" i="2"/>
  <c r="AA1212" i="2"/>
  <c r="AA1338" i="2"/>
  <c r="AA1754" i="2"/>
  <c r="AG1405" i="2"/>
  <c r="AA1695" i="2"/>
  <c r="AG1892" i="2"/>
  <c r="AG1971" i="2"/>
  <c r="AG1831" i="2"/>
  <c r="AG1747" i="2"/>
  <c r="AG2012" i="2"/>
  <c r="AA1880" i="2"/>
  <c r="AG1878" i="2"/>
  <c r="AG1970" i="2"/>
  <c r="AA1972" i="2"/>
  <c r="AG1995" i="2"/>
  <c r="AA1837" i="2"/>
  <c r="AG1996" i="2"/>
  <c r="AA1866" i="2"/>
  <c r="AA2020" i="2"/>
  <c r="AG1930" i="2"/>
  <c r="AA1932" i="2"/>
  <c r="AA1984" i="2"/>
  <c r="AG1992" i="2"/>
  <c r="AG1980" i="2"/>
  <c r="AG2000" i="2"/>
  <c r="AG1890" i="2"/>
  <c r="AA1892" i="2"/>
  <c r="AA1998" i="2"/>
  <c r="AA1952" i="2"/>
  <c r="AG1950" i="2"/>
  <c r="AG1762" i="2"/>
  <c r="AA1721" i="2"/>
  <c r="AG1664" i="2"/>
  <c r="AA1642" i="2"/>
  <c r="AA1466" i="2"/>
  <c r="AG1391" i="2"/>
  <c r="AG1410" i="2"/>
  <c r="AG1243" i="2"/>
  <c r="AG1207" i="2"/>
  <c r="AG1128" i="2"/>
  <c r="AG1027" i="2"/>
  <c r="AG1783" i="2"/>
  <c r="AG1721" i="2"/>
  <c r="AG1577" i="2"/>
  <c r="AG1517" i="2"/>
  <c r="AG1528" i="2"/>
  <c r="AA1323" i="2"/>
  <c r="AA1319" i="2"/>
  <c r="AG1256" i="2"/>
  <c r="AA1129" i="2"/>
  <c r="AA1052" i="2"/>
  <c r="AG1761" i="2"/>
  <c r="AG1773" i="2"/>
  <c r="AG1624" i="2"/>
  <c r="AA1602" i="2"/>
  <c r="AG1433" i="2"/>
  <c r="AA1420" i="2"/>
  <c r="AG1370" i="2"/>
  <c r="AG1203" i="2"/>
  <c r="AG1182" i="2"/>
  <c r="AG1135" i="2"/>
  <c r="AA1784" i="2"/>
  <c r="AG1758" i="2"/>
  <c r="AA1686" i="2"/>
  <c r="AG1660" i="2"/>
  <c r="AG1484" i="2"/>
  <c r="AG1435" i="2"/>
  <c r="AA1313" i="2"/>
  <c r="AA1265" i="2"/>
  <c r="AA1237" i="2"/>
  <c r="AA1087" i="2"/>
  <c r="AA1048" i="2"/>
  <c r="AG1751" i="2"/>
  <c r="AG1705" i="2"/>
  <c r="AG1685" i="2"/>
  <c r="AG1485" i="2"/>
  <c r="AA1518" i="2"/>
  <c r="AG1299" i="2"/>
  <c r="AG1304" i="2"/>
  <c r="AG1232" i="2"/>
  <c r="AG1115" i="2"/>
  <c r="AG1038" i="2"/>
  <c r="AA1776" i="2"/>
  <c r="AG1750" i="2"/>
  <c r="AA1678" i="2"/>
  <c r="AG1652" i="2"/>
  <c r="AG1476" i="2"/>
  <c r="AG1423" i="2"/>
  <c r="AA1302" i="2"/>
  <c r="AA1257" i="2"/>
  <c r="AA1229" i="2"/>
  <c r="AG1160" i="2"/>
  <c r="AA1040" i="2"/>
  <c r="AA1812" i="2"/>
  <c r="AG1625" i="2"/>
  <c r="AG1575" i="2"/>
  <c r="AA1538" i="2"/>
  <c r="AA1478" i="2"/>
  <c r="AG1363" i="2"/>
  <c r="AG1228" i="2"/>
  <c r="AA1174" i="2"/>
  <c r="AA1136" i="2"/>
  <c r="AG1059" i="2"/>
  <c r="AA1800" i="2"/>
  <c r="AG1774" i="2"/>
  <c r="AA1702" i="2"/>
  <c r="AG1676" i="2"/>
  <c r="AG1500" i="2"/>
  <c r="AA1442" i="2"/>
  <c r="AA1329" i="2"/>
  <c r="AA1281" i="2"/>
  <c r="AA1261" i="2"/>
  <c r="AA1100" i="2"/>
  <c r="AA1064" i="2"/>
  <c r="AA1045" i="2"/>
  <c r="AG1145" i="2"/>
  <c r="AG1080" i="2"/>
  <c r="AA1047" i="2"/>
  <c r="AA1038" i="2"/>
  <c r="AA1204" i="2"/>
  <c r="AG1086" i="2"/>
  <c r="AA1385" i="2"/>
  <c r="AA1074" i="2"/>
  <c r="AA1216" i="2"/>
  <c r="AG1197" i="2"/>
  <c r="AA1393" i="2"/>
  <c r="AA1429" i="2"/>
  <c r="AA1354" i="2"/>
  <c r="AA1252" i="2"/>
  <c r="AA1266" i="2"/>
  <c r="AA1401" i="2"/>
  <c r="AA1332" i="2"/>
  <c r="AG1384" i="2"/>
  <c r="AG1037" i="2"/>
  <c r="AA1110" i="2"/>
  <c r="AG1141" i="2"/>
  <c r="AA1251" i="2"/>
  <c r="AA1331" i="2"/>
  <c r="AA1433" i="2"/>
  <c r="AA1063" i="2"/>
  <c r="AG1109" i="2"/>
  <c r="AG1194" i="2"/>
  <c r="AG1185" i="2"/>
  <c r="AA1231" i="2"/>
  <c r="AA1160" i="2"/>
  <c r="AG1463" i="2"/>
  <c r="AG1076" i="2"/>
  <c r="AA1163" i="2"/>
  <c r="AA1275" i="2"/>
  <c r="AA1419" i="2"/>
  <c r="AG1448" i="2"/>
  <c r="AG1348" i="2"/>
  <c r="AA1118" i="2"/>
  <c r="AG1230" i="2"/>
  <c r="AA1272" i="2"/>
  <c r="AG1417" i="2"/>
  <c r="AA1438" i="2"/>
  <c r="AA1041" i="2"/>
  <c r="AA1141" i="2"/>
  <c r="AA1234" i="2"/>
  <c r="AA1423" i="2"/>
  <c r="AG1326" i="2"/>
  <c r="AA1527" i="2"/>
  <c r="AA1334" i="2"/>
  <c r="AA1563" i="2"/>
  <c r="AG1667" i="2"/>
  <c r="AG1502" i="2"/>
  <c r="AA1705" i="2"/>
  <c r="AA1645" i="2"/>
  <c r="AA1608" i="2"/>
  <c r="AG1928" i="2"/>
  <c r="AA1366" i="2"/>
  <c r="AA1625" i="2"/>
  <c r="AG1454" i="2"/>
  <c r="AA1679" i="2"/>
  <c r="AA1696" i="2"/>
  <c r="AA1865" i="2"/>
  <c r="AG1450" i="2"/>
  <c r="AA1536" i="2"/>
  <c r="AA1322" i="2"/>
  <c r="AG1627" i="2"/>
  <c r="AG1630" i="2"/>
  <c r="AA1728" i="2"/>
  <c r="AA1632" i="2"/>
  <c r="AA1317" i="2"/>
  <c r="AA1559" i="2"/>
  <c r="AA1324" i="2"/>
  <c r="AG1614" i="2"/>
  <c r="AA1556" i="2"/>
  <c r="AA1765" i="2"/>
  <c r="AG1819" i="2"/>
  <c r="AA1665" i="2"/>
  <c r="AG1598" i="2"/>
  <c r="AA1516" i="2"/>
  <c r="AA1799" i="2"/>
  <c r="AG1396" i="2"/>
  <c r="AG1432" i="2"/>
  <c r="AA1681" i="2"/>
  <c r="AG1671" i="2"/>
  <c r="AA1795" i="2"/>
  <c r="AA1357" i="2"/>
  <c r="AG1511" i="2"/>
  <c r="AG1546" i="2"/>
  <c r="AA1358" i="2"/>
  <c r="AA1589" i="2"/>
  <c r="AA1758" i="2"/>
  <c r="AA1624" i="2"/>
  <c r="AA1927" i="2"/>
  <c r="AA2010" i="2"/>
  <c r="AG1889" i="2"/>
  <c r="AA1937" i="2"/>
  <c r="AA1867" i="2"/>
  <c r="AG1888" i="2"/>
  <c r="AA1746" i="2"/>
  <c r="AG1932" i="2"/>
  <c r="AA1782" i="2"/>
  <c r="AA1640" i="2"/>
  <c r="AA1769" i="2"/>
  <c r="AG1957" i="2"/>
  <c r="AA1895" i="2"/>
  <c r="AA1623" i="2"/>
  <c r="AA1766" i="2"/>
  <c r="AA1809" i="2"/>
  <c r="AA1974" i="2"/>
  <c r="AA1975" i="2"/>
  <c r="AA1852" i="2"/>
  <c r="AA1785" i="2"/>
  <c r="AA1819" i="2"/>
  <c r="AA1878" i="2"/>
  <c r="AA1935" i="2"/>
  <c r="AA1790" i="2"/>
  <c r="AG1925" i="2"/>
  <c r="AG1780" i="2"/>
  <c r="AA2022" i="2"/>
  <c r="AA2017" i="2"/>
  <c r="Q2008" i="2"/>
  <c r="Q2019" i="2"/>
  <c r="Q1972" i="2"/>
  <c r="Q1942" i="2"/>
  <c r="W1997" i="2"/>
  <c r="W1936" i="2"/>
  <c r="W1888" i="2"/>
  <c r="Q1983" i="2"/>
  <c r="Q1943" i="2"/>
  <c r="Q1919" i="2"/>
  <c r="Q1895" i="2"/>
  <c r="Q1863" i="2"/>
  <c r="W1957" i="2"/>
  <c r="Q1890" i="2"/>
  <c r="Q1874" i="2"/>
  <c r="W1860" i="2"/>
  <c r="Q1969" i="2"/>
  <c r="Q1945" i="2"/>
  <c r="Q1921" i="2"/>
  <c r="Q1897" i="2"/>
  <c r="Q1873" i="2"/>
  <c r="Q2024" i="2"/>
  <c r="Q2003" i="2"/>
  <c r="Q1995" i="2"/>
  <c r="Q1960" i="2"/>
  <c r="Q1934" i="2"/>
  <c r="W2021" i="2"/>
  <c r="W1998" i="2"/>
  <c r="Q2018" i="2"/>
  <c r="Q1935" i="2"/>
  <c r="Q1907" i="2"/>
  <c r="Q1879" i="2"/>
  <c r="W1868" i="2"/>
  <c r="Q1961" i="2"/>
  <c r="Q1937" i="2"/>
  <c r="Q1913" i="2"/>
  <c r="Q1889" i="2"/>
  <c r="W1849" i="2"/>
  <c r="Q1774" i="2"/>
  <c r="W2018" i="2"/>
  <c r="Q1956" i="2"/>
  <c r="Q1932" i="2"/>
  <c r="Q1912" i="2"/>
  <c r="Q1862" i="2"/>
  <c r="W1880" i="2"/>
  <c r="W2014" i="2"/>
  <c r="Q1992" i="2"/>
  <c r="Q1959" i="2"/>
  <c r="Q1875" i="2"/>
  <c r="Q2017" i="2"/>
  <c r="Q1866" i="2"/>
  <c r="Q1828" i="2"/>
  <c r="Q1798" i="2"/>
  <c r="Q1944" i="2"/>
  <c r="Q1926" i="2"/>
  <c r="Q1894" i="2"/>
  <c r="W1938" i="2"/>
  <c r="W1920" i="2"/>
  <c r="W2006" i="2"/>
  <c r="Q1971" i="2"/>
  <c r="Q2009" i="2"/>
  <c r="W1909" i="2"/>
  <c r="W1876" i="2"/>
  <c r="Q1848" i="2"/>
  <c r="Q1790" i="2"/>
  <c r="W2017" i="2"/>
  <c r="Q1940" i="2"/>
  <c r="Q1886" i="2"/>
  <c r="W2005" i="2"/>
  <c r="Q1989" i="2"/>
  <c r="Q1939" i="2"/>
  <c r="Q1883" i="2"/>
  <c r="Q1806" i="2"/>
  <c r="W1986" i="2"/>
  <c r="Q1888" i="2"/>
  <c r="W1961" i="2"/>
  <c r="W1897" i="2"/>
  <c r="Q1974" i="2"/>
  <c r="Q1958" i="2"/>
  <c r="W1846" i="2"/>
  <c r="Q1821" i="2"/>
  <c r="Q1799" i="2"/>
  <c r="Q1775" i="2"/>
  <c r="Q1751" i="2"/>
  <c r="Q1725" i="2"/>
  <c r="W1966" i="2"/>
  <c r="W1813" i="2"/>
  <c r="W1789" i="2"/>
  <c r="Q1707" i="2"/>
  <c r="W1833" i="2"/>
  <c r="W1812" i="2"/>
  <c r="W1772" i="2"/>
  <c r="Q1746" i="2"/>
  <c r="W1732" i="2"/>
  <c r="Q1833" i="2"/>
  <c r="Q1817" i="2"/>
  <c r="Q1620" i="2"/>
  <c r="Q1576" i="2"/>
  <c r="W1590" i="2"/>
  <c r="W1753" i="2"/>
  <c r="Q1701" i="2"/>
  <c r="Q1697" i="2"/>
  <c r="Q1645" i="2"/>
  <c r="Q1617" i="2"/>
  <c r="Q1796" i="2"/>
  <c r="W1675" i="2"/>
  <c r="W1587" i="2"/>
  <c r="Q1715" i="2"/>
  <c r="Q1704" i="2"/>
  <c r="W1682" i="2"/>
  <c r="W1666" i="2"/>
  <c r="Q1600" i="2"/>
  <c r="Q1571" i="2"/>
  <c r="Q2011" i="2"/>
  <c r="Q2015" i="2"/>
  <c r="W1989" i="2"/>
  <c r="Q1936" i="2"/>
  <c r="Q1878" i="2"/>
  <c r="W1952" i="2"/>
  <c r="W1864" i="2"/>
  <c r="W2002" i="2"/>
  <c r="W2001" i="2"/>
  <c r="Q1988" i="2"/>
  <c r="W1949" i="2"/>
  <c r="W1901" i="2"/>
  <c r="Q1980" i="2"/>
  <c r="Q1865" i="2"/>
  <c r="Q1734" i="2"/>
  <c r="W1962" i="2"/>
  <c r="W1946" i="2"/>
  <c r="Q1872" i="2"/>
  <c r="W1760" i="2"/>
  <c r="W1929" i="2"/>
  <c r="W1913" i="2"/>
  <c r="Q1795" i="2"/>
  <c r="Q1771" i="2"/>
  <c r="Q1747" i="2"/>
  <c r="Q1719" i="2"/>
  <c r="W1942" i="2"/>
  <c r="W1765" i="2"/>
  <c r="W1741" i="2"/>
  <c r="Q1762" i="2"/>
  <c r="Q2020" i="2"/>
  <c r="W2009" i="2"/>
  <c r="W1856" i="2"/>
  <c r="Q1979" i="2"/>
  <c r="Q1927" i="2"/>
  <c r="W1985" i="2"/>
  <c r="W1941" i="2"/>
  <c r="Q2016" i="2"/>
  <c r="Q2007" i="2"/>
  <c r="Q1976" i="2"/>
  <c r="Q1928" i="2"/>
  <c r="W1896" i="2"/>
  <c r="Q1923" i="2"/>
  <c r="Q1871" i="2"/>
  <c r="Q1953" i="2"/>
  <c r="Q1720" i="2"/>
  <c r="Q1896" i="2"/>
  <c r="Q1856" i="2"/>
  <c r="W1792" i="2"/>
  <c r="W1873" i="2"/>
  <c r="W1857" i="2"/>
  <c r="Q1815" i="2"/>
  <c r="Q1787" i="2"/>
  <c r="Q1767" i="2"/>
  <c r="Q1743" i="2"/>
  <c r="W1982" i="2"/>
  <c r="W1958" i="2"/>
  <c r="W1834" i="2"/>
  <c r="W1825" i="2"/>
  <c r="W1805" i="2"/>
  <c r="W1781" i="2"/>
  <c r="Q1826" i="2"/>
  <c r="W1780" i="2"/>
  <c r="Q1770" i="2"/>
  <c r="W1740" i="2"/>
  <c r="Q1809" i="2"/>
  <c r="Q1644" i="2"/>
  <c r="Q1604" i="2"/>
  <c r="Q1582" i="2"/>
  <c r="W1707" i="2"/>
  <c r="W1703" i="2"/>
  <c r="Q1721" i="2"/>
  <c r="Q1685" i="2"/>
  <c r="Q1657" i="2"/>
  <c r="Q1637" i="2"/>
  <c r="Q1609" i="2"/>
  <c r="W1830" i="2"/>
  <c r="W1691" i="2"/>
  <c r="W1667" i="2"/>
  <c r="Q1563" i="2"/>
  <c r="W1711" i="2"/>
  <c r="Q1696" i="2"/>
  <c r="W1674" i="2"/>
  <c r="Q1656" i="2"/>
  <c r="Q1608" i="2"/>
  <c r="Q1592" i="2"/>
  <c r="W1546" i="2"/>
  <c r="Q2004" i="2"/>
  <c r="Q1920" i="2"/>
  <c r="Q1985" i="2"/>
  <c r="W2022" i="2"/>
  <c r="Q1967" i="2"/>
  <c r="Q1915" i="2"/>
  <c r="W1877" i="2"/>
  <c r="Q1846" i="2"/>
  <c r="Q1782" i="2"/>
  <c r="Q1750" i="2"/>
  <c r="Q1718" i="2"/>
  <c r="W1930" i="2"/>
  <c r="Q1880" i="2"/>
  <c r="Q1839" i="2"/>
  <c r="W1752" i="2"/>
  <c r="W1945" i="2"/>
  <c r="W1889" i="2"/>
  <c r="Q1966" i="2"/>
  <c r="Q1950" i="2"/>
  <c r="Q1836" i="2"/>
  <c r="Q1811" i="2"/>
  <c r="Q1763" i="2"/>
  <c r="Q1739" i="2"/>
  <c r="W1934" i="2"/>
  <c r="W1733" i="2"/>
  <c r="Q1825" i="2"/>
  <c r="W1745" i="2"/>
  <c r="W1736" i="2"/>
  <c r="Q1681" i="2"/>
  <c r="Q1633" i="2"/>
  <c r="Q1804" i="2"/>
  <c r="Q1764" i="2"/>
  <c r="W1619" i="2"/>
  <c r="W1723" i="2"/>
  <c r="Q1544" i="2"/>
  <c r="Q1671" i="2"/>
  <c r="Q1997" i="2"/>
  <c r="Q1964" i="2"/>
  <c r="Q1918" i="2"/>
  <c r="Q1984" i="2"/>
  <c r="Q1987" i="2"/>
  <c r="Q1963" i="2"/>
  <c r="Q1853" i="2"/>
  <c r="W1973" i="2"/>
  <c r="W1925" i="2"/>
  <c r="Q1716" i="2"/>
  <c r="W1970" i="2"/>
  <c r="W1954" i="2"/>
  <c r="W1768" i="2"/>
  <c r="W1969" i="2"/>
  <c r="W1921" i="2"/>
  <c r="W1905" i="2"/>
  <c r="Q1982" i="2"/>
  <c r="Q1831" i="2"/>
  <c r="Q1783" i="2"/>
  <c r="Q1735" i="2"/>
  <c r="W1974" i="2"/>
  <c r="Q1834" i="2"/>
  <c r="W1797" i="2"/>
  <c r="Q1847" i="2"/>
  <c r="W1804" i="2"/>
  <c r="Q1794" i="2"/>
  <c r="Q1778" i="2"/>
  <c r="Q1738" i="2"/>
  <c r="Q1841" i="2"/>
  <c r="W2010" i="2"/>
  <c r="Q2001" i="2"/>
  <c r="Q1952" i="2"/>
  <c r="Q1910" i="2"/>
  <c r="Q1955" i="2"/>
  <c r="Q1903" i="2"/>
  <c r="W1965" i="2"/>
  <c r="W1917" i="2"/>
  <c r="Q1881" i="2"/>
  <c r="Q1824" i="2"/>
  <c r="Q1742" i="2"/>
  <c r="W1994" i="2"/>
  <c r="Q1864" i="2"/>
  <c r="Q1854" i="2"/>
  <c r="W1784" i="2"/>
  <c r="Q1998" i="2"/>
  <c r="Q2023" i="2"/>
  <c r="W1922" i="2"/>
  <c r="W1872" i="2"/>
  <c r="Q2010" i="2"/>
  <c r="Q1947" i="2"/>
  <c r="Q1899" i="2"/>
  <c r="W1861" i="2"/>
  <c r="Q1977" i="2"/>
  <c r="Q1766" i="2"/>
  <c r="W1914" i="2"/>
  <c r="W1800" i="2"/>
  <c r="Q1714" i="2"/>
  <c r="W1937" i="2"/>
  <c r="W1881" i="2"/>
  <c r="W1865" i="2"/>
  <c r="Q1823" i="2"/>
  <c r="Q1727" i="2"/>
  <c r="W1926" i="2"/>
  <c r="Q1832" i="2"/>
  <c r="Q1711" i="2"/>
  <c r="Q1802" i="2"/>
  <c r="W1764" i="2"/>
  <c r="Q1578" i="2"/>
  <c r="Q1729" i="2"/>
  <c r="W1841" i="2"/>
  <c r="W1809" i="2"/>
  <c r="W1737" i="2"/>
  <c r="Q1705" i="2"/>
  <c r="W1823" i="2"/>
  <c r="Q1673" i="2"/>
  <c r="Q1621" i="2"/>
  <c r="Q1593" i="2"/>
  <c r="Q1812" i="2"/>
  <c r="Q1748" i="2"/>
  <c r="W1611" i="2"/>
  <c r="W1706" i="2"/>
  <c r="Q1632" i="2"/>
  <c r="W1602" i="2"/>
  <c r="W1586" i="2"/>
  <c r="Q1655" i="2"/>
  <c r="Q1849" i="2"/>
  <c r="Q1990" i="2"/>
  <c r="Q1810" i="2"/>
  <c r="Q1737" i="2"/>
  <c r="Q1588" i="2"/>
  <c r="W1630" i="2"/>
  <c r="W1777" i="2"/>
  <c r="W1710" i="2"/>
  <c r="Q1649" i="2"/>
  <c r="Q1601" i="2"/>
  <c r="W1635" i="2"/>
  <c r="W1634" i="2"/>
  <c r="Q1687" i="2"/>
  <c r="Q1639" i="2"/>
  <c r="W1583" i="2"/>
  <c r="Q1496" i="2"/>
  <c r="W1482" i="2"/>
  <c r="W1639" i="2"/>
  <c r="W1554" i="2"/>
  <c r="Q1537" i="2"/>
  <c r="Q1509" i="2"/>
  <c r="Q1485" i="2"/>
  <c r="Q1461" i="2"/>
  <c r="Q1682" i="2"/>
  <c r="W1571" i="2"/>
  <c r="W1527" i="2"/>
  <c r="W1479" i="2"/>
  <c r="Q1500" i="2"/>
  <c r="W1486" i="2"/>
  <c r="W1454" i="2"/>
  <c r="Q1515" i="2"/>
  <c r="Q1412" i="2"/>
  <c r="Q1332" i="2"/>
  <c r="W1298" i="2"/>
  <c r="Q1428" i="2"/>
  <c r="Q1391" i="2"/>
  <c r="Q1359" i="2"/>
  <c r="Q1307" i="2"/>
  <c r="Q1526" i="2"/>
  <c r="Q1470" i="2"/>
  <c r="Q1454" i="2"/>
  <c r="W1377" i="2"/>
  <c r="W1353" i="2"/>
  <c r="W1329" i="2"/>
  <c r="W1438" i="2"/>
  <c r="Q1382" i="2"/>
  <c r="W1368" i="2"/>
  <c r="W1320" i="2"/>
  <c r="Q1310" i="2"/>
  <c r="Q1397" i="2"/>
  <c r="Q1779" i="2"/>
  <c r="W1950" i="2"/>
  <c r="W1749" i="2"/>
  <c r="W1748" i="2"/>
  <c r="Q1801" i="2"/>
  <c r="Q1761" i="2"/>
  <c r="W1622" i="2"/>
  <c r="W1769" i="2"/>
  <c r="Q1689" i="2"/>
  <c r="Q1641" i="2"/>
  <c r="Q1589" i="2"/>
  <c r="W1627" i="2"/>
  <c r="Q1664" i="2"/>
  <c r="Q1679" i="2"/>
  <c r="Q1607" i="2"/>
  <c r="Q1569" i="2"/>
  <c r="W1514" i="2"/>
  <c r="Q1438" i="2"/>
  <c r="W1655" i="2"/>
  <c r="Q1457" i="2"/>
  <c r="Q1698" i="2"/>
  <c r="Q1666" i="2"/>
  <c r="Q1650" i="2"/>
  <c r="Q1634" i="2"/>
  <c r="Q1618" i="2"/>
  <c r="Q1545" i="2"/>
  <c r="W1558" i="2"/>
  <c r="W1526" i="2"/>
  <c r="Q1484" i="2"/>
  <c r="Q1452" i="2"/>
  <c r="Q1491" i="2"/>
  <c r="Q1356" i="2"/>
  <c r="Q1304" i="2"/>
  <c r="Q1441" i="2"/>
  <c r="W1893" i="2"/>
  <c r="Q1758" i="2"/>
  <c r="W1796" i="2"/>
  <c r="Q1793" i="2"/>
  <c r="Q1652" i="2"/>
  <c r="W1654" i="2"/>
  <c r="W1801" i="2"/>
  <c r="W1838" i="2"/>
  <c r="Q1740" i="2"/>
  <c r="W1698" i="2"/>
  <c r="Q1624" i="2"/>
  <c r="Q1557" i="2"/>
  <c r="Q1450" i="2"/>
  <c r="Q1553" i="2"/>
  <c r="W1615" i="2"/>
  <c r="Q1541" i="2"/>
  <c r="Q1529" i="2"/>
  <c r="Q1505" i="2"/>
  <c r="Q1481" i="2"/>
  <c r="Q1453" i="2"/>
  <c r="Q1602" i="2"/>
  <c r="Q1560" i="2"/>
  <c r="W1495" i="2"/>
  <c r="Q1728" i="2"/>
  <c r="Q1755" i="2"/>
  <c r="Q1785" i="2"/>
  <c r="Q1753" i="2"/>
  <c r="Q1636" i="2"/>
  <c r="W1614" i="2"/>
  <c r="W1761" i="2"/>
  <c r="Q1625" i="2"/>
  <c r="Q1732" i="2"/>
  <c r="Q1688" i="2"/>
  <c r="Q1623" i="2"/>
  <c r="Q1512" i="2"/>
  <c r="Q1480" i="2"/>
  <c r="Q1446" i="2"/>
  <c r="W1458" i="2"/>
  <c r="W1687" i="2"/>
  <c r="Q1525" i="2"/>
  <c r="Q1477" i="2"/>
  <c r="Q1443" i="2"/>
  <c r="W1519" i="2"/>
  <c r="Q1429" i="2"/>
  <c r="Q1573" i="2"/>
  <c r="Q1556" i="2"/>
  <c r="Q1540" i="2"/>
  <c r="Q1508" i="2"/>
  <c r="W1494" i="2"/>
  <c r="Q1447" i="2"/>
  <c r="Q1507" i="2"/>
  <c r="W1475" i="2"/>
  <c r="W1425" i="2"/>
  <c r="Q1383" i="2"/>
  <c r="Q1351" i="2"/>
  <c r="Q1462" i="2"/>
  <c r="W1345" i="2"/>
  <c r="W1321" i="2"/>
  <c r="Q1414" i="2"/>
  <c r="W1400" i="2"/>
  <c r="W1352" i="2"/>
  <c r="Q1342" i="2"/>
  <c r="Q1300" i="2"/>
  <c r="Q1389" i="2"/>
  <c r="Q1357" i="2"/>
  <c r="W1977" i="2"/>
  <c r="Q1713" i="2"/>
  <c r="Q1709" i="2"/>
  <c r="W1646" i="2"/>
  <c r="W1793" i="2"/>
  <c r="Q1677" i="2"/>
  <c r="Q1780" i="2"/>
  <c r="W1659" i="2"/>
  <c r="W1650" i="2"/>
  <c r="W1618" i="2"/>
  <c r="Q1444" i="2"/>
  <c r="W1490" i="2"/>
  <c r="W1474" i="2"/>
  <c r="W1679" i="2"/>
  <c r="W1591" i="2"/>
  <c r="Q1521" i="2"/>
  <c r="Q1497" i="2"/>
  <c r="Q1674" i="2"/>
  <c r="Q1642" i="2"/>
  <c r="Q1549" i="2"/>
  <c r="W1463" i="2"/>
  <c r="W1547" i="2"/>
  <c r="Q1492" i="2"/>
  <c r="Q1531" i="2"/>
  <c r="Q1483" i="2"/>
  <c r="Q1396" i="2"/>
  <c r="Q1348" i="2"/>
  <c r="Q1426" i="2"/>
  <c r="W1491" i="2"/>
  <c r="Q1403" i="2"/>
  <c r="Q1323" i="2"/>
  <c r="Q1566" i="2"/>
  <c r="Q1550" i="2"/>
  <c r="Q1478" i="2"/>
  <c r="Q1445" i="2"/>
  <c r="W1429" i="2"/>
  <c r="W1376" i="2"/>
  <c r="Q1326" i="2"/>
  <c r="W1953" i="2"/>
  <c r="Q1731" i="2"/>
  <c r="Q1844" i="2"/>
  <c r="Q1777" i="2"/>
  <c r="Q1612" i="2"/>
  <c r="W1826" i="2"/>
  <c r="W1606" i="2"/>
  <c r="Q1669" i="2"/>
  <c r="Q1772" i="2"/>
  <c r="W1651" i="2"/>
  <c r="W1642" i="2"/>
  <c r="Q1591" i="2"/>
  <c r="Q1572" i="2"/>
  <c r="Q1472" i="2"/>
  <c r="W1555" i="2"/>
  <c r="W1543" i="2"/>
  <c r="W1522" i="2"/>
  <c r="W1506" i="2"/>
  <c r="W1647" i="2"/>
  <c r="W1575" i="2"/>
  <c r="Q1568" i="2"/>
  <c r="Q1517" i="2"/>
  <c r="Q1493" i="2"/>
  <c r="Q1473" i="2"/>
  <c r="Q1706" i="2"/>
  <c r="Q1610" i="2"/>
  <c r="W1487" i="2"/>
  <c r="W1518" i="2"/>
  <c r="W1478" i="2"/>
  <c r="W1462" i="2"/>
  <c r="Q1420" i="2"/>
  <c r="W1449" i="2"/>
  <c r="W1842" i="2"/>
  <c r="W1990" i="2"/>
  <c r="Q1745" i="2"/>
  <c r="W1715" i="2"/>
  <c r="W1638" i="2"/>
  <c r="W1785" i="2"/>
  <c r="Q1665" i="2"/>
  <c r="Q1613" i="2"/>
  <c r="W1603" i="2"/>
  <c r="Q1640" i="2"/>
  <c r="W1610" i="2"/>
  <c r="W1559" i="2"/>
  <c r="Q1647" i="2"/>
  <c r="Q1615" i="2"/>
  <c r="W1570" i="2"/>
  <c r="Q1536" i="2"/>
  <c r="Q1504" i="2"/>
  <c r="Q1464" i="2"/>
  <c r="W1538" i="2"/>
  <c r="W1671" i="2"/>
  <c r="W1623" i="2"/>
  <c r="W1607" i="2"/>
  <c r="W1574" i="2"/>
  <c r="W1511" i="2"/>
  <c r="W1455" i="2"/>
  <c r="Q1581" i="2"/>
  <c r="Q1905" i="2"/>
  <c r="Q1807" i="2"/>
  <c r="Q1852" i="2"/>
  <c r="W1773" i="2"/>
  <c r="Q1818" i="2"/>
  <c r="Q1769" i="2"/>
  <c r="W1598" i="2"/>
  <c r="W1817" i="2"/>
  <c r="Q1703" i="2"/>
  <c r="Q1653" i="2"/>
  <c r="Q1605" i="2"/>
  <c r="W1595" i="2"/>
  <c r="Q1672" i="2"/>
  <c r="Q1561" i="2"/>
  <c r="Q1528" i="2"/>
  <c r="Q1555" i="2"/>
  <c r="Q1448" i="2"/>
  <c r="W1551" i="2"/>
  <c r="Q1513" i="2"/>
  <c r="Q1489" i="2"/>
  <c r="Q1465" i="2"/>
  <c r="Q1548" i="2"/>
  <c r="W1502" i="2"/>
  <c r="Q1475" i="2"/>
  <c r="Q1388" i="2"/>
  <c r="W1483" i="2"/>
  <c r="Q1423" i="2"/>
  <c r="Q1395" i="2"/>
  <c r="Q1335" i="2"/>
  <c r="Q1315" i="2"/>
  <c r="Q1558" i="2"/>
  <c r="Q1486" i="2"/>
  <c r="W1401" i="2"/>
  <c r="Q1440" i="2"/>
  <c r="W1432" i="2"/>
  <c r="W1408" i="2"/>
  <c r="Q1358" i="2"/>
  <c r="Q1334" i="2"/>
  <c r="Q1292" i="2"/>
  <c r="Q1427" i="2"/>
  <c r="Q1431" i="2"/>
  <c r="Q1415" i="2"/>
  <c r="Q1355" i="2"/>
  <c r="Q1510" i="2"/>
  <c r="W1393" i="2"/>
  <c r="Q1236" i="2"/>
  <c r="Q1208" i="2"/>
  <c r="Q1184" i="2"/>
  <c r="W1406" i="2"/>
  <c r="W1366" i="2"/>
  <c r="W1342" i="2"/>
  <c r="Q1294" i="2"/>
  <c r="W1270" i="2"/>
  <c r="W1174" i="2"/>
  <c r="W1389" i="2"/>
  <c r="W1365" i="2"/>
  <c r="W1290" i="2"/>
  <c r="Q1285" i="2"/>
  <c r="Q1217" i="2"/>
  <c r="Q1291" i="2"/>
  <c r="Q1275" i="2"/>
  <c r="Q1211" i="2"/>
  <c r="Q1159" i="2"/>
  <c r="W1275" i="2"/>
  <c r="W1142" i="2"/>
  <c r="W1266" i="2"/>
  <c r="Q1127" i="2"/>
  <c r="W1287" i="2"/>
  <c r="W1263" i="2"/>
  <c r="Q1115" i="2"/>
  <c r="W1101" i="2"/>
  <c r="Q1046" i="2"/>
  <c r="Q1137" i="2"/>
  <c r="W1080" i="2"/>
  <c r="W1106" i="2"/>
  <c r="W1145" i="2"/>
  <c r="W1121" i="2"/>
  <c r="Q1071" i="2"/>
  <c r="Q1051" i="2"/>
  <c r="Q1094" i="2"/>
  <c r="Q1037" i="2"/>
  <c r="W1061" i="2"/>
  <c r="Q1080" i="2"/>
  <c r="W1073" i="2"/>
  <c r="W1025" i="2"/>
  <c r="W1550" i="2"/>
  <c r="Q1418" i="2"/>
  <c r="W1420" i="2"/>
  <c r="W1531" i="2"/>
  <c r="Q1399" i="2"/>
  <c r="Q1347" i="2"/>
  <c r="Q1534" i="2"/>
  <c r="W1450" i="2"/>
  <c r="W1385" i="2"/>
  <c r="W1337" i="2"/>
  <c r="Q1422" i="2"/>
  <c r="Q1398" i="2"/>
  <c r="Q1350" i="2"/>
  <c r="Q1325" i="2"/>
  <c r="Q1260" i="2"/>
  <c r="Q1204" i="2"/>
  <c r="Q1176" i="2"/>
  <c r="Q1293" i="2"/>
  <c r="W1246" i="2"/>
  <c r="W1222" i="2"/>
  <c r="W1198" i="2"/>
  <c r="Q1281" i="2"/>
  <c r="Q1257" i="2"/>
  <c r="W1294" i="2"/>
  <c r="Q1163" i="2"/>
  <c r="Q1259" i="2"/>
  <c r="W1221" i="2"/>
  <c r="W1197" i="2"/>
  <c r="Q1140" i="2"/>
  <c r="Q1120" i="2"/>
  <c r="W1291" i="2"/>
  <c r="W1227" i="2"/>
  <c r="W1203" i="2"/>
  <c r="Q1160" i="2"/>
  <c r="W1118" i="2"/>
  <c r="Q1164" i="2"/>
  <c r="W1161" i="2"/>
  <c r="Q1197" i="2"/>
  <c r="Q1170" i="2"/>
  <c r="W1096" i="2"/>
  <c r="W1056" i="2"/>
  <c r="W1032" i="2"/>
  <c r="W1138" i="2"/>
  <c r="W1122" i="2"/>
  <c r="Q1102" i="2"/>
  <c r="W1542" i="2"/>
  <c r="Q1339" i="2"/>
  <c r="Q1502" i="2"/>
  <c r="Q1374" i="2"/>
  <c r="Q1381" i="2"/>
  <c r="Q1288" i="2"/>
  <c r="Q1228" i="2"/>
  <c r="Q1172" i="2"/>
  <c r="W1398" i="2"/>
  <c r="W1358" i="2"/>
  <c r="W1334" i="2"/>
  <c r="W1413" i="2"/>
  <c r="W1333" i="2"/>
  <c r="Q1233" i="2"/>
  <c r="Q1209" i="2"/>
  <c r="Q1185" i="2"/>
  <c r="W1302" i="2"/>
  <c r="Q1156" i="2"/>
  <c r="Q1116" i="2"/>
  <c r="W1251" i="2"/>
  <c r="W1282" i="2"/>
  <c r="W1218" i="2"/>
  <c r="W1194" i="2"/>
  <c r="Q1119" i="2"/>
  <c r="W1165" i="2"/>
  <c r="Q1155" i="2"/>
  <c r="W1141" i="2"/>
  <c r="W1125" i="2"/>
  <c r="Q1062" i="2"/>
  <c r="Q1129" i="2"/>
  <c r="W1563" i="2"/>
  <c r="W1534" i="2"/>
  <c r="Q1476" i="2"/>
  <c r="Q1499" i="2"/>
  <c r="Q1331" i="2"/>
  <c r="Q1435" i="2"/>
  <c r="W1416" i="2"/>
  <c r="W1344" i="2"/>
  <c r="Q1365" i="2"/>
  <c r="Q1284" i="2"/>
  <c r="Q1256" i="2"/>
  <c r="Q1196" i="2"/>
  <c r="W1286" i="2"/>
  <c r="W1262" i="2"/>
  <c r="W1238" i="2"/>
  <c r="W1381" i="2"/>
  <c r="W1357" i="2"/>
  <c r="Q1273" i="2"/>
  <c r="Q1253" i="2"/>
  <c r="Q1243" i="2"/>
  <c r="W1229" i="2"/>
  <c r="Q1219" i="2"/>
  <c r="W1205" i="2"/>
  <c r="W1172" i="2"/>
  <c r="Q1136" i="2"/>
  <c r="W1267" i="2"/>
  <c r="W1134" i="2"/>
  <c r="W1162" i="2"/>
  <c r="W1255" i="2"/>
  <c r="W1163" i="2"/>
  <c r="Q1123" i="2"/>
  <c r="Q1091" i="2"/>
  <c r="W1085" i="2"/>
  <c r="Q1038" i="2"/>
  <c r="W1072" i="2"/>
  <c r="W1154" i="2"/>
  <c r="W1137" i="2"/>
  <c r="W1113" i="2"/>
  <c r="W1088" i="2"/>
  <c r="Q1134" i="2"/>
  <c r="Q1063" i="2"/>
  <c r="Q1043" i="2"/>
  <c r="W1053" i="2"/>
  <c r="Q1524" i="2"/>
  <c r="W1470" i="2"/>
  <c r="Q1380" i="2"/>
  <c r="W1515" i="2"/>
  <c r="Q1387" i="2"/>
  <c r="Q1327" i="2"/>
  <c r="Q1494" i="2"/>
  <c r="W1417" i="2"/>
  <c r="W1369" i="2"/>
  <c r="W1325" i="2"/>
  <c r="Q1390" i="2"/>
  <c r="Q1366" i="2"/>
  <c r="Q1318" i="2"/>
  <c r="Q1421" i="2"/>
  <c r="Q1333" i="2"/>
  <c r="Q1252" i="2"/>
  <c r="Q1224" i="2"/>
  <c r="W1430" i="2"/>
  <c r="W1414" i="2"/>
  <c r="W1382" i="2"/>
  <c r="W1214" i="2"/>
  <c r="W1190" i="2"/>
  <c r="W1303" i="2"/>
  <c r="Q1269" i="2"/>
  <c r="Q1177" i="2"/>
  <c r="Q1290" i="2"/>
  <c r="Q1267" i="2"/>
  <c r="Q1179" i="2"/>
  <c r="Q1258" i="2"/>
  <c r="Q1132" i="2"/>
  <c r="Q1112" i="2"/>
  <c r="W1219" i="2"/>
  <c r="W1110" i="2"/>
  <c r="W1258" i="2"/>
  <c r="W1234" i="2"/>
  <c r="Q1099" i="2"/>
  <c r="W1109" i="2"/>
  <c r="Q1078" i="2"/>
  <c r="W1048" i="2"/>
  <c r="Q1087" i="2"/>
  <c r="Q1039" i="2"/>
  <c r="Q1069" i="2"/>
  <c r="Q1048" i="2"/>
  <c r="W1041" i="2"/>
  <c r="Q1547" i="2"/>
  <c r="Q1516" i="2"/>
  <c r="Q1460" i="2"/>
  <c r="Q1364" i="2"/>
  <c r="W1441" i="2"/>
  <c r="Q1379" i="2"/>
  <c r="Q1319" i="2"/>
  <c r="Q1518" i="2"/>
  <c r="W1409" i="2"/>
  <c r="W1361" i="2"/>
  <c r="W1317" i="2"/>
  <c r="W1336" i="2"/>
  <c r="Q1413" i="2"/>
  <c r="Q1280" i="2"/>
  <c r="Q1220" i="2"/>
  <c r="Q1192" i="2"/>
  <c r="W1350" i="2"/>
  <c r="Q1249" i="2"/>
  <c r="Q1225" i="2"/>
  <c r="Q1201" i="2"/>
  <c r="Q1289" i="2"/>
  <c r="Q1227" i="2"/>
  <c r="Q1203" i="2"/>
  <c r="W1189" i="2"/>
  <c r="Q1250" i="2"/>
  <c r="W1243" i="2"/>
  <c r="W1187" i="2"/>
  <c r="W1186" i="2"/>
  <c r="Q1143" i="2"/>
  <c r="Q1097" i="2"/>
  <c r="W1271" i="2"/>
  <c r="Q1173" i="2"/>
  <c r="W1089" i="2"/>
  <c r="Q1054" i="2"/>
  <c r="Q1030" i="2"/>
  <c r="Q1083" i="2"/>
  <c r="W1146" i="2"/>
  <c r="W1130" i="2"/>
  <c r="W1114" i="2"/>
  <c r="W1129" i="2"/>
  <c r="W1510" i="2"/>
  <c r="Q1467" i="2"/>
  <c r="W1507" i="2"/>
  <c r="W1467" i="2"/>
  <c r="W1428" i="2"/>
  <c r="Q1367" i="2"/>
  <c r="W1313" i="2"/>
  <c r="W1384" i="2"/>
  <c r="W1312" i="2"/>
  <c r="Q1349" i="2"/>
  <c r="Q1272" i="2"/>
  <c r="Q1248" i="2"/>
  <c r="Q1188" i="2"/>
  <c r="Q1297" i="2"/>
  <c r="W1278" i="2"/>
  <c r="W1254" i="2"/>
  <c r="W1230" i="2"/>
  <c r="W1206" i="2"/>
  <c r="W1421" i="2"/>
  <c r="W1397" i="2"/>
  <c r="W1349" i="2"/>
  <c r="Q1265" i="2"/>
  <c r="Q1171" i="2"/>
  <c r="Q1251" i="2"/>
  <c r="W1173" i="2"/>
  <c r="Q1226" i="2"/>
  <c r="W1167" i="2"/>
  <c r="Q1152" i="2"/>
  <c r="Q1128" i="2"/>
  <c r="Q1104" i="2"/>
  <c r="W1259" i="2"/>
  <c r="W1126" i="2"/>
  <c r="W1102" i="2"/>
  <c r="W1166" i="2"/>
  <c r="Q1135" i="2"/>
  <c r="W1158" i="2"/>
  <c r="Q1147" i="2"/>
  <c r="Q1131" i="2"/>
  <c r="Q1153" i="2"/>
  <c r="W1064" i="2"/>
  <c r="W1566" i="2"/>
  <c r="W1433" i="2"/>
  <c r="W1499" i="2"/>
  <c r="Q1419" i="2"/>
  <c r="Q1303" i="2"/>
  <c r="Q1542" i="2"/>
  <c r="Q1449" i="2"/>
  <c r="Q1430" i="2"/>
  <c r="Q1406" i="2"/>
  <c r="Q1268" i="2"/>
  <c r="Q1240" i="2"/>
  <c r="Q1216" i="2"/>
  <c r="W1422" i="2"/>
  <c r="W1390" i="2"/>
  <c r="W1374" i="2"/>
  <c r="W1182" i="2"/>
  <c r="Q1261" i="2"/>
  <c r="Q1241" i="2"/>
  <c r="Q1193" i="2"/>
  <c r="Q1235" i="2"/>
  <c r="Q1187" i="2"/>
  <c r="Q1218" i="2"/>
  <c r="Q1148" i="2"/>
  <c r="Q1124" i="2"/>
  <c r="W1235" i="2"/>
  <c r="W1211" i="2"/>
  <c r="W1179" i="2"/>
  <c r="W1250" i="2"/>
  <c r="W1226" i="2"/>
  <c r="W1202" i="2"/>
  <c r="W1295" i="2"/>
  <c r="W1117" i="2"/>
  <c r="Q1086" i="2"/>
  <c r="Q1070" i="2"/>
  <c r="Q1145" i="2"/>
  <c r="W1040" i="2"/>
  <c r="W1153" i="2"/>
  <c r="Q1142" i="2"/>
  <c r="Q1075" i="2"/>
  <c r="Q1031" i="2"/>
  <c r="Q1061" i="2"/>
  <c r="Q1056" i="2"/>
  <c r="W1049" i="2"/>
  <c r="Q1025" i="2"/>
  <c r="W1033" i="2"/>
  <c r="Q1067" i="2"/>
  <c r="Q1053" i="2"/>
  <c r="W1057" i="2"/>
  <c r="W1093" i="2"/>
  <c r="Q1126" i="2"/>
  <c r="Q1059" i="2"/>
  <c r="Q1045" i="2"/>
  <c r="Q1072" i="2"/>
  <c r="W1081" i="2"/>
  <c r="Q1118" i="2"/>
  <c r="Q1055" i="2"/>
  <c r="W1045" i="2"/>
  <c r="W1077" i="2"/>
  <c r="Q1110" i="2"/>
  <c r="Q1047" i="2"/>
  <c r="Q1077" i="2"/>
  <c r="W1037" i="2"/>
  <c r="Q1040" i="2"/>
  <c r="Q1064" i="2"/>
  <c r="W1105" i="2"/>
  <c r="Q1079" i="2"/>
  <c r="Q1027" i="2"/>
  <c r="W1069" i="2"/>
  <c r="W1065" i="2"/>
  <c r="Q1035" i="2"/>
  <c r="Q1032" i="2"/>
  <c r="W1928" i="2"/>
  <c r="Q1911" i="2"/>
  <c r="Q1858" i="2"/>
  <c r="W1912" i="2"/>
  <c r="Q1867" i="2"/>
  <c r="Q1929" i="2"/>
  <c r="Q1991" i="2"/>
  <c r="Q2012" i="2"/>
  <c r="Q1902" i="2"/>
  <c r="W1993" i="2"/>
  <c r="W1933" i="2"/>
  <c r="Q1870" i="2"/>
  <c r="W1995" i="2"/>
  <c r="W1884" i="2"/>
  <c r="Q1975" i="2"/>
  <c r="W1869" i="2"/>
  <c r="W1944" i="2"/>
  <c r="Q1931" i="2"/>
  <c r="W1058" i="2"/>
  <c r="Q1041" i="2"/>
  <c r="Q1073" i="2"/>
  <c r="W1052" i="2"/>
  <c r="W1084" i="2"/>
  <c r="Q1052" i="2"/>
  <c r="Q1029" i="2"/>
  <c r="W1098" i="2"/>
  <c r="Q1117" i="2"/>
  <c r="Q1149" i="2"/>
  <c r="W1112" i="2"/>
  <c r="W1097" i="2"/>
  <c r="Q1100" i="2"/>
  <c r="W1139" i="2"/>
  <c r="W1124" i="2"/>
  <c r="W1083" i="2"/>
  <c r="W1171" i="2"/>
  <c r="W1207" i="2"/>
  <c r="W1239" i="2"/>
  <c r="W1200" i="2"/>
  <c r="W1232" i="2"/>
  <c r="W1264" i="2"/>
  <c r="Q1169" i="2"/>
  <c r="W1201" i="2"/>
  <c r="W1233" i="2"/>
  <c r="W1265" i="2"/>
  <c r="W1160" i="2"/>
  <c r="Q1186" i="2"/>
  <c r="W1220" i="2"/>
  <c r="W1268" i="2"/>
  <c r="W1261" i="2"/>
  <c r="W1304" i="2"/>
  <c r="Q1336" i="2"/>
  <c r="Q1368" i="2"/>
  <c r="Q1400" i="2"/>
  <c r="Q1313" i="2"/>
  <c r="Q1345" i="2"/>
  <c r="Q1377" i="2"/>
  <c r="Q1409" i="2"/>
  <c r="Q1314" i="2"/>
  <c r="Q1346" i="2"/>
  <c r="Q1378" i="2"/>
  <c r="Q1410" i="2"/>
  <c r="W1326" i="2"/>
  <c r="W1335" i="2"/>
  <c r="W1399" i="2"/>
  <c r="Q1442" i="2"/>
  <c r="W1488" i="2"/>
  <c r="W1552" i="2"/>
  <c r="Q1463" i="2"/>
  <c r="Q1495" i="2"/>
  <c r="Q1527" i="2"/>
  <c r="W1445" i="2"/>
  <c r="W1476" i="2"/>
  <c r="W1508" i="2"/>
  <c r="W1540" i="2"/>
  <c r="Q1432" i="2"/>
  <c r="W1477" i="2"/>
  <c r="W1541" i="2"/>
  <c r="Q1583" i="2"/>
  <c r="W1628" i="2"/>
  <c r="W1692" i="2"/>
  <c r="W1582" i="2"/>
  <c r="W1605" i="2"/>
  <c r="W1637" i="2"/>
  <c r="W1669" i="2"/>
  <c r="W1569" i="2"/>
  <c r="W1686" i="2"/>
  <c r="Q1551" i="2"/>
  <c r="W1608" i="2"/>
  <c r="W1640" i="2"/>
  <c r="W1672" i="2"/>
  <c r="W1704" i="2"/>
  <c r="W1617" i="2"/>
  <c r="W1681" i="2"/>
  <c r="Q1577" i="2"/>
  <c r="Q1835" i="2"/>
  <c r="Q1726" i="2"/>
  <c r="W1782" i="2"/>
  <c r="W1735" i="2"/>
  <c r="W1767" i="2"/>
  <c r="W1799" i="2"/>
  <c r="W1839" i="2"/>
  <c r="Q1814" i="2"/>
  <c r="W1713" i="2"/>
  <c r="W1762" i="2"/>
  <c r="W1794" i="2"/>
  <c r="Q1722" i="2"/>
  <c r="W1779" i="2"/>
  <c r="W1843" i="2"/>
  <c r="Q1842" i="2"/>
  <c r="W1878" i="2"/>
  <c r="W1910" i="2"/>
  <c r="Q1869" i="2"/>
  <c r="Q1901" i="2"/>
  <c r="Q1933" i="2"/>
  <c r="Q1965" i="2"/>
  <c r="W1984" i="2"/>
  <c r="W1882" i="2"/>
  <c r="W1875" i="2"/>
  <c r="W1939" i="2"/>
  <c r="W1900" i="2"/>
  <c r="W1932" i="2"/>
  <c r="W1964" i="2"/>
  <c r="Q1994" i="2"/>
  <c r="W2012" i="2"/>
  <c r="Q2005" i="2"/>
  <c r="Q2002" i="2"/>
  <c r="W1991" i="2"/>
  <c r="W1066" i="2"/>
  <c r="W1043" i="2"/>
  <c r="W1075" i="2"/>
  <c r="Q1058" i="2"/>
  <c r="W1029" i="2"/>
  <c r="W1054" i="2"/>
  <c r="W1031" i="2"/>
  <c r="W1086" i="2"/>
  <c r="W1119" i="2"/>
  <c r="W1151" i="2"/>
  <c r="W1120" i="2"/>
  <c r="Q1098" i="2"/>
  <c r="Q1105" i="2"/>
  <c r="W1147" i="2"/>
  <c r="Q1130" i="2"/>
  <c r="Q1089" i="2"/>
  <c r="W1175" i="2"/>
  <c r="Q1213" i="2"/>
  <c r="Q1174" i="2"/>
  <c r="Q1206" i="2"/>
  <c r="Q1238" i="2"/>
  <c r="Q1270" i="2"/>
  <c r="Q1175" i="2"/>
  <c r="Q1207" i="2"/>
  <c r="Q1239" i="2"/>
  <c r="Q1271" i="2"/>
  <c r="Q1162" i="2"/>
  <c r="W1188" i="2"/>
  <c r="W1228" i="2"/>
  <c r="Q1274" i="2"/>
  <c r="W1269" i="2"/>
  <c r="Q1305" i="2"/>
  <c r="W1338" i="2"/>
  <c r="W1370" i="2"/>
  <c r="W1402" i="2"/>
  <c r="W1315" i="2"/>
  <c r="W1347" i="2"/>
  <c r="W1379" i="2"/>
  <c r="W1411" i="2"/>
  <c r="W1316" i="2"/>
  <c r="W1348" i="2"/>
  <c r="W1380" i="2"/>
  <c r="W1412" i="2"/>
  <c r="Q1301" i="2"/>
  <c r="W1343" i="2"/>
  <c r="W1407" i="2"/>
  <c r="W1446" i="2"/>
  <c r="W1496" i="2"/>
  <c r="W1560" i="2"/>
  <c r="W1465" i="2"/>
  <c r="W1497" i="2"/>
  <c r="W1529" i="2"/>
  <c r="W1447" i="2"/>
  <c r="Q1482" i="2"/>
  <c r="Q1514" i="2"/>
  <c r="Q1546" i="2"/>
  <c r="Q1433" i="2"/>
  <c r="W1485" i="2"/>
  <c r="W1549" i="2"/>
  <c r="Q1586" i="2"/>
  <c r="W1636" i="2"/>
  <c r="W1700" i="2"/>
  <c r="W1584" i="2"/>
  <c r="Q1611" i="2"/>
  <c r="Q1643" i="2"/>
  <c r="Q1675" i="2"/>
  <c r="Q1660" i="2"/>
  <c r="Q1692" i="2"/>
  <c r="Q1580" i="2"/>
  <c r="Q1614" i="2"/>
  <c r="Q1646" i="2"/>
  <c r="Q1678" i="2"/>
  <c r="Q1710" i="2"/>
  <c r="W1625" i="2"/>
  <c r="W1689" i="2"/>
  <c r="W1585" i="2"/>
  <c r="W1837" i="2"/>
  <c r="Q1730" i="2"/>
  <c r="W1790" i="2"/>
  <c r="Q1741" i="2"/>
  <c r="Q1773" i="2"/>
  <c r="Q1805" i="2"/>
  <c r="Q1845" i="2"/>
  <c r="W1816" i="2"/>
  <c r="Q1736" i="2"/>
  <c r="Q1768" i="2"/>
  <c r="Q1800" i="2"/>
  <c r="W1726" i="2"/>
  <c r="W1787" i="2"/>
  <c r="W1851" i="2"/>
  <c r="Q1850" i="2"/>
  <c r="Q1884" i="2"/>
  <c r="Q1916" i="2"/>
  <c r="W1871" i="2"/>
  <c r="W1903" i="2"/>
  <c r="W1935" i="2"/>
  <c r="W1967" i="2"/>
  <c r="W1992" i="2"/>
  <c r="W1890" i="2"/>
  <c r="W1883" i="2"/>
  <c r="W1947" i="2"/>
  <c r="Q1906" i="2"/>
  <c r="Q1938" i="2"/>
  <c r="Q1970" i="2"/>
  <c r="AI2026" i="2"/>
  <c r="W2020" i="2"/>
  <c r="W2007" i="2"/>
  <c r="Q2006" i="2"/>
  <c r="Q1999" i="2"/>
  <c r="W1074" i="2"/>
  <c r="Q1049" i="2"/>
  <c r="Q1081" i="2"/>
  <c r="W1060" i="2"/>
  <c r="W1026" i="2"/>
  <c r="Q1060" i="2"/>
  <c r="W1039" i="2"/>
  <c r="W1091" i="2"/>
  <c r="Q1125" i="2"/>
  <c r="Q1157" i="2"/>
  <c r="W1128" i="2"/>
  <c r="W1087" i="2"/>
  <c r="W1107" i="2"/>
  <c r="W1155" i="2"/>
  <c r="W1132" i="2"/>
  <c r="W1094" i="2"/>
  <c r="Q1181" i="2"/>
  <c r="W1215" i="2"/>
  <c r="W1176" i="2"/>
  <c r="W1208" i="2"/>
  <c r="W1240" i="2"/>
  <c r="W1272" i="2"/>
  <c r="W1177" i="2"/>
  <c r="W1209" i="2"/>
  <c r="W1241" i="2"/>
  <c r="W1273" i="2"/>
  <c r="Q1166" i="2"/>
  <c r="Q1194" i="2"/>
  <c r="Q1234" i="2"/>
  <c r="W1276" i="2"/>
  <c r="W1277" i="2"/>
  <c r="Q1312" i="2"/>
  <c r="Q1344" i="2"/>
  <c r="Q1376" i="2"/>
  <c r="Q1408" i="2"/>
  <c r="Q1321" i="2"/>
  <c r="Q1353" i="2"/>
  <c r="Q1385" i="2"/>
  <c r="Q1417" i="2"/>
  <c r="Q1322" i="2"/>
  <c r="Q1354" i="2"/>
  <c r="Q1386" i="2"/>
  <c r="W1301" i="2"/>
  <c r="W1305" i="2"/>
  <c r="W1351" i="2"/>
  <c r="W1415" i="2"/>
  <c r="W1448" i="2"/>
  <c r="W1504" i="2"/>
  <c r="W1568" i="2"/>
  <c r="Q1471" i="2"/>
  <c r="Q1503" i="2"/>
  <c r="Q1535" i="2"/>
  <c r="W1452" i="2"/>
  <c r="W1484" i="2"/>
  <c r="W1516" i="2"/>
  <c r="W1548" i="2"/>
  <c r="W1440" i="2"/>
  <c r="W1493" i="2"/>
  <c r="W1557" i="2"/>
  <c r="W1588" i="2"/>
  <c r="W1644" i="2"/>
  <c r="W1708" i="2"/>
  <c r="Q1585" i="2"/>
  <c r="W1613" i="2"/>
  <c r="W1645" i="2"/>
  <c r="W1677" i="2"/>
  <c r="W1662" i="2"/>
  <c r="W1694" i="2"/>
  <c r="Q1584" i="2"/>
  <c r="W1616" i="2"/>
  <c r="W1648" i="2"/>
  <c r="W1680" i="2"/>
  <c r="Q1575" i="2"/>
  <c r="W1633" i="2"/>
  <c r="W1697" i="2"/>
  <c r="W1719" i="2"/>
  <c r="Q1843" i="2"/>
  <c r="W1734" i="2"/>
  <c r="W1798" i="2"/>
  <c r="W1743" i="2"/>
  <c r="W1775" i="2"/>
  <c r="W1807" i="2"/>
  <c r="W1847" i="2"/>
  <c r="Q1822" i="2"/>
  <c r="W1738" i="2"/>
  <c r="W1770" i="2"/>
  <c r="W1802" i="2"/>
  <c r="W1731" i="2"/>
  <c r="W1795" i="2"/>
  <c r="W1728" i="2"/>
  <c r="W1852" i="2"/>
  <c r="W1886" i="2"/>
  <c r="W1918" i="2"/>
  <c r="Q1877" i="2"/>
  <c r="Q1909" i="2"/>
  <c r="Q1941" i="2"/>
  <c r="Q1973" i="2"/>
  <c r="W1844" i="2"/>
  <c r="W1898" i="2"/>
  <c r="W1891" i="2"/>
  <c r="W1955" i="2"/>
  <c r="W1908" i="2"/>
  <c r="W1940" i="2"/>
  <c r="W1972" i="2"/>
  <c r="O7" i="6"/>
  <c r="Q1981" i="2"/>
  <c r="Q2013" i="2"/>
  <c r="W2008" i="2"/>
  <c r="AF2026" i="2"/>
  <c r="W1028" i="2"/>
  <c r="W1082" i="2"/>
  <c r="W1051" i="2"/>
  <c r="Q1034" i="2"/>
  <c r="Q1066" i="2"/>
  <c r="W1030" i="2"/>
  <c r="W1062" i="2"/>
  <c r="W1047" i="2"/>
  <c r="Q1092" i="2"/>
  <c r="W1127" i="2"/>
  <c r="Q1084" i="2"/>
  <c r="W1136" i="2"/>
  <c r="Q1085" i="2"/>
  <c r="Q1113" i="2"/>
  <c r="Q1106" i="2"/>
  <c r="Q1138" i="2"/>
  <c r="W1156" i="2"/>
  <c r="W1183" i="2"/>
  <c r="Q1221" i="2"/>
  <c r="Q1182" i="2"/>
  <c r="Q1214" i="2"/>
  <c r="Q1246" i="2"/>
  <c r="Q1278" i="2"/>
  <c r="Q1183" i="2"/>
  <c r="Q1215" i="2"/>
  <c r="Q1247" i="2"/>
  <c r="Q1279" i="2"/>
  <c r="W1170" i="2"/>
  <c r="W1196" i="2"/>
  <c r="W1236" i="2"/>
  <c r="Q1282" i="2"/>
  <c r="W1285" i="2"/>
  <c r="W1314" i="2"/>
  <c r="W1346" i="2"/>
  <c r="W1378" i="2"/>
  <c r="W1410" i="2"/>
  <c r="W1323" i="2"/>
  <c r="W1355" i="2"/>
  <c r="W1387" i="2"/>
  <c r="W1419" i="2"/>
  <c r="W1324" i="2"/>
  <c r="W1356" i="2"/>
  <c r="W1388" i="2"/>
  <c r="W1297" i="2"/>
  <c r="Q1309" i="2"/>
  <c r="W1359" i="2"/>
  <c r="W1423" i="2"/>
  <c r="Q1451" i="2"/>
  <c r="W1512" i="2"/>
  <c r="W1427" i="2"/>
  <c r="W1473" i="2"/>
  <c r="W1505" i="2"/>
  <c r="W1537" i="2"/>
  <c r="Q1458" i="2"/>
  <c r="Q1490" i="2"/>
  <c r="Q1522" i="2"/>
  <c r="Q1554" i="2"/>
  <c r="W1442" i="2"/>
  <c r="W1501" i="2"/>
  <c r="W1434" i="2"/>
  <c r="Q1594" i="2"/>
  <c r="W1652" i="2"/>
  <c r="W1545" i="2"/>
  <c r="Q1587" i="2"/>
  <c r="Q1619" i="2"/>
  <c r="Q1651" i="2"/>
  <c r="Q1683" i="2"/>
  <c r="Q1668" i="2"/>
  <c r="Q1700" i="2"/>
  <c r="Q1590" i="2"/>
  <c r="Q1622" i="2"/>
  <c r="Q1654" i="2"/>
  <c r="Q1686" i="2"/>
  <c r="W1579" i="2"/>
  <c r="W1641" i="2"/>
  <c r="W1705" i="2"/>
  <c r="W1721" i="2"/>
  <c r="W1845" i="2"/>
  <c r="W1742" i="2"/>
  <c r="W1806" i="2"/>
  <c r="Q1749" i="2"/>
  <c r="Q1781" i="2"/>
  <c r="Q1813" i="2"/>
  <c r="W1712" i="2"/>
  <c r="W1824" i="2"/>
  <c r="Q1744" i="2"/>
  <c r="Q1776" i="2"/>
  <c r="Q1808" i="2"/>
  <c r="W1739" i="2"/>
  <c r="W1803" i="2"/>
  <c r="W1730" i="2"/>
  <c r="Q1860" i="2"/>
  <c r="Q1892" i="2"/>
  <c r="Q1924" i="2"/>
  <c r="W1879" i="2"/>
  <c r="W1911" i="2"/>
  <c r="W1943" i="2"/>
  <c r="W1975" i="2"/>
  <c r="W1848" i="2"/>
  <c r="W1906" i="2"/>
  <c r="W1899" i="2"/>
  <c r="W1963" i="2"/>
  <c r="Q1914" i="2"/>
  <c r="Q1946" i="2"/>
  <c r="Q1978" i="2"/>
  <c r="Q1993" i="2"/>
  <c r="W1996" i="2"/>
  <c r="W2015" i="2"/>
  <c r="Q2014" i="2"/>
  <c r="Q1026" i="2"/>
  <c r="W1027" i="2"/>
  <c r="Q1057" i="2"/>
  <c r="W1036" i="2"/>
  <c r="W1068" i="2"/>
  <c r="Q1036" i="2"/>
  <c r="Q1068" i="2"/>
  <c r="W1055" i="2"/>
  <c r="Q1101" i="2"/>
  <c r="Q1133" i="2"/>
  <c r="Q1090" i="2"/>
  <c r="W1144" i="2"/>
  <c r="W1090" i="2"/>
  <c r="W1115" i="2"/>
  <c r="W1108" i="2"/>
  <c r="W1140" i="2"/>
  <c r="W1164" i="2"/>
  <c r="Q1189" i="2"/>
  <c r="W1223" i="2"/>
  <c r="W1184" i="2"/>
  <c r="W1216" i="2"/>
  <c r="W1248" i="2"/>
  <c r="W1280" i="2"/>
  <c r="W1185" i="2"/>
  <c r="W1217" i="2"/>
  <c r="W1249" i="2"/>
  <c r="W1281" i="2"/>
  <c r="Q1158" i="2"/>
  <c r="Q1202" i="2"/>
  <c r="W1244" i="2"/>
  <c r="W1284" i="2"/>
  <c r="W1293" i="2"/>
  <c r="Q1320" i="2"/>
  <c r="Q1352" i="2"/>
  <c r="Q1384" i="2"/>
  <c r="Q1416" i="2"/>
  <c r="Q1329" i="2"/>
  <c r="Q1361" i="2"/>
  <c r="Q1393" i="2"/>
  <c r="W1292" i="2"/>
  <c r="Q1330" i="2"/>
  <c r="Q1362" i="2"/>
  <c r="Q1394" i="2"/>
  <c r="W1310" i="2"/>
  <c r="W1311" i="2"/>
  <c r="W1367" i="2"/>
  <c r="W1288" i="2"/>
  <c r="W1456" i="2"/>
  <c r="W1520" i="2"/>
  <c r="W1435" i="2"/>
  <c r="Q1479" i="2"/>
  <c r="Q1511" i="2"/>
  <c r="W1431" i="2"/>
  <c r="W1460" i="2"/>
  <c r="W1492" i="2"/>
  <c r="W1524" i="2"/>
  <c r="W1556" i="2"/>
  <c r="W1451" i="2"/>
  <c r="W1509" i="2"/>
  <c r="Q1543" i="2"/>
  <c r="W1596" i="2"/>
  <c r="W1660" i="2"/>
  <c r="Q1559" i="2"/>
  <c r="W1589" i="2"/>
  <c r="W1621" i="2"/>
  <c r="W1653" i="2"/>
  <c r="W1685" i="2"/>
  <c r="W1670" i="2"/>
  <c r="W1702" i="2"/>
  <c r="W1592" i="2"/>
  <c r="W1624" i="2"/>
  <c r="W1656" i="2"/>
  <c r="W1688" i="2"/>
  <c r="W1581" i="2"/>
  <c r="W1649" i="2"/>
  <c r="W1553" i="2"/>
  <c r="Q1819" i="2"/>
  <c r="W1714" i="2"/>
  <c r="W1750" i="2"/>
  <c r="W1814" i="2"/>
  <c r="W1751" i="2"/>
  <c r="W1783" i="2"/>
  <c r="W1815" i="2"/>
  <c r="W1718" i="2"/>
  <c r="Q1830" i="2"/>
  <c r="W1746" i="2"/>
  <c r="W1778" i="2"/>
  <c r="W1810" i="2"/>
  <c r="W1747" i="2"/>
  <c r="W1811" i="2"/>
  <c r="W1828" i="2"/>
  <c r="W1862" i="2"/>
  <c r="W1894" i="2"/>
  <c r="W1854" i="2"/>
  <c r="Q1885" i="2"/>
  <c r="Q1917" i="2"/>
  <c r="Q1949" i="2"/>
  <c r="W1832" i="2"/>
  <c r="W1853" i="2"/>
  <c r="Q1838" i="2"/>
  <c r="W1907" i="2"/>
  <c r="W1971" i="2"/>
  <c r="W1916" i="2"/>
  <c r="W1948" i="2"/>
  <c r="W1980" i="2"/>
  <c r="W2003" i="2"/>
  <c r="W1999" i="2"/>
  <c r="Q2021" i="2"/>
  <c r="W2016" i="2"/>
  <c r="W1034" i="2"/>
  <c r="Q1028" i="2"/>
  <c r="W1059" i="2"/>
  <c r="Q1042" i="2"/>
  <c r="Q1074" i="2"/>
  <c r="W1038" i="2"/>
  <c r="W1070" i="2"/>
  <c r="W1063" i="2"/>
  <c r="W1103" i="2"/>
  <c r="W1135" i="2"/>
  <c r="Q1096" i="2"/>
  <c r="W1152" i="2"/>
  <c r="Q1093" i="2"/>
  <c r="Q1121" i="2"/>
  <c r="Q1114" i="2"/>
  <c r="Q1146" i="2"/>
  <c r="W1169" i="2"/>
  <c r="W1191" i="2"/>
  <c r="Q1229" i="2"/>
  <c r="Q1190" i="2"/>
  <c r="Q1222" i="2"/>
  <c r="Q1254" i="2"/>
  <c r="Q1286" i="2"/>
  <c r="Q1191" i="2"/>
  <c r="Q1223" i="2"/>
  <c r="Q1255" i="2"/>
  <c r="Q1287" i="2"/>
  <c r="W1159" i="2"/>
  <c r="W1204" i="2"/>
  <c r="W1252" i="2"/>
  <c r="W1237" i="2"/>
  <c r="W1296" i="2"/>
  <c r="W1322" i="2"/>
  <c r="W1354" i="2"/>
  <c r="W1386" i="2"/>
  <c r="W1418" i="2"/>
  <c r="W1331" i="2"/>
  <c r="W1363" i="2"/>
  <c r="W1395" i="2"/>
  <c r="Q1302" i="2"/>
  <c r="W1332" i="2"/>
  <c r="W1364" i="2"/>
  <c r="W1396" i="2"/>
  <c r="Q1316" i="2"/>
  <c r="Q1317" i="2"/>
  <c r="W1375" i="2"/>
  <c r="W1307" i="2"/>
  <c r="W1464" i="2"/>
  <c r="W1528" i="2"/>
  <c r="W1439" i="2"/>
  <c r="W1481" i="2"/>
  <c r="W1513" i="2"/>
  <c r="W1443" i="2"/>
  <c r="Q1466" i="2"/>
  <c r="Q1498" i="2"/>
  <c r="Q1530" i="2"/>
  <c r="Q1562" i="2"/>
  <c r="W1453" i="2"/>
  <c r="W1517" i="2"/>
  <c r="Q1574" i="2"/>
  <c r="W1604" i="2"/>
  <c r="W1668" i="2"/>
  <c r="W1561" i="2"/>
  <c r="Q1595" i="2"/>
  <c r="Q1627" i="2"/>
  <c r="Q1659" i="2"/>
  <c r="Q1691" i="2"/>
  <c r="Q1676" i="2"/>
  <c r="Q1708" i="2"/>
  <c r="Q1598" i="2"/>
  <c r="Q1630" i="2"/>
  <c r="Q1662" i="2"/>
  <c r="Q1694" i="2"/>
  <c r="W1593" i="2"/>
  <c r="W1657" i="2"/>
  <c r="W1565" i="2"/>
  <c r="W1821" i="2"/>
  <c r="W1716" i="2"/>
  <c r="W1758" i="2"/>
  <c r="W1822" i="2"/>
  <c r="Q1757" i="2"/>
  <c r="Q1789" i="2"/>
  <c r="Q1829" i="2"/>
  <c r="Q1723" i="2"/>
  <c r="W1720" i="2"/>
  <c r="Q1752" i="2"/>
  <c r="Q1784" i="2"/>
  <c r="Q1816" i="2"/>
  <c r="W1755" i="2"/>
  <c r="W1819" i="2"/>
  <c r="W1836" i="2"/>
  <c r="Q1868" i="2"/>
  <c r="Q1900" i="2"/>
  <c r="W1855" i="2"/>
  <c r="W1887" i="2"/>
  <c r="W1919" i="2"/>
  <c r="W1951" i="2"/>
  <c r="W1960" i="2"/>
  <c r="W1858" i="2"/>
  <c r="Q1857" i="2"/>
  <c r="W1915" i="2"/>
  <c r="W1979" i="2"/>
  <c r="Q1922" i="2"/>
  <c r="Q1954" i="2"/>
  <c r="Q1986" i="2"/>
  <c r="W2011" i="2"/>
  <c r="AB2026" i="2"/>
  <c r="W2023" i="2"/>
  <c r="Q2022" i="2"/>
  <c r="W1042" i="2"/>
  <c r="Q1033" i="2"/>
  <c r="Q1065" i="2"/>
  <c r="W1044" i="2"/>
  <c r="W1076" i="2"/>
  <c r="Q1044" i="2"/>
  <c r="Q1076" i="2"/>
  <c r="W1071" i="2"/>
  <c r="Q1109" i="2"/>
  <c r="Q1141" i="2"/>
  <c r="W1100" i="2"/>
  <c r="Q1088" i="2"/>
  <c r="Q1095" i="2"/>
  <c r="W1123" i="2"/>
  <c r="W1116" i="2"/>
  <c r="W1148" i="2"/>
  <c r="Q1161" i="2"/>
  <c r="W1199" i="2"/>
  <c r="W1231" i="2"/>
  <c r="W1192" i="2"/>
  <c r="W1224" i="2"/>
  <c r="W1256" i="2"/>
  <c r="Q1165" i="2"/>
  <c r="W1193" i="2"/>
  <c r="W1225" i="2"/>
  <c r="W1257" i="2"/>
  <c r="W1289" i="2"/>
  <c r="Q1178" i="2"/>
  <c r="Q1210" i="2"/>
  <c r="W1260" i="2"/>
  <c r="W1245" i="2"/>
  <c r="Q1298" i="2"/>
  <c r="Q1328" i="2"/>
  <c r="Q1360" i="2"/>
  <c r="Q1392" i="2"/>
  <c r="Q1424" i="2"/>
  <c r="Q1337" i="2"/>
  <c r="Q1369" i="2"/>
  <c r="Q1401" i="2"/>
  <c r="W1306" i="2"/>
  <c r="Q1338" i="2"/>
  <c r="Q1370" i="2"/>
  <c r="Q1402" i="2"/>
  <c r="W1318" i="2"/>
  <c r="W1319" i="2"/>
  <c r="W1383" i="2"/>
  <c r="W1444" i="2"/>
  <c r="W1472" i="2"/>
  <c r="W1536" i="2"/>
  <c r="Q1455" i="2"/>
  <c r="Q1487" i="2"/>
  <c r="Q1519" i="2"/>
  <c r="Q1434" i="2"/>
  <c r="W1468" i="2"/>
  <c r="W1500" i="2"/>
  <c r="W1532" i="2"/>
  <c r="W1564" i="2"/>
  <c r="W1461" i="2"/>
  <c r="W1525" i="2"/>
  <c r="W1578" i="2"/>
  <c r="W1612" i="2"/>
  <c r="W1676" i="2"/>
  <c r="W1573" i="2"/>
  <c r="W1597" i="2"/>
  <c r="W1629" i="2"/>
  <c r="W1661" i="2"/>
  <c r="W1693" i="2"/>
  <c r="W1678" i="2"/>
  <c r="Q1570" i="2"/>
  <c r="W1600" i="2"/>
  <c r="W1632" i="2"/>
  <c r="W1664" i="2"/>
  <c r="W1696" i="2"/>
  <c r="W1601" i="2"/>
  <c r="W1665" i="2"/>
  <c r="W1572" i="2"/>
  <c r="Q1827" i="2"/>
  <c r="Q1717" i="2"/>
  <c r="W1766" i="2"/>
  <c r="W1709" i="2"/>
  <c r="W1759" i="2"/>
  <c r="W1791" i="2"/>
  <c r="W1831" i="2"/>
  <c r="W1727" i="2"/>
  <c r="W1722" i="2"/>
  <c r="W1754" i="2"/>
  <c r="W1786" i="2"/>
  <c r="W1818" i="2"/>
  <c r="W1763" i="2"/>
  <c r="W1827" i="2"/>
  <c r="W1840" i="2"/>
  <c r="W1870" i="2"/>
  <c r="W1902" i="2"/>
  <c r="Q1861" i="2"/>
  <c r="Q1893" i="2"/>
  <c r="Q1925" i="2"/>
  <c r="Q1957" i="2"/>
  <c r="W1968" i="2"/>
  <c r="W1866" i="2"/>
  <c r="W1859" i="2"/>
  <c r="W1923" i="2"/>
  <c r="W1892" i="2"/>
  <c r="W1924" i="2"/>
  <c r="W1956" i="2"/>
  <c r="W1988" i="2"/>
  <c r="W2019" i="2"/>
  <c r="AC2026" i="2"/>
  <c r="AD2026" i="2"/>
  <c r="W2024" i="2"/>
  <c r="W1050" i="2"/>
  <c r="W1035" i="2"/>
  <c r="W1067" i="2"/>
  <c r="Q1050" i="2"/>
  <c r="Q1082" i="2"/>
  <c r="W1046" i="2"/>
  <c r="W1078" i="2"/>
  <c r="W1079" i="2"/>
  <c r="W1111" i="2"/>
  <c r="W1143" i="2"/>
  <c r="W1104" i="2"/>
  <c r="W1095" i="2"/>
  <c r="W1099" i="2"/>
  <c r="W1131" i="2"/>
  <c r="Q1122" i="2"/>
  <c r="Q1154" i="2"/>
  <c r="Q1167" i="2"/>
  <c r="Q1205" i="2"/>
  <c r="Q1237" i="2"/>
  <c r="Q1198" i="2"/>
  <c r="Q1230" i="2"/>
  <c r="Q1262" i="2"/>
  <c r="W1168" i="2"/>
  <c r="Q1199" i="2"/>
  <c r="Q1231" i="2"/>
  <c r="Q1263" i="2"/>
  <c r="Q1295" i="2"/>
  <c r="W1180" i="2"/>
  <c r="W1212" i="2"/>
  <c r="Q1266" i="2"/>
  <c r="W1253" i="2"/>
  <c r="W1300" i="2"/>
  <c r="W1330" i="2"/>
  <c r="W1362" i="2"/>
  <c r="W1394" i="2"/>
  <c r="W1426" i="2"/>
  <c r="W1339" i="2"/>
  <c r="W1371" i="2"/>
  <c r="W1403" i="2"/>
  <c r="W1308" i="2"/>
  <c r="W1340" i="2"/>
  <c r="W1372" i="2"/>
  <c r="W1404" i="2"/>
  <c r="Q1324" i="2"/>
  <c r="W1327" i="2"/>
  <c r="W1391" i="2"/>
  <c r="W1436" i="2"/>
  <c r="W1480" i="2"/>
  <c r="W1544" i="2"/>
  <c r="W1457" i="2"/>
  <c r="W1489" i="2"/>
  <c r="W1521" i="2"/>
  <c r="Q1437" i="2"/>
  <c r="Q1474" i="2"/>
  <c r="Q1506" i="2"/>
  <c r="Q1538" i="2"/>
  <c r="Q1425" i="2"/>
  <c r="W1469" i="2"/>
  <c r="W1533" i="2"/>
  <c r="Q1579" i="2"/>
  <c r="W1620" i="2"/>
  <c r="W1684" i="2"/>
  <c r="W1580" i="2"/>
  <c r="Q1603" i="2"/>
  <c r="Q1635" i="2"/>
  <c r="Q1667" i="2"/>
  <c r="Q1699" i="2"/>
  <c r="Q1684" i="2"/>
  <c r="W1577" i="2"/>
  <c r="Q1606" i="2"/>
  <c r="Q1638" i="2"/>
  <c r="Q1670" i="2"/>
  <c r="Q1702" i="2"/>
  <c r="W1609" i="2"/>
  <c r="W1673" i="2"/>
  <c r="W1576" i="2"/>
  <c r="W1829" i="2"/>
  <c r="W1725" i="2"/>
  <c r="W1774" i="2"/>
  <c r="Q1733" i="2"/>
  <c r="Q1765" i="2"/>
  <c r="Q1797" i="2"/>
  <c r="Q1837" i="2"/>
  <c r="W1729" i="2"/>
  <c r="W1701" i="2"/>
  <c r="Q1760" i="2"/>
  <c r="Q1792" i="2"/>
  <c r="W1717" i="2"/>
  <c r="W1771" i="2"/>
  <c r="W1835" i="2"/>
  <c r="Q1851" i="2"/>
  <c r="Q1876" i="2"/>
  <c r="Q1908" i="2"/>
  <c r="W1863" i="2"/>
  <c r="W1895" i="2"/>
  <c r="W1927" i="2"/>
  <c r="W1959" i="2"/>
  <c r="W1976" i="2"/>
  <c r="W1874" i="2"/>
  <c r="W1867" i="2"/>
  <c r="W1931" i="2"/>
  <c r="Q1898" i="2"/>
  <c r="Q1930" i="2"/>
  <c r="Q1962" i="2"/>
  <c r="W1987" i="2"/>
  <c r="W2004" i="2"/>
  <c r="W1983" i="2"/>
  <c r="Q1996" i="2"/>
  <c r="AE2026" i="2"/>
  <c r="W1756" i="2"/>
  <c r="W1695" i="2"/>
  <c r="Q1343" i="2"/>
  <c r="Q1405" i="2"/>
  <c r="Q1756" i="2"/>
  <c r="Q1276" i="2"/>
  <c r="Q1887" i="2"/>
  <c r="W1498" i="2"/>
  <c r="W1405" i="2"/>
  <c r="Q1882" i="2"/>
  <c r="Q1597" i="2"/>
  <c r="Q1567" i="2"/>
  <c r="W1157" i="2"/>
  <c r="Q1695" i="2"/>
  <c r="W1309" i="2"/>
  <c r="Q1340" i="2"/>
  <c r="Q1754" i="2"/>
  <c r="W1178" i="2"/>
  <c r="W1567" i="2"/>
  <c r="W1981" i="2"/>
  <c r="Q1212" i="2"/>
  <c r="Q1469" i="2"/>
  <c r="Q1690" i="2"/>
  <c r="W1466" i="2"/>
  <c r="W1242" i="2"/>
  <c r="Q1232" i="2"/>
  <c r="W1247" i="2"/>
  <c r="Q1456" i="2"/>
  <c r="Q1523" i="2"/>
  <c r="Q1242" i="2"/>
  <c r="Q1840" i="2"/>
  <c r="W1757" i="2"/>
  <c r="W1210" i="2"/>
  <c r="W1539" i="2"/>
  <c r="Q1341" i="2"/>
  <c r="Q1283" i="2"/>
  <c r="W1626" i="2"/>
  <c r="W1341" i="2"/>
  <c r="Q1299" i="2"/>
  <c r="W1283" i="2"/>
  <c r="W1437" i="2"/>
  <c r="W1523" i="2"/>
  <c r="Q1712" i="2"/>
  <c r="Q1539" i="2"/>
  <c r="Q1501" i="2"/>
  <c r="W1699" i="2"/>
  <c r="Q1626" i="2"/>
  <c r="Q1407" i="2"/>
  <c r="W1181" i="2"/>
  <c r="W1299" i="2"/>
  <c r="Q1139" i="2"/>
  <c r="Q1628" i="2"/>
  <c r="W1690" i="2"/>
  <c r="Q1264" i="2"/>
  <c r="Q1855" i="2"/>
  <c r="Q1111" i="2"/>
  <c r="Q1661" i="2"/>
  <c r="Q1788" i="2"/>
  <c r="Q1245" i="2"/>
  <c r="W1683" i="2"/>
  <c r="W1599" i="2"/>
  <c r="Q1373" i="2"/>
  <c r="W1808" i="2"/>
  <c r="W1133" i="2"/>
  <c r="Q1244" i="2"/>
  <c r="W1850" i="2"/>
  <c r="W1459" i="2"/>
  <c r="W1392" i="2"/>
  <c r="Q1951" i="2"/>
  <c r="Q1375" i="2"/>
  <c r="Q1439" i="2"/>
  <c r="Q1533" i="2"/>
  <c r="Q1371" i="2"/>
  <c r="Q1520" i="2"/>
  <c r="Q1599" i="2"/>
  <c r="Q1596" i="2"/>
  <c r="Q1404" i="2"/>
  <c r="Q1168" i="2"/>
  <c r="Q1468" i="2"/>
  <c r="W1503" i="2"/>
  <c r="Q1565" i="2"/>
  <c r="Q1724" i="2"/>
  <c r="Q1308" i="2"/>
  <c r="Q1663" i="2"/>
  <c r="Q1629" i="2"/>
  <c r="W1530" i="2"/>
  <c r="Q1180" i="2"/>
  <c r="W1744" i="2"/>
  <c r="W1360" i="2"/>
  <c r="W1724" i="2"/>
  <c r="W1978" i="2"/>
  <c r="W1663" i="2"/>
  <c r="W1471" i="2"/>
  <c r="W1279" i="2"/>
  <c r="Q1195" i="2"/>
  <c r="W2000" i="2"/>
  <c r="Q1648" i="2"/>
  <c r="W1788" i="2"/>
  <c r="Q1411" i="2"/>
  <c r="W1149" i="2"/>
  <c r="Q1891" i="2"/>
  <c r="W1092" i="2"/>
  <c r="Q1791" i="2"/>
  <c r="W1373" i="2"/>
  <c r="W1195" i="2"/>
  <c r="W1643" i="2"/>
  <c r="Q1372" i="2"/>
  <c r="Q1459" i="2"/>
  <c r="Q1759" i="2"/>
  <c r="W1885" i="2"/>
  <c r="Q1859" i="2"/>
  <c r="Q1658" i="2"/>
  <c r="Q1296" i="2"/>
  <c r="Q2000" i="2"/>
  <c r="Q1151" i="2"/>
  <c r="Q1306" i="2"/>
  <c r="Q1532" i="2"/>
  <c r="W1776" i="2"/>
  <c r="Q1200" i="2"/>
  <c r="Q1616" i="2"/>
  <c r="W1424" i="2"/>
  <c r="Q1363" i="2"/>
  <c r="Q1904" i="2"/>
  <c r="Q1631" i="2"/>
  <c r="W1820" i="2"/>
  <c r="Q1150" i="2"/>
  <c r="W1274" i="2"/>
  <c r="W1658" i="2"/>
  <c r="W1535" i="2"/>
  <c r="Q1693" i="2"/>
  <c r="Q1144" i="2"/>
  <c r="W1631" i="2"/>
  <c r="W1562" i="2"/>
  <c r="W1150" i="2"/>
  <c r="Q1436" i="2"/>
  <c r="W1904" i="2"/>
  <c r="Q1552" i="2"/>
  <c r="Q1108" i="2"/>
  <c r="Q1968" i="2"/>
  <c r="Q1311" i="2"/>
  <c r="Q1107" i="2"/>
  <c r="Q1277" i="2"/>
  <c r="Q1564" i="2"/>
  <c r="W1213" i="2"/>
  <c r="Q1103" i="2"/>
  <c r="Q1786" i="2"/>
  <c r="Q1948" i="2"/>
  <c r="Q1488" i="2"/>
  <c r="W2013" i="2"/>
  <c r="Q1803" i="2"/>
  <c r="W1328" i="2"/>
  <c r="W1594" i="2"/>
  <c r="Q1680" i="2"/>
  <c r="Q1820" i="2"/>
  <c r="G1006" i="6"/>
  <c r="H1006" i="6" s="1"/>
  <c r="I2007" i="2"/>
  <c r="K2007" i="2"/>
  <c r="L2007" i="2"/>
  <c r="H2007" i="2"/>
  <c r="H1860" i="2"/>
  <c r="K1860" i="2"/>
  <c r="L1860" i="2"/>
  <c r="G859" i="6"/>
  <c r="H859" i="6" s="1"/>
  <c r="I1860" i="2"/>
  <c r="H1830" i="2"/>
  <c r="I1830" i="2"/>
  <c r="K1830" i="2"/>
  <c r="L1830" i="2"/>
  <c r="G829" i="6"/>
  <c r="H829" i="6" s="1"/>
  <c r="G811" i="6"/>
  <c r="H811" i="6" s="1"/>
  <c r="H1812" i="2"/>
  <c r="I1812" i="2"/>
  <c r="K1812" i="2"/>
  <c r="L1812" i="2"/>
  <c r="H1661" i="2"/>
  <c r="I1661" i="2"/>
  <c r="K1661" i="2"/>
  <c r="G660" i="6"/>
  <c r="H660" i="6" s="1"/>
  <c r="L1661" i="2"/>
  <c r="K1532" i="2"/>
  <c r="L1532" i="2"/>
  <c r="H1532" i="2"/>
  <c r="G531" i="6"/>
  <c r="H531" i="6" s="1"/>
  <c r="I1532" i="2"/>
  <c r="H1551" i="2"/>
  <c r="G550" i="6"/>
  <c r="H550" i="6" s="1"/>
  <c r="I1551" i="2"/>
  <c r="K1551" i="2"/>
  <c r="L1551" i="2"/>
  <c r="L1343" i="2"/>
  <c r="G342" i="6"/>
  <c r="H342" i="6" s="1"/>
  <c r="H1343" i="2"/>
  <c r="I1343" i="2"/>
  <c r="K1343" i="2"/>
  <c r="H1333" i="2"/>
  <c r="I1333" i="2"/>
  <c r="G332" i="6"/>
  <c r="H332" i="6" s="1"/>
  <c r="K1333" i="2"/>
  <c r="L1333" i="2"/>
  <c r="G353" i="6"/>
  <c r="H353" i="6" s="1"/>
  <c r="H1354" i="2"/>
  <c r="I1354" i="2"/>
  <c r="K1354" i="2"/>
  <c r="L1354" i="2"/>
  <c r="G294" i="6"/>
  <c r="H294" i="6" s="1"/>
  <c r="H1295" i="2"/>
  <c r="I1295" i="2"/>
  <c r="L1295" i="2"/>
  <c r="K1295" i="2"/>
  <c r="G246" i="6"/>
  <c r="H246" i="6" s="1"/>
  <c r="H1247" i="2"/>
  <c r="I1247" i="2"/>
  <c r="K1247" i="2"/>
  <c r="L1247" i="2"/>
  <c r="G228" i="6"/>
  <c r="H228" i="6" s="1"/>
  <c r="H1229" i="2"/>
  <c r="I1229" i="2"/>
  <c r="K1229" i="2"/>
  <c r="L1229" i="2"/>
  <c r="K1136" i="2"/>
  <c r="G135" i="6"/>
  <c r="H135" i="6" s="1"/>
  <c r="L1136" i="2"/>
  <c r="H1136" i="2"/>
  <c r="I1136" i="2"/>
  <c r="I1898" i="2"/>
  <c r="K1898" i="2"/>
  <c r="L1898" i="2"/>
  <c r="H1898" i="2"/>
  <c r="G897" i="6"/>
  <c r="H897" i="6" s="1"/>
  <c r="K1872" i="2"/>
  <c r="L1872" i="2"/>
  <c r="H1872" i="2"/>
  <c r="I1872" i="2"/>
  <c r="G871" i="6"/>
  <c r="H871" i="6" s="1"/>
  <c r="I1739" i="2"/>
  <c r="K1739" i="2"/>
  <c r="L1739" i="2"/>
  <c r="G738" i="6"/>
  <c r="H738" i="6" s="1"/>
  <c r="H1739" i="2"/>
  <c r="H1689" i="2"/>
  <c r="I1689" i="2"/>
  <c r="K1689" i="2"/>
  <c r="L1689" i="2"/>
  <c r="G688" i="6"/>
  <c r="H688" i="6" s="1"/>
  <c r="K1655" i="2"/>
  <c r="L1655" i="2"/>
  <c r="H1655" i="2"/>
  <c r="I1655" i="2"/>
  <c r="G654" i="6"/>
  <c r="H654" i="6" s="1"/>
  <c r="H1684" i="2"/>
  <c r="I1684" i="2"/>
  <c r="K1684" i="2"/>
  <c r="L1684" i="2"/>
  <c r="G683" i="6"/>
  <c r="H683" i="6" s="1"/>
  <c r="H1581" i="2"/>
  <c r="I1581" i="2"/>
  <c r="K1581" i="2"/>
  <c r="L1581" i="2"/>
  <c r="G580" i="6"/>
  <c r="H580" i="6" s="1"/>
  <c r="I1460" i="2"/>
  <c r="K1460" i="2"/>
  <c r="L1460" i="2"/>
  <c r="H1460" i="2"/>
  <c r="G459" i="6"/>
  <c r="H459" i="6" s="1"/>
  <c r="K1569" i="2"/>
  <c r="I1569" i="2"/>
  <c r="G568" i="6"/>
  <c r="H568" i="6" s="1"/>
  <c r="L1569" i="2"/>
  <c r="H1569" i="2"/>
  <c r="I1390" i="2"/>
  <c r="K1390" i="2"/>
  <c r="L1390" i="2"/>
  <c r="H1390" i="2"/>
  <c r="G389" i="6"/>
  <c r="H389" i="6" s="1"/>
  <c r="L1356" i="2"/>
  <c r="H1356" i="2"/>
  <c r="I1356" i="2"/>
  <c r="G355" i="6"/>
  <c r="H355" i="6" s="1"/>
  <c r="K1356" i="2"/>
  <c r="H1159" i="2"/>
  <c r="I1159" i="2"/>
  <c r="L1159" i="2"/>
  <c r="K1159" i="2"/>
  <c r="G158" i="6"/>
  <c r="H158" i="6" s="1"/>
  <c r="K1289" i="2"/>
  <c r="L1289" i="2"/>
  <c r="H1289" i="2"/>
  <c r="I1289" i="2"/>
  <c r="G288" i="6"/>
  <c r="H288" i="6" s="1"/>
  <c r="H1175" i="2"/>
  <c r="I1175" i="2"/>
  <c r="K1175" i="2"/>
  <c r="L1175" i="2"/>
  <c r="G174" i="6"/>
  <c r="H174" i="6" s="1"/>
  <c r="K1124" i="2"/>
  <c r="L1124" i="2"/>
  <c r="G123" i="6"/>
  <c r="H123" i="6" s="1"/>
  <c r="H1124" i="2"/>
  <c r="I1124" i="2"/>
  <c r="H1096" i="2"/>
  <c r="I1096" i="2"/>
  <c r="K1096" i="2"/>
  <c r="L1096" i="2"/>
  <c r="G95" i="6"/>
  <c r="H95" i="6" s="1"/>
  <c r="K1084" i="2"/>
  <c r="L1084" i="2"/>
  <c r="H1084" i="2"/>
  <c r="I1084" i="2"/>
  <c r="G83" i="6"/>
  <c r="H83" i="6" s="1"/>
  <c r="H1079" i="2"/>
  <c r="I1079" i="2"/>
  <c r="K1079" i="2"/>
  <c r="L1079" i="2"/>
  <c r="G78" i="6"/>
  <c r="H78" i="6" s="1"/>
  <c r="K1969" i="2"/>
  <c r="L1969" i="2"/>
  <c r="H1969" i="2"/>
  <c r="I1969" i="2"/>
  <c r="G968" i="6"/>
  <c r="H968" i="6" s="1"/>
  <c r="H1887" i="2"/>
  <c r="K1887" i="2"/>
  <c r="G886" i="6"/>
  <c r="H886" i="6" s="1"/>
  <c r="L1887" i="2"/>
  <c r="I1887" i="2"/>
  <c r="H1901" i="2"/>
  <c r="I1901" i="2"/>
  <c r="K1901" i="2"/>
  <c r="L1901" i="2"/>
  <c r="G900" i="6"/>
  <c r="H900" i="6" s="1"/>
  <c r="K1744" i="2"/>
  <c r="H1744" i="2"/>
  <c r="I1744" i="2"/>
  <c r="G743" i="6"/>
  <c r="H743" i="6" s="1"/>
  <c r="L1744" i="2"/>
  <c r="G583" i="6"/>
  <c r="H583" i="6" s="1"/>
  <c r="K1584" i="2"/>
  <c r="L1584" i="2"/>
  <c r="H1584" i="2"/>
  <c r="I1584" i="2"/>
  <c r="I1618" i="2"/>
  <c r="K1618" i="2"/>
  <c r="L1618" i="2"/>
  <c r="G617" i="6"/>
  <c r="H617" i="6" s="1"/>
  <c r="H1618" i="2"/>
  <c r="L1531" i="2"/>
  <c r="H1531" i="2"/>
  <c r="I1531" i="2"/>
  <c r="G530" i="6"/>
  <c r="H530" i="6" s="1"/>
  <c r="K1531" i="2"/>
  <c r="H1558" i="2"/>
  <c r="K1558" i="2"/>
  <c r="L1558" i="2"/>
  <c r="I1558" i="2"/>
  <c r="G557" i="6"/>
  <c r="H557" i="6" s="1"/>
  <c r="H1308" i="2"/>
  <c r="K1308" i="2"/>
  <c r="L1308" i="2"/>
  <c r="I1308" i="2"/>
  <c r="G307" i="6"/>
  <c r="H307" i="6" s="1"/>
  <c r="L1355" i="2"/>
  <c r="H1355" i="2"/>
  <c r="I1355" i="2"/>
  <c r="K1355" i="2"/>
  <c r="G354" i="6"/>
  <c r="H354" i="6" s="1"/>
  <c r="I1337" i="2"/>
  <c r="K1337" i="2"/>
  <c r="L1337" i="2"/>
  <c r="G336" i="6"/>
  <c r="H336" i="6" s="1"/>
  <c r="H1337" i="2"/>
  <c r="H1288" i="2"/>
  <c r="I1288" i="2"/>
  <c r="K1288" i="2"/>
  <c r="G287" i="6"/>
  <c r="H287" i="6" s="1"/>
  <c r="L1288" i="2"/>
  <c r="I1238" i="2"/>
  <c r="K1238" i="2"/>
  <c r="L1238" i="2"/>
  <c r="G237" i="6"/>
  <c r="H237" i="6" s="1"/>
  <c r="H1238" i="2"/>
  <c r="H1097" i="2"/>
  <c r="G96" i="6"/>
  <c r="H96" i="6" s="1"/>
  <c r="I1097" i="2"/>
  <c r="K1097" i="2"/>
  <c r="L1097" i="2"/>
  <c r="I1101" i="2"/>
  <c r="H1101" i="2"/>
  <c r="K1101" i="2"/>
  <c r="L1101" i="2"/>
  <c r="G100" i="6"/>
  <c r="H100" i="6" s="1"/>
  <c r="I1954" i="2"/>
  <c r="K1954" i="2"/>
  <c r="L1954" i="2"/>
  <c r="H1954" i="2"/>
  <c r="G953" i="6"/>
  <c r="H953" i="6" s="1"/>
  <c r="K1944" i="2"/>
  <c r="L1944" i="2"/>
  <c r="H1944" i="2"/>
  <c r="I1944" i="2"/>
  <c r="G943" i="6"/>
  <c r="H943" i="6" s="1"/>
  <c r="H1878" i="2"/>
  <c r="I1878" i="2"/>
  <c r="K1878" i="2"/>
  <c r="L1878" i="2"/>
  <c r="G877" i="6"/>
  <c r="H877" i="6" s="1"/>
  <c r="K1785" i="2"/>
  <c r="L1785" i="2"/>
  <c r="H1785" i="2"/>
  <c r="I1785" i="2"/>
  <c r="G784" i="6"/>
  <c r="H784" i="6" s="1"/>
  <c r="K1788" i="2"/>
  <c r="L1788" i="2"/>
  <c r="G787" i="6"/>
  <c r="H787" i="6" s="1"/>
  <c r="H1788" i="2"/>
  <c r="I1788" i="2"/>
  <c r="K1711" i="2"/>
  <c r="I1711" i="2"/>
  <c r="H1711" i="2"/>
  <c r="L1711" i="2"/>
  <c r="G710" i="6"/>
  <c r="H710" i="6" s="1"/>
  <c r="L1637" i="2"/>
  <c r="H1637" i="2"/>
  <c r="I1637" i="2"/>
  <c r="K1637" i="2"/>
  <c r="G636" i="6"/>
  <c r="H636" i="6" s="1"/>
  <c r="I1635" i="2"/>
  <c r="K1635" i="2"/>
  <c r="L1635" i="2"/>
  <c r="G634" i="6"/>
  <c r="H634" i="6" s="1"/>
  <c r="H1635" i="2"/>
  <c r="I1538" i="2"/>
  <c r="G537" i="6"/>
  <c r="H537" i="6" s="1"/>
  <c r="K1538" i="2"/>
  <c r="L1538" i="2"/>
  <c r="H1538" i="2"/>
  <c r="H1319" i="2"/>
  <c r="I1319" i="2"/>
  <c r="K1319" i="2"/>
  <c r="L1319" i="2"/>
  <c r="G318" i="6"/>
  <c r="H318" i="6" s="1"/>
  <c r="I1276" i="2"/>
  <c r="K1276" i="2"/>
  <c r="L1276" i="2"/>
  <c r="G275" i="6"/>
  <c r="H275" i="6" s="1"/>
  <c r="H1276" i="2"/>
  <c r="L1210" i="2"/>
  <c r="H1210" i="2"/>
  <c r="I1210" i="2"/>
  <c r="G209" i="6"/>
  <c r="H209" i="6" s="1"/>
  <c r="K1210" i="2"/>
  <c r="H1205" i="2"/>
  <c r="I1205" i="2"/>
  <c r="K1205" i="2"/>
  <c r="L1205" i="2"/>
  <c r="G204" i="6"/>
  <c r="H204" i="6" s="1"/>
  <c r="L1112" i="2"/>
  <c r="H1112" i="2"/>
  <c r="I1112" i="2"/>
  <c r="K1112" i="2"/>
  <c r="G111" i="6"/>
  <c r="H111" i="6" s="1"/>
  <c r="H1072" i="2"/>
  <c r="I1072" i="2"/>
  <c r="K1072" i="2"/>
  <c r="L1072" i="2"/>
  <c r="G71" i="6"/>
  <c r="H71" i="6" s="1"/>
  <c r="K2021" i="2"/>
  <c r="L2021" i="2"/>
  <c r="H2021" i="2"/>
  <c r="I2021" i="2"/>
  <c r="G1020" i="6"/>
  <c r="H1020" i="6" s="1"/>
  <c r="I1989" i="2"/>
  <c r="K1989" i="2"/>
  <c r="H1989" i="2"/>
  <c r="L1989" i="2"/>
  <c r="G988" i="6"/>
  <c r="H988" i="6" s="1"/>
  <c r="H1779" i="2"/>
  <c r="I1779" i="2"/>
  <c r="K1779" i="2"/>
  <c r="L1779" i="2"/>
  <c r="G778" i="6"/>
  <c r="H778" i="6" s="1"/>
  <c r="H1782" i="2"/>
  <c r="I1782" i="2"/>
  <c r="K1782" i="2"/>
  <c r="L1782" i="2"/>
  <c r="G781" i="6"/>
  <c r="H781" i="6" s="1"/>
  <c r="L1484" i="2"/>
  <c r="H1484" i="2"/>
  <c r="G483" i="6"/>
  <c r="H483" i="6" s="1"/>
  <c r="I1484" i="2"/>
  <c r="K1484" i="2"/>
  <c r="K1466" i="2"/>
  <c r="L1466" i="2"/>
  <c r="H1466" i="2"/>
  <c r="I1466" i="2"/>
  <c r="G465" i="6"/>
  <c r="H465" i="6" s="1"/>
  <c r="H1503" i="2"/>
  <c r="I1503" i="2"/>
  <c r="K1503" i="2"/>
  <c r="L1503" i="2"/>
  <c r="G502" i="6"/>
  <c r="H502" i="6" s="1"/>
  <c r="I1396" i="2"/>
  <c r="G395" i="6"/>
  <c r="H395" i="6" s="1"/>
  <c r="K1396" i="2"/>
  <c r="L1396" i="2"/>
  <c r="H1396" i="2"/>
  <c r="I1425" i="2"/>
  <c r="K1425" i="2"/>
  <c r="L1425" i="2"/>
  <c r="H1425" i="2"/>
  <c r="G424" i="6"/>
  <c r="H424" i="6" s="1"/>
  <c r="H1204" i="2"/>
  <c r="I1204" i="2"/>
  <c r="K1204" i="2"/>
  <c r="L1204" i="2"/>
  <c r="G203" i="6"/>
  <c r="H203" i="6" s="1"/>
  <c r="H1199" i="2"/>
  <c r="I1199" i="2"/>
  <c r="K1199" i="2"/>
  <c r="L1199" i="2"/>
  <c r="G198" i="6"/>
  <c r="H198" i="6" s="1"/>
  <c r="I1127" i="2"/>
  <c r="K1127" i="2"/>
  <c r="L1127" i="2"/>
  <c r="G126" i="6"/>
  <c r="H126" i="6" s="1"/>
  <c r="H1127" i="2"/>
  <c r="H1037" i="2"/>
  <c r="G36" i="6"/>
  <c r="H36" i="6" s="1"/>
  <c r="I1037" i="2"/>
  <c r="K1037" i="2"/>
  <c r="L1037" i="2"/>
  <c r="H2018" i="2"/>
  <c r="I2018" i="2"/>
  <c r="K2018" i="2"/>
  <c r="L2018" i="2"/>
  <c r="G1017" i="6"/>
  <c r="H1017" i="6" s="1"/>
  <c r="G838" i="6"/>
  <c r="H838" i="6" s="1"/>
  <c r="L1839" i="2"/>
  <c r="H1839" i="2"/>
  <c r="I1839" i="2"/>
  <c r="K1839" i="2"/>
  <c r="G926" i="6"/>
  <c r="H926" i="6" s="1"/>
  <c r="L1927" i="2"/>
  <c r="H1927" i="2"/>
  <c r="I1927" i="2"/>
  <c r="K1927" i="2"/>
  <c r="H1834" i="2"/>
  <c r="L1834" i="2"/>
  <c r="G833" i="6"/>
  <c r="H833" i="6" s="1"/>
  <c r="I1834" i="2"/>
  <c r="K1834" i="2"/>
  <c r="L1821" i="2"/>
  <c r="G820" i="6"/>
  <c r="H820" i="6" s="1"/>
  <c r="H1821" i="2"/>
  <c r="I1821" i="2"/>
  <c r="K1821" i="2"/>
  <c r="H1593" i="2"/>
  <c r="I1593" i="2"/>
  <c r="K1593" i="2"/>
  <c r="L1593" i="2"/>
  <c r="G592" i="6"/>
  <c r="H592" i="6" s="1"/>
  <c r="K1607" i="2"/>
  <c r="L1607" i="2"/>
  <c r="H1607" i="2"/>
  <c r="I1607" i="2"/>
  <c r="G606" i="6"/>
  <c r="H606" i="6" s="1"/>
  <c r="H1636" i="2"/>
  <c r="I1636" i="2"/>
  <c r="K1636" i="2"/>
  <c r="L1636" i="2"/>
  <c r="G635" i="6"/>
  <c r="H635" i="6" s="1"/>
  <c r="H1658" i="2"/>
  <c r="I1658" i="2"/>
  <c r="K1658" i="2"/>
  <c r="L1658" i="2"/>
  <c r="G657" i="6"/>
  <c r="H657" i="6" s="1"/>
  <c r="L1473" i="2"/>
  <c r="H1473" i="2"/>
  <c r="I1473" i="2"/>
  <c r="K1473" i="2"/>
  <c r="G472" i="6"/>
  <c r="H472" i="6" s="1"/>
  <c r="L1435" i="2"/>
  <c r="H1435" i="2"/>
  <c r="K1435" i="2"/>
  <c r="I1435" i="2"/>
  <c r="G434" i="6"/>
  <c r="H434" i="6" s="1"/>
  <c r="I1342" i="2"/>
  <c r="K1342" i="2"/>
  <c r="L1342" i="2"/>
  <c r="H1342" i="2"/>
  <c r="G341" i="6"/>
  <c r="H341" i="6" s="1"/>
  <c r="H1395" i="2"/>
  <c r="I1395" i="2"/>
  <c r="K1395" i="2"/>
  <c r="G394" i="6"/>
  <c r="H394" i="6" s="1"/>
  <c r="L1395" i="2"/>
  <c r="G242" i="6"/>
  <c r="H242" i="6" s="1"/>
  <c r="I1243" i="2"/>
  <c r="K1243" i="2"/>
  <c r="L1243" i="2"/>
  <c r="H1243" i="2"/>
  <c r="L1193" i="2"/>
  <c r="H1193" i="2"/>
  <c r="I1193" i="2"/>
  <c r="G192" i="6"/>
  <c r="H192" i="6" s="1"/>
  <c r="K1193" i="2"/>
  <c r="I1123" i="2"/>
  <c r="K1123" i="2"/>
  <c r="L1123" i="2"/>
  <c r="H1123" i="2"/>
  <c r="G122" i="6"/>
  <c r="H122" i="6" s="1"/>
  <c r="H1118" i="2"/>
  <c r="I1118" i="2"/>
  <c r="K1118" i="2"/>
  <c r="L1118" i="2"/>
  <c r="G117" i="6"/>
  <c r="H117" i="6" s="1"/>
  <c r="K1043" i="2"/>
  <c r="L1043" i="2"/>
  <c r="H1043" i="2"/>
  <c r="I1043" i="2"/>
  <c r="G42" i="6"/>
  <c r="H42" i="6" s="1"/>
  <c r="I1899" i="2"/>
  <c r="K1899" i="2"/>
  <c r="H1899" i="2"/>
  <c r="L1899" i="2"/>
  <c r="G898" i="6"/>
  <c r="H898" i="6" s="1"/>
  <c r="H1854" i="2"/>
  <c r="I1854" i="2"/>
  <c r="G853" i="6"/>
  <c r="H853" i="6" s="1"/>
  <c r="L1854" i="2"/>
  <c r="K1854" i="2"/>
  <c r="H1940" i="2"/>
  <c r="I1940" i="2"/>
  <c r="K1940" i="2"/>
  <c r="L1940" i="2"/>
  <c r="G939" i="6"/>
  <c r="H939" i="6" s="1"/>
  <c r="L1578" i="2"/>
  <c r="H1578" i="2"/>
  <c r="K1578" i="2"/>
  <c r="I1578" i="2"/>
  <c r="G577" i="6"/>
  <c r="H577" i="6" s="1"/>
  <c r="I1461" i="2"/>
  <c r="K1461" i="2"/>
  <c r="H1461" i="2"/>
  <c r="L1461" i="2"/>
  <c r="G460" i="6"/>
  <c r="H460" i="6" s="1"/>
  <c r="L1464" i="2"/>
  <c r="K1464" i="2"/>
  <c r="G463" i="6"/>
  <c r="H463" i="6" s="1"/>
  <c r="H1464" i="2"/>
  <c r="I1464" i="2"/>
  <c r="L1423" i="2"/>
  <c r="G422" i="6"/>
  <c r="H422" i="6" s="1"/>
  <c r="K1423" i="2"/>
  <c r="H1423" i="2"/>
  <c r="I1423" i="2"/>
  <c r="G372" i="6"/>
  <c r="H372" i="6" s="1"/>
  <c r="K1373" i="2"/>
  <c r="L1373" i="2"/>
  <c r="H1373" i="2"/>
  <c r="I1373" i="2"/>
  <c r="K1394" i="2"/>
  <c r="L1394" i="2"/>
  <c r="G393" i="6"/>
  <c r="H393" i="6" s="1"/>
  <c r="I1394" i="2"/>
  <c r="H1394" i="2"/>
  <c r="K1368" i="2"/>
  <c r="L1368" i="2"/>
  <c r="G367" i="6"/>
  <c r="H367" i="6" s="1"/>
  <c r="I1368" i="2"/>
  <c r="H1368" i="2"/>
  <c r="H1287" i="2"/>
  <c r="I1287" i="2"/>
  <c r="K1287" i="2"/>
  <c r="L1287" i="2"/>
  <c r="G286" i="6"/>
  <c r="H286" i="6" s="1"/>
  <c r="L1145" i="2"/>
  <c r="H1145" i="2"/>
  <c r="K1145" i="2"/>
  <c r="I1145" i="2"/>
  <c r="G144" i="6"/>
  <c r="H144" i="6" s="1"/>
  <c r="H1062" i="2"/>
  <c r="I1062" i="2"/>
  <c r="K1062" i="2"/>
  <c r="L1062" i="2"/>
  <c r="G61" i="6"/>
  <c r="H61" i="6" s="1"/>
  <c r="H1906" i="2"/>
  <c r="G905" i="6"/>
  <c r="H905" i="6" s="1"/>
  <c r="L1906" i="2"/>
  <c r="I1906" i="2"/>
  <c r="K1906" i="2"/>
  <c r="K1888" i="2"/>
  <c r="L1888" i="2"/>
  <c r="H1888" i="2"/>
  <c r="I1888" i="2"/>
  <c r="G887" i="6"/>
  <c r="H887" i="6" s="1"/>
  <c r="G754" i="6"/>
  <c r="H754" i="6" s="1"/>
  <c r="H1755" i="2"/>
  <c r="I1755" i="2"/>
  <c r="L1755" i="2"/>
  <c r="K1755" i="2"/>
  <c r="G736" i="6"/>
  <c r="H736" i="6" s="1"/>
  <c r="K1737" i="2"/>
  <c r="L1737" i="2"/>
  <c r="I1737" i="2"/>
  <c r="H1737" i="2"/>
  <c r="H1705" i="2"/>
  <c r="I1705" i="2"/>
  <c r="K1705" i="2"/>
  <c r="L1705" i="2"/>
  <c r="G704" i="6"/>
  <c r="H704" i="6" s="1"/>
  <c r="G662" i="6"/>
  <c r="H662" i="6" s="1"/>
  <c r="K1663" i="2"/>
  <c r="L1663" i="2"/>
  <c r="H1663" i="2"/>
  <c r="I1663" i="2"/>
  <c r="K1692" i="2"/>
  <c r="L1692" i="2"/>
  <c r="G691" i="6"/>
  <c r="H691" i="6" s="1"/>
  <c r="I1692" i="2"/>
  <c r="H1692" i="2"/>
  <c r="H1587" i="2"/>
  <c r="I1587" i="2"/>
  <c r="K1587" i="2"/>
  <c r="L1587" i="2"/>
  <c r="G586" i="6"/>
  <c r="H586" i="6" s="1"/>
  <c r="I1446" i="2"/>
  <c r="L1446" i="2"/>
  <c r="H1446" i="2"/>
  <c r="K1446" i="2"/>
  <c r="G445" i="6"/>
  <c r="H445" i="6" s="1"/>
  <c r="I1398" i="2"/>
  <c r="K1398" i="2"/>
  <c r="L1398" i="2"/>
  <c r="H1398" i="2"/>
  <c r="G397" i="6"/>
  <c r="H397" i="6" s="1"/>
  <c r="I1372" i="2"/>
  <c r="G371" i="6"/>
  <c r="H371" i="6" s="1"/>
  <c r="H1372" i="2"/>
  <c r="K1372" i="2"/>
  <c r="L1372" i="2"/>
  <c r="L1180" i="2"/>
  <c r="G179" i="6"/>
  <c r="H179" i="6" s="1"/>
  <c r="H1180" i="2"/>
  <c r="K1180" i="2"/>
  <c r="I1180" i="2"/>
  <c r="I1164" i="2"/>
  <c r="K1164" i="2"/>
  <c r="G163" i="6"/>
  <c r="H163" i="6" s="1"/>
  <c r="H1164" i="2"/>
  <c r="L1164" i="2"/>
  <c r="L1140" i="2"/>
  <c r="G139" i="6"/>
  <c r="H139" i="6" s="1"/>
  <c r="H1140" i="2"/>
  <c r="K1140" i="2"/>
  <c r="I1140" i="2"/>
  <c r="H1103" i="2"/>
  <c r="I1103" i="2"/>
  <c r="K1103" i="2"/>
  <c r="L1103" i="2"/>
  <c r="G102" i="6"/>
  <c r="H102" i="6" s="1"/>
  <c r="K1095" i="2"/>
  <c r="L1095" i="2"/>
  <c r="H1095" i="2"/>
  <c r="I1095" i="2"/>
  <c r="G94" i="6"/>
  <c r="H94" i="6" s="1"/>
  <c r="AA1150" i="2"/>
  <c r="AG1594" i="2"/>
  <c r="AA1103" i="2"/>
  <c r="AG1562" i="2"/>
  <c r="AA1552" i="2"/>
  <c r="AA1786" i="2"/>
  <c r="AA1107" i="2"/>
  <c r="AA1891" i="2"/>
  <c r="AG1859" i="2"/>
  <c r="AG1597" i="2"/>
  <c r="AA1648" i="2"/>
  <c r="AG1439" i="2"/>
  <c r="AG1850" i="2"/>
  <c r="AG1404" i="2"/>
  <c r="AA1274" i="2"/>
  <c r="AA1264" i="2"/>
  <c r="AG1392" i="2"/>
  <c r="AA1628" i="2"/>
  <c r="AA1539" i="2"/>
  <c r="AG1699" i="2"/>
  <c r="AA1699" i="2"/>
  <c r="AA1311" i="2"/>
  <c r="AA1405" i="2"/>
  <c r="AG1340" i="2"/>
  <c r="AA1567" i="2"/>
  <c r="AG1469" i="2"/>
  <c r="AG1629" i="2"/>
  <c r="AG1907" i="2"/>
  <c r="AG1927" i="2"/>
  <c r="AG2003" i="2"/>
  <c r="AA1850" i="2"/>
  <c r="AG1861" i="2"/>
  <c r="AG1938" i="2"/>
  <c r="AA1940" i="2"/>
  <c r="AG2010" i="2"/>
  <c r="AG1952" i="2"/>
  <c r="AA1833" i="2"/>
  <c r="AA1987" i="2"/>
  <c r="AA1995" i="2"/>
  <c r="AG1898" i="2"/>
  <c r="AA1900" i="2"/>
  <c r="AG2002" i="2"/>
  <c r="AG1944" i="2"/>
  <c r="AA1825" i="2"/>
  <c r="AG1858" i="2"/>
  <c r="AA1860" i="2"/>
  <c r="AG2017" i="2"/>
  <c r="AG2006" i="2"/>
  <c r="AA1920" i="2"/>
  <c r="AG1918" i="2"/>
  <c r="AG1769" i="2"/>
  <c r="AG1781" i="2"/>
  <c r="AG1632" i="2"/>
  <c r="AA1610" i="2"/>
  <c r="AG1447" i="2"/>
  <c r="AG1307" i="2"/>
  <c r="AG1378" i="2"/>
  <c r="AG1211" i="2"/>
  <c r="AA1165" i="2"/>
  <c r="AG1151" i="2"/>
  <c r="AA2006" i="2"/>
  <c r="AA1723" i="2"/>
  <c r="AG1665" i="2"/>
  <c r="AG1637" i="2"/>
  <c r="AG1556" i="2"/>
  <c r="AG1496" i="2"/>
  <c r="AG1411" i="2"/>
  <c r="AG1268" i="2"/>
  <c r="AG1192" i="2"/>
  <c r="AA1084" i="2"/>
  <c r="AG1036" i="2"/>
  <c r="AG1715" i="2"/>
  <c r="AA1739" i="2"/>
  <c r="AG1592" i="2"/>
  <c r="AA1558" i="2"/>
  <c r="AG1537" i="2"/>
  <c r="AA1388" i="2"/>
  <c r="AG1338" i="2"/>
  <c r="AG1178" i="2"/>
  <c r="AG1156" i="2"/>
  <c r="AA1116" i="2"/>
  <c r="AG1738" i="2"/>
  <c r="AA1843" i="2"/>
  <c r="AA1654" i="2"/>
  <c r="AG1628" i="2"/>
  <c r="AG1452" i="2"/>
  <c r="AG1359" i="2"/>
  <c r="AA1400" i="2"/>
  <c r="AA1233" i="2"/>
  <c r="AA1197" i="2"/>
  <c r="AG1104" i="2"/>
  <c r="AA1820" i="2"/>
  <c r="AG1641" i="2"/>
  <c r="AG1605" i="2"/>
  <c r="AA1546" i="2"/>
  <c r="AA1486" i="2"/>
  <c r="AG1387" i="2"/>
  <c r="AG1244" i="2"/>
  <c r="AA1182" i="2"/>
  <c r="AG1146" i="2"/>
  <c r="AG1075" i="2"/>
  <c r="AA1722" i="2"/>
  <c r="AA1835" i="2"/>
  <c r="AA1646" i="2"/>
  <c r="AG1620" i="2"/>
  <c r="AG1442" i="2"/>
  <c r="AG1335" i="2"/>
  <c r="AA1392" i="2"/>
  <c r="AA1225" i="2"/>
  <c r="AA1189" i="2"/>
  <c r="AG1097" i="2"/>
  <c r="AG1802" i="2"/>
  <c r="AA1780" i="2"/>
  <c r="AG1704" i="2"/>
  <c r="AA1682" i="2"/>
  <c r="AA1506" i="2"/>
  <c r="AG1446" i="2"/>
  <c r="AG1331" i="2"/>
  <c r="AG1283" i="2"/>
  <c r="AG1263" i="2"/>
  <c r="AA1104" i="2"/>
  <c r="AG1066" i="2"/>
  <c r="AA1768" i="2"/>
  <c r="AG1734" i="2"/>
  <c r="AA1670" i="2"/>
  <c r="AG1644" i="2"/>
  <c r="AG1468" i="2"/>
  <c r="AG1399" i="2"/>
  <c r="AA1416" i="2"/>
  <c r="AA1249" i="2"/>
  <c r="AA1221" i="2"/>
  <c r="AG1136" i="2"/>
  <c r="AA1032" i="2"/>
  <c r="AG1081" i="2"/>
  <c r="AG1057" i="2"/>
  <c r="AA1046" i="2"/>
  <c r="AA1071" i="2"/>
  <c r="AA1035" i="2"/>
  <c r="AA1079" i="2"/>
  <c r="AA1132" i="2"/>
  <c r="AA1050" i="2"/>
  <c r="AG1238" i="2"/>
  <c r="AG1193" i="2"/>
  <c r="AG1420" i="2"/>
  <c r="AA1453" i="2"/>
  <c r="AG1206" i="2"/>
  <c r="AA1240" i="2"/>
  <c r="AG1249" i="2"/>
  <c r="AG1316" i="2"/>
  <c r="AA1545" i="2"/>
  <c r="AA1222" i="2"/>
  <c r="AG1217" i="2"/>
  <c r="AG1301" i="2"/>
  <c r="AG1483" i="2"/>
  <c r="AG1069" i="2"/>
  <c r="AA1134" i="2"/>
  <c r="AA1188" i="2"/>
  <c r="AA1155" i="2"/>
  <c r="AA1282" i="2"/>
  <c r="AA1312" i="2"/>
  <c r="AA1355" i="2"/>
  <c r="AA1487" i="2"/>
  <c r="AG1073" i="2"/>
  <c r="AA1117" i="2"/>
  <c r="AG1125" i="2"/>
  <c r="AA1224" i="2"/>
  <c r="AG1221" i="2"/>
  <c r="AA1320" i="2"/>
  <c r="AG1318" i="2"/>
  <c r="AA1042" i="2"/>
  <c r="AA1258" i="2"/>
  <c r="AG1293" i="2"/>
  <c r="AG1334" i="2"/>
  <c r="AG1527" i="2"/>
  <c r="AG1412" i="2"/>
  <c r="AA1142" i="2"/>
  <c r="AG1262" i="2"/>
  <c r="AA1159" i="2"/>
  <c r="AA1187" i="2"/>
  <c r="AA1339" i="2"/>
  <c r="AA1325" i="2"/>
  <c r="AG1490" i="2"/>
  <c r="AA1073" i="2"/>
  <c r="AA1198" i="2"/>
  <c r="AA1191" i="2"/>
  <c r="AA1496" i="2"/>
  <c r="AA1464" i="2"/>
  <c r="AA1362" i="2"/>
  <c r="AG1518" i="2"/>
  <c r="AA1711" i="2"/>
  <c r="AG1973" i="2"/>
  <c r="AA1691" i="2"/>
  <c r="AA1685" i="2"/>
  <c r="AA1688" i="2"/>
  <c r="AG1945" i="2"/>
  <c r="AA1394" i="2"/>
  <c r="AA1641" i="2"/>
  <c r="AG1607" i="2"/>
  <c r="AA1461" i="2"/>
  <c r="AA1560" i="2"/>
  <c r="AA1374" i="2"/>
  <c r="AG1659" i="2"/>
  <c r="AA1613" i="2"/>
  <c r="AA1752" i="2"/>
  <c r="AG1514" i="2"/>
  <c r="AA1350" i="2"/>
  <c r="AG1550" i="2"/>
  <c r="AA1652" i="2"/>
  <c r="AG1573" i="2"/>
  <c r="AA1574" i="2"/>
  <c r="AA1931" i="2"/>
  <c r="AG1675" i="2"/>
  <c r="AA1636" i="2"/>
  <c r="AG1841" i="2"/>
  <c r="AA1473" i="2"/>
  <c r="AA1499" i="2"/>
  <c r="AA1595" i="2"/>
  <c r="AA1452" i="2"/>
  <c r="AA1701" i="2"/>
  <c r="AA1869" i="2"/>
  <c r="AG1344" i="2"/>
  <c r="AA1386" i="2"/>
  <c r="AA1637" i="2"/>
  <c r="AG1797" i="2"/>
  <c r="AA1963" i="2"/>
  <c r="AA1774" i="2"/>
  <c r="AA1668" i="2"/>
  <c r="AA1918" i="2"/>
  <c r="AG1937" i="2"/>
  <c r="AA1962" i="2"/>
  <c r="AA1903" i="2"/>
  <c r="AA2011" i="2"/>
  <c r="AA1907" i="2"/>
  <c r="AA1942" i="2"/>
  <c r="AA1778" i="2"/>
  <c r="AA1591" i="2"/>
  <c r="AA1798" i="2"/>
  <c r="AA1676" i="2"/>
  <c r="AG1779" i="2"/>
  <c r="AA1979" i="2"/>
  <c r="AA1919" i="2"/>
  <c r="AA1639" i="2"/>
  <c r="AG1784" i="2"/>
  <c r="AG1793" i="2"/>
  <c r="AA1875" i="2"/>
  <c r="AG1772" i="2"/>
  <c r="AG1900" i="2"/>
  <c r="AG1811" i="2"/>
  <c r="AG1846" i="2"/>
  <c r="AG1896" i="2"/>
  <c r="AA1802" i="2"/>
  <c r="AA1811" i="2"/>
  <c r="AA1806" i="2"/>
  <c r="AA1947" i="2"/>
  <c r="AA2003" i="2"/>
  <c r="AA2023" i="2"/>
  <c r="AA2018" i="2"/>
  <c r="AG1989" i="2"/>
  <c r="AG1997" i="2"/>
  <c r="FJ13" i="5"/>
  <c r="FI13" i="5"/>
  <c r="K1920" i="2"/>
  <c r="L1920" i="2"/>
  <c r="H1920" i="2"/>
  <c r="I1920" i="2"/>
  <c r="G919" i="6"/>
  <c r="H919" i="6" s="1"/>
  <c r="I1811" i="2"/>
  <c r="K1811" i="2"/>
  <c r="L1811" i="2"/>
  <c r="G810" i="6"/>
  <c r="H810" i="6" s="1"/>
  <c r="H1811" i="2"/>
  <c r="L1798" i="2"/>
  <c r="G797" i="6"/>
  <c r="H797" i="6" s="1"/>
  <c r="H1798" i="2"/>
  <c r="I1798" i="2"/>
  <c r="K1798" i="2"/>
  <c r="H1748" i="2"/>
  <c r="I1748" i="2"/>
  <c r="K1748" i="2"/>
  <c r="L1748" i="2"/>
  <c r="G747" i="6"/>
  <c r="H747" i="6" s="1"/>
  <c r="G596" i="6"/>
  <c r="H596" i="6" s="1"/>
  <c r="L1597" i="2"/>
  <c r="H1597" i="2"/>
  <c r="I1597" i="2"/>
  <c r="K1597" i="2"/>
  <c r="G499" i="6"/>
  <c r="H499" i="6" s="1"/>
  <c r="I1500" i="2"/>
  <c r="K1500" i="2"/>
  <c r="L1500" i="2"/>
  <c r="H1500" i="2"/>
  <c r="L1498" i="2"/>
  <c r="H1498" i="2"/>
  <c r="I1498" i="2"/>
  <c r="G497" i="6"/>
  <c r="H497" i="6" s="1"/>
  <c r="K1498" i="2"/>
  <c r="H1519" i="2"/>
  <c r="I1519" i="2"/>
  <c r="K1519" i="2"/>
  <c r="L1519" i="2"/>
  <c r="G518" i="6"/>
  <c r="H518" i="6" s="1"/>
  <c r="K1428" i="2"/>
  <c r="L1428" i="2"/>
  <c r="H1428" i="2"/>
  <c r="I1428" i="2"/>
  <c r="G427" i="6"/>
  <c r="H427" i="6" s="1"/>
  <c r="H1314" i="2"/>
  <c r="I1314" i="2"/>
  <c r="K1314" i="2"/>
  <c r="L1314" i="2"/>
  <c r="G313" i="6"/>
  <c r="H313" i="6" s="1"/>
  <c r="H1236" i="2"/>
  <c r="I1236" i="2"/>
  <c r="K1236" i="2"/>
  <c r="L1236" i="2"/>
  <c r="G235" i="6"/>
  <c r="H235" i="6" s="1"/>
  <c r="H1215" i="2"/>
  <c r="I1215" i="2"/>
  <c r="K1215" i="2"/>
  <c r="L1215" i="2"/>
  <c r="G214" i="6"/>
  <c r="H214" i="6" s="1"/>
  <c r="H1172" i="2"/>
  <c r="I1172" i="2"/>
  <c r="K1172" i="2"/>
  <c r="L1172" i="2"/>
  <c r="G171" i="6"/>
  <c r="H171" i="6" s="1"/>
  <c r="I1053" i="2"/>
  <c r="K1053" i="2"/>
  <c r="L1053" i="2"/>
  <c r="H1053" i="2"/>
  <c r="G52" i="6"/>
  <c r="H52" i="6" s="1"/>
  <c r="I2011" i="2"/>
  <c r="K2011" i="2"/>
  <c r="L2011" i="2"/>
  <c r="G1010" i="6"/>
  <c r="H1010" i="6" s="1"/>
  <c r="H2011" i="2"/>
  <c r="K1866" i="2"/>
  <c r="L1866" i="2"/>
  <c r="H1866" i="2"/>
  <c r="G865" i="6"/>
  <c r="H865" i="6" s="1"/>
  <c r="I1866" i="2"/>
  <c r="H1959" i="2"/>
  <c r="I1959" i="2"/>
  <c r="K1959" i="2"/>
  <c r="G958" i="6"/>
  <c r="H958" i="6" s="1"/>
  <c r="L1959" i="2"/>
  <c r="G849" i="6"/>
  <c r="H849" i="6" s="1"/>
  <c r="L1850" i="2"/>
  <c r="H1850" i="2"/>
  <c r="I1850" i="2"/>
  <c r="K1850" i="2"/>
  <c r="L1808" i="2"/>
  <c r="H1808" i="2"/>
  <c r="I1808" i="2"/>
  <c r="G807" i="6"/>
  <c r="H807" i="6" s="1"/>
  <c r="K1808" i="2"/>
  <c r="K1853" i="2"/>
  <c r="H1853" i="2"/>
  <c r="I1853" i="2"/>
  <c r="L1853" i="2"/>
  <c r="G852" i="6"/>
  <c r="H852" i="6" s="1"/>
  <c r="K1625" i="2"/>
  <c r="L1625" i="2"/>
  <c r="G624" i="6"/>
  <c r="H624" i="6" s="1"/>
  <c r="H1625" i="2"/>
  <c r="I1625" i="2"/>
  <c r="H1623" i="2"/>
  <c r="I1623" i="2"/>
  <c r="G622" i="6"/>
  <c r="H622" i="6" s="1"/>
  <c r="K1623" i="2"/>
  <c r="L1623" i="2"/>
  <c r="K1652" i="2"/>
  <c r="L1652" i="2"/>
  <c r="G651" i="6"/>
  <c r="H651" i="6" s="1"/>
  <c r="H1652" i="2"/>
  <c r="I1652" i="2"/>
  <c r="K1690" i="2"/>
  <c r="L1690" i="2"/>
  <c r="G689" i="6"/>
  <c r="H689" i="6" s="1"/>
  <c r="H1690" i="2"/>
  <c r="I1690" i="2"/>
  <c r="L1505" i="2"/>
  <c r="H1505" i="2"/>
  <c r="I1505" i="2"/>
  <c r="K1505" i="2"/>
  <c r="G504" i="6"/>
  <c r="H504" i="6" s="1"/>
  <c r="L1451" i="2"/>
  <c r="H1451" i="2"/>
  <c r="I1451" i="2"/>
  <c r="K1451" i="2"/>
  <c r="G450" i="6"/>
  <c r="H450" i="6" s="1"/>
  <c r="I1358" i="2"/>
  <c r="K1358" i="2"/>
  <c r="L1358" i="2"/>
  <c r="H1358" i="2"/>
  <c r="G357" i="6"/>
  <c r="H357" i="6" s="1"/>
  <c r="G426" i="6"/>
  <c r="H426" i="6" s="1"/>
  <c r="L1427" i="2"/>
  <c r="H1427" i="2"/>
  <c r="I1427" i="2"/>
  <c r="K1427" i="2"/>
  <c r="L1259" i="2"/>
  <c r="H1259" i="2"/>
  <c r="G258" i="6"/>
  <c r="H258" i="6" s="1"/>
  <c r="I1259" i="2"/>
  <c r="K1259" i="2"/>
  <c r="H1225" i="2"/>
  <c r="I1225" i="2"/>
  <c r="G224" i="6"/>
  <c r="H224" i="6" s="1"/>
  <c r="K1225" i="2"/>
  <c r="L1225" i="2"/>
  <c r="I1139" i="2"/>
  <c r="K1139" i="2"/>
  <c r="L1139" i="2"/>
  <c r="H1139" i="2"/>
  <c r="G138" i="6"/>
  <c r="H138" i="6" s="1"/>
  <c r="K1134" i="2"/>
  <c r="L1134" i="2"/>
  <c r="G133" i="6"/>
  <c r="H133" i="6" s="1"/>
  <c r="H1134" i="2"/>
  <c r="I1134" i="2"/>
  <c r="L1075" i="2"/>
  <c r="H1075" i="2"/>
  <c r="I1075" i="2"/>
  <c r="G74" i="6"/>
  <c r="H74" i="6" s="1"/>
  <c r="K1075" i="2"/>
  <c r="G985" i="6"/>
  <c r="H985" i="6" s="1"/>
  <c r="I1986" i="2"/>
  <c r="L1986" i="2"/>
  <c r="H1986" i="2"/>
  <c r="K1986" i="2"/>
  <c r="K1905" i="2"/>
  <c r="H1905" i="2"/>
  <c r="I1905" i="2"/>
  <c r="G904" i="6"/>
  <c r="H904" i="6" s="1"/>
  <c r="L1905" i="2"/>
  <c r="H1869" i="2"/>
  <c r="K1869" i="2"/>
  <c r="L1869" i="2"/>
  <c r="G868" i="6"/>
  <c r="H868" i="6" s="1"/>
  <c r="I1869" i="2"/>
  <c r="K1762" i="2"/>
  <c r="L1762" i="2"/>
  <c r="H1762" i="2"/>
  <c r="G761" i="6"/>
  <c r="H761" i="6" s="1"/>
  <c r="I1762" i="2"/>
  <c r="K1823" i="2"/>
  <c r="L1823" i="2"/>
  <c r="H1823" i="2"/>
  <c r="G822" i="6"/>
  <c r="H822" i="6" s="1"/>
  <c r="I1823" i="2"/>
  <c r="L1678" i="2"/>
  <c r="H1678" i="2"/>
  <c r="I1678" i="2"/>
  <c r="G677" i="6"/>
  <c r="H677" i="6" s="1"/>
  <c r="K1678" i="2"/>
  <c r="L1585" i="2"/>
  <c r="H1585" i="2"/>
  <c r="I1585" i="2"/>
  <c r="K1585" i="2"/>
  <c r="G584" i="6"/>
  <c r="H584" i="6" s="1"/>
  <c r="K1557" i="2"/>
  <c r="G556" i="6"/>
  <c r="H556" i="6" s="1"/>
  <c r="H1557" i="2"/>
  <c r="I1557" i="2"/>
  <c r="L1557" i="2"/>
  <c r="G498" i="6"/>
  <c r="H498" i="6" s="1"/>
  <c r="K1499" i="2"/>
  <c r="L1499" i="2"/>
  <c r="H1499" i="2"/>
  <c r="I1499" i="2"/>
  <c r="I1512" i="2"/>
  <c r="K1512" i="2"/>
  <c r="L1512" i="2"/>
  <c r="G511" i="6"/>
  <c r="H511" i="6" s="1"/>
  <c r="H1512" i="2"/>
  <c r="L1494" i="2"/>
  <c r="G493" i="6"/>
  <c r="H493" i="6" s="1"/>
  <c r="H1494" i="2"/>
  <c r="I1494" i="2"/>
  <c r="K1494" i="2"/>
  <c r="H1421" i="2"/>
  <c r="I1421" i="2"/>
  <c r="G420" i="6"/>
  <c r="H420" i="6" s="1"/>
  <c r="K1421" i="2"/>
  <c r="L1421" i="2"/>
  <c r="G223" i="6"/>
  <c r="H223" i="6" s="1"/>
  <c r="L1224" i="2"/>
  <c r="H1224" i="2"/>
  <c r="I1224" i="2"/>
  <c r="K1224" i="2"/>
  <c r="G205" i="6"/>
  <c r="H205" i="6" s="1"/>
  <c r="H1206" i="2"/>
  <c r="I1206" i="2"/>
  <c r="K1206" i="2"/>
  <c r="L1206" i="2"/>
  <c r="H1133" i="2"/>
  <c r="I1133" i="2"/>
  <c r="K1133" i="2"/>
  <c r="L1133" i="2"/>
  <c r="G132" i="6"/>
  <c r="H132" i="6" s="1"/>
  <c r="L1990" i="2"/>
  <c r="K1990" i="2"/>
  <c r="G989" i="6"/>
  <c r="H989" i="6" s="1"/>
  <c r="H1990" i="2"/>
  <c r="I1990" i="2"/>
  <c r="K1922" i="2"/>
  <c r="L1922" i="2"/>
  <c r="H1922" i="2"/>
  <c r="G921" i="6"/>
  <c r="H921" i="6" s="1"/>
  <c r="I1922" i="2"/>
  <c r="L1904" i="2"/>
  <c r="H1904" i="2"/>
  <c r="I1904" i="2"/>
  <c r="G903" i="6"/>
  <c r="H903" i="6" s="1"/>
  <c r="K1904" i="2"/>
  <c r="H1787" i="2"/>
  <c r="I1787" i="2"/>
  <c r="K1787" i="2"/>
  <c r="L1787" i="2"/>
  <c r="G786" i="6"/>
  <c r="H786" i="6" s="1"/>
  <c r="L1753" i="2"/>
  <c r="H1753" i="2"/>
  <c r="I1753" i="2"/>
  <c r="G752" i="6"/>
  <c r="H752" i="6" s="1"/>
  <c r="K1753" i="2"/>
  <c r="H1679" i="2"/>
  <c r="I1679" i="2"/>
  <c r="G678" i="6"/>
  <c r="H678" i="6" s="1"/>
  <c r="K1679" i="2"/>
  <c r="L1679" i="2"/>
  <c r="G602" i="6"/>
  <c r="H602" i="6" s="1"/>
  <c r="H1603" i="2"/>
  <c r="I1603" i="2"/>
  <c r="K1603" i="2"/>
  <c r="L1603" i="2"/>
  <c r="K1474" i="2"/>
  <c r="L1474" i="2"/>
  <c r="H1474" i="2"/>
  <c r="I1474" i="2"/>
  <c r="G473" i="6"/>
  <c r="H473" i="6" s="1"/>
  <c r="H1414" i="2"/>
  <c r="G413" i="6"/>
  <c r="H413" i="6" s="1"/>
  <c r="I1414" i="2"/>
  <c r="K1414" i="2"/>
  <c r="L1414" i="2"/>
  <c r="K1404" i="2"/>
  <c r="L1404" i="2"/>
  <c r="H1404" i="2"/>
  <c r="I1404" i="2"/>
  <c r="G403" i="6"/>
  <c r="H403" i="6" s="1"/>
  <c r="G211" i="6"/>
  <c r="H211" i="6" s="1"/>
  <c r="H1212" i="2"/>
  <c r="I1212" i="2"/>
  <c r="K1212" i="2"/>
  <c r="L1212" i="2"/>
  <c r="G177" i="6"/>
  <c r="H177" i="6" s="1"/>
  <c r="K1178" i="2"/>
  <c r="L1178" i="2"/>
  <c r="H1178" i="2"/>
  <c r="I1178" i="2"/>
  <c r="H1135" i="2"/>
  <c r="I1135" i="2"/>
  <c r="K1135" i="2"/>
  <c r="L1135" i="2"/>
  <c r="G134" i="6"/>
  <c r="H134" i="6" s="1"/>
  <c r="I1040" i="2"/>
  <c r="K1040" i="2"/>
  <c r="L1040" i="2"/>
  <c r="G39" i="6"/>
  <c r="H39" i="6" s="1"/>
  <c r="H1040" i="2"/>
  <c r="G1011" i="6"/>
  <c r="H1011" i="6" s="1"/>
  <c r="L2012" i="2"/>
  <c r="H2012" i="2"/>
  <c r="I2012" i="2"/>
  <c r="K2012" i="2"/>
  <c r="H1843" i="2"/>
  <c r="I1843" i="2"/>
  <c r="L1843" i="2"/>
  <c r="K1843" i="2"/>
  <c r="G842" i="6"/>
  <c r="H842" i="6" s="1"/>
  <c r="L1957" i="2"/>
  <c r="G956" i="6"/>
  <c r="H956" i="6" s="1"/>
  <c r="H1957" i="2"/>
  <c r="I1957" i="2"/>
  <c r="K1957" i="2"/>
  <c r="L1832" i="2"/>
  <c r="H1832" i="2"/>
  <c r="I1832" i="2"/>
  <c r="G831" i="6"/>
  <c r="H831" i="6" s="1"/>
  <c r="K1832" i="2"/>
  <c r="I1750" i="2"/>
  <c r="K1750" i="2"/>
  <c r="L1750" i="2"/>
  <c r="G749" i="6"/>
  <c r="H749" i="6" s="1"/>
  <c r="H1750" i="2"/>
  <c r="H1665" i="2"/>
  <c r="I1665" i="2"/>
  <c r="K1665" i="2"/>
  <c r="L1665" i="2"/>
  <c r="G664" i="6"/>
  <c r="H664" i="6" s="1"/>
  <c r="H1730" i="2"/>
  <c r="I1730" i="2"/>
  <c r="K1730" i="2"/>
  <c r="L1730" i="2"/>
  <c r="G729" i="6"/>
  <c r="H729" i="6" s="1"/>
  <c r="L1443" i="2"/>
  <c r="I1443" i="2"/>
  <c r="K1443" i="2"/>
  <c r="H1443" i="2"/>
  <c r="G442" i="6"/>
  <c r="H442" i="6" s="1"/>
  <c r="I1545" i="2"/>
  <c r="K1545" i="2"/>
  <c r="G544" i="6"/>
  <c r="H544" i="6" s="1"/>
  <c r="L1545" i="2"/>
  <c r="H1545" i="2"/>
  <c r="K1471" i="2"/>
  <c r="L1471" i="2"/>
  <c r="G470" i="6"/>
  <c r="H470" i="6" s="1"/>
  <c r="H1471" i="2"/>
  <c r="I1471" i="2"/>
  <c r="K1332" i="2"/>
  <c r="L1332" i="2"/>
  <c r="H1332" i="2"/>
  <c r="I1332" i="2"/>
  <c r="G331" i="6"/>
  <c r="H331" i="6" s="1"/>
  <c r="L1393" i="2"/>
  <c r="G392" i="6"/>
  <c r="H392" i="6" s="1"/>
  <c r="H1393" i="2"/>
  <c r="I1393" i="2"/>
  <c r="K1393" i="2"/>
  <c r="K1265" i="2"/>
  <c r="L1265" i="2"/>
  <c r="H1265" i="2"/>
  <c r="I1265" i="2"/>
  <c r="G264" i="6"/>
  <c r="H264" i="6" s="1"/>
  <c r="L1294" i="2"/>
  <c r="G293" i="6"/>
  <c r="H293" i="6" s="1"/>
  <c r="I1294" i="2"/>
  <c r="K1294" i="2"/>
  <c r="H1294" i="2"/>
  <c r="K1060" i="2"/>
  <c r="L1060" i="2"/>
  <c r="H1060" i="2"/>
  <c r="I1060" i="2"/>
  <c r="G59" i="6"/>
  <c r="H59" i="6" s="1"/>
  <c r="G54" i="6"/>
  <c r="H54" i="6" s="1"/>
  <c r="H1055" i="2"/>
  <c r="I1055" i="2"/>
  <c r="K1055" i="2"/>
  <c r="L1055" i="2"/>
  <c r="K2000" i="2"/>
  <c r="H2000" i="2"/>
  <c r="I2000" i="2"/>
  <c r="L2000" i="2"/>
  <c r="G999" i="6"/>
  <c r="H999" i="6" s="1"/>
  <c r="K1945" i="2"/>
  <c r="L1945" i="2"/>
  <c r="H1945" i="2"/>
  <c r="I1945" i="2"/>
  <c r="G944" i="6"/>
  <c r="H944" i="6" s="1"/>
  <c r="L1863" i="2"/>
  <c r="H1863" i="2"/>
  <c r="I1863" i="2"/>
  <c r="K1863" i="2"/>
  <c r="G862" i="6"/>
  <c r="H862" i="6" s="1"/>
  <c r="I1802" i="2"/>
  <c r="K1802" i="2"/>
  <c r="L1802" i="2"/>
  <c r="H1802" i="2"/>
  <c r="G801" i="6"/>
  <c r="H801" i="6" s="1"/>
  <c r="H1789" i="2"/>
  <c r="I1789" i="2"/>
  <c r="K1789" i="2"/>
  <c r="L1789" i="2"/>
  <c r="G788" i="6"/>
  <c r="H788" i="6" s="1"/>
  <c r="H1696" i="2"/>
  <c r="G695" i="6"/>
  <c r="H695" i="6" s="1"/>
  <c r="I1696" i="2"/>
  <c r="K1696" i="2"/>
  <c r="L1696" i="2"/>
  <c r="H1604" i="2"/>
  <c r="I1604" i="2"/>
  <c r="K1604" i="2"/>
  <c r="L1604" i="2"/>
  <c r="G603" i="6"/>
  <c r="H603" i="6" s="1"/>
  <c r="H1594" i="2"/>
  <c r="I1594" i="2"/>
  <c r="K1594" i="2"/>
  <c r="L1594" i="2"/>
  <c r="G593" i="6"/>
  <c r="H593" i="6" s="1"/>
  <c r="L1534" i="2"/>
  <c r="G533" i="6"/>
  <c r="H533" i="6" s="1"/>
  <c r="H1534" i="2"/>
  <c r="I1534" i="2"/>
  <c r="K1534" i="2"/>
  <c r="I1299" i="2"/>
  <c r="K1299" i="2"/>
  <c r="L1299" i="2"/>
  <c r="H1299" i="2"/>
  <c r="G298" i="6"/>
  <c r="H298" i="6" s="1"/>
  <c r="G330" i="6"/>
  <c r="H330" i="6" s="1"/>
  <c r="L1331" i="2"/>
  <c r="H1331" i="2"/>
  <c r="I1331" i="2"/>
  <c r="K1331" i="2"/>
  <c r="I1211" i="2"/>
  <c r="K1211" i="2"/>
  <c r="L1211" i="2"/>
  <c r="H1211" i="2"/>
  <c r="G210" i="6"/>
  <c r="H210" i="6" s="1"/>
  <c r="G263" i="6"/>
  <c r="H263" i="6" s="1"/>
  <c r="L1264" i="2"/>
  <c r="H1264" i="2"/>
  <c r="I1264" i="2"/>
  <c r="K1264" i="2"/>
  <c r="L1154" i="2"/>
  <c r="H1154" i="2"/>
  <c r="I1154" i="2"/>
  <c r="G153" i="6"/>
  <c r="H153" i="6" s="1"/>
  <c r="K1154" i="2"/>
  <c r="I1066" i="2"/>
  <c r="K1066" i="2"/>
  <c r="G65" i="6"/>
  <c r="H65" i="6" s="1"/>
  <c r="L1066" i="2"/>
  <c r="H1066" i="2"/>
  <c r="I2023" i="2"/>
  <c r="K2023" i="2"/>
  <c r="L2023" i="2"/>
  <c r="H2023" i="2"/>
  <c r="G1022" i="6"/>
  <c r="H1022" i="6" s="1"/>
  <c r="L1876" i="2"/>
  <c r="G875" i="6"/>
  <c r="H875" i="6" s="1"/>
  <c r="H1876" i="2"/>
  <c r="K1876" i="2"/>
  <c r="I1876" i="2"/>
  <c r="H1838" i="2"/>
  <c r="G837" i="6"/>
  <c r="H837" i="6" s="1"/>
  <c r="L1838" i="2"/>
  <c r="I1838" i="2"/>
  <c r="K1838" i="2"/>
  <c r="I1592" i="2"/>
  <c r="K1592" i="2"/>
  <c r="L1592" i="2"/>
  <c r="H1592" i="2"/>
  <c r="G591" i="6"/>
  <c r="H591" i="6" s="1"/>
  <c r="G676" i="6"/>
  <c r="H676" i="6" s="1"/>
  <c r="K1677" i="2"/>
  <c r="L1677" i="2"/>
  <c r="H1677" i="2"/>
  <c r="I1677" i="2"/>
  <c r="G539" i="6"/>
  <c r="H539" i="6" s="1"/>
  <c r="K1540" i="2"/>
  <c r="I1540" i="2"/>
  <c r="L1540" i="2"/>
  <c r="H1540" i="2"/>
  <c r="I1559" i="2"/>
  <c r="K1559" i="2"/>
  <c r="L1559" i="2"/>
  <c r="H1559" i="2"/>
  <c r="G558" i="6"/>
  <c r="H558" i="6" s="1"/>
  <c r="H1359" i="2"/>
  <c r="I1359" i="2"/>
  <c r="K1359" i="2"/>
  <c r="L1359" i="2"/>
  <c r="G358" i="6"/>
  <c r="H358" i="6" s="1"/>
  <c r="K1341" i="2"/>
  <c r="L1341" i="2"/>
  <c r="H1341" i="2"/>
  <c r="I1341" i="2"/>
  <c r="G340" i="6"/>
  <c r="H340" i="6" s="1"/>
  <c r="H1362" i="2"/>
  <c r="I1362" i="2"/>
  <c r="K1362" i="2"/>
  <c r="G361" i="6"/>
  <c r="H361" i="6" s="1"/>
  <c r="L1362" i="2"/>
  <c r="G299" i="6"/>
  <c r="H299" i="6" s="1"/>
  <c r="H1300" i="2"/>
  <c r="I1300" i="2"/>
  <c r="K1300" i="2"/>
  <c r="L1300" i="2"/>
  <c r="L1255" i="2"/>
  <c r="G254" i="6"/>
  <c r="H254" i="6" s="1"/>
  <c r="K1255" i="2"/>
  <c r="H1255" i="2"/>
  <c r="I1255" i="2"/>
  <c r="H1245" i="2"/>
  <c r="I1245" i="2"/>
  <c r="K1245" i="2"/>
  <c r="L1245" i="2"/>
  <c r="G244" i="6"/>
  <c r="H244" i="6" s="1"/>
  <c r="G151" i="6"/>
  <c r="H151" i="6" s="1"/>
  <c r="L1152" i="2"/>
  <c r="K1152" i="2"/>
  <c r="H1152" i="2"/>
  <c r="I1152" i="2"/>
  <c r="L1030" i="2"/>
  <c r="G29" i="6"/>
  <c r="H29" i="6" s="1"/>
  <c r="K1030" i="2"/>
  <c r="H1030" i="2"/>
  <c r="I1030" i="2"/>
  <c r="I1874" i="2"/>
  <c r="K1874" i="2"/>
  <c r="L1874" i="2"/>
  <c r="H1874" i="2"/>
  <c r="G873" i="6"/>
  <c r="H873" i="6" s="1"/>
  <c r="K1975" i="2"/>
  <c r="G974" i="6"/>
  <c r="H974" i="6" s="1"/>
  <c r="L1975" i="2"/>
  <c r="H1975" i="2"/>
  <c r="I1975" i="2"/>
  <c r="I1712" i="2"/>
  <c r="L1712" i="2"/>
  <c r="H1712" i="2"/>
  <c r="K1712" i="2"/>
  <c r="G711" i="6"/>
  <c r="H711" i="6" s="1"/>
  <c r="K1816" i="2"/>
  <c r="L1816" i="2"/>
  <c r="H1816" i="2"/>
  <c r="I1816" i="2"/>
  <c r="G815" i="6"/>
  <c r="H815" i="6" s="1"/>
  <c r="L1728" i="2"/>
  <c r="G727" i="6"/>
  <c r="H727" i="6" s="1"/>
  <c r="K1728" i="2"/>
  <c r="I1728" i="2"/>
  <c r="H1728" i="2"/>
  <c r="L1641" i="2"/>
  <c r="G640" i="6"/>
  <c r="H640" i="6" s="1"/>
  <c r="H1641" i="2"/>
  <c r="K1641" i="2"/>
  <c r="I1641" i="2"/>
  <c r="K1631" i="2"/>
  <c r="L1631" i="2"/>
  <c r="H1631" i="2"/>
  <c r="I1631" i="2"/>
  <c r="G630" i="6"/>
  <c r="H630" i="6" s="1"/>
  <c r="H1660" i="2"/>
  <c r="I1660" i="2"/>
  <c r="G659" i="6"/>
  <c r="H659" i="6" s="1"/>
  <c r="K1660" i="2"/>
  <c r="L1660" i="2"/>
  <c r="L1706" i="2"/>
  <c r="K1706" i="2"/>
  <c r="I1706" i="2"/>
  <c r="G705" i="6"/>
  <c r="H705" i="6" s="1"/>
  <c r="H1706" i="2"/>
  <c r="I1521" i="2"/>
  <c r="K1521" i="2"/>
  <c r="G520" i="6"/>
  <c r="H520" i="6" s="1"/>
  <c r="H1521" i="2"/>
  <c r="L1521" i="2"/>
  <c r="L1366" i="2"/>
  <c r="H1366" i="2"/>
  <c r="K1366" i="2"/>
  <c r="G365" i="6"/>
  <c r="H365" i="6" s="1"/>
  <c r="I1366" i="2"/>
  <c r="L1304" i="2"/>
  <c r="K1304" i="2"/>
  <c r="H1304" i="2"/>
  <c r="I1304" i="2"/>
  <c r="G303" i="6"/>
  <c r="H303" i="6" s="1"/>
  <c r="I1267" i="2"/>
  <c r="K1267" i="2"/>
  <c r="L1267" i="2"/>
  <c r="H1267" i="2"/>
  <c r="G266" i="6"/>
  <c r="H266" i="6" s="1"/>
  <c r="K1241" i="2"/>
  <c r="L1241" i="2"/>
  <c r="H1241" i="2"/>
  <c r="I1241" i="2"/>
  <c r="G240" i="6"/>
  <c r="H240" i="6" s="1"/>
  <c r="I1147" i="2"/>
  <c r="K1147" i="2"/>
  <c r="L1147" i="2"/>
  <c r="H1147" i="2"/>
  <c r="G146" i="6"/>
  <c r="H146" i="6" s="1"/>
  <c r="L1142" i="2"/>
  <c r="G141" i="6"/>
  <c r="H141" i="6" s="1"/>
  <c r="H1142" i="2"/>
  <c r="K1142" i="2"/>
  <c r="I1142" i="2"/>
  <c r="K1036" i="2"/>
  <c r="L1036" i="2"/>
  <c r="H1036" i="2"/>
  <c r="I1036" i="2"/>
  <c r="G35" i="6"/>
  <c r="H35" i="6" s="1"/>
  <c r="I1031" i="2"/>
  <c r="K1031" i="2"/>
  <c r="L1031" i="2"/>
  <c r="G30" i="6"/>
  <c r="H30" i="6" s="1"/>
  <c r="H1031" i="2"/>
  <c r="AA1631" i="2"/>
  <c r="AA1599" i="2"/>
  <c r="AG1309" i="2"/>
  <c r="AA1535" i="2"/>
  <c r="AG1535" i="2"/>
  <c r="AA1434" i="2"/>
  <c r="AG1904" i="2"/>
  <c r="AA1616" i="2"/>
  <c r="AG1133" i="2"/>
  <c r="AA1373" i="2"/>
  <c r="AA1371" i="2"/>
  <c r="AA1978" i="2"/>
  <c r="AG1308" i="2"/>
  <c r="AG1683" i="2"/>
  <c r="AA1242" i="2"/>
  <c r="AG1459" i="2"/>
  <c r="AA1279" i="2"/>
  <c r="AG1111" i="2"/>
  <c r="AA1501" i="2"/>
  <c r="AG1341" i="2"/>
  <c r="AA1341" i="2"/>
  <c r="AG1371" i="2"/>
  <c r="AA1309" i="2"/>
  <c r="AG1157" i="2"/>
  <c r="AA1887" i="2"/>
  <c r="AG1693" i="2"/>
  <c r="AG1279" i="2"/>
  <c r="AG2008" i="2"/>
  <c r="AG1978" i="2"/>
  <c r="AA1845" i="2"/>
  <c r="AA1929" i="2"/>
  <c r="AG2018" i="2"/>
  <c r="AG1960" i="2"/>
  <c r="AG1948" i="2"/>
  <c r="AA2000" i="2"/>
  <c r="AG1906" i="2"/>
  <c r="AA1908" i="2"/>
  <c r="AA1986" i="2"/>
  <c r="AG1947" i="2"/>
  <c r="AG1975" i="2"/>
  <c r="AG1990" i="2"/>
  <c r="AG1866" i="2"/>
  <c r="AA1868" i="2"/>
  <c r="AA1999" i="2"/>
  <c r="AG1931" i="2"/>
  <c r="AG1959" i="2"/>
  <c r="AG1984" i="2"/>
  <c r="AG1972" i="2"/>
  <c r="AA1888" i="2"/>
  <c r="AG1886" i="2"/>
  <c r="AA1735" i="2"/>
  <c r="AA1747" i="2"/>
  <c r="AG1600" i="2"/>
  <c r="AG1584" i="2"/>
  <c r="AG1553" i="2"/>
  <c r="AA1396" i="2"/>
  <c r="AG1346" i="2"/>
  <c r="AA1161" i="2"/>
  <c r="AG1155" i="2"/>
  <c r="AA1124" i="2"/>
  <c r="AG1712" i="2"/>
  <c r="AG1798" i="2"/>
  <c r="AG1601" i="2"/>
  <c r="AG1700" i="2"/>
  <c r="AG1524" i="2"/>
  <c r="AG1464" i="2"/>
  <c r="AA1353" i="2"/>
  <c r="AG1204" i="2"/>
  <c r="AG1159" i="2"/>
  <c r="AG1122" i="2"/>
  <c r="AG1035" i="2"/>
  <c r="AA1706" i="2"/>
  <c r="AA1710" i="2"/>
  <c r="AG1572" i="2"/>
  <c r="AA1570" i="2"/>
  <c r="AG1473" i="2"/>
  <c r="AA1356" i="2"/>
  <c r="AG1353" i="2"/>
  <c r="AG1281" i="2"/>
  <c r="AG1094" i="2"/>
  <c r="AG1078" i="2"/>
  <c r="AG1753" i="2"/>
  <c r="AA1771" i="2"/>
  <c r="AA1622" i="2"/>
  <c r="AG1596" i="2"/>
  <c r="AG1430" i="2"/>
  <c r="AG1414" i="2"/>
  <c r="AA1368" i="2"/>
  <c r="AA1201" i="2"/>
  <c r="AA1180" i="2"/>
  <c r="AG1127" i="2"/>
  <c r="AG1810" i="2"/>
  <c r="AA1788" i="2"/>
  <c r="AA1577" i="2"/>
  <c r="AA1690" i="2"/>
  <c r="AA1514" i="2"/>
  <c r="AA1454" i="2"/>
  <c r="AG1339" i="2"/>
  <c r="AG1180" i="2"/>
  <c r="AG1271" i="2"/>
  <c r="AA1112" i="2"/>
  <c r="AG1074" i="2"/>
  <c r="AG1745" i="2"/>
  <c r="AA1763" i="2"/>
  <c r="AA1614" i="2"/>
  <c r="AG1588" i="2"/>
  <c r="AG1434" i="2"/>
  <c r="AG1406" i="2"/>
  <c r="AA1360" i="2"/>
  <c r="AA1193" i="2"/>
  <c r="AA1172" i="2"/>
  <c r="AG1100" i="2"/>
  <c r="AG1770" i="2"/>
  <c r="AG1742" i="2"/>
  <c r="AG1672" i="2"/>
  <c r="AA1650" i="2"/>
  <c r="AA1474" i="2"/>
  <c r="AG1415" i="2"/>
  <c r="AG1418" i="2"/>
  <c r="AG1251" i="2"/>
  <c r="AG1223" i="2"/>
  <c r="AG1152" i="2"/>
  <c r="AG1034" i="2"/>
  <c r="AA1775" i="2"/>
  <c r="AA1827" i="2"/>
  <c r="AA1638" i="2"/>
  <c r="AG1612" i="2"/>
  <c r="AG1449" i="2"/>
  <c r="AG1319" i="2"/>
  <c r="AA1384" i="2"/>
  <c r="AA1217" i="2"/>
  <c r="AG1166" i="2"/>
  <c r="AG1090" i="2"/>
  <c r="AG1061" i="2"/>
  <c r="AA1025" i="2"/>
  <c r="AG1077" i="2"/>
  <c r="AA1039" i="2"/>
  <c r="AA1049" i="2"/>
  <c r="AA1140" i="2"/>
  <c r="AA1051" i="2"/>
  <c r="AA1078" i="2"/>
  <c r="AA1053" i="2"/>
  <c r="AA1097" i="2"/>
  <c r="AA1268" i="2"/>
  <c r="AG1258" i="2"/>
  <c r="AG1229" i="2"/>
  <c r="AG1246" i="2"/>
  <c r="AA1280" i="2"/>
  <c r="AA1359" i="2"/>
  <c r="AG1349" i="2"/>
  <c r="AG1455" i="2"/>
  <c r="AA1286" i="2"/>
  <c r="AG1233" i="2"/>
  <c r="AG1429" i="2"/>
  <c r="AG1153" i="2"/>
  <c r="AA1220" i="2"/>
  <c r="AA1192" i="2"/>
  <c r="AG1201" i="2"/>
  <c r="AA1409" i="2"/>
  <c r="AG1570" i="2"/>
  <c r="AA1043" i="2"/>
  <c r="AA1119" i="2"/>
  <c r="AG1190" i="2"/>
  <c r="AG1250" i="2"/>
  <c r="AG1237" i="2"/>
  <c r="AA1417" i="2"/>
  <c r="AA1525" i="2"/>
  <c r="AA1196" i="2"/>
  <c r="AG1202" i="2"/>
  <c r="AG1205" i="2"/>
  <c r="AA1425" i="2"/>
  <c r="AA1349" i="2"/>
  <c r="AA1537" i="2"/>
  <c r="AG1105" i="2"/>
  <c r="AG1286" i="2"/>
  <c r="AA1177" i="2"/>
  <c r="AA1211" i="2"/>
  <c r="AG1365" i="2"/>
  <c r="AA1316" i="2"/>
  <c r="AG1053" i="2"/>
  <c r="AG1060" i="2"/>
  <c r="AA1262" i="2"/>
  <c r="AG1173" i="2"/>
  <c r="AA1239" i="2"/>
  <c r="AA1303" i="2"/>
  <c r="AG1320" i="2"/>
  <c r="AG1506" i="2"/>
  <c r="AA1414" i="2"/>
  <c r="AG1563" i="2"/>
  <c r="AG1591" i="2"/>
  <c r="AA1733" i="2"/>
  <c r="AA1588" i="2"/>
  <c r="AG1826" i="2"/>
  <c r="AA1657" i="2"/>
  <c r="AG1647" i="2"/>
  <c r="AA1777" i="2"/>
  <c r="AA1300" i="2"/>
  <c r="AG1352" i="2"/>
  <c r="AA1422" i="2"/>
  <c r="AG1691" i="2"/>
  <c r="AA1653" i="2"/>
  <c r="AA1828" i="2"/>
  <c r="AA1853" i="2"/>
  <c r="AA1365" i="2"/>
  <c r="AA1493" i="2"/>
  <c r="AG1538" i="2"/>
  <c r="AA1378" i="2"/>
  <c r="AA1601" i="2"/>
  <c r="AG1510" i="2"/>
  <c r="AG1682" i="2"/>
  <c r="AA1886" i="2"/>
  <c r="AA1697" i="2"/>
  <c r="AG1654" i="2"/>
  <c r="AA1727" i="2"/>
  <c r="AA1505" i="2"/>
  <c r="AG1542" i="2"/>
  <c r="AA1492" i="2"/>
  <c r="AA1781" i="2"/>
  <c r="AA1902" i="2"/>
  <c r="AA1557" i="2"/>
  <c r="AG1380" i="2"/>
  <c r="AA1635" i="2"/>
  <c r="AA1677" i="2"/>
  <c r="AA1893" i="2"/>
  <c r="AG1714" i="2"/>
  <c r="AG1792" i="2"/>
  <c r="AA1709" i="2"/>
  <c r="AA1899" i="2"/>
  <c r="AG1764" i="2"/>
  <c r="AA1898" i="2"/>
  <c r="AG1924" i="2"/>
  <c r="AG1933" i="2"/>
  <c r="AG1804" i="2"/>
  <c r="AA1607" i="2"/>
  <c r="AA1787" i="2"/>
  <c r="AG1634" i="2"/>
  <c r="AA1877" i="2"/>
  <c r="AA1943" i="2"/>
  <c r="AG1800" i="2"/>
  <c r="AA1915" i="2"/>
  <c r="AA1969" i="2"/>
  <c r="AA1858" i="2"/>
  <c r="AG1832" i="2"/>
  <c r="AA1901" i="2"/>
  <c r="AA1982" i="2"/>
  <c r="AA1748" i="2"/>
  <c r="AA1861" i="2"/>
  <c r="AA1954" i="2"/>
  <c r="AA1985" i="2"/>
  <c r="AG1849" i="2"/>
  <c r="AG1860" i="2"/>
  <c r="AA2014" i="2"/>
  <c r="AG1993" i="2"/>
  <c r="I1880" i="2"/>
  <c r="G879" i="6"/>
  <c r="H879" i="6" s="1"/>
  <c r="K1880" i="2"/>
  <c r="L1880" i="2"/>
  <c r="H1880" i="2"/>
  <c r="G972" i="6"/>
  <c r="H972" i="6" s="1"/>
  <c r="H1973" i="2"/>
  <c r="I1973" i="2"/>
  <c r="K1973" i="2"/>
  <c r="L1973" i="2"/>
  <c r="G746" i="6"/>
  <c r="H746" i="6" s="1"/>
  <c r="H1747" i="2"/>
  <c r="I1747" i="2"/>
  <c r="K1747" i="2"/>
  <c r="L1747" i="2"/>
  <c r="H1766" i="2"/>
  <c r="I1766" i="2"/>
  <c r="K1766" i="2"/>
  <c r="L1766" i="2"/>
  <c r="G765" i="6"/>
  <c r="H765" i="6" s="1"/>
  <c r="K1697" i="2"/>
  <c r="L1697" i="2"/>
  <c r="G696" i="6"/>
  <c r="H696" i="6" s="1"/>
  <c r="H1697" i="2"/>
  <c r="I1697" i="2"/>
  <c r="H1583" i="2"/>
  <c r="I1583" i="2"/>
  <c r="K1583" i="2"/>
  <c r="L1583" i="2"/>
  <c r="G582" i="6"/>
  <c r="H582" i="6" s="1"/>
  <c r="I1468" i="2"/>
  <c r="K1468" i="2"/>
  <c r="L1468" i="2"/>
  <c r="H1468" i="2"/>
  <c r="G467" i="6"/>
  <c r="H467" i="6" s="1"/>
  <c r="I1487" i="2"/>
  <c r="K1487" i="2"/>
  <c r="L1487" i="2"/>
  <c r="G486" i="6"/>
  <c r="H486" i="6" s="1"/>
  <c r="H1487" i="2"/>
  <c r="K1364" i="2"/>
  <c r="L1364" i="2"/>
  <c r="H1364" i="2"/>
  <c r="I1364" i="2"/>
  <c r="G363" i="6"/>
  <c r="H363" i="6" s="1"/>
  <c r="K1409" i="2"/>
  <c r="L1409" i="2"/>
  <c r="G408" i="6"/>
  <c r="H408" i="6" s="1"/>
  <c r="H1409" i="2"/>
  <c r="I1409" i="2"/>
  <c r="I1163" i="2"/>
  <c r="K1163" i="2"/>
  <c r="L1163" i="2"/>
  <c r="H1163" i="2"/>
  <c r="G162" i="6"/>
  <c r="H162" i="6" s="1"/>
  <c r="K1183" i="2"/>
  <c r="L1183" i="2"/>
  <c r="G182" i="6"/>
  <c r="H182" i="6" s="1"/>
  <c r="H1183" i="2"/>
  <c r="I1183" i="2"/>
  <c r="K1132" i="2"/>
  <c r="L1132" i="2"/>
  <c r="G131" i="6"/>
  <c r="H131" i="6" s="1"/>
  <c r="H1132" i="2"/>
  <c r="I1132" i="2"/>
  <c r="I1092" i="2"/>
  <c r="L1092" i="2"/>
  <c r="G91" i="6"/>
  <c r="H91" i="6" s="1"/>
  <c r="K1092" i="2"/>
  <c r="H1092" i="2"/>
  <c r="I1087" i="2"/>
  <c r="K1087" i="2"/>
  <c r="G86" i="6"/>
  <c r="H86" i="6" s="1"/>
  <c r="H1087" i="2"/>
  <c r="L1087" i="2"/>
  <c r="I1994" i="2"/>
  <c r="H1994" i="2"/>
  <c r="K1994" i="2"/>
  <c r="L1994" i="2"/>
  <c r="G993" i="6"/>
  <c r="H993" i="6" s="1"/>
  <c r="G976" i="6"/>
  <c r="H976" i="6" s="1"/>
  <c r="K1977" i="2"/>
  <c r="L1977" i="2"/>
  <c r="H1977" i="2"/>
  <c r="I1977" i="2"/>
  <c r="G894" i="6"/>
  <c r="H894" i="6" s="1"/>
  <c r="L1895" i="2"/>
  <c r="H1895" i="2"/>
  <c r="I1895" i="2"/>
  <c r="K1895" i="2"/>
  <c r="I1818" i="2"/>
  <c r="K1818" i="2"/>
  <c r="L1818" i="2"/>
  <c r="H1818" i="2"/>
  <c r="G817" i="6"/>
  <c r="H817" i="6" s="1"/>
  <c r="G751" i="6"/>
  <c r="H751" i="6" s="1"/>
  <c r="K1752" i="2"/>
  <c r="L1752" i="2"/>
  <c r="H1752" i="2"/>
  <c r="I1752" i="2"/>
  <c r="H1805" i="2"/>
  <c r="I1805" i="2"/>
  <c r="K1805" i="2"/>
  <c r="L1805" i="2"/>
  <c r="G804" i="6"/>
  <c r="H804" i="6" s="1"/>
  <c r="I1564" i="2"/>
  <c r="L1564" i="2"/>
  <c r="H1564" i="2"/>
  <c r="K1564" i="2"/>
  <c r="G563" i="6"/>
  <c r="H563" i="6" s="1"/>
  <c r="K1591" i="2"/>
  <c r="L1591" i="2"/>
  <c r="H1591" i="2"/>
  <c r="I1591" i="2"/>
  <c r="G590" i="6"/>
  <c r="H590" i="6" s="1"/>
  <c r="H1620" i="2"/>
  <c r="I1620" i="2"/>
  <c r="K1620" i="2"/>
  <c r="L1620" i="2"/>
  <c r="G619" i="6"/>
  <c r="H619" i="6" s="1"/>
  <c r="H1626" i="2"/>
  <c r="I1626" i="2"/>
  <c r="K1626" i="2"/>
  <c r="L1626" i="2"/>
  <c r="G625" i="6"/>
  <c r="H625" i="6" s="1"/>
  <c r="I1566" i="2"/>
  <c r="G565" i="6"/>
  <c r="H565" i="6" s="1"/>
  <c r="H1566" i="2"/>
  <c r="K1566" i="2"/>
  <c r="L1566" i="2"/>
  <c r="H1310" i="2"/>
  <c r="G309" i="6"/>
  <c r="H309" i="6" s="1"/>
  <c r="I1310" i="2"/>
  <c r="K1310" i="2"/>
  <c r="L1310" i="2"/>
  <c r="L1363" i="2"/>
  <c r="H1363" i="2"/>
  <c r="I1363" i="2"/>
  <c r="K1363" i="2"/>
  <c r="G362" i="6"/>
  <c r="H362" i="6" s="1"/>
  <c r="I1227" i="2"/>
  <c r="K1227" i="2"/>
  <c r="L1227" i="2"/>
  <c r="H1227" i="2"/>
  <c r="G226" i="6"/>
  <c r="H226" i="6" s="1"/>
  <c r="L1296" i="2"/>
  <c r="H1296" i="2"/>
  <c r="I1296" i="2"/>
  <c r="K1296" i="2"/>
  <c r="G295" i="6"/>
  <c r="H295" i="6" s="1"/>
  <c r="H1102" i="2"/>
  <c r="I1102" i="2"/>
  <c r="K1102" i="2"/>
  <c r="L1102" i="2"/>
  <c r="G101" i="6"/>
  <c r="H101" i="6" s="1"/>
  <c r="G81" i="6"/>
  <c r="H81" i="6" s="1"/>
  <c r="L1082" i="2"/>
  <c r="H1082" i="2"/>
  <c r="I1082" i="2"/>
  <c r="K1082" i="2"/>
  <c r="I1931" i="2"/>
  <c r="K1931" i="2"/>
  <c r="L1931" i="2"/>
  <c r="G930" i="6"/>
  <c r="H930" i="6" s="1"/>
  <c r="H1931" i="2"/>
  <c r="L1972" i="2"/>
  <c r="H1972" i="2"/>
  <c r="I1972" i="2"/>
  <c r="K1972" i="2"/>
  <c r="G971" i="6"/>
  <c r="H971" i="6" s="1"/>
  <c r="L1759" i="2"/>
  <c r="H1759" i="2"/>
  <c r="I1759" i="2"/>
  <c r="K1759" i="2"/>
  <c r="G758" i="6"/>
  <c r="H758" i="6" s="1"/>
  <c r="H1614" i="2"/>
  <c r="G613" i="6"/>
  <c r="H613" i="6" s="1"/>
  <c r="K1614" i="2"/>
  <c r="I1614" i="2"/>
  <c r="L1614" i="2"/>
  <c r="H1493" i="2"/>
  <c r="I1493" i="2"/>
  <c r="K1493" i="2"/>
  <c r="L1493" i="2"/>
  <c r="G492" i="6"/>
  <c r="H492" i="6" s="1"/>
  <c r="K1467" i="2"/>
  <c r="L1467" i="2"/>
  <c r="H1467" i="2"/>
  <c r="I1467" i="2"/>
  <c r="G466" i="6"/>
  <c r="H466" i="6" s="1"/>
  <c r="G479" i="6"/>
  <c r="H479" i="6" s="1"/>
  <c r="H1480" i="2"/>
  <c r="I1480" i="2"/>
  <c r="K1480" i="2"/>
  <c r="L1480" i="2"/>
  <c r="H1445" i="2"/>
  <c r="I1445" i="2"/>
  <c r="K1445" i="2"/>
  <c r="L1445" i="2"/>
  <c r="G444" i="6"/>
  <c r="H444" i="6" s="1"/>
  <c r="K1389" i="2"/>
  <c r="L1389" i="2"/>
  <c r="H1389" i="2"/>
  <c r="I1389" i="2"/>
  <c r="G388" i="6"/>
  <c r="H388" i="6" s="1"/>
  <c r="K1410" i="2"/>
  <c r="L1410" i="2"/>
  <c r="G409" i="6"/>
  <c r="H409" i="6" s="1"/>
  <c r="H1410" i="2"/>
  <c r="I1410" i="2"/>
  <c r="G399" i="6"/>
  <c r="H399" i="6" s="1"/>
  <c r="H1400" i="2"/>
  <c r="I1400" i="2"/>
  <c r="K1400" i="2"/>
  <c r="L1400" i="2"/>
  <c r="K1290" i="2"/>
  <c r="I1290" i="2"/>
  <c r="H1290" i="2"/>
  <c r="L1290" i="2"/>
  <c r="G289" i="6"/>
  <c r="H289" i="6" s="1"/>
  <c r="K1169" i="2"/>
  <c r="H1169" i="2"/>
  <c r="I1169" i="2"/>
  <c r="L1169" i="2"/>
  <c r="G168" i="6"/>
  <c r="H168" i="6" s="1"/>
  <c r="H1174" i="2"/>
  <c r="I1174" i="2"/>
  <c r="K1174" i="2"/>
  <c r="L1174" i="2"/>
  <c r="G173" i="6"/>
  <c r="H173" i="6" s="1"/>
  <c r="K1100" i="2"/>
  <c r="L1100" i="2"/>
  <c r="H1100" i="2"/>
  <c r="I1100" i="2"/>
  <c r="G99" i="6"/>
  <c r="H99" i="6" s="1"/>
  <c r="L1078" i="2"/>
  <c r="G77" i="6"/>
  <c r="H77" i="6" s="1"/>
  <c r="H1078" i="2"/>
  <c r="I1078" i="2"/>
  <c r="K1078" i="2"/>
  <c r="L2020" i="2"/>
  <c r="H2020" i="2"/>
  <c r="I2020" i="2"/>
  <c r="K2020" i="2"/>
  <c r="G1019" i="6"/>
  <c r="H1019" i="6" s="1"/>
  <c r="G889" i="6"/>
  <c r="H889" i="6" s="1"/>
  <c r="I1890" i="2"/>
  <c r="K1890" i="2"/>
  <c r="L1890" i="2"/>
  <c r="H1890" i="2"/>
  <c r="G855" i="6"/>
  <c r="H855" i="6" s="1"/>
  <c r="K1856" i="2"/>
  <c r="L1856" i="2"/>
  <c r="H1856" i="2"/>
  <c r="I1856" i="2"/>
  <c r="G839" i="6"/>
  <c r="H839" i="6" s="1"/>
  <c r="K1840" i="2"/>
  <c r="L1840" i="2"/>
  <c r="H1840" i="2"/>
  <c r="I1840" i="2"/>
  <c r="H1673" i="2"/>
  <c r="I1673" i="2"/>
  <c r="K1673" i="2"/>
  <c r="L1673" i="2"/>
  <c r="G672" i="6"/>
  <c r="H672" i="6" s="1"/>
  <c r="K1647" i="2"/>
  <c r="L1647" i="2"/>
  <c r="H1647" i="2"/>
  <c r="I1647" i="2"/>
  <c r="G646" i="6"/>
  <c r="H646" i="6" s="1"/>
  <c r="K1676" i="2"/>
  <c r="L1676" i="2"/>
  <c r="G675" i="6"/>
  <c r="H675" i="6" s="1"/>
  <c r="H1676" i="2"/>
  <c r="I1676" i="2"/>
  <c r="H1553" i="2"/>
  <c r="I1553" i="2"/>
  <c r="K1553" i="2"/>
  <c r="G552" i="6"/>
  <c r="H552" i="6" s="1"/>
  <c r="L1553" i="2"/>
  <c r="I1382" i="2"/>
  <c r="K1382" i="2"/>
  <c r="L1382" i="2"/>
  <c r="H1382" i="2"/>
  <c r="G381" i="6"/>
  <c r="H381" i="6" s="1"/>
  <c r="H1340" i="2"/>
  <c r="I1340" i="2"/>
  <c r="G339" i="6"/>
  <c r="H339" i="6" s="1"/>
  <c r="K1340" i="2"/>
  <c r="L1340" i="2"/>
  <c r="I1283" i="2"/>
  <c r="K1283" i="2"/>
  <c r="L1283" i="2"/>
  <c r="H1283" i="2"/>
  <c r="G282" i="6"/>
  <c r="H282" i="6" s="1"/>
  <c r="K1273" i="2"/>
  <c r="L1273" i="2"/>
  <c r="H1273" i="2"/>
  <c r="I1273" i="2"/>
  <c r="G272" i="6"/>
  <c r="H272" i="6" s="1"/>
  <c r="I1108" i="2"/>
  <c r="K1108" i="2"/>
  <c r="L1108" i="2"/>
  <c r="G107" i="6"/>
  <c r="H107" i="6" s="1"/>
  <c r="H1108" i="2"/>
  <c r="G67" i="6"/>
  <c r="H67" i="6" s="1"/>
  <c r="K1068" i="2"/>
  <c r="L1068" i="2"/>
  <c r="H1068" i="2"/>
  <c r="I1068" i="2"/>
  <c r="G62" i="6"/>
  <c r="H62" i="6" s="1"/>
  <c r="H1063" i="2"/>
  <c r="I1063" i="2"/>
  <c r="K1063" i="2"/>
  <c r="L1063" i="2"/>
  <c r="I1935" i="2"/>
  <c r="K1935" i="2"/>
  <c r="G934" i="6"/>
  <c r="H934" i="6" s="1"/>
  <c r="L1935" i="2"/>
  <c r="H1935" i="2"/>
  <c r="H1925" i="2"/>
  <c r="I1925" i="2"/>
  <c r="K1925" i="2"/>
  <c r="L1925" i="2"/>
  <c r="G924" i="6"/>
  <c r="H924" i="6" s="1"/>
  <c r="G783" i="6"/>
  <c r="H783" i="6" s="1"/>
  <c r="K1784" i="2"/>
  <c r="L1784" i="2"/>
  <c r="H1784" i="2"/>
  <c r="I1784" i="2"/>
  <c r="G828" i="6"/>
  <c r="H828" i="6" s="1"/>
  <c r="H1829" i="2"/>
  <c r="I1829" i="2"/>
  <c r="K1829" i="2"/>
  <c r="L1829" i="2"/>
  <c r="L1601" i="2"/>
  <c r="G600" i="6"/>
  <c r="H600" i="6" s="1"/>
  <c r="H1601" i="2"/>
  <c r="I1601" i="2"/>
  <c r="K1601" i="2"/>
  <c r="H1666" i="2"/>
  <c r="I1666" i="2"/>
  <c r="K1666" i="2"/>
  <c r="L1666" i="2"/>
  <c r="G665" i="6"/>
  <c r="H665" i="6" s="1"/>
  <c r="K1555" i="2"/>
  <c r="H1555" i="2"/>
  <c r="I1555" i="2"/>
  <c r="L1555" i="2"/>
  <c r="G554" i="6"/>
  <c r="H554" i="6" s="1"/>
  <c r="L1481" i="2"/>
  <c r="H1481" i="2"/>
  <c r="I1481" i="2"/>
  <c r="K1481" i="2"/>
  <c r="G480" i="6"/>
  <c r="H480" i="6" s="1"/>
  <c r="H1442" i="2"/>
  <c r="I1442" i="2"/>
  <c r="K1442" i="2"/>
  <c r="L1442" i="2"/>
  <c r="G441" i="6"/>
  <c r="H441" i="6" s="1"/>
  <c r="H1403" i="2"/>
  <c r="I1403" i="2"/>
  <c r="K1403" i="2"/>
  <c r="G402" i="6"/>
  <c r="H402" i="6" s="1"/>
  <c r="L1403" i="2"/>
  <c r="H1361" i="2"/>
  <c r="I1361" i="2"/>
  <c r="K1361" i="2"/>
  <c r="L1361" i="2"/>
  <c r="G360" i="6"/>
  <c r="H360" i="6" s="1"/>
  <c r="L1201" i="2"/>
  <c r="H1201" i="2"/>
  <c r="I1201" i="2"/>
  <c r="G200" i="6"/>
  <c r="H200" i="6" s="1"/>
  <c r="K1201" i="2"/>
  <c r="H1262" i="2"/>
  <c r="I1262" i="2"/>
  <c r="K1262" i="2"/>
  <c r="L1262" i="2"/>
  <c r="G261" i="6"/>
  <c r="H261" i="6" s="1"/>
  <c r="L1051" i="2"/>
  <c r="H1051" i="2"/>
  <c r="I1051" i="2"/>
  <c r="G50" i="6"/>
  <c r="H50" i="6" s="1"/>
  <c r="K1051" i="2"/>
  <c r="K1971" i="2"/>
  <c r="L1971" i="2"/>
  <c r="G970" i="6"/>
  <c r="H970" i="6" s="1"/>
  <c r="H1971" i="2"/>
  <c r="I1971" i="2"/>
  <c r="H1889" i="2"/>
  <c r="I1889" i="2"/>
  <c r="G888" i="6"/>
  <c r="H888" i="6" s="1"/>
  <c r="K1889" i="2"/>
  <c r="L1889" i="2"/>
  <c r="K1966" i="2"/>
  <c r="L1966" i="2"/>
  <c r="G965" i="6"/>
  <c r="H965" i="6" s="1"/>
  <c r="H1966" i="2"/>
  <c r="I1966" i="2"/>
  <c r="I1738" i="2"/>
  <c r="K1738" i="2"/>
  <c r="L1738" i="2"/>
  <c r="H1738" i="2"/>
  <c r="G737" i="6"/>
  <c r="H737" i="6" s="1"/>
  <c r="I1799" i="2"/>
  <c r="K1799" i="2"/>
  <c r="G798" i="6"/>
  <c r="H798" i="6" s="1"/>
  <c r="L1799" i="2"/>
  <c r="H1799" i="2"/>
  <c r="I1757" i="2"/>
  <c r="K1757" i="2"/>
  <c r="L1757" i="2"/>
  <c r="G756" i="6"/>
  <c r="H756" i="6" s="1"/>
  <c r="H1757" i="2"/>
  <c r="I1664" i="2"/>
  <c r="K1664" i="2"/>
  <c r="L1664" i="2"/>
  <c r="H1664" i="2"/>
  <c r="G663" i="6"/>
  <c r="H663" i="6" s="1"/>
  <c r="I1654" i="2"/>
  <c r="G653" i="6"/>
  <c r="H653" i="6" s="1"/>
  <c r="K1654" i="2"/>
  <c r="L1654" i="2"/>
  <c r="H1654" i="2"/>
  <c r="L1576" i="2"/>
  <c r="G575" i="6"/>
  <c r="H575" i="6" s="1"/>
  <c r="H1576" i="2"/>
  <c r="I1576" i="2"/>
  <c r="K1576" i="2"/>
  <c r="L1533" i="2"/>
  <c r="G532" i="6"/>
  <c r="H532" i="6" s="1"/>
  <c r="H1533" i="2"/>
  <c r="I1533" i="2"/>
  <c r="K1533" i="2"/>
  <c r="H1470" i="2"/>
  <c r="I1470" i="2"/>
  <c r="K1470" i="2"/>
  <c r="L1470" i="2"/>
  <c r="G469" i="6"/>
  <c r="H469" i="6" s="1"/>
  <c r="L1302" i="2"/>
  <c r="H1302" i="2"/>
  <c r="I1302" i="2"/>
  <c r="K1302" i="2"/>
  <c r="G301" i="6"/>
  <c r="H301" i="6" s="1"/>
  <c r="K1440" i="2"/>
  <c r="L1440" i="2"/>
  <c r="G439" i="6"/>
  <c r="H439" i="6" s="1"/>
  <c r="H1440" i="2"/>
  <c r="I1440" i="2"/>
  <c r="L1179" i="2"/>
  <c r="H1179" i="2"/>
  <c r="G178" i="6"/>
  <c r="H178" i="6" s="1"/>
  <c r="I1179" i="2"/>
  <c r="K1179" i="2"/>
  <c r="L1200" i="2"/>
  <c r="H1200" i="2"/>
  <c r="I1200" i="2"/>
  <c r="K1200" i="2"/>
  <c r="G199" i="6"/>
  <c r="H199" i="6" s="1"/>
  <c r="G121" i="6"/>
  <c r="H121" i="6" s="1"/>
  <c r="K1122" i="2"/>
  <c r="L1122" i="2"/>
  <c r="H1122" i="2"/>
  <c r="I1122" i="2"/>
  <c r="I1109" i="2"/>
  <c r="K1109" i="2"/>
  <c r="L1109" i="2"/>
  <c r="G108" i="6"/>
  <c r="H108" i="6" s="1"/>
  <c r="H1109" i="2"/>
  <c r="L1034" i="2"/>
  <c r="H1034" i="2"/>
  <c r="I1034" i="2"/>
  <c r="K1034" i="2"/>
  <c r="G33" i="6"/>
  <c r="H33" i="6" s="1"/>
  <c r="G927" i="6"/>
  <c r="H927" i="6" s="1"/>
  <c r="K1928" i="2"/>
  <c r="L1928" i="2"/>
  <c r="H1928" i="2"/>
  <c r="I1928" i="2"/>
  <c r="H1827" i="2"/>
  <c r="I1827" i="2"/>
  <c r="K1827" i="2"/>
  <c r="L1827" i="2"/>
  <c r="G826" i="6"/>
  <c r="H826" i="6" s="1"/>
  <c r="H1806" i="2"/>
  <c r="I1806" i="2"/>
  <c r="K1806" i="2"/>
  <c r="L1806" i="2"/>
  <c r="G805" i="6"/>
  <c r="H805" i="6" s="1"/>
  <c r="H1764" i="2"/>
  <c r="I1764" i="2"/>
  <c r="K1764" i="2"/>
  <c r="L1764" i="2"/>
  <c r="G763" i="6"/>
  <c r="H763" i="6" s="1"/>
  <c r="L1613" i="2"/>
  <c r="H1613" i="2"/>
  <c r="I1613" i="2"/>
  <c r="K1613" i="2"/>
  <c r="G612" i="6"/>
  <c r="H612" i="6" s="1"/>
  <c r="I1508" i="2"/>
  <c r="K1508" i="2"/>
  <c r="L1508" i="2"/>
  <c r="H1508" i="2"/>
  <c r="G507" i="6"/>
  <c r="H507" i="6" s="1"/>
  <c r="L1514" i="2"/>
  <c r="H1514" i="2"/>
  <c r="I1514" i="2"/>
  <c r="G513" i="6"/>
  <c r="H513" i="6" s="1"/>
  <c r="K1514" i="2"/>
  <c r="I1527" i="2"/>
  <c r="K1527" i="2"/>
  <c r="L1527" i="2"/>
  <c r="G526" i="6"/>
  <c r="H526" i="6" s="1"/>
  <c r="H1527" i="2"/>
  <c r="I1303" i="2"/>
  <c r="K1303" i="2"/>
  <c r="L1303" i="2"/>
  <c r="G302" i="6"/>
  <c r="H302" i="6" s="1"/>
  <c r="H1303" i="2"/>
  <c r="I1309" i="2"/>
  <c r="G308" i="6"/>
  <c r="H308" i="6" s="1"/>
  <c r="H1309" i="2"/>
  <c r="K1309" i="2"/>
  <c r="L1309" i="2"/>
  <c r="H1330" i="2"/>
  <c r="I1330" i="2"/>
  <c r="K1330" i="2"/>
  <c r="L1330" i="2"/>
  <c r="G329" i="6"/>
  <c r="H329" i="6" s="1"/>
  <c r="H1252" i="2"/>
  <c r="I1252" i="2"/>
  <c r="K1252" i="2"/>
  <c r="L1252" i="2"/>
  <c r="G251" i="6"/>
  <c r="H251" i="6" s="1"/>
  <c r="H1223" i="2"/>
  <c r="I1223" i="2"/>
  <c r="K1223" i="2"/>
  <c r="L1223" i="2"/>
  <c r="G222" i="6"/>
  <c r="H222" i="6" s="1"/>
  <c r="L1181" i="2"/>
  <c r="G180" i="6"/>
  <c r="H180" i="6" s="1"/>
  <c r="H1181" i="2"/>
  <c r="I1181" i="2"/>
  <c r="K1181" i="2"/>
  <c r="I1061" i="2"/>
  <c r="K1061" i="2"/>
  <c r="L1061" i="2"/>
  <c r="H1061" i="2"/>
  <c r="G60" i="6"/>
  <c r="H60" i="6" s="1"/>
  <c r="H2010" i="2"/>
  <c r="I2010" i="2"/>
  <c r="K2010" i="2"/>
  <c r="L2010" i="2"/>
  <c r="G1009" i="6"/>
  <c r="H1009" i="6" s="1"/>
  <c r="L1993" i="2"/>
  <c r="H1993" i="2"/>
  <c r="I1993" i="2"/>
  <c r="G992" i="6"/>
  <c r="H992" i="6" s="1"/>
  <c r="K1993" i="2"/>
  <c r="L1911" i="2"/>
  <c r="H1911" i="2"/>
  <c r="I1911" i="2"/>
  <c r="K1911" i="2"/>
  <c r="G910" i="6"/>
  <c r="H910" i="6" s="1"/>
  <c r="L1826" i="2"/>
  <c r="H1826" i="2"/>
  <c r="G825" i="6"/>
  <c r="H825" i="6" s="1"/>
  <c r="I1826" i="2"/>
  <c r="K1826" i="2"/>
  <c r="H1768" i="2"/>
  <c r="I1768" i="2"/>
  <c r="G767" i="6"/>
  <c r="H767" i="6" s="1"/>
  <c r="L1768" i="2"/>
  <c r="K1768" i="2"/>
  <c r="H1813" i="2"/>
  <c r="I1813" i="2"/>
  <c r="K1813" i="2"/>
  <c r="L1813" i="2"/>
  <c r="G812" i="6"/>
  <c r="H812" i="6" s="1"/>
  <c r="L1577" i="2"/>
  <c r="H1577" i="2"/>
  <c r="I1577" i="2"/>
  <c r="K1577" i="2"/>
  <c r="G576" i="6"/>
  <c r="H576" i="6" s="1"/>
  <c r="I1599" i="2"/>
  <c r="G598" i="6"/>
  <c r="H598" i="6" s="1"/>
  <c r="H1599" i="2"/>
  <c r="K1599" i="2"/>
  <c r="L1599" i="2"/>
  <c r="H1628" i="2"/>
  <c r="I1628" i="2"/>
  <c r="K1628" i="2"/>
  <c r="L1628" i="2"/>
  <c r="G627" i="6"/>
  <c r="H627" i="6" s="1"/>
  <c r="H1642" i="2"/>
  <c r="I1642" i="2"/>
  <c r="K1642" i="2"/>
  <c r="G641" i="6"/>
  <c r="H641" i="6" s="1"/>
  <c r="L1642" i="2"/>
  <c r="L1457" i="2"/>
  <c r="H1457" i="2"/>
  <c r="G456" i="6"/>
  <c r="H456" i="6" s="1"/>
  <c r="I1457" i="2"/>
  <c r="K1457" i="2"/>
  <c r="K1582" i="2"/>
  <c r="L1582" i="2"/>
  <c r="H1582" i="2"/>
  <c r="I1582" i="2"/>
  <c r="G581" i="6"/>
  <c r="H581" i="6" s="1"/>
  <c r="I1326" i="2"/>
  <c r="K1326" i="2"/>
  <c r="L1326" i="2"/>
  <c r="G325" i="6"/>
  <c r="H325" i="6" s="1"/>
  <c r="H1326" i="2"/>
  <c r="H1379" i="2"/>
  <c r="I1379" i="2"/>
  <c r="K1379" i="2"/>
  <c r="G378" i="6"/>
  <c r="H378" i="6" s="1"/>
  <c r="L1379" i="2"/>
  <c r="K1235" i="2"/>
  <c r="L1235" i="2"/>
  <c r="I1235" i="2"/>
  <c r="H1235" i="2"/>
  <c r="G234" i="6"/>
  <c r="H234" i="6" s="1"/>
  <c r="L1177" i="2"/>
  <c r="H1177" i="2"/>
  <c r="I1177" i="2"/>
  <c r="G176" i="6"/>
  <c r="H176" i="6" s="1"/>
  <c r="K1177" i="2"/>
  <c r="K1115" i="2"/>
  <c r="L1115" i="2"/>
  <c r="H1115" i="2"/>
  <c r="G114" i="6"/>
  <c r="H114" i="6" s="1"/>
  <c r="I1115" i="2"/>
  <c r="H1110" i="2"/>
  <c r="I1110" i="2"/>
  <c r="K1110" i="2"/>
  <c r="L1110" i="2"/>
  <c r="G109" i="6"/>
  <c r="H109" i="6" s="1"/>
  <c r="AG1776" i="2"/>
  <c r="AG1247" i="2"/>
  <c r="AG1328" i="2"/>
  <c r="AA1296" i="2"/>
  <c r="AA1363" i="2"/>
  <c r="AA1200" i="2"/>
  <c r="AG1213" i="2"/>
  <c r="AA1683" i="2"/>
  <c r="AA1215" i="2"/>
  <c r="AA1791" i="2"/>
  <c r="AG1503" i="2"/>
  <c r="AG1724" i="2"/>
  <c r="AA1468" i="2"/>
  <c r="AA1181" i="2"/>
  <c r="AG1274" i="2"/>
  <c r="AA1306" i="2"/>
  <c r="AG1437" i="2"/>
  <c r="AA1712" i="2"/>
  <c r="AG1690" i="2"/>
  <c r="AG1539" i="2"/>
  <c r="AG1626" i="2"/>
  <c r="AA1232" i="2"/>
  <c r="AA1757" i="2"/>
  <c r="AA1439" i="2"/>
  <c r="AA1597" i="2"/>
  <c r="AG2013" i="2"/>
  <c r="AG1567" i="2"/>
  <c r="AG1791" i="2"/>
  <c r="AG1986" i="2"/>
  <c r="AG1946" i="2"/>
  <c r="AA1948" i="2"/>
  <c r="AA1922" i="2"/>
  <c r="AG1963" i="2"/>
  <c r="AG1991" i="2"/>
  <c r="AG1731" i="2"/>
  <c r="AG2004" i="2"/>
  <c r="AG1874" i="2"/>
  <c r="AA1876" i="2"/>
  <c r="AG1883" i="2"/>
  <c r="AG1903" i="2"/>
  <c r="AA1992" i="2"/>
  <c r="AG1853" i="2"/>
  <c r="AG1988" i="2"/>
  <c r="AG1867" i="2"/>
  <c r="AG1879" i="2"/>
  <c r="AG1998" i="2"/>
  <c r="AG1987" i="2"/>
  <c r="AG1936" i="2"/>
  <c r="AG1763" i="2"/>
  <c r="AG2019" i="2"/>
  <c r="AA1856" i="2"/>
  <c r="AG1854" i="2"/>
  <c r="AG1808" i="2"/>
  <c r="AA1717" i="2"/>
  <c r="AA1566" i="2"/>
  <c r="AG1578" i="2"/>
  <c r="AG1489" i="2"/>
  <c r="AA1364" i="2"/>
  <c r="AG1297" i="2"/>
  <c r="AG1289" i="2"/>
  <c r="AG1108" i="2"/>
  <c r="AG1098" i="2"/>
  <c r="AA1792" i="2"/>
  <c r="AG1766" i="2"/>
  <c r="AA1694" i="2"/>
  <c r="AG1668" i="2"/>
  <c r="AG1492" i="2"/>
  <c r="AG1426" i="2"/>
  <c r="AA1321" i="2"/>
  <c r="AA1273" i="2"/>
  <c r="AA1253" i="2"/>
  <c r="AA1095" i="2"/>
  <c r="AA1056" i="2"/>
  <c r="AG1775" i="2"/>
  <c r="AG1719" i="2"/>
  <c r="AG1709" i="2"/>
  <c r="AG1509" i="2"/>
  <c r="AA1526" i="2"/>
  <c r="AG1317" i="2"/>
  <c r="AG1313" i="2"/>
  <c r="AG1248" i="2"/>
  <c r="AG1123" i="2"/>
  <c r="AG1046" i="2"/>
  <c r="AG1713" i="2"/>
  <c r="AG1733" i="2"/>
  <c r="AA1590" i="2"/>
  <c r="AG1595" i="2"/>
  <c r="AG1529" i="2"/>
  <c r="AG1382" i="2"/>
  <c r="AA1336" i="2"/>
  <c r="AA1176" i="2"/>
  <c r="AG1148" i="2"/>
  <c r="AG1110" i="2"/>
  <c r="AG1778" i="2"/>
  <c r="AA1756" i="2"/>
  <c r="AG1680" i="2"/>
  <c r="AA1658" i="2"/>
  <c r="AA1482" i="2"/>
  <c r="AG1431" i="2"/>
  <c r="AG1306" i="2"/>
  <c r="AG1259" i="2"/>
  <c r="AG1231" i="2"/>
  <c r="AG1085" i="2"/>
  <c r="AG1042" i="2"/>
  <c r="AA1822" i="2"/>
  <c r="AA1730" i="2"/>
  <c r="AG1581" i="2"/>
  <c r="AG1587" i="2"/>
  <c r="AG1513" i="2"/>
  <c r="AG1374" i="2"/>
  <c r="AA1328" i="2"/>
  <c r="AA1166" i="2"/>
  <c r="AG1132" i="2"/>
  <c r="AG1102" i="2"/>
  <c r="AG1717" i="2"/>
  <c r="AG1829" i="2"/>
  <c r="AG1640" i="2"/>
  <c r="AA1618" i="2"/>
  <c r="AA1424" i="2"/>
  <c r="AG1327" i="2"/>
  <c r="AG1386" i="2"/>
  <c r="AG1219" i="2"/>
  <c r="AG1175" i="2"/>
  <c r="AA1091" i="2"/>
  <c r="AG1737" i="2"/>
  <c r="AG1749" i="2"/>
  <c r="AA1606" i="2"/>
  <c r="AA1585" i="2"/>
  <c r="AG1561" i="2"/>
  <c r="AG1398" i="2"/>
  <c r="AA1352" i="2"/>
  <c r="AA1185" i="2"/>
  <c r="AA1167" i="2"/>
  <c r="AG1126" i="2"/>
  <c r="AA1081" i="2"/>
  <c r="AA1033" i="2"/>
  <c r="AA1085" i="2"/>
  <c r="AG1044" i="2"/>
  <c r="AA1031" i="2"/>
  <c r="AA1109" i="2"/>
  <c r="AA1130" i="2"/>
  <c r="AA1131" i="2"/>
  <c r="AA1351" i="2"/>
  <c r="AG1458" i="2"/>
  <c r="AG1270" i="2"/>
  <c r="AG1393" i="2"/>
  <c r="AA1379" i="2"/>
  <c r="AA1271" i="2"/>
  <c r="AG1269" i="2"/>
  <c r="AG1381" i="2"/>
  <c r="AG1487" i="2"/>
  <c r="AA1030" i="2"/>
  <c r="AG1087" i="2"/>
  <c r="AG1254" i="2"/>
  <c r="AA1248" i="2"/>
  <c r="AG1253" i="2"/>
  <c r="AG1324" i="2"/>
  <c r="AG1499" i="2"/>
  <c r="AA1075" i="2"/>
  <c r="AA1135" i="2"/>
  <c r="AG1222" i="2"/>
  <c r="AA1156" i="2"/>
  <c r="AA1294" i="2"/>
  <c r="AG1303" i="2"/>
  <c r="AA1480" i="2"/>
  <c r="AA1228" i="2"/>
  <c r="AG1226" i="2"/>
  <c r="AG1257" i="2"/>
  <c r="AA1397" i="2"/>
  <c r="AA1446" i="2"/>
  <c r="AA1406" i="2"/>
  <c r="AA1123" i="2"/>
  <c r="AA1290" i="2"/>
  <c r="AA1235" i="2"/>
  <c r="AA1477" i="2"/>
  <c r="AG1048" i="2"/>
  <c r="AA1093" i="2"/>
  <c r="AA1208" i="2"/>
  <c r="AG1209" i="2"/>
  <c r="AA1259" i="2"/>
  <c r="AG1356" i="2"/>
  <c r="AG1364" i="2"/>
  <c r="AG1440" i="2"/>
  <c r="AA1603" i="2"/>
  <c r="AG1639" i="2"/>
  <c r="AA1742" i="2"/>
  <c r="AG1646" i="2"/>
  <c r="AG1805" i="2"/>
  <c r="AG1368" i="2"/>
  <c r="AA1491" i="2"/>
  <c r="AA1673" i="2"/>
  <c r="AG1687" i="2"/>
  <c r="AA1740" i="2"/>
  <c r="AG1388" i="2"/>
  <c r="AA1507" i="2"/>
  <c r="AA1476" i="2"/>
  <c r="AA1716" i="2"/>
  <c r="AG1917" i="2"/>
  <c r="AA1389" i="2"/>
  <c r="AA1509" i="2"/>
  <c r="AA1568" i="2"/>
  <c r="AA1398" i="2"/>
  <c r="AG1611" i="2"/>
  <c r="AG1526" i="2"/>
  <c r="AA1783" i="2"/>
  <c r="AG1740" i="2"/>
  <c r="AG1582" i="2"/>
  <c r="AG1478" i="2"/>
  <c r="AA1760" i="2"/>
  <c r="AA1330" i="2"/>
  <c r="AA1582" i="2"/>
  <c r="AA1524" i="2"/>
  <c r="AA1734" i="2"/>
  <c r="AA1911" i="2"/>
  <c r="AA1449" i="2"/>
  <c r="AA1444" i="2"/>
  <c r="AG1416" i="2"/>
  <c r="AA1547" i="2"/>
  <c r="AA1675" i="2"/>
  <c r="AA1561" i="2"/>
  <c r="AA1797" i="2"/>
  <c r="AG1912" i="2"/>
  <c r="AG1610" i="2"/>
  <c r="AA1736" i="2"/>
  <c r="AG1949" i="2"/>
  <c r="AG1824" i="2"/>
  <c r="AA1967" i="2"/>
  <c r="AA2005" i="2"/>
  <c r="AG1953" i="2"/>
  <c r="AA1970" i="2"/>
  <c r="AA1955" i="2"/>
  <c r="AA1854" i="2"/>
  <c r="AA1655" i="2"/>
  <c r="AA1836" i="2"/>
  <c r="AG1650" i="2"/>
  <c r="AA1857" i="2"/>
  <c r="AA1839" i="2"/>
  <c r="AA1939" i="2"/>
  <c r="AG1842" i="2"/>
  <c r="AA1930" i="2"/>
  <c r="AG1642" i="2"/>
  <c r="AG1787" i="2"/>
  <c r="AA1909" i="2"/>
  <c r="AG1913" i="2"/>
  <c r="AA1994" i="2"/>
  <c r="AA2009" i="2"/>
  <c r="AA1946" i="2"/>
  <c r="AA1991" i="2"/>
  <c r="AA1810" i="2"/>
  <c r="AG2005" i="2"/>
  <c r="H2019" i="2"/>
  <c r="I2019" i="2"/>
  <c r="G1018" i="6"/>
  <c r="H1018" i="6" s="1"/>
  <c r="K2019" i="2"/>
  <c r="L2019" i="2"/>
  <c r="L1967" i="2"/>
  <c r="I1967" i="2"/>
  <c r="K1967" i="2"/>
  <c r="G966" i="6"/>
  <c r="H966" i="6" s="1"/>
  <c r="H1967" i="2"/>
  <c r="H1941" i="2"/>
  <c r="I1941" i="2"/>
  <c r="L1941" i="2"/>
  <c r="G940" i="6"/>
  <c r="H940" i="6" s="1"/>
  <c r="K1941" i="2"/>
  <c r="I1708" i="2"/>
  <c r="L1708" i="2"/>
  <c r="K1708" i="2"/>
  <c r="G707" i="6"/>
  <c r="H707" i="6" s="1"/>
  <c r="H1708" i="2"/>
  <c r="H1633" i="2"/>
  <c r="I1633" i="2"/>
  <c r="K1633" i="2"/>
  <c r="L1633" i="2"/>
  <c r="G632" i="6"/>
  <c r="H632" i="6" s="1"/>
  <c r="K1698" i="2"/>
  <c r="L1698" i="2"/>
  <c r="G697" i="6"/>
  <c r="H697" i="6" s="1"/>
  <c r="H1698" i="2"/>
  <c r="I1698" i="2"/>
  <c r="K1426" i="2"/>
  <c r="L1426" i="2"/>
  <c r="G425" i="6"/>
  <c r="H425" i="6" s="1"/>
  <c r="H1426" i="2"/>
  <c r="I1426" i="2"/>
  <c r="G512" i="6"/>
  <c r="H512" i="6" s="1"/>
  <c r="L1513" i="2"/>
  <c r="H1513" i="2"/>
  <c r="I1513" i="2"/>
  <c r="K1513" i="2"/>
  <c r="G454" i="6"/>
  <c r="H454" i="6" s="1"/>
  <c r="H1455" i="2"/>
  <c r="I1455" i="2"/>
  <c r="K1455" i="2"/>
  <c r="L1455" i="2"/>
  <c r="H1377" i="2"/>
  <c r="I1377" i="2"/>
  <c r="K1377" i="2"/>
  <c r="L1377" i="2"/>
  <c r="G376" i="6"/>
  <c r="H376" i="6" s="1"/>
  <c r="K1233" i="2"/>
  <c r="L1233" i="2"/>
  <c r="H1233" i="2"/>
  <c r="I1233" i="2"/>
  <c r="G232" i="6"/>
  <c r="H232" i="6" s="1"/>
  <c r="H1278" i="2"/>
  <c r="I1278" i="2"/>
  <c r="K1278" i="2"/>
  <c r="L1278" i="2"/>
  <c r="G277" i="6"/>
  <c r="H277" i="6" s="1"/>
  <c r="K1083" i="2"/>
  <c r="L1083" i="2"/>
  <c r="H1083" i="2"/>
  <c r="I1083" i="2"/>
  <c r="G82" i="6"/>
  <c r="H82" i="6" s="1"/>
  <c r="H1995" i="2"/>
  <c r="I1995" i="2"/>
  <c r="K1995" i="2"/>
  <c r="L1995" i="2"/>
  <c r="G994" i="6"/>
  <c r="H994" i="6" s="1"/>
  <c r="K1913" i="2"/>
  <c r="L1913" i="2"/>
  <c r="H1913" i="2"/>
  <c r="I1913" i="2"/>
  <c r="G912" i="6"/>
  <c r="H912" i="6" s="1"/>
  <c r="L1770" i="2"/>
  <c r="H1770" i="2"/>
  <c r="G769" i="6"/>
  <c r="H769" i="6" s="1"/>
  <c r="I1770" i="2"/>
  <c r="K1770" i="2"/>
  <c r="L1773" i="2"/>
  <c r="G772" i="6"/>
  <c r="H772" i="6" s="1"/>
  <c r="H1773" i="2"/>
  <c r="I1773" i="2"/>
  <c r="K1773" i="2"/>
  <c r="I1680" i="2"/>
  <c r="K1680" i="2"/>
  <c r="L1680" i="2"/>
  <c r="H1680" i="2"/>
  <c r="G679" i="6"/>
  <c r="H679" i="6" s="1"/>
  <c r="K1686" i="2"/>
  <c r="L1686" i="2"/>
  <c r="H1686" i="2"/>
  <c r="I1686" i="2"/>
  <c r="G685" i="6"/>
  <c r="H685" i="6" s="1"/>
  <c r="H1588" i="2"/>
  <c r="I1588" i="2"/>
  <c r="K1588" i="2"/>
  <c r="L1588" i="2"/>
  <c r="G587" i="6"/>
  <c r="H587" i="6" s="1"/>
  <c r="H1565" i="2"/>
  <c r="I1565" i="2"/>
  <c r="K1565" i="2"/>
  <c r="L1565" i="2"/>
  <c r="G564" i="6"/>
  <c r="H564" i="6" s="1"/>
  <c r="H1502" i="2"/>
  <c r="I1502" i="2"/>
  <c r="K1502" i="2"/>
  <c r="L1502" i="2"/>
  <c r="G501" i="6"/>
  <c r="H501" i="6" s="1"/>
  <c r="I1315" i="2"/>
  <c r="K1315" i="2"/>
  <c r="G314" i="6"/>
  <c r="H314" i="6" s="1"/>
  <c r="L1315" i="2"/>
  <c r="H1315" i="2"/>
  <c r="K1305" i="2"/>
  <c r="H1305" i="2"/>
  <c r="I1305" i="2"/>
  <c r="L1305" i="2"/>
  <c r="G304" i="6"/>
  <c r="H304" i="6" s="1"/>
  <c r="I1195" i="2"/>
  <c r="K1195" i="2"/>
  <c r="L1195" i="2"/>
  <c r="H1195" i="2"/>
  <c r="G194" i="6"/>
  <c r="H194" i="6" s="1"/>
  <c r="L1232" i="2"/>
  <c r="H1232" i="2"/>
  <c r="I1232" i="2"/>
  <c r="K1232" i="2"/>
  <c r="G231" i="6"/>
  <c r="H231" i="6" s="1"/>
  <c r="K1138" i="2"/>
  <c r="L1138" i="2"/>
  <c r="H1138" i="2"/>
  <c r="I1138" i="2"/>
  <c r="G137" i="6"/>
  <c r="H137" i="6" s="1"/>
  <c r="H1141" i="2"/>
  <c r="I1141" i="2"/>
  <c r="K1141" i="2"/>
  <c r="L1141" i="2"/>
  <c r="G140" i="6"/>
  <c r="H140" i="6" s="1"/>
  <c r="L1050" i="2"/>
  <c r="H1050" i="2"/>
  <c r="I1050" i="2"/>
  <c r="K1050" i="2"/>
  <c r="G49" i="6"/>
  <c r="H49" i="6" s="1"/>
  <c r="G1007" i="6"/>
  <c r="H1007" i="6" s="1"/>
  <c r="H2008" i="2"/>
  <c r="I2008" i="2"/>
  <c r="K2008" i="2"/>
  <c r="L2008" i="2"/>
  <c r="K1867" i="2"/>
  <c r="G866" i="6"/>
  <c r="H866" i="6" s="1"/>
  <c r="H1867" i="2"/>
  <c r="L1867" i="2"/>
  <c r="I1867" i="2"/>
  <c r="H1908" i="2"/>
  <c r="I1908" i="2"/>
  <c r="K1908" i="2"/>
  <c r="L1908" i="2"/>
  <c r="G907" i="6"/>
  <c r="H907" i="6" s="1"/>
  <c r="I1719" i="2"/>
  <c r="L1719" i="2"/>
  <c r="G718" i="6"/>
  <c r="H718" i="6" s="1"/>
  <c r="H1719" i="2"/>
  <c r="K1719" i="2"/>
  <c r="L1709" i="2"/>
  <c r="H1709" i="2"/>
  <c r="I1709" i="2"/>
  <c r="K1709" i="2"/>
  <c r="G708" i="6"/>
  <c r="H708" i="6" s="1"/>
  <c r="I1556" i="2"/>
  <c r="H1556" i="2"/>
  <c r="K1556" i="2"/>
  <c r="G555" i="6"/>
  <c r="H555" i="6" s="1"/>
  <c r="L1556" i="2"/>
  <c r="L1438" i="2"/>
  <c r="H1438" i="2"/>
  <c r="G437" i="6"/>
  <c r="H437" i="6" s="1"/>
  <c r="I1438" i="2"/>
  <c r="K1438" i="2"/>
  <c r="I1391" i="2"/>
  <c r="K1391" i="2"/>
  <c r="L1391" i="2"/>
  <c r="G390" i="6"/>
  <c r="H390" i="6" s="1"/>
  <c r="H1391" i="2"/>
  <c r="K1357" i="2"/>
  <c r="L1357" i="2"/>
  <c r="H1357" i="2"/>
  <c r="I1357" i="2"/>
  <c r="G356" i="6"/>
  <c r="H356" i="6" s="1"/>
  <c r="H1378" i="2"/>
  <c r="I1378" i="2"/>
  <c r="K1378" i="2"/>
  <c r="L1378" i="2"/>
  <c r="G377" i="6"/>
  <c r="H377" i="6" s="1"/>
  <c r="H1336" i="2"/>
  <c r="I1336" i="2"/>
  <c r="K1336" i="2"/>
  <c r="L1336" i="2"/>
  <c r="G335" i="6"/>
  <c r="H335" i="6" s="1"/>
  <c r="K1271" i="2"/>
  <c r="L1271" i="2"/>
  <c r="G270" i="6"/>
  <c r="H270" i="6" s="1"/>
  <c r="H1271" i="2"/>
  <c r="I1271" i="2"/>
  <c r="K1277" i="2"/>
  <c r="L1277" i="2"/>
  <c r="G276" i="6"/>
  <c r="H276" i="6" s="1"/>
  <c r="H1277" i="2"/>
  <c r="I1277" i="2"/>
  <c r="L1113" i="2"/>
  <c r="H1113" i="2"/>
  <c r="I1113" i="2"/>
  <c r="G112" i="6"/>
  <c r="H112" i="6" s="1"/>
  <c r="K1113" i="2"/>
  <c r="H1046" i="2"/>
  <c r="I1046" i="2"/>
  <c r="K1046" i="2"/>
  <c r="L1046" i="2"/>
  <c r="G45" i="6"/>
  <c r="H45" i="6" s="1"/>
  <c r="I1858" i="2"/>
  <c r="K1858" i="2"/>
  <c r="L1858" i="2"/>
  <c r="H1858" i="2"/>
  <c r="G857" i="6"/>
  <c r="H857" i="6" s="1"/>
  <c r="L1943" i="2"/>
  <c r="H1943" i="2"/>
  <c r="I1943" i="2"/>
  <c r="K1943" i="2"/>
  <c r="G942" i="6"/>
  <c r="H942" i="6" s="1"/>
  <c r="L1842" i="2"/>
  <c r="H1842" i="2"/>
  <c r="G841" i="6"/>
  <c r="H841" i="6" s="1"/>
  <c r="I1842" i="2"/>
  <c r="K1842" i="2"/>
  <c r="K1792" i="2"/>
  <c r="L1792" i="2"/>
  <c r="H1792" i="2"/>
  <c r="I1792" i="2"/>
  <c r="G791" i="6"/>
  <c r="H791" i="6" s="1"/>
  <c r="I1837" i="2"/>
  <c r="G836" i="6"/>
  <c r="H836" i="6" s="1"/>
  <c r="H1837" i="2"/>
  <c r="K1837" i="2"/>
  <c r="L1837" i="2"/>
  <c r="H1609" i="2"/>
  <c r="I1609" i="2"/>
  <c r="K1609" i="2"/>
  <c r="L1609" i="2"/>
  <c r="G608" i="6"/>
  <c r="H608" i="6" s="1"/>
  <c r="K1615" i="2"/>
  <c r="L1615" i="2"/>
  <c r="H1615" i="2"/>
  <c r="I1615" i="2"/>
  <c r="G614" i="6"/>
  <c r="H614" i="6" s="1"/>
  <c r="H1644" i="2"/>
  <c r="I1644" i="2"/>
  <c r="K1644" i="2"/>
  <c r="L1644" i="2"/>
  <c r="G643" i="6"/>
  <c r="H643" i="6" s="1"/>
  <c r="H1674" i="2"/>
  <c r="I1674" i="2"/>
  <c r="K1674" i="2"/>
  <c r="L1674" i="2"/>
  <c r="G673" i="6"/>
  <c r="H673" i="6" s="1"/>
  <c r="G488" i="6"/>
  <c r="H488" i="6" s="1"/>
  <c r="L1489" i="2"/>
  <c r="H1489" i="2"/>
  <c r="I1489" i="2"/>
  <c r="K1489" i="2"/>
  <c r="K1350" i="2"/>
  <c r="L1350" i="2"/>
  <c r="H1350" i="2"/>
  <c r="G349" i="6"/>
  <c r="H349" i="6" s="1"/>
  <c r="I1350" i="2"/>
  <c r="L1411" i="2"/>
  <c r="H1411" i="2"/>
  <c r="I1411" i="2"/>
  <c r="K1411" i="2"/>
  <c r="G410" i="6"/>
  <c r="H410" i="6" s="1"/>
  <c r="L1251" i="2"/>
  <c r="H1251" i="2"/>
  <c r="G250" i="6"/>
  <c r="H250" i="6" s="1"/>
  <c r="I1251" i="2"/>
  <c r="K1251" i="2"/>
  <c r="H1209" i="2"/>
  <c r="I1209" i="2"/>
  <c r="G208" i="6"/>
  <c r="H208" i="6" s="1"/>
  <c r="K1209" i="2"/>
  <c r="L1209" i="2"/>
  <c r="G130" i="6"/>
  <c r="H130" i="6" s="1"/>
  <c r="I1131" i="2"/>
  <c r="K1131" i="2"/>
  <c r="L1131" i="2"/>
  <c r="H1131" i="2"/>
  <c r="L1126" i="2"/>
  <c r="G125" i="6"/>
  <c r="H125" i="6" s="1"/>
  <c r="H1126" i="2"/>
  <c r="I1126" i="2"/>
  <c r="K1126" i="2"/>
  <c r="K1059" i="2"/>
  <c r="L1059" i="2"/>
  <c r="H1059" i="2"/>
  <c r="I1059" i="2"/>
  <c r="G58" i="6"/>
  <c r="H58" i="6" s="1"/>
  <c r="L2009" i="2"/>
  <c r="G1008" i="6"/>
  <c r="H1008" i="6" s="1"/>
  <c r="H2009" i="2"/>
  <c r="I2009" i="2"/>
  <c r="K2009" i="2"/>
  <c r="G952" i="6"/>
  <c r="H952" i="6" s="1"/>
  <c r="K1953" i="2"/>
  <c r="L1953" i="2"/>
  <c r="H1953" i="2"/>
  <c r="I1953" i="2"/>
  <c r="L1871" i="2"/>
  <c r="H1871" i="2"/>
  <c r="I1871" i="2"/>
  <c r="K1871" i="2"/>
  <c r="G870" i="6"/>
  <c r="H870" i="6" s="1"/>
  <c r="I1893" i="2"/>
  <c r="K1893" i="2"/>
  <c r="L1893" i="2"/>
  <c r="G892" i="6"/>
  <c r="H892" i="6" s="1"/>
  <c r="H1893" i="2"/>
  <c r="L1725" i="2"/>
  <c r="K1725" i="2"/>
  <c r="H1725" i="2"/>
  <c r="I1725" i="2"/>
  <c r="G724" i="6"/>
  <c r="H724" i="6" s="1"/>
  <c r="H1552" i="2"/>
  <c r="I1552" i="2"/>
  <c r="K1552" i="2"/>
  <c r="L1552" i="2"/>
  <c r="G551" i="6"/>
  <c r="H551" i="6" s="1"/>
  <c r="L1602" i="2"/>
  <c r="G601" i="6"/>
  <c r="H601" i="6" s="1"/>
  <c r="H1602" i="2"/>
  <c r="I1602" i="2"/>
  <c r="K1602" i="2"/>
  <c r="I1523" i="2"/>
  <c r="G522" i="6"/>
  <c r="H522" i="6" s="1"/>
  <c r="K1523" i="2"/>
  <c r="L1523" i="2"/>
  <c r="H1523" i="2"/>
  <c r="H1536" i="2"/>
  <c r="I1536" i="2"/>
  <c r="K1536" i="2"/>
  <c r="L1536" i="2"/>
  <c r="G535" i="6"/>
  <c r="H535" i="6" s="1"/>
  <c r="H1542" i="2"/>
  <c r="K1542" i="2"/>
  <c r="L1542" i="2"/>
  <c r="I1542" i="2"/>
  <c r="G541" i="6"/>
  <c r="H541" i="6" s="1"/>
  <c r="G338" i="6"/>
  <c r="H338" i="6" s="1"/>
  <c r="L1339" i="2"/>
  <c r="H1339" i="2"/>
  <c r="I1339" i="2"/>
  <c r="K1339" i="2"/>
  <c r="I1329" i="2"/>
  <c r="K1329" i="2"/>
  <c r="L1329" i="2"/>
  <c r="G328" i="6"/>
  <c r="H328" i="6" s="1"/>
  <c r="H1329" i="2"/>
  <c r="G271" i="6"/>
  <c r="H271" i="6" s="1"/>
  <c r="L1272" i="2"/>
  <c r="H1272" i="2"/>
  <c r="I1272" i="2"/>
  <c r="K1272" i="2"/>
  <c r="I1230" i="2"/>
  <c r="K1230" i="2"/>
  <c r="L1230" i="2"/>
  <c r="G229" i="6"/>
  <c r="H229" i="6" s="1"/>
  <c r="H1230" i="2"/>
  <c r="G84" i="6"/>
  <c r="H84" i="6" s="1"/>
  <c r="I1085" i="2"/>
  <c r="K1085" i="2"/>
  <c r="H1085" i="2"/>
  <c r="L1085" i="2"/>
  <c r="H1907" i="2"/>
  <c r="I1907" i="2"/>
  <c r="K1907" i="2"/>
  <c r="L1907" i="2"/>
  <c r="G906" i="6"/>
  <c r="H906" i="6" s="1"/>
  <c r="K1857" i="2"/>
  <c r="L1857" i="2"/>
  <c r="H1857" i="2"/>
  <c r="I1857" i="2"/>
  <c r="G856" i="6"/>
  <c r="H856" i="6" s="1"/>
  <c r="H1934" i="2"/>
  <c r="I1934" i="2"/>
  <c r="K1934" i="2"/>
  <c r="L1934" i="2"/>
  <c r="G933" i="6"/>
  <c r="H933" i="6" s="1"/>
  <c r="H1948" i="2"/>
  <c r="I1948" i="2"/>
  <c r="K1948" i="2"/>
  <c r="L1948" i="2"/>
  <c r="G947" i="6"/>
  <c r="H947" i="6" s="1"/>
  <c r="I1841" i="2"/>
  <c r="G840" i="6"/>
  <c r="H840" i="6" s="1"/>
  <c r="K1841" i="2"/>
  <c r="L1841" i="2"/>
  <c r="H1841" i="2"/>
  <c r="L1735" i="2"/>
  <c r="H1735" i="2"/>
  <c r="I1735" i="2"/>
  <c r="K1735" i="2"/>
  <c r="G734" i="6"/>
  <c r="H734" i="6" s="1"/>
  <c r="K1632" i="2"/>
  <c r="L1632" i="2"/>
  <c r="H1632" i="2"/>
  <c r="G631" i="6"/>
  <c r="H631" i="6" s="1"/>
  <c r="I1632" i="2"/>
  <c r="K1590" i="2"/>
  <c r="L1590" i="2"/>
  <c r="H1590" i="2"/>
  <c r="I1590" i="2"/>
  <c r="G589" i="6"/>
  <c r="H589" i="6" s="1"/>
  <c r="H1691" i="2"/>
  <c r="I1691" i="2"/>
  <c r="K1691" i="2"/>
  <c r="L1691" i="2"/>
  <c r="G690" i="6"/>
  <c r="H690" i="6" s="1"/>
  <c r="H1469" i="2"/>
  <c r="I1469" i="2"/>
  <c r="K1469" i="2"/>
  <c r="L1469" i="2"/>
  <c r="G468" i="6"/>
  <c r="H468" i="6" s="1"/>
  <c r="K1431" i="2"/>
  <c r="L1431" i="2"/>
  <c r="I1431" i="2"/>
  <c r="G430" i="6"/>
  <c r="H430" i="6" s="1"/>
  <c r="H1431" i="2"/>
  <c r="H1376" i="2"/>
  <c r="I1376" i="2"/>
  <c r="K1376" i="2"/>
  <c r="L1376" i="2"/>
  <c r="G375" i="6"/>
  <c r="H375" i="6" s="1"/>
  <c r="K1266" i="2"/>
  <c r="L1266" i="2"/>
  <c r="H1266" i="2"/>
  <c r="I1266" i="2"/>
  <c r="G265" i="6"/>
  <c r="H265" i="6" s="1"/>
  <c r="K1153" i="2"/>
  <c r="L1153" i="2"/>
  <c r="H1153" i="2"/>
  <c r="I1153" i="2"/>
  <c r="G152" i="6"/>
  <c r="H152" i="6" s="1"/>
  <c r="H1065" i="2"/>
  <c r="I1065" i="2"/>
  <c r="K1065" i="2"/>
  <c r="L1065" i="2"/>
  <c r="G64" i="6"/>
  <c r="H64" i="6" s="1"/>
  <c r="K2005" i="2"/>
  <c r="L2005" i="2"/>
  <c r="H2005" i="2"/>
  <c r="I2005" i="2"/>
  <c r="G1004" i="6"/>
  <c r="H1004" i="6" s="1"/>
  <c r="K1981" i="2"/>
  <c r="I1981" i="2"/>
  <c r="L1981" i="2"/>
  <c r="H1981" i="2"/>
  <c r="G980" i="6"/>
  <c r="H980" i="6" s="1"/>
  <c r="I1763" i="2"/>
  <c r="H1763" i="2"/>
  <c r="K1763" i="2"/>
  <c r="L1763" i="2"/>
  <c r="G762" i="6"/>
  <c r="H762" i="6" s="1"/>
  <c r="I1774" i="2"/>
  <c r="K1774" i="2"/>
  <c r="L1774" i="2"/>
  <c r="G773" i="6"/>
  <c r="H773" i="6" s="1"/>
  <c r="H1774" i="2"/>
  <c r="K1713" i="2"/>
  <c r="I1713" i="2"/>
  <c r="L1713" i="2"/>
  <c r="G712" i="6"/>
  <c r="H712" i="6" s="1"/>
  <c r="H1713" i="2"/>
  <c r="L1476" i="2"/>
  <c r="H1476" i="2"/>
  <c r="G475" i="6"/>
  <c r="H475" i="6" s="1"/>
  <c r="K1476" i="2"/>
  <c r="I1476" i="2"/>
  <c r="G449" i="6"/>
  <c r="H449" i="6" s="1"/>
  <c r="I1450" i="2"/>
  <c r="K1450" i="2"/>
  <c r="L1450" i="2"/>
  <c r="H1450" i="2"/>
  <c r="G494" i="6"/>
  <c r="H494" i="6" s="1"/>
  <c r="H1495" i="2"/>
  <c r="I1495" i="2"/>
  <c r="L1495" i="2"/>
  <c r="K1495" i="2"/>
  <c r="K1380" i="2"/>
  <c r="L1380" i="2"/>
  <c r="H1380" i="2"/>
  <c r="I1380" i="2"/>
  <c r="G379" i="6"/>
  <c r="H379" i="6" s="1"/>
  <c r="L1417" i="2"/>
  <c r="G416" i="6"/>
  <c r="H416" i="6" s="1"/>
  <c r="K1417" i="2"/>
  <c r="H1417" i="2"/>
  <c r="I1417" i="2"/>
  <c r="L1188" i="2"/>
  <c r="G187" i="6"/>
  <c r="H187" i="6" s="1"/>
  <c r="K1188" i="2"/>
  <c r="H1188" i="2"/>
  <c r="I1188" i="2"/>
  <c r="L1166" i="2"/>
  <c r="H1166" i="2"/>
  <c r="K1166" i="2"/>
  <c r="I1166" i="2"/>
  <c r="G165" i="6"/>
  <c r="H165" i="6" s="1"/>
  <c r="I1191" i="2"/>
  <c r="K1191" i="2"/>
  <c r="L1191" i="2"/>
  <c r="G190" i="6"/>
  <c r="H190" i="6" s="1"/>
  <c r="H1191" i="2"/>
  <c r="H1148" i="2"/>
  <c r="I1148" i="2"/>
  <c r="K1148" i="2"/>
  <c r="L1148" i="2"/>
  <c r="G147" i="6"/>
  <c r="H147" i="6" s="1"/>
  <c r="H1111" i="2"/>
  <c r="I1111" i="2"/>
  <c r="K1111" i="2"/>
  <c r="L1111" i="2"/>
  <c r="G110" i="6"/>
  <c r="H110" i="6" s="1"/>
  <c r="I1027" i="2"/>
  <c r="L1027" i="2"/>
  <c r="H1027" i="2"/>
  <c r="G26" i="6"/>
  <c r="H26" i="6" s="1"/>
  <c r="K1027" i="2"/>
  <c r="L1026" i="2"/>
  <c r="H1026" i="2"/>
  <c r="G25" i="6"/>
  <c r="H25" i="6" s="1"/>
  <c r="I1026" i="2"/>
  <c r="K1026" i="2"/>
  <c r="G997" i="6"/>
  <c r="H997" i="6" s="1"/>
  <c r="L1998" i="2"/>
  <c r="H1998" i="2"/>
  <c r="I1998" i="2"/>
  <c r="K1998" i="2"/>
  <c r="G928" i="6"/>
  <c r="H928" i="6" s="1"/>
  <c r="I1929" i="2"/>
  <c r="K1929" i="2"/>
  <c r="L1929" i="2"/>
  <c r="H1929" i="2"/>
  <c r="L1851" i="2"/>
  <c r="H1851" i="2"/>
  <c r="K1851" i="2"/>
  <c r="G850" i="6"/>
  <c r="H850" i="6" s="1"/>
  <c r="I1851" i="2"/>
  <c r="G785" i="6"/>
  <c r="H785" i="6" s="1"/>
  <c r="I1786" i="2"/>
  <c r="K1786" i="2"/>
  <c r="L1786" i="2"/>
  <c r="H1786" i="2"/>
  <c r="K1716" i="2"/>
  <c r="L1716" i="2"/>
  <c r="H1716" i="2"/>
  <c r="I1716" i="2"/>
  <c r="G715" i="6"/>
  <c r="H715" i="6" s="1"/>
  <c r="I1781" i="2"/>
  <c r="K1781" i="2"/>
  <c r="L1781" i="2"/>
  <c r="G780" i="6"/>
  <c r="H780" i="6" s="1"/>
  <c r="H1781" i="2"/>
  <c r="K1688" i="2"/>
  <c r="L1688" i="2"/>
  <c r="H1688" i="2"/>
  <c r="I1688" i="2"/>
  <c r="G687" i="6"/>
  <c r="H687" i="6" s="1"/>
  <c r="K1702" i="2"/>
  <c r="L1702" i="2"/>
  <c r="H1702" i="2"/>
  <c r="I1702" i="2"/>
  <c r="G701" i="6"/>
  <c r="H701" i="6" s="1"/>
  <c r="L1596" i="2"/>
  <c r="G595" i="6"/>
  <c r="H595" i="6" s="1"/>
  <c r="H1596" i="2"/>
  <c r="I1596" i="2"/>
  <c r="K1596" i="2"/>
  <c r="H1544" i="2"/>
  <c r="I1544" i="2"/>
  <c r="K1544" i="2"/>
  <c r="L1544" i="2"/>
  <c r="G543" i="6"/>
  <c r="H543" i="6" s="1"/>
  <c r="L1518" i="2"/>
  <c r="G517" i="6"/>
  <c r="H517" i="6" s="1"/>
  <c r="H1518" i="2"/>
  <c r="K1518" i="2"/>
  <c r="I1518" i="2"/>
  <c r="G322" i="6"/>
  <c r="H322" i="6" s="1"/>
  <c r="K1323" i="2"/>
  <c r="L1323" i="2"/>
  <c r="H1323" i="2"/>
  <c r="I1323" i="2"/>
  <c r="G202" i="6"/>
  <c r="H202" i="6" s="1"/>
  <c r="H1203" i="2"/>
  <c r="I1203" i="2"/>
  <c r="K1203" i="2"/>
  <c r="L1203" i="2"/>
  <c r="G247" i="6"/>
  <c r="H247" i="6" s="1"/>
  <c r="L1248" i="2"/>
  <c r="K1248" i="2"/>
  <c r="H1248" i="2"/>
  <c r="I1248" i="2"/>
  <c r="G145" i="6"/>
  <c r="H145" i="6" s="1"/>
  <c r="I1146" i="2"/>
  <c r="K1146" i="2"/>
  <c r="L1146" i="2"/>
  <c r="H1146" i="2"/>
  <c r="I1157" i="2"/>
  <c r="K1157" i="2"/>
  <c r="L1157" i="2"/>
  <c r="G156" i="6"/>
  <c r="H156" i="6" s="1"/>
  <c r="H1157" i="2"/>
  <c r="I1058" i="2"/>
  <c r="K1058" i="2"/>
  <c r="G57" i="6"/>
  <c r="H57" i="6" s="1"/>
  <c r="H1058" i="2"/>
  <c r="L1058" i="2"/>
  <c r="AA1028" i="2"/>
  <c r="AA1693" i="2"/>
  <c r="AA1660" i="2"/>
  <c r="AA1523" i="2"/>
  <c r="AA1565" i="2"/>
  <c r="AA1643" i="2"/>
  <c r="AG1092" i="2"/>
  <c r="AA1459" i="2"/>
  <c r="AA1596" i="2"/>
  <c r="AG1501" i="2"/>
  <c r="AA2013" i="2"/>
  <c r="AA1157" i="2"/>
  <c r="AG1373" i="2"/>
  <c r="AG1245" i="2"/>
  <c r="AA1245" i="2"/>
  <c r="AA1308" i="2"/>
  <c r="AA1139" i="2"/>
  <c r="AA1840" i="2"/>
  <c r="AA1407" i="2"/>
  <c r="AG1311" i="2"/>
  <c r="AG1466" i="2"/>
  <c r="AG1840" i="2"/>
  <c r="AA1247" i="2"/>
  <c r="AG1756" i="2"/>
  <c r="AG1533" i="2"/>
  <c r="AA1276" i="2"/>
  <c r="AA1997" i="2"/>
  <c r="AA2004" i="2"/>
  <c r="AG1914" i="2"/>
  <c r="AA1916" i="2"/>
  <c r="AG1899" i="2"/>
  <c r="AG1919" i="2"/>
  <c r="AG1999" i="2"/>
  <c r="AA1841" i="2"/>
  <c r="AG1839" i="2"/>
  <c r="AG2023" i="2"/>
  <c r="AA1968" i="2"/>
  <c r="AG1966" i="2"/>
  <c r="AA2008" i="2"/>
  <c r="AA1950" i="2"/>
  <c r="AG1827" i="2"/>
  <c r="AG2015" i="2"/>
  <c r="AA1960" i="2"/>
  <c r="AG1958" i="2"/>
  <c r="AG1923" i="2"/>
  <c r="AG1943" i="2"/>
  <c r="AG1976" i="2"/>
  <c r="AG1964" i="2"/>
  <c r="AG1799" i="2"/>
  <c r="AG1723" i="2"/>
  <c r="AA1708" i="2"/>
  <c r="AG1525" i="2"/>
  <c r="AA1534" i="2"/>
  <c r="AG1325" i="2"/>
  <c r="AG1321" i="2"/>
  <c r="AG1264" i="2"/>
  <c r="AG1131" i="2"/>
  <c r="AG1054" i="2"/>
  <c r="AG1754" i="2"/>
  <c r="AA1851" i="2"/>
  <c r="AA1662" i="2"/>
  <c r="AG1636" i="2"/>
  <c r="AG1460" i="2"/>
  <c r="AG1383" i="2"/>
  <c r="AA1408" i="2"/>
  <c r="AA1241" i="2"/>
  <c r="AA1205" i="2"/>
  <c r="AG1120" i="2"/>
  <c r="AA1026" i="2"/>
  <c r="AG1718" i="2"/>
  <c r="AG1657" i="2"/>
  <c r="AG1621" i="2"/>
  <c r="AA1554" i="2"/>
  <c r="AA1494" i="2"/>
  <c r="AG1403" i="2"/>
  <c r="AG1260" i="2"/>
  <c r="AA1190" i="2"/>
  <c r="AG1154" i="2"/>
  <c r="AA1034" i="2"/>
  <c r="AA1829" i="2"/>
  <c r="AG1844" i="2"/>
  <c r="AG1571" i="2"/>
  <c r="AG1560" i="2"/>
  <c r="AG1465" i="2"/>
  <c r="AG1350" i="2"/>
  <c r="AG1345" i="2"/>
  <c r="AG1273" i="2"/>
  <c r="AG1091" i="2"/>
  <c r="AA1076" i="2"/>
  <c r="AG1726" i="2"/>
  <c r="AG1837" i="2"/>
  <c r="AG1648" i="2"/>
  <c r="AA1626" i="2"/>
  <c r="AA1443" i="2"/>
  <c r="AG1351" i="2"/>
  <c r="AG1394" i="2"/>
  <c r="AG1227" i="2"/>
  <c r="AG1191" i="2"/>
  <c r="AA1098" i="2"/>
  <c r="AA1821" i="2"/>
  <c r="AG1828" i="2"/>
  <c r="AG1564" i="2"/>
  <c r="AA1542" i="2"/>
  <c r="AG1443" i="2"/>
  <c r="AA1301" i="2"/>
  <c r="AA1335" i="2"/>
  <c r="AG1288" i="2"/>
  <c r="AG1147" i="2"/>
  <c r="AA1068" i="2"/>
  <c r="AA1743" i="2"/>
  <c r="AA1755" i="2"/>
  <c r="AG1608" i="2"/>
  <c r="AA1586" i="2"/>
  <c r="AG1569" i="2"/>
  <c r="AA1404" i="2"/>
  <c r="AG1354" i="2"/>
  <c r="AG1187" i="2"/>
  <c r="AG1171" i="2"/>
  <c r="AA1096" i="2"/>
  <c r="AA1814" i="2"/>
  <c r="AG1725" i="2"/>
  <c r="AA1575" i="2"/>
  <c r="AA1579" i="2"/>
  <c r="AG1497" i="2"/>
  <c r="AG1366" i="2"/>
  <c r="AG1314" i="2"/>
  <c r="AA1295" i="2"/>
  <c r="AG1116" i="2"/>
  <c r="AA1088" i="2"/>
  <c r="AA1077" i="2"/>
  <c r="AA1067" i="2"/>
  <c r="AG1072" i="2"/>
  <c r="AG1079" i="2"/>
  <c r="AG1047" i="2"/>
  <c r="AA1069" i="2"/>
  <c r="AG1041" i="2"/>
  <c r="AA1125" i="2"/>
  <c r="AA1146" i="2"/>
  <c r="AG1165" i="2"/>
  <c r="AG1172" i="2"/>
  <c r="AA1391" i="2"/>
  <c r="AA1544" i="2"/>
  <c r="AA1214" i="2"/>
  <c r="AA1202" i="2"/>
  <c r="AA1199" i="2"/>
  <c r="AA1517" i="2"/>
  <c r="AG1218" i="2"/>
  <c r="AG1361" i="2"/>
  <c r="AA1395" i="2"/>
  <c r="AA1549" i="2"/>
  <c r="AG1031" i="2"/>
  <c r="AG1084" i="2"/>
  <c r="AG1278" i="2"/>
  <c r="AG1266" i="2"/>
  <c r="AA1367" i="2"/>
  <c r="AA1426" i="2"/>
  <c r="AG1052" i="2"/>
  <c r="AA1284" i="2"/>
  <c r="AG1369" i="2"/>
  <c r="AG1428" i="2"/>
  <c r="AA1260" i="2"/>
  <c r="AA1288" i="2"/>
  <c r="AG1294" i="2"/>
  <c r="AA1162" i="2"/>
  <c r="AA1421" i="2"/>
  <c r="AA1511" i="2"/>
  <c r="AA1171" i="2"/>
  <c r="AG1189" i="2"/>
  <c r="AA1369" i="2"/>
  <c r="AA1403" i="2"/>
  <c r="AA1062" i="2"/>
  <c r="AA1099" i="2"/>
  <c r="AA1086" i="2"/>
  <c r="AG1234" i="2"/>
  <c r="AG1261" i="2"/>
  <c r="AA1377" i="2"/>
  <c r="AG1479" i="2"/>
  <c r="AA1326" i="2"/>
  <c r="AG1400" i="2"/>
  <c r="AA1569" i="2"/>
  <c r="AG1679" i="2"/>
  <c r="AG1666" i="2"/>
  <c r="AG1920" i="2"/>
  <c r="AG1470" i="2"/>
  <c r="AA1732" i="2"/>
  <c r="AA1489" i="2"/>
  <c r="AG1547" i="2"/>
  <c r="AA1689" i="2"/>
  <c r="AA1508" i="2"/>
  <c r="AA1741" i="2"/>
  <c r="AG1901" i="2"/>
  <c r="AA1479" i="2"/>
  <c r="AG1408" i="2"/>
  <c r="AA1571" i="2"/>
  <c r="AA1576" i="2"/>
  <c r="AA1572" i="2"/>
  <c r="AG1760" i="2"/>
  <c r="AA1846" i="2"/>
  <c r="AA1445" i="2"/>
  <c r="AG1519" i="2"/>
  <c r="AG1336" i="2"/>
  <c r="AA1427" i="2"/>
  <c r="AA1553" i="2"/>
  <c r="AG1833" i="2"/>
  <c r="AG1881" i="2"/>
  <c r="AA1587" i="2"/>
  <c r="AG1494" i="2"/>
  <c r="AA1382" i="2"/>
  <c r="AA1447" i="2"/>
  <c r="AG1638" i="2"/>
  <c r="AG1558" i="2"/>
  <c r="AG1801" i="2"/>
  <c r="AA1794" i="2"/>
  <c r="AA1495" i="2"/>
  <c r="AA1441" i="2"/>
  <c r="AG1603" i="2"/>
  <c r="AA1604" i="2"/>
  <c r="AG1698" i="2"/>
  <c r="AG1921" i="2"/>
  <c r="AG1702" i="2"/>
  <c r="AG1662" i="2"/>
  <c r="AA1971" i="2"/>
  <c r="AA1842" i="2"/>
  <c r="AA1738" i="2"/>
  <c r="AA1966" i="2"/>
  <c r="AG1969" i="2"/>
  <c r="AA1925" i="2"/>
  <c r="AG1703" i="2"/>
  <c r="AG1706" i="2"/>
  <c r="AA1889" i="2"/>
  <c r="AG1789" i="2"/>
  <c r="AG1602" i="2"/>
  <c r="AA1684" i="2"/>
  <c r="AG1985" i="2"/>
  <c r="AA1957" i="2"/>
  <c r="AG1796" i="2"/>
  <c r="AA1913" i="2"/>
  <c r="AA1719" i="2"/>
  <c r="AG1694" i="2"/>
  <c r="AA1801" i="2"/>
  <c r="AA1838" i="2"/>
  <c r="AA2015" i="2"/>
  <c r="AA1881" i="2"/>
  <c r="AA1989" i="2"/>
  <c r="AA2019" i="2"/>
  <c r="AA1848" i="2"/>
  <c r="H1985" i="2"/>
  <c r="L1985" i="2"/>
  <c r="G984" i="6"/>
  <c r="H984" i="6" s="1"/>
  <c r="K1985" i="2"/>
  <c r="I1985" i="2"/>
  <c r="H1903" i="2"/>
  <c r="I1903" i="2"/>
  <c r="K1903" i="2"/>
  <c r="L1903" i="2"/>
  <c r="G902" i="6"/>
  <c r="H902" i="6" s="1"/>
  <c r="K1909" i="2"/>
  <c r="L1909" i="2"/>
  <c r="G908" i="6"/>
  <c r="H908" i="6" s="1"/>
  <c r="H1909" i="2"/>
  <c r="I1909" i="2"/>
  <c r="H1760" i="2"/>
  <c r="I1760" i="2"/>
  <c r="G759" i="6"/>
  <c r="H759" i="6" s="1"/>
  <c r="K1760" i="2"/>
  <c r="L1760" i="2"/>
  <c r="I1572" i="2"/>
  <c r="L1572" i="2"/>
  <c r="H1572" i="2"/>
  <c r="K1572" i="2"/>
  <c r="G571" i="6"/>
  <c r="H571" i="6" s="1"/>
  <c r="H1634" i="2"/>
  <c r="I1634" i="2"/>
  <c r="K1634" i="2"/>
  <c r="L1634" i="2"/>
  <c r="G633" i="6"/>
  <c r="H633" i="6" s="1"/>
  <c r="K1539" i="2"/>
  <c r="H1539" i="2"/>
  <c r="I1539" i="2"/>
  <c r="L1539" i="2"/>
  <c r="G538" i="6"/>
  <c r="H538" i="6" s="1"/>
  <c r="K1444" i="2"/>
  <c r="H1444" i="2"/>
  <c r="I1444" i="2"/>
  <c r="L1444" i="2"/>
  <c r="G443" i="6"/>
  <c r="H443" i="6" s="1"/>
  <c r="H1574" i="2"/>
  <c r="I1574" i="2"/>
  <c r="K1574" i="2"/>
  <c r="L1574" i="2"/>
  <c r="G573" i="6"/>
  <c r="H573" i="6" s="1"/>
  <c r="I1318" i="2"/>
  <c r="K1318" i="2"/>
  <c r="L1318" i="2"/>
  <c r="H1318" i="2"/>
  <c r="G317" i="6"/>
  <c r="H317" i="6" s="1"/>
  <c r="K1371" i="2"/>
  <c r="G370" i="6"/>
  <c r="H370" i="6" s="1"/>
  <c r="L1371" i="2"/>
  <c r="H1371" i="2"/>
  <c r="I1371" i="2"/>
  <c r="H1345" i="2"/>
  <c r="I1345" i="2"/>
  <c r="K1345" i="2"/>
  <c r="L1345" i="2"/>
  <c r="G344" i="6"/>
  <c r="H344" i="6" s="1"/>
  <c r="K1171" i="2"/>
  <c r="G170" i="6"/>
  <c r="H170" i="6" s="1"/>
  <c r="I1171" i="2"/>
  <c r="L1171" i="2"/>
  <c r="H1171" i="2"/>
  <c r="H1246" i="2"/>
  <c r="I1246" i="2"/>
  <c r="K1246" i="2"/>
  <c r="L1246" i="2"/>
  <c r="G245" i="6"/>
  <c r="H245" i="6" s="1"/>
  <c r="I1107" i="2"/>
  <c r="K1107" i="2"/>
  <c r="L1107" i="2"/>
  <c r="H1107" i="2"/>
  <c r="G106" i="6"/>
  <c r="H106" i="6" s="1"/>
  <c r="K1025" i="2"/>
  <c r="L1025" i="2"/>
  <c r="H1025" i="2"/>
  <c r="I1025" i="2"/>
  <c r="G2025" i="2"/>
  <c r="G24" i="6"/>
  <c r="K1939" i="2"/>
  <c r="L1939" i="2"/>
  <c r="G938" i="6"/>
  <c r="H938" i="6" s="1"/>
  <c r="H1939" i="2"/>
  <c r="I1939" i="2"/>
  <c r="H1873" i="2"/>
  <c r="I1873" i="2"/>
  <c r="G872" i="6"/>
  <c r="H872" i="6" s="1"/>
  <c r="K1873" i="2"/>
  <c r="L1873" i="2"/>
  <c r="H1950" i="2"/>
  <c r="I1950" i="2"/>
  <c r="K1950" i="2"/>
  <c r="L1950" i="2"/>
  <c r="G949" i="6"/>
  <c r="H949" i="6" s="1"/>
  <c r="H1980" i="2"/>
  <c r="K1980" i="2"/>
  <c r="L1980" i="2"/>
  <c r="I1980" i="2"/>
  <c r="G979" i="6"/>
  <c r="H979" i="6" s="1"/>
  <c r="K1718" i="2"/>
  <c r="I1718" i="2"/>
  <c r="L1718" i="2"/>
  <c r="H1718" i="2"/>
  <c r="G717" i="6"/>
  <c r="H717" i="6" s="1"/>
  <c r="L1767" i="2"/>
  <c r="H1767" i="2"/>
  <c r="I1767" i="2"/>
  <c r="K1767" i="2"/>
  <c r="G766" i="6"/>
  <c r="H766" i="6" s="1"/>
  <c r="H1741" i="2"/>
  <c r="I1741" i="2"/>
  <c r="K1741" i="2"/>
  <c r="L1741" i="2"/>
  <c r="G740" i="6"/>
  <c r="H740" i="6" s="1"/>
  <c r="H1648" i="2"/>
  <c r="G647" i="6"/>
  <c r="H647" i="6" s="1"/>
  <c r="I1648" i="2"/>
  <c r="K1648" i="2"/>
  <c r="L1648" i="2"/>
  <c r="I1622" i="2"/>
  <c r="G621" i="6"/>
  <c r="H621" i="6" s="1"/>
  <c r="K1622" i="2"/>
  <c r="L1622" i="2"/>
  <c r="H1622" i="2"/>
  <c r="L1707" i="2"/>
  <c r="G706" i="6"/>
  <c r="H706" i="6" s="1"/>
  <c r="I1707" i="2"/>
  <c r="K1707" i="2"/>
  <c r="H1707" i="2"/>
  <c r="L1501" i="2"/>
  <c r="G500" i="6"/>
  <c r="H500" i="6" s="1"/>
  <c r="H1501" i="2"/>
  <c r="I1501" i="2"/>
  <c r="K1501" i="2"/>
  <c r="I1447" i="2"/>
  <c r="K1447" i="2"/>
  <c r="L1447" i="2"/>
  <c r="G446" i="6"/>
  <c r="H446" i="6" s="1"/>
  <c r="H1447" i="2"/>
  <c r="L1408" i="2"/>
  <c r="G407" i="6"/>
  <c r="H407" i="6" s="1"/>
  <c r="H1408" i="2"/>
  <c r="I1408" i="2"/>
  <c r="K1408" i="2"/>
  <c r="L1298" i="2"/>
  <c r="G297" i="6"/>
  <c r="H297" i="6" s="1"/>
  <c r="K1298" i="2"/>
  <c r="I1298" i="2"/>
  <c r="H1298" i="2"/>
  <c r="K1176" i="2"/>
  <c r="G175" i="6"/>
  <c r="H175" i="6" s="1"/>
  <c r="L1176" i="2"/>
  <c r="H1176" i="2"/>
  <c r="I1176" i="2"/>
  <c r="I1106" i="2"/>
  <c r="G105" i="6"/>
  <c r="H105" i="6" s="1"/>
  <c r="K1106" i="2"/>
  <c r="L1106" i="2"/>
  <c r="H1106" i="2"/>
  <c r="L1086" i="2"/>
  <c r="G85" i="6"/>
  <c r="H85" i="6" s="1"/>
  <c r="H1086" i="2"/>
  <c r="I1086" i="2"/>
  <c r="K1086" i="2"/>
  <c r="K1081" i="2"/>
  <c r="L1081" i="2"/>
  <c r="G80" i="6"/>
  <c r="H80" i="6" s="1"/>
  <c r="H1081" i="2"/>
  <c r="I1081" i="2"/>
  <c r="G821" i="6"/>
  <c r="H821" i="6" s="1"/>
  <c r="H1822" i="2"/>
  <c r="I1822" i="2"/>
  <c r="K1822" i="2"/>
  <c r="L1822" i="2"/>
  <c r="H1796" i="2"/>
  <c r="K1796" i="2"/>
  <c r="L1796" i="2"/>
  <c r="G795" i="6"/>
  <c r="H795" i="6" s="1"/>
  <c r="I1796" i="2"/>
  <c r="L1645" i="2"/>
  <c r="I1645" i="2"/>
  <c r="K1645" i="2"/>
  <c r="G644" i="6"/>
  <c r="H644" i="6" s="1"/>
  <c r="H1645" i="2"/>
  <c r="H1524" i="2"/>
  <c r="I1524" i="2"/>
  <c r="K1524" i="2"/>
  <c r="L1524" i="2"/>
  <c r="G523" i="6"/>
  <c r="H523" i="6" s="1"/>
  <c r="K1546" i="2"/>
  <c r="L1546" i="2"/>
  <c r="H1546" i="2"/>
  <c r="I1546" i="2"/>
  <c r="G545" i="6"/>
  <c r="H545" i="6" s="1"/>
  <c r="I1543" i="2"/>
  <c r="K1543" i="2"/>
  <c r="L1543" i="2"/>
  <c r="H1543" i="2"/>
  <c r="G542" i="6"/>
  <c r="H542" i="6" s="1"/>
  <c r="G326" i="6"/>
  <c r="H326" i="6" s="1"/>
  <c r="H1327" i="2"/>
  <c r="I1327" i="2"/>
  <c r="K1327" i="2"/>
  <c r="L1327" i="2"/>
  <c r="I1325" i="2"/>
  <c r="G324" i="6"/>
  <c r="H324" i="6" s="1"/>
  <c r="K1325" i="2"/>
  <c r="L1325" i="2"/>
  <c r="H1325" i="2"/>
  <c r="H1346" i="2"/>
  <c r="I1346" i="2"/>
  <c r="K1346" i="2"/>
  <c r="L1346" i="2"/>
  <c r="G345" i="6"/>
  <c r="H345" i="6" s="1"/>
  <c r="K1284" i="2"/>
  <c r="L1284" i="2"/>
  <c r="G283" i="6"/>
  <c r="H283" i="6" s="1"/>
  <c r="H1284" i="2"/>
  <c r="I1284" i="2"/>
  <c r="H1239" i="2"/>
  <c r="I1239" i="2"/>
  <c r="K1239" i="2"/>
  <c r="L1239" i="2"/>
  <c r="G238" i="6"/>
  <c r="H238" i="6" s="1"/>
  <c r="H1213" i="2"/>
  <c r="I1213" i="2"/>
  <c r="K1213" i="2"/>
  <c r="L1213" i="2"/>
  <c r="G212" i="6"/>
  <c r="H212" i="6" s="1"/>
  <c r="G119" i="6"/>
  <c r="H119" i="6" s="1"/>
  <c r="L1120" i="2"/>
  <c r="H1120" i="2"/>
  <c r="I1120" i="2"/>
  <c r="K1120" i="2"/>
  <c r="K1077" i="2"/>
  <c r="L1077" i="2"/>
  <c r="H1077" i="2"/>
  <c r="G76" i="6"/>
  <c r="H76" i="6" s="1"/>
  <c r="I1077" i="2"/>
  <c r="K2017" i="2"/>
  <c r="L2017" i="2"/>
  <c r="G1016" i="6"/>
  <c r="H1016" i="6" s="1"/>
  <c r="H2017" i="2"/>
  <c r="I2017" i="2"/>
  <c r="H1961" i="2"/>
  <c r="I1961" i="2"/>
  <c r="G960" i="6"/>
  <c r="H960" i="6" s="1"/>
  <c r="K1961" i="2"/>
  <c r="L1961" i="2"/>
  <c r="I1879" i="2"/>
  <c r="K1879" i="2"/>
  <c r="G878" i="6"/>
  <c r="H878" i="6" s="1"/>
  <c r="L1879" i="2"/>
  <c r="H1879" i="2"/>
  <c r="I1810" i="2"/>
  <c r="K1810" i="2"/>
  <c r="L1810" i="2"/>
  <c r="H1810" i="2"/>
  <c r="G809" i="6"/>
  <c r="H809" i="6" s="1"/>
  <c r="H1736" i="2"/>
  <c r="I1736" i="2"/>
  <c r="G735" i="6"/>
  <c r="H735" i="6" s="1"/>
  <c r="K1736" i="2"/>
  <c r="L1736" i="2"/>
  <c r="H1797" i="2"/>
  <c r="I1797" i="2"/>
  <c r="K1797" i="2"/>
  <c r="L1797" i="2"/>
  <c r="G796" i="6"/>
  <c r="H796" i="6" s="1"/>
  <c r="K1704" i="2"/>
  <c r="G703" i="6"/>
  <c r="H703" i="6" s="1"/>
  <c r="I1704" i="2"/>
  <c r="L1704" i="2"/>
  <c r="H1704" i="2"/>
  <c r="H1580" i="2"/>
  <c r="G579" i="6"/>
  <c r="H579" i="6" s="1"/>
  <c r="I1580" i="2"/>
  <c r="K1580" i="2"/>
  <c r="L1580" i="2"/>
  <c r="H1612" i="2"/>
  <c r="I1612" i="2"/>
  <c r="K1612" i="2"/>
  <c r="L1612" i="2"/>
  <c r="G611" i="6"/>
  <c r="H611" i="6" s="1"/>
  <c r="K1610" i="2"/>
  <c r="L1610" i="2"/>
  <c r="G609" i="6"/>
  <c r="H609" i="6" s="1"/>
  <c r="H1610" i="2"/>
  <c r="I1610" i="2"/>
  <c r="H1550" i="2"/>
  <c r="K1550" i="2"/>
  <c r="L1550" i="2"/>
  <c r="I1550" i="2"/>
  <c r="G549" i="6"/>
  <c r="H549" i="6" s="1"/>
  <c r="G305" i="6"/>
  <c r="H305" i="6" s="1"/>
  <c r="I1306" i="2"/>
  <c r="K1306" i="2"/>
  <c r="L1306" i="2"/>
  <c r="H1306" i="2"/>
  <c r="L1347" i="2"/>
  <c r="H1347" i="2"/>
  <c r="I1347" i="2"/>
  <c r="K1347" i="2"/>
  <c r="G346" i="6"/>
  <c r="H346" i="6" s="1"/>
  <c r="I1219" i="2"/>
  <c r="K1219" i="2"/>
  <c r="L1219" i="2"/>
  <c r="H1219" i="2"/>
  <c r="G218" i="6"/>
  <c r="H218" i="6" s="1"/>
  <c r="L1280" i="2"/>
  <c r="H1280" i="2"/>
  <c r="I1280" i="2"/>
  <c r="K1280" i="2"/>
  <c r="G279" i="6"/>
  <c r="H279" i="6" s="1"/>
  <c r="H1089" i="2"/>
  <c r="I1089" i="2"/>
  <c r="K1089" i="2"/>
  <c r="L1089" i="2"/>
  <c r="G88" i="6"/>
  <c r="H88" i="6" s="1"/>
  <c r="I1074" i="2"/>
  <c r="K1074" i="2"/>
  <c r="G73" i="6"/>
  <c r="H73" i="6" s="1"/>
  <c r="L1074" i="2"/>
  <c r="H1074" i="2"/>
  <c r="H1979" i="2"/>
  <c r="I1979" i="2"/>
  <c r="K1979" i="2"/>
  <c r="L1979" i="2"/>
  <c r="G978" i="6"/>
  <c r="H978" i="6" s="1"/>
  <c r="G860" i="6"/>
  <c r="H860" i="6" s="1"/>
  <c r="H1861" i="2"/>
  <c r="I1861" i="2"/>
  <c r="K1861" i="2"/>
  <c r="L1861" i="2"/>
  <c r="H1746" i="2"/>
  <c r="G745" i="6"/>
  <c r="H745" i="6" s="1"/>
  <c r="I1746" i="2"/>
  <c r="K1746" i="2"/>
  <c r="L1746" i="2"/>
  <c r="I1807" i="2"/>
  <c r="K1807" i="2"/>
  <c r="G806" i="6"/>
  <c r="H806" i="6" s="1"/>
  <c r="L1807" i="2"/>
  <c r="H1807" i="2"/>
  <c r="L1662" i="2"/>
  <c r="H1662" i="2"/>
  <c r="I1662" i="2"/>
  <c r="G661" i="6"/>
  <c r="H661" i="6" s="1"/>
  <c r="K1662" i="2"/>
  <c r="H1541" i="2"/>
  <c r="I1541" i="2"/>
  <c r="K1541" i="2"/>
  <c r="L1541" i="2"/>
  <c r="G540" i="6"/>
  <c r="H540" i="6" s="1"/>
  <c r="K1491" i="2"/>
  <c r="L1491" i="2"/>
  <c r="H1491" i="2"/>
  <c r="I1491" i="2"/>
  <c r="G490" i="6"/>
  <c r="H490" i="6" s="1"/>
  <c r="L1504" i="2"/>
  <c r="G503" i="6"/>
  <c r="H503" i="6" s="1"/>
  <c r="H1504" i="2"/>
  <c r="I1504" i="2"/>
  <c r="K1504" i="2"/>
  <c r="L1478" i="2"/>
  <c r="G477" i="6"/>
  <c r="H477" i="6" s="1"/>
  <c r="H1478" i="2"/>
  <c r="I1478" i="2"/>
  <c r="K1478" i="2"/>
  <c r="K1413" i="2"/>
  <c r="L1413" i="2"/>
  <c r="H1413" i="2"/>
  <c r="I1413" i="2"/>
  <c r="G412" i="6"/>
  <c r="H412" i="6" s="1"/>
  <c r="G447" i="6"/>
  <c r="H447" i="6" s="1"/>
  <c r="L1448" i="2"/>
  <c r="H1448" i="2"/>
  <c r="I1448" i="2"/>
  <c r="K1448" i="2"/>
  <c r="L1208" i="2"/>
  <c r="H1208" i="2"/>
  <c r="I1208" i="2"/>
  <c r="K1208" i="2"/>
  <c r="G207" i="6"/>
  <c r="H207" i="6" s="1"/>
  <c r="G197" i="6"/>
  <c r="H197" i="6" s="1"/>
  <c r="H1198" i="2"/>
  <c r="I1198" i="2"/>
  <c r="K1198" i="2"/>
  <c r="L1198" i="2"/>
  <c r="H1117" i="2"/>
  <c r="I1117" i="2"/>
  <c r="K1117" i="2"/>
  <c r="L1117" i="2"/>
  <c r="G116" i="6"/>
  <c r="H116" i="6" s="1"/>
  <c r="I1978" i="2"/>
  <c r="K1978" i="2"/>
  <c r="L1978" i="2"/>
  <c r="H1978" i="2"/>
  <c r="G977" i="6"/>
  <c r="H977" i="6" s="1"/>
  <c r="K1968" i="2"/>
  <c r="L1968" i="2"/>
  <c r="H1968" i="2"/>
  <c r="I1968" i="2"/>
  <c r="G967" i="6"/>
  <c r="H967" i="6" s="1"/>
  <c r="H1902" i="2"/>
  <c r="I1902" i="2"/>
  <c r="K1902" i="2"/>
  <c r="L1902" i="2"/>
  <c r="G901" i="6"/>
  <c r="I1884" i="2"/>
  <c r="K1884" i="2"/>
  <c r="L1884" i="2"/>
  <c r="G883" i="6"/>
  <c r="H883" i="6" s="1"/>
  <c r="H1884" i="2"/>
  <c r="K1809" i="2"/>
  <c r="L1809" i="2"/>
  <c r="H1809" i="2"/>
  <c r="I1809" i="2"/>
  <c r="G808" i="6"/>
  <c r="H808" i="6" s="1"/>
  <c r="G827" i="6"/>
  <c r="H827" i="6" s="1"/>
  <c r="H1828" i="2"/>
  <c r="I1828" i="2"/>
  <c r="K1828" i="2"/>
  <c r="L1828" i="2"/>
  <c r="G599" i="6"/>
  <c r="H599" i="6" s="1"/>
  <c r="I1600" i="2"/>
  <c r="K1600" i="2"/>
  <c r="L1600" i="2"/>
  <c r="H1600" i="2"/>
  <c r="H1685" i="2"/>
  <c r="I1685" i="2"/>
  <c r="K1685" i="2"/>
  <c r="G684" i="6"/>
  <c r="H684" i="6" s="1"/>
  <c r="L1685" i="2"/>
  <c r="I1659" i="2"/>
  <c r="K1659" i="2"/>
  <c r="L1659" i="2"/>
  <c r="G658" i="6"/>
  <c r="H658" i="6" s="1"/>
  <c r="H1659" i="2"/>
  <c r="L1570" i="2"/>
  <c r="H1570" i="2"/>
  <c r="I1570" i="2"/>
  <c r="G569" i="6"/>
  <c r="H569" i="6" s="1"/>
  <c r="K1570" i="2"/>
  <c r="G366" i="6"/>
  <c r="H366" i="6" s="1"/>
  <c r="H1367" i="2"/>
  <c r="I1367" i="2"/>
  <c r="K1367" i="2"/>
  <c r="L1367" i="2"/>
  <c r="H1312" i="2"/>
  <c r="I1312" i="2"/>
  <c r="K1312" i="2"/>
  <c r="L1312" i="2"/>
  <c r="G311" i="6"/>
  <c r="H311" i="6" s="1"/>
  <c r="K1234" i="2"/>
  <c r="L1234" i="2"/>
  <c r="H1234" i="2"/>
  <c r="I1234" i="2"/>
  <c r="G233" i="6"/>
  <c r="H233" i="6" s="1"/>
  <c r="K1253" i="2"/>
  <c r="L1253" i="2"/>
  <c r="G252" i="6"/>
  <c r="H252" i="6" s="1"/>
  <c r="H1253" i="2"/>
  <c r="I1253" i="2"/>
  <c r="K1160" i="2"/>
  <c r="I1160" i="2"/>
  <c r="G159" i="6"/>
  <c r="H159" i="6" s="1"/>
  <c r="L1160" i="2"/>
  <c r="H1160" i="2"/>
  <c r="L1033" i="2"/>
  <c r="G32" i="6"/>
  <c r="H32" i="6" s="1"/>
  <c r="H1033" i="2"/>
  <c r="I1033" i="2"/>
  <c r="K1033" i="2"/>
  <c r="H1982" i="2"/>
  <c r="I1982" i="2"/>
  <c r="K1982" i="2"/>
  <c r="L1982" i="2"/>
  <c r="G981" i="6"/>
  <c r="H981" i="6" s="1"/>
  <c r="L1983" i="2"/>
  <c r="H1983" i="2"/>
  <c r="I1983" i="2"/>
  <c r="K1983" i="2"/>
  <c r="G982" i="6"/>
  <c r="H982" i="6" s="1"/>
  <c r="G948" i="6"/>
  <c r="H948" i="6" s="1"/>
  <c r="H1949" i="2"/>
  <c r="I1949" i="2"/>
  <c r="K1949" i="2"/>
  <c r="L1949" i="2"/>
  <c r="G719" i="6"/>
  <c r="H719" i="6" s="1"/>
  <c r="I1720" i="2"/>
  <c r="L1720" i="2"/>
  <c r="H1720" i="2"/>
  <c r="K1720" i="2"/>
  <c r="G733" i="6"/>
  <c r="H733" i="6" s="1"/>
  <c r="H1734" i="2"/>
  <c r="I1734" i="2"/>
  <c r="L1734" i="2"/>
  <c r="K1734" i="2"/>
  <c r="H1649" i="2"/>
  <c r="I1649" i="2"/>
  <c r="G648" i="6"/>
  <c r="H648" i="6" s="1"/>
  <c r="K1649" i="2"/>
  <c r="L1649" i="2"/>
  <c r="L1714" i="2"/>
  <c r="G713" i="6"/>
  <c r="H713" i="6" s="1"/>
  <c r="H1714" i="2"/>
  <c r="I1714" i="2"/>
  <c r="K1714" i="2"/>
  <c r="G436" i="6"/>
  <c r="H436" i="6" s="1"/>
  <c r="I1437" i="2"/>
  <c r="K1437" i="2"/>
  <c r="L1437" i="2"/>
  <c r="H1437" i="2"/>
  <c r="L1529" i="2"/>
  <c r="H1529" i="2"/>
  <c r="I1529" i="2"/>
  <c r="K1529" i="2"/>
  <c r="G528" i="6"/>
  <c r="H528" i="6" s="1"/>
  <c r="H1463" i="2"/>
  <c r="I1463" i="2"/>
  <c r="K1463" i="2"/>
  <c r="L1463" i="2"/>
  <c r="G462" i="6"/>
  <c r="H462" i="6" s="1"/>
  <c r="L1316" i="2"/>
  <c r="H1316" i="2"/>
  <c r="I1316" i="2"/>
  <c r="K1316" i="2"/>
  <c r="G315" i="6"/>
  <c r="H315" i="6" s="1"/>
  <c r="H1385" i="2"/>
  <c r="I1385" i="2"/>
  <c r="K1385" i="2"/>
  <c r="L1385" i="2"/>
  <c r="G384" i="6"/>
  <c r="H384" i="6" s="1"/>
  <c r="G248" i="6"/>
  <c r="H248" i="6" s="1"/>
  <c r="K1249" i="2"/>
  <c r="L1249" i="2"/>
  <c r="I1249" i="2"/>
  <c r="H1249" i="2"/>
  <c r="G285" i="6"/>
  <c r="H285" i="6" s="1"/>
  <c r="L1286" i="2"/>
  <c r="H1286" i="2"/>
  <c r="I1286" i="2"/>
  <c r="K1286" i="2"/>
  <c r="G43" i="6"/>
  <c r="H43" i="6" s="1"/>
  <c r="I1044" i="2"/>
  <c r="K1044" i="2"/>
  <c r="L1044" i="2"/>
  <c r="H1044" i="2"/>
  <c r="H1039" i="2"/>
  <c r="I1039" i="2"/>
  <c r="K1039" i="2"/>
  <c r="L1039" i="2"/>
  <c r="G38" i="6"/>
  <c r="H38" i="6" s="1"/>
  <c r="H1955" i="2"/>
  <c r="I1955" i="2"/>
  <c r="K1955" i="2"/>
  <c r="L1955" i="2"/>
  <c r="G954" i="6"/>
  <c r="H954" i="6" s="1"/>
  <c r="K1881" i="2"/>
  <c r="L1881" i="2"/>
  <c r="H1881" i="2"/>
  <c r="I1881" i="2"/>
  <c r="G880" i="6"/>
  <c r="H880" i="6" s="1"/>
  <c r="G957" i="6"/>
  <c r="H957" i="6" s="1"/>
  <c r="H1958" i="2"/>
  <c r="L1958" i="2"/>
  <c r="I1958" i="2"/>
  <c r="K1958" i="2"/>
  <c r="L1996" i="2"/>
  <c r="H1996" i="2"/>
  <c r="I1996" i="2"/>
  <c r="K1996" i="2"/>
  <c r="G995" i="6"/>
  <c r="H995" i="6" s="1"/>
  <c r="I1727" i="2"/>
  <c r="K1727" i="2"/>
  <c r="L1727" i="2"/>
  <c r="H1727" i="2"/>
  <c r="G726" i="6"/>
  <c r="H726" i="6" s="1"/>
  <c r="L1783" i="2"/>
  <c r="H1783" i="2"/>
  <c r="I1783" i="2"/>
  <c r="K1783" i="2"/>
  <c r="G782" i="6"/>
  <c r="H782" i="6" s="1"/>
  <c r="G748" i="6"/>
  <c r="H748" i="6" s="1"/>
  <c r="H1749" i="2"/>
  <c r="I1749" i="2"/>
  <c r="L1749" i="2"/>
  <c r="K1749" i="2"/>
  <c r="G655" i="6"/>
  <c r="H655" i="6" s="1"/>
  <c r="I1656" i="2"/>
  <c r="K1656" i="2"/>
  <c r="L1656" i="2"/>
  <c r="H1656" i="2"/>
  <c r="L1638" i="2"/>
  <c r="K1638" i="2"/>
  <c r="H1638" i="2"/>
  <c r="I1638" i="2"/>
  <c r="G637" i="6"/>
  <c r="H637" i="6" s="1"/>
  <c r="L1517" i="2"/>
  <c r="G516" i="6"/>
  <c r="H516" i="6" s="1"/>
  <c r="K1517" i="2"/>
  <c r="H1517" i="2"/>
  <c r="I1517" i="2"/>
  <c r="H1454" i="2"/>
  <c r="I1454" i="2"/>
  <c r="K1454" i="2"/>
  <c r="L1454" i="2"/>
  <c r="G453" i="6"/>
  <c r="H453" i="6" s="1"/>
  <c r="L1424" i="2"/>
  <c r="K1424" i="2"/>
  <c r="I1424" i="2"/>
  <c r="G423" i="6"/>
  <c r="H423" i="6" s="1"/>
  <c r="H1424" i="2"/>
  <c r="I1162" i="2"/>
  <c r="K1162" i="2"/>
  <c r="L1162" i="2"/>
  <c r="H1162" i="2"/>
  <c r="G161" i="6"/>
  <c r="H161" i="6" s="1"/>
  <c r="L1184" i="2"/>
  <c r="H1184" i="2"/>
  <c r="I1184" i="2"/>
  <c r="K1184" i="2"/>
  <c r="G183" i="6"/>
  <c r="H183" i="6" s="1"/>
  <c r="K1114" i="2"/>
  <c r="L1114" i="2"/>
  <c r="H1114" i="2"/>
  <c r="I1114" i="2"/>
  <c r="G113" i="6"/>
  <c r="H113" i="6" s="1"/>
  <c r="AA1564" i="2"/>
  <c r="AG1803" i="2"/>
  <c r="AA1803" i="2"/>
  <c r="AG1343" i="2"/>
  <c r="AA1532" i="2"/>
  <c r="AG1139" i="2"/>
  <c r="AA1092" i="2"/>
  <c r="AG1436" i="2"/>
  <c r="AA1168" i="2"/>
  <c r="AG1788" i="2"/>
  <c r="AG1661" i="2"/>
  <c r="AG1565" i="2"/>
  <c r="AA1629" i="2"/>
  <c r="AA1724" i="2"/>
  <c r="AA1151" i="2"/>
  <c r="AG1242" i="2"/>
  <c r="AA1437" i="2"/>
  <c r="AA1469" i="2"/>
  <c r="AG1375" i="2"/>
  <c r="AG1695" i="2"/>
  <c r="AG1855" i="2"/>
  <c r="AA1882" i="2"/>
  <c r="AA1213" i="2"/>
  <c r="AG2020" i="2"/>
  <c r="AG1882" i="2"/>
  <c r="AA1884" i="2"/>
  <c r="AA1988" i="2"/>
  <c r="AA1976" i="2"/>
  <c r="AG1974" i="2"/>
  <c r="AA1961" i="2"/>
  <c r="AA2016" i="2"/>
  <c r="AA1958" i="2"/>
  <c r="AG1835" i="2"/>
  <c r="AA1906" i="2"/>
  <c r="AG2022" i="2"/>
  <c r="AA1936" i="2"/>
  <c r="AG1934" i="2"/>
  <c r="AG1939" i="2"/>
  <c r="AG1967" i="2"/>
  <c r="AG2014" i="2"/>
  <c r="AA1928" i="2"/>
  <c r="AG1926" i="2"/>
  <c r="AG2024" i="2"/>
  <c r="AG1851" i="2"/>
  <c r="AG1871" i="2"/>
  <c r="AA2002" i="2"/>
  <c r="AG1979" i="2"/>
  <c r="AA1934" i="2"/>
  <c r="AG1755" i="2"/>
  <c r="AG1727" i="2"/>
  <c r="AG1673" i="2"/>
  <c r="AG1645" i="2"/>
  <c r="AG1438" i="2"/>
  <c r="AA1502" i="2"/>
  <c r="AG1419" i="2"/>
  <c r="AG1276" i="2"/>
  <c r="AG1200" i="2"/>
  <c r="AG1093" i="2"/>
  <c r="AG1026" i="2"/>
  <c r="AA1767" i="2"/>
  <c r="AA1779" i="2"/>
  <c r="AA1630" i="2"/>
  <c r="AG1604" i="2"/>
  <c r="AG1445" i="2"/>
  <c r="AG1422" i="2"/>
  <c r="AA1376" i="2"/>
  <c r="AA1209" i="2"/>
  <c r="AA1164" i="2"/>
  <c r="AG1143" i="2"/>
  <c r="AG1818" i="2"/>
  <c r="AA1796" i="2"/>
  <c r="AG1593" i="2"/>
  <c r="AA1698" i="2"/>
  <c r="AA1522" i="2"/>
  <c r="AA1462" i="2"/>
  <c r="AG1347" i="2"/>
  <c r="AG1196" i="2"/>
  <c r="AG1287" i="2"/>
  <c r="AA1120" i="2"/>
  <c r="AG1767" i="2"/>
  <c r="AG1708" i="2"/>
  <c r="AG1701" i="2"/>
  <c r="AG1493" i="2"/>
  <c r="AG1520" i="2"/>
  <c r="AA1315" i="2"/>
  <c r="AA1305" i="2"/>
  <c r="AG1240" i="2"/>
  <c r="AA1121" i="2"/>
  <c r="AA1044" i="2"/>
  <c r="AA1751" i="2"/>
  <c r="AG1765" i="2"/>
  <c r="AG1616" i="2"/>
  <c r="AA1594" i="2"/>
  <c r="AA1435" i="2"/>
  <c r="AA1412" i="2"/>
  <c r="AG1362" i="2"/>
  <c r="AG1195" i="2"/>
  <c r="AG1174" i="2"/>
  <c r="AG1119" i="2"/>
  <c r="AG1743" i="2"/>
  <c r="AG1697" i="2"/>
  <c r="AG1677" i="2"/>
  <c r="AG1477" i="2"/>
  <c r="AG1512" i="2"/>
  <c r="AA1289" i="2"/>
  <c r="AG1291" i="2"/>
  <c r="AG1224" i="2"/>
  <c r="AA1113" i="2"/>
  <c r="AA1036" i="2"/>
  <c r="AG1816" i="2"/>
  <c r="AA1726" i="2"/>
  <c r="AG1579" i="2"/>
  <c r="AA1583" i="2"/>
  <c r="AG1505" i="2"/>
  <c r="AA1372" i="2"/>
  <c r="AG1322" i="2"/>
  <c r="AG1158" i="2"/>
  <c r="AG1124" i="2"/>
  <c r="AA1094" i="2"/>
  <c r="AG1807" i="2"/>
  <c r="AA1818" i="2"/>
  <c r="AG1710" i="2"/>
  <c r="AG1541" i="2"/>
  <c r="AG1536" i="2"/>
  <c r="AG1295" i="2"/>
  <c r="AA1327" i="2"/>
  <c r="AG1272" i="2"/>
  <c r="AA1137" i="2"/>
  <c r="AA1060" i="2"/>
  <c r="AG1045" i="2"/>
  <c r="AA1090" i="2"/>
  <c r="AG1071" i="2"/>
  <c r="AA1101" i="2"/>
  <c r="AG1134" i="2"/>
  <c r="AG1032" i="2"/>
  <c r="AA1102" i="2"/>
  <c r="AA1158" i="2"/>
  <c r="AA1206" i="2"/>
  <c r="AG1425" i="2"/>
  <c r="AA1347" i="2"/>
  <c r="AA1278" i="2"/>
  <c r="AA1226" i="2"/>
  <c r="AA1223" i="2"/>
  <c r="AG1554" i="2"/>
  <c r="AG1068" i="2"/>
  <c r="AG1282" i="2"/>
  <c r="AA1399" i="2"/>
  <c r="AG1413" i="2"/>
  <c r="AA1551" i="2"/>
  <c r="AG1033" i="2"/>
  <c r="AG1142" i="2"/>
  <c r="AA1058" i="2"/>
  <c r="AA1147" i="2"/>
  <c r="AG1401" i="2"/>
  <c r="AG1056" i="2"/>
  <c r="AG1089" i="2"/>
  <c r="AA1082" i="2"/>
  <c r="AA1115" i="2"/>
  <c r="AG1409" i="2"/>
  <c r="AG1333" i="2"/>
  <c r="AG1515" i="2"/>
  <c r="AG1163" i="2"/>
  <c r="AG1377" i="2"/>
  <c r="AA1440" i="2"/>
  <c r="AA1431" i="2"/>
  <c r="AA1483" i="2"/>
  <c r="AA1066" i="2"/>
  <c r="AA1254" i="2"/>
  <c r="AG1225" i="2"/>
  <c r="AG1290" i="2"/>
  <c r="AG1559" i="2"/>
  <c r="AG1063" i="2"/>
  <c r="AA1170" i="2"/>
  <c r="AA1256" i="2"/>
  <c r="AG1285" i="2"/>
  <c r="AA1418" i="2"/>
  <c r="AA1541" i="2"/>
  <c r="AG1557" i="2"/>
  <c r="AG1543" i="2"/>
  <c r="AA1481" i="2"/>
  <c r="AA1475" i="2"/>
  <c r="AG1619" i="2"/>
  <c r="AG1606" i="2"/>
  <c r="AA1460" i="2"/>
  <c r="AG1817" i="2"/>
  <c r="AG1812" i="2"/>
  <c r="AG1486" i="2"/>
  <c r="AA1813" i="2"/>
  <c r="AG1877" i="2"/>
  <c r="AA1521" i="2"/>
  <c r="AA1581" i="2"/>
  <c r="AA1611" i="2"/>
  <c r="AG1752" i="2"/>
  <c r="AA1413" i="2"/>
  <c r="AA1450" i="2"/>
  <c r="AA1457" i="2"/>
  <c r="AA1659" i="2"/>
  <c r="AA1871" i="2"/>
  <c r="AA1465" i="2"/>
  <c r="AG1813" i="2"/>
  <c r="AA1718" i="2"/>
  <c r="AA1617" i="2"/>
  <c r="AA1627" i="2"/>
  <c r="AA1621" i="2"/>
  <c r="AA1714" i="2"/>
  <c r="AG1941" i="2"/>
  <c r="AA1410" i="2"/>
  <c r="AG1462" i="2"/>
  <c r="AA1847" i="2"/>
  <c r="AG1482" i="2"/>
  <c r="AG1475" i="2"/>
  <c r="AA1620" i="2"/>
  <c r="AA1671" i="2"/>
  <c r="AA1815" i="2"/>
  <c r="AA1615" i="2"/>
  <c r="AA1703" i="2"/>
  <c r="AG1678" i="2"/>
  <c r="AA1917" i="2"/>
  <c r="AA1863" i="2"/>
  <c r="AG1732" i="2"/>
  <c r="AA1770" i="2"/>
  <c r="AA1824" i="2"/>
  <c r="AA1949" i="2"/>
  <c r="AA1879" i="2"/>
  <c r="AG1711" i="2"/>
  <c r="AG1707" i="2"/>
  <c r="AG1785" i="2"/>
  <c r="AG1834" i="2"/>
  <c r="AG1856" i="2"/>
  <c r="AA1953" i="2"/>
  <c r="AG1618" i="2"/>
  <c r="AA1720" i="2"/>
  <c r="AG1730" i="2"/>
  <c r="AA1883" i="2"/>
  <c r="AA1973" i="2"/>
  <c r="AG1857" i="2"/>
  <c r="AA1789" i="2"/>
  <c r="AA1807" i="2"/>
  <c r="AA1832" i="2"/>
  <c r="AG1864" i="2"/>
  <c r="AA1762" i="2"/>
  <c r="AA1905" i="2"/>
  <c r="AA1830" i="2"/>
  <c r="AG1908" i="2"/>
  <c r="AA1921" i="2"/>
  <c r="AG1868" i="2"/>
  <c r="H1997" i="2"/>
  <c r="I1997" i="2"/>
  <c r="L1997" i="2"/>
  <c r="G996" i="6"/>
  <c r="H996" i="6" s="1"/>
  <c r="K1997" i="2"/>
  <c r="K1921" i="2"/>
  <c r="L1921" i="2"/>
  <c r="H1921" i="2"/>
  <c r="I1921" i="2"/>
  <c r="G920" i="6"/>
  <c r="H920" i="6" s="1"/>
  <c r="I1877" i="2"/>
  <c r="K1877" i="2"/>
  <c r="L1877" i="2"/>
  <c r="H1877" i="2"/>
  <c r="G876" i="6"/>
  <c r="H876" i="6" s="1"/>
  <c r="I1778" i="2"/>
  <c r="K1778" i="2"/>
  <c r="H1778" i="2"/>
  <c r="G777" i="6"/>
  <c r="H777" i="6" s="1"/>
  <c r="L1778" i="2"/>
  <c r="H1831" i="2"/>
  <c r="I1831" i="2"/>
  <c r="K1831" i="2"/>
  <c r="L1831" i="2"/>
  <c r="G830" i="6"/>
  <c r="H830" i="6" s="1"/>
  <c r="I1694" i="2"/>
  <c r="G693" i="6"/>
  <c r="H693" i="6" s="1"/>
  <c r="K1694" i="2"/>
  <c r="L1694" i="2"/>
  <c r="H1694" i="2"/>
  <c r="H1573" i="2"/>
  <c r="K1573" i="2"/>
  <c r="I1573" i="2"/>
  <c r="L1573" i="2"/>
  <c r="G572" i="6"/>
  <c r="H572" i="6" s="1"/>
  <c r="K1507" i="2"/>
  <c r="L1507" i="2"/>
  <c r="H1507" i="2"/>
  <c r="I1507" i="2"/>
  <c r="G506" i="6"/>
  <c r="H506" i="6" s="1"/>
  <c r="K1520" i="2"/>
  <c r="L1520" i="2"/>
  <c r="G519" i="6"/>
  <c r="H519" i="6" s="1"/>
  <c r="H1520" i="2"/>
  <c r="I1520" i="2"/>
  <c r="K1510" i="2"/>
  <c r="L1510" i="2"/>
  <c r="G509" i="6"/>
  <c r="H509" i="6" s="1"/>
  <c r="H1510" i="2"/>
  <c r="I1510" i="2"/>
  <c r="I1429" i="2"/>
  <c r="H1429" i="2"/>
  <c r="L1429" i="2"/>
  <c r="G428" i="6"/>
  <c r="H428" i="6" s="1"/>
  <c r="K1429" i="2"/>
  <c r="L1313" i="2"/>
  <c r="G312" i="6"/>
  <c r="H312" i="6" s="1"/>
  <c r="H1313" i="2"/>
  <c r="I1313" i="2"/>
  <c r="K1313" i="2"/>
  <c r="L1240" i="2"/>
  <c r="H1240" i="2"/>
  <c r="I1240" i="2"/>
  <c r="K1240" i="2"/>
  <c r="G239" i="6"/>
  <c r="H239" i="6" s="1"/>
  <c r="L1214" i="2"/>
  <c r="G213" i="6"/>
  <c r="H213" i="6" s="1"/>
  <c r="H1214" i="2"/>
  <c r="I1214" i="2"/>
  <c r="K1214" i="2"/>
  <c r="H1149" i="2"/>
  <c r="I1149" i="2"/>
  <c r="K1149" i="2"/>
  <c r="L1149" i="2"/>
  <c r="G148" i="6"/>
  <c r="H148" i="6" s="1"/>
  <c r="K2016" i="2"/>
  <c r="L2016" i="2"/>
  <c r="G1015" i="6"/>
  <c r="H1015" i="6" s="1"/>
  <c r="H2016" i="2"/>
  <c r="I2016" i="2"/>
  <c r="H1875" i="2"/>
  <c r="I1875" i="2"/>
  <c r="K1875" i="2"/>
  <c r="L1875" i="2"/>
  <c r="G874" i="6"/>
  <c r="H874" i="6" s="1"/>
  <c r="K1984" i="2"/>
  <c r="L1984" i="2"/>
  <c r="H1984" i="2"/>
  <c r="I1984" i="2"/>
  <c r="G983" i="6"/>
  <c r="H983" i="6" s="1"/>
  <c r="K1918" i="2"/>
  <c r="L1918" i="2"/>
  <c r="G917" i="6"/>
  <c r="H917" i="6" s="1"/>
  <c r="H1918" i="2"/>
  <c r="I1918" i="2"/>
  <c r="L1916" i="2"/>
  <c r="G915" i="6"/>
  <c r="H915" i="6" s="1"/>
  <c r="H1916" i="2"/>
  <c r="I1916" i="2"/>
  <c r="K1916" i="2"/>
  <c r="K1825" i="2"/>
  <c r="L1825" i="2"/>
  <c r="H1825" i="2"/>
  <c r="I1825" i="2"/>
  <c r="G824" i="6"/>
  <c r="H824" i="6" s="1"/>
  <c r="K1721" i="2"/>
  <c r="L1721" i="2"/>
  <c r="G720" i="6"/>
  <c r="H720" i="6" s="1"/>
  <c r="H1721" i="2"/>
  <c r="I1721" i="2"/>
  <c r="I1616" i="2"/>
  <c r="K1616" i="2"/>
  <c r="L1616" i="2"/>
  <c r="H1616" i="2"/>
  <c r="G615" i="6"/>
  <c r="H615" i="6" s="1"/>
  <c r="H1568" i="2"/>
  <c r="I1568" i="2"/>
  <c r="L1568" i="2"/>
  <c r="K1568" i="2"/>
  <c r="G567" i="6"/>
  <c r="H567" i="6" s="1"/>
  <c r="H1675" i="2"/>
  <c r="I1675" i="2"/>
  <c r="K1675" i="2"/>
  <c r="L1675" i="2"/>
  <c r="G674" i="6"/>
  <c r="H674" i="6" s="1"/>
  <c r="K1439" i="2"/>
  <c r="L1439" i="2"/>
  <c r="I1439" i="2"/>
  <c r="G438" i="6"/>
  <c r="H438" i="6" s="1"/>
  <c r="H1439" i="2"/>
  <c r="G398" i="6"/>
  <c r="H398" i="6" s="1"/>
  <c r="H1399" i="2"/>
  <c r="I1399" i="2"/>
  <c r="K1399" i="2"/>
  <c r="L1399" i="2"/>
  <c r="H1344" i="2"/>
  <c r="I1344" i="2"/>
  <c r="K1344" i="2"/>
  <c r="L1344" i="2"/>
  <c r="G343" i="6"/>
  <c r="H343" i="6" s="1"/>
  <c r="K1250" i="2"/>
  <c r="L1250" i="2"/>
  <c r="H1250" i="2"/>
  <c r="I1250" i="2"/>
  <c r="G249" i="6"/>
  <c r="H249" i="6" s="1"/>
  <c r="I1285" i="2"/>
  <c r="K1285" i="2"/>
  <c r="L1285" i="2"/>
  <c r="G284" i="6"/>
  <c r="H284" i="6" s="1"/>
  <c r="H1285" i="2"/>
  <c r="K1121" i="2"/>
  <c r="L1121" i="2"/>
  <c r="H1121" i="2"/>
  <c r="I1121" i="2"/>
  <c r="G120" i="6"/>
  <c r="H120" i="6" s="1"/>
  <c r="H1049" i="2"/>
  <c r="I1049" i="2"/>
  <c r="K1049" i="2"/>
  <c r="L1049" i="2"/>
  <c r="G48" i="6"/>
  <c r="H48" i="6" s="1"/>
  <c r="G851" i="6"/>
  <c r="H851" i="6" s="1"/>
  <c r="H1852" i="2"/>
  <c r="K1852" i="2"/>
  <c r="L1852" i="2"/>
  <c r="I1852" i="2"/>
  <c r="I1795" i="2"/>
  <c r="L1795" i="2"/>
  <c r="G794" i="6"/>
  <c r="H794" i="6" s="1"/>
  <c r="K1795" i="2"/>
  <c r="H1795" i="2"/>
  <c r="I1790" i="2"/>
  <c r="K1790" i="2"/>
  <c r="L1790" i="2"/>
  <c r="G789" i="6"/>
  <c r="H789" i="6" s="1"/>
  <c r="H1790" i="2"/>
  <c r="L1732" i="2"/>
  <c r="H1732" i="2"/>
  <c r="I1732" i="2"/>
  <c r="K1732" i="2"/>
  <c r="G731" i="6"/>
  <c r="H731" i="6" s="1"/>
  <c r="L1571" i="2"/>
  <c r="K1571" i="2"/>
  <c r="I1571" i="2"/>
  <c r="H1571" i="2"/>
  <c r="G570" i="6"/>
  <c r="H570" i="6" s="1"/>
  <c r="I1492" i="2"/>
  <c r="K1492" i="2"/>
  <c r="L1492" i="2"/>
  <c r="H1492" i="2"/>
  <c r="G491" i="6"/>
  <c r="H491" i="6" s="1"/>
  <c r="K1482" i="2"/>
  <c r="L1482" i="2"/>
  <c r="H1482" i="2"/>
  <c r="I1482" i="2"/>
  <c r="G481" i="6"/>
  <c r="H481" i="6" s="1"/>
  <c r="K1511" i="2"/>
  <c r="L1511" i="2"/>
  <c r="G510" i="6"/>
  <c r="H510" i="6" s="1"/>
  <c r="H1511" i="2"/>
  <c r="I1511" i="2"/>
  <c r="K1412" i="2"/>
  <c r="L1412" i="2"/>
  <c r="H1412" i="2"/>
  <c r="I1412" i="2"/>
  <c r="G411" i="6"/>
  <c r="H411" i="6" s="1"/>
  <c r="H1220" i="2"/>
  <c r="I1220" i="2"/>
  <c r="K1220" i="2"/>
  <c r="L1220" i="2"/>
  <c r="G219" i="6"/>
  <c r="H219" i="6" s="1"/>
  <c r="H1207" i="2"/>
  <c r="I1207" i="2"/>
  <c r="K1207" i="2"/>
  <c r="L1207" i="2"/>
  <c r="G206" i="6"/>
  <c r="H206" i="6" s="1"/>
  <c r="H1143" i="2"/>
  <c r="I1143" i="2"/>
  <c r="K1143" i="2"/>
  <c r="L1143" i="2"/>
  <c r="G142" i="6"/>
  <c r="H142" i="6" s="1"/>
  <c r="G44" i="6"/>
  <c r="H44" i="6" s="1"/>
  <c r="I1045" i="2"/>
  <c r="K1045" i="2"/>
  <c r="L1045" i="2"/>
  <c r="H1045" i="2"/>
  <c r="H1987" i="2"/>
  <c r="I1987" i="2"/>
  <c r="K1987" i="2"/>
  <c r="L1987" i="2"/>
  <c r="G986" i="6"/>
  <c r="H986" i="6" s="1"/>
  <c r="K1897" i="2"/>
  <c r="L1897" i="2"/>
  <c r="H1897" i="2"/>
  <c r="I1897" i="2"/>
  <c r="G896" i="6"/>
  <c r="H896" i="6" s="1"/>
  <c r="H1974" i="2"/>
  <c r="I1974" i="2"/>
  <c r="K1974" i="2"/>
  <c r="L1974" i="2"/>
  <c r="G973" i="6"/>
  <c r="H973" i="6" s="1"/>
  <c r="I1754" i="2"/>
  <c r="K1754" i="2"/>
  <c r="L1754" i="2"/>
  <c r="H1754" i="2"/>
  <c r="G753" i="6"/>
  <c r="H753" i="6" s="1"/>
  <c r="L1815" i="2"/>
  <c r="H1815" i="2"/>
  <c r="I1815" i="2"/>
  <c r="K1815" i="2"/>
  <c r="G814" i="6"/>
  <c r="H814" i="6" s="1"/>
  <c r="I1765" i="2"/>
  <c r="K1765" i="2"/>
  <c r="L1765" i="2"/>
  <c r="G764" i="6"/>
  <c r="H764" i="6" s="1"/>
  <c r="H1765" i="2"/>
  <c r="I1672" i="2"/>
  <c r="K1672" i="2"/>
  <c r="L1672" i="2"/>
  <c r="H1672" i="2"/>
  <c r="G671" i="6"/>
  <c r="H671" i="6" s="1"/>
  <c r="K1670" i="2"/>
  <c r="L1670" i="2"/>
  <c r="H1670" i="2"/>
  <c r="I1670" i="2"/>
  <c r="G669" i="6"/>
  <c r="H669" i="6" s="1"/>
  <c r="H1549" i="2"/>
  <c r="I1549" i="2"/>
  <c r="K1549" i="2"/>
  <c r="L1549" i="2"/>
  <c r="G548" i="6"/>
  <c r="H548" i="6" s="1"/>
  <c r="K1486" i="2"/>
  <c r="L1486" i="2"/>
  <c r="G485" i="6"/>
  <c r="H485" i="6" s="1"/>
  <c r="H1486" i="2"/>
  <c r="I1486" i="2"/>
  <c r="I1187" i="2"/>
  <c r="K1187" i="2"/>
  <c r="L1187" i="2"/>
  <c r="H1187" i="2"/>
  <c r="G186" i="6"/>
  <c r="H186" i="6" s="1"/>
  <c r="L1216" i="2"/>
  <c r="H1216" i="2"/>
  <c r="I1216" i="2"/>
  <c r="K1216" i="2"/>
  <c r="G215" i="6"/>
  <c r="H215" i="6" s="1"/>
  <c r="K1130" i="2"/>
  <c r="L1130" i="2"/>
  <c r="H1130" i="2"/>
  <c r="I1130" i="2"/>
  <c r="G129" i="6"/>
  <c r="H129" i="6" s="1"/>
  <c r="I1125" i="2"/>
  <c r="K1125" i="2"/>
  <c r="L1125" i="2"/>
  <c r="G124" i="6"/>
  <c r="H124" i="6" s="1"/>
  <c r="H1125" i="2"/>
  <c r="L1042" i="2"/>
  <c r="H1042" i="2"/>
  <c r="I1042" i="2"/>
  <c r="K1042" i="2"/>
  <c r="G41" i="6"/>
  <c r="H41" i="6" s="1"/>
  <c r="I1915" i="2"/>
  <c r="K1915" i="2"/>
  <c r="L1915" i="2"/>
  <c r="G914" i="6"/>
  <c r="H914" i="6" s="1"/>
  <c r="H1915" i="2"/>
  <c r="H1956" i="2"/>
  <c r="I1956" i="2"/>
  <c r="K1956" i="2"/>
  <c r="L1956" i="2"/>
  <c r="G955" i="6"/>
  <c r="H955" i="6" s="1"/>
  <c r="K1849" i="2"/>
  <c r="H1849" i="2"/>
  <c r="I1849" i="2"/>
  <c r="L1849" i="2"/>
  <c r="G848" i="6"/>
  <c r="H848" i="6" s="1"/>
  <c r="L1743" i="2"/>
  <c r="H1743" i="2"/>
  <c r="I1743" i="2"/>
  <c r="K1743" i="2"/>
  <c r="G742" i="6"/>
  <c r="H742" i="6" s="1"/>
  <c r="K1726" i="2"/>
  <c r="H1726" i="2"/>
  <c r="I1726" i="2"/>
  <c r="L1726" i="2"/>
  <c r="G725" i="6"/>
  <c r="H725" i="6" s="1"/>
  <c r="G597" i="6"/>
  <c r="H597" i="6" s="1"/>
  <c r="K1598" i="2"/>
  <c r="L1598" i="2"/>
  <c r="H1598" i="2"/>
  <c r="I1598" i="2"/>
  <c r="I1477" i="2"/>
  <c r="K1477" i="2"/>
  <c r="L1477" i="2"/>
  <c r="G476" i="6"/>
  <c r="H476" i="6" s="1"/>
  <c r="H1477" i="2"/>
  <c r="L1459" i="2"/>
  <c r="H1459" i="2"/>
  <c r="I1459" i="2"/>
  <c r="G458" i="6"/>
  <c r="H458" i="6" s="1"/>
  <c r="K1459" i="2"/>
  <c r="H1472" i="2"/>
  <c r="I1472" i="2"/>
  <c r="K1472" i="2"/>
  <c r="L1472" i="2"/>
  <c r="G471" i="6"/>
  <c r="H471" i="6" s="1"/>
  <c r="I1434" i="2"/>
  <c r="L1434" i="2"/>
  <c r="H1434" i="2"/>
  <c r="K1434" i="2"/>
  <c r="G433" i="6"/>
  <c r="H433" i="6" s="1"/>
  <c r="H1381" i="2"/>
  <c r="I1381" i="2"/>
  <c r="G380" i="6"/>
  <c r="H380" i="6" s="1"/>
  <c r="K1381" i="2"/>
  <c r="L1381" i="2"/>
  <c r="H1402" i="2"/>
  <c r="I1402" i="2"/>
  <c r="K1402" i="2"/>
  <c r="L1402" i="2"/>
  <c r="G401" i="6"/>
  <c r="H401" i="6" s="1"/>
  <c r="H1384" i="2"/>
  <c r="I1384" i="2"/>
  <c r="K1384" i="2"/>
  <c r="L1384" i="2"/>
  <c r="G383" i="6"/>
  <c r="H383" i="6" s="1"/>
  <c r="I1274" i="2"/>
  <c r="G273" i="6"/>
  <c r="H273" i="6" s="1"/>
  <c r="K1274" i="2"/>
  <c r="L1274" i="2"/>
  <c r="H1274" i="2"/>
  <c r="H1167" i="2"/>
  <c r="I1167" i="2"/>
  <c r="K1167" i="2"/>
  <c r="L1167" i="2"/>
  <c r="G166" i="6"/>
  <c r="H166" i="6" s="1"/>
  <c r="K1161" i="2"/>
  <c r="H1161" i="2"/>
  <c r="I1161" i="2"/>
  <c r="L1161" i="2"/>
  <c r="G160" i="6"/>
  <c r="H160" i="6" s="1"/>
  <c r="K1070" i="2"/>
  <c r="L1070" i="2"/>
  <c r="G69" i="6"/>
  <c r="H69" i="6" s="1"/>
  <c r="H1070" i="2"/>
  <c r="I1070" i="2"/>
  <c r="H2022" i="2"/>
  <c r="I2022" i="2"/>
  <c r="G1021" i="6"/>
  <c r="H1021" i="6" s="1"/>
  <c r="K2022" i="2"/>
  <c r="L2022" i="2"/>
  <c r="H1946" i="2"/>
  <c r="G945" i="6"/>
  <c r="H945" i="6" s="1"/>
  <c r="I1946" i="2"/>
  <c r="K1946" i="2"/>
  <c r="L1946" i="2"/>
  <c r="I1936" i="2"/>
  <c r="G935" i="6"/>
  <c r="H935" i="6" s="1"/>
  <c r="K1936" i="2"/>
  <c r="L1936" i="2"/>
  <c r="H1936" i="2"/>
  <c r="L1870" i="2"/>
  <c r="G869" i="6"/>
  <c r="H869" i="6" s="1"/>
  <c r="H1870" i="2"/>
  <c r="I1870" i="2"/>
  <c r="K1870" i="2"/>
  <c r="L1777" i="2"/>
  <c r="H1777" i="2"/>
  <c r="I1777" i="2"/>
  <c r="G776" i="6"/>
  <c r="H776" i="6" s="1"/>
  <c r="K1777" i="2"/>
  <c r="H1772" i="2"/>
  <c r="I1772" i="2"/>
  <c r="K1772" i="2"/>
  <c r="L1772" i="2"/>
  <c r="G771" i="6"/>
  <c r="H771" i="6" s="1"/>
  <c r="K1703" i="2"/>
  <c r="H1703" i="2"/>
  <c r="I1703" i="2"/>
  <c r="L1703" i="2"/>
  <c r="G702" i="6"/>
  <c r="H702" i="6" s="1"/>
  <c r="G620" i="6"/>
  <c r="H620" i="6" s="1"/>
  <c r="L1621" i="2"/>
  <c r="H1621" i="2"/>
  <c r="I1621" i="2"/>
  <c r="K1621" i="2"/>
  <c r="G626" i="6"/>
  <c r="H626" i="6" s="1"/>
  <c r="H1627" i="2"/>
  <c r="I1627" i="2"/>
  <c r="K1627" i="2"/>
  <c r="L1627" i="2"/>
  <c r="G521" i="6"/>
  <c r="H521" i="6" s="1"/>
  <c r="K1522" i="2"/>
  <c r="L1522" i="2"/>
  <c r="H1522" i="2"/>
  <c r="I1522" i="2"/>
  <c r="L1260" i="2"/>
  <c r="G259" i="6"/>
  <c r="H259" i="6" s="1"/>
  <c r="H1260" i="2"/>
  <c r="I1260" i="2"/>
  <c r="K1260" i="2"/>
  <c r="I1202" i="2"/>
  <c r="G201" i="6"/>
  <c r="H201" i="6" s="1"/>
  <c r="K1202" i="2"/>
  <c r="L1202" i="2"/>
  <c r="H1202" i="2"/>
  <c r="H1189" i="2"/>
  <c r="I1189" i="2"/>
  <c r="K1189" i="2"/>
  <c r="L1189" i="2"/>
  <c r="G188" i="6"/>
  <c r="H188" i="6" s="1"/>
  <c r="L1098" i="2"/>
  <c r="H1098" i="2"/>
  <c r="I1098" i="2"/>
  <c r="K1098" i="2"/>
  <c r="G97" i="6"/>
  <c r="H97" i="6" s="1"/>
  <c r="H1064" i="2"/>
  <c r="I1064" i="2"/>
  <c r="K1064" i="2"/>
  <c r="L1064" i="2"/>
  <c r="G63" i="6"/>
  <c r="H63" i="6" s="1"/>
  <c r="G1000" i="6"/>
  <c r="H1000" i="6" s="1"/>
  <c r="L2001" i="2"/>
  <c r="H2001" i="2"/>
  <c r="I2001" i="2"/>
  <c r="K2001" i="2"/>
  <c r="K1919" i="2"/>
  <c r="G918" i="6"/>
  <c r="H918" i="6" s="1"/>
  <c r="I1919" i="2"/>
  <c r="L1919" i="2"/>
  <c r="H1919" i="2"/>
  <c r="H1917" i="2"/>
  <c r="I1917" i="2"/>
  <c r="K1917" i="2"/>
  <c r="L1917" i="2"/>
  <c r="G916" i="6"/>
  <c r="H916" i="6" s="1"/>
  <c r="G775" i="6"/>
  <c r="H775" i="6" s="1"/>
  <c r="K1776" i="2"/>
  <c r="L1776" i="2"/>
  <c r="H1776" i="2"/>
  <c r="I1776" i="2"/>
  <c r="H1650" i="2"/>
  <c r="I1650" i="2"/>
  <c r="K1650" i="2"/>
  <c r="L1650" i="2"/>
  <c r="G649" i="6"/>
  <c r="H649" i="6" s="1"/>
  <c r="K1547" i="2"/>
  <c r="H1547" i="2"/>
  <c r="I1547" i="2"/>
  <c r="L1547" i="2"/>
  <c r="G546" i="6"/>
  <c r="H546" i="6" s="1"/>
  <c r="I1465" i="2"/>
  <c r="K1465" i="2"/>
  <c r="G464" i="6"/>
  <c r="H464" i="6" s="1"/>
  <c r="H1465" i="2"/>
  <c r="L1465" i="2"/>
  <c r="I1433" i="2"/>
  <c r="L1433" i="2"/>
  <c r="H1433" i="2"/>
  <c r="G432" i="6"/>
  <c r="H432" i="6" s="1"/>
  <c r="K1433" i="2"/>
  <c r="G333" i="6"/>
  <c r="H333" i="6" s="1"/>
  <c r="I1334" i="2"/>
  <c r="K1334" i="2"/>
  <c r="H1334" i="2"/>
  <c r="L1334" i="2"/>
  <c r="G386" i="6"/>
  <c r="H386" i="6" s="1"/>
  <c r="L1387" i="2"/>
  <c r="H1387" i="2"/>
  <c r="I1387" i="2"/>
  <c r="K1387" i="2"/>
  <c r="I1353" i="2"/>
  <c r="K1353" i="2"/>
  <c r="L1353" i="2"/>
  <c r="G352" i="6"/>
  <c r="H352" i="6" s="1"/>
  <c r="H1353" i="2"/>
  <c r="K1185" i="2"/>
  <c r="L1185" i="2"/>
  <c r="H1185" i="2"/>
  <c r="I1185" i="2"/>
  <c r="G184" i="6"/>
  <c r="H184" i="6" s="1"/>
  <c r="H1254" i="2"/>
  <c r="I1254" i="2"/>
  <c r="K1254" i="2"/>
  <c r="L1254" i="2"/>
  <c r="G253" i="6"/>
  <c r="H253" i="6" s="1"/>
  <c r="K1035" i="2"/>
  <c r="L1035" i="2"/>
  <c r="H1035" i="2"/>
  <c r="I1035" i="2"/>
  <c r="G34" i="6"/>
  <c r="H34" i="6" s="1"/>
  <c r="K1891" i="2"/>
  <c r="I1891" i="2"/>
  <c r="L1891" i="2"/>
  <c r="G890" i="6"/>
  <c r="H890" i="6" s="1"/>
  <c r="H1891" i="2"/>
  <c r="H1992" i="2"/>
  <c r="I1992" i="2"/>
  <c r="G991" i="6"/>
  <c r="H991" i="6" s="1"/>
  <c r="L1992" i="2"/>
  <c r="K1992" i="2"/>
  <c r="H1926" i="2"/>
  <c r="I1926" i="2"/>
  <c r="K1926" i="2"/>
  <c r="L1926" i="2"/>
  <c r="G925" i="6"/>
  <c r="H925" i="6" s="1"/>
  <c r="L1932" i="2"/>
  <c r="G931" i="6"/>
  <c r="H931" i="6" s="1"/>
  <c r="K1932" i="2"/>
  <c r="H1932" i="2"/>
  <c r="I1932" i="2"/>
  <c r="I1833" i="2"/>
  <c r="G832" i="6"/>
  <c r="H832" i="6" s="1"/>
  <c r="H1833" i="2"/>
  <c r="K1833" i="2"/>
  <c r="L1833" i="2"/>
  <c r="L1717" i="2"/>
  <c r="H1717" i="2"/>
  <c r="I1717" i="2"/>
  <c r="K1717" i="2"/>
  <c r="G716" i="6"/>
  <c r="H716" i="6" s="1"/>
  <c r="I1624" i="2"/>
  <c r="K1624" i="2"/>
  <c r="L1624" i="2"/>
  <c r="H1624" i="2"/>
  <c r="G623" i="6"/>
  <c r="H623" i="6" s="1"/>
  <c r="H1683" i="2"/>
  <c r="I1683" i="2"/>
  <c r="K1683" i="2"/>
  <c r="L1683" i="2"/>
  <c r="G682" i="6"/>
  <c r="H682" i="6" s="1"/>
  <c r="H1453" i="2"/>
  <c r="I1453" i="2"/>
  <c r="K1453" i="2"/>
  <c r="L1453" i="2"/>
  <c r="G452" i="6"/>
  <c r="H452" i="6" s="1"/>
  <c r="I1415" i="2"/>
  <c r="K1415" i="2"/>
  <c r="L1415" i="2"/>
  <c r="H1415" i="2"/>
  <c r="G414" i="6"/>
  <c r="H414" i="6" s="1"/>
  <c r="H1360" i="2"/>
  <c r="I1360" i="2"/>
  <c r="G359" i="6"/>
  <c r="H359" i="6" s="1"/>
  <c r="K1360" i="2"/>
  <c r="L1360" i="2"/>
  <c r="H1258" i="2"/>
  <c r="I1258" i="2"/>
  <c r="G257" i="6"/>
  <c r="H257" i="6" s="1"/>
  <c r="L1258" i="2"/>
  <c r="K1258" i="2"/>
  <c r="L1301" i="2"/>
  <c r="H1301" i="2"/>
  <c r="G300" i="6"/>
  <c r="H300" i="6" s="1"/>
  <c r="K1301" i="2"/>
  <c r="I1301" i="2"/>
  <c r="H1137" i="2"/>
  <c r="I1137" i="2"/>
  <c r="G136" i="6"/>
  <c r="H136" i="6" s="1"/>
  <c r="K1137" i="2"/>
  <c r="L1137" i="2"/>
  <c r="H1057" i="2"/>
  <c r="G56" i="6"/>
  <c r="H56" i="6" s="1"/>
  <c r="I1057" i="2"/>
  <c r="K1057" i="2"/>
  <c r="L1057" i="2"/>
  <c r="AG1951" i="2"/>
  <c r="AG1887" i="2"/>
  <c r="AA1370" i="2"/>
  <c r="AA1471" i="2"/>
  <c r="AA1195" i="2"/>
  <c r="AG1407" i="2"/>
  <c r="AG1451" i="2"/>
  <c r="AA1885" i="2"/>
  <c r="AA1183" i="2"/>
  <c r="AA1744" i="2"/>
  <c r="AG1658" i="2"/>
  <c r="AG1530" i="2"/>
  <c r="AG1149" i="2"/>
  <c r="AA1533" i="2"/>
  <c r="AG1360" i="2"/>
  <c r="AA1375" i="2"/>
  <c r="AA1503" i="2"/>
  <c r="AA1133" i="2"/>
  <c r="AG1215" i="2"/>
  <c r="AG1372" i="2"/>
  <c r="AG1916" i="2"/>
  <c r="AG1523" i="2"/>
  <c r="AG1103" i="2"/>
  <c r="AA1178" i="2"/>
  <c r="AG1183" i="2"/>
  <c r="AG1144" i="2"/>
  <c r="AA1277" i="2"/>
  <c r="AA1981" i="2"/>
  <c r="AG2011" i="2"/>
  <c r="AG1852" i="2"/>
  <c r="AG1843" i="2"/>
  <c r="AG1982" i="2"/>
  <c r="AA1944" i="2"/>
  <c r="AG1942" i="2"/>
  <c r="AA1938" i="2"/>
  <c r="AG1955" i="2"/>
  <c r="AG1983" i="2"/>
  <c r="AG1876" i="2"/>
  <c r="AA1996" i="2"/>
  <c r="AA1904" i="2"/>
  <c r="AG1902" i="2"/>
  <c r="AG1875" i="2"/>
  <c r="AG1895" i="2"/>
  <c r="AA1983" i="2"/>
  <c r="AA1993" i="2"/>
  <c r="AA1896" i="2"/>
  <c r="AG1894" i="2"/>
  <c r="AG2007" i="2"/>
  <c r="AG1954" i="2"/>
  <c r="AA1956" i="2"/>
  <c r="AA2007" i="2"/>
  <c r="AG1915" i="2"/>
  <c r="AG1935" i="2"/>
  <c r="AA1713" i="2"/>
  <c r="AA1804" i="2"/>
  <c r="AG1609" i="2"/>
  <c r="AG1544" i="2"/>
  <c r="AA1530" i="2"/>
  <c r="AA1470" i="2"/>
  <c r="AG1355" i="2"/>
  <c r="AG1212" i="2"/>
  <c r="AG1168" i="2"/>
  <c r="AA1128" i="2"/>
  <c r="AG1043" i="2"/>
  <c r="AA1729" i="2"/>
  <c r="AG1741" i="2"/>
  <c r="AA1598" i="2"/>
  <c r="AG1580" i="2"/>
  <c r="AG1545" i="2"/>
  <c r="AG1390" i="2"/>
  <c r="AA1344" i="2"/>
  <c r="AA1184" i="2"/>
  <c r="AG1169" i="2"/>
  <c r="AG1118" i="2"/>
  <c r="AG1786" i="2"/>
  <c r="AA1764" i="2"/>
  <c r="AG1688" i="2"/>
  <c r="AA1666" i="2"/>
  <c r="AA1490" i="2"/>
  <c r="AG1444" i="2"/>
  <c r="AG1315" i="2"/>
  <c r="AG1267" i="2"/>
  <c r="AG1239" i="2"/>
  <c r="AA1089" i="2"/>
  <c r="AG1050" i="2"/>
  <c r="AG1822" i="2"/>
  <c r="AG1649" i="2"/>
  <c r="AG1613" i="2"/>
  <c r="AG1548" i="2"/>
  <c r="AG1488" i="2"/>
  <c r="AG1395" i="2"/>
  <c r="AG1252" i="2"/>
  <c r="AG1184" i="2"/>
  <c r="AA1152" i="2"/>
  <c r="AG1083" i="2"/>
  <c r="AG1848" i="2"/>
  <c r="AA1731" i="2"/>
  <c r="AG1583" i="2"/>
  <c r="AA1593" i="2"/>
  <c r="AG1521" i="2"/>
  <c r="AA1380" i="2"/>
  <c r="AG1330" i="2"/>
  <c r="AG1170" i="2"/>
  <c r="AG1140" i="2"/>
  <c r="AA1108" i="2"/>
  <c r="AG1739" i="2"/>
  <c r="AG1814" i="2"/>
  <c r="AG1633" i="2"/>
  <c r="AG1589" i="2"/>
  <c r="AG1540" i="2"/>
  <c r="AG1480" i="2"/>
  <c r="AG1379" i="2"/>
  <c r="AG1236" i="2"/>
  <c r="AG1176" i="2"/>
  <c r="AG1138" i="2"/>
  <c r="AG1067" i="2"/>
  <c r="AG1815" i="2"/>
  <c r="AG1820" i="2"/>
  <c r="AA1550" i="2"/>
  <c r="AG1549" i="2"/>
  <c r="AA1432" i="2"/>
  <c r="AA1298" i="2"/>
  <c r="AG1329" i="2"/>
  <c r="AG1280" i="2"/>
  <c r="AA1145" i="2"/>
  <c r="AG1062" i="2"/>
  <c r="AG2009" i="2"/>
  <c r="AG1729" i="2"/>
  <c r="AG1681" i="2"/>
  <c r="AG1653" i="2"/>
  <c r="AG1453" i="2"/>
  <c r="AG1504" i="2"/>
  <c r="AG1427" i="2"/>
  <c r="AG1284" i="2"/>
  <c r="AG1208" i="2"/>
  <c r="AA1105" i="2"/>
  <c r="AG1029" i="2"/>
  <c r="AG1121" i="2"/>
  <c r="AA1037" i="2"/>
  <c r="AG1039" i="2"/>
  <c r="AG1137" i="2"/>
  <c r="AG1049" i="2"/>
  <c r="AG1113" i="2"/>
  <c r="AA1027" i="2"/>
  <c r="AA1127" i="2"/>
  <c r="AG1101" i="2"/>
  <c r="AA1270" i="2"/>
  <c r="AA1250" i="2"/>
  <c r="AA1219" i="2"/>
  <c r="AG1342" i="2"/>
  <c r="AA1342" i="2"/>
  <c r="AA1243" i="2"/>
  <c r="AG1376" i="2"/>
  <c r="AA1106" i="2"/>
  <c r="AG1167" i="2"/>
  <c r="AA1175" i="2"/>
  <c r="AA1472" i="2"/>
  <c r="AA1061" i="2"/>
  <c r="AA1122" i="2"/>
  <c r="AA1173" i="2"/>
  <c r="AA1203" i="2"/>
  <c r="AA1070" i="2"/>
  <c r="AG1055" i="2"/>
  <c r="AA1138" i="2"/>
  <c r="AA1238" i="2"/>
  <c r="AA1179" i="2"/>
  <c r="AG1357" i="2"/>
  <c r="AA1390" i="2"/>
  <c r="AG1161" i="2"/>
  <c r="AA1194" i="2"/>
  <c r="AA1415" i="2"/>
  <c r="AA1528" i="2"/>
  <c r="AA1263" i="2"/>
  <c r="AG1241" i="2"/>
  <c r="AA1304" i="2"/>
  <c r="AA1448" i="2"/>
  <c r="AA1055" i="2"/>
  <c r="AA1029" i="2"/>
  <c r="AG1198" i="2"/>
  <c r="AG1179" i="2"/>
  <c r="AA1307" i="2"/>
  <c r="AG1389" i="2"/>
  <c r="AA1297" i="2"/>
  <c r="AA1348" i="2"/>
  <c r="AA1463" i="2"/>
  <c r="AA1513" i="2"/>
  <c r="AA1515" i="2"/>
  <c r="AG1635" i="2"/>
  <c r="AG1622" i="2"/>
  <c r="AA1500" i="2"/>
  <c r="AA1592" i="2"/>
  <c r="AG1555" i="2"/>
  <c r="AA1750" i="2"/>
  <c r="AA1817" i="2"/>
  <c r="AA1318" i="2"/>
  <c r="AA1651" i="2"/>
  <c r="AG1474" i="2"/>
  <c r="AG1491" i="2"/>
  <c r="AG1574" i="2"/>
  <c r="AA1578" i="2"/>
  <c r="AG1777" i="2"/>
  <c r="AG1977" i="2"/>
  <c r="AA1497" i="2"/>
  <c r="AA1619" i="2"/>
  <c r="AG1615" i="2"/>
  <c r="AG1830" i="2"/>
  <c r="AA1737" i="2"/>
  <c r="AA1633" i="2"/>
  <c r="AA1667" i="2"/>
  <c r="AA1669" i="2"/>
  <c r="AG1768" i="2"/>
  <c r="AA1894" i="2"/>
  <c r="AA1430" i="2"/>
  <c r="AA1555" i="2"/>
  <c r="AA1656" i="2"/>
  <c r="AA1292" i="2"/>
  <c r="AA1485" i="2"/>
  <c r="AA1504" i="2"/>
  <c r="AG1507" i="2"/>
  <c r="AG1534" i="2"/>
  <c r="AA1647" i="2"/>
  <c r="AG1809" i="2"/>
  <c r="AA1941" i="2"/>
  <c r="AG1873" i="2"/>
  <c r="AG1748" i="2"/>
  <c r="AA1965" i="2"/>
  <c r="AG1905" i="2"/>
  <c r="AG2021" i="2"/>
  <c r="AA1805" i="2"/>
  <c r="AA1823" i="2"/>
  <c r="AG1869" i="2"/>
  <c r="AG1872" i="2"/>
  <c r="AG1838" i="2"/>
  <c r="AG1670" i="2"/>
  <c r="AA1910" i="2"/>
  <c r="AA1745" i="2"/>
  <c r="AA1923" i="2"/>
  <c r="AG1897" i="2"/>
  <c r="AA1704" i="2"/>
  <c r="AA1664" i="2"/>
  <c r="AA1834" i="2"/>
  <c r="AG1880" i="2"/>
  <c r="AA1873" i="2"/>
  <c r="AA1977" i="2"/>
  <c r="AA1945" i="2"/>
  <c r="AA1849" i="2"/>
  <c r="AA1890" i="2"/>
  <c r="AK2001" i="2"/>
  <c r="AK1924" i="2"/>
  <c r="AK1969" i="2"/>
  <c r="AK2007" i="2"/>
  <c r="AK1784" i="2"/>
  <c r="AK1985" i="2"/>
  <c r="AK1961" i="2"/>
  <c r="AK2023" i="2"/>
  <c r="AK1800" i="2"/>
  <c r="AK2022" i="2"/>
  <c r="AK1991" i="2"/>
  <c r="AK1982" i="2"/>
  <c r="AK1929" i="2"/>
  <c r="AK1905" i="2"/>
  <c r="AK1841" i="2"/>
  <c r="AK1959" i="2"/>
  <c r="AK1935" i="2"/>
  <c r="AK1911" i="2"/>
  <c r="AK2014" i="2"/>
  <c r="AK2005" i="2"/>
  <c r="AK1974" i="2"/>
  <c r="AK2009" i="2"/>
  <c r="AK1945" i="2"/>
  <c r="AK1921" i="2"/>
  <c r="AK1897" i="2"/>
  <c r="AK1865" i="2"/>
  <c r="AK1975" i="2"/>
  <c r="AK1816" i="2"/>
  <c r="AK1967" i="2"/>
  <c r="AK1919" i="2"/>
  <c r="AK1871" i="2"/>
  <c r="AK1736" i="2"/>
  <c r="AK1926" i="2"/>
  <c r="AK1862" i="2"/>
  <c r="AK1842" i="2"/>
  <c r="AK1933" i="2"/>
  <c r="AK1917" i="2"/>
  <c r="AK1940" i="2"/>
  <c r="AK1735" i="2"/>
  <c r="AK1830" i="2"/>
  <c r="AK1727" i="2"/>
  <c r="AK1773" i="2"/>
  <c r="AK1748" i="2"/>
  <c r="AK1671" i="2"/>
  <c r="AK1591" i="2"/>
  <c r="AK1746" i="2"/>
  <c r="AK1711" i="2"/>
  <c r="AK1630" i="2"/>
  <c r="AK1614" i="2"/>
  <c r="AK1653" i="2"/>
  <c r="AK1937" i="2"/>
  <c r="AK1881" i="2"/>
  <c r="AK1760" i="2"/>
  <c r="AK1886" i="2"/>
  <c r="AK1957" i="2"/>
  <c r="AK1860" i="2"/>
  <c r="AK1834" i="2"/>
  <c r="AK1832" i="2"/>
  <c r="AK1853" i="2"/>
  <c r="AK1831" i="2"/>
  <c r="AK1815" i="2"/>
  <c r="AK1999" i="2"/>
  <c r="AK1873" i="2"/>
  <c r="AK1995" i="2"/>
  <c r="AK1977" i="2"/>
  <c r="AK1896" i="2"/>
  <c r="AK1864" i="2"/>
  <c r="AK1903" i="2"/>
  <c r="AK1792" i="2"/>
  <c r="AK1752" i="2"/>
  <c r="AK1910" i="2"/>
  <c r="AK1870" i="2"/>
  <c r="AK1949" i="2"/>
  <c r="AK1893" i="2"/>
  <c r="AK1988" i="2"/>
  <c r="AK1932" i="2"/>
  <c r="AK1884" i="2"/>
  <c r="AK1737" i="2"/>
  <c r="AK1852" i="2"/>
  <c r="AK1847" i="2"/>
  <c r="AK1743" i="2"/>
  <c r="AK1749" i="2"/>
  <c r="AK1725" i="2"/>
  <c r="AK1812" i="2"/>
  <c r="AK1738" i="2"/>
  <c r="AK1645" i="2"/>
  <c r="AK1998" i="2"/>
  <c r="AK1966" i="2"/>
  <c r="AK1990" i="2"/>
  <c r="AK1983" i="2"/>
  <c r="AK1857" i="2"/>
  <c r="AK1943" i="2"/>
  <c r="AK1895" i="2"/>
  <c r="AK1854" i="2"/>
  <c r="AK1973" i="2"/>
  <c r="AK1925" i="2"/>
  <c r="AK1909" i="2"/>
  <c r="AK1846" i="2"/>
  <c r="AK1785" i="2"/>
  <c r="AK1848" i="2"/>
  <c r="AK1824" i="2"/>
  <c r="AK1807" i="2"/>
  <c r="AK1718" i="2"/>
  <c r="AK1838" i="2"/>
  <c r="AK1580" i="2"/>
  <c r="AK1821" i="2"/>
  <c r="AK1765" i="2"/>
  <c r="AK1772" i="2"/>
  <c r="AK1719" i="2"/>
  <c r="AK1655" i="2"/>
  <c r="AK1607" i="2"/>
  <c r="AK1826" i="2"/>
  <c r="AK1638" i="2"/>
  <c r="AK1622" i="2"/>
  <c r="AK1996" i="2"/>
  <c r="AK1913" i="2"/>
  <c r="AK1888" i="2"/>
  <c r="AK1856" i="2"/>
  <c r="AK1845" i="2"/>
  <c r="AK1942" i="2"/>
  <c r="AK1918" i="2"/>
  <c r="AK1894" i="2"/>
  <c r="AK1849" i="2"/>
  <c r="AK1876" i="2"/>
  <c r="AK1809" i="2"/>
  <c r="AK1761" i="2"/>
  <c r="AK1768" i="2"/>
  <c r="AK2017" i="2"/>
  <c r="AK2016" i="2"/>
  <c r="AK2015" i="2"/>
  <c r="AK1880" i="2"/>
  <c r="AK1878" i="2"/>
  <c r="AK1941" i="2"/>
  <c r="AK1950" i="2"/>
  <c r="AK2010" i="2"/>
  <c r="AK1927" i="2"/>
  <c r="AK1879" i="2"/>
  <c r="AK1818" i="2"/>
  <c r="AK1902" i="2"/>
  <c r="AK1965" i="2"/>
  <c r="AK1901" i="2"/>
  <c r="AK1868" i="2"/>
  <c r="AK1801" i="2"/>
  <c r="AK1777" i="2"/>
  <c r="AK1753" i="2"/>
  <c r="AK1799" i="2"/>
  <c r="AK1751" i="2"/>
  <c r="AK1796" i="2"/>
  <c r="AK1647" i="2"/>
  <c r="AK1778" i="2"/>
  <c r="AK1685" i="2"/>
  <c r="AK1793" i="2"/>
  <c r="AK1767" i="2"/>
  <c r="AK1670" i="2"/>
  <c r="AK1813" i="2"/>
  <c r="AK1741" i="2"/>
  <c r="AK1732" i="2"/>
  <c r="AK1526" i="2"/>
  <c r="AK1458" i="2"/>
  <c r="AK1446" i="2"/>
  <c r="AK1659" i="2"/>
  <c r="AK1582" i="2"/>
  <c r="AK1602" i="2"/>
  <c r="AK1546" i="2"/>
  <c r="AK1514" i="2"/>
  <c r="AK1474" i="2"/>
  <c r="AK1473" i="2"/>
  <c r="AK1398" i="2"/>
  <c r="AK1463" i="2"/>
  <c r="AK1542" i="2"/>
  <c r="AK1462" i="2"/>
  <c r="AK1421" i="2"/>
  <c r="AK1333" i="2"/>
  <c r="AK1347" i="2"/>
  <c r="AK1980" i="2"/>
  <c r="AK1805" i="2"/>
  <c r="AK1714" i="2"/>
  <c r="AK1598" i="2"/>
  <c r="AK1637" i="2"/>
  <c r="AK1619" i="2"/>
  <c r="AK1603" i="2"/>
  <c r="AK1674" i="2"/>
  <c r="AK1634" i="2"/>
  <c r="AK1531" i="2"/>
  <c r="AK1507" i="2"/>
  <c r="AK1483" i="2"/>
  <c r="AK1563" i="2"/>
  <c r="AK1513" i="2"/>
  <c r="AK1358" i="2"/>
  <c r="AK1972" i="2"/>
  <c r="AK1769" i="2"/>
  <c r="AK1733" i="2"/>
  <c r="AK1780" i="2"/>
  <c r="AK1701" i="2"/>
  <c r="AK1687" i="2"/>
  <c r="AK1639" i="2"/>
  <c r="AK1794" i="2"/>
  <c r="AK1677" i="2"/>
  <c r="AK1605" i="2"/>
  <c r="AK1691" i="2"/>
  <c r="AK1964" i="2"/>
  <c r="AK1837" i="2"/>
  <c r="AK1797" i="2"/>
  <c r="AK1716" i="2"/>
  <c r="AK1679" i="2"/>
  <c r="AK1590" i="2"/>
  <c r="AK1669" i="2"/>
  <c r="AK1635" i="2"/>
  <c r="AK1595" i="2"/>
  <c r="AK1578" i="2"/>
  <c r="AK1666" i="2"/>
  <c r="AK1586" i="2"/>
  <c r="AK1576" i="2"/>
  <c r="AK1499" i="2"/>
  <c r="AK1696" i="2"/>
  <c r="AK1664" i="2"/>
  <c r="AK1632" i="2"/>
  <c r="AK1545" i="2"/>
  <c r="AK1522" i="2"/>
  <c r="AK1482" i="2"/>
  <c r="AK1465" i="2"/>
  <c r="AK1374" i="2"/>
  <c r="AK1495" i="2"/>
  <c r="AK1450" i="2"/>
  <c r="AK1486" i="2"/>
  <c r="AK1454" i="2"/>
  <c r="AK1413" i="2"/>
  <c r="AK1325" i="2"/>
  <c r="AK1540" i="2"/>
  <c r="AK1419" i="2"/>
  <c r="AK1877" i="2"/>
  <c r="AK1956" i="2"/>
  <c r="AK1745" i="2"/>
  <c r="AK1783" i="2"/>
  <c r="AK1764" i="2"/>
  <c r="AK1707" i="2"/>
  <c r="AK1623" i="2"/>
  <c r="AK1715" i="2"/>
  <c r="AK1621" i="2"/>
  <c r="AK1555" i="2"/>
  <c r="AK1510" i="2"/>
  <c r="AK1553" i="2"/>
  <c r="AK1651" i="2"/>
  <c r="AK1706" i="2"/>
  <c r="AK1618" i="2"/>
  <c r="AK1475" i="2"/>
  <c r="AK1581" i="2"/>
  <c r="AK1569" i="2"/>
  <c r="AK1554" i="2"/>
  <c r="AK1538" i="2"/>
  <c r="AK1445" i="2"/>
  <c r="AK1505" i="2"/>
  <c r="AK1558" i="2"/>
  <c r="AK1518" i="2"/>
  <c r="AK1448" i="2"/>
  <c r="AK1381" i="2"/>
  <c r="AK1349" i="2"/>
  <c r="AK1508" i="2"/>
  <c r="AK1492" i="2"/>
  <c r="AK1388" i="2"/>
  <c r="AK1364" i="2"/>
  <c r="AK1316" i="2"/>
  <c r="AK1387" i="2"/>
  <c r="AK1355" i="2"/>
  <c r="AK1869" i="2"/>
  <c r="AK1829" i="2"/>
  <c r="AK1839" i="2"/>
  <c r="AK1789" i="2"/>
  <c r="AK1703" i="2"/>
  <c r="AK1615" i="2"/>
  <c r="AK1810" i="2"/>
  <c r="AK1675" i="2"/>
  <c r="AK1627" i="2"/>
  <c r="AK1611" i="2"/>
  <c r="AK1698" i="2"/>
  <c r="AK1571" i="2"/>
  <c r="AK1574" i="2"/>
  <c r="AK1570" i="2"/>
  <c r="AK1506" i="2"/>
  <c r="AK1529" i="2"/>
  <c r="AK1481" i="2"/>
  <c r="AK1457" i="2"/>
  <c r="AK1861" i="2"/>
  <c r="AK1775" i="2"/>
  <c r="AK1740" i="2"/>
  <c r="AK1770" i="2"/>
  <c r="AK1589" i="2"/>
  <c r="AK1650" i="2"/>
  <c r="AK1610" i="2"/>
  <c r="AK1515" i="2"/>
  <c r="AK1491" i="2"/>
  <c r="AK1467" i="2"/>
  <c r="AK1688" i="2"/>
  <c r="AK1672" i="2"/>
  <c r="AK1656" i="2"/>
  <c r="AK1640" i="2"/>
  <c r="AK1624" i="2"/>
  <c r="AK1547" i="2"/>
  <c r="AK1934" i="2"/>
  <c r="AK1823" i="2"/>
  <c r="AK1781" i="2"/>
  <c r="AK1804" i="2"/>
  <c r="AK1802" i="2"/>
  <c r="AK1762" i="2"/>
  <c r="AK1606" i="2"/>
  <c r="AK1613" i="2"/>
  <c r="AK1667" i="2"/>
  <c r="AK1587" i="2"/>
  <c r="AK1682" i="2"/>
  <c r="AK1642" i="2"/>
  <c r="AK1704" i="2"/>
  <c r="AK1608" i="2"/>
  <c r="AK1579" i="2"/>
  <c r="AK1433" i="2"/>
  <c r="AK1497" i="2"/>
  <c r="AK1441" i="2"/>
  <c r="AK1382" i="2"/>
  <c r="AK1551" i="2"/>
  <c r="AK1527" i="2"/>
  <c r="AK1502" i="2"/>
  <c r="AK1444" i="2"/>
  <c r="AK1365" i="2"/>
  <c r="AK1516" i="2"/>
  <c r="AK1500" i="2"/>
  <c r="AK1429" i="2"/>
  <c r="AK1449" i="2"/>
  <c r="AK1420" i="2"/>
  <c r="AK1396" i="2"/>
  <c r="AK1348" i="2"/>
  <c r="AK1379" i="2"/>
  <c r="AK1537" i="2"/>
  <c r="AK1543" i="2"/>
  <c r="AK1455" i="2"/>
  <c r="AK1452" i="2"/>
  <c r="AK1428" i="2"/>
  <c r="AK1380" i="2"/>
  <c r="AK1339" i="2"/>
  <c r="AK1266" i="2"/>
  <c r="AK1304" i="2"/>
  <c r="AK1243" i="2"/>
  <c r="AK1227" i="2"/>
  <c r="AK1249" i="2"/>
  <c r="AK1170" i="2"/>
  <c r="AK1146" i="2"/>
  <c r="AK1122" i="2"/>
  <c r="AK1162" i="2"/>
  <c r="AK1246" i="2"/>
  <c r="AK1222" i="2"/>
  <c r="AK1198" i="2"/>
  <c r="AK1174" i="2"/>
  <c r="AK1158" i="2"/>
  <c r="AK1145" i="2"/>
  <c r="AK1129" i="2"/>
  <c r="AK1068" i="2"/>
  <c r="AK1142" i="2"/>
  <c r="AK1126" i="2"/>
  <c r="AK1101" i="2"/>
  <c r="AK1124" i="2"/>
  <c r="AK1059" i="2"/>
  <c r="AK1081" i="2"/>
  <c r="AK1030" i="2"/>
  <c r="AK1037" i="2"/>
  <c r="AK1490" i="2"/>
  <c r="AK1521" i="2"/>
  <c r="AK1350" i="2"/>
  <c r="AK1440" i="2"/>
  <c r="AK1234" i="2"/>
  <c r="AK1417" i="2"/>
  <c r="AK1385" i="2"/>
  <c r="AK1361" i="2"/>
  <c r="AK1337" i="2"/>
  <c r="AK1259" i="2"/>
  <c r="AK1273" i="2"/>
  <c r="AK1233" i="2"/>
  <c r="AK1209" i="2"/>
  <c r="AK1185" i="2"/>
  <c r="AK1255" i="2"/>
  <c r="AK1286" i="2"/>
  <c r="AK1085" i="2"/>
  <c r="AK1044" i="2"/>
  <c r="AK1140" i="2"/>
  <c r="AK1487" i="2"/>
  <c r="AK1397" i="2"/>
  <c r="AK1476" i="2"/>
  <c r="AK1324" i="2"/>
  <c r="AK1258" i="2"/>
  <c r="AK1202" i="2"/>
  <c r="AK1290" i="2"/>
  <c r="AK1187" i="2"/>
  <c r="AK1289" i="2"/>
  <c r="AK1138" i="2"/>
  <c r="AK1262" i="2"/>
  <c r="AK1238" i="2"/>
  <c r="AK1113" i="2"/>
  <c r="AK1342" i="2"/>
  <c r="AK1519" i="2"/>
  <c r="AK1494" i="2"/>
  <c r="AK1389" i="2"/>
  <c r="AK1556" i="2"/>
  <c r="AK1226" i="2"/>
  <c r="AK1418" i="2"/>
  <c r="AK1386" i="2"/>
  <c r="AK1409" i="2"/>
  <c r="AK1329" i="2"/>
  <c r="AK1275" i="2"/>
  <c r="AK1203" i="2"/>
  <c r="AK1257" i="2"/>
  <c r="AK1193" i="2"/>
  <c r="AK1114" i="2"/>
  <c r="AK1287" i="2"/>
  <c r="AK1278" i="2"/>
  <c r="AK1214" i="2"/>
  <c r="AK1190" i="2"/>
  <c r="AK1159" i="2"/>
  <c r="AK1161" i="2"/>
  <c r="AK1060" i="2"/>
  <c r="AK1127" i="2"/>
  <c r="AK1100" i="2"/>
  <c r="AK1077" i="2"/>
  <c r="AK1051" i="2"/>
  <c r="AK1073" i="2"/>
  <c r="AK1064" i="2"/>
  <c r="AK1032" i="2"/>
  <c r="AK1038" i="2"/>
  <c r="AK1045" i="2"/>
  <c r="AK1489" i="2"/>
  <c r="AK1479" i="2"/>
  <c r="AK1566" i="2"/>
  <c r="AK1524" i="2"/>
  <c r="AK1431" i="2"/>
  <c r="AK1282" i="2"/>
  <c r="AK1194" i="2"/>
  <c r="AK1401" i="2"/>
  <c r="AK1377" i="2"/>
  <c r="AK1353" i="2"/>
  <c r="AK1294" i="2"/>
  <c r="AK1235" i="2"/>
  <c r="AK1219" i="2"/>
  <c r="AK1241" i="2"/>
  <c r="AK1156" i="2"/>
  <c r="AK1153" i="2"/>
  <c r="AK1137" i="2"/>
  <c r="AK1084" i="2"/>
  <c r="AK1036" i="2"/>
  <c r="AK1134" i="2"/>
  <c r="AK1118" i="2"/>
  <c r="AK1132" i="2"/>
  <c r="AK1116" i="2"/>
  <c r="AK1049" i="2"/>
  <c r="AK1025" i="2"/>
  <c r="AK1062" i="2"/>
  <c r="AK1069" i="2"/>
  <c r="AK1559" i="2"/>
  <c r="AK1511" i="2"/>
  <c r="AK1478" i="2"/>
  <c r="AK1460" i="2"/>
  <c r="AK1412" i="2"/>
  <c r="AK1250" i="2"/>
  <c r="AK1425" i="2"/>
  <c r="AK1321" i="2"/>
  <c r="AK1251" i="2"/>
  <c r="AK1281" i="2"/>
  <c r="AK1217" i="2"/>
  <c r="AK1177" i="2"/>
  <c r="AK1154" i="2"/>
  <c r="AK1130" i="2"/>
  <c r="AK1106" i="2"/>
  <c r="AK1263" i="2"/>
  <c r="AK1254" i="2"/>
  <c r="AK1230" i="2"/>
  <c r="AK1206" i="2"/>
  <c r="AK1172" i="2"/>
  <c r="AK1121" i="2"/>
  <c r="AK1076" i="2"/>
  <c r="AK1093" i="2"/>
  <c r="AK1109" i="2"/>
  <c r="AK1148" i="2"/>
  <c r="AK1447" i="2"/>
  <c r="AK1550" i="2"/>
  <c r="AK1470" i="2"/>
  <c r="AK1317" i="2"/>
  <c r="AK1548" i="2"/>
  <c r="AK1403" i="2"/>
  <c r="AK1331" i="2"/>
  <c r="AK1218" i="2"/>
  <c r="AK1426" i="2"/>
  <c r="AK1394" i="2"/>
  <c r="AK1369" i="2"/>
  <c r="AK1298" i="2"/>
  <c r="AK1291" i="2"/>
  <c r="AK1267" i="2"/>
  <c r="AK1265" i="2"/>
  <c r="AK1270" i="2"/>
  <c r="AK1182" i="2"/>
  <c r="AK1087" i="2"/>
  <c r="AK1163" i="2"/>
  <c r="AK1105" i="2"/>
  <c r="AK1089" i="2"/>
  <c r="AK1097" i="2"/>
  <c r="AK1052" i="2"/>
  <c r="AK1366" i="2"/>
  <c r="AK1534" i="2"/>
  <c r="AK1357" i="2"/>
  <c r="AK1484" i="2"/>
  <c r="AK1356" i="2"/>
  <c r="AK1332" i="2"/>
  <c r="AK1303" i="2"/>
  <c r="AK1395" i="2"/>
  <c r="AK1186" i="2"/>
  <c r="AK1410" i="2"/>
  <c r="AK1297" i="2"/>
  <c r="AK1393" i="2"/>
  <c r="AK1345" i="2"/>
  <c r="AK1313" i="2"/>
  <c r="AK1211" i="2"/>
  <c r="AK1225" i="2"/>
  <c r="AK1201" i="2"/>
  <c r="AK1295" i="2"/>
  <c r="AK1083" i="2"/>
  <c r="AK1110" i="2"/>
  <c r="AK1125" i="2"/>
  <c r="AK1099" i="2"/>
  <c r="AK1041" i="2"/>
  <c r="AK1048" i="2"/>
  <c r="AK1070" i="2"/>
  <c r="AK1057" i="2"/>
  <c r="AK1072" i="2"/>
  <c r="AK1054" i="2"/>
  <c r="AK1061" i="2"/>
  <c r="AK1086" i="2"/>
  <c r="AK1056" i="2"/>
  <c r="AK1029" i="2"/>
  <c r="AK1141" i="2"/>
  <c r="AK1043" i="2"/>
  <c r="AK1027" i="2"/>
  <c r="AK1046" i="2"/>
  <c r="AK1053" i="2"/>
  <c r="AK1075" i="2"/>
  <c r="AK1035" i="2"/>
  <c r="AK1040" i="2"/>
  <c r="AK1117" i="2"/>
  <c r="AK1033" i="2"/>
  <c r="AK1067" i="2"/>
  <c r="AK1065" i="2"/>
  <c r="AK1080" i="2"/>
  <c r="AK1102" i="2"/>
  <c r="AK1078" i="2"/>
  <c r="AK2006" i="2"/>
  <c r="AK1071" i="2"/>
  <c r="AK1082" i="2"/>
  <c r="AK1096" i="2"/>
  <c r="AK1112" i="2"/>
  <c r="AK1167" i="2"/>
  <c r="AK1252" i="2"/>
  <c r="AK1189" i="2"/>
  <c r="AK1269" i="2"/>
  <c r="AK1223" i="2"/>
  <c r="AK1208" i="2"/>
  <c r="AK1272" i="2"/>
  <c r="AK1334" i="2"/>
  <c r="AK1335" i="2"/>
  <c r="AK1302" i="2"/>
  <c r="AK1368" i="2"/>
  <c r="AK1296" i="2"/>
  <c r="AK1292" i="2"/>
  <c r="AK1453" i="2"/>
  <c r="AK1427" i="2"/>
  <c r="AK1512" i="2"/>
  <c r="AK1430" i="2"/>
  <c r="AK1585" i="2"/>
  <c r="AK1649" i="2"/>
  <c r="AK1561" i="2"/>
  <c r="AK1652" i="2"/>
  <c r="AK1575" i="2"/>
  <c r="AK1702" i="2"/>
  <c r="AK1728" i="2"/>
  <c r="AK1771" i="2"/>
  <c r="AK1835" i="2"/>
  <c r="AK1750" i="2"/>
  <c r="AK1814" i="2"/>
  <c r="AK1890" i="2"/>
  <c r="AK1954" i="2"/>
  <c r="AK1899" i="2"/>
  <c r="AK1963" i="2"/>
  <c r="AK1912" i="2"/>
  <c r="AK1976" i="2"/>
  <c r="AK1997" i="2"/>
  <c r="AK1958" i="2"/>
  <c r="AK1079" i="2"/>
  <c r="AK1091" i="2"/>
  <c r="AK1098" i="2"/>
  <c r="AK1120" i="2"/>
  <c r="AK1179" i="2"/>
  <c r="AK1260" i="2"/>
  <c r="AK1197" i="2"/>
  <c r="AK1285" i="2"/>
  <c r="AK1231" i="2"/>
  <c r="AK1216" i="2"/>
  <c r="AK1280" i="2"/>
  <c r="AK1390" i="2"/>
  <c r="AK1351" i="2"/>
  <c r="AK1312" i="2"/>
  <c r="AK1376" i="2"/>
  <c r="AK1314" i="2"/>
  <c r="AK1301" i="2"/>
  <c r="AK1461" i="2"/>
  <c r="AK1456" i="2"/>
  <c r="AK1520" i="2"/>
  <c r="AK1443" i="2"/>
  <c r="AK1593" i="2"/>
  <c r="AK1657" i="2"/>
  <c r="AK1584" i="2"/>
  <c r="AK1668" i="2"/>
  <c r="AK1577" i="2"/>
  <c r="AK1710" i="2"/>
  <c r="AK1730" i="2"/>
  <c r="AK1779" i="2"/>
  <c r="AK1843" i="2"/>
  <c r="AK1758" i="2"/>
  <c r="AK1822" i="2"/>
  <c r="AK1898" i="2"/>
  <c r="AK1962" i="2"/>
  <c r="AK1907" i="2"/>
  <c r="AK1971" i="2"/>
  <c r="AK1920" i="2"/>
  <c r="AK1984" i="2"/>
  <c r="AK2003" i="2"/>
  <c r="AK1993" i="2"/>
  <c r="AK1026" i="2"/>
  <c r="AK1034" i="2"/>
  <c r="AK1094" i="2"/>
  <c r="AK1090" i="2"/>
  <c r="AK1128" i="2"/>
  <c r="AK1188" i="2"/>
  <c r="AK1268" i="2"/>
  <c r="AK1205" i="2"/>
  <c r="AK1293" i="2"/>
  <c r="AK1239" i="2"/>
  <c r="AK1224" i="2"/>
  <c r="AK1288" i="2"/>
  <c r="AK1406" i="2"/>
  <c r="AK1359" i="2"/>
  <c r="AK1320" i="2"/>
  <c r="AK1384" i="2"/>
  <c r="AK1322" i="2"/>
  <c r="AK1315" i="2"/>
  <c r="AK1477" i="2"/>
  <c r="AK1464" i="2"/>
  <c r="AK1528" i="2"/>
  <c r="AK1541" i="2"/>
  <c r="AK1601" i="2"/>
  <c r="AK1665" i="2"/>
  <c r="AK1588" i="2"/>
  <c r="AK1676" i="2"/>
  <c r="AK1646" i="2"/>
  <c r="AK1705" i="2"/>
  <c r="AK1721" i="2"/>
  <c r="AK1787" i="2"/>
  <c r="AK1723" i="2"/>
  <c r="AK1766" i="2"/>
  <c r="AK1720" i="2"/>
  <c r="AK1906" i="2"/>
  <c r="AK1970" i="2"/>
  <c r="AK1915" i="2"/>
  <c r="AK1892" i="2"/>
  <c r="AK1928" i="2"/>
  <c r="AK2008" i="2"/>
  <c r="AK2011" i="2"/>
  <c r="AK2018" i="2"/>
  <c r="AK1031" i="2"/>
  <c r="AK1042" i="2"/>
  <c r="AK1115" i="2"/>
  <c r="AK1095" i="2"/>
  <c r="AK1136" i="2"/>
  <c r="AK1196" i="2"/>
  <c r="AK1284" i="2"/>
  <c r="AK1221" i="2"/>
  <c r="AK1166" i="2"/>
  <c r="AK1271" i="2"/>
  <c r="AK1232" i="2"/>
  <c r="AK1305" i="2"/>
  <c r="AK1414" i="2"/>
  <c r="AK1367" i="2"/>
  <c r="AK1328" i="2"/>
  <c r="AK1392" i="2"/>
  <c r="AK1330" i="2"/>
  <c r="AK1323" i="2"/>
  <c r="AK1485" i="2"/>
  <c r="AK1472" i="2"/>
  <c r="AK1536" i="2"/>
  <c r="AK1573" i="2"/>
  <c r="AK1609" i="2"/>
  <c r="AK1673" i="2"/>
  <c r="AK1604" i="2"/>
  <c r="AK1684" i="2"/>
  <c r="AK1654" i="2"/>
  <c r="AK1817" i="2"/>
  <c r="AK1731" i="2"/>
  <c r="AK1795" i="2"/>
  <c r="AK1828" i="2"/>
  <c r="AK1774" i="2"/>
  <c r="AK1713" i="2"/>
  <c r="AK1914" i="2"/>
  <c r="AK1986" i="2"/>
  <c r="AK1923" i="2"/>
  <c r="AK1900" i="2"/>
  <c r="AK1936" i="2"/>
  <c r="AA7" i="6"/>
  <c r="AK2019" i="2"/>
  <c r="AK2024" i="2"/>
  <c r="AK1039" i="2"/>
  <c r="AK1050" i="2"/>
  <c r="AK1123" i="2"/>
  <c r="AK1119" i="2"/>
  <c r="AK1152" i="2"/>
  <c r="AK1204" i="2"/>
  <c r="AK1160" i="2"/>
  <c r="AK1229" i="2"/>
  <c r="AK1175" i="2"/>
  <c r="AK1176" i="2"/>
  <c r="AK1240" i="2"/>
  <c r="AK1307" i="2"/>
  <c r="AK1422" i="2"/>
  <c r="AK1383" i="2"/>
  <c r="AK1336" i="2"/>
  <c r="AK1400" i="2"/>
  <c r="AK1346" i="2"/>
  <c r="AK1432" i="2"/>
  <c r="AK1493" i="2"/>
  <c r="AK1480" i="2"/>
  <c r="AK1544" i="2"/>
  <c r="AK1583" i="2"/>
  <c r="AK1617" i="2"/>
  <c r="AK1681" i="2"/>
  <c r="AK1612" i="2"/>
  <c r="AK1700" i="2"/>
  <c r="AK1662" i="2"/>
  <c r="AK1825" i="2"/>
  <c r="AK1739" i="2"/>
  <c r="AK1803" i="2"/>
  <c r="AK1709" i="2"/>
  <c r="AK1782" i="2"/>
  <c r="AK1851" i="2"/>
  <c r="AK1922" i="2"/>
  <c r="AK1867" i="2"/>
  <c r="AK1931" i="2"/>
  <c r="AK1908" i="2"/>
  <c r="AK1944" i="2"/>
  <c r="AK1979" i="2"/>
  <c r="AK1992" i="2"/>
  <c r="AK1953" i="2"/>
  <c r="AK1047" i="2"/>
  <c r="AK1058" i="2"/>
  <c r="AK1131" i="2"/>
  <c r="AK1135" i="2"/>
  <c r="AK1088" i="2"/>
  <c r="AK1220" i="2"/>
  <c r="AK1169" i="2"/>
  <c r="AK1237" i="2"/>
  <c r="AK1191" i="2"/>
  <c r="AK1184" i="2"/>
  <c r="AK1248" i="2"/>
  <c r="AK1310" i="2"/>
  <c r="AK1300" i="2"/>
  <c r="AK1391" i="2"/>
  <c r="AK1344" i="2"/>
  <c r="AK1408" i="2"/>
  <c r="AK1354" i="2"/>
  <c r="AK1438" i="2"/>
  <c r="AK1509" i="2"/>
  <c r="AK1488" i="2"/>
  <c r="AK1552" i="2"/>
  <c r="AK1592" i="2"/>
  <c r="AK1625" i="2"/>
  <c r="AK1689" i="2"/>
  <c r="AK1620" i="2"/>
  <c r="AK1708" i="2"/>
  <c r="AK1678" i="2"/>
  <c r="AK1833" i="2"/>
  <c r="AK1747" i="2"/>
  <c r="AK1811" i="2"/>
  <c r="AK1729" i="2"/>
  <c r="AK1790" i="2"/>
  <c r="AK1858" i="2"/>
  <c r="AK1930" i="2"/>
  <c r="AK1875" i="2"/>
  <c r="AK1939" i="2"/>
  <c r="AK1836" i="2"/>
  <c r="AK1952" i="2"/>
  <c r="AK1987" i="2"/>
  <c r="AK2004" i="2"/>
  <c r="AK1889" i="2"/>
  <c r="AK1055" i="2"/>
  <c r="AK1066" i="2"/>
  <c r="AK1147" i="2"/>
  <c r="AK1143" i="2"/>
  <c r="AK1164" i="2"/>
  <c r="AK1228" i="2"/>
  <c r="AK1171" i="2"/>
  <c r="AK1253" i="2"/>
  <c r="AK1199" i="2"/>
  <c r="AK1192" i="2"/>
  <c r="AK1256" i="2"/>
  <c r="AK1318" i="2"/>
  <c r="AK1319" i="2"/>
  <c r="AK1399" i="2"/>
  <c r="AK1352" i="2"/>
  <c r="AK1416" i="2"/>
  <c r="AK1362" i="2"/>
  <c r="AK1442" i="2"/>
  <c r="AK1517" i="2"/>
  <c r="AK1496" i="2"/>
  <c r="AK1560" i="2"/>
  <c r="AK1600" i="2"/>
  <c r="AK1633" i="2"/>
  <c r="AK1697" i="2"/>
  <c r="AK1636" i="2"/>
  <c r="AK1568" i="2"/>
  <c r="AK1686" i="2"/>
  <c r="AK1717" i="2"/>
  <c r="AK1755" i="2"/>
  <c r="AK1819" i="2"/>
  <c r="AK1734" i="2"/>
  <c r="AK1798" i="2"/>
  <c r="AK1866" i="2"/>
  <c r="AK1938" i="2"/>
  <c r="AK1883" i="2"/>
  <c r="AK1947" i="2"/>
  <c r="AK1863" i="2"/>
  <c r="AK1960" i="2"/>
  <c r="AK2002" i="2"/>
  <c r="AK2012" i="2"/>
  <c r="AK1872" i="2"/>
  <c r="AK1063" i="2"/>
  <c r="AK1074" i="2"/>
  <c r="AK1155" i="2"/>
  <c r="AK1104" i="2"/>
  <c r="AK1165" i="2"/>
  <c r="AK1236" i="2"/>
  <c r="AK1173" i="2"/>
  <c r="AK1261" i="2"/>
  <c r="AK1207" i="2"/>
  <c r="AK1200" i="2"/>
  <c r="AK1264" i="2"/>
  <c r="AK1326" i="2"/>
  <c r="AK1327" i="2"/>
  <c r="AK1415" i="2"/>
  <c r="AK1360" i="2"/>
  <c r="AK1424" i="2"/>
  <c r="AK1378" i="2"/>
  <c r="AK1435" i="2"/>
  <c r="AK1525" i="2"/>
  <c r="AK1504" i="2"/>
  <c r="AK1423" i="2"/>
  <c r="AK1557" i="2"/>
  <c r="AK1641" i="2"/>
  <c r="AK1549" i="2"/>
  <c r="AK1644" i="2"/>
  <c r="AK1572" i="2"/>
  <c r="AK1694" i="2"/>
  <c r="AK1726" i="2"/>
  <c r="AK1763" i="2"/>
  <c r="AK1827" i="2"/>
  <c r="AK1742" i="2"/>
  <c r="AK1806" i="2"/>
  <c r="AK1874" i="2"/>
  <c r="AK1946" i="2"/>
  <c r="AK1891" i="2"/>
  <c r="AK1955" i="2"/>
  <c r="AK1844" i="2"/>
  <c r="AK1968" i="2"/>
  <c r="AK1994" i="2"/>
  <c r="AK2020" i="2"/>
  <c r="AK2021" i="2"/>
  <c r="AK1989" i="2"/>
  <c r="AK1596" i="2"/>
  <c r="AK1370" i="2"/>
  <c r="AK1311" i="2"/>
  <c r="AK1244" i="2"/>
  <c r="AK1498" i="2"/>
  <c r="AK1111" i="2"/>
  <c r="AK1103" i="2"/>
  <c r="AK1434" i="2"/>
  <c r="AK1756" i="2"/>
  <c r="AK1215" i="2"/>
  <c r="AK1180" i="2"/>
  <c r="AK1028" i="2"/>
  <c r="AK1597" i="2"/>
  <c r="AK1157" i="2"/>
  <c r="AK1951" i="2"/>
  <c r="AK1820" i="2"/>
  <c r="AK1567" i="2"/>
  <c r="AK1340" i="2"/>
  <c r="AK1375" i="2"/>
  <c r="AK1978" i="2"/>
  <c r="AK1178" i="2"/>
  <c r="AK1436" i="2"/>
  <c r="AK1660" i="2"/>
  <c r="AK1981" i="2"/>
  <c r="AK1405" i="2"/>
  <c r="AK1338" i="2"/>
  <c r="AK1722" i="2"/>
  <c r="AK1695" i="2"/>
  <c r="AK1309" i="2"/>
  <c r="AK1754" i="2"/>
  <c r="AK1887" i="2"/>
  <c r="AK1840" i="2"/>
  <c r="AK1690" i="2"/>
  <c r="AK1247" i="2"/>
  <c r="AK1539" i="2"/>
  <c r="AK1523" i="2"/>
  <c r="AK1466" i="2"/>
  <c r="AK1757" i="2"/>
  <c r="AK1299" i="2"/>
  <c r="AK1210" i="2"/>
  <c r="AK2013" i="2"/>
  <c r="AK1283" i="2"/>
  <c r="AK1242" i="2"/>
  <c r="AK1712" i="2"/>
  <c r="AK1699" i="2"/>
  <c r="AK1437" i="2"/>
  <c r="AK1626" i="2"/>
  <c r="AK1144" i="2"/>
  <c r="AK1341" i="2"/>
  <c r="AK1916" i="2"/>
  <c r="AK1139" i="2"/>
  <c r="AK1133" i="2"/>
  <c r="AK1692" i="2"/>
  <c r="AK1404" i="2"/>
  <c r="AK1658" i="2"/>
  <c r="AK1212" i="2"/>
  <c r="AK1451" i="2"/>
  <c r="AK1503" i="2"/>
  <c r="AK1885" i="2"/>
  <c r="AK1308" i="2"/>
  <c r="AK1628" i="2"/>
  <c r="AK1808" i="2"/>
  <c r="AK1274" i="2"/>
  <c r="AK1629" i="2"/>
  <c r="AK1882" i="2"/>
  <c r="AK1501" i="2"/>
  <c r="AK1643" i="2"/>
  <c r="AK1850" i="2"/>
  <c r="AK1371" i="2"/>
  <c r="AK1855" i="2"/>
  <c r="AK2000" i="2"/>
  <c r="AK1168" i="2"/>
  <c r="AK1468" i="2"/>
  <c r="AK1565" i="2"/>
  <c r="AK1279" i="2"/>
  <c r="AK1744" i="2"/>
  <c r="AK1599" i="2"/>
  <c r="AK1471" i="2"/>
  <c r="AK1530" i="2"/>
  <c r="AK1648" i="2"/>
  <c r="AK1788" i="2"/>
  <c r="AK1306" i="2"/>
  <c r="AK1277" i="2"/>
  <c r="AK1411" i="2"/>
  <c r="AK1149" i="2"/>
  <c r="AK1092" i="2"/>
  <c r="AK1791" i="2"/>
  <c r="AK1373" i="2"/>
  <c r="AK1195" i="2"/>
  <c r="AK1661" i="2"/>
  <c r="AK1372" i="2"/>
  <c r="AK1533" i="2"/>
  <c r="AK1776" i="2"/>
  <c r="AK1683" i="2"/>
  <c r="AK1276" i="2"/>
  <c r="AK1693" i="2"/>
  <c r="AK1469" i="2"/>
  <c r="AK1562" i="2"/>
  <c r="AK1245" i="2"/>
  <c r="AK1532" i="2"/>
  <c r="AK1363" i="2"/>
  <c r="AK1407" i="2"/>
  <c r="AK1107" i="2"/>
  <c r="AK1859" i="2"/>
  <c r="AK1181" i="2"/>
  <c r="AK1616" i="2"/>
  <c r="AK1724" i="2"/>
  <c r="AK1535" i="2"/>
  <c r="AK1343" i="2"/>
  <c r="AK1151" i="2"/>
  <c r="AK1631" i="2"/>
  <c r="AK1439" i="2"/>
  <c r="AK1594" i="2"/>
  <c r="AK1459" i="2"/>
  <c r="AK1183" i="2"/>
  <c r="AK1904" i="2"/>
  <c r="AK1108" i="2"/>
  <c r="AK1213" i="2"/>
  <c r="AK1663" i="2"/>
  <c r="AK1564" i="2"/>
  <c r="AK1680" i="2"/>
  <c r="AK1759" i="2"/>
  <c r="AK1786" i="2"/>
  <c r="AK1948" i="2"/>
  <c r="AK1402" i="2"/>
  <c r="AK1150" i="2"/>
  <c r="G946" i="6"/>
  <c r="H946" i="6" s="1"/>
  <c r="H1947" i="2"/>
  <c r="I1947" i="2"/>
  <c r="K1947" i="2"/>
  <c r="L1947" i="2"/>
  <c r="H1988" i="2"/>
  <c r="K1988" i="2"/>
  <c r="L1988" i="2"/>
  <c r="G987" i="6"/>
  <c r="H987" i="6" s="1"/>
  <c r="I1988" i="2"/>
  <c r="L1775" i="2"/>
  <c r="H1775" i="2"/>
  <c r="I1775" i="2"/>
  <c r="G774" i="6"/>
  <c r="H774" i="6" s="1"/>
  <c r="K1775" i="2"/>
  <c r="K1630" i="2"/>
  <c r="L1630" i="2"/>
  <c r="H1630" i="2"/>
  <c r="I1630" i="2"/>
  <c r="G629" i="6"/>
  <c r="H629" i="6" s="1"/>
  <c r="L1509" i="2"/>
  <c r="G508" i="6"/>
  <c r="H508" i="6" s="1"/>
  <c r="H1509" i="2"/>
  <c r="I1509" i="2"/>
  <c r="K1509" i="2"/>
  <c r="I1475" i="2"/>
  <c r="G474" i="6"/>
  <c r="H474" i="6" s="1"/>
  <c r="K1475" i="2"/>
  <c r="L1475" i="2"/>
  <c r="H1475" i="2"/>
  <c r="H1488" i="2"/>
  <c r="I1488" i="2"/>
  <c r="K1488" i="2"/>
  <c r="L1488" i="2"/>
  <c r="G487" i="6"/>
  <c r="H487" i="6" s="1"/>
  <c r="H1449" i="2"/>
  <c r="I1449" i="2"/>
  <c r="K1449" i="2"/>
  <c r="L1449" i="2"/>
  <c r="G448" i="6"/>
  <c r="H448" i="6" s="1"/>
  <c r="G396" i="6"/>
  <c r="H396" i="6" s="1"/>
  <c r="K1397" i="2"/>
  <c r="L1397" i="2"/>
  <c r="H1397" i="2"/>
  <c r="I1397" i="2"/>
  <c r="H1418" i="2"/>
  <c r="I1418" i="2"/>
  <c r="K1418" i="2"/>
  <c r="L1418" i="2"/>
  <c r="G417" i="6"/>
  <c r="H417" i="6" s="1"/>
  <c r="H1416" i="2"/>
  <c r="I1416" i="2"/>
  <c r="K1416" i="2"/>
  <c r="L1416" i="2"/>
  <c r="G415" i="6"/>
  <c r="H415" i="6" s="1"/>
  <c r="L1155" i="2"/>
  <c r="H1155" i="2"/>
  <c r="G154" i="6"/>
  <c r="H154" i="6" s="1"/>
  <c r="I1155" i="2"/>
  <c r="K1155" i="2"/>
  <c r="H1182" i="2"/>
  <c r="I1182" i="2"/>
  <c r="K1182" i="2"/>
  <c r="L1182" i="2"/>
  <c r="G181" i="6"/>
  <c r="H181" i="6" s="1"/>
  <c r="L1091" i="2"/>
  <c r="H1091" i="2"/>
  <c r="I1091" i="2"/>
  <c r="G90" i="6"/>
  <c r="H90" i="6" s="1"/>
  <c r="K1091" i="2"/>
  <c r="I1962" i="2"/>
  <c r="K1962" i="2"/>
  <c r="L1962" i="2"/>
  <c r="H1962" i="2"/>
  <c r="G961" i="6"/>
  <c r="H961" i="6" s="1"/>
  <c r="K1952" i="2"/>
  <c r="L1952" i="2"/>
  <c r="H1952" i="2"/>
  <c r="I1952" i="2"/>
  <c r="G951" i="6"/>
  <c r="H951" i="6" s="1"/>
  <c r="H1886" i="2"/>
  <c r="I1886" i="2"/>
  <c r="K1886" i="2"/>
  <c r="L1886" i="2"/>
  <c r="G885" i="6"/>
  <c r="H885" i="6" s="1"/>
  <c r="I1793" i="2"/>
  <c r="G792" i="6"/>
  <c r="H792" i="6" s="1"/>
  <c r="K1793" i="2"/>
  <c r="L1793" i="2"/>
  <c r="H1793" i="2"/>
  <c r="I1804" i="2"/>
  <c r="K1804" i="2"/>
  <c r="L1804" i="2"/>
  <c r="G803" i="6"/>
  <c r="H803" i="6" s="1"/>
  <c r="H1804" i="2"/>
  <c r="K1575" i="2"/>
  <c r="L1575" i="2"/>
  <c r="H1575" i="2"/>
  <c r="G574" i="6"/>
  <c r="H574" i="6" s="1"/>
  <c r="I1575" i="2"/>
  <c r="H1653" i="2"/>
  <c r="I1653" i="2"/>
  <c r="K1653" i="2"/>
  <c r="G652" i="6"/>
  <c r="H652" i="6" s="1"/>
  <c r="L1653" i="2"/>
  <c r="I1643" i="2"/>
  <c r="K1643" i="2"/>
  <c r="L1643" i="2"/>
  <c r="G642" i="6"/>
  <c r="H642" i="6" s="1"/>
  <c r="H1643" i="2"/>
  <c r="G553" i="6"/>
  <c r="H553" i="6" s="1"/>
  <c r="K1554" i="2"/>
  <c r="L1554" i="2"/>
  <c r="H1554" i="2"/>
  <c r="I1554" i="2"/>
  <c r="H1335" i="2"/>
  <c r="I1335" i="2"/>
  <c r="K1335" i="2"/>
  <c r="L1335" i="2"/>
  <c r="G334" i="6"/>
  <c r="H334" i="6" s="1"/>
  <c r="I1292" i="2"/>
  <c r="K1292" i="2"/>
  <c r="L1292" i="2"/>
  <c r="G291" i="6"/>
  <c r="H291" i="6" s="1"/>
  <c r="H1292" i="2"/>
  <c r="L1218" i="2"/>
  <c r="H1218" i="2"/>
  <c r="I1218" i="2"/>
  <c r="G217" i="6"/>
  <c r="H217" i="6" s="1"/>
  <c r="K1218" i="2"/>
  <c r="G220" i="6"/>
  <c r="H220" i="6" s="1"/>
  <c r="H1221" i="2"/>
  <c r="I1221" i="2"/>
  <c r="K1221" i="2"/>
  <c r="L1221" i="2"/>
  <c r="H1128" i="2"/>
  <c r="I1128" i="2"/>
  <c r="K1128" i="2"/>
  <c r="G127" i="6"/>
  <c r="H127" i="6" s="1"/>
  <c r="L1128" i="2"/>
  <c r="H1080" i="2"/>
  <c r="I1080" i="2"/>
  <c r="K1080" i="2"/>
  <c r="L1080" i="2"/>
  <c r="G79" i="6"/>
  <c r="H79" i="6" s="1"/>
  <c r="I1864" i="2"/>
  <c r="K1864" i="2"/>
  <c r="L1864" i="2"/>
  <c r="H1864" i="2"/>
  <c r="G863" i="6"/>
  <c r="H863" i="6" s="1"/>
  <c r="I1965" i="2"/>
  <c r="K1965" i="2"/>
  <c r="L1965" i="2"/>
  <c r="G964" i="6"/>
  <c r="H964" i="6" s="1"/>
  <c r="H1965" i="2"/>
  <c r="G730" i="6"/>
  <c r="H730" i="6" s="1"/>
  <c r="H1731" i="2"/>
  <c r="I1731" i="2"/>
  <c r="K1731" i="2"/>
  <c r="L1731" i="2"/>
  <c r="H1848" i="2"/>
  <c r="G847" i="6"/>
  <c r="H847" i="6" s="1"/>
  <c r="K1848" i="2"/>
  <c r="L1848" i="2"/>
  <c r="I1848" i="2"/>
  <c r="K1758" i="2"/>
  <c r="G757" i="6"/>
  <c r="H757" i="6" s="1"/>
  <c r="H1758" i="2"/>
  <c r="I1758" i="2"/>
  <c r="L1758" i="2"/>
  <c r="H1681" i="2"/>
  <c r="I1681" i="2"/>
  <c r="K1681" i="2"/>
  <c r="L1681" i="2"/>
  <c r="G680" i="6"/>
  <c r="H680" i="6" s="1"/>
  <c r="I1579" i="2"/>
  <c r="L1579" i="2"/>
  <c r="G578" i="6"/>
  <c r="H578" i="6" s="1"/>
  <c r="H1579" i="2"/>
  <c r="K1579" i="2"/>
  <c r="K1452" i="2"/>
  <c r="H1452" i="2"/>
  <c r="L1452" i="2"/>
  <c r="G451" i="6"/>
  <c r="H451" i="6" s="1"/>
  <c r="I1452" i="2"/>
  <c r="K1561" i="2"/>
  <c r="G560" i="6"/>
  <c r="H560" i="6" s="1"/>
  <c r="L1561" i="2"/>
  <c r="H1561" i="2"/>
  <c r="I1561" i="2"/>
  <c r="H1479" i="2"/>
  <c r="I1479" i="2"/>
  <c r="K1479" i="2"/>
  <c r="L1479" i="2"/>
  <c r="G478" i="6"/>
  <c r="H478" i="6" s="1"/>
  <c r="L1348" i="2"/>
  <c r="H1348" i="2"/>
  <c r="I1348" i="2"/>
  <c r="G347" i="6"/>
  <c r="H347" i="6" s="1"/>
  <c r="K1348" i="2"/>
  <c r="L1401" i="2"/>
  <c r="G400" i="6"/>
  <c r="H400" i="6" s="1"/>
  <c r="H1401" i="2"/>
  <c r="I1401" i="2"/>
  <c r="K1401" i="2"/>
  <c r="I1281" i="2"/>
  <c r="G280" i="6"/>
  <c r="H280" i="6" s="1"/>
  <c r="K1281" i="2"/>
  <c r="L1281" i="2"/>
  <c r="H1281" i="2"/>
  <c r="L1158" i="2"/>
  <c r="G157" i="6"/>
  <c r="H157" i="6" s="1"/>
  <c r="I1158" i="2"/>
  <c r="K1158" i="2"/>
  <c r="H1158" i="2"/>
  <c r="H1116" i="2"/>
  <c r="I1116" i="2"/>
  <c r="K1116" i="2"/>
  <c r="L1116" i="2"/>
  <c r="G115" i="6"/>
  <c r="H115" i="6" s="1"/>
  <c r="K1094" i="2"/>
  <c r="L1094" i="2"/>
  <c r="G93" i="6"/>
  <c r="H93" i="6" s="1"/>
  <c r="H1094" i="2"/>
  <c r="I1094" i="2"/>
  <c r="K1076" i="2"/>
  <c r="L1076" i="2"/>
  <c r="H1076" i="2"/>
  <c r="I1076" i="2"/>
  <c r="G75" i="6"/>
  <c r="H75" i="6" s="1"/>
  <c r="H1071" i="2"/>
  <c r="I1071" i="2"/>
  <c r="K1071" i="2"/>
  <c r="L1071" i="2"/>
  <c r="G70" i="6"/>
  <c r="H70" i="6" s="1"/>
  <c r="H1923" i="2"/>
  <c r="I1923" i="2"/>
  <c r="K1923" i="2"/>
  <c r="L1923" i="2"/>
  <c r="G922" i="6"/>
  <c r="H922" i="6" s="1"/>
  <c r="K1865" i="2"/>
  <c r="L1865" i="2"/>
  <c r="H1865" i="2"/>
  <c r="I1865" i="2"/>
  <c r="G864" i="6"/>
  <c r="H864" i="6" s="1"/>
  <c r="H1942" i="2"/>
  <c r="I1942" i="2"/>
  <c r="K1942" i="2"/>
  <c r="L1942" i="2"/>
  <c r="G941" i="6"/>
  <c r="H941" i="6" s="1"/>
  <c r="I1964" i="2"/>
  <c r="K1964" i="2"/>
  <c r="L1964" i="2"/>
  <c r="G963" i="6"/>
  <c r="H963" i="6" s="1"/>
  <c r="H1964" i="2"/>
  <c r="L1751" i="2"/>
  <c r="H1751" i="2"/>
  <c r="I1751" i="2"/>
  <c r="K1751" i="2"/>
  <c r="G750" i="6"/>
  <c r="H750" i="6" s="1"/>
  <c r="G732" i="6"/>
  <c r="H732" i="6" s="1"/>
  <c r="H1733" i="2"/>
  <c r="I1733" i="2"/>
  <c r="K1733" i="2"/>
  <c r="L1733" i="2"/>
  <c r="K1640" i="2"/>
  <c r="L1640" i="2"/>
  <c r="H1640" i="2"/>
  <c r="G639" i="6"/>
  <c r="H639" i="6" s="1"/>
  <c r="I1640" i="2"/>
  <c r="L1606" i="2"/>
  <c r="H1606" i="2"/>
  <c r="I1606" i="2"/>
  <c r="G605" i="6"/>
  <c r="H605" i="6" s="1"/>
  <c r="K1606" i="2"/>
  <c r="L1699" i="2"/>
  <c r="G698" i="6"/>
  <c r="H698" i="6" s="1"/>
  <c r="H1699" i="2"/>
  <c r="I1699" i="2"/>
  <c r="K1699" i="2"/>
  <c r="H1485" i="2"/>
  <c r="I1485" i="2"/>
  <c r="K1485" i="2"/>
  <c r="L1485" i="2"/>
  <c r="G484" i="6"/>
  <c r="H484" i="6" s="1"/>
  <c r="L1392" i="2"/>
  <c r="G391" i="6"/>
  <c r="H391" i="6" s="1"/>
  <c r="H1392" i="2"/>
  <c r="I1392" i="2"/>
  <c r="K1392" i="2"/>
  <c r="I1282" i="2"/>
  <c r="G281" i="6"/>
  <c r="H281" i="6" s="1"/>
  <c r="K1282" i="2"/>
  <c r="L1282" i="2"/>
  <c r="H1282" i="2"/>
  <c r="H1073" i="2"/>
  <c r="I1073" i="2"/>
  <c r="K1073" i="2"/>
  <c r="L1073" i="2"/>
  <c r="G72" i="6"/>
  <c r="H72" i="6" s="1"/>
  <c r="K1892" i="2"/>
  <c r="L1892" i="2"/>
  <c r="G891" i="6"/>
  <c r="H891" i="6" s="1"/>
  <c r="H1892" i="2"/>
  <c r="I1892" i="2"/>
  <c r="I1846" i="2"/>
  <c r="K1846" i="2"/>
  <c r="H1846" i="2"/>
  <c r="L1846" i="2"/>
  <c r="G845" i="6"/>
  <c r="H845" i="6" s="1"/>
  <c r="K1836" i="2"/>
  <c r="L1836" i="2"/>
  <c r="G835" i="6"/>
  <c r="H835" i="6" s="1"/>
  <c r="H1836" i="2"/>
  <c r="I1836" i="2"/>
  <c r="L1693" i="2"/>
  <c r="H1693" i="2"/>
  <c r="I1693" i="2"/>
  <c r="K1693" i="2"/>
  <c r="G692" i="6"/>
  <c r="H692" i="6" s="1"/>
  <c r="G547" i="6"/>
  <c r="H547" i="6" s="1"/>
  <c r="I1548" i="2"/>
  <c r="L1548" i="2"/>
  <c r="H1548" i="2"/>
  <c r="K1548" i="2"/>
  <c r="K1567" i="2"/>
  <c r="L1567" i="2"/>
  <c r="H1567" i="2"/>
  <c r="G566" i="6"/>
  <c r="H566" i="6" s="1"/>
  <c r="I1567" i="2"/>
  <c r="I1375" i="2"/>
  <c r="K1375" i="2"/>
  <c r="L1375" i="2"/>
  <c r="G374" i="6"/>
  <c r="H374" i="6" s="1"/>
  <c r="H1375" i="2"/>
  <c r="K1349" i="2"/>
  <c r="L1349" i="2"/>
  <c r="H1349" i="2"/>
  <c r="I1349" i="2"/>
  <c r="G348" i="6"/>
  <c r="H348" i="6" s="1"/>
  <c r="K1370" i="2"/>
  <c r="L1370" i="2"/>
  <c r="G369" i="6"/>
  <c r="H369" i="6" s="1"/>
  <c r="H1370" i="2"/>
  <c r="I1370" i="2"/>
  <c r="K1320" i="2"/>
  <c r="L1320" i="2"/>
  <c r="G319" i="6"/>
  <c r="H319" i="6" s="1"/>
  <c r="H1320" i="2"/>
  <c r="I1320" i="2"/>
  <c r="K1263" i="2"/>
  <c r="L1263" i="2"/>
  <c r="G262" i="6"/>
  <c r="H262" i="6" s="1"/>
  <c r="H1263" i="2"/>
  <c r="I1263" i="2"/>
  <c r="K1261" i="2"/>
  <c r="L1261" i="2"/>
  <c r="G260" i="6"/>
  <c r="H260" i="6" s="1"/>
  <c r="H1261" i="2"/>
  <c r="I1261" i="2"/>
  <c r="K1090" i="2"/>
  <c r="G89" i="6"/>
  <c r="H89" i="6" s="1"/>
  <c r="L1090" i="2"/>
  <c r="I1090" i="2"/>
  <c r="H1090" i="2"/>
  <c r="H1038" i="2"/>
  <c r="I1038" i="2"/>
  <c r="K1038" i="2"/>
  <c r="L1038" i="2"/>
  <c r="G37" i="6"/>
  <c r="H37" i="6" s="1"/>
  <c r="L2013" i="2"/>
  <c r="H2013" i="2"/>
  <c r="I2013" i="2"/>
  <c r="G1012" i="6"/>
  <c r="H1012" i="6" s="1"/>
  <c r="K2013" i="2"/>
  <c r="I1914" i="2"/>
  <c r="K1914" i="2"/>
  <c r="L1914" i="2"/>
  <c r="H1914" i="2"/>
  <c r="G913" i="6"/>
  <c r="H913" i="6" s="1"/>
  <c r="K1896" i="2"/>
  <c r="L1896" i="2"/>
  <c r="H1896" i="2"/>
  <c r="I1896" i="2"/>
  <c r="G895" i="6"/>
  <c r="H895" i="6" s="1"/>
  <c r="G770" i="6"/>
  <c r="H770" i="6" s="1"/>
  <c r="H1771" i="2"/>
  <c r="I1771" i="2"/>
  <c r="K1771" i="2"/>
  <c r="L1771" i="2"/>
  <c r="G744" i="6"/>
  <c r="H744" i="6" s="1"/>
  <c r="K1745" i="2"/>
  <c r="L1745" i="2"/>
  <c r="H1745" i="2"/>
  <c r="I1745" i="2"/>
  <c r="K1715" i="2"/>
  <c r="L1715" i="2"/>
  <c r="G714" i="6"/>
  <c r="H714" i="6" s="1"/>
  <c r="H1715" i="2"/>
  <c r="I1715" i="2"/>
  <c r="H1671" i="2"/>
  <c r="I1671" i="2"/>
  <c r="G670" i="6"/>
  <c r="H670" i="6" s="1"/>
  <c r="K1671" i="2"/>
  <c r="L1671" i="2"/>
  <c r="H1700" i="2"/>
  <c r="I1700" i="2"/>
  <c r="K1700" i="2"/>
  <c r="L1700" i="2"/>
  <c r="G699" i="6"/>
  <c r="H699" i="6" s="1"/>
  <c r="H1595" i="2"/>
  <c r="I1595" i="2"/>
  <c r="K1595" i="2"/>
  <c r="L1595" i="2"/>
  <c r="G594" i="6"/>
  <c r="H594" i="6" s="1"/>
  <c r="K1458" i="2"/>
  <c r="L1458" i="2"/>
  <c r="H1458" i="2"/>
  <c r="I1458" i="2"/>
  <c r="G457" i="6"/>
  <c r="H457" i="6" s="1"/>
  <c r="I1406" i="2"/>
  <c r="K1406" i="2"/>
  <c r="L1406" i="2"/>
  <c r="H1406" i="2"/>
  <c r="G405" i="6"/>
  <c r="H405" i="6" s="1"/>
  <c r="I1388" i="2"/>
  <c r="G387" i="6"/>
  <c r="H387" i="6" s="1"/>
  <c r="K1388" i="2"/>
  <c r="L1388" i="2"/>
  <c r="H1388" i="2"/>
  <c r="H1196" i="2"/>
  <c r="I1196" i="2"/>
  <c r="K1196" i="2"/>
  <c r="L1196" i="2"/>
  <c r="G195" i="6"/>
  <c r="H195" i="6" s="1"/>
  <c r="H1156" i="2"/>
  <c r="I1156" i="2"/>
  <c r="K1156" i="2"/>
  <c r="L1156" i="2"/>
  <c r="G155" i="6"/>
  <c r="H155" i="6" s="1"/>
  <c r="H1119" i="2"/>
  <c r="I1119" i="2"/>
  <c r="K1119" i="2"/>
  <c r="L1119" i="2"/>
  <c r="G118" i="6"/>
  <c r="H118" i="6" s="1"/>
  <c r="I1032" i="2"/>
  <c r="K1032" i="2"/>
  <c r="L1032" i="2"/>
  <c r="G31" i="6"/>
  <c r="H31" i="6" s="1"/>
  <c r="H1032" i="2"/>
  <c r="K1999" i="2"/>
  <c r="H1999" i="2"/>
  <c r="G998" i="6"/>
  <c r="H998" i="6" s="1"/>
  <c r="L1999" i="2"/>
  <c r="I1999" i="2"/>
  <c r="K1937" i="2"/>
  <c r="L1937" i="2"/>
  <c r="H1937" i="2"/>
  <c r="I1937" i="2"/>
  <c r="G936" i="6"/>
  <c r="H936" i="6" s="1"/>
  <c r="L1855" i="2"/>
  <c r="H1855" i="2"/>
  <c r="I1855" i="2"/>
  <c r="K1855" i="2"/>
  <c r="G854" i="6"/>
  <c r="H854" i="6" s="1"/>
  <c r="K1885" i="2"/>
  <c r="L1885" i="2"/>
  <c r="I1885" i="2"/>
  <c r="G884" i="6"/>
  <c r="H884" i="6" s="1"/>
  <c r="H1885" i="2"/>
  <c r="I1794" i="2"/>
  <c r="K1794" i="2"/>
  <c r="L1794" i="2"/>
  <c r="H1794" i="2"/>
  <c r="G793" i="6"/>
  <c r="H793" i="6" s="1"/>
  <c r="I1710" i="2"/>
  <c r="G709" i="6"/>
  <c r="H709" i="6" s="1"/>
  <c r="K1710" i="2"/>
  <c r="L1710" i="2"/>
  <c r="H1710" i="2"/>
  <c r="L1586" i="2"/>
  <c r="G585" i="6"/>
  <c r="H585" i="6" s="1"/>
  <c r="H1586" i="2"/>
  <c r="I1586" i="2"/>
  <c r="K1586" i="2"/>
  <c r="I1515" i="2"/>
  <c r="G514" i="6"/>
  <c r="H514" i="6" s="1"/>
  <c r="K1515" i="2"/>
  <c r="L1515" i="2"/>
  <c r="H1515" i="2"/>
  <c r="H1528" i="2"/>
  <c r="I1528" i="2"/>
  <c r="G527" i="6"/>
  <c r="H527" i="6" s="1"/>
  <c r="K1528" i="2"/>
  <c r="L1528" i="2"/>
  <c r="G525" i="6"/>
  <c r="H525" i="6" s="1"/>
  <c r="H1526" i="2"/>
  <c r="I1526" i="2"/>
  <c r="K1526" i="2"/>
  <c r="L1526" i="2"/>
  <c r="K1297" i="2"/>
  <c r="L1297" i="2"/>
  <c r="H1297" i="2"/>
  <c r="I1297" i="2"/>
  <c r="G296" i="6"/>
  <c r="H296" i="6" s="1"/>
  <c r="G320" i="6"/>
  <c r="H320" i="6" s="1"/>
  <c r="H1321" i="2"/>
  <c r="I1321" i="2"/>
  <c r="K1321" i="2"/>
  <c r="L1321" i="2"/>
  <c r="I1256" i="2"/>
  <c r="K1256" i="2"/>
  <c r="G255" i="6"/>
  <c r="H255" i="6" s="1"/>
  <c r="L1256" i="2"/>
  <c r="H1256" i="2"/>
  <c r="K1222" i="2"/>
  <c r="I1222" i="2"/>
  <c r="L1222" i="2"/>
  <c r="G221" i="6"/>
  <c r="H221" i="6" s="1"/>
  <c r="H1222" i="2"/>
  <c r="H1165" i="2"/>
  <c r="I1165" i="2"/>
  <c r="G164" i="6"/>
  <c r="H164" i="6" s="1"/>
  <c r="L1165" i="2"/>
  <c r="K1165" i="2"/>
  <c r="I2015" i="2"/>
  <c r="K2015" i="2"/>
  <c r="L2015" i="2"/>
  <c r="H2015" i="2"/>
  <c r="G1014" i="6"/>
  <c r="H1014" i="6" s="1"/>
  <c r="I1970" i="2"/>
  <c r="G969" i="6"/>
  <c r="H969" i="6" s="1"/>
  <c r="K1970" i="2"/>
  <c r="L1970" i="2"/>
  <c r="H1970" i="2"/>
  <c r="G959" i="6"/>
  <c r="H959" i="6" s="1"/>
  <c r="K1960" i="2"/>
  <c r="L1960" i="2"/>
  <c r="H1960" i="2"/>
  <c r="I1960" i="2"/>
  <c r="K1894" i="2"/>
  <c r="L1894" i="2"/>
  <c r="G893" i="6"/>
  <c r="H893" i="6" s="1"/>
  <c r="I1894" i="2"/>
  <c r="H1894" i="2"/>
  <c r="H1868" i="2"/>
  <c r="I1868" i="2"/>
  <c r="K1868" i="2"/>
  <c r="L1868" i="2"/>
  <c r="G867" i="6"/>
  <c r="H867" i="6" s="1"/>
  <c r="K1801" i="2"/>
  <c r="L1801" i="2"/>
  <c r="H1801" i="2"/>
  <c r="I1801" i="2"/>
  <c r="G800" i="6"/>
  <c r="H800" i="6" s="1"/>
  <c r="K1820" i="2"/>
  <c r="I1820" i="2"/>
  <c r="L1820" i="2"/>
  <c r="G819" i="6"/>
  <c r="H819" i="6" s="1"/>
  <c r="H1820" i="2"/>
  <c r="G668" i="6"/>
  <c r="H668" i="6" s="1"/>
  <c r="L1669" i="2"/>
  <c r="H1669" i="2"/>
  <c r="K1669" i="2"/>
  <c r="I1669" i="2"/>
  <c r="I1651" i="2"/>
  <c r="K1651" i="2"/>
  <c r="L1651" i="2"/>
  <c r="G650" i="6"/>
  <c r="H650" i="6" s="1"/>
  <c r="H1651" i="2"/>
  <c r="L1562" i="2"/>
  <c r="H1562" i="2"/>
  <c r="I1562" i="2"/>
  <c r="K1562" i="2"/>
  <c r="G561" i="6"/>
  <c r="H561" i="6" s="1"/>
  <c r="G350" i="6"/>
  <c r="H350" i="6" s="1"/>
  <c r="L1351" i="2"/>
  <c r="H1351" i="2"/>
  <c r="I1351" i="2"/>
  <c r="K1351" i="2"/>
  <c r="K1226" i="2"/>
  <c r="L1226" i="2"/>
  <c r="H1226" i="2"/>
  <c r="I1226" i="2"/>
  <c r="G225" i="6"/>
  <c r="H225" i="6" s="1"/>
  <c r="G236" i="6"/>
  <c r="H236" i="6" s="1"/>
  <c r="H1237" i="2"/>
  <c r="I1237" i="2"/>
  <c r="K1237" i="2"/>
  <c r="L1237" i="2"/>
  <c r="G143" i="6"/>
  <c r="H143" i="6" s="1"/>
  <c r="L1144" i="2"/>
  <c r="H1144" i="2"/>
  <c r="I1144" i="2"/>
  <c r="K1144" i="2"/>
  <c r="G28" i="6"/>
  <c r="H28" i="6" s="1"/>
  <c r="L1029" i="2"/>
  <c r="I1029" i="2"/>
  <c r="H1029" i="2"/>
  <c r="K1029" i="2"/>
  <c r="K1088" i="2"/>
  <c r="L1088" i="2"/>
  <c r="H1088" i="2"/>
  <c r="I1088" i="2"/>
  <c r="G87" i="6"/>
  <c r="H87" i="6" s="1"/>
  <c r="AG1150" i="2"/>
  <c r="AA1144" i="2"/>
  <c r="AA1488" i="2"/>
  <c r="AA1149" i="2"/>
  <c r="AG1424" i="2"/>
  <c r="AG1631" i="2"/>
  <c r="AG1471" i="2"/>
  <c r="AA1436" i="2"/>
  <c r="AG1722" i="2"/>
  <c r="AA1411" i="2"/>
  <c r="AG1744" i="2"/>
  <c r="AA1663" i="2"/>
  <c r="AA1661" i="2"/>
  <c r="AG1663" i="2"/>
  <c r="AG1885" i="2"/>
  <c r="AA1343" i="2"/>
  <c r="AG1028" i="2"/>
  <c r="AG1210" i="2"/>
  <c r="AA1692" i="2"/>
  <c r="AA1283" i="2"/>
  <c r="AA1456" i="2"/>
  <c r="AA1340" i="2"/>
  <c r="AA1759" i="2"/>
  <c r="AG1498" i="2"/>
  <c r="AG1981" i="2"/>
  <c r="AA2024" i="2"/>
  <c r="AG1968" i="2"/>
  <c r="AG1956" i="2"/>
  <c r="AA2001" i="2"/>
  <c r="AA1912" i="2"/>
  <c r="AG1910" i="2"/>
  <c r="AG1891" i="2"/>
  <c r="AG1911" i="2"/>
  <c r="AG1994" i="2"/>
  <c r="AA1872" i="2"/>
  <c r="AG1870" i="2"/>
  <c r="AA2021" i="2"/>
  <c r="AG1962" i="2"/>
  <c r="AA1964" i="2"/>
  <c r="AA1980" i="2"/>
  <c r="AA1864" i="2"/>
  <c r="AG1862" i="2"/>
  <c r="AA2012" i="2"/>
  <c r="AG1922" i="2"/>
  <c r="AA1924" i="2"/>
  <c r="AG2016" i="2"/>
  <c r="AG1847" i="2"/>
  <c r="AG1863" i="2"/>
  <c r="AG1794" i="2"/>
  <c r="AA1772" i="2"/>
  <c r="AG1696" i="2"/>
  <c r="AA1674" i="2"/>
  <c r="AA1498" i="2"/>
  <c r="AA1428" i="2"/>
  <c r="AG1323" i="2"/>
  <c r="AG1275" i="2"/>
  <c r="AG1255" i="2"/>
  <c r="AG1099" i="2"/>
  <c r="AG1058" i="2"/>
  <c r="AG1720" i="2"/>
  <c r="AG1716" i="2"/>
  <c r="AA1584" i="2"/>
  <c r="AA1562" i="2"/>
  <c r="AG1481" i="2"/>
  <c r="AG1358" i="2"/>
  <c r="AA1293" i="2"/>
  <c r="AA1287" i="2"/>
  <c r="AG1096" i="2"/>
  <c r="AG1082" i="2"/>
  <c r="AG1746" i="2"/>
  <c r="AG1845" i="2"/>
  <c r="AG1656" i="2"/>
  <c r="AA1634" i="2"/>
  <c r="AA1458" i="2"/>
  <c r="AG1367" i="2"/>
  <c r="AG1402" i="2"/>
  <c r="AG1235" i="2"/>
  <c r="AG1199" i="2"/>
  <c r="AG1112" i="2"/>
  <c r="AA1816" i="2"/>
  <c r="AG1790" i="2"/>
  <c r="AG1585" i="2"/>
  <c r="AG1692" i="2"/>
  <c r="AG1516" i="2"/>
  <c r="AG1456" i="2"/>
  <c r="AA1345" i="2"/>
  <c r="AG1188" i="2"/>
  <c r="AA1285" i="2"/>
  <c r="AG1114" i="2"/>
  <c r="AA1080" i="2"/>
  <c r="AG1823" i="2"/>
  <c r="AG1836" i="2"/>
  <c r="AG1568" i="2"/>
  <c r="AG1552" i="2"/>
  <c r="AG1457" i="2"/>
  <c r="AG1305" i="2"/>
  <c r="AG1337" i="2"/>
  <c r="AG1265" i="2"/>
  <c r="AA1153" i="2"/>
  <c r="AG1070" i="2"/>
  <c r="AA1808" i="2"/>
  <c r="AG1782" i="2"/>
  <c r="AG1576" i="2"/>
  <c r="AG1684" i="2"/>
  <c r="AG1508" i="2"/>
  <c r="AG1441" i="2"/>
  <c r="AA1337" i="2"/>
  <c r="AG1164" i="2"/>
  <c r="AA1269" i="2"/>
  <c r="AG1106" i="2"/>
  <c r="AA1072" i="2"/>
  <c r="AG1735" i="2"/>
  <c r="AG1689" i="2"/>
  <c r="AG1669" i="2"/>
  <c r="AG1461" i="2"/>
  <c r="AA1510" i="2"/>
  <c r="AG1296" i="2"/>
  <c r="AG1302" i="2"/>
  <c r="AG1216" i="2"/>
  <c r="AG1107" i="2"/>
  <c r="AG1030" i="2"/>
  <c r="AG1728" i="2"/>
  <c r="AG1806" i="2"/>
  <c r="AG1617" i="2"/>
  <c r="AA1573" i="2"/>
  <c r="AG1532" i="2"/>
  <c r="AG1472" i="2"/>
  <c r="AA1361" i="2"/>
  <c r="AG1220" i="2"/>
  <c r="AA1169" i="2"/>
  <c r="AG1130" i="2"/>
  <c r="AG1051" i="2"/>
  <c r="AG1064" i="2"/>
  <c r="AG1040" i="2"/>
  <c r="AG1129" i="2"/>
  <c r="AA1126" i="2"/>
  <c r="AA1054" i="2"/>
  <c r="AA1065" i="2"/>
  <c r="AG1025" i="2"/>
  <c r="AA1059" i="2"/>
  <c r="AA1143" i="2"/>
  <c r="AG1117" i="2"/>
  <c r="AG1177" i="2"/>
  <c r="AA1291" i="2"/>
  <c r="AA1381" i="2"/>
  <c r="AA1083" i="2"/>
  <c r="AG1186" i="2"/>
  <c r="AG1292" i="2"/>
  <c r="AG1298" i="2"/>
  <c r="AG1467" i="2"/>
  <c r="AG1214" i="2"/>
  <c r="AA1267" i="2"/>
  <c r="AG1310" i="2"/>
  <c r="AG1332" i="2"/>
  <c r="AA1057" i="2"/>
  <c r="AG1088" i="2"/>
  <c r="AG1162" i="2"/>
  <c r="AA1230" i="2"/>
  <c r="AA1218" i="2"/>
  <c r="AA1227" i="2"/>
  <c r="AG1551" i="2"/>
  <c r="AA1148" i="2"/>
  <c r="AA1154" i="2"/>
  <c r="AG1300" i="2"/>
  <c r="AA1207" i="2"/>
  <c r="AG1397" i="2"/>
  <c r="AA1246" i="2"/>
  <c r="AA1255" i="2"/>
  <c r="AA1387" i="2"/>
  <c r="AG1312" i="2"/>
  <c r="AG1095" i="2"/>
  <c r="AA1114" i="2"/>
  <c r="AA1383" i="2"/>
  <c r="AG1065" i="2"/>
  <c r="AA1236" i="2"/>
  <c r="AA1186" i="2"/>
  <c r="AG1385" i="2"/>
  <c r="AG1421" i="2"/>
  <c r="AA1455" i="2"/>
  <c r="AA1543" i="2"/>
  <c r="AA1314" i="2"/>
  <c r="AA1531" i="2"/>
  <c r="AG1651" i="2"/>
  <c r="AA1644" i="2"/>
  <c r="AA1672" i="2"/>
  <c r="AA1609" i="2"/>
  <c r="AA1605" i="2"/>
  <c r="AG1825" i="2"/>
  <c r="AA1933" i="2"/>
  <c r="AA1346" i="2"/>
  <c r="AA1548" i="2"/>
  <c r="AG1590" i="2"/>
  <c r="AG1566" i="2"/>
  <c r="AG1674" i="2"/>
  <c r="AG1961" i="2"/>
  <c r="AA1512" i="2"/>
  <c r="AA1529" i="2"/>
  <c r="AA1612" i="2"/>
  <c r="AA1687" i="2"/>
  <c r="AA1897" i="2"/>
  <c r="AA1519" i="2"/>
  <c r="AG1531" i="2"/>
  <c r="AA1467" i="2"/>
  <c r="AA1540" i="2"/>
  <c r="AG1655" i="2"/>
  <c r="AA1707" i="2"/>
  <c r="AA1793" i="2"/>
  <c r="AA1649" i="2"/>
  <c r="AA1580" i="2"/>
  <c r="AA1484" i="2"/>
  <c r="AG1586" i="2"/>
  <c r="AG1623" i="2"/>
  <c r="AA1333" i="2"/>
  <c r="AG1495" i="2"/>
  <c r="AG1522" i="2"/>
  <c r="AA1310" i="2"/>
  <c r="AA1761" i="2"/>
  <c r="AA1715" i="2"/>
  <c r="AA1749" i="2"/>
  <c r="AA1831" i="2"/>
  <c r="AA1844" i="2"/>
  <c r="AA1826" i="2"/>
  <c r="AG1821" i="2"/>
  <c r="AA1870" i="2"/>
  <c r="AG1929" i="2"/>
  <c r="AG1884" i="2"/>
  <c r="AA1725" i="2"/>
  <c r="AA1600" i="2"/>
  <c r="AA1753" i="2"/>
  <c r="AG1909" i="2"/>
  <c r="AG1865" i="2"/>
  <c r="AA1773" i="2"/>
  <c r="AG1686" i="2"/>
  <c r="AG1795" i="2"/>
  <c r="AA1926" i="2"/>
  <c r="AA1959" i="2"/>
  <c r="AG1940" i="2"/>
  <c r="AG1771" i="2"/>
  <c r="AG1965" i="2"/>
  <c r="AA1862" i="2"/>
  <c r="AG1736" i="2"/>
  <c r="AA1700" i="2"/>
  <c r="AG1893" i="2"/>
  <c r="AA1990" i="2"/>
  <c r="AG2001" i="2"/>
  <c r="AA1874" i="2"/>
  <c r="AE1926" i="2" l="1"/>
  <c r="AF1926" i="2"/>
  <c r="AI1926" i="2"/>
  <c r="U925" i="6" s="1"/>
  <c r="AB1926" i="2"/>
  <c r="AC1926" i="2"/>
  <c r="S925" i="6"/>
  <c r="AI1725" i="2"/>
  <c r="U724" i="6" s="1"/>
  <c r="AB1725" i="2"/>
  <c r="AC1725" i="2"/>
  <c r="AE1725" i="2"/>
  <c r="S724" i="6"/>
  <c r="AF1725" i="2"/>
  <c r="AB1749" i="2"/>
  <c r="AC1749" i="2"/>
  <c r="AE1749" i="2"/>
  <c r="S748" i="6"/>
  <c r="AF1749" i="2"/>
  <c r="AI1749" i="2"/>
  <c r="U748" i="6" s="1"/>
  <c r="AB1467" i="2"/>
  <c r="AC1467" i="2"/>
  <c r="AE1467" i="2"/>
  <c r="AF1467" i="2"/>
  <c r="AI1467" i="2"/>
  <c r="U466" i="6" s="1"/>
  <c r="S466" i="6"/>
  <c r="AB1605" i="2"/>
  <c r="AC1605" i="2"/>
  <c r="S604" i="6"/>
  <c r="AE1605" i="2"/>
  <c r="AF1605" i="2"/>
  <c r="AI1605" i="2"/>
  <c r="U604" i="6" s="1"/>
  <c r="AF1455" i="2"/>
  <c r="AI1455" i="2"/>
  <c r="U454" i="6" s="1"/>
  <c r="AB1455" i="2"/>
  <c r="AC1455" i="2"/>
  <c r="AE1455" i="2"/>
  <c r="S454" i="6"/>
  <c r="T454" i="6" s="1"/>
  <c r="AB1154" i="2"/>
  <c r="AC1154" i="2"/>
  <c r="AE1154" i="2"/>
  <c r="AF1154" i="2"/>
  <c r="AI1154" i="2"/>
  <c r="U153" i="6" s="1"/>
  <c r="S153" i="6"/>
  <c r="AC1057" i="2"/>
  <c r="S56" i="6"/>
  <c r="AE1057" i="2"/>
  <c r="AF1057" i="2"/>
  <c r="AI1057" i="2"/>
  <c r="U56" i="6" s="1"/>
  <c r="AB1057" i="2"/>
  <c r="S336" i="6"/>
  <c r="AF1337" i="2"/>
  <c r="AI1337" i="2"/>
  <c r="U336" i="6" s="1"/>
  <c r="AB1337" i="2"/>
  <c r="AC1337" i="2"/>
  <c r="AE1337" i="2"/>
  <c r="AC1153" i="2"/>
  <c r="AE1153" i="2"/>
  <c r="AF1153" i="2"/>
  <c r="AI1153" i="2"/>
  <c r="U152" i="6" s="1"/>
  <c r="AB1153" i="2"/>
  <c r="S152" i="6"/>
  <c r="T152" i="6" s="1"/>
  <c r="AE1287" i="2"/>
  <c r="AF1287" i="2"/>
  <c r="AI1287" i="2"/>
  <c r="U286" i="6" s="1"/>
  <c r="AB1287" i="2"/>
  <c r="AC1287" i="2"/>
  <c r="S286" i="6"/>
  <c r="T286" i="6" s="1"/>
  <c r="AE2012" i="2"/>
  <c r="AF2012" i="2"/>
  <c r="AI2012" i="2"/>
  <c r="U1011" i="6" s="1"/>
  <c r="AB2012" i="2"/>
  <c r="AC2012" i="2"/>
  <c r="S1011" i="6"/>
  <c r="T1011" i="6" s="1"/>
  <c r="S871" i="6"/>
  <c r="AC1872" i="2"/>
  <c r="AE1872" i="2"/>
  <c r="AF1872" i="2"/>
  <c r="AI1872" i="2"/>
  <c r="U871" i="6" s="1"/>
  <c r="AB1872" i="2"/>
  <c r="AE1692" i="2"/>
  <c r="AF1692" i="2"/>
  <c r="S691" i="6"/>
  <c r="T691" i="6" s="1"/>
  <c r="AI1692" i="2"/>
  <c r="U691" i="6" s="1"/>
  <c r="AB1692" i="2"/>
  <c r="AC1692" i="2"/>
  <c r="AI1488" i="2"/>
  <c r="U487" i="6" s="1"/>
  <c r="AB1488" i="2"/>
  <c r="AC1488" i="2"/>
  <c r="S487" i="6"/>
  <c r="T487" i="6" s="1"/>
  <c r="AF1488" i="2"/>
  <c r="AE1488" i="2"/>
  <c r="J143" i="6"/>
  <c r="K143" i="6"/>
  <c r="J650" i="6"/>
  <c r="K650" i="6"/>
  <c r="N1820" i="2"/>
  <c r="O1820" i="2" s="1"/>
  <c r="I819" i="6" s="1"/>
  <c r="J1820" i="2"/>
  <c r="J800" i="6"/>
  <c r="K800" i="6"/>
  <c r="J1014" i="6"/>
  <c r="K1014" i="6"/>
  <c r="J1222" i="2"/>
  <c r="N1222" i="2"/>
  <c r="O1222" i="2" s="1"/>
  <c r="I221" i="6" s="1"/>
  <c r="N1710" i="2"/>
  <c r="O1710" i="2" s="1"/>
  <c r="I709" i="6" s="1"/>
  <c r="J1710" i="2"/>
  <c r="J31" i="6"/>
  <c r="K31" i="6"/>
  <c r="J1406" i="2"/>
  <c r="N1406" i="2"/>
  <c r="O1406" i="2" s="1"/>
  <c r="I405" i="6" s="1"/>
  <c r="J262" i="6"/>
  <c r="K262" i="6"/>
  <c r="J1370" i="2"/>
  <c r="N1370" i="2"/>
  <c r="O1370" i="2" s="1"/>
  <c r="I369" i="6" s="1"/>
  <c r="N1567" i="2"/>
  <c r="O1567" i="2" s="1"/>
  <c r="I566" i="6" s="1"/>
  <c r="J1567" i="2"/>
  <c r="J835" i="6"/>
  <c r="K835" i="6"/>
  <c r="J1892" i="2"/>
  <c r="N1892" i="2"/>
  <c r="O1892" i="2" s="1"/>
  <c r="I891" i="6" s="1"/>
  <c r="N1073" i="2"/>
  <c r="O1073" i="2" s="1"/>
  <c r="I72" i="6" s="1"/>
  <c r="J1073" i="2"/>
  <c r="N1392" i="2"/>
  <c r="O1392" i="2" s="1"/>
  <c r="I391" i="6" s="1"/>
  <c r="J1392" i="2"/>
  <c r="J1606" i="2"/>
  <c r="N1606" i="2"/>
  <c r="O1606" i="2" s="1"/>
  <c r="I605" i="6" s="1"/>
  <c r="J750" i="6"/>
  <c r="K750" i="6"/>
  <c r="N1094" i="2"/>
  <c r="O1094" i="2" s="1"/>
  <c r="I93" i="6" s="1"/>
  <c r="J1094" i="2"/>
  <c r="J1116" i="2"/>
  <c r="N1116" i="2"/>
  <c r="O1116" i="2" s="1"/>
  <c r="I115" i="6" s="1"/>
  <c r="J1758" i="2"/>
  <c r="N1758" i="2"/>
  <c r="O1758" i="2" s="1"/>
  <c r="I757" i="6" s="1"/>
  <c r="J730" i="6"/>
  <c r="K730" i="6"/>
  <c r="K79" i="6"/>
  <c r="J79" i="6"/>
  <c r="N1128" i="2"/>
  <c r="O1128" i="2" s="1"/>
  <c r="I127" i="6" s="1"/>
  <c r="J1128" i="2"/>
  <c r="J181" i="6"/>
  <c r="K181" i="6"/>
  <c r="J154" i="6"/>
  <c r="K154" i="6"/>
  <c r="J987" i="6"/>
  <c r="K987" i="6"/>
  <c r="AO1150" i="2"/>
  <c r="AP1150" i="2"/>
  <c r="AS1150" i="2"/>
  <c r="AA149" i="6" s="1"/>
  <c r="AL1150" i="2"/>
  <c r="AM1150" i="2"/>
  <c r="Y149" i="6"/>
  <c r="Z149" i="6" s="1"/>
  <c r="AP1213" i="2"/>
  <c r="AS1213" i="2"/>
  <c r="AA212" i="6" s="1"/>
  <c r="AL1213" i="2"/>
  <c r="AM1213" i="2"/>
  <c r="AO1213" i="2"/>
  <c r="Y212" i="6"/>
  <c r="Z212" i="6" s="1"/>
  <c r="AP1151" i="2"/>
  <c r="AS1151" i="2"/>
  <c r="AA150" i="6" s="1"/>
  <c r="AL1151" i="2"/>
  <c r="AM1151" i="2"/>
  <c r="Y150" i="6"/>
  <c r="Z150" i="6" s="1"/>
  <c r="AO1151" i="2"/>
  <c r="AO1407" i="2"/>
  <c r="AP1407" i="2"/>
  <c r="Y406" i="6"/>
  <c r="Z406" i="6" s="1"/>
  <c r="AS1407" i="2"/>
  <c r="AA406" i="6" s="1"/>
  <c r="AL1407" i="2"/>
  <c r="AM1407" i="2"/>
  <c r="AO1683" i="2"/>
  <c r="AP1683" i="2"/>
  <c r="AS1683" i="2"/>
  <c r="AA682" i="6" s="1"/>
  <c r="AL1683" i="2"/>
  <c r="AM1683" i="2"/>
  <c r="Y682" i="6"/>
  <c r="Z682" i="6" s="1"/>
  <c r="AS1092" i="2"/>
  <c r="AA91" i="6" s="1"/>
  <c r="AL1092" i="2"/>
  <c r="AP1092" i="2"/>
  <c r="AM1092" i="2"/>
  <c r="AO1092" i="2"/>
  <c r="Y91" i="6"/>
  <c r="Z91" i="6" s="1"/>
  <c r="AM1471" i="2"/>
  <c r="Y470" i="6"/>
  <c r="Z470" i="6" s="1"/>
  <c r="AO1471" i="2"/>
  <c r="AP1471" i="2"/>
  <c r="AL1471" i="2"/>
  <c r="AS1471" i="2"/>
  <c r="AA470" i="6" s="1"/>
  <c r="Y854" i="6"/>
  <c r="Z854" i="6" s="1"/>
  <c r="AM1855" i="2"/>
  <c r="AO1855" i="2"/>
  <c r="AP1855" i="2"/>
  <c r="AL1855" i="2"/>
  <c r="AS1855" i="2"/>
  <c r="AA854" i="6" s="1"/>
  <c r="AL1808" i="2"/>
  <c r="AM1808" i="2"/>
  <c r="AO1808" i="2"/>
  <c r="AP1808" i="2"/>
  <c r="AS1808" i="2"/>
  <c r="AA807" i="6" s="1"/>
  <c r="Y807" i="6"/>
  <c r="Z807" i="6" s="1"/>
  <c r="AM1404" i="2"/>
  <c r="AO1404" i="2"/>
  <c r="AP1404" i="2"/>
  <c r="AS1404" i="2"/>
  <c r="AA403" i="6" s="1"/>
  <c r="Y403" i="6"/>
  <c r="Z403" i="6" s="1"/>
  <c r="AL1404" i="2"/>
  <c r="AL1437" i="2"/>
  <c r="AM1437" i="2"/>
  <c r="AP1437" i="2"/>
  <c r="Y436" i="6"/>
  <c r="Z436" i="6" s="1"/>
  <c r="AO1437" i="2"/>
  <c r="AS1437" i="2"/>
  <c r="AA436" i="6" s="1"/>
  <c r="AS1757" i="2"/>
  <c r="AA756" i="6" s="1"/>
  <c r="AL1757" i="2"/>
  <c r="AM1757" i="2"/>
  <c r="AP1757" i="2"/>
  <c r="Y756" i="6"/>
  <c r="Z756" i="6" s="1"/>
  <c r="AO1757" i="2"/>
  <c r="AL1754" i="2"/>
  <c r="AS1754" i="2"/>
  <c r="AA753" i="6" s="1"/>
  <c r="AM1754" i="2"/>
  <c r="AO1754" i="2"/>
  <c r="AP1754" i="2"/>
  <c r="Y753" i="6"/>
  <c r="Z753" i="6" s="1"/>
  <c r="Y435" i="6"/>
  <c r="Z435" i="6" s="1"/>
  <c r="AL1436" i="2"/>
  <c r="AP1436" i="2"/>
  <c r="AS1436" i="2"/>
  <c r="AA435" i="6" s="1"/>
  <c r="AM1436" i="2"/>
  <c r="AO1436" i="2"/>
  <c r="AS1157" i="2"/>
  <c r="AA156" i="6" s="1"/>
  <c r="AL1157" i="2"/>
  <c r="AM1157" i="2"/>
  <c r="AO1157" i="2"/>
  <c r="Y156" i="6"/>
  <c r="Z156" i="6" s="1"/>
  <c r="AP1157" i="2"/>
  <c r="AP1111" i="2"/>
  <c r="AS1111" i="2"/>
  <c r="AA110" i="6" s="1"/>
  <c r="AL1111" i="2"/>
  <c r="AM1111" i="2"/>
  <c r="Y110" i="6"/>
  <c r="Z110" i="6" s="1"/>
  <c r="AO1111" i="2"/>
  <c r="AM2020" i="2"/>
  <c r="AO2020" i="2"/>
  <c r="AP2020" i="2"/>
  <c r="AS2020" i="2"/>
  <c r="AA1019" i="6" s="1"/>
  <c r="AL2020" i="2"/>
  <c r="Y1019" i="6"/>
  <c r="Z1019" i="6" s="1"/>
  <c r="AP1806" i="2"/>
  <c r="AS1806" i="2"/>
  <c r="AA805" i="6" s="1"/>
  <c r="AL1806" i="2"/>
  <c r="AM1806" i="2"/>
  <c r="AO1806" i="2"/>
  <c r="Y805" i="6"/>
  <c r="Z805" i="6" s="1"/>
  <c r="AL1549" i="2"/>
  <c r="AM1549" i="2"/>
  <c r="AO1549" i="2"/>
  <c r="AP1549" i="2"/>
  <c r="AS1549" i="2"/>
  <c r="AA548" i="6" s="1"/>
  <c r="Y548" i="6"/>
  <c r="Z548" i="6" s="1"/>
  <c r="AP1424" i="2"/>
  <c r="AS1424" i="2"/>
  <c r="AA423" i="6" s="1"/>
  <c r="AL1424" i="2"/>
  <c r="AM1424" i="2"/>
  <c r="AO1424" i="2"/>
  <c r="Y423" i="6"/>
  <c r="Z423" i="6" s="1"/>
  <c r="Y260" i="6"/>
  <c r="Z260" i="6" s="1"/>
  <c r="AP1261" i="2"/>
  <c r="AS1261" i="2"/>
  <c r="AA260" i="6" s="1"/>
  <c r="AL1261" i="2"/>
  <c r="AM1261" i="2"/>
  <c r="AO1261" i="2"/>
  <c r="Y871" i="6"/>
  <c r="Z871" i="6" s="1"/>
  <c r="AL1872" i="2"/>
  <c r="AM1872" i="2"/>
  <c r="AO1872" i="2"/>
  <c r="AP1872" i="2"/>
  <c r="AS1872" i="2"/>
  <c r="AA871" i="6" s="1"/>
  <c r="AS1866" i="2"/>
  <c r="AA865" i="6" s="1"/>
  <c r="AL1866" i="2"/>
  <c r="AM1866" i="2"/>
  <c r="AO1866" i="2"/>
  <c r="AP1866" i="2"/>
  <c r="Y865" i="6"/>
  <c r="Z865" i="6" s="1"/>
  <c r="AP1636" i="2"/>
  <c r="AS1636" i="2"/>
  <c r="AA635" i="6" s="1"/>
  <c r="AL1636" i="2"/>
  <c r="AM1636" i="2"/>
  <c r="Y635" i="6"/>
  <c r="Z635" i="6" s="1"/>
  <c r="AO1636" i="2"/>
  <c r="AM1362" i="2"/>
  <c r="Y361" i="6"/>
  <c r="Z361" i="6" s="1"/>
  <c r="AO1362" i="2"/>
  <c r="AP1362" i="2"/>
  <c r="AS1362" i="2"/>
  <c r="AA361" i="6" s="1"/>
  <c r="AL1362" i="2"/>
  <c r="AO1199" i="2"/>
  <c r="AP1199" i="2"/>
  <c r="AS1199" i="2"/>
  <c r="AA198" i="6" s="1"/>
  <c r="AL1199" i="2"/>
  <c r="AM1199" i="2"/>
  <c r="Y198" i="6"/>
  <c r="Z198" i="6" s="1"/>
  <c r="AL1055" i="2"/>
  <c r="AM1055" i="2"/>
  <c r="AO1055" i="2"/>
  <c r="Y54" i="6"/>
  <c r="Z54" i="6" s="1"/>
  <c r="AP1055" i="2"/>
  <c r="AS1055" i="2"/>
  <c r="AA54" i="6" s="1"/>
  <c r="Y929" i="6"/>
  <c r="Z929" i="6" s="1"/>
  <c r="AS1930" i="2"/>
  <c r="AA929" i="6" s="1"/>
  <c r="AL1930" i="2"/>
  <c r="AM1930" i="2"/>
  <c r="AP1930" i="2"/>
  <c r="AO1930" i="2"/>
  <c r="Y707" i="6"/>
  <c r="Z707" i="6" s="1"/>
  <c r="AO1708" i="2"/>
  <c r="AS1708" i="2"/>
  <c r="AA707" i="6" s="1"/>
  <c r="AM1708" i="2"/>
  <c r="AL1708" i="2"/>
  <c r="AP1708" i="2"/>
  <c r="AO1438" i="2"/>
  <c r="AP1438" i="2"/>
  <c r="AS1438" i="2"/>
  <c r="AA437" i="6" s="1"/>
  <c r="Y437" i="6"/>
  <c r="Z437" i="6" s="1"/>
  <c r="AL1438" i="2"/>
  <c r="AM1438" i="2"/>
  <c r="AM1184" i="2"/>
  <c r="AO1184" i="2"/>
  <c r="AP1184" i="2"/>
  <c r="AS1184" i="2"/>
  <c r="AA183" i="6" s="1"/>
  <c r="AL1184" i="2"/>
  <c r="Y183" i="6"/>
  <c r="Z183" i="6" s="1"/>
  <c r="AM1058" i="2"/>
  <c r="AO1058" i="2"/>
  <c r="AP1058" i="2"/>
  <c r="AS1058" i="2"/>
  <c r="AA57" i="6" s="1"/>
  <c r="AL1058" i="2"/>
  <c r="Y57" i="6"/>
  <c r="Z57" i="6" s="1"/>
  <c r="AS1867" i="2"/>
  <c r="AA866" i="6" s="1"/>
  <c r="AL1867" i="2"/>
  <c r="AM1867" i="2"/>
  <c r="AO1867" i="2"/>
  <c r="AP1867" i="2"/>
  <c r="Y866" i="6"/>
  <c r="Z866" i="6" s="1"/>
  <c r="Y661" i="6"/>
  <c r="Z661" i="6" s="1"/>
  <c r="AL1662" i="2"/>
  <c r="AM1662" i="2"/>
  <c r="AO1662" i="2"/>
  <c r="AP1662" i="2"/>
  <c r="AS1662" i="2"/>
  <c r="AA661" i="6" s="1"/>
  <c r="Y492" i="6"/>
  <c r="Z492" i="6" s="1"/>
  <c r="AS1493" i="2"/>
  <c r="AA492" i="6" s="1"/>
  <c r="AL1493" i="2"/>
  <c r="AM1493" i="2"/>
  <c r="AO1493" i="2"/>
  <c r="AP1493" i="2"/>
  <c r="AP1240" i="2"/>
  <c r="AS1240" i="2"/>
  <c r="AA239" i="6" s="1"/>
  <c r="AL1240" i="2"/>
  <c r="Y239" i="6"/>
  <c r="Z239" i="6" s="1"/>
  <c r="AM1240" i="2"/>
  <c r="AO1240" i="2"/>
  <c r="AS1123" i="2"/>
  <c r="AA122" i="6" s="1"/>
  <c r="AL1123" i="2"/>
  <c r="AM1123" i="2"/>
  <c r="AO1123" i="2"/>
  <c r="AP1123" i="2"/>
  <c r="Y122" i="6"/>
  <c r="Z122" i="6" s="1"/>
  <c r="AP1923" i="2"/>
  <c r="Y922" i="6"/>
  <c r="Z922" i="6" s="1"/>
  <c r="AO1923" i="2"/>
  <c r="AS1923" i="2"/>
  <c r="AA922" i="6" s="1"/>
  <c r="AL1923" i="2"/>
  <c r="AM1923" i="2"/>
  <c r="AP1817" i="2"/>
  <c r="Y816" i="6"/>
  <c r="Z816" i="6" s="1"/>
  <c r="AS1817" i="2"/>
  <c r="AA816" i="6" s="1"/>
  <c r="AL1817" i="2"/>
  <c r="AM1817" i="2"/>
  <c r="AO1817" i="2"/>
  <c r="AS1472" i="2"/>
  <c r="AA471" i="6" s="1"/>
  <c r="AL1472" i="2"/>
  <c r="AM1472" i="2"/>
  <c r="Y471" i="6"/>
  <c r="Z471" i="6" s="1"/>
  <c r="AO1472" i="2"/>
  <c r="AP1472" i="2"/>
  <c r="AL1305" i="2"/>
  <c r="AS1305" i="2"/>
  <c r="AA304" i="6" s="1"/>
  <c r="AM1305" i="2"/>
  <c r="AO1305" i="2"/>
  <c r="AP1305" i="2"/>
  <c r="Y304" i="6"/>
  <c r="Z304" i="6" s="1"/>
  <c r="AM1095" i="2"/>
  <c r="Y94" i="6"/>
  <c r="Z94" i="6" s="1"/>
  <c r="AP1095" i="2"/>
  <c r="AO1095" i="2"/>
  <c r="AS1095" i="2"/>
  <c r="AA94" i="6" s="1"/>
  <c r="AL1095" i="2"/>
  <c r="AP1892" i="2"/>
  <c r="AS1892" i="2"/>
  <c r="AA891" i="6" s="1"/>
  <c r="AL1892" i="2"/>
  <c r="AM1892" i="2"/>
  <c r="AO1892" i="2"/>
  <c r="Y891" i="6"/>
  <c r="Z891" i="6" s="1"/>
  <c r="Y720" i="6"/>
  <c r="Z720" i="6" s="1"/>
  <c r="AS1721" i="2"/>
  <c r="AA720" i="6" s="1"/>
  <c r="AL1721" i="2"/>
  <c r="AM1721" i="2"/>
  <c r="AO1721" i="2"/>
  <c r="AP1721" i="2"/>
  <c r="AP1528" i="2"/>
  <c r="AS1528" i="2"/>
  <c r="AA527" i="6" s="1"/>
  <c r="AL1528" i="2"/>
  <c r="AM1528" i="2"/>
  <c r="Y527" i="6"/>
  <c r="Z527" i="6" s="1"/>
  <c r="AO1528" i="2"/>
  <c r="AP1406" i="2"/>
  <c r="Y405" i="6"/>
  <c r="Z405" i="6" s="1"/>
  <c r="AO1406" i="2"/>
  <c r="AS1406" i="2"/>
  <c r="AA405" i="6" s="1"/>
  <c r="AL1406" i="2"/>
  <c r="AM1406" i="2"/>
  <c r="AM1128" i="2"/>
  <c r="AO1128" i="2"/>
  <c r="AP1128" i="2"/>
  <c r="AS1128" i="2"/>
  <c r="AA127" i="6" s="1"/>
  <c r="AL1128" i="2"/>
  <c r="Y127" i="6"/>
  <c r="Z127" i="6" s="1"/>
  <c r="Y919" i="6"/>
  <c r="Z919" i="6" s="1"/>
  <c r="AL1920" i="2"/>
  <c r="AM1920" i="2"/>
  <c r="AO1920" i="2"/>
  <c r="AP1920" i="2"/>
  <c r="AS1920" i="2"/>
  <c r="AA919" i="6" s="1"/>
  <c r="AM1779" i="2"/>
  <c r="AO1779" i="2"/>
  <c r="AP1779" i="2"/>
  <c r="Y778" i="6"/>
  <c r="Z778" i="6" s="1"/>
  <c r="AL1779" i="2"/>
  <c r="AS1779" i="2"/>
  <c r="AA778" i="6" s="1"/>
  <c r="AM1443" i="2"/>
  <c r="AO1443" i="2"/>
  <c r="AP1443" i="2"/>
  <c r="AS1443" i="2"/>
  <c r="AA442" i="6" s="1"/>
  <c r="AL1443" i="2"/>
  <c r="Y442" i="6"/>
  <c r="Z442" i="6" s="1"/>
  <c r="AP1351" i="2"/>
  <c r="Y350" i="6"/>
  <c r="Z350" i="6" s="1"/>
  <c r="AS1351" i="2"/>
  <c r="AA350" i="6" s="1"/>
  <c r="AL1351" i="2"/>
  <c r="AM1351" i="2"/>
  <c r="AO1351" i="2"/>
  <c r="AP1179" i="2"/>
  <c r="Y178" i="6"/>
  <c r="Z178" i="6" s="1"/>
  <c r="AS1179" i="2"/>
  <c r="AA178" i="6" s="1"/>
  <c r="AL1179" i="2"/>
  <c r="AM1179" i="2"/>
  <c r="AO1179" i="2"/>
  <c r="AL1912" i="2"/>
  <c r="AM1912" i="2"/>
  <c r="AO1912" i="2"/>
  <c r="AP1912" i="2"/>
  <c r="AS1912" i="2"/>
  <c r="AA911" i="6" s="1"/>
  <c r="Y911" i="6"/>
  <c r="Z911" i="6" s="1"/>
  <c r="AS1771" i="2"/>
  <c r="AA770" i="6" s="1"/>
  <c r="AL1771" i="2"/>
  <c r="AM1771" i="2"/>
  <c r="AO1771" i="2"/>
  <c r="AP1771" i="2"/>
  <c r="Y770" i="6"/>
  <c r="Z770" i="6" s="1"/>
  <c r="AL1430" i="2"/>
  <c r="Y429" i="6"/>
  <c r="Z429" i="6" s="1"/>
  <c r="AM1430" i="2"/>
  <c r="AO1430" i="2"/>
  <c r="AP1430" i="2"/>
  <c r="AS1430" i="2"/>
  <c r="AA429" i="6" s="1"/>
  <c r="AO1335" i="2"/>
  <c r="AM1335" i="2"/>
  <c r="AP1335" i="2"/>
  <c r="Y334" i="6"/>
  <c r="Z334" i="6" s="1"/>
  <c r="AS1335" i="2"/>
  <c r="AA334" i="6" s="1"/>
  <c r="AL1335" i="2"/>
  <c r="AP1167" i="2"/>
  <c r="Y166" i="6"/>
  <c r="Z166" i="6" s="1"/>
  <c r="AS1167" i="2"/>
  <c r="AA166" i="6" s="1"/>
  <c r="AL1167" i="2"/>
  <c r="AM1167" i="2"/>
  <c r="AO1167" i="2"/>
  <c r="AS1080" i="2"/>
  <c r="AA79" i="6" s="1"/>
  <c r="AL1080" i="2"/>
  <c r="AM1080" i="2"/>
  <c r="Y79" i="6"/>
  <c r="Z79" i="6" s="1"/>
  <c r="AO1080" i="2"/>
  <c r="AP1080" i="2"/>
  <c r="AL1053" i="2"/>
  <c r="AM1053" i="2"/>
  <c r="AO1053" i="2"/>
  <c r="AP1053" i="2"/>
  <c r="Y52" i="6"/>
  <c r="Z52" i="6" s="1"/>
  <c r="AS1053" i="2"/>
  <c r="AA52" i="6" s="1"/>
  <c r="AS1061" i="2"/>
  <c r="AA60" i="6" s="1"/>
  <c r="AL1061" i="2"/>
  <c r="AM1061" i="2"/>
  <c r="AO1061" i="2"/>
  <c r="AP1061" i="2"/>
  <c r="Y60" i="6"/>
  <c r="Z60" i="6" s="1"/>
  <c r="AL1125" i="2"/>
  <c r="AM1125" i="2"/>
  <c r="AO1125" i="2"/>
  <c r="Y124" i="6"/>
  <c r="Z124" i="6" s="1"/>
  <c r="AP1125" i="2"/>
  <c r="AS1125" i="2"/>
  <c r="AA124" i="6" s="1"/>
  <c r="AM1345" i="2"/>
  <c r="Y344" i="6"/>
  <c r="Z344" i="6" s="1"/>
  <c r="AO1345" i="2"/>
  <c r="AP1345" i="2"/>
  <c r="AS1345" i="2"/>
  <c r="AA344" i="6" s="1"/>
  <c r="AL1345" i="2"/>
  <c r="AL1356" i="2"/>
  <c r="AM1356" i="2"/>
  <c r="AO1356" i="2"/>
  <c r="AP1356" i="2"/>
  <c r="AS1356" i="2"/>
  <c r="AA355" i="6" s="1"/>
  <c r="Y355" i="6"/>
  <c r="Z355" i="6" s="1"/>
  <c r="AL1105" i="2"/>
  <c r="AM1105" i="2"/>
  <c r="AO1105" i="2"/>
  <c r="AP1105" i="2"/>
  <c r="AS1105" i="2"/>
  <c r="AA104" i="6" s="1"/>
  <c r="Y104" i="6"/>
  <c r="Z104" i="6" s="1"/>
  <c r="AP1298" i="2"/>
  <c r="AM1298" i="2"/>
  <c r="AO1298" i="2"/>
  <c r="Y297" i="6"/>
  <c r="Z297" i="6" s="1"/>
  <c r="AS1298" i="2"/>
  <c r="AA297" i="6" s="1"/>
  <c r="AL1298" i="2"/>
  <c r="AS1317" i="2"/>
  <c r="AA316" i="6" s="1"/>
  <c r="AL1317" i="2"/>
  <c r="AM1317" i="2"/>
  <c r="AO1317" i="2"/>
  <c r="AP1317" i="2"/>
  <c r="Y316" i="6"/>
  <c r="Z316" i="6" s="1"/>
  <c r="AO1121" i="2"/>
  <c r="AP1121" i="2"/>
  <c r="AS1121" i="2"/>
  <c r="AA120" i="6" s="1"/>
  <c r="Y120" i="6"/>
  <c r="Z120" i="6" s="1"/>
  <c r="AL1121" i="2"/>
  <c r="AM1121" i="2"/>
  <c r="AL1154" i="2"/>
  <c r="AM1154" i="2"/>
  <c r="AO1154" i="2"/>
  <c r="AP1154" i="2"/>
  <c r="Y153" i="6"/>
  <c r="Z153" i="6" s="1"/>
  <c r="AS1154" i="2"/>
  <c r="AA153" i="6" s="1"/>
  <c r="AL1412" i="2"/>
  <c r="AM1412" i="2"/>
  <c r="AO1412" i="2"/>
  <c r="AP1412" i="2"/>
  <c r="AS1412" i="2"/>
  <c r="AA411" i="6" s="1"/>
  <c r="Y411" i="6"/>
  <c r="Z411" i="6" s="1"/>
  <c r="AO1049" i="2"/>
  <c r="AP1049" i="2"/>
  <c r="AS1049" i="2"/>
  <c r="AA48" i="6" s="1"/>
  <c r="AL1049" i="2"/>
  <c r="AM1049" i="2"/>
  <c r="Y48" i="6"/>
  <c r="Z48" i="6" s="1"/>
  <c r="AO1153" i="2"/>
  <c r="AP1153" i="2"/>
  <c r="AS1153" i="2"/>
  <c r="AA152" i="6" s="1"/>
  <c r="Y152" i="6"/>
  <c r="Z152" i="6" s="1"/>
  <c r="AL1153" i="2"/>
  <c r="AM1153" i="2"/>
  <c r="AO1401" i="2"/>
  <c r="AP1401" i="2"/>
  <c r="AS1401" i="2"/>
  <c r="AA400" i="6" s="1"/>
  <c r="AL1401" i="2"/>
  <c r="AM1401" i="2"/>
  <c r="Y400" i="6"/>
  <c r="Z400" i="6" s="1"/>
  <c r="AO1045" i="2"/>
  <c r="AP1045" i="2"/>
  <c r="Y44" i="6"/>
  <c r="Z44" i="6" s="1"/>
  <c r="AS1045" i="2"/>
  <c r="AA44" i="6" s="1"/>
  <c r="AL1045" i="2"/>
  <c r="AM1045" i="2"/>
  <c r="AO1127" i="2"/>
  <c r="AP1127" i="2"/>
  <c r="AS1127" i="2"/>
  <c r="AA126" i="6" s="1"/>
  <c r="AL1127" i="2"/>
  <c r="AM1127" i="2"/>
  <c r="Y126" i="6"/>
  <c r="Z126" i="6" s="1"/>
  <c r="AS1114" i="2"/>
  <c r="AA113" i="6" s="1"/>
  <c r="AL1114" i="2"/>
  <c r="AM1114" i="2"/>
  <c r="AO1114" i="2"/>
  <c r="AP1114" i="2"/>
  <c r="Y113" i="6"/>
  <c r="Z113" i="6" s="1"/>
  <c r="AO1418" i="2"/>
  <c r="AP1418" i="2"/>
  <c r="AS1418" i="2"/>
  <c r="AA417" i="6" s="1"/>
  <c r="AL1418" i="2"/>
  <c r="AM1418" i="2"/>
  <c r="Y417" i="6"/>
  <c r="Z417" i="6" s="1"/>
  <c r="AM1238" i="2"/>
  <c r="Y237" i="6"/>
  <c r="Z237" i="6" s="1"/>
  <c r="AO1238" i="2"/>
  <c r="AP1238" i="2"/>
  <c r="AS1238" i="2"/>
  <c r="AA237" i="6" s="1"/>
  <c r="AL1238" i="2"/>
  <c r="AS1324" i="2"/>
  <c r="AA323" i="6" s="1"/>
  <c r="Y323" i="6"/>
  <c r="Z323" i="6" s="1"/>
  <c r="AL1324" i="2"/>
  <c r="AM1324" i="2"/>
  <c r="AO1324" i="2"/>
  <c r="AP1324" i="2"/>
  <c r="AO1255" i="2"/>
  <c r="AP1255" i="2"/>
  <c r="AS1255" i="2"/>
  <c r="AA254" i="6" s="1"/>
  <c r="AL1255" i="2"/>
  <c r="AM1255" i="2"/>
  <c r="Y254" i="6"/>
  <c r="Z254" i="6" s="1"/>
  <c r="AM1385" i="2"/>
  <c r="Y384" i="6"/>
  <c r="Z384" i="6" s="1"/>
  <c r="AO1385" i="2"/>
  <c r="AP1385" i="2"/>
  <c r="AS1385" i="2"/>
  <c r="AA384" i="6" s="1"/>
  <c r="AL1385" i="2"/>
  <c r="AO1030" i="2"/>
  <c r="AP1030" i="2"/>
  <c r="Y29" i="6"/>
  <c r="Z29" i="6" s="1"/>
  <c r="AS1030" i="2"/>
  <c r="AA29" i="6" s="1"/>
  <c r="AL1030" i="2"/>
  <c r="AM1030" i="2"/>
  <c r="AS1129" i="2"/>
  <c r="AA128" i="6" s="1"/>
  <c r="Y128" i="6"/>
  <c r="Z128" i="6" s="1"/>
  <c r="AL1129" i="2"/>
  <c r="AM1129" i="2"/>
  <c r="AO1129" i="2"/>
  <c r="AP1129" i="2"/>
  <c r="AS1122" i="2"/>
  <c r="AA121" i="6" s="1"/>
  <c r="AL1122" i="2"/>
  <c r="AM1122" i="2"/>
  <c r="AO1122" i="2"/>
  <c r="AP1122" i="2"/>
  <c r="Y121" i="6"/>
  <c r="Z121" i="6" s="1"/>
  <c r="AM1339" i="2"/>
  <c r="AO1339" i="2"/>
  <c r="AP1339" i="2"/>
  <c r="AS1339" i="2"/>
  <c r="AA338" i="6" s="1"/>
  <c r="AL1339" i="2"/>
  <c r="Y338" i="6"/>
  <c r="Z338" i="6" s="1"/>
  <c r="AL1348" i="2"/>
  <c r="AM1348" i="2"/>
  <c r="AO1348" i="2"/>
  <c r="AP1348" i="2"/>
  <c r="AS1348" i="2"/>
  <c r="AA347" i="6" s="1"/>
  <c r="Y347" i="6"/>
  <c r="Z347" i="6" s="1"/>
  <c r="AL1444" i="2"/>
  <c r="AS1444" i="2"/>
  <c r="AA443" i="6" s="1"/>
  <c r="AM1444" i="2"/>
  <c r="AO1444" i="2"/>
  <c r="AP1444" i="2"/>
  <c r="Y443" i="6"/>
  <c r="Z443" i="6" s="1"/>
  <c r="Y578" i="6"/>
  <c r="Z578" i="6" s="1"/>
  <c r="AS1579" i="2"/>
  <c r="AA578" i="6" s="1"/>
  <c r="AL1579" i="2"/>
  <c r="AM1579" i="2"/>
  <c r="AO1579" i="2"/>
  <c r="AP1579" i="2"/>
  <c r="AL1606" i="2"/>
  <c r="AM1606" i="2"/>
  <c r="AO1606" i="2"/>
  <c r="AP1606" i="2"/>
  <c r="AS1606" i="2"/>
  <c r="AA605" i="6" s="1"/>
  <c r="Y605" i="6"/>
  <c r="Z605" i="6" s="1"/>
  <c r="AS1624" i="2"/>
  <c r="AA623" i="6" s="1"/>
  <c r="AL1624" i="2"/>
  <c r="AM1624" i="2"/>
  <c r="AO1624" i="2"/>
  <c r="AP1624" i="2"/>
  <c r="Y623" i="6"/>
  <c r="Z623" i="6" s="1"/>
  <c r="AP1610" i="2"/>
  <c r="AS1610" i="2"/>
  <c r="AA609" i="6" s="1"/>
  <c r="AL1610" i="2"/>
  <c r="AM1610" i="2"/>
  <c r="AO1610" i="2"/>
  <c r="Y609" i="6"/>
  <c r="Z609" i="6" s="1"/>
  <c r="AP1481" i="2"/>
  <c r="AS1481" i="2"/>
  <c r="AA480" i="6" s="1"/>
  <c r="AL1481" i="2"/>
  <c r="Y480" i="6"/>
  <c r="Z480" i="6" s="1"/>
  <c r="AM1481" i="2"/>
  <c r="AO1481" i="2"/>
  <c r="AM1627" i="2"/>
  <c r="Y626" i="6"/>
  <c r="Z626" i="6" s="1"/>
  <c r="AO1627" i="2"/>
  <c r="AP1627" i="2"/>
  <c r="AS1627" i="2"/>
  <c r="AA626" i="6" s="1"/>
  <c r="AL1627" i="2"/>
  <c r="AM1869" i="2"/>
  <c r="Y868" i="6"/>
  <c r="Z868" i="6" s="1"/>
  <c r="AO1869" i="2"/>
  <c r="AP1869" i="2"/>
  <c r="AS1869" i="2"/>
  <c r="AA868" i="6" s="1"/>
  <c r="AL1869" i="2"/>
  <c r="AS1349" i="2"/>
  <c r="AA348" i="6" s="1"/>
  <c r="AL1349" i="2"/>
  <c r="AM1349" i="2"/>
  <c r="AO1349" i="2"/>
  <c r="AP1349" i="2"/>
  <c r="Y348" i="6"/>
  <c r="Z348" i="6" s="1"/>
  <c r="AP1554" i="2"/>
  <c r="AS1554" i="2"/>
  <c r="AA553" i="6" s="1"/>
  <c r="Y553" i="6"/>
  <c r="Z553" i="6" s="1"/>
  <c r="AL1554" i="2"/>
  <c r="AM1554" i="2"/>
  <c r="AO1554" i="2"/>
  <c r="AO1510" i="2"/>
  <c r="Y509" i="6"/>
  <c r="Z509" i="6" s="1"/>
  <c r="AP1510" i="2"/>
  <c r="AS1510" i="2"/>
  <c r="AA509" i="6" s="1"/>
  <c r="AL1510" i="2"/>
  <c r="AM1510" i="2"/>
  <c r="AP1745" i="2"/>
  <c r="Y744" i="6"/>
  <c r="Z744" i="6" s="1"/>
  <c r="AS1745" i="2"/>
  <c r="AA744" i="6" s="1"/>
  <c r="AL1745" i="2"/>
  <c r="AM1745" i="2"/>
  <c r="AO1745" i="2"/>
  <c r="AL1486" i="2"/>
  <c r="AM1486" i="2"/>
  <c r="AO1486" i="2"/>
  <c r="Y485" i="6"/>
  <c r="Z485" i="6" s="1"/>
  <c r="AP1486" i="2"/>
  <c r="AS1486" i="2"/>
  <c r="AA485" i="6" s="1"/>
  <c r="AL1632" i="2"/>
  <c r="AM1632" i="2"/>
  <c r="AO1632" i="2"/>
  <c r="AP1632" i="2"/>
  <c r="Y631" i="6"/>
  <c r="Z631" i="6" s="1"/>
  <c r="AS1632" i="2"/>
  <c r="AA631" i="6" s="1"/>
  <c r="AO1595" i="2"/>
  <c r="AP1595" i="2"/>
  <c r="AS1595" i="2"/>
  <c r="AA594" i="6" s="1"/>
  <c r="AL1595" i="2"/>
  <c r="AM1595" i="2"/>
  <c r="Y594" i="6"/>
  <c r="Z594" i="6" s="1"/>
  <c r="AL1964" i="2"/>
  <c r="AM1964" i="2"/>
  <c r="AO1964" i="2"/>
  <c r="Y963" i="6"/>
  <c r="Z963" i="6" s="1"/>
  <c r="AP1964" i="2"/>
  <c r="AS1964" i="2"/>
  <c r="AA963" i="6" s="1"/>
  <c r="AO1780" i="2"/>
  <c r="Y779" i="6"/>
  <c r="Z779" i="6" s="1"/>
  <c r="AP1780" i="2"/>
  <c r="AS1780" i="2"/>
  <c r="AA779" i="6" s="1"/>
  <c r="AL1780" i="2"/>
  <c r="AM1780" i="2"/>
  <c r="AS1507" i="2"/>
  <c r="AA506" i="6" s="1"/>
  <c r="AL1507" i="2"/>
  <c r="AM1507" i="2"/>
  <c r="AO1507" i="2"/>
  <c r="AP1507" i="2"/>
  <c r="Y506" i="6"/>
  <c r="Z506" i="6" s="1"/>
  <c r="AO1714" i="2"/>
  <c r="Y713" i="6"/>
  <c r="Z713" i="6" s="1"/>
  <c r="AP1714" i="2"/>
  <c r="AS1714" i="2"/>
  <c r="AA713" i="6" s="1"/>
  <c r="AL1714" i="2"/>
  <c r="AM1714" i="2"/>
  <c r="AS1463" i="2"/>
  <c r="AA462" i="6" s="1"/>
  <c r="AL1463" i="2"/>
  <c r="AM1463" i="2"/>
  <c r="Y462" i="6"/>
  <c r="Z462" i="6" s="1"/>
  <c r="AO1463" i="2"/>
  <c r="AP1463" i="2"/>
  <c r="AO1659" i="2"/>
  <c r="AP1659" i="2"/>
  <c r="AS1659" i="2"/>
  <c r="AA658" i="6" s="1"/>
  <c r="AL1659" i="2"/>
  <c r="AM1659" i="2"/>
  <c r="Y658" i="6"/>
  <c r="Z658" i="6" s="1"/>
  <c r="AM1767" i="2"/>
  <c r="AO1767" i="2"/>
  <c r="AP1767" i="2"/>
  <c r="AS1767" i="2"/>
  <c r="AA766" i="6" s="1"/>
  <c r="AL1767" i="2"/>
  <c r="Y766" i="6"/>
  <c r="Z766" i="6" s="1"/>
  <c r="AS1753" i="2"/>
  <c r="AA752" i="6" s="1"/>
  <c r="AL1753" i="2"/>
  <c r="AM1753" i="2"/>
  <c r="AO1753" i="2"/>
  <c r="AP1753" i="2"/>
  <c r="Y752" i="6"/>
  <c r="Z752" i="6" s="1"/>
  <c r="AM1879" i="2"/>
  <c r="AO1879" i="2"/>
  <c r="AP1879" i="2"/>
  <c r="AS1879" i="2"/>
  <c r="AA878" i="6" s="1"/>
  <c r="AL1879" i="2"/>
  <c r="Y878" i="6"/>
  <c r="Z878" i="6" s="1"/>
  <c r="AS2016" i="2"/>
  <c r="AA1015" i="6" s="1"/>
  <c r="AL2016" i="2"/>
  <c r="AM2016" i="2"/>
  <c r="AO2016" i="2"/>
  <c r="AP2016" i="2"/>
  <c r="Y1015" i="6"/>
  <c r="Z1015" i="6" s="1"/>
  <c r="AO1918" i="2"/>
  <c r="AP1918" i="2"/>
  <c r="AS1918" i="2"/>
  <c r="AA917" i="6" s="1"/>
  <c r="AL1918" i="2"/>
  <c r="AM1918" i="2"/>
  <c r="Y917" i="6"/>
  <c r="Z917" i="6" s="1"/>
  <c r="AS1638" i="2"/>
  <c r="AA637" i="6" s="1"/>
  <c r="Y637" i="6"/>
  <c r="Z637" i="6" s="1"/>
  <c r="AL1638" i="2"/>
  <c r="AM1638" i="2"/>
  <c r="AO1638" i="2"/>
  <c r="AP1638" i="2"/>
  <c r="AS1580" i="2"/>
  <c r="AA579" i="6" s="1"/>
  <c r="AL1580" i="2"/>
  <c r="AM1580" i="2"/>
  <c r="Y579" i="6"/>
  <c r="Z579" i="6" s="1"/>
  <c r="AO1580" i="2"/>
  <c r="AP1580" i="2"/>
  <c r="AO1909" i="2"/>
  <c r="AP1909" i="2"/>
  <c r="AS1909" i="2"/>
  <c r="AA908" i="6" s="1"/>
  <c r="AL1909" i="2"/>
  <c r="AM1909" i="2"/>
  <c r="Y908" i="6"/>
  <c r="Z908" i="6" s="1"/>
  <c r="AO1990" i="2"/>
  <c r="AS1990" i="2"/>
  <c r="AA989" i="6" s="1"/>
  <c r="AM1990" i="2"/>
  <c r="AL1990" i="2"/>
  <c r="AP1990" i="2"/>
  <c r="Y989" i="6"/>
  <c r="Z989" i="6" s="1"/>
  <c r="AL1743" i="2"/>
  <c r="Y742" i="6"/>
  <c r="Z742" i="6" s="1"/>
  <c r="AM1743" i="2"/>
  <c r="AO1743" i="2"/>
  <c r="AP1743" i="2"/>
  <c r="AS1743" i="2"/>
  <c r="AA742" i="6" s="1"/>
  <c r="AS1949" i="2"/>
  <c r="AA948" i="6" s="1"/>
  <c r="AL1949" i="2"/>
  <c r="AM1949" i="2"/>
  <c r="Y948" i="6"/>
  <c r="Z948" i="6" s="1"/>
  <c r="AO1949" i="2"/>
  <c r="AP1949" i="2"/>
  <c r="AS1977" i="2"/>
  <c r="AA976" i="6" s="1"/>
  <c r="AL1977" i="2"/>
  <c r="AM1977" i="2"/>
  <c r="AO1977" i="2"/>
  <c r="AP1977" i="2"/>
  <c r="Y976" i="6"/>
  <c r="Z976" i="6" s="1"/>
  <c r="AS1834" i="2"/>
  <c r="AA833" i="6" s="1"/>
  <c r="AL1834" i="2"/>
  <c r="AO1834" i="2"/>
  <c r="AP1834" i="2"/>
  <c r="AM1834" i="2"/>
  <c r="Y833" i="6"/>
  <c r="Z833" i="6" s="1"/>
  <c r="AO1614" i="2"/>
  <c r="AP1614" i="2"/>
  <c r="AS1614" i="2"/>
  <c r="AA613" i="6" s="1"/>
  <c r="Y613" i="6"/>
  <c r="Z613" i="6" s="1"/>
  <c r="AL1614" i="2"/>
  <c r="AM1614" i="2"/>
  <c r="AM1727" i="2"/>
  <c r="Y726" i="6"/>
  <c r="Z726" i="6" s="1"/>
  <c r="AS1727" i="2"/>
  <c r="AA726" i="6" s="1"/>
  <c r="AO1727" i="2"/>
  <c r="AP1727" i="2"/>
  <c r="AL1727" i="2"/>
  <c r="AO1926" i="2"/>
  <c r="AP1926" i="2"/>
  <c r="AS1926" i="2"/>
  <c r="AA925" i="6" s="1"/>
  <c r="AL1926" i="2"/>
  <c r="AM1926" i="2"/>
  <c r="Y925" i="6"/>
  <c r="Z925" i="6" s="1"/>
  <c r="AM1897" i="2"/>
  <c r="AO1897" i="2"/>
  <c r="AP1897" i="2"/>
  <c r="Y896" i="6"/>
  <c r="Z896" i="6" s="1"/>
  <c r="AS1897" i="2"/>
  <c r="AA896" i="6" s="1"/>
  <c r="AL1897" i="2"/>
  <c r="AL1935" i="2"/>
  <c r="Y934" i="6"/>
  <c r="Z934" i="6" s="1"/>
  <c r="AM1935" i="2"/>
  <c r="AO1935" i="2"/>
  <c r="AP1935" i="2"/>
  <c r="AS1935" i="2"/>
  <c r="AA934" i="6" s="1"/>
  <c r="AO1800" i="2"/>
  <c r="AP1800" i="2"/>
  <c r="AS1800" i="2"/>
  <c r="AA799" i="6" s="1"/>
  <c r="Y799" i="6"/>
  <c r="Z799" i="6" s="1"/>
  <c r="AL1800" i="2"/>
  <c r="AM1800" i="2"/>
  <c r="AO2001" i="2"/>
  <c r="Y1000" i="6"/>
  <c r="Z1000" i="6" s="1"/>
  <c r="AS2001" i="2"/>
  <c r="AA1000" i="6" s="1"/>
  <c r="AP2001" i="2"/>
  <c r="AL2001" i="2"/>
  <c r="AM2001" i="2"/>
  <c r="AI1664" i="2"/>
  <c r="U663" i="6" s="1"/>
  <c r="AB1664" i="2"/>
  <c r="AC1664" i="2"/>
  <c r="AE1664" i="2"/>
  <c r="AF1664" i="2"/>
  <c r="S663" i="6"/>
  <c r="AC1292" i="2"/>
  <c r="AE1292" i="2"/>
  <c r="AB1292" i="2"/>
  <c r="AF1292" i="2"/>
  <c r="S291" i="6"/>
  <c r="AI1292" i="2"/>
  <c r="U291" i="6" s="1"/>
  <c r="AI1633" i="2"/>
  <c r="U632" i="6" s="1"/>
  <c r="AB1633" i="2"/>
  <c r="AC1633" i="2"/>
  <c r="AE1633" i="2"/>
  <c r="AF1633" i="2"/>
  <c r="S632" i="6"/>
  <c r="T632" i="6" s="1"/>
  <c r="AF1578" i="2"/>
  <c r="AI1578" i="2"/>
  <c r="U577" i="6" s="1"/>
  <c r="AB1578" i="2"/>
  <c r="AE1578" i="2"/>
  <c r="S577" i="6"/>
  <c r="T577" i="6" s="1"/>
  <c r="AC1578" i="2"/>
  <c r="AC1348" i="2"/>
  <c r="AE1348" i="2"/>
  <c r="AF1348" i="2"/>
  <c r="AI1348" i="2"/>
  <c r="U347" i="6" s="1"/>
  <c r="AB1348" i="2"/>
  <c r="S347" i="6"/>
  <c r="AE1448" i="2"/>
  <c r="S447" i="6"/>
  <c r="T447" i="6" s="1"/>
  <c r="AF1448" i="2"/>
  <c r="AI1448" i="2"/>
  <c r="U447" i="6" s="1"/>
  <c r="AB1448" i="2"/>
  <c r="AC1448" i="2"/>
  <c r="AI1390" i="2"/>
  <c r="U389" i="6" s="1"/>
  <c r="AB1390" i="2"/>
  <c r="AC1390" i="2"/>
  <c r="AE1390" i="2"/>
  <c r="AF1390" i="2"/>
  <c r="S389" i="6"/>
  <c r="T389" i="6" s="1"/>
  <c r="AC1173" i="2"/>
  <c r="AE1173" i="2"/>
  <c r="AF1173" i="2"/>
  <c r="S172" i="6"/>
  <c r="T172" i="6" s="1"/>
  <c r="AI1173" i="2"/>
  <c r="U172" i="6" s="1"/>
  <c r="AB1173" i="2"/>
  <c r="AC1243" i="2"/>
  <c r="AE1243" i="2"/>
  <c r="AF1243" i="2"/>
  <c r="S242" i="6"/>
  <c r="AI1243" i="2"/>
  <c r="U242" i="6" s="1"/>
  <c r="AB1243" i="2"/>
  <c r="AB1027" i="2"/>
  <c r="S26" i="6"/>
  <c r="T26" i="6" s="1"/>
  <c r="AC1027" i="2"/>
  <c r="AE1027" i="2"/>
  <c r="AF1027" i="2"/>
  <c r="AI1027" i="2"/>
  <c r="U26" i="6" s="1"/>
  <c r="S104" i="6"/>
  <c r="AC1105" i="2"/>
  <c r="AE1105" i="2"/>
  <c r="AF1105" i="2"/>
  <c r="AI1105" i="2"/>
  <c r="U104" i="6" s="1"/>
  <c r="AB1105" i="2"/>
  <c r="S183" i="6"/>
  <c r="AE1184" i="2"/>
  <c r="AF1184" i="2"/>
  <c r="AI1184" i="2"/>
  <c r="U183" i="6" s="1"/>
  <c r="AB1184" i="2"/>
  <c r="AC1184" i="2"/>
  <c r="AI1904" i="2"/>
  <c r="U903" i="6" s="1"/>
  <c r="AB1904" i="2"/>
  <c r="S903" i="6"/>
  <c r="AC1904" i="2"/>
  <c r="AE1904" i="2"/>
  <c r="AF1904" i="2"/>
  <c r="AB1178" i="2"/>
  <c r="AC1178" i="2"/>
  <c r="AE1178" i="2"/>
  <c r="AF1178" i="2"/>
  <c r="AI1178" i="2"/>
  <c r="U177" i="6" s="1"/>
  <c r="S177" i="6"/>
  <c r="T177" i="6" s="1"/>
  <c r="AE1375" i="2"/>
  <c r="AC1375" i="2"/>
  <c r="AF1375" i="2"/>
  <c r="S374" i="6"/>
  <c r="T374" i="6" s="1"/>
  <c r="AI1375" i="2"/>
  <c r="U374" i="6" s="1"/>
  <c r="AB1375" i="2"/>
  <c r="AE1885" i="2"/>
  <c r="S884" i="6"/>
  <c r="T884" i="6" s="1"/>
  <c r="AC1885" i="2"/>
  <c r="AF1885" i="2"/>
  <c r="AI1885" i="2"/>
  <c r="U884" i="6" s="1"/>
  <c r="AB1885" i="2"/>
  <c r="J56" i="6"/>
  <c r="K56" i="6"/>
  <c r="J257" i="6"/>
  <c r="K257" i="6"/>
  <c r="J1360" i="2"/>
  <c r="N1360" i="2"/>
  <c r="O1360" i="2" s="1"/>
  <c r="I359" i="6" s="1"/>
  <c r="J1717" i="2"/>
  <c r="N1717" i="2"/>
  <c r="O1717" i="2" s="1"/>
  <c r="I716" i="6" s="1"/>
  <c r="J1932" i="2"/>
  <c r="N1932" i="2"/>
  <c r="O1932" i="2" s="1"/>
  <c r="I931" i="6" s="1"/>
  <c r="J1926" i="2"/>
  <c r="N1926" i="2"/>
  <c r="O1926" i="2" s="1"/>
  <c r="I925" i="6" s="1"/>
  <c r="K890" i="6"/>
  <c r="J890" i="6"/>
  <c r="J184" i="6"/>
  <c r="K184" i="6"/>
  <c r="J918" i="6"/>
  <c r="K918" i="6"/>
  <c r="J1202" i="2"/>
  <c r="N1202" i="2"/>
  <c r="O1202" i="2" s="1"/>
  <c r="I201" i="6" s="1"/>
  <c r="N1472" i="2"/>
  <c r="O1472" i="2" s="1"/>
  <c r="I471" i="6" s="1"/>
  <c r="J1472" i="2"/>
  <c r="K476" i="6"/>
  <c r="J476" i="6"/>
  <c r="N1743" i="2"/>
  <c r="O1743" i="2" s="1"/>
  <c r="I742" i="6" s="1"/>
  <c r="J1743" i="2"/>
  <c r="K955" i="6"/>
  <c r="J955" i="6"/>
  <c r="K124" i="6"/>
  <c r="J124" i="6"/>
  <c r="J548" i="6"/>
  <c r="K548" i="6"/>
  <c r="K764" i="6"/>
  <c r="J764" i="6"/>
  <c r="J986" i="6"/>
  <c r="K986" i="6"/>
  <c r="J510" i="6"/>
  <c r="K510" i="6"/>
  <c r="J1492" i="2"/>
  <c r="N1492" i="2"/>
  <c r="O1492" i="2" s="1"/>
  <c r="I491" i="6" s="1"/>
  <c r="J570" i="6"/>
  <c r="K570" i="6"/>
  <c r="K789" i="6"/>
  <c r="J789" i="6"/>
  <c r="N1721" i="2"/>
  <c r="O1721" i="2" s="1"/>
  <c r="I720" i="6" s="1"/>
  <c r="J1721" i="2"/>
  <c r="J1015" i="6"/>
  <c r="K1015" i="6"/>
  <c r="J239" i="6"/>
  <c r="K239" i="6"/>
  <c r="K428" i="6"/>
  <c r="J428" i="6"/>
  <c r="J506" i="6"/>
  <c r="K506" i="6"/>
  <c r="K693" i="6"/>
  <c r="J693" i="6"/>
  <c r="N1831" i="2"/>
  <c r="O1831" i="2" s="1"/>
  <c r="I830" i="6" s="1"/>
  <c r="J1831" i="2"/>
  <c r="J876" i="6"/>
  <c r="K876" i="6"/>
  <c r="AB1830" i="2"/>
  <c r="AC1830" i="2"/>
  <c r="S829" i="6"/>
  <c r="AE1830" i="2"/>
  <c r="AF1830" i="2"/>
  <c r="AI1830" i="2"/>
  <c r="U829" i="6" s="1"/>
  <c r="AE1973" i="2"/>
  <c r="S972" i="6"/>
  <c r="T972" i="6" s="1"/>
  <c r="AF1973" i="2"/>
  <c r="AI1973" i="2"/>
  <c r="U972" i="6" s="1"/>
  <c r="AB1973" i="2"/>
  <c r="AC1973" i="2"/>
  <c r="AI1863" i="2"/>
  <c r="U862" i="6" s="1"/>
  <c r="AB1863" i="2"/>
  <c r="AC1863" i="2"/>
  <c r="S862" i="6"/>
  <c r="AE1863" i="2"/>
  <c r="AF1863" i="2"/>
  <c r="AF1627" i="2"/>
  <c r="AI1627" i="2"/>
  <c r="U626" i="6" s="1"/>
  <c r="AB1627" i="2"/>
  <c r="AC1627" i="2"/>
  <c r="AE1627" i="2"/>
  <c r="S626" i="6"/>
  <c r="AC1450" i="2"/>
  <c r="S449" i="6"/>
  <c r="AE1450" i="2"/>
  <c r="AF1450" i="2"/>
  <c r="AI1450" i="2"/>
  <c r="U449" i="6" s="1"/>
  <c r="AB1450" i="2"/>
  <c r="AC1399" i="2"/>
  <c r="AE1399" i="2"/>
  <c r="AF1399" i="2"/>
  <c r="S398" i="6"/>
  <c r="AI1399" i="2"/>
  <c r="U398" i="6" s="1"/>
  <c r="AB1399" i="2"/>
  <c r="AB1090" i="2"/>
  <c r="AC1090" i="2"/>
  <c r="AF1090" i="2"/>
  <c r="S89" i="6"/>
  <c r="T89" i="6" s="1"/>
  <c r="AE1090" i="2"/>
  <c r="AI1090" i="2"/>
  <c r="U89" i="6" s="1"/>
  <c r="AI1372" i="2"/>
  <c r="U371" i="6" s="1"/>
  <c r="AB1372" i="2"/>
  <c r="S371" i="6"/>
  <c r="AC1372" i="2"/>
  <c r="AE1372" i="2"/>
  <c r="AF1372" i="2"/>
  <c r="AE1462" i="2"/>
  <c r="AF1462" i="2"/>
  <c r="AC1462" i="2"/>
  <c r="S461" i="6"/>
  <c r="T461" i="6" s="1"/>
  <c r="AI1462" i="2"/>
  <c r="U461" i="6" s="1"/>
  <c r="AB1462" i="2"/>
  <c r="AI1209" i="2"/>
  <c r="U208" i="6" s="1"/>
  <c r="AB1209" i="2"/>
  <c r="S208" i="6"/>
  <c r="T208" i="6" s="1"/>
  <c r="AC1209" i="2"/>
  <c r="AE1209" i="2"/>
  <c r="AF1209" i="2"/>
  <c r="AI1988" i="2"/>
  <c r="U987" i="6" s="1"/>
  <c r="S987" i="6"/>
  <c r="T987" i="6" s="1"/>
  <c r="AB1988" i="2"/>
  <c r="AC1988" i="2"/>
  <c r="AE1988" i="2"/>
  <c r="AF1988" i="2"/>
  <c r="AC1803" i="2"/>
  <c r="AE1803" i="2"/>
  <c r="AF1803" i="2"/>
  <c r="S802" i="6"/>
  <c r="T802" i="6" s="1"/>
  <c r="AI1803" i="2"/>
  <c r="U802" i="6" s="1"/>
  <c r="AB1803" i="2"/>
  <c r="J453" i="6"/>
  <c r="K453" i="6"/>
  <c r="J516" i="6"/>
  <c r="K516" i="6"/>
  <c r="J1463" i="2"/>
  <c r="N1463" i="2"/>
  <c r="O1463" i="2" s="1"/>
  <c r="I462" i="6" s="1"/>
  <c r="J648" i="6"/>
  <c r="K648" i="6"/>
  <c r="N1734" i="2"/>
  <c r="O1734" i="2" s="1"/>
  <c r="I733" i="6" s="1"/>
  <c r="J1734" i="2"/>
  <c r="J982" i="6"/>
  <c r="K982" i="6"/>
  <c r="J1033" i="2"/>
  <c r="N1033" i="2"/>
  <c r="O1033" i="2" s="1"/>
  <c r="I32" i="6" s="1"/>
  <c r="K233" i="6"/>
  <c r="J233" i="6"/>
  <c r="K569" i="6"/>
  <c r="J569" i="6"/>
  <c r="K827" i="6"/>
  <c r="J827" i="6"/>
  <c r="J808" i="6"/>
  <c r="K808" i="6"/>
  <c r="K901" i="6"/>
  <c r="J901" i="6"/>
  <c r="J447" i="6"/>
  <c r="K447" i="6"/>
  <c r="J503" i="6"/>
  <c r="K503" i="6"/>
  <c r="J1807" i="2"/>
  <c r="N1807" i="2"/>
  <c r="O1807" i="2" s="1"/>
  <c r="I806" i="6" s="1"/>
  <c r="J978" i="6"/>
  <c r="K978" i="6"/>
  <c r="J1610" i="2"/>
  <c r="N1610" i="2"/>
  <c r="O1610" i="2" s="1"/>
  <c r="I609" i="6" s="1"/>
  <c r="J1612" i="2"/>
  <c r="N1612" i="2"/>
  <c r="O1612" i="2" s="1"/>
  <c r="I611" i="6" s="1"/>
  <c r="K735" i="6"/>
  <c r="J735" i="6"/>
  <c r="J1120" i="2"/>
  <c r="N1120" i="2"/>
  <c r="O1120" i="2" s="1"/>
  <c r="I119" i="6" s="1"/>
  <c r="J283" i="6"/>
  <c r="K283" i="6"/>
  <c r="J324" i="6"/>
  <c r="K324" i="6"/>
  <c r="N1546" i="2"/>
  <c r="O1546" i="2" s="1"/>
  <c r="I545" i="6" s="1"/>
  <c r="J1546" i="2"/>
  <c r="N1645" i="2"/>
  <c r="O1645" i="2" s="1"/>
  <c r="I644" i="6" s="1"/>
  <c r="J1645" i="2"/>
  <c r="N1081" i="2"/>
  <c r="O1081" i="2" s="1"/>
  <c r="I80" i="6" s="1"/>
  <c r="J1081" i="2"/>
  <c r="J85" i="6"/>
  <c r="K85" i="6"/>
  <c r="J175" i="6"/>
  <c r="K175" i="6"/>
  <c r="N1107" i="2"/>
  <c r="O1107" i="2" s="1"/>
  <c r="I106" i="6" s="1"/>
  <c r="J1107" i="2"/>
  <c r="J1246" i="2"/>
  <c r="N1246" i="2"/>
  <c r="O1246" i="2" s="1"/>
  <c r="I245" i="6" s="1"/>
  <c r="K538" i="6"/>
  <c r="J538" i="6"/>
  <c r="N1634" i="2"/>
  <c r="O1634" i="2" s="1"/>
  <c r="I633" i="6" s="1"/>
  <c r="J1634" i="2"/>
  <c r="J984" i="6"/>
  <c r="K984" i="6"/>
  <c r="AB1801" i="2"/>
  <c r="AC1801" i="2"/>
  <c r="AE1801" i="2"/>
  <c r="AF1801" i="2"/>
  <c r="AI1801" i="2"/>
  <c r="U800" i="6" s="1"/>
  <c r="S800" i="6"/>
  <c r="AC1738" i="2"/>
  <c r="AE1738" i="2"/>
  <c r="AF1738" i="2"/>
  <c r="S737" i="6"/>
  <c r="AI1738" i="2"/>
  <c r="U737" i="6" s="1"/>
  <c r="AB1738" i="2"/>
  <c r="AI1382" i="2"/>
  <c r="U381" i="6" s="1"/>
  <c r="AB1382" i="2"/>
  <c r="AC1382" i="2"/>
  <c r="AE1382" i="2"/>
  <c r="AF1382" i="2"/>
  <c r="S381" i="6"/>
  <c r="S478" i="6"/>
  <c r="T478" i="6" s="1"/>
  <c r="AF1479" i="2"/>
  <c r="AI1479" i="2"/>
  <c r="U478" i="6" s="1"/>
  <c r="AB1479" i="2"/>
  <c r="AC1479" i="2"/>
  <c r="AE1479" i="2"/>
  <c r="AB1377" i="2"/>
  <c r="AC1377" i="2"/>
  <c r="AE1377" i="2"/>
  <c r="S376" i="6"/>
  <c r="AF1377" i="2"/>
  <c r="AI1377" i="2"/>
  <c r="U376" i="6" s="1"/>
  <c r="AE1202" i="2"/>
  <c r="AF1202" i="2"/>
  <c r="AI1202" i="2"/>
  <c r="U201" i="6" s="1"/>
  <c r="S201" i="6"/>
  <c r="T201" i="6" s="1"/>
  <c r="AB1202" i="2"/>
  <c r="AC1202" i="2"/>
  <c r="AF1814" i="2"/>
  <c r="AI1814" i="2"/>
  <c r="U813" i="6" s="1"/>
  <c r="AB1814" i="2"/>
  <c r="AC1814" i="2"/>
  <c r="S813" i="6"/>
  <c r="AE1814" i="2"/>
  <c r="S828" i="6"/>
  <c r="AF1829" i="2"/>
  <c r="AI1829" i="2"/>
  <c r="U828" i="6" s="1"/>
  <c r="AB1829" i="2"/>
  <c r="AC1829" i="2"/>
  <c r="AE1829" i="2"/>
  <c r="AB1950" i="2"/>
  <c r="AC1950" i="2"/>
  <c r="S949" i="6"/>
  <c r="T949" i="6" s="1"/>
  <c r="AE1950" i="2"/>
  <c r="AF1950" i="2"/>
  <c r="AI1950" i="2"/>
  <c r="U949" i="6" s="1"/>
  <c r="AE1308" i="2"/>
  <c r="AF1308" i="2"/>
  <c r="AI1308" i="2"/>
  <c r="U307" i="6" s="1"/>
  <c r="AB1308" i="2"/>
  <c r="S307" i="6"/>
  <c r="T307" i="6" s="1"/>
  <c r="AC1308" i="2"/>
  <c r="AB1459" i="2"/>
  <c r="AC1459" i="2"/>
  <c r="AE1459" i="2"/>
  <c r="AF1459" i="2"/>
  <c r="AI1459" i="2"/>
  <c r="U458" i="6" s="1"/>
  <c r="S458" i="6"/>
  <c r="T458" i="6" s="1"/>
  <c r="J57" i="6"/>
  <c r="K57" i="6"/>
  <c r="J1248" i="2"/>
  <c r="N1248" i="2"/>
  <c r="O1248" i="2" s="1"/>
  <c r="I247" i="6" s="1"/>
  <c r="J1518" i="2"/>
  <c r="N1518" i="2"/>
  <c r="O1518" i="2" s="1"/>
  <c r="I517" i="6" s="1"/>
  <c r="K701" i="6"/>
  <c r="J701" i="6"/>
  <c r="N1026" i="2"/>
  <c r="O1026" i="2" s="1"/>
  <c r="I25" i="6" s="1"/>
  <c r="J1026" i="2"/>
  <c r="J110" i="6"/>
  <c r="K110" i="6"/>
  <c r="J1148" i="2"/>
  <c r="N1148" i="2"/>
  <c r="O1148" i="2" s="1"/>
  <c r="I147" i="6" s="1"/>
  <c r="J379" i="6"/>
  <c r="K379" i="6"/>
  <c r="J449" i="6"/>
  <c r="K449" i="6"/>
  <c r="J475" i="6"/>
  <c r="K475" i="6"/>
  <c r="J773" i="6"/>
  <c r="K773" i="6"/>
  <c r="J1004" i="6"/>
  <c r="K1004" i="6"/>
  <c r="K589" i="6"/>
  <c r="J589" i="6"/>
  <c r="J541" i="6"/>
  <c r="K541" i="6"/>
  <c r="J1523" i="2"/>
  <c r="N1523" i="2"/>
  <c r="O1523" i="2" s="1"/>
  <c r="I522" i="6" s="1"/>
  <c r="K952" i="6"/>
  <c r="J952" i="6"/>
  <c r="K250" i="6"/>
  <c r="J250" i="6"/>
  <c r="J1350" i="2"/>
  <c r="N1350" i="2"/>
  <c r="O1350" i="2" s="1"/>
  <c r="I349" i="6" s="1"/>
  <c r="J608" i="6"/>
  <c r="K608" i="6"/>
  <c r="J1277" i="2"/>
  <c r="N1277" i="2"/>
  <c r="O1277" i="2" s="1"/>
  <c r="I276" i="6" s="1"/>
  <c r="J1391" i="2"/>
  <c r="N1391" i="2"/>
  <c r="O1391" i="2" s="1"/>
  <c r="I390" i="6" s="1"/>
  <c r="N1438" i="2"/>
  <c r="O1438" i="2" s="1"/>
  <c r="I437" i="6" s="1"/>
  <c r="J1438" i="2"/>
  <c r="J1867" i="2"/>
  <c r="N1867" i="2"/>
  <c r="O1867" i="2" s="1"/>
  <c r="I866" i="6" s="1"/>
  <c r="J1680" i="2"/>
  <c r="N1680" i="2"/>
  <c r="O1680" i="2" s="1"/>
  <c r="I679" i="6" s="1"/>
  <c r="J772" i="6"/>
  <c r="K772" i="6"/>
  <c r="J1913" i="2"/>
  <c r="N1913" i="2"/>
  <c r="O1913" i="2" s="1"/>
  <c r="I912" i="6" s="1"/>
  <c r="J376" i="6"/>
  <c r="K376" i="6"/>
  <c r="J707" i="6"/>
  <c r="K707" i="6"/>
  <c r="J2019" i="2"/>
  <c r="N2019" i="2"/>
  <c r="O2019" i="2" s="1"/>
  <c r="I1018" i="6" s="1"/>
  <c r="AF1909" i="2"/>
  <c r="AI1909" i="2"/>
  <c r="U908" i="6" s="1"/>
  <c r="AB1909" i="2"/>
  <c r="AC1909" i="2"/>
  <c r="AE1909" i="2"/>
  <c r="S908" i="6"/>
  <c r="AC1967" i="2"/>
  <c r="S966" i="6"/>
  <c r="T966" i="6" s="1"/>
  <c r="AE1967" i="2"/>
  <c r="AF1967" i="2"/>
  <c r="AI1967" i="2"/>
  <c r="U966" i="6" s="1"/>
  <c r="AB1967" i="2"/>
  <c r="AF1675" i="2"/>
  <c r="AI1675" i="2"/>
  <c r="U674" i="6" s="1"/>
  <c r="AB1675" i="2"/>
  <c r="AC1675" i="2"/>
  <c r="AE1675" i="2"/>
  <c r="S674" i="6"/>
  <c r="T674" i="6" s="1"/>
  <c r="AE1582" i="2"/>
  <c r="AF1582" i="2"/>
  <c r="AI1582" i="2"/>
  <c r="U581" i="6" s="1"/>
  <c r="AB1582" i="2"/>
  <c r="AH1582" i="2" s="1"/>
  <c r="AC1582" i="2"/>
  <c r="S581" i="6"/>
  <c r="AB1507" i="2"/>
  <c r="AC1507" i="2"/>
  <c r="AE1507" i="2"/>
  <c r="AF1507" i="2"/>
  <c r="AI1507" i="2"/>
  <c r="U506" i="6" s="1"/>
  <c r="S506" i="6"/>
  <c r="AI1406" i="2"/>
  <c r="U405" i="6" s="1"/>
  <c r="AB1406" i="2"/>
  <c r="AC1406" i="2"/>
  <c r="AE1406" i="2"/>
  <c r="AF1406" i="2"/>
  <c r="S405" i="6"/>
  <c r="T405" i="6" s="1"/>
  <c r="AE1294" i="2"/>
  <c r="S293" i="6"/>
  <c r="AF1294" i="2"/>
  <c r="AI1294" i="2"/>
  <c r="U293" i="6" s="1"/>
  <c r="AB1294" i="2"/>
  <c r="AC1294" i="2"/>
  <c r="AI1248" i="2"/>
  <c r="U247" i="6" s="1"/>
  <c r="AB1248" i="2"/>
  <c r="AC1248" i="2"/>
  <c r="S247" i="6"/>
  <c r="AE1248" i="2"/>
  <c r="AF1248" i="2"/>
  <c r="AI1379" i="2"/>
  <c r="U378" i="6" s="1"/>
  <c r="AB1379" i="2"/>
  <c r="AC1379" i="2"/>
  <c r="S378" i="6"/>
  <c r="AE1379" i="2"/>
  <c r="AF1379" i="2"/>
  <c r="AF1031" i="2"/>
  <c r="S30" i="6"/>
  <c r="T30" i="6" s="1"/>
  <c r="AI1031" i="2"/>
  <c r="U30" i="6" s="1"/>
  <c r="AB1031" i="2"/>
  <c r="AC1031" i="2"/>
  <c r="AE1031" i="2"/>
  <c r="S351" i="6"/>
  <c r="AI1352" i="2"/>
  <c r="U351" i="6" s="1"/>
  <c r="AB1352" i="2"/>
  <c r="AC1352" i="2"/>
  <c r="AE1352" i="2"/>
  <c r="AF1352" i="2"/>
  <c r="AE1176" i="2"/>
  <c r="AF1176" i="2"/>
  <c r="AI1176" i="2"/>
  <c r="U175" i="6" s="1"/>
  <c r="AB1176" i="2"/>
  <c r="AC1176" i="2"/>
  <c r="S175" i="6"/>
  <c r="AC1856" i="2"/>
  <c r="AE1856" i="2"/>
  <c r="AF1856" i="2"/>
  <c r="AI1856" i="2"/>
  <c r="U855" i="6" s="1"/>
  <c r="AB1856" i="2"/>
  <c r="S855" i="6"/>
  <c r="T855" i="6" s="1"/>
  <c r="N1177" i="2"/>
  <c r="O1177" i="2" s="1"/>
  <c r="I176" i="6" s="1"/>
  <c r="J1177" i="2"/>
  <c r="J812" i="6"/>
  <c r="K812" i="6"/>
  <c r="J1768" i="2"/>
  <c r="N1768" i="2"/>
  <c r="O1768" i="2" s="1"/>
  <c r="I767" i="6" s="1"/>
  <c r="J222" i="6"/>
  <c r="K222" i="6"/>
  <c r="N1252" i="2"/>
  <c r="O1252" i="2" s="1"/>
  <c r="I251" i="6" s="1"/>
  <c r="J1252" i="2"/>
  <c r="J1309" i="2"/>
  <c r="N1309" i="2"/>
  <c r="O1309" i="2" s="1"/>
  <c r="I308" i="6" s="1"/>
  <c r="J1527" i="2"/>
  <c r="N1527" i="2"/>
  <c r="O1527" i="2" s="1"/>
  <c r="I526" i="6" s="1"/>
  <c r="J1514" i="2"/>
  <c r="N1514" i="2"/>
  <c r="O1514" i="2" s="1"/>
  <c r="I513" i="6" s="1"/>
  <c r="N1764" i="2"/>
  <c r="O1764" i="2" s="1"/>
  <c r="I763" i="6" s="1"/>
  <c r="J1764" i="2"/>
  <c r="J178" i="6"/>
  <c r="K178" i="6"/>
  <c r="J1664" i="2"/>
  <c r="N1664" i="2"/>
  <c r="O1664" i="2" s="1"/>
  <c r="I663" i="6" s="1"/>
  <c r="J737" i="6"/>
  <c r="K737" i="6"/>
  <c r="J888" i="6"/>
  <c r="K888" i="6"/>
  <c r="J970" i="6"/>
  <c r="K970" i="6"/>
  <c r="K261" i="6"/>
  <c r="J261" i="6"/>
  <c r="K200" i="6"/>
  <c r="J200" i="6"/>
  <c r="J1555" i="2"/>
  <c r="N1555" i="2"/>
  <c r="O1555" i="2" s="1"/>
  <c r="I554" i="6" s="1"/>
  <c r="K62" i="6"/>
  <c r="J62" i="6"/>
  <c r="J381" i="6"/>
  <c r="K381" i="6"/>
  <c r="J646" i="6"/>
  <c r="K646" i="6"/>
  <c r="N1840" i="2"/>
  <c r="O1840" i="2" s="1"/>
  <c r="I839" i="6" s="1"/>
  <c r="J1840" i="2"/>
  <c r="J289" i="6"/>
  <c r="K289" i="6"/>
  <c r="J1389" i="2"/>
  <c r="N1389" i="2"/>
  <c r="O1389" i="2" s="1"/>
  <c r="I388" i="6" s="1"/>
  <c r="J479" i="6"/>
  <c r="K479" i="6"/>
  <c r="K466" i="6"/>
  <c r="J466" i="6"/>
  <c r="J758" i="6"/>
  <c r="K758" i="6"/>
  <c r="J930" i="6"/>
  <c r="K930" i="6"/>
  <c r="J1296" i="2"/>
  <c r="N1296" i="2"/>
  <c r="O1296" i="2" s="1"/>
  <c r="I295" i="6" s="1"/>
  <c r="J1310" i="2"/>
  <c r="N1310" i="2"/>
  <c r="O1310" i="2" s="1"/>
  <c r="I309" i="6" s="1"/>
  <c r="J563" i="6"/>
  <c r="K563" i="6"/>
  <c r="J1752" i="2"/>
  <c r="N1752" i="2"/>
  <c r="O1752" i="2" s="1"/>
  <c r="I751" i="6" s="1"/>
  <c r="J976" i="6"/>
  <c r="K976" i="6"/>
  <c r="J86" i="6"/>
  <c r="K86" i="6"/>
  <c r="J91" i="6"/>
  <c r="K91" i="6"/>
  <c r="J1183" i="2"/>
  <c r="N1183" i="2"/>
  <c r="O1183" i="2" s="1"/>
  <c r="I182" i="6" s="1"/>
  <c r="N1364" i="2"/>
  <c r="O1364" i="2" s="1"/>
  <c r="I363" i="6" s="1"/>
  <c r="J1364" i="2"/>
  <c r="J765" i="6"/>
  <c r="K765" i="6"/>
  <c r="AI1954" i="2"/>
  <c r="U953" i="6" s="1"/>
  <c r="AB1954" i="2"/>
  <c r="AC1954" i="2"/>
  <c r="AE1954" i="2"/>
  <c r="AF1954" i="2"/>
  <c r="S953" i="6"/>
  <c r="T953" i="6" s="1"/>
  <c r="AC1915" i="2"/>
  <c r="AE1915" i="2"/>
  <c r="AF1915" i="2"/>
  <c r="S914" i="6"/>
  <c r="T914" i="6" s="1"/>
  <c r="AI1915" i="2"/>
  <c r="U914" i="6" s="1"/>
  <c r="AB1915" i="2"/>
  <c r="AB1893" i="2"/>
  <c r="AC1893" i="2"/>
  <c r="AE1893" i="2"/>
  <c r="S892" i="6"/>
  <c r="T892" i="6" s="1"/>
  <c r="AF1893" i="2"/>
  <c r="AI1893" i="2"/>
  <c r="U892" i="6" s="1"/>
  <c r="AI1601" i="2"/>
  <c r="U600" i="6" s="1"/>
  <c r="AB1601" i="2"/>
  <c r="AC1601" i="2"/>
  <c r="AE1601" i="2"/>
  <c r="AF1601" i="2"/>
  <c r="S600" i="6"/>
  <c r="T600" i="6" s="1"/>
  <c r="AE1588" i="2"/>
  <c r="AF1588" i="2"/>
  <c r="AI1588" i="2"/>
  <c r="U587" i="6" s="1"/>
  <c r="AB1588" i="2"/>
  <c r="AC1588" i="2"/>
  <c r="S587" i="6"/>
  <c r="T587" i="6" s="1"/>
  <c r="AI1239" i="2"/>
  <c r="U238" i="6" s="1"/>
  <c r="AB1239" i="2"/>
  <c r="AC1239" i="2"/>
  <c r="S238" i="6"/>
  <c r="T238" i="6" s="1"/>
  <c r="AE1239" i="2"/>
  <c r="AF1239" i="2"/>
  <c r="AC1177" i="2"/>
  <c r="AE1177" i="2"/>
  <c r="AF1177" i="2"/>
  <c r="AI1177" i="2"/>
  <c r="U176" i="6" s="1"/>
  <c r="AB1177" i="2"/>
  <c r="S176" i="6"/>
  <c r="AI1196" i="2"/>
  <c r="U195" i="6" s="1"/>
  <c r="AB1196" i="2"/>
  <c r="AC1196" i="2"/>
  <c r="AE1196" i="2"/>
  <c r="AF1196" i="2"/>
  <c r="S195" i="6"/>
  <c r="AB1286" i="2"/>
  <c r="AC1286" i="2"/>
  <c r="AE1286" i="2"/>
  <c r="S285" i="6"/>
  <c r="T285" i="6" s="1"/>
  <c r="AF1286" i="2"/>
  <c r="AI1286" i="2"/>
  <c r="U285" i="6" s="1"/>
  <c r="AF1268" i="2"/>
  <c r="S267" i="6"/>
  <c r="AI1268" i="2"/>
  <c r="U267" i="6" s="1"/>
  <c r="AB1268" i="2"/>
  <c r="AC1268" i="2"/>
  <c r="AE1268" i="2"/>
  <c r="S762" i="6"/>
  <c r="AI1763" i="2"/>
  <c r="U762" i="6" s="1"/>
  <c r="AB1763" i="2"/>
  <c r="AC1763" i="2"/>
  <c r="AE1763" i="2"/>
  <c r="AF1763" i="2"/>
  <c r="AB1514" i="2"/>
  <c r="AI1514" i="2"/>
  <c r="U513" i="6" s="1"/>
  <c r="S513" i="6"/>
  <c r="T513" i="6" s="1"/>
  <c r="AC1514" i="2"/>
  <c r="AE1514" i="2"/>
  <c r="AF1514" i="2"/>
  <c r="AE1368" i="2"/>
  <c r="AF1368" i="2"/>
  <c r="S367" i="6"/>
  <c r="AI1368" i="2"/>
  <c r="U367" i="6" s="1"/>
  <c r="AB1368" i="2"/>
  <c r="AC1368" i="2"/>
  <c r="S705" i="6"/>
  <c r="T705" i="6" s="1"/>
  <c r="AB1706" i="2"/>
  <c r="AC1706" i="2"/>
  <c r="AF1706" i="2"/>
  <c r="AE1706" i="2"/>
  <c r="AI1706" i="2"/>
  <c r="U705" i="6" s="1"/>
  <c r="AB1396" i="2"/>
  <c r="S395" i="6"/>
  <c r="T395" i="6" s="1"/>
  <c r="AC1396" i="2"/>
  <c r="AE1396" i="2"/>
  <c r="AF1396" i="2"/>
  <c r="AI1396" i="2"/>
  <c r="U395" i="6" s="1"/>
  <c r="AI1908" i="2"/>
  <c r="U907" i="6" s="1"/>
  <c r="AB1908" i="2"/>
  <c r="AC1908" i="2"/>
  <c r="AE1908" i="2"/>
  <c r="AF1908" i="2"/>
  <c r="S907" i="6"/>
  <c r="T907" i="6" s="1"/>
  <c r="AC1341" i="2"/>
  <c r="AE1341" i="2"/>
  <c r="AF1341" i="2"/>
  <c r="AB1341" i="2"/>
  <c r="AI1341" i="2"/>
  <c r="U340" i="6" s="1"/>
  <c r="S340" i="6"/>
  <c r="T340" i="6" s="1"/>
  <c r="J266" i="6"/>
  <c r="K266" i="6"/>
  <c r="J1030" i="2"/>
  <c r="N1030" i="2"/>
  <c r="O1030" i="2" s="1"/>
  <c r="I29" i="6" s="1"/>
  <c r="J361" i="6"/>
  <c r="K361" i="6"/>
  <c r="J340" i="6"/>
  <c r="K340" i="6"/>
  <c r="N1559" i="2"/>
  <c r="O1559" i="2" s="1"/>
  <c r="I558" i="6" s="1"/>
  <c r="J1559" i="2"/>
  <c r="J591" i="6"/>
  <c r="K591" i="6"/>
  <c r="N1331" i="2"/>
  <c r="O1331" i="2" s="1"/>
  <c r="I330" i="6" s="1"/>
  <c r="J1331" i="2"/>
  <c r="J1789" i="2"/>
  <c r="N1789" i="2"/>
  <c r="O1789" i="2" s="1"/>
  <c r="I788" i="6" s="1"/>
  <c r="N1055" i="2"/>
  <c r="O1055" i="2" s="1"/>
  <c r="I54" i="6" s="1"/>
  <c r="J1055" i="2"/>
  <c r="J1332" i="2"/>
  <c r="N1332" i="2"/>
  <c r="O1332" i="2" s="1"/>
  <c r="I331" i="6" s="1"/>
  <c r="J1545" i="2"/>
  <c r="N1545" i="2"/>
  <c r="O1545" i="2" s="1"/>
  <c r="I544" i="6" s="1"/>
  <c r="J664" i="6"/>
  <c r="K664" i="6"/>
  <c r="N1957" i="2"/>
  <c r="O1957" i="2" s="1"/>
  <c r="I956" i="6" s="1"/>
  <c r="J1957" i="2"/>
  <c r="J1178" i="2"/>
  <c r="N1178" i="2"/>
  <c r="O1178" i="2" s="1"/>
  <c r="I177" i="6" s="1"/>
  <c r="J602" i="6"/>
  <c r="K602" i="6"/>
  <c r="J786" i="6"/>
  <c r="K786" i="6"/>
  <c r="J903" i="6"/>
  <c r="K903" i="6"/>
  <c r="J205" i="6"/>
  <c r="K205" i="6"/>
  <c r="J223" i="6"/>
  <c r="K223" i="6"/>
  <c r="N1557" i="2"/>
  <c r="O1557" i="2" s="1"/>
  <c r="I556" i="6" s="1"/>
  <c r="J1557" i="2"/>
  <c r="J822" i="6"/>
  <c r="K822" i="6"/>
  <c r="J852" i="6"/>
  <c r="K852" i="6"/>
  <c r="J807" i="6"/>
  <c r="K807" i="6"/>
  <c r="N2011" i="2"/>
  <c r="O2011" i="2" s="1"/>
  <c r="I1010" i="6" s="1"/>
  <c r="J2011" i="2"/>
  <c r="K214" i="6"/>
  <c r="J214" i="6"/>
  <c r="N1236" i="2"/>
  <c r="O1236" i="2" s="1"/>
  <c r="I235" i="6" s="1"/>
  <c r="J1236" i="2"/>
  <c r="N1428" i="2"/>
  <c r="O1428" i="2" s="1"/>
  <c r="I427" i="6" s="1"/>
  <c r="J1428" i="2"/>
  <c r="J747" i="6"/>
  <c r="K747" i="6"/>
  <c r="J797" i="6"/>
  <c r="K797" i="6"/>
  <c r="J1920" i="2"/>
  <c r="N1920" i="2"/>
  <c r="O1920" i="2" s="1"/>
  <c r="I919" i="6" s="1"/>
  <c r="AC2023" i="2"/>
  <c r="AE2023" i="2"/>
  <c r="AF2023" i="2"/>
  <c r="S1022" i="6"/>
  <c r="AI2023" i="2"/>
  <c r="U1022" i="6" s="1"/>
  <c r="AB2023" i="2"/>
  <c r="AF1979" i="2"/>
  <c r="S978" i="6"/>
  <c r="T978" i="6" s="1"/>
  <c r="AI1979" i="2"/>
  <c r="U978" i="6" s="1"/>
  <c r="AB1979" i="2"/>
  <c r="AC1979" i="2"/>
  <c r="AE1979" i="2"/>
  <c r="AC2011" i="2"/>
  <c r="S1010" i="6"/>
  <c r="AE2011" i="2"/>
  <c r="AF2011" i="2"/>
  <c r="AI2011" i="2"/>
  <c r="U1010" i="6" s="1"/>
  <c r="AB2011" i="2"/>
  <c r="S498" i="6"/>
  <c r="T498" i="6" s="1"/>
  <c r="AB1499" i="2"/>
  <c r="AC1499" i="2"/>
  <c r="AE1499" i="2"/>
  <c r="AF1499" i="2"/>
  <c r="AI1499" i="2"/>
  <c r="U498" i="6" s="1"/>
  <c r="AE1652" i="2"/>
  <c r="AF1652" i="2"/>
  <c r="AI1652" i="2"/>
  <c r="U651" i="6" s="1"/>
  <c r="AB1652" i="2"/>
  <c r="AC1652" i="2"/>
  <c r="S651" i="6"/>
  <c r="AI1560" i="2"/>
  <c r="U559" i="6" s="1"/>
  <c r="AB1560" i="2"/>
  <c r="AC1560" i="2"/>
  <c r="S559" i="6"/>
  <c r="AE1560" i="2"/>
  <c r="AF1560" i="2"/>
  <c r="AE1691" i="2"/>
  <c r="S690" i="6"/>
  <c r="AF1691" i="2"/>
  <c r="AI1691" i="2"/>
  <c r="U690" i="6" s="1"/>
  <c r="AB1691" i="2"/>
  <c r="AC1691" i="2"/>
  <c r="AE1198" i="2"/>
  <c r="S197" i="6"/>
  <c r="T197" i="6" s="1"/>
  <c r="AF1198" i="2"/>
  <c r="AI1198" i="2"/>
  <c r="U197" i="6" s="1"/>
  <c r="AB1198" i="2"/>
  <c r="AC1198" i="2"/>
  <c r="AF1142" i="2"/>
  <c r="AI1142" i="2"/>
  <c r="U141" i="6" s="1"/>
  <c r="AB1142" i="2"/>
  <c r="AC1142" i="2"/>
  <c r="AE1142" i="2"/>
  <c r="S141" i="6"/>
  <c r="T141" i="6" s="1"/>
  <c r="AI1320" i="2"/>
  <c r="U319" i="6" s="1"/>
  <c r="AB1320" i="2"/>
  <c r="AC1320" i="2"/>
  <c r="AE1320" i="2"/>
  <c r="AF1320" i="2"/>
  <c r="S319" i="6"/>
  <c r="AI1312" i="2"/>
  <c r="U311" i="6" s="1"/>
  <c r="AB1312" i="2"/>
  <c r="AC1312" i="2"/>
  <c r="AE1312" i="2"/>
  <c r="AF1312" i="2"/>
  <c r="S311" i="6"/>
  <c r="AI1046" i="2"/>
  <c r="U45" i="6" s="1"/>
  <c r="AB1046" i="2"/>
  <c r="AC1046" i="2"/>
  <c r="AE1046" i="2"/>
  <c r="AF1046" i="2"/>
  <c r="S45" i="6"/>
  <c r="S645" i="6"/>
  <c r="AC1646" i="2"/>
  <c r="AE1646" i="2"/>
  <c r="AF1646" i="2"/>
  <c r="AI1646" i="2"/>
  <c r="U645" i="6" s="1"/>
  <c r="AB1646" i="2"/>
  <c r="S485" i="6"/>
  <c r="AI1486" i="2"/>
  <c r="U485" i="6" s="1"/>
  <c r="AB1486" i="2"/>
  <c r="AC1486" i="2"/>
  <c r="AE1486" i="2"/>
  <c r="AF1486" i="2"/>
  <c r="AB1400" i="2"/>
  <c r="AC1400" i="2"/>
  <c r="AE1400" i="2"/>
  <c r="AF1400" i="2"/>
  <c r="S399" i="6"/>
  <c r="AI1400" i="2"/>
  <c r="U399" i="6" s="1"/>
  <c r="AE1264" i="2"/>
  <c r="AF1264" i="2"/>
  <c r="AI1264" i="2"/>
  <c r="U263" i="6" s="1"/>
  <c r="AB1264" i="2"/>
  <c r="AC1264" i="2"/>
  <c r="S263" i="6"/>
  <c r="T263" i="6" s="1"/>
  <c r="AB1891" i="2"/>
  <c r="AC1891" i="2"/>
  <c r="AE1891" i="2"/>
  <c r="AF1891" i="2"/>
  <c r="S890" i="6"/>
  <c r="T890" i="6" s="1"/>
  <c r="AI1891" i="2"/>
  <c r="U890" i="6" s="1"/>
  <c r="N1164" i="2"/>
  <c r="O1164" i="2" s="1"/>
  <c r="I163" i="6" s="1"/>
  <c r="J1164" i="2"/>
  <c r="J179" i="6"/>
  <c r="K179" i="6"/>
  <c r="J397" i="6"/>
  <c r="K397" i="6"/>
  <c r="J691" i="6"/>
  <c r="K691" i="6"/>
  <c r="J704" i="6"/>
  <c r="K704" i="6"/>
  <c r="J1888" i="2"/>
  <c r="N1888" i="2"/>
  <c r="O1888" i="2" s="1"/>
  <c r="I887" i="6" s="1"/>
  <c r="N1145" i="2"/>
  <c r="O1145" i="2" s="1"/>
  <c r="I144" i="6" s="1"/>
  <c r="J1145" i="2"/>
  <c r="J1578" i="2"/>
  <c r="N1578" i="2"/>
  <c r="O1578" i="2" s="1"/>
  <c r="I577" i="6" s="1"/>
  <c r="J853" i="6"/>
  <c r="K853" i="6"/>
  <c r="J122" i="6"/>
  <c r="K122" i="6"/>
  <c r="J1243" i="2"/>
  <c r="N1243" i="2"/>
  <c r="O1243" i="2" s="1"/>
  <c r="I242" i="6" s="1"/>
  <c r="J472" i="6"/>
  <c r="K472" i="6"/>
  <c r="J395" i="6"/>
  <c r="K395" i="6"/>
  <c r="J1503" i="2"/>
  <c r="N1503" i="2"/>
  <c r="O1503" i="2" s="1"/>
  <c r="I502" i="6" s="1"/>
  <c r="K71" i="6"/>
  <c r="J71" i="6"/>
  <c r="K111" i="6"/>
  <c r="J111" i="6"/>
  <c r="J1785" i="2"/>
  <c r="N1785" i="2"/>
  <c r="O1785" i="2" s="1"/>
  <c r="I784" i="6" s="1"/>
  <c r="J336" i="6"/>
  <c r="K336" i="6"/>
  <c r="J95" i="6"/>
  <c r="K95" i="6"/>
  <c r="N1289" i="2"/>
  <c r="O1289" i="2" s="1"/>
  <c r="I288" i="6" s="1"/>
  <c r="J1289" i="2"/>
  <c r="J1460" i="2"/>
  <c r="N1460" i="2"/>
  <c r="O1460" i="2" s="1"/>
  <c r="I459" i="6" s="1"/>
  <c r="N1581" i="2"/>
  <c r="O1581" i="2" s="1"/>
  <c r="I580" i="6" s="1"/>
  <c r="J1581" i="2"/>
  <c r="J1655" i="2"/>
  <c r="N1655" i="2"/>
  <c r="O1655" i="2" s="1"/>
  <c r="I654" i="6" s="1"/>
  <c r="N1739" i="2"/>
  <c r="O1739" i="2" s="1"/>
  <c r="I738" i="6" s="1"/>
  <c r="J1739" i="2"/>
  <c r="J871" i="6"/>
  <c r="K871" i="6"/>
  <c r="J1229" i="2"/>
  <c r="N1229" i="2"/>
  <c r="O1229" i="2" s="1"/>
  <c r="I228" i="6" s="1"/>
  <c r="J294" i="6"/>
  <c r="K294" i="6"/>
  <c r="J1343" i="2"/>
  <c r="N1343" i="2"/>
  <c r="O1343" i="2" s="1"/>
  <c r="I342" i="6" s="1"/>
  <c r="J829" i="6"/>
  <c r="K829" i="6"/>
  <c r="J1860" i="2"/>
  <c r="N1860" i="2"/>
  <c r="O1860" i="2" s="1"/>
  <c r="I859" i="6" s="1"/>
  <c r="R1616" i="2"/>
  <c r="S1616" i="2"/>
  <c r="U1616" i="2"/>
  <c r="V1616" i="2"/>
  <c r="Y1616" i="2"/>
  <c r="O615" i="6" s="1"/>
  <c r="M615" i="6"/>
  <c r="N615" i="6" s="1"/>
  <c r="U1658" i="2"/>
  <c r="V1658" i="2"/>
  <c r="M657" i="6"/>
  <c r="N657" i="6" s="1"/>
  <c r="Y1658" i="2"/>
  <c r="O657" i="6" s="1"/>
  <c r="S1658" i="2"/>
  <c r="R1658" i="2"/>
  <c r="S1533" i="2"/>
  <c r="U1533" i="2"/>
  <c r="V1533" i="2"/>
  <c r="R1533" i="2"/>
  <c r="M532" i="6"/>
  <c r="N532" i="6" s="1"/>
  <c r="Y1533" i="2"/>
  <c r="O532" i="6" s="1"/>
  <c r="R1111" i="2"/>
  <c r="X1111" i="2" s="1"/>
  <c r="S1111" i="2"/>
  <c r="U1111" i="2"/>
  <c r="M110" i="6"/>
  <c r="N110" i="6" s="1"/>
  <c r="V1111" i="2"/>
  <c r="Y1111" i="2"/>
  <c r="O110" i="6" s="1"/>
  <c r="Y1407" i="2"/>
  <c r="O406" i="6" s="1"/>
  <c r="M406" i="6"/>
  <c r="N406" i="6" s="1"/>
  <c r="R1407" i="2"/>
  <c r="S1407" i="2"/>
  <c r="X1407" i="2" s="1"/>
  <c r="U1407" i="2"/>
  <c r="V1407" i="2"/>
  <c r="S1340" i="2"/>
  <c r="M339" i="6"/>
  <c r="N339" i="6" s="1"/>
  <c r="U1340" i="2"/>
  <c r="V1340" i="2"/>
  <c r="Y1340" i="2"/>
  <c r="O339" i="6" s="1"/>
  <c r="R1340" i="2"/>
  <c r="X1340" i="2" s="1"/>
  <c r="Y1908" i="2"/>
  <c r="O907" i="6" s="1"/>
  <c r="R1908" i="2"/>
  <c r="S1908" i="2"/>
  <c r="U1908" i="2"/>
  <c r="V1908" i="2"/>
  <c r="M907" i="6"/>
  <c r="N907" i="6" s="1"/>
  <c r="M436" i="6"/>
  <c r="N436" i="6" s="1"/>
  <c r="S1437" i="2"/>
  <c r="U1437" i="2"/>
  <c r="V1437" i="2"/>
  <c r="Y1437" i="2"/>
  <c r="O436" i="6" s="1"/>
  <c r="R1437" i="2"/>
  <c r="M229" i="6"/>
  <c r="N229" i="6" s="1"/>
  <c r="Y1230" i="2"/>
  <c r="O229" i="6" s="1"/>
  <c r="R1230" i="2"/>
  <c r="S1230" i="2"/>
  <c r="U1230" i="2"/>
  <c r="V1230" i="2"/>
  <c r="R1082" i="2"/>
  <c r="S1082" i="2"/>
  <c r="X1082" i="2" s="1"/>
  <c r="M81" i="6"/>
  <c r="N81" i="6" s="1"/>
  <c r="U1082" i="2"/>
  <c r="V1082" i="2"/>
  <c r="Y1082" i="2"/>
  <c r="O81" i="6" s="1"/>
  <c r="V1455" i="2"/>
  <c r="M454" i="6"/>
  <c r="N454" i="6" s="1"/>
  <c r="Y1455" i="2"/>
  <c r="O454" i="6" s="1"/>
  <c r="R1455" i="2"/>
  <c r="S1455" i="2"/>
  <c r="U1455" i="2"/>
  <c r="V1370" i="2"/>
  <c r="Y1370" i="2"/>
  <c r="O369" i="6" s="1"/>
  <c r="R1370" i="2"/>
  <c r="S1370" i="2"/>
  <c r="U1370" i="2"/>
  <c r="M369" i="6"/>
  <c r="N369" i="6" s="1"/>
  <c r="Y1360" i="2"/>
  <c r="O359" i="6" s="1"/>
  <c r="R1360" i="2"/>
  <c r="S1360" i="2"/>
  <c r="U1360" i="2"/>
  <c r="V1360" i="2"/>
  <c r="M359" i="6"/>
  <c r="N359" i="6" s="1"/>
  <c r="Y1141" i="2"/>
  <c r="O140" i="6" s="1"/>
  <c r="R1141" i="2"/>
  <c r="S1141" i="2"/>
  <c r="U1141" i="2"/>
  <c r="V1141" i="2"/>
  <c r="M140" i="6"/>
  <c r="N140" i="6" s="1"/>
  <c r="R1033" i="2"/>
  <c r="S1033" i="2"/>
  <c r="U1033" i="2"/>
  <c r="M32" i="6"/>
  <c r="N32" i="6" s="1"/>
  <c r="V1033" i="2"/>
  <c r="Y1033" i="2"/>
  <c r="O32" i="6" s="1"/>
  <c r="R1922" i="2"/>
  <c r="S1922" i="2"/>
  <c r="U1922" i="2"/>
  <c r="V1922" i="2"/>
  <c r="Y1922" i="2"/>
  <c r="O921" i="6" s="1"/>
  <c r="M921" i="6"/>
  <c r="N921" i="6" s="1"/>
  <c r="V1784" i="2"/>
  <c r="Y1784" i="2"/>
  <c r="O783" i="6" s="1"/>
  <c r="R1784" i="2"/>
  <c r="S1784" i="2"/>
  <c r="M783" i="6"/>
  <c r="N783" i="6" s="1"/>
  <c r="U1784" i="2"/>
  <c r="V1630" i="2"/>
  <c r="Y1630" i="2"/>
  <c r="O629" i="6" s="1"/>
  <c r="R1630" i="2"/>
  <c r="S1630" i="2"/>
  <c r="M629" i="6"/>
  <c r="N629" i="6" s="1"/>
  <c r="U1630" i="2"/>
  <c r="U1498" i="2"/>
  <c r="V1498" i="2"/>
  <c r="Y1498" i="2"/>
  <c r="O497" i="6" s="1"/>
  <c r="R1498" i="2"/>
  <c r="S1498" i="2"/>
  <c r="M497" i="6"/>
  <c r="N497" i="6" s="1"/>
  <c r="R1286" i="2"/>
  <c r="S1286" i="2"/>
  <c r="U1286" i="2"/>
  <c r="V1286" i="2"/>
  <c r="M285" i="6"/>
  <c r="N285" i="6" s="1"/>
  <c r="Y1286" i="2"/>
  <c r="O285" i="6" s="1"/>
  <c r="M113" i="6"/>
  <c r="N113" i="6" s="1"/>
  <c r="S1114" i="2"/>
  <c r="U1114" i="2"/>
  <c r="V1114" i="2"/>
  <c r="Y1114" i="2"/>
  <c r="O113" i="6" s="1"/>
  <c r="R1114" i="2"/>
  <c r="X1114" i="2" s="1"/>
  <c r="U2021" i="2"/>
  <c r="V2021" i="2"/>
  <c r="Y2021" i="2"/>
  <c r="O1020" i="6" s="1"/>
  <c r="R2021" i="2"/>
  <c r="S2021" i="2"/>
  <c r="M1020" i="6"/>
  <c r="N1020" i="6" s="1"/>
  <c r="S1838" i="2"/>
  <c r="U1838" i="2"/>
  <c r="Y1838" i="2"/>
  <c r="O837" i="6" s="1"/>
  <c r="M837" i="6"/>
  <c r="N837" i="6" s="1"/>
  <c r="V1838" i="2"/>
  <c r="R1838" i="2"/>
  <c r="R1543" i="2"/>
  <c r="S1543" i="2"/>
  <c r="U1543" i="2"/>
  <c r="V1543" i="2"/>
  <c r="Y1543" i="2"/>
  <c r="O542" i="6" s="1"/>
  <c r="M542" i="6"/>
  <c r="N542" i="6" s="1"/>
  <c r="S1511" i="2"/>
  <c r="U1511" i="2"/>
  <c r="V1511" i="2"/>
  <c r="M510" i="6"/>
  <c r="N510" i="6" s="1"/>
  <c r="Y1511" i="2"/>
  <c r="O510" i="6" s="1"/>
  <c r="R1511" i="2"/>
  <c r="S1416" i="2"/>
  <c r="X1416" i="2" s="1"/>
  <c r="U1416" i="2"/>
  <c r="V1416" i="2"/>
  <c r="M415" i="6"/>
  <c r="N415" i="6" s="1"/>
  <c r="Y1416" i="2"/>
  <c r="O415" i="6" s="1"/>
  <c r="R1416" i="2"/>
  <c r="Y1158" i="2"/>
  <c r="O157" i="6" s="1"/>
  <c r="M157" i="6"/>
  <c r="N157" i="6" s="1"/>
  <c r="R1158" i="2"/>
  <c r="S1158" i="2"/>
  <c r="V1158" i="2"/>
  <c r="U1158" i="2"/>
  <c r="M977" i="6"/>
  <c r="N977" i="6" s="1"/>
  <c r="R1978" i="2"/>
  <c r="S1978" i="2"/>
  <c r="U1978" i="2"/>
  <c r="V1978" i="2"/>
  <c r="Y1978" i="2"/>
  <c r="O977" i="6" s="1"/>
  <c r="U1749" i="2"/>
  <c r="V1749" i="2"/>
  <c r="M748" i="6"/>
  <c r="N748" i="6" s="1"/>
  <c r="Y1749" i="2"/>
  <c r="O748" i="6" s="1"/>
  <c r="R1749" i="2"/>
  <c r="X1749" i="2" s="1"/>
  <c r="S1749" i="2"/>
  <c r="M685" i="6"/>
  <c r="N685" i="6" s="1"/>
  <c r="U1686" i="2"/>
  <c r="V1686" i="2"/>
  <c r="Y1686" i="2"/>
  <c r="O685" i="6" s="1"/>
  <c r="R1686" i="2"/>
  <c r="S1686" i="2"/>
  <c r="M618" i="6"/>
  <c r="N618" i="6" s="1"/>
  <c r="Y1619" i="2"/>
  <c r="O618" i="6" s="1"/>
  <c r="R1619" i="2"/>
  <c r="S1619" i="2"/>
  <c r="U1619" i="2"/>
  <c r="V1619" i="2"/>
  <c r="S1554" i="2"/>
  <c r="V1554" i="2"/>
  <c r="M553" i="6"/>
  <c r="N553" i="6" s="1"/>
  <c r="U1554" i="2"/>
  <c r="Y1554" i="2"/>
  <c r="O553" i="6" s="1"/>
  <c r="R1554" i="2"/>
  <c r="M214" i="6"/>
  <c r="N214" i="6" s="1"/>
  <c r="V1215" i="2"/>
  <c r="Y1215" i="2"/>
  <c r="O214" i="6" s="1"/>
  <c r="R1215" i="2"/>
  <c r="S1215" i="2"/>
  <c r="U1215" i="2"/>
  <c r="M91" i="6"/>
  <c r="N91" i="6" s="1"/>
  <c r="S1092" i="2"/>
  <c r="R1092" i="2"/>
  <c r="U1092" i="2"/>
  <c r="V1092" i="2"/>
  <c r="Y1092" i="2"/>
  <c r="O91" i="6" s="1"/>
  <c r="Y1877" i="2"/>
  <c r="O876" i="6" s="1"/>
  <c r="R1877" i="2"/>
  <c r="S1877" i="2"/>
  <c r="U1877" i="2"/>
  <c r="V1877" i="2"/>
  <c r="M876" i="6"/>
  <c r="N876" i="6" s="1"/>
  <c r="Y1385" i="2"/>
  <c r="O384" i="6" s="1"/>
  <c r="R1385" i="2"/>
  <c r="S1385" i="2"/>
  <c r="U1385" i="2"/>
  <c r="V1385" i="2"/>
  <c r="M384" i="6"/>
  <c r="N384" i="6" s="1"/>
  <c r="V1060" i="2"/>
  <c r="Y1060" i="2"/>
  <c r="O59" i="6" s="1"/>
  <c r="R1060" i="2"/>
  <c r="M59" i="6"/>
  <c r="N59" i="6" s="1"/>
  <c r="S1060" i="2"/>
  <c r="U1060" i="2"/>
  <c r="M849" i="6"/>
  <c r="N849" i="6" s="1"/>
  <c r="S1850" i="2"/>
  <c r="V1850" i="2"/>
  <c r="R1850" i="2"/>
  <c r="U1850" i="2"/>
  <c r="Y1850" i="2"/>
  <c r="O849" i="6" s="1"/>
  <c r="M844" i="6"/>
  <c r="N844" i="6" s="1"/>
  <c r="Y1845" i="2"/>
  <c r="O844" i="6" s="1"/>
  <c r="S1845" i="2"/>
  <c r="U1845" i="2"/>
  <c r="R1845" i="2"/>
  <c r="V1845" i="2"/>
  <c r="S1660" i="2"/>
  <c r="U1660" i="2"/>
  <c r="M659" i="6"/>
  <c r="N659" i="6" s="1"/>
  <c r="V1660" i="2"/>
  <c r="Y1660" i="2"/>
  <c r="O659" i="6" s="1"/>
  <c r="R1660" i="2"/>
  <c r="U1162" i="2"/>
  <c r="S1162" i="2"/>
  <c r="V1162" i="2"/>
  <c r="Y1162" i="2"/>
  <c r="O161" i="6" s="1"/>
  <c r="R1162" i="2"/>
  <c r="M161" i="6"/>
  <c r="N161" i="6" s="1"/>
  <c r="R1174" i="2"/>
  <c r="S1174" i="2"/>
  <c r="U1174" i="2"/>
  <c r="V1174" i="2"/>
  <c r="M173" i="6"/>
  <c r="N173" i="6" s="1"/>
  <c r="Y1174" i="2"/>
  <c r="O173" i="6" s="1"/>
  <c r="S1933" i="2"/>
  <c r="U1933" i="2"/>
  <c r="V1933" i="2"/>
  <c r="M932" i="6"/>
  <c r="N932" i="6" s="1"/>
  <c r="R1933" i="2"/>
  <c r="X1933" i="2" s="1"/>
  <c r="Y1933" i="2"/>
  <c r="O932" i="6" s="1"/>
  <c r="V1722" i="2"/>
  <c r="Y1722" i="2"/>
  <c r="O721" i="6" s="1"/>
  <c r="R1722" i="2"/>
  <c r="M721" i="6"/>
  <c r="N721" i="6" s="1"/>
  <c r="U1722" i="2"/>
  <c r="S1722" i="2"/>
  <c r="V1314" i="2"/>
  <c r="Y1314" i="2"/>
  <c r="O313" i="6" s="1"/>
  <c r="R1314" i="2"/>
  <c r="S1314" i="2"/>
  <c r="U1314" i="2"/>
  <c r="M313" i="6"/>
  <c r="N313" i="6" s="1"/>
  <c r="Y1931" i="2"/>
  <c r="O930" i="6" s="1"/>
  <c r="R1931" i="2"/>
  <c r="S1931" i="2"/>
  <c r="X1931" i="2" s="1"/>
  <c r="U1931" i="2"/>
  <c r="V1931" i="2"/>
  <c r="M930" i="6"/>
  <c r="N930" i="6" s="1"/>
  <c r="S1911" i="2"/>
  <c r="M910" i="6"/>
  <c r="N910" i="6" s="1"/>
  <c r="U1911" i="2"/>
  <c r="V1911" i="2"/>
  <c r="Y1911" i="2"/>
  <c r="O910" i="6" s="1"/>
  <c r="R1911" i="2"/>
  <c r="Y1061" i="2"/>
  <c r="O60" i="6" s="1"/>
  <c r="M60" i="6"/>
  <c r="N60" i="6" s="1"/>
  <c r="R1061" i="2"/>
  <c r="S1061" i="2"/>
  <c r="U1061" i="2"/>
  <c r="V1061" i="2"/>
  <c r="Y1086" i="2"/>
  <c r="O85" i="6" s="1"/>
  <c r="R1086" i="2"/>
  <c r="V1086" i="2"/>
  <c r="U1086" i="2"/>
  <c r="S1086" i="2"/>
  <c r="M85" i="6"/>
  <c r="N85" i="6" s="1"/>
  <c r="S1261" i="2"/>
  <c r="U1261" i="2"/>
  <c r="V1261" i="2"/>
  <c r="M260" i="6"/>
  <c r="N260" i="6" s="1"/>
  <c r="Y1261" i="2"/>
  <c r="O260" i="6" s="1"/>
  <c r="R1261" i="2"/>
  <c r="R1406" i="2"/>
  <c r="S1406" i="2"/>
  <c r="U1406" i="2"/>
  <c r="V1406" i="2"/>
  <c r="Y1406" i="2"/>
  <c r="O405" i="6" s="1"/>
  <c r="M405" i="6"/>
  <c r="N405" i="6" s="1"/>
  <c r="S1250" i="2"/>
  <c r="U1250" i="2"/>
  <c r="V1250" i="2"/>
  <c r="Y1250" i="2"/>
  <c r="O249" i="6" s="1"/>
  <c r="R1250" i="2"/>
  <c r="M249" i="6"/>
  <c r="N249" i="6" s="1"/>
  <c r="S1547" i="2"/>
  <c r="V1547" i="2"/>
  <c r="Y1547" i="2"/>
  <c r="O546" i="6" s="1"/>
  <c r="R1547" i="2"/>
  <c r="U1547" i="2"/>
  <c r="M546" i="6"/>
  <c r="N546" i="6" s="1"/>
  <c r="R1258" i="2"/>
  <c r="M257" i="6"/>
  <c r="N257" i="6" s="1"/>
  <c r="S1258" i="2"/>
  <c r="U1258" i="2"/>
  <c r="V1258" i="2"/>
  <c r="Y1258" i="2"/>
  <c r="O257" i="6" s="1"/>
  <c r="V1318" i="2"/>
  <c r="Y1318" i="2"/>
  <c r="O317" i="6" s="1"/>
  <c r="M317" i="6"/>
  <c r="N317" i="6" s="1"/>
  <c r="R1318" i="2"/>
  <c r="S1318" i="2"/>
  <c r="U1318" i="2"/>
  <c r="U1387" i="2"/>
  <c r="V1387" i="2"/>
  <c r="Y1387" i="2"/>
  <c r="O386" i="6" s="1"/>
  <c r="R1387" i="2"/>
  <c r="S1387" i="2"/>
  <c r="M386" i="6"/>
  <c r="N386" i="6" s="1"/>
  <c r="Y1134" i="2"/>
  <c r="O133" i="6" s="1"/>
  <c r="R1134" i="2"/>
  <c r="S1134" i="2"/>
  <c r="U1134" i="2"/>
  <c r="V1134" i="2"/>
  <c r="M133" i="6"/>
  <c r="N133" i="6" s="1"/>
  <c r="S1091" i="2"/>
  <c r="X1091" i="2" s="1"/>
  <c r="M90" i="6"/>
  <c r="N90" i="6" s="1"/>
  <c r="U1091" i="2"/>
  <c r="Y1091" i="2"/>
  <c r="O90" i="6" s="1"/>
  <c r="V1091" i="2"/>
  <c r="R1091" i="2"/>
  <c r="S1129" i="2"/>
  <c r="M128" i="6"/>
  <c r="N128" i="6" s="1"/>
  <c r="U1129" i="2"/>
  <c r="V1129" i="2"/>
  <c r="Y1129" i="2"/>
  <c r="O128" i="6" s="1"/>
  <c r="R1129" i="2"/>
  <c r="S1233" i="2"/>
  <c r="M232" i="6"/>
  <c r="N232" i="6" s="1"/>
  <c r="U1233" i="2"/>
  <c r="V1233" i="2"/>
  <c r="Y1233" i="2"/>
  <c r="O232" i="6" s="1"/>
  <c r="R1233" i="2"/>
  <c r="U1288" i="2"/>
  <c r="V1288" i="2"/>
  <c r="Y1288" i="2"/>
  <c r="O287" i="6" s="1"/>
  <c r="R1288" i="2"/>
  <c r="X1288" i="2" s="1"/>
  <c r="S1288" i="2"/>
  <c r="M287" i="6"/>
  <c r="N287" i="6" s="1"/>
  <c r="U1422" i="2"/>
  <c r="V1422" i="2"/>
  <c r="Y1422" i="2"/>
  <c r="O421" i="6" s="1"/>
  <c r="M421" i="6"/>
  <c r="N421" i="6" s="1"/>
  <c r="R1422" i="2"/>
  <c r="S1422" i="2"/>
  <c r="V1094" i="2"/>
  <c r="M93" i="6"/>
  <c r="N93" i="6" s="1"/>
  <c r="Y1094" i="2"/>
  <c r="O93" i="6" s="1"/>
  <c r="R1094" i="2"/>
  <c r="S1094" i="2"/>
  <c r="U1094" i="2"/>
  <c r="M45" i="6"/>
  <c r="N45" i="6" s="1"/>
  <c r="Y1046" i="2"/>
  <c r="O45" i="6" s="1"/>
  <c r="R1046" i="2"/>
  <c r="S1046" i="2"/>
  <c r="U1046" i="2"/>
  <c r="V1046" i="2"/>
  <c r="S1184" i="2"/>
  <c r="AH1184" i="2" s="1"/>
  <c r="M183" i="6"/>
  <c r="N183" i="6" s="1"/>
  <c r="U1184" i="2"/>
  <c r="V1184" i="2"/>
  <c r="Y1184" i="2"/>
  <c r="O183" i="6" s="1"/>
  <c r="R1184" i="2"/>
  <c r="Y1427" i="2"/>
  <c r="O426" i="6" s="1"/>
  <c r="R1427" i="2"/>
  <c r="S1427" i="2"/>
  <c r="M426" i="6"/>
  <c r="N426" i="6" s="1"/>
  <c r="U1427" i="2"/>
  <c r="V1427" i="2"/>
  <c r="Y1486" i="2"/>
  <c r="O485" i="6" s="1"/>
  <c r="R1486" i="2"/>
  <c r="S1486" i="2"/>
  <c r="X1486" i="2" s="1"/>
  <c r="U1486" i="2"/>
  <c r="V1486" i="2"/>
  <c r="M485" i="6"/>
  <c r="N485" i="6" s="1"/>
  <c r="S1475" i="2"/>
  <c r="U1475" i="2"/>
  <c r="V1475" i="2"/>
  <c r="Y1475" i="2"/>
  <c r="O474" i="6" s="1"/>
  <c r="R1475" i="2"/>
  <c r="M474" i="6"/>
  <c r="N474" i="6" s="1"/>
  <c r="Y1555" i="2"/>
  <c r="O554" i="6" s="1"/>
  <c r="R1555" i="2"/>
  <c r="U1555" i="2"/>
  <c r="M554" i="6"/>
  <c r="N554" i="6" s="1"/>
  <c r="S1555" i="2"/>
  <c r="V1555" i="2"/>
  <c r="Y1581" i="2"/>
  <c r="O580" i="6" s="1"/>
  <c r="R1581" i="2"/>
  <c r="S1581" i="2"/>
  <c r="U1581" i="2"/>
  <c r="V1581" i="2"/>
  <c r="M580" i="6"/>
  <c r="N580" i="6" s="1"/>
  <c r="Y1464" i="2"/>
  <c r="O463" i="6" s="1"/>
  <c r="R1464" i="2"/>
  <c r="S1464" i="2"/>
  <c r="U1464" i="2"/>
  <c r="M463" i="6"/>
  <c r="N463" i="6" s="1"/>
  <c r="V1464" i="2"/>
  <c r="R1640" i="2"/>
  <c r="S1640" i="2"/>
  <c r="U1640" i="2"/>
  <c r="V1640" i="2"/>
  <c r="Y1640" i="2"/>
  <c r="O639" i="6" s="1"/>
  <c r="M639" i="6"/>
  <c r="N639" i="6" s="1"/>
  <c r="V1610" i="2"/>
  <c r="M609" i="6"/>
  <c r="N609" i="6" s="1"/>
  <c r="Y1610" i="2"/>
  <c r="O609" i="6" s="1"/>
  <c r="R1610" i="2"/>
  <c r="S1610" i="2"/>
  <c r="U1610" i="2"/>
  <c r="U1731" i="2"/>
  <c r="V1731" i="2"/>
  <c r="M730" i="6"/>
  <c r="N730" i="6" s="1"/>
  <c r="Y1731" i="2"/>
  <c r="O730" i="6" s="1"/>
  <c r="R1731" i="2"/>
  <c r="S1731" i="2"/>
  <c r="M565" i="6"/>
  <c r="N565" i="6" s="1"/>
  <c r="Y1566" i="2"/>
  <c r="O565" i="6" s="1"/>
  <c r="S1566" i="2"/>
  <c r="X1566" i="2" s="1"/>
  <c r="U1566" i="2"/>
  <c r="R1566" i="2"/>
  <c r="V1566" i="2"/>
  <c r="S1531" i="2"/>
  <c r="U1531" i="2"/>
  <c r="V1531" i="2"/>
  <c r="Y1531" i="2"/>
  <c r="O530" i="6" s="1"/>
  <c r="R1531" i="2"/>
  <c r="M530" i="6"/>
  <c r="N530" i="6" s="1"/>
  <c r="S1521" i="2"/>
  <c r="M520" i="6"/>
  <c r="N520" i="6" s="1"/>
  <c r="U1521" i="2"/>
  <c r="V1521" i="2"/>
  <c r="Y1521" i="2"/>
  <c r="O520" i="6" s="1"/>
  <c r="R1521" i="2"/>
  <c r="X1521" i="2" s="1"/>
  <c r="R1357" i="2"/>
  <c r="M356" i="6"/>
  <c r="N356" i="6" s="1"/>
  <c r="S1357" i="2"/>
  <c r="U1357" i="2"/>
  <c r="V1357" i="2"/>
  <c r="Y1357" i="2"/>
  <c r="O356" i="6" s="1"/>
  <c r="Y1477" i="2"/>
  <c r="O476" i="6" s="1"/>
  <c r="R1477" i="2"/>
  <c r="S1477" i="2"/>
  <c r="U1477" i="2"/>
  <c r="V1477" i="2"/>
  <c r="M476" i="6"/>
  <c r="N476" i="6" s="1"/>
  <c r="M687" i="6"/>
  <c r="N687" i="6" s="1"/>
  <c r="R1688" i="2"/>
  <c r="X1688" i="2" s="1"/>
  <c r="S1688" i="2"/>
  <c r="U1688" i="2"/>
  <c r="V1688" i="2"/>
  <c r="Y1688" i="2"/>
  <c r="O687" i="6" s="1"/>
  <c r="M754" i="6"/>
  <c r="N754" i="6" s="1"/>
  <c r="Y1755" i="2"/>
  <c r="O754" i="6" s="1"/>
  <c r="R1755" i="2"/>
  <c r="S1755" i="2"/>
  <c r="U1755" i="2"/>
  <c r="V1755" i="2"/>
  <c r="Y1529" i="2"/>
  <c r="O528" i="6" s="1"/>
  <c r="R1529" i="2"/>
  <c r="S1529" i="2"/>
  <c r="M528" i="6"/>
  <c r="N528" i="6" s="1"/>
  <c r="U1529" i="2"/>
  <c r="V1529" i="2"/>
  <c r="S1740" i="2"/>
  <c r="U1740" i="2"/>
  <c r="V1740" i="2"/>
  <c r="M739" i="6"/>
  <c r="N739" i="6" s="1"/>
  <c r="Y1740" i="2"/>
  <c r="O739" i="6" s="1"/>
  <c r="R1740" i="2"/>
  <c r="X1740" i="2" s="1"/>
  <c r="U1589" i="2"/>
  <c r="V1589" i="2"/>
  <c r="Y1589" i="2"/>
  <c r="O588" i="6" s="1"/>
  <c r="R1589" i="2"/>
  <c r="AH1589" i="2" s="1"/>
  <c r="S1589" i="2"/>
  <c r="M588" i="6"/>
  <c r="N588" i="6" s="1"/>
  <c r="U1359" i="2"/>
  <c r="V1359" i="2"/>
  <c r="M358" i="6"/>
  <c r="N358" i="6" s="1"/>
  <c r="Y1359" i="2"/>
  <c r="O358" i="6" s="1"/>
  <c r="R1359" i="2"/>
  <c r="S1359" i="2"/>
  <c r="Y1509" i="2"/>
  <c r="O508" i="6" s="1"/>
  <c r="R1509" i="2"/>
  <c r="S1509" i="2"/>
  <c r="U1509" i="2"/>
  <c r="V1509" i="2"/>
  <c r="M508" i="6"/>
  <c r="N508" i="6" s="1"/>
  <c r="S1687" i="2"/>
  <c r="U1687" i="2"/>
  <c r="V1687" i="2"/>
  <c r="Y1687" i="2"/>
  <c r="O686" i="6" s="1"/>
  <c r="R1687" i="2"/>
  <c r="M686" i="6"/>
  <c r="N686" i="6" s="1"/>
  <c r="U1588" i="2"/>
  <c r="M587" i="6"/>
  <c r="N587" i="6" s="1"/>
  <c r="V1588" i="2"/>
  <c r="Y1588" i="2"/>
  <c r="O587" i="6" s="1"/>
  <c r="R1588" i="2"/>
  <c r="S1588" i="2"/>
  <c r="Y1632" i="2"/>
  <c r="O631" i="6" s="1"/>
  <c r="M631" i="6"/>
  <c r="N631" i="6" s="1"/>
  <c r="R1632" i="2"/>
  <c r="S1632" i="2"/>
  <c r="X1632" i="2" s="1"/>
  <c r="U1632" i="2"/>
  <c r="V1632" i="2"/>
  <c r="S1802" i="2"/>
  <c r="U1802" i="2"/>
  <c r="V1802" i="2"/>
  <c r="Y1802" i="2"/>
  <c r="O801" i="6" s="1"/>
  <c r="M801" i="6"/>
  <c r="N801" i="6" s="1"/>
  <c r="R1802" i="2"/>
  <c r="X1802" i="2" s="1"/>
  <c r="U1947" i="2"/>
  <c r="V1947" i="2"/>
  <c r="M946" i="6"/>
  <c r="N946" i="6" s="1"/>
  <c r="Y1947" i="2"/>
  <c r="O946" i="6" s="1"/>
  <c r="R1947" i="2"/>
  <c r="S1947" i="2"/>
  <c r="X1947" i="2" s="1"/>
  <c r="U1864" i="2"/>
  <c r="V1864" i="2"/>
  <c r="Y1864" i="2"/>
  <c r="O863" i="6" s="1"/>
  <c r="R1864" i="2"/>
  <c r="S1864" i="2"/>
  <c r="M863" i="6"/>
  <c r="N863" i="6" s="1"/>
  <c r="Y1955" i="2"/>
  <c r="O954" i="6" s="1"/>
  <c r="R1955" i="2"/>
  <c r="S1955" i="2"/>
  <c r="U1955" i="2"/>
  <c r="V1955" i="2"/>
  <c r="M954" i="6"/>
  <c r="N954" i="6" s="1"/>
  <c r="Y1794" i="2"/>
  <c r="O793" i="6" s="1"/>
  <c r="M793" i="6"/>
  <c r="N793" i="6" s="1"/>
  <c r="R1794" i="2"/>
  <c r="S1794" i="2"/>
  <c r="U1794" i="2"/>
  <c r="V1794" i="2"/>
  <c r="S1831" i="2"/>
  <c r="M830" i="6"/>
  <c r="N830" i="6" s="1"/>
  <c r="U1831" i="2"/>
  <c r="V1831" i="2"/>
  <c r="Y1831" i="2"/>
  <c r="O830" i="6" s="1"/>
  <c r="R1831" i="2"/>
  <c r="V1716" i="2"/>
  <c r="U1716" i="2"/>
  <c r="Y1716" i="2"/>
  <c r="O715" i="6" s="1"/>
  <c r="R1716" i="2"/>
  <c r="X1716" i="2" s="1"/>
  <c r="S1716" i="2"/>
  <c r="M715" i="6"/>
  <c r="N715" i="6" s="1"/>
  <c r="Y1964" i="2"/>
  <c r="O963" i="6" s="1"/>
  <c r="R1964" i="2"/>
  <c r="S1964" i="2"/>
  <c r="U1964" i="2"/>
  <c r="V1964" i="2"/>
  <c r="M963" i="6"/>
  <c r="N963" i="6" s="1"/>
  <c r="S1633" i="2"/>
  <c r="U1633" i="2"/>
  <c r="V1633" i="2"/>
  <c r="M632" i="6"/>
  <c r="N632" i="6" s="1"/>
  <c r="Y1633" i="2"/>
  <c r="O632" i="6" s="1"/>
  <c r="R1633" i="2"/>
  <c r="AH1633" i="2" s="1"/>
  <c r="S1763" i="2"/>
  <c r="U1763" i="2"/>
  <c r="V1763" i="2"/>
  <c r="M762" i="6"/>
  <c r="N762" i="6" s="1"/>
  <c r="Y1763" i="2"/>
  <c r="O762" i="6" s="1"/>
  <c r="R1763" i="2"/>
  <c r="S1839" i="2"/>
  <c r="M838" i="6"/>
  <c r="N838" i="6" s="1"/>
  <c r="U1839" i="2"/>
  <c r="V1839" i="2"/>
  <c r="Y1839" i="2"/>
  <c r="O838" i="6" s="1"/>
  <c r="R1839" i="2"/>
  <c r="X1839" i="2" s="1"/>
  <c r="Y1915" i="2"/>
  <c r="O914" i="6" s="1"/>
  <c r="R1915" i="2"/>
  <c r="X1915" i="2" s="1"/>
  <c r="S1915" i="2"/>
  <c r="U1915" i="2"/>
  <c r="V1915" i="2"/>
  <c r="M914" i="6"/>
  <c r="N914" i="6" s="1"/>
  <c r="U1608" i="2"/>
  <c r="V1608" i="2"/>
  <c r="Y1608" i="2"/>
  <c r="O607" i="6" s="1"/>
  <c r="M607" i="6"/>
  <c r="N607" i="6" s="1"/>
  <c r="R1608" i="2"/>
  <c r="S1608" i="2"/>
  <c r="S1582" i="2"/>
  <c r="M581" i="6"/>
  <c r="N581" i="6" s="1"/>
  <c r="U1582" i="2"/>
  <c r="V1582" i="2"/>
  <c r="Y1582" i="2"/>
  <c r="O581" i="6" s="1"/>
  <c r="R1582" i="2"/>
  <c r="Y1787" i="2"/>
  <c r="O786" i="6" s="1"/>
  <c r="R1787" i="2"/>
  <c r="S1787" i="2"/>
  <c r="U1787" i="2"/>
  <c r="V1787" i="2"/>
  <c r="M786" i="6"/>
  <c r="N786" i="6" s="1"/>
  <c r="R1953" i="2"/>
  <c r="M952" i="6"/>
  <c r="N952" i="6" s="1"/>
  <c r="S1953" i="2"/>
  <c r="U1953" i="2"/>
  <c r="V1953" i="2"/>
  <c r="Y1953" i="2"/>
  <c r="O952" i="6" s="1"/>
  <c r="U1936" i="2"/>
  <c r="V1936" i="2"/>
  <c r="Y1936" i="2"/>
  <c r="O935" i="6" s="1"/>
  <c r="R1936" i="2"/>
  <c r="S1936" i="2"/>
  <c r="M935" i="6"/>
  <c r="N935" i="6" s="1"/>
  <c r="R1704" i="2"/>
  <c r="S1704" i="2"/>
  <c r="U1704" i="2"/>
  <c r="V1704" i="2"/>
  <c r="Y1704" i="2"/>
  <c r="O703" i="6" s="1"/>
  <c r="M703" i="6"/>
  <c r="N703" i="6" s="1"/>
  <c r="S1701" i="2"/>
  <c r="M700" i="6"/>
  <c r="N700" i="6" s="1"/>
  <c r="U1701" i="2"/>
  <c r="V1701" i="2"/>
  <c r="Y1701" i="2"/>
  <c r="O700" i="6" s="1"/>
  <c r="R1701" i="2"/>
  <c r="R1746" i="2"/>
  <c r="S1746" i="2"/>
  <c r="U1746" i="2"/>
  <c r="V1746" i="2"/>
  <c r="Y1746" i="2"/>
  <c r="O745" i="6" s="1"/>
  <c r="M745" i="6"/>
  <c r="N745" i="6" s="1"/>
  <c r="U1725" i="2"/>
  <c r="V1725" i="2"/>
  <c r="Y1725" i="2"/>
  <c r="O724" i="6" s="1"/>
  <c r="R1725" i="2"/>
  <c r="S1725" i="2"/>
  <c r="M724" i="6"/>
  <c r="N724" i="6" s="1"/>
  <c r="S2009" i="2"/>
  <c r="U2009" i="2"/>
  <c r="V2009" i="2"/>
  <c r="M1008" i="6"/>
  <c r="N1008" i="6" s="1"/>
  <c r="Y2009" i="2"/>
  <c r="O1008" i="6" s="1"/>
  <c r="R2009" i="2"/>
  <c r="V1798" i="2"/>
  <c r="Y1798" i="2"/>
  <c r="O797" i="6" s="1"/>
  <c r="R1798" i="2"/>
  <c r="S1798" i="2"/>
  <c r="U1798" i="2"/>
  <c r="M797" i="6"/>
  <c r="N797" i="6" s="1"/>
  <c r="R1889" i="2"/>
  <c r="M888" i="6"/>
  <c r="N888" i="6" s="1"/>
  <c r="S1889" i="2"/>
  <c r="U1889" i="2"/>
  <c r="V1889" i="2"/>
  <c r="Y1889" i="2"/>
  <c r="O888" i="6" s="1"/>
  <c r="Y2018" i="2"/>
  <c r="O1017" i="6" s="1"/>
  <c r="R2018" i="2"/>
  <c r="S2018" i="2"/>
  <c r="U2018" i="2"/>
  <c r="V2018" i="2"/>
  <c r="M1017" i="6"/>
  <c r="N1017" i="6" s="1"/>
  <c r="V1873" i="2"/>
  <c r="Y1873" i="2"/>
  <c r="O872" i="6" s="1"/>
  <c r="R1873" i="2"/>
  <c r="M872" i="6"/>
  <c r="N872" i="6" s="1"/>
  <c r="S1873" i="2"/>
  <c r="U1873" i="2"/>
  <c r="AC1974" i="2"/>
  <c r="S973" i="6"/>
  <c r="AE1974" i="2"/>
  <c r="AF1974" i="2"/>
  <c r="AI1974" i="2"/>
  <c r="U973" i="6" s="1"/>
  <c r="AB1974" i="2"/>
  <c r="AC1782" i="2"/>
  <c r="S781" i="6"/>
  <c r="AE1782" i="2"/>
  <c r="AF1782" i="2"/>
  <c r="AI1782" i="2"/>
  <c r="U781" i="6" s="1"/>
  <c r="AB1782" i="2"/>
  <c r="AE1927" i="2"/>
  <c r="AF1927" i="2"/>
  <c r="AI1927" i="2"/>
  <c r="U926" i="6" s="1"/>
  <c r="AB1927" i="2"/>
  <c r="AC1927" i="2"/>
  <c r="S926" i="6"/>
  <c r="T926" i="6" s="1"/>
  <c r="AI1795" i="2"/>
  <c r="U794" i="6" s="1"/>
  <c r="AB1795" i="2"/>
  <c r="AC1795" i="2"/>
  <c r="AE1795" i="2"/>
  <c r="AF1795" i="2"/>
  <c r="S794" i="6"/>
  <c r="T794" i="6" s="1"/>
  <c r="AF1665" i="2"/>
  <c r="S664" i="6"/>
  <c r="AI1665" i="2"/>
  <c r="U664" i="6" s="1"/>
  <c r="AB1665" i="2"/>
  <c r="AC1665" i="2"/>
  <c r="AE1665" i="2"/>
  <c r="AI1632" i="2"/>
  <c r="U631" i="6" s="1"/>
  <c r="AB1632" i="2"/>
  <c r="AC1632" i="2"/>
  <c r="AE1632" i="2"/>
  <c r="AF1632" i="2"/>
  <c r="S631" i="6"/>
  <c r="T631" i="6" s="1"/>
  <c r="AF1696" i="2"/>
  <c r="S695" i="6"/>
  <c r="T695" i="6" s="1"/>
  <c r="AI1696" i="2"/>
  <c r="U695" i="6" s="1"/>
  <c r="AB1696" i="2"/>
  <c r="AC1696" i="2"/>
  <c r="AE1696" i="2"/>
  <c r="AE1705" i="2"/>
  <c r="AF1705" i="2"/>
  <c r="AB1705" i="2"/>
  <c r="S704" i="6"/>
  <c r="T704" i="6" s="1"/>
  <c r="AI1705" i="2"/>
  <c r="U704" i="6" s="1"/>
  <c r="AC1705" i="2"/>
  <c r="AI1234" i="2"/>
  <c r="U233" i="6" s="1"/>
  <c r="S233" i="6"/>
  <c r="T233" i="6" s="1"/>
  <c r="AB1234" i="2"/>
  <c r="AC1234" i="2"/>
  <c r="AR1234" i="2" s="1"/>
  <c r="AE1234" i="2"/>
  <c r="AF1234" i="2"/>
  <c r="AC1231" i="2"/>
  <c r="S230" i="6"/>
  <c r="AE1231" i="2"/>
  <c r="AF1231" i="2"/>
  <c r="AI1231" i="2"/>
  <c r="U230" i="6" s="1"/>
  <c r="AB1231" i="2"/>
  <c r="AC1354" i="2"/>
  <c r="S353" i="6"/>
  <c r="AE1354" i="2"/>
  <c r="AF1354" i="2"/>
  <c r="AI1354" i="2"/>
  <c r="U353" i="6" s="1"/>
  <c r="AB1354" i="2"/>
  <c r="AF1204" i="2"/>
  <c r="S203" i="6"/>
  <c r="AI1204" i="2"/>
  <c r="U203" i="6" s="1"/>
  <c r="AB1204" i="2"/>
  <c r="AC1204" i="2"/>
  <c r="AE1204" i="2"/>
  <c r="AI1261" i="2"/>
  <c r="U260" i="6" s="1"/>
  <c r="AB1261" i="2"/>
  <c r="AC1261" i="2"/>
  <c r="AE1261" i="2"/>
  <c r="AF1261" i="2"/>
  <c r="S260" i="6"/>
  <c r="T260" i="6" s="1"/>
  <c r="S799" i="6"/>
  <c r="T799" i="6" s="1"/>
  <c r="AC1800" i="2"/>
  <c r="AE1800" i="2"/>
  <c r="AF1800" i="2"/>
  <c r="AI1800" i="2"/>
  <c r="U799" i="6" s="1"/>
  <c r="AB1800" i="2"/>
  <c r="AF1048" i="2"/>
  <c r="AI1048" i="2"/>
  <c r="U47" i="6" s="1"/>
  <c r="AB1048" i="2"/>
  <c r="AH1048" i="2" s="1"/>
  <c r="AC1048" i="2"/>
  <c r="AE1048" i="2"/>
  <c r="S47" i="6"/>
  <c r="AB1686" i="2"/>
  <c r="AI1686" i="2"/>
  <c r="U685" i="6" s="1"/>
  <c r="S685" i="6"/>
  <c r="T685" i="6" s="1"/>
  <c r="AC1686" i="2"/>
  <c r="AE1686" i="2"/>
  <c r="AF1686" i="2"/>
  <c r="AC1319" i="2"/>
  <c r="AE1319" i="2"/>
  <c r="AF1319" i="2"/>
  <c r="S318" i="6"/>
  <c r="T318" i="6" s="1"/>
  <c r="AB1319" i="2"/>
  <c r="AI1319" i="2"/>
  <c r="U318" i="6" s="1"/>
  <c r="AE1721" i="2"/>
  <c r="AF1721" i="2"/>
  <c r="S720" i="6"/>
  <c r="AI1721" i="2"/>
  <c r="U720" i="6" s="1"/>
  <c r="AB1721" i="2"/>
  <c r="AC1721" i="2"/>
  <c r="AF1837" i="2"/>
  <c r="AB1837" i="2"/>
  <c r="AC1837" i="2"/>
  <c r="AE1837" i="2"/>
  <c r="AI1837" i="2"/>
  <c r="U836" i="6" s="1"/>
  <c r="S836" i="6"/>
  <c r="AF1210" i="2"/>
  <c r="AI1210" i="2"/>
  <c r="U209" i="6" s="1"/>
  <c r="S209" i="6"/>
  <c r="T209" i="6" s="1"/>
  <c r="AE1210" i="2"/>
  <c r="AB1210" i="2"/>
  <c r="AC1210" i="2"/>
  <c r="S401" i="6"/>
  <c r="T401" i="6" s="1"/>
  <c r="AE1402" i="2"/>
  <c r="AC1402" i="2"/>
  <c r="AF1402" i="2"/>
  <c r="AI1402" i="2"/>
  <c r="U401" i="6" s="1"/>
  <c r="AB1402" i="2"/>
  <c r="N1506" i="2"/>
  <c r="O1506" i="2" s="1"/>
  <c r="I505" i="6" s="1"/>
  <c r="J1506" i="2"/>
  <c r="J1938" i="2"/>
  <c r="N1938" i="2"/>
  <c r="O1938" i="2" s="1"/>
  <c r="I937" i="6" s="1"/>
  <c r="J1405" i="2"/>
  <c r="N1405" i="2"/>
  <c r="O1405" i="2" s="1"/>
  <c r="I404" i="6" s="1"/>
  <c r="J728" i="6"/>
  <c r="K728" i="6"/>
  <c r="K667" i="6"/>
  <c r="J667" i="6"/>
  <c r="K656" i="6"/>
  <c r="J656" i="6"/>
  <c r="J1742" i="2"/>
  <c r="N1742" i="2"/>
  <c r="O1742" i="2" s="1"/>
  <c r="I741" i="6" s="1"/>
  <c r="J1197" i="2"/>
  <c r="N1197" i="2"/>
  <c r="O1197" i="2" s="1"/>
  <c r="I196" i="6" s="1"/>
  <c r="N1311" i="2"/>
  <c r="O1311" i="2" s="1"/>
  <c r="I310" i="6" s="1"/>
  <c r="J1311" i="2"/>
  <c r="N1530" i="2"/>
  <c r="O1530" i="2" s="1"/>
  <c r="I529" i="6" s="1"/>
  <c r="J1530" i="2"/>
  <c r="J816" i="6"/>
  <c r="K816" i="6"/>
  <c r="J1369" i="2"/>
  <c r="N1369" i="2"/>
  <c r="O1369" i="2" s="1"/>
  <c r="I368" i="6" s="1"/>
  <c r="J681" i="6"/>
  <c r="K681" i="6"/>
  <c r="J616" i="6"/>
  <c r="K616" i="6"/>
  <c r="N2003" i="2"/>
  <c r="O2003" i="2" s="1"/>
  <c r="I1002" i="6" s="1"/>
  <c r="J2003" i="2"/>
  <c r="J150" i="6"/>
  <c r="K150" i="6"/>
  <c r="J610" i="6"/>
  <c r="K610" i="6"/>
  <c r="J588" i="6"/>
  <c r="K588" i="6"/>
  <c r="J1054" i="2"/>
  <c r="N1054" i="2"/>
  <c r="O1054" i="2" s="1"/>
  <c r="I53" i="6" s="1"/>
  <c r="J385" i="6"/>
  <c r="K385" i="6"/>
  <c r="AC1700" i="2"/>
  <c r="S699" i="6"/>
  <c r="AE1700" i="2"/>
  <c r="AF1700" i="2"/>
  <c r="AI1700" i="2"/>
  <c r="U699" i="6" s="1"/>
  <c r="AB1700" i="2"/>
  <c r="AF1715" i="2"/>
  <c r="AB1715" i="2"/>
  <c r="AC1715" i="2"/>
  <c r="AE1715" i="2"/>
  <c r="AI1715" i="2"/>
  <c r="U714" i="6" s="1"/>
  <c r="S714" i="6"/>
  <c r="T714" i="6" s="1"/>
  <c r="AI1484" i="2"/>
  <c r="U483" i="6" s="1"/>
  <c r="AB1484" i="2"/>
  <c r="AC1484" i="2"/>
  <c r="AE1484" i="2"/>
  <c r="AF1484" i="2"/>
  <c r="S483" i="6"/>
  <c r="AI1609" i="2"/>
  <c r="U608" i="6" s="1"/>
  <c r="AB1609" i="2"/>
  <c r="AC1609" i="2"/>
  <c r="AE1609" i="2"/>
  <c r="AF1609" i="2"/>
  <c r="S608" i="6"/>
  <c r="T608" i="6" s="1"/>
  <c r="AF1148" i="2"/>
  <c r="S147" i="6"/>
  <c r="T147" i="6" s="1"/>
  <c r="AI1148" i="2"/>
  <c r="U147" i="6" s="1"/>
  <c r="AB1148" i="2"/>
  <c r="AC1148" i="2"/>
  <c r="AE1148" i="2"/>
  <c r="AE1083" i="2"/>
  <c r="AI1083" i="2"/>
  <c r="U82" i="6" s="1"/>
  <c r="AB1083" i="2"/>
  <c r="AF1083" i="2"/>
  <c r="S82" i="6"/>
  <c r="T82" i="6" s="1"/>
  <c r="AC1083" i="2"/>
  <c r="S64" i="6"/>
  <c r="T64" i="6" s="1"/>
  <c r="AE1065" i="2"/>
  <c r="AF1065" i="2"/>
  <c r="AI1065" i="2"/>
  <c r="U64" i="6" s="1"/>
  <c r="AC1065" i="2"/>
  <c r="AB1065" i="2"/>
  <c r="AC1169" i="2"/>
  <c r="S168" i="6"/>
  <c r="T168" i="6" s="1"/>
  <c r="AI1169" i="2"/>
  <c r="U168" i="6" s="1"/>
  <c r="AB1169" i="2"/>
  <c r="AE1169" i="2"/>
  <c r="AF1169" i="2"/>
  <c r="AF1080" i="2"/>
  <c r="AI1080" i="2"/>
  <c r="U79" i="6" s="1"/>
  <c r="AB1080" i="2"/>
  <c r="AC1080" i="2"/>
  <c r="AE1080" i="2"/>
  <c r="S79" i="6"/>
  <c r="T79" i="6" s="1"/>
  <c r="AC1458" i="2"/>
  <c r="AE1458" i="2"/>
  <c r="AF1458" i="2"/>
  <c r="AI1458" i="2"/>
  <c r="U457" i="6" s="1"/>
  <c r="AB1458" i="2"/>
  <c r="S457" i="6"/>
  <c r="AC1293" i="2"/>
  <c r="AB1293" i="2"/>
  <c r="AF1293" i="2"/>
  <c r="AE1293" i="2"/>
  <c r="AI1293" i="2"/>
  <c r="U292" i="6" s="1"/>
  <c r="S292" i="6"/>
  <c r="T292" i="6" s="1"/>
  <c r="AB1772" i="2"/>
  <c r="AC1772" i="2"/>
  <c r="AE1772" i="2"/>
  <c r="AF1772" i="2"/>
  <c r="S771" i="6"/>
  <c r="AI1772" i="2"/>
  <c r="U771" i="6" s="1"/>
  <c r="AI2024" i="2"/>
  <c r="U1023" i="6" s="1"/>
  <c r="AB2024" i="2"/>
  <c r="AC2024" i="2"/>
  <c r="AE2024" i="2"/>
  <c r="AF2024" i="2"/>
  <c r="S1023" i="6"/>
  <c r="T1023" i="6" s="1"/>
  <c r="AC1411" i="2"/>
  <c r="S410" i="6"/>
  <c r="T410" i="6" s="1"/>
  <c r="AE1411" i="2"/>
  <c r="AB1411" i="2"/>
  <c r="AF1411" i="2"/>
  <c r="AI1411" i="2"/>
  <c r="U410" i="6" s="1"/>
  <c r="AB1144" i="2"/>
  <c r="AC1144" i="2"/>
  <c r="S143" i="6"/>
  <c r="T143" i="6" s="1"/>
  <c r="AI1144" i="2"/>
  <c r="U143" i="6" s="1"/>
  <c r="AE1144" i="2"/>
  <c r="AF1144" i="2"/>
  <c r="J1029" i="2"/>
  <c r="N1029" i="2"/>
  <c r="O1029" i="2" s="1"/>
  <c r="I28" i="6" s="1"/>
  <c r="J1226" i="2"/>
  <c r="N1226" i="2"/>
  <c r="O1226" i="2" s="1"/>
  <c r="I225" i="6" s="1"/>
  <c r="J1970" i="2"/>
  <c r="N1970" i="2"/>
  <c r="O1970" i="2" s="1"/>
  <c r="I969" i="6" s="1"/>
  <c r="N1297" i="2"/>
  <c r="O1297" i="2" s="1"/>
  <c r="I296" i="6" s="1"/>
  <c r="J1297" i="2"/>
  <c r="K527" i="6"/>
  <c r="J527" i="6"/>
  <c r="J709" i="6"/>
  <c r="K709" i="6"/>
  <c r="J155" i="6"/>
  <c r="K155" i="6"/>
  <c r="J1196" i="2"/>
  <c r="N1196" i="2"/>
  <c r="O1196" i="2" s="1"/>
  <c r="I195" i="6" s="1"/>
  <c r="J405" i="6"/>
  <c r="K405" i="6"/>
  <c r="N1715" i="2"/>
  <c r="O1715" i="2" s="1"/>
  <c r="I714" i="6" s="1"/>
  <c r="J1715" i="2"/>
  <c r="N1896" i="2"/>
  <c r="O1896" i="2" s="1"/>
  <c r="I895" i="6" s="1"/>
  <c r="J1896" i="2"/>
  <c r="J1261" i="2"/>
  <c r="N1261" i="2"/>
  <c r="O1261" i="2" s="1"/>
  <c r="I260" i="6" s="1"/>
  <c r="J1375" i="2"/>
  <c r="N1375" i="2"/>
  <c r="O1375" i="2" s="1"/>
  <c r="I374" i="6" s="1"/>
  <c r="J566" i="6"/>
  <c r="K566" i="6"/>
  <c r="N1282" i="2"/>
  <c r="O1282" i="2" s="1"/>
  <c r="I281" i="6" s="1"/>
  <c r="J1282" i="2"/>
  <c r="J605" i="6"/>
  <c r="K605" i="6"/>
  <c r="J1964" i="2"/>
  <c r="N1964" i="2"/>
  <c r="O1964" i="2" s="1"/>
  <c r="I963" i="6" s="1"/>
  <c r="J922" i="6"/>
  <c r="K922" i="6"/>
  <c r="J1071" i="2"/>
  <c r="N1071" i="2"/>
  <c r="O1071" i="2" s="1"/>
  <c r="I70" i="6" s="1"/>
  <c r="J1158" i="2"/>
  <c r="N1158" i="2"/>
  <c r="O1158" i="2" s="1"/>
  <c r="I157" i="6" s="1"/>
  <c r="N1479" i="2"/>
  <c r="O1479" i="2" s="1"/>
  <c r="I478" i="6" s="1"/>
  <c r="J1479" i="2"/>
  <c r="K451" i="6"/>
  <c r="J451" i="6"/>
  <c r="K220" i="6"/>
  <c r="J220" i="6"/>
  <c r="J1218" i="2"/>
  <c r="N1218" i="2"/>
  <c r="O1218" i="2" s="1"/>
  <c r="I217" i="6" s="1"/>
  <c r="J334" i="6"/>
  <c r="K334" i="6"/>
  <c r="J1804" i="2"/>
  <c r="N1804" i="2"/>
  <c r="O1804" i="2" s="1"/>
  <c r="I803" i="6" s="1"/>
  <c r="J448" i="6"/>
  <c r="K448" i="6"/>
  <c r="N1488" i="2"/>
  <c r="O1488" i="2" s="1"/>
  <c r="I487" i="6" s="1"/>
  <c r="J1488" i="2"/>
  <c r="N1509" i="2"/>
  <c r="O1509" i="2" s="1"/>
  <c r="I508" i="6" s="1"/>
  <c r="J1509" i="2"/>
  <c r="Y401" i="6"/>
  <c r="Z401" i="6" s="1"/>
  <c r="AO1402" i="2"/>
  <c r="AP1402" i="2"/>
  <c r="AS1402" i="2"/>
  <c r="AA401" i="6" s="1"/>
  <c r="AL1402" i="2"/>
  <c r="AM1402" i="2"/>
  <c r="AS1108" i="2"/>
  <c r="AA107" i="6" s="1"/>
  <c r="AL1108" i="2"/>
  <c r="AM1108" i="2"/>
  <c r="AO1108" i="2"/>
  <c r="AP1108" i="2"/>
  <c r="Y107" i="6"/>
  <c r="Z107" i="6" s="1"/>
  <c r="Y342" i="6"/>
  <c r="Z342" i="6" s="1"/>
  <c r="AP1343" i="2"/>
  <c r="AS1343" i="2"/>
  <c r="AA342" i="6" s="1"/>
  <c r="AL1343" i="2"/>
  <c r="AM1343" i="2"/>
  <c r="AO1343" i="2"/>
  <c r="AP1363" i="2"/>
  <c r="AS1363" i="2"/>
  <c r="AA362" i="6" s="1"/>
  <c r="AO1363" i="2"/>
  <c r="AL1363" i="2"/>
  <c r="Y362" i="6"/>
  <c r="Z362" i="6" s="1"/>
  <c r="AM1363" i="2"/>
  <c r="Y775" i="6"/>
  <c r="Z775" i="6" s="1"/>
  <c r="AS1776" i="2"/>
  <c r="AA775" i="6" s="1"/>
  <c r="AL1776" i="2"/>
  <c r="AM1776" i="2"/>
  <c r="AO1776" i="2"/>
  <c r="AP1776" i="2"/>
  <c r="Y148" i="6"/>
  <c r="Z148" i="6" s="1"/>
  <c r="AP1149" i="2"/>
  <c r="AS1149" i="2"/>
  <c r="AA148" i="6" s="1"/>
  <c r="AL1149" i="2"/>
  <c r="AM1149" i="2"/>
  <c r="AO1149" i="2"/>
  <c r="Y598" i="6"/>
  <c r="Z598" i="6" s="1"/>
  <c r="AS1599" i="2"/>
  <c r="AA598" i="6" s="1"/>
  <c r="AL1599" i="2"/>
  <c r="AM1599" i="2"/>
  <c r="AO1599" i="2"/>
  <c r="AP1599" i="2"/>
  <c r="AM1371" i="2"/>
  <c r="AO1371" i="2"/>
  <c r="AP1371" i="2"/>
  <c r="AS1371" i="2"/>
  <c r="AA370" i="6" s="1"/>
  <c r="AL1371" i="2"/>
  <c r="Y370" i="6"/>
  <c r="Z370" i="6" s="1"/>
  <c r="AM1628" i="2"/>
  <c r="Y627" i="6"/>
  <c r="Z627" i="6" s="1"/>
  <c r="AL1628" i="2"/>
  <c r="AO1628" i="2"/>
  <c r="AP1628" i="2"/>
  <c r="AS1628" i="2"/>
  <c r="AA627" i="6" s="1"/>
  <c r="AM1692" i="2"/>
  <c r="Y691" i="6"/>
  <c r="Z691" i="6" s="1"/>
  <c r="AL1692" i="2"/>
  <c r="AO1692" i="2"/>
  <c r="AP1692" i="2"/>
  <c r="AS1692" i="2"/>
  <c r="AA691" i="6" s="1"/>
  <c r="AM1699" i="2"/>
  <c r="Y698" i="6"/>
  <c r="Z698" i="6" s="1"/>
  <c r="AL1699" i="2"/>
  <c r="AO1699" i="2"/>
  <c r="AP1699" i="2"/>
  <c r="AS1699" i="2"/>
  <c r="AA698" i="6" s="1"/>
  <c r="AO1466" i="2"/>
  <c r="AP1466" i="2"/>
  <c r="AS1466" i="2"/>
  <c r="AA465" i="6" s="1"/>
  <c r="Y465" i="6"/>
  <c r="Z465" i="6" s="1"/>
  <c r="AM1466" i="2"/>
  <c r="AL1466" i="2"/>
  <c r="AS1309" i="2"/>
  <c r="AA308" i="6" s="1"/>
  <c r="Y308" i="6"/>
  <c r="Z308" i="6" s="1"/>
  <c r="AL1309" i="2"/>
  <c r="AM1309" i="2"/>
  <c r="AO1309" i="2"/>
  <c r="AP1309" i="2"/>
  <c r="AS1178" i="2"/>
  <c r="AA177" i="6" s="1"/>
  <c r="AL1178" i="2"/>
  <c r="AM1178" i="2"/>
  <c r="AO1178" i="2"/>
  <c r="AP1178" i="2"/>
  <c r="Y177" i="6"/>
  <c r="Z177" i="6" s="1"/>
  <c r="AM1597" i="2"/>
  <c r="AO1597" i="2"/>
  <c r="AP1597" i="2"/>
  <c r="AS1597" i="2"/>
  <c r="AA596" i="6" s="1"/>
  <c r="AL1597" i="2"/>
  <c r="Y596" i="6"/>
  <c r="Z596" i="6" s="1"/>
  <c r="AL1498" i="2"/>
  <c r="AM1498" i="2"/>
  <c r="AO1498" i="2"/>
  <c r="AP1498" i="2"/>
  <c r="AS1498" i="2"/>
  <c r="AA497" i="6" s="1"/>
  <c r="Y497" i="6"/>
  <c r="Z497" i="6" s="1"/>
  <c r="AP1994" i="2"/>
  <c r="AS1994" i="2"/>
  <c r="AA993" i="6" s="1"/>
  <c r="AL1994" i="2"/>
  <c r="AM1994" i="2"/>
  <c r="Y993" i="6"/>
  <c r="Z993" i="6" s="1"/>
  <c r="AO1994" i="2"/>
  <c r="AL1742" i="2"/>
  <c r="AM1742" i="2"/>
  <c r="Y741" i="6"/>
  <c r="Z741" i="6" s="1"/>
  <c r="AO1742" i="2"/>
  <c r="AP1742" i="2"/>
  <c r="AS1742" i="2"/>
  <c r="AA741" i="6" s="1"/>
  <c r="AS1641" i="2"/>
  <c r="AA640" i="6" s="1"/>
  <c r="AL1641" i="2"/>
  <c r="AM1641" i="2"/>
  <c r="AO1641" i="2"/>
  <c r="AP1641" i="2"/>
  <c r="Y640" i="6"/>
  <c r="Z640" i="6" s="1"/>
  <c r="AP1360" i="2"/>
  <c r="AS1360" i="2"/>
  <c r="AA359" i="6" s="1"/>
  <c r="AL1360" i="2"/>
  <c r="AM1360" i="2"/>
  <c r="AO1360" i="2"/>
  <c r="Y359" i="6"/>
  <c r="Z359" i="6" s="1"/>
  <c r="AM1173" i="2"/>
  <c r="AO1173" i="2"/>
  <c r="Y172" i="6"/>
  <c r="Z172" i="6" s="1"/>
  <c r="AP1173" i="2"/>
  <c r="AS1173" i="2"/>
  <c r="AA172" i="6" s="1"/>
  <c r="AL1173" i="2"/>
  <c r="AS2012" i="2"/>
  <c r="AA1011" i="6" s="1"/>
  <c r="AL2012" i="2"/>
  <c r="Y1011" i="6"/>
  <c r="Z1011" i="6" s="1"/>
  <c r="AM2012" i="2"/>
  <c r="AO2012" i="2"/>
  <c r="AP2012" i="2"/>
  <c r="AP1798" i="2"/>
  <c r="AS1798" i="2"/>
  <c r="AA797" i="6" s="1"/>
  <c r="AL1798" i="2"/>
  <c r="AR1798" i="2" s="1"/>
  <c r="AM1798" i="2"/>
  <c r="Y797" i="6"/>
  <c r="Z797" i="6" s="1"/>
  <c r="AO1798" i="2"/>
  <c r="AS1697" i="2"/>
  <c r="AA696" i="6" s="1"/>
  <c r="AL1697" i="2"/>
  <c r="AM1697" i="2"/>
  <c r="AO1697" i="2"/>
  <c r="AP1697" i="2"/>
  <c r="Y696" i="6"/>
  <c r="Z696" i="6" s="1"/>
  <c r="AL1416" i="2"/>
  <c r="AM1416" i="2"/>
  <c r="AS1416" i="2"/>
  <c r="AA415" i="6" s="1"/>
  <c r="AO1416" i="2"/>
  <c r="Y415" i="6"/>
  <c r="Z415" i="6" s="1"/>
  <c r="AP1416" i="2"/>
  <c r="AM1253" i="2"/>
  <c r="AL1253" i="2"/>
  <c r="AO1253" i="2"/>
  <c r="Y252" i="6"/>
  <c r="Z252" i="6" s="1"/>
  <c r="AP1253" i="2"/>
  <c r="AS1253" i="2"/>
  <c r="AA252" i="6" s="1"/>
  <c r="AL1889" i="2"/>
  <c r="AM1889" i="2"/>
  <c r="AO1889" i="2"/>
  <c r="AP1889" i="2"/>
  <c r="Y888" i="6"/>
  <c r="Z888" i="6" s="1"/>
  <c r="AS1889" i="2"/>
  <c r="AA888" i="6" s="1"/>
  <c r="AS1858" i="2"/>
  <c r="AA857" i="6" s="1"/>
  <c r="AL1858" i="2"/>
  <c r="AM1858" i="2"/>
  <c r="AO1858" i="2"/>
  <c r="AP1858" i="2"/>
  <c r="Y857" i="6"/>
  <c r="Z857" i="6" s="1"/>
  <c r="Y619" i="6"/>
  <c r="Z619" i="6" s="1"/>
  <c r="AO1620" i="2"/>
  <c r="AP1620" i="2"/>
  <c r="AS1620" i="2"/>
  <c r="AA619" i="6" s="1"/>
  <c r="AL1620" i="2"/>
  <c r="AM1620" i="2"/>
  <c r="AO1354" i="2"/>
  <c r="AP1354" i="2"/>
  <c r="AS1354" i="2"/>
  <c r="AA353" i="6" s="1"/>
  <c r="AL1354" i="2"/>
  <c r="AM1354" i="2"/>
  <c r="Y353" i="6"/>
  <c r="Z353" i="6" s="1"/>
  <c r="AL1191" i="2"/>
  <c r="AM1191" i="2"/>
  <c r="Y190" i="6"/>
  <c r="Z190" i="6" s="1"/>
  <c r="AO1191" i="2"/>
  <c r="AP1191" i="2"/>
  <c r="AS1191" i="2"/>
  <c r="AA190" i="6" s="1"/>
  <c r="AS1047" i="2"/>
  <c r="AA46" i="6" s="1"/>
  <c r="AL1047" i="2"/>
  <c r="AM1047" i="2"/>
  <c r="AO1047" i="2"/>
  <c r="Y46" i="6"/>
  <c r="Z46" i="6" s="1"/>
  <c r="AP1047" i="2"/>
  <c r="Y921" i="6"/>
  <c r="Z921" i="6" s="1"/>
  <c r="AS1922" i="2"/>
  <c r="AA921" i="6" s="1"/>
  <c r="AL1922" i="2"/>
  <c r="AM1922" i="2"/>
  <c r="AO1922" i="2"/>
  <c r="AP1922" i="2"/>
  <c r="AO1700" i="2"/>
  <c r="AS1700" i="2"/>
  <c r="AA699" i="6" s="1"/>
  <c r="AL1700" i="2"/>
  <c r="AM1700" i="2"/>
  <c r="AP1700" i="2"/>
  <c r="Y699" i="6"/>
  <c r="Z699" i="6" s="1"/>
  <c r="AP1432" i="2"/>
  <c r="AL1432" i="2"/>
  <c r="AM1432" i="2"/>
  <c r="Y431" i="6"/>
  <c r="Z431" i="6" s="1"/>
  <c r="AO1432" i="2"/>
  <c r="AS1432" i="2"/>
  <c r="AA431" i="6" s="1"/>
  <c r="AL1176" i="2"/>
  <c r="Y175" i="6"/>
  <c r="Z175" i="6" s="1"/>
  <c r="AM1176" i="2"/>
  <c r="AO1176" i="2"/>
  <c r="AP1176" i="2"/>
  <c r="AS1176" i="2"/>
  <c r="AA175" i="6" s="1"/>
  <c r="Y49" i="6"/>
  <c r="Z49" i="6" s="1"/>
  <c r="AM1050" i="2"/>
  <c r="AO1050" i="2"/>
  <c r="AP1050" i="2"/>
  <c r="AL1050" i="2"/>
  <c r="AS1050" i="2"/>
  <c r="AA49" i="6" s="1"/>
  <c r="AP1986" i="2"/>
  <c r="AL1986" i="2"/>
  <c r="Y985" i="6"/>
  <c r="Z985" i="6" s="1"/>
  <c r="AS1986" i="2"/>
  <c r="AA985" i="6" s="1"/>
  <c r="AM1986" i="2"/>
  <c r="AO1986" i="2"/>
  <c r="AL1654" i="2"/>
  <c r="AM1654" i="2"/>
  <c r="AO1654" i="2"/>
  <c r="AP1654" i="2"/>
  <c r="AS1654" i="2"/>
  <c r="AA653" i="6" s="1"/>
  <c r="Y653" i="6"/>
  <c r="Z653" i="6" s="1"/>
  <c r="AM1485" i="2"/>
  <c r="AO1485" i="2"/>
  <c r="AP1485" i="2"/>
  <c r="Y484" i="6"/>
  <c r="Z484" i="6" s="1"/>
  <c r="AS1485" i="2"/>
  <c r="AA484" i="6" s="1"/>
  <c r="AL1485" i="2"/>
  <c r="AP1232" i="2"/>
  <c r="AS1232" i="2"/>
  <c r="AA231" i="6" s="1"/>
  <c r="AL1232" i="2"/>
  <c r="Y231" i="6"/>
  <c r="Z231" i="6" s="1"/>
  <c r="AM1232" i="2"/>
  <c r="AO1232" i="2"/>
  <c r="Y114" i="6"/>
  <c r="Z114" i="6" s="1"/>
  <c r="AS1115" i="2"/>
  <c r="AA114" i="6" s="1"/>
  <c r="AL1115" i="2"/>
  <c r="AM1115" i="2"/>
  <c r="AO1115" i="2"/>
  <c r="AP1115" i="2"/>
  <c r="AL1915" i="2"/>
  <c r="AM1915" i="2"/>
  <c r="AO1915" i="2"/>
  <c r="AP1915" i="2"/>
  <c r="Y914" i="6"/>
  <c r="Z914" i="6" s="1"/>
  <c r="AS1915" i="2"/>
  <c r="AA914" i="6" s="1"/>
  <c r="AL1705" i="2"/>
  <c r="AM1705" i="2"/>
  <c r="AP1705" i="2"/>
  <c r="AO1705" i="2"/>
  <c r="AS1705" i="2"/>
  <c r="AA704" i="6" s="1"/>
  <c r="Y704" i="6"/>
  <c r="Z704" i="6" s="1"/>
  <c r="AL1464" i="2"/>
  <c r="AM1464" i="2"/>
  <c r="Y463" i="6"/>
  <c r="Z463" i="6" s="1"/>
  <c r="AO1464" i="2"/>
  <c r="AP1464" i="2"/>
  <c r="AS1464" i="2"/>
  <c r="AA463" i="6" s="1"/>
  <c r="AM1288" i="2"/>
  <c r="AP1288" i="2"/>
  <c r="AL1288" i="2"/>
  <c r="AO1288" i="2"/>
  <c r="Y287" i="6"/>
  <c r="Z287" i="6" s="1"/>
  <c r="AS1288" i="2"/>
  <c r="AA287" i="6" s="1"/>
  <c r="AL1090" i="2"/>
  <c r="AR1090" i="2" s="1"/>
  <c r="AO1090" i="2"/>
  <c r="Y89" i="6"/>
  <c r="Z89" i="6" s="1"/>
  <c r="AM1090" i="2"/>
  <c r="AP1090" i="2"/>
  <c r="AS1090" i="2"/>
  <c r="AA89" i="6" s="1"/>
  <c r="AS1971" i="2"/>
  <c r="AA970" i="6" s="1"/>
  <c r="AL1971" i="2"/>
  <c r="AM1971" i="2"/>
  <c r="AO1971" i="2"/>
  <c r="AP1971" i="2"/>
  <c r="Y970" i="6"/>
  <c r="Z970" i="6" s="1"/>
  <c r="AP1730" i="2"/>
  <c r="Y729" i="6"/>
  <c r="Z729" i="6" s="1"/>
  <c r="AO1730" i="2"/>
  <c r="AS1730" i="2"/>
  <c r="AA729" i="6" s="1"/>
  <c r="AL1730" i="2"/>
  <c r="AM1730" i="2"/>
  <c r="AP1520" i="2"/>
  <c r="AS1520" i="2"/>
  <c r="AA519" i="6" s="1"/>
  <c r="AL1520" i="2"/>
  <c r="AM1520" i="2"/>
  <c r="Y519" i="6"/>
  <c r="Z519" i="6" s="1"/>
  <c r="AO1520" i="2"/>
  <c r="Y389" i="6"/>
  <c r="Z389" i="6" s="1"/>
  <c r="AS1390" i="2"/>
  <c r="AA389" i="6" s="1"/>
  <c r="AL1390" i="2"/>
  <c r="AM1390" i="2"/>
  <c r="AO1390" i="2"/>
  <c r="AP1390" i="2"/>
  <c r="AM1120" i="2"/>
  <c r="AO1120" i="2"/>
  <c r="AP1120" i="2"/>
  <c r="AS1120" i="2"/>
  <c r="AA119" i="6" s="1"/>
  <c r="AL1120" i="2"/>
  <c r="Y119" i="6"/>
  <c r="Z119" i="6" s="1"/>
  <c r="AS1963" i="2"/>
  <c r="AA962" i="6" s="1"/>
  <c r="AL1963" i="2"/>
  <c r="AM1963" i="2"/>
  <c r="AO1963" i="2"/>
  <c r="AP1963" i="2"/>
  <c r="Y962" i="6"/>
  <c r="Z962" i="6" s="1"/>
  <c r="AL1728" i="2"/>
  <c r="AM1728" i="2"/>
  <c r="AS1728" i="2"/>
  <c r="AA727" i="6" s="1"/>
  <c r="AO1728" i="2"/>
  <c r="AP1728" i="2"/>
  <c r="Y727" i="6"/>
  <c r="Z727" i="6" s="1"/>
  <c r="AO1512" i="2"/>
  <c r="AP1512" i="2"/>
  <c r="AS1512" i="2"/>
  <c r="AA511" i="6" s="1"/>
  <c r="AL1512" i="2"/>
  <c r="AM1512" i="2"/>
  <c r="Y511" i="6"/>
  <c r="Z511" i="6" s="1"/>
  <c r="AS1334" i="2"/>
  <c r="AA333" i="6" s="1"/>
  <c r="AL1334" i="2"/>
  <c r="AM1334" i="2"/>
  <c r="AO1334" i="2"/>
  <c r="AP1334" i="2"/>
  <c r="Y333" i="6"/>
  <c r="Z333" i="6" s="1"/>
  <c r="AP1112" i="2"/>
  <c r="AS1112" i="2"/>
  <c r="AA111" i="6" s="1"/>
  <c r="AL1112" i="2"/>
  <c r="Y111" i="6"/>
  <c r="Z111" i="6" s="1"/>
  <c r="AM1112" i="2"/>
  <c r="AO1112" i="2"/>
  <c r="AM1065" i="2"/>
  <c r="Y64" i="6"/>
  <c r="Z64" i="6" s="1"/>
  <c r="AO1065" i="2"/>
  <c r="AP1065" i="2"/>
  <c r="AS1065" i="2"/>
  <c r="AA64" i="6" s="1"/>
  <c r="AL1065" i="2"/>
  <c r="AM1046" i="2"/>
  <c r="AO1046" i="2"/>
  <c r="AP1046" i="2"/>
  <c r="Y45" i="6"/>
  <c r="Z45" i="6" s="1"/>
  <c r="AS1046" i="2"/>
  <c r="AA45" i="6" s="1"/>
  <c r="AL1046" i="2"/>
  <c r="AP1054" i="2"/>
  <c r="Y53" i="6"/>
  <c r="Z53" i="6" s="1"/>
  <c r="AS1054" i="2"/>
  <c r="AA53" i="6" s="1"/>
  <c r="AL1054" i="2"/>
  <c r="AM1054" i="2"/>
  <c r="AO1054" i="2"/>
  <c r="AL1110" i="2"/>
  <c r="AM1110" i="2"/>
  <c r="Y109" i="6"/>
  <c r="Z109" i="6" s="1"/>
  <c r="AO1110" i="2"/>
  <c r="AP1110" i="2"/>
  <c r="AS1110" i="2"/>
  <c r="AA109" i="6" s="1"/>
  <c r="AS1393" i="2"/>
  <c r="AA392" i="6" s="1"/>
  <c r="AL1393" i="2"/>
  <c r="AM1393" i="2"/>
  <c r="Y392" i="6"/>
  <c r="Z392" i="6" s="1"/>
  <c r="AO1393" i="2"/>
  <c r="AP1393" i="2"/>
  <c r="AM1484" i="2"/>
  <c r="AO1484" i="2"/>
  <c r="AP1484" i="2"/>
  <c r="Y483" i="6"/>
  <c r="Z483" i="6" s="1"/>
  <c r="AS1484" i="2"/>
  <c r="AA483" i="6" s="1"/>
  <c r="AL1484" i="2"/>
  <c r="AL1163" i="2"/>
  <c r="AM1163" i="2"/>
  <c r="AO1163" i="2"/>
  <c r="AP1163" i="2"/>
  <c r="AS1163" i="2"/>
  <c r="AA162" i="6" s="1"/>
  <c r="Y162" i="6"/>
  <c r="Z162" i="6" s="1"/>
  <c r="AO1369" i="2"/>
  <c r="AP1369" i="2"/>
  <c r="AS1369" i="2"/>
  <c r="AA368" i="6" s="1"/>
  <c r="AL1369" i="2"/>
  <c r="AM1369" i="2"/>
  <c r="Y368" i="6"/>
  <c r="Z368" i="6" s="1"/>
  <c r="AO1470" i="2"/>
  <c r="Y469" i="6"/>
  <c r="Z469" i="6" s="1"/>
  <c r="AP1470" i="2"/>
  <c r="AS1470" i="2"/>
  <c r="AA469" i="6" s="1"/>
  <c r="AL1470" i="2"/>
  <c r="AM1470" i="2"/>
  <c r="AS1172" i="2"/>
  <c r="AA171" i="6" s="1"/>
  <c r="AL1172" i="2"/>
  <c r="AM1172" i="2"/>
  <c r="AO1172" i="2"/>
  <c r="AP1172" i="2"/>
  <c r="Y171" i="6"/>
  <c r="Z171" i="6" s="1"/>
  <c r="AL1177" i="2"/>
  <c r="AM1177" i="2"/>
  <c r="AO1177" i="2"/>
  <c r="AP1177" i="2"/>
  <c r="AS1177" i="2"/>
  <c r="AA176" i="6" s="1"/>
  <c r="Y176" i="6"/>
  <c r="Z176" i="6" s="1"/>
  <c r="AM1460" i="2"/>
  <c r="AO1460" i="2"/>
  <c r="AP1460" i="2"/>
  <c r="Y459" i="6"/>
  <c r="Z459" i="6" s="1"/>
  <c r="AS1460" i="2"/>
  <c r="AA459" i="6" s="1"/>
  <c r="AL1460" i="2"/>
  <c r="AS1116" i="2"/>
  <c r="AA115" i="6" s="1"/>
  <c r="AL1116" i="2"/>
  <c r="AM1116" i="2"/>
  <c r="AO1116" i="2"/>
  <c r="AP1116" i="2"/>
  <c r="Y115" i="6"/>
  <c r="Z115" i="6" s="1"/>
  <c r="AO1156" i="2"/>
  <c r="Y155" i="6"/>
  <c r="Z155" i="6" s="1"/>
  <c r="AS1156" i="2"/>
  <c r="AA155" i="6" s="1"/>
  <c r="AL1156" i="2"/>
  <c r="AM1156" i="2"/>
  <c r="AP1156" i="2"/>
  <c r="AS1194" i="2"/>
  <c r="AA193" i="6" s="1"/>
  <c r="AL1194" i="2"/>
  <c r="AM1194" i="2"/>
  <c r="AO1194" i="2"/>
  <c r="AP1194" i="2"/>
  <c r="Y193" i="6"/>
  <c r="Z193" i="6" s="1"/>
  <c r="AM1038" i="2"/>
  <c r="AO1038" i="2"/>
  <c r="AP1038" i="2"/>
  <c r="Y37" i="6"/>
  <c r="Z37" i="6" s="1"/>
  <c r="AS1038" i="2"/>
  <c r="AA37" i="6" s="1"/>
  <c r="AL1038" i="2"/>
  <c r="AP1060" i="2"/>
  <c r="Y59" i="6"/>
  <c r="Z59" i="6" s="1"/>
  <c r="AS1060" i="2"/>
  <c r="AA59" i="6" s="1"/>
  <c r="AL1060" i="2"/>
  <c r="AM1060" i="2"/>
  <c r="AO1060" i="2"/>
  <c r="AL1193" i="2"/>
  <c r="AM1193" i="2"/>
  <c r="AO1193" i="2"/>
  <c r="AP1193" i="2"/>
  <c r="AS1193" i="2"/>
  <c r="AA192" i="6" s="1"/>
  <c r="Y192" i="6"/>
  <c r="Z192" i="6" s="1"/>
  <c r="AS1226" i="2"/>
  <c r="AA225" i="6" s="1"/>
  <c r="AL1226" i="2"/>
  <c r="AM1226" i="2"/>
  <c r="AO1226" i="2"/>
  <c r="AP1226" i="2"/>
  <c r="Y225" i="6"/>
  <c r="Z225" i="6" s="1"/>
  <c r="AM1262" i="2"/>
  <c r="Y261" i="6"/>
  <c r="Z261" i="6" s="1"/>
  <c r="AO1262" i="2"/>
  <c r="AP1262" i="2"/>
  <c r="AS1262" i="2"/>
  <c r="AA261" i="6" s="1"/>
  <c r="AL1262" i="2"/>
  <c r="AS1476" i="2"/>
  <c r="AA475" i="6" s="1"/>
  <c r="AL1476" i="2"/>
  <c r="AM1476" i="2"/>
  <c r="AO1476" i="2"/>
  <c r="AP1476" i="2"/>
  <c r="Y475" i="6"/>
  <c r="Z475" i="6" s="1"/>
  <c r="AL1185" i="2"/>
  <c r="AM1185" i="2"/>
  <c r="AO1185" i="2"/>
  <c r="AP1185" i="2"/>
  <c r="AS1185" i="2"/>
  <c r="AA184" i="6" s="1"/>
  <c r="Y184" i="6"/>
  <c r="Z184" i="6" s="1"/>
  <c r="AO1417" i="2"/>
  <c r="AP1417" i="2"/>
  <c r="AS1417" i="2"/>
  <c r="AA416" i="6" s="1"/>
  <c r="AL1417" i="2"/>
  <c r="AM1417" i="2"/>
  <c r="Y416" i="6"/>
  <c r="Z416" i="6" s="1"/>
  <c r="AS1081" i="2"/>
  <c r="AA80" i="6" s="1"/>
  <c r="AL1081" i="2"/>
  <c r="AM1081" i="2"/>
  <c r="Y80" i="6"/>
  <c r="Z80" i="6" s="1"/>
  <c r="AO1081" i="2"/>
  <c r="AP1081" i="2"/>
  <c r="AL1145" i="2"/>
  <c r="AM1145" i="2"/>
  <c r="AO1145" i="2"/>
  <c r="AP1145" i="2"/>
  <c r="AS1145" i="2"/>
  <c r="AA144" i="6" s="1"/>
  <c r="Y144" i="6"/>
  <c r="Z144" i="6" s="1"/>
  <c r="AP1146" i="2"/>
  <c r="Y145" i="6"/>
  <c r="Z145" i="6" s="1"/>
  <c r="AS1146" i="2"/>
  <c r="AA145" i="6" s="1"/>
  <c r="AL1146" i="2"/>
  <c r="AM1146" i="2"/>
  <c r="AO1146" i="2"/>
  <c r="AS1380" i="2"/>
  <c r="AA379" i="6" s="1"/>
  <c r="Y379" i="6"/>
  <c r="Z379" i="6" s="1"/>
  <c r="AL1380" i="2"/>
  <c r="AM1380" i="2"/>
  <c r="AO1380" i="2"/>
  <c r="AP1380" i="2"/>
  <c r="AS1396" i="2"/>
  <c r="AA395" i="6" s="1"/>
  <c r="Y395" i="6"/>
  <c r="Z395" i="6" s="1"/>
  <c r="AL1396" i="2"/>
  <c r="AM1396" i="2"/>
  <c r="AO1396" i="2"/>
  <c r="AP1396" i="2"/>
  <c r="AP1502" i="2"/>
  <c r="AS1502" i="2"/>
  <c r="AA501" i="6" s="1"/>
  <c r="AL1502" i="2"/>
  <c r="AM1502" i="2"/>
  <c r="AO1502" i="2"/>
  <c r="Y501" i="6"/>
  <c r="Z501" i="6" s="1"/>
  <c r="AP1608" i="2"/>
  <c r="Y607" i="6"/>
  <c r="Z607" i="6" s="1"/>
  <c r="AS1608" i="2"/>
  <c r="AA607" i="6" s="1"/>
  <c r="AL1608" i="2"/>
  <c r="AM1608" i="2"/>
  <c r="AO1608" i="2"/>
  <c r="AP1762" i="2"/>
  <c r="Y761" i="6"/>
  <c r="Z761" i="6" s="1"/>
  <c r="AS1762" i="2"/>
  <c r="AA761" i="6" s="1"/>
  <c r="AL1762" i="2"/>
  <c r="AM1762" i="2"/>
  <c r="AO1762" i="2"/>
  <c r="AM1640" i="2"/>
  <c r="AO1640" i="2"/>
  <c r="AP1640" i="2"/>
  <c r="Y639" i="6"/>
  <c r="Z639" i="6" s="1"/>
  <c r="AS1640" i="2"/>
  <c r="AA639" i="6" s="1"/>
  <c r="AL1640" i="2"/>
  <c r="AM1650" i="2"/>
  <c r="AO1650" i="2"/>
  <c r="Y649" i="6"/>
  <c r="Z649" i="6" s="1"/>
  <c r="AP1650" i="2"/>
  <c r="AS1650" i="2"/>
  <c r="AA649" i="6" s="1"/>
  <c r="AL1650" i="2"/>
  <c r="AP1529" i="2"/>
  <c r="AS1529" i="2"/>
  <c r="AA528" i="6" s="1"/>
  <c r="AL1529" i="2"/>
  <c r="Y528" i="6"/>
  <c r="Z528" i="6" s="1"/>
  <c r="AM1529" i="2"/>
  <c r="AO1529" i="2"/>
  <c r="AS1675" i="2"/>
  <c r="AA674" i="6" s="1"/>
  <c r="AL1675" i="2"/>
  <c r="AM1675" i="2"/>
  <c r="Y674" i="6"/>
  <c r="Z674" i="6" s="1"/>
  <c r="AO1675" i="2"/>
  <c r="AP1675" i="2"/>
  <c r="AM1355" i="2"/>
  <c r="AO1355" i="2"/>
  <c r="AP1355" i="2"/>
  <c r="AS1355" i="2"/>
  <c r="AA354" i="6" s="1"/>
  <c r="AL1355" i="2"/>
  <c r="Y354" i="6"/>
  <c r="Z354" i="6" s="1"/>
  <c r="Y380" i="6"/>
  <c r="Z380" i="6" s="1"/>
  <c r="AS1381" i="2"/>
  <c r="AA380" i="6" s="1"/>
  <c r="AL1381" i="2"/>
  <c r="AM1381" i="2"/>
  <c r="AO1381" i="2"/>
  <c r="AP1381" i="2"/>
  <c r="AS1569" i="2"/>
  <c r="AA568" i="6" s="1"/>
  <c r="Y568" i="6"/>
  <c r="Z568" i="6" s="1"/>
  <c r="AM1569" i="2"/>
  <c r="AP1569" i="2"/>
  <c r="AL1569" i="2"/>
  <c r="AO1569" i="2"/>
  <c r="AS1555" i="2"/>
  <c r="AA554" i="6" s="1"/>
  <c r="AL1555" i="2"/>
  <c r="AO1555" i="2"/>
  <c r="AP1555" i="2"/>
  <c r="AM1555" i="2"/>
  <c r="Y554" i="6"/>
  <c r="Z554" i="6" s="1"/>
  <c r="AP1956" i="2"/>
  <c r="AS1956" i="2"/>
  <c r="AA955" i="6" s="1"/>
  <c r="AL1956" i="2"/>
  <c r="AM1956" i="2"/>
  <c r="AO1956" i="2"/>
  <c r="Y955" i="6"/>
  <c r="Z955" i="6" s="1"/>
  <c r="AP1450" i="2"/>
  <c r="AS1450" i="2"/>
  <c r="AA449" i="6" s="1"/>
  <c r="AL1450" i="2"/>
  <c r="AM1450" i="2"/>
  <c r="AO1450" i="2"/>
  <c r="Y449" i="6"/>
  <c r="Z449" i="6" s="1"/>
  <c r="AM1664" i="2"/>
  <c r="AO1664" i="2"/>
  <c r="AP1664" i="2"/>
  <c r="Y663" i="6"/>
  <c r="Z663" i="6" s="1"/>
  <c r="AS1664" i="2"/>
  <c r="AA663" i="6" s="1"/>
  <c r="AL1664" i="2"/>
  <c r="AO1635" i="2"/>
  <c r="AP1635" i="2"/>
  <c r="AS1635" i="2"/>
  <c r="AA634" i="6" s="1"/>
  <c r="AL1635" i="2"/>
  <c r="AM1635" i="2"/>
  <c r="Y634" i="6"/>
  <c r="Z634" i="6" s="1"/>
  <c r="AO1691" i="2"/>
  <c r="AP1691" i="2"/>
  <c r="AS1691" i="2"/>
  <c r="AA690" i="6" s="1"/>
  <c r="AL1691" i="2"/>
  <c r="AM1691" i="2"/>
  <c r="Y690" i="6"/>
  <c r="Z690" i="6" s="1"/>
  <c r="AO1733" i="2"/>
  <c r="AP1733" i="2"/>
  <c r="AS1733" i="2"/>
  <c r="AA732" i="6" s="1"/>
  <c r="AL1733" i="2"/>
  <c r="AM1733" i="2"/>
  <c r="Y732" i="6"/>
  <c r="Z732" i="6" s="1"/>
  <c r="AM1531" i="2"/>
  <c r="AO1531" i="2"/>
  <c r="AP1531" i="2"/>
  <c r="Y530" i="6"/>
  <c r="Z530" i="6" s="1"/>
  <c r="AS1531" i="2"/>
  <c r="AA530" i="6" s="1"/>
  <c r="AL1531" i="2"/>
  <c r="AO1805" i="2"/>
  <c r="AP1805" i="2"/>
  <c r="AS1805" i="2"/>
  <c r="AA804" i="6" s="1"/>
  <c r="AL1805" i="2"/>
  <c r="AM1805" i="2"/>
  <c r="Y804" i="6"/>
  <c r="Z804" i="6" s="1"/>
  <c r="AS1398" i="2"/>
  <c r="AA397" i="6" s="1"/>
  <c r="AL1398" i="2"/>
  <c r="AM1398" i="2"/>
  <c r="AO1398" i="2"/>
  <c r="AP1398" i="2"/>
  <c r="Y397" i="6"/>
  <c r="Z397" i="6" s="1"/>
  <c r="AO1446" i="2"/>
  <c r="Y445" i="6"/>
  <c r="Z445" i="6" s="1"/>
  <c r="AP1446" i="2"/>
  <c r="AS1446" i="2"/>
  <c r="AA445" i="6" s="1"/>
  <c r="AL1446" i="2"/>
  <c r="AM1446" i="2"/>
  <c r="AS1793" i="2"/>
  <c r="AA792" i="6" s="1"/>
  <c r="AL1793" i="2"/>
  <c r="AM1793" i="2"/>
  <c r="AO1793" i="2"/>
  <c r="AP1793" i="2"/>
  <c r="Y792" i="6"/>
  <c r="Z792" i="6" s="1"/>
  <c r="AS1777" i="2"/>
  <c r="AA776" i="6" s="1"/>
  <c r="AL1777" i="2"/>
  <c r="AM1777" i="2"/>
  <c r="AO1777" i="2"/>
  <c r="AP1777" i="2"/>
  <c r="Y776" i="6"/>
  <c r="Z776" i="6" s="1"/>
  <c r="AP1927" i="2"/>
  <c r="AS1927" i="2"/>
  <c r="AA926" i="6" s="1"/>
  <c r="AL1927" i="2"/>
  <c r="Y926" i="6"/>
  <c r="Z926" i="6" s="1"/>
  <c r="AM1927" i="2"/>
  <c r="AO1927" i="2"/>
  <c r="AO2017" i="2"/>
  <c r="Y1016" i="6"/>
  <c r="Z1016" i="6" s="1"/>
  <c r="AP2017" i="2"/>
  <c r="AS2017" i="2"/>
  <c r="AA1016" i="6" s="1"/>
  <c r="AL2017" i="2"/>
  <c r="AM2017" i="2"/>
  <c r="AP1942" i="2"/>
  <c r="AS1942" i="2"/>
  <c r="AA941" i="6" s="1"/>
  <c r="AL1942" i="2"/>
  <c r="AM1942" i="2"/>
  <c r="Y941" i="6"/>
  <c r="Z941" i="6" s="1"/>
  <c r="AO1942" i="2"/>
  <c r="Y825" i="6"/>
  <c r="Z825" i="6" s="1"/>
  <c r="AS1826" i="2"/>
  <c r="AA825" i="6" s="1"/>
  <c r="AL1826" i="2"/>
  <c r="AM1826" i="2"/>
  <c r="AO1826" i="2"/>
  <c r="AP1826" i="2"/>
  <c r="Y837" i="6"/>
  <c r="Z837" i="6" s="1"/>
  <c r="AO1838" i="2"/>
  <c r="AP1838" i="2"/>
  <c r="AS1838" i="2"/>
  <c r="AA837" i="6" s="1"/>
  <c r="AL1838" i="2"/>
  <c r="AM1838" i="2"/>
  <c r="AO1925" i="2"/>
  <c r="AP1925" i="2"/>
  <c r="AS1925" i="2"/>
  <c r="AA924" i="6" s="1"/>
  <c r="AL1925" i="2"/>
  <c r="AM1925" i="2"/>
  <c r="Y924" i="6"/>
  <c r="Z924" i="6" s="1"/>
  <c r="AO1966" i="2"/>
  <c r="AP1966" i="2"/>
  <c r="AS1966" i="2"/>
  <c r="AA965" i="6" s="1"/>
  <c r="AL1966" i="2"/>
  <c r="AM1966" i="2"/>
  <c r="Y965" i="6"/>
  <c r="Z965" i="6" s="1"/>
  <c r="AP1847" i="2"/>
  <c r="Y846" i="6"/>
  <c r="Z846" i="6" s="1"/>
  <c r="AM1847" i="2"/>
  <c r="AO1847" i="2"/>
  <c r="AS1847" i="2"/>
  <c r="AA846" i="6" s="1"/>
  <c r="AL1847" i="2"/>
  <c r="AO1870" i="2"/>
  <c r="AP1870" i="2"/>
  <c r="AS1870" i="2"/>
  <c r="AA869" i="6" s="1"/>
  <c r="AL1870" i="2"/>
  <c r="AM1870" i="2"/>
  <c r="Y869" i="6"/>
  <c r="Z869" i="6" s="1"/>
  <c r="AP1995" i="2"/>
  <c r="AS1995" i="2"/>
  <c r="AA994" i="6" s="1"/>
  <c r="AL1995" i="2"/>
  <c r="AM1995" i="2"/>
  <c r="AO1995" i="2"/>
  <c r="Y994" i="6"/>
  <c r="Z994" i="6" s="1"/>
  <c r="AP1860" i="2"/>
  <c r="AS1860" i="2"/>
  <c r="AA859" i="6" s="1"/>
  <c r="AL1860" i="2"/>
  <c r="AM1860" i="2"/>
  <c r="AO1860" i="2"/>
  <c r="Y859" i="6"/>
  <c r="Z859" i="6" s="1"/>
  <c r="AP1630" i="2"/>
  <c r="AS1630" i="2"/>
  <c r="AA629" i="6" s="1"/>
  <c r="Y629" i="6"/>
  <c r="Z629" i="6" s="1"/>
  <c r="AL1630" i="2"/>
  <c r="AM1630" i="2"/>
  <c r="AO1630" i="2"/>
  <c r="AS1830" i="2"/>
  <c r="AA829" i="6" s="1"/>
  <c r="AL1830" i="2"/>
  <c r="AM1830" i="2"/>
  <c r="Y829" i="6"/>
  <c r="Z829" i="6" s="1"/>
  <c r="AO1830" i="2"/>
  <c r="AP1830" i="2"/>
  <c r="AP1736" i="2"/>
  <c r="AS1736" i="2"/>
  <c r="AA735" i="6" s="1"/>
  <c r="Y735" i="6"/>
  <c r="Z735" i="6" s="1"/>
  <c r="AL1736" i="2"/>
  <c r="AM1736" i="2"/>
  <c r="AO1736" i="2"/>
  <c r="AP1921" i="2"/>
  <c r="Y920" i="6"/>
  <c r="Z920" i="6" s="1"/>
  <c r="AS1921" i="2"/>
  <c r="AA920" i="6" s="1"/>
  <c r="AL1921" i="2"/>
  <c r="AM1921" i="2"/>
  <c r="AO1921" i="2"/>
  <c r="AM1959" i="2"/>
  <c r="AO1959" i="2"/>
  <c r="AP1959" i="2"/>
  <c r="AS1959" i="2"/>
  <c r="AA958" i="6" s="1"/>
  <c r="AL1959" i="2"/>
  <c r="Y958" i="6"/>
  <c r="Z958" i="6" s="1"/>
  <c r="AS2023" i="2"/>
  <c r="AA1022" i="6" s="1"/>
  <c r="AL2023" i="2"/>
  <c r="AM2023" i="2"/>
  <c r="AO2023" i="2"/>
  <c r="AP2023" i="2"/>
  <c r="Y1022" i="6"/>
  <c r="Z1022" i="6" s="1"/>
  <c r="AC1890" i="2"/>
  <c r="AE1890" i="2"/>
  <c r="AF1890" i="2"/>
  <c r="S889" i="6"/>
  <c r="AI1890" i="2"/>
  <c r="U889" i="6" s="1"/>
  <c r="AB1890" i="2"/>
  <c r="AI1704" i="2"/>
  <c r="U703" i="6" s="1"/>
  <c r="AB1704" i="2"/>
  <c r="AE1704" i="2"/>
  <c r="AF1704" i="2"/>
  <c r="AC1704" i="2"/>
  <c r="S703" i="6"/>
  <c r="AB1941" i="2"/>
  <c r="AC1941" i="2"/>
  <c r="AE1941" i="2"/>
  <c r="S940" i="6"/>
  <c r="AF1941" i="2"/>
  <c r="AI1941" i="2"/>
  <c r="U940" i="6" s="1"/>
  <c r="AE1656" i="2"/>
  <c r="AF1656" i="2"/>
  <c r="S655" i="6"/>
  <c r="AI1656" i="2"/>
  <c r="U655" i="6" s="1"/>
  <c r="AB1656" i="2"/>
  <c r="AC1656" i="2"/>
  <c r="AI1737" i="2"/>
  <c r="U736" i="6" s="1"/>
  <c r="S736" i="6"/>
  <c r="AB1737" i="2"/>
  <c r="AC1737" i="2"/>
  <c r="AE1737" i="2"/>
  <c r="AF1737" i="2"/>
  <c r="AI1592" i="2"/>
  <c r="U591" i="6" s="1"/>
  <c r="AB1592" i="2"/>
  <c r="AC1592" i="2"/>
  <c r="AE1592" i="2"/>
  <c r="AF1592" i="2"/>
  <c r="S591" i="6"/>
  <c r="T591" i="6" s="1"/>
  <c r="AE1297" i="2"/>
  <c r="AF1297" i="2"/>
  <c r="AI1297" i="2"/>
  <c r="U296" i="6" s="1"/>
  <c r="S296" i="6"/>
  <c r="AC1297" i="2"/>
  <c r="AB1297" i="2"/>
  <c r="AF1304" i="2"/>
  <c r="AI1304" i="2"/>
  <c r="U303" i="6" s="1"/>
  <c r="AB1304" i="2"/>
  <c r="AC1304" i="2"/>
  <c r="AE1304" i="2"/>
  <c r="S303" i="6"/>
  <c r="AB1122" i="2"/>
  <c r="AC1122" i="2"/>
  <c r="AE1122" i="2"/>
  <c r="AF1122" i="2"/>
  <c r="AI1122" i="2"/>
  <c r="U121" i="6" s="1"/>
  <c r="S121" i="6"/>
  <c r="AC1342" i="2"/>
  <c r="AE1342" i="2"/>
  <c r="AF1342" i="2"/>
  <c r="S341" i="6"/>
  <c r="AI1342" i="2"/>
  <c r="U341" i="6" s="1"/>
  <c r="AB1342" i="2"/>
  <c r="AB1550" i="2"/>
  <c r="AC1550" i="2"/>
  <c r="AE1550" i="2"/>
  <c r="AF1550" i="2"/>
  <c r="AI1550" i="2"/>
  <c r="U549" i="6" s="1"/>
  <c r="S549" i="6"/>
  <c r="AC1490" i="2"/>
  <c r="AE1490" i="2"/>
  <c r="AF1490" i="2"/>
  <c r="AI1490" i="2"/>
  <c r="U489" i="6" s="1"/>
  <c r="AB1490" i="2"/>
  <c r="S489" i="6"/>
  <c r="T489" i="6" s="1"/>
  <c r="AI1344" i="2"/>
  <c r="U343" i="6" s="1"/>
  <c r="AB1344" i="2"/>
  <c r="AC1344" i="2"/>
  <c r="AE1344" i="2"/>
  <c r="AF1344" i="2"/>
  <c r="S343" i="6"/>
  <c r="T343" i="6" s="1"/>
  <c r="AE1128" i="2"/>
  <c r="AF1128" i="2"/>
  <c r="AI1128" i="2"/>
  <c r="U127" i="6" s="1"/>
  <c r="AB1128" i="2"/>
  <c r="AC1128" i="2"/>
  <c r="S127" i="6"/>
  <c r="T127" i="6" s="1"/>
  <c r="AI1804" i="2"/>
  <c r="U803" i="6" s="1"/>
  <c r="AB1804" i="2"/>
  <c r="AC1804" i="2"/>
  <c r="AE1804" i="2"/>
  <c r="AF1804" i="2"/>
  <c r="S803" i="6"/>
  <c r="AF1996" i="2"/>
  <c r="AI1996" i="2"/>
  <c r="U995" i="6" s="1"/>
  <c r="AB1996" i="2"/>
  <c r="AC1996" i="2"/>
  <c r="S995" i="6"/>
  <c r="AE1996" i="2"/>
  <c r="J1137" i="2"/>
  <c r="N1137" i="2"/>
  <c r="O1137" i="2" s="1"/>
  <c r="I136" i="6" s="1"/>
  <c r="J1624" i="2"/>
  <c r="N1624" i="2"/>
  <c r="O1624" i="2" s="1"/>
  <c r="I623" i="6" s="1"/>
  <c r="J716" i="6"/>
  <c r="K716" i="6"/>
  <c r="K253" i="6"/>
  <c r="J253" i="6"/>
  <c r="J1387" i="2"/>
  <c r="N1387" i="2"/>
  <c r="O1387" i="2" s="1"/>
  <c r="I386" i="6" s="1"/>
  <c r="K649" i="6"/>
  <c r="J649" i="6"/>
  <c r="J1098" i="2"/>
  <c r="N1098" i="2"/>
  <c r="O1098" i="2" s="1"/>
  <c r="I97" i="6" s="1"/>
  <c r="J201" i="6"/>
  <c r="K201" i="6"/>
  <c r="J259" i="6"/>
  <c r="K259" i="6"/>
  <c r="K383" i="6"/>
  <c r="J383" i="6"/>
  <c r="J1402" i="2"/>
  <c r="N1402" i="2"/>
  <c r="O1402" i="2" s="1"/>
  <c r="I401" i="6" s="1"/>
  <c r="J1434" i="2"/>
  <c r="N1434" i="2"/>
  <c r="O1434" i="2" s="1"/>
  <c r="I433" i="6" s="1"/>
  <c r="J725" i="6"/>
  <c r="K725" i="6"/>
  <c r="J742" i="6"/>
  <c r="K742" i="6"/>
  <c r="J1754" i="2"/>
  <c r="N1754" i="2"/>
  <c r="O1754" i="2" s="1"/>
  <c r="I753" i="6" s="1"/>
  <c r="N1974" i="2"/>
  <c r="O1974" i="2" s="1"/>
  <c r="I973" i="6" s="1"/>
  <c r="J1974" i="2"/>
  <c r="J491" i="6"/>
  <c r="K491" i="6"/>
  <c r="J851" i="6"/>
  <c r="K851" i="6"/>
  <c r="N1049" i="2"/>
  <c r="O1049" i="2" s="1"/>
  <c r="I48" i="6" s="1"/>
  <c r="J1049" i="2"/>
  <c r="J284" i="6"/>
  <c r="K284" i="6"/>
  <c r="J1399" i="2"/>
  <c r="N1399" i="2"/>
  <c r="O1399" i="2" s="1"/>
  <c r="I398" i="6" s="1"/>
  <c r="J674" i="6"/>
  <c r="K674" i="6"/>
  <c r="N1568" i="2"/>
  <c r="O1568" i="2" s="1"/>
  <c r="I567" i="6" s="1"/>
  <c r="J1568" i="2"/>
  <c r="J917" i="6"/>
  <c r="K917" i="6"/>
  <c r="J874" i="6"/>
  <c r="K874" i="6"/>
  <c r="J1214" i="2"/>
  <c r="N1214" i="2"/>
  <c r="O1214" i="2" s="1"/>
  <c r="I213" i="6" s="1"/>
  <c r="J1429" i="2"/>
  <c r="N1429" i="2"/>
  <c r="O1429" i="2" s="1"/>
  <c r="I428" i="6" s="1"/>
  <c r="N1520" i="2"/>
  <c r="O1520" i="2" s="1"/>
  <c r="I519" i="6" s="1"/>
  <c r="J1520" i="2"/>
  <c r="K777" i="6"/>
  <c r="J777" i="6"/>
  <c r="AI1905" i="2"/>
  <c r="U904" i="6" s="1"/>
  <c r="S904" i="6"/>
  <c r="AB1905" i="2"/>
  <c r="AC1905" i="2"/>
  <c r="AE1905" i="2"/>
  <c r="AF1905" i="2"/>
  <c r="AI1883" i="2"/>
  <c r="U882" i="6" s="1"/>
  <c r="AB1883" i="2"/>
  <c r="AC1883" i="2"/>
  <c r="AE1883" i="2"/>
  <c r="AF1883" i="2"/>
  <c r="S882" i="6"/>
  <c r="AF1917" i="2"/>
  <c r="AI1917" i="2"/>
  <c r="U916" i="6" s="1"/>
  <c r="AB1917" i="2"/>
  <c r="AC1917" i="2"/>
  <c r="AE1917" i="2"/>
  <c r="S916" i="6"/>
  <c r="T916" i="6" s="1"/>
  <c r="AC1617" i="2"/>
  <c r="AE1617" i="2"/>
  <c r="AF1617" i="2"/>
  <c r="S616" i="6"/>
  <c r="AI1617" i="2"/>
  <c r="U616" i="6" s="1"/>
  <c r="AB1617" i="2"/>
  <c r="AE1413" i="2"/>
  <c r="AF1413" i="2"/>
  <c r="AI1413" i="2"/>
  <c r="U412" i="6" s="1"/>
  <c r="S412" i="6"/>
  <c r="T412" i="6" s="1"/>
  <c r="AB1413" i="2"/>
  <c r="AC1413" i="2"/>
  <c r="AF1206" i="2"/>
  <c r="AI1206" i="2"/>
  <c r="U205" i="6" s="1"/>
  <c r="AB1206" i="2"/>
  <c r="AC1206" i="2"/>
  <c r="AE1206" i="2"/>
  <c r="S205" i="6"/>
  <c r="T205" i="6" s="1"/>
  <c r="AE1751" i="2"/>
  <c r="AF1751" i="2"/>
  <c r="AI1751" i="2"/>
  <c r="U750" i="6" s="1"/>
  <c r="AB1751" i="2"/>
  <c r="AC1751" i="2"/>
  <c r="S750" i="6"/>
  <c r="T750" i="6" s="1"/>
  <c r="AB1522" i="2"/>
  <c r="S521" i="6"/>
  <c r="AC1522" i="2"/>
  <c r="AE1522" i="2"/>
  <c r="AF1522" i="2"/>
  <c r="AI1522" i="2"/>
  <c r="U521" i="6" s="1"/>
  <c r="S375" i="6"/>
  <c r="T375" i="6" s="1"/>
  <c r="AI1376" i="2"/>
  <c r="U375" i="6" s="1"/>
  <c r="AF1376" i="2"/>
  <c r="AB1376" i="2"/>
  <c r="AC1376" i="2"/>
  <c r="AE1376" i="2"/>
  <c r="AI1906" i="2"/>
  <c r="U905" i="6" s="1"/>
  <c r="AB1906" i="2"/>
  <c r="AC1906" i="2"/>
  <c r="AE1906" i="2"/>
  <c r="AF1906" i="2"/>
  <c r="S905" i="6"/>
  <c r="T905" i="6" s="1"/>
  <c r="AI1884" i="2"/>
  <c r="U883" i="6" s="1"/>
  <c r="AB1884" i="2"/>
  <c r="AC1884" i="2"/>
  <c r="AE1884" i="2"/>
  <c r="AF1884" i="2"/>
  <c r="S883" i="6"/>
  <c r="T883" i="6" s="1"/>
  <c r="AF1469" i="2"/>
  <c r="S468" i="6"/>
  <c r="T468" i="6" s="1"/>
  <c r="AE1469" i="2"/>
  <c r="AI1469" i="2"/>
  <c r="U468" i="6" s="1"/>
  <c r="AB1469" i="2"/>
  <c r="AC1469" i="2"/>
  <c r="J957" i="6"/>
  <c r="K957" i="6"/>
  <c r="N1253" i="2"/>
  <c r="O1253" i="2" s="1"/>
  <c r="I252" i="6" s="1"/>
  <c r="J1253" i="2"/>
  <c r="N1659" i="2"/>
  <c r="O1659" i="2" s="1"/>
  <c r="I658" i="6" s="1"/>
  <c r="J1659" i="2"/>
  <c r="N1478" i="2"/>
  <c r="O1478" i="2" s="1"/>
  <c r="I477" i="6" s="1"/>
  <c r="J1478" i="2"/>
  <c r="J806" i="6"/>
  <c r="K806" i="6"/>
  <c r="J1746" i="2"/>
  <c r="N1746" i="2"/>
  <c r="O1746" i="2" s="1"/>
  <c r="I745" i="6" s="1"/>
  <c r="J1280" i="2"/>
  <c r="N1280" i="2"/>
  <c r="O1280" i="2" s="1"/>
  <c r="I279" i="6" s="1"/>
  <c r="K579" i="6"/>
  <c r="J579" i="6"/>
  <c r="J119" i="6"/>
  <c r="K119" i="6"/>
  <c r="K238" i="6"/>
  <c r="J238" i="6"/>
  <c r="J545" i="6"/>
  <c r="K545" i="6"/>
  <c r="J1796" i="2"/>
  <c r="N1796" i="2"/>
  <c r="O1796" i="2" s="1"/>
  <c r="I795" i="6" s="1"/>
  <c r="J1106" i="2"/>
  <c r="N1106" i="2"/>
  <c r="O1106" i="2" s="1"/>
  <c r="I105" i="6" s="1"/>
  <c r="J647" i="6"/>
  <c r="K647" i="6"/>
  <c r="J1718" i="2"/>
  <c r="N1718" i="2"/>
  <c r="O1718" i="2" s="1"/>
  <c r="I717" i="6" s="1"/>
  <c r="J1980" i="2"/>
  <c r="N1980" i="2"/>
  <c r="O1980" i="2" s="1"/>
  <c r="I979" i="6" s="1"/>
  <c r="H24" i="6"/>
  <c r="G1024" i="6"/>
  <c r="J106" i="6"/>
  <c r="K106" i="6"/>
  <c r="J1171" i="2"/>
  <c r="N1171" i="2"/>
  <c r="O1171" i="2" s="1"/>
  <c r="I170" i="6" s="1"/>
  <c r="J1318" i="2"/>
  <c r="N1318" i="2"/>
  <c r="O1318" i="2" s="1"/>
  <c r="I317" i="6" s="1"/>
  <c r="J1574" i="2"/>
  <c r="N1574" i="2"/>
  <c r="O1574" i="2" s="1"/>
  <c r="I573" i="6" s="1"/>
  <c r="J902" i="6"/>
  <c r="K902" i="6"/>
  <c r="J1985" i="2"/>
  <c r="N1985" i="2"/>
  <c r="O1985" i="2" s="1"/>
  <c r="I984" i="6" s="1"/>
  <c r="AI1842" i="2"/>
  <c r="U841" i="6" s="1"/>
  <c r="AB1842" i="2"/>
  <c r="AC1842" i="2"/>
  <c r="AE1842" i="2"/>
  <c r="AF1842" i="2"/>
  <c r="S841" i="6"/>
  <c r="AF1441" i="2"/>
  <c r="AE1441" i="2"/>
  <c r="AI1441" i="2"/>
  <c r="U440" i="6" s="1"/>
  <c r="AB1441" i="2"/>
  <c r="AC1441" i="2"/>
  <c r="S440" i="6"/>
  <c r="T440" i="6" s="1"/>
  <c r="AI1445" i="2"/>
  <c r="U444" i="6" s="1"/>
  <c r="S444" i="6"/>
  <c r="AB1445" i="2"/>
  <c r="AC1445" i="2"/>
  <c r="AE1445" i="2"/>
  <c r="AF1445" i="2"/>
  <c r="AI1171" i="2"/>
  <c r="U170" i="6" s="1"/>
  <c r="AF1171" i="2"/>
  <c r="AB1171" i="2"/>
  <c r="AC1171" i="2"/>
  <c r="AE1171" i="2"/>
  <c r="S170" i="6"/>
  <c r="AE1214" i="2"/>
  <c r="S213" i="6"/>
  <c r="T213" i="6" s="1"/>
  <c r="AF1214" i="2"/>
  <c r="AI1214" i="2"/>
  <c r="U213" i="6" s="1"/>
  <c r="AB1214" i="2"/>
  <c r="AC1214" i="2"/>
  <c r="AB1069" i="2"/>
  <c r="AI1069" i="2"/>
  <c r="U68" i="6" s="1"/>
  <c r="AC1069" i="2"/>
  <c r="AE1069" i="2"/>
  <c r="AF1069" i="2"/>
  <c r="S68" i="6"/>
  <c r="T68" i="6" s="1"/>
  <c r="AB1295" i="2"/>
  <c r="AC1295" i="2"/>
  <c r="S294" i="6"/>
  <c r="T294" i="6" s="1"/>
  <c r="AE1295" i="2"/>
  <c r="AF1295" i="2"/>
  <c r="AI1295" i="2"/>
  <c r="U294" i="6" s="1"/>
  <c r="AI1096" i="2"/>
  <c r="U95" i="6" s="1"/>
  <c r="AB1096" i="2"/>
  <c r="AC1096" i="2"/>
  <c r="AE1096" i="2"/>
  <c r="S95" i="6"/>
  <c r="AF1096" i="2"/>
  <c r="AE1755" i="2"/>
  <c r="AF1755" i="2"/>
  <c r="S754" i="6"/>
  <c r="AI1755" i="2"/>
  <c r="U754" i="6" s="1"/>
  <c r="AB1755" i="2"/>
  <c r="AC1755" i="2"/>
  <c r="AB1542" i="2"/>
  <c r="AC1542" i="2"/>
  <c r="AE1542" i="2"/>
  <c r="AF1542" i="2"/>
  <c r="AI1542" i="2"/>
  <c r="U541" i="6" s="1"/>
  <c r="S541" i="6"/>
  <c r="T541" i="6" s="1"/>
  <c r="S33" i="6"/>
  <c r="AE1034" i="2"/>
  <c r="AF1034" i="2"/>
  <c r="AI1034" i="2"/>
  <c r="U33" i="6" s="1"/>
  <c r="AB1034" i="2"/>
  <c r="AC1034" i="2"/>
  <c r="S1007" i="6"/>
  <c r="T1007" i="6" s="1"/>
  <c r="AI2008" i="2"/>
  <c r="U1007" i="6" s="1"/>
  <c r="AB2008" i="2"/>
  <c r="AC2008" i="2"/>
  <c r="AE2008" i="2"/>
  <c r="AF2008" i="2"/>
  <c r="AE1247" i="2"/>
  <c r="AF1247" i="2"/>
  <c r="S246" i="6"/>
  <c r="T246" i="6" s="1"/>
  <c r="AI1247" i="2"/>
  <c r="U246" i="6" s="1"/>
  <c r="AB1247" i="2"/>
  <c r="AC1247" i="2"/>
  <c r="AB1245" i="2"/>
  <c r="AC1245" i="2"/>
  <c r="AE1245" i="2"/>
  <c r="AF1245" i="2"/>
  <c r="S244" i="6"/>
  <c r="T244" i="6" s="1"/>
  <c r="AI1245" i="2"/>
  <c r="U244" i="6" s="1"/>
  <c r="J1058" i="2"/>
  <c r="N1058" i="2"/>
  <c r="O1058" i="2" s="1"/>
  <c r="I57" i="6" s="1"/>
  <c r="K780" i="6"/>
  <c r="J780" i="6"/>
  <c r="J1786" i="2"/>
  <c r="N1786" i="2"/>
  <c r="O1786" i="2" s="1"/>
  <c r="I785" i="6" s="1"/>
  <c r="N1851" i="2"/>
  <c r="O1851" i="2" s="1"/>
  <c r="I850" i="6" s="1"/>
  <c r="J1851" i="2"/>
  <c r="J25" i="6"/>
  <c r="K25" i="6"/>
  <c r="J1191" i="2"/>
  <c r="N1191" i="2"/>
  <c r="O1191" i="2" s="1"/>
  <c r="I190" i="6" s="1"/>
  <c r="N1166" i="2"/>
  <c r="O1166" i="2" s="1"/>
  <c r="I165" i="6" s="1"/>
  <c r="J1166" i="2"/>
  <c r="J1417" i="2"/>
  <c r="N1417" i="2"/>
  <c r="O1417" i="2" s="1"/>
  <c r="I416" i="6" s="1"/>
  <c r="J1713" i="2"/>
  <c r="N1713" i="2"/>
  <c r="O1713" i="2" s="1"/>
  <c r="I712" i="6" s="1"/>
  <c r="N1981" i="2"/>
  <c r="O1981" i="2" s="1"/>
  <c r="I980" i="6" s="1"/>
  <c r="J1981" i="2"/>
  <c r="J1153" i="2"/>
  <c r="N1153" i="2"/>
  <c r="O1153" i="2" s="1"/>
  <c r="I152" i="6" s="1"/>
  <c r="J430" i="6"/>
  <c r="K430" i="6"/>
  <c r="J690" i="6"/>
  <c r="K690" i="6"/>
  <c r="J906" i="6"/>
  <c r="K906" i="6"/>
  <c r="N1272" i="2"/>
  <c r="O1272" i="2" s="1"/>
  <c r="I271" i="6" s="1"/>
  <c r="J1272" i="2"/>
  <c r="K522" i="6"/>
  <c r="J522" i="6"/>
  <c r="J601" i="6"/>
  <c r="K601" i="6"/>
  <c r="J1725" i="2"/>
  <c r="N1725" i="2"/>
  <c r="O1725" i="2" s="1"/>
  <c r="I724" i="6" s="1"/>
  <c r="J125" i="6"/>
  <c r="K125" i="6"/>
  <c r="J349" i="6"/>
  <c r="K349" i="6"/>
  <c r="J673" i="6"/>
  <c r="K673" i="6"/>
  <c r="J1644" i="2"/>
  <c r="N1644" i="2"/>
  <c r="O1644" i="2" s="1"/>
  <c r="I643" i="6" s="1"/>
  <c r="J1842" i="2"/>
  <c r="N1842" i="2"/>
  <c r="O1842" i="2" s="1"/>
  <c r="I841" i="6" s="1"/>
  <c r="J1858" i="2"/>
  <c r="N1858" i="2"/>
  <c r="O1858" i="2" s="1"/>
  <c r="I857" i="6" s="1"/>
  <c r="J1046" i="2"/>
  <c r="N1046" i="2"/>
  <c r="O1046" i="2" s="1"/>
  <c r="I45" i="6" s="1"/>
  <c r="J437" i="6"/>
  <c r="K437" i="6"/>
  <c r="J1141" i="2"/>
  <c r="N1141" i="2"/>
  <c r="O1141" i="2" s="1"/>
  <c r="I140" i="6" s="1"/>
  <c r="J564" i="6"/>
  <c r="K564" i="6"/>
  <c r="J1588" i="2"/>
  <c r="N1588" i="2"/>
  <c r="O1588" i="2" s="1"/>
  <c r="I587" i="6" s="1"/>
  <c r="J679" i="6"/>
  <c r="K679" i="6"/>
  <c r="J912" i="6"/>
  <c r="K912" i="6"/>
  <c r="N1278" i="2"/>
  <c r="O1278" i="2" s="1"/>
  <c r="I277" i="6" s="1"/>
  <c r="J1278" i="2"/>
  <c r="K425" i="6"/>
  <c r="J425" i="6"/>
  <c r="J632" i="6"/>
  <c r="K632" i="6"/>
  <c r="AF1836" i="2"/>
  <c r="AB1836" i="2"/>
  <c r="S835" i="6"/>
  <c r="AI1836" i="2"/>
  <c r="U835" i="6" s="1"/>
  <c r="AC1836" i="2"/>
  <c r="AE1836" i="2"/>
  <c r="AB1547" i="2"/>
  <c r="AC1547" i="2"/>
  <c r="AE1547" i="2"/>
  <c r="AF1547" i="2"/>
  <c r="AI1547" i="2"/>
  <c r="U546" i="6" s="1"/>
  <c r="S546" i="6"/>
  <c r="AE1330" i="2"/>
  <c r="AF1330" i="2"/>
  <c r="AI1330" i="2"/>
  <c r="U329" i="6" s="1"/>
  <c r="AB1330" i="2"/>
  <c r="AC1330" i="2"/>
  <c r="S329" i="6"/>
  <c r="T329" i="6" s="1"/>
  <c r="AC1398" i="2"/>
  <c r="AE1398" i="2"/>
  <c r="AF1398" i="2"/>
  <c r="S397" i="6"/>
  <c r="AI1398" i="2"/>
  <c r="U397" i="6" s="1"/>
  <c r="AB1398" i="2"/>
  <c r="AI1742" i="2"/>
  <c r="U741" i="6" s="1"/>
  <c r="AB1742" i="2"/>
  <c r="AC1742" i="2"/>
  <c r="S741" i="6"/>
  <c r="T741" i="6" s="1"/>
  <c r="AE1742" i="2"/>
  <c r="AF1742" i="2"/>
  <c r="AE1208" i="2"/>
  <c r="AF1208" i="2"/>
  <c r="AI1208" i="2"/>
  <c r="U207" i="6" s="1"/>
  <c r="AB1208" i="2"/>
  <c r="AC1208" i="2"/>
  <c r="S207" i="6"/>
  <c r="AB1446" i="2"/>
  <c r="AC1446" i="2"/>
  <c r="AE1446" i="2"/>
  <c r="S445" i="6"/>
  <c r="AI1446" i="2"/>
  <c r="U445" i="6" s="1"/>
  <c r="AF1446" i="2"/>
  <c r="AF1156" i="2"/>
  <c r="S155" i="6"/>
  <c r="AI1156" i="2"/>
  <c r="U155" i="6" s="1"/>
  <c r="AB1156" i="2"/>
  <c r="AC1156" i="2"/>
  <c r="AE1156" i="2"/>
  <c r="AB1730" i="2"/>
  <c r="AC1730" i="2"/>
  <c r="AE1730" i="2"/>
  <c r="AF1730" i="2"/>
  <c r="S729" i="6"/>
  <c r="AI1730" i="2"/>
  <c r="U729" i="6" s="1"/>
  <c r="AC1482" i="2"/>
  <c r="AE1482" i="2"/>
  <c r="AF1482" i="2"/>
  <c r="AI1482" i="2"/>
  <c r="U481" i="6" s="1"/>
  <c r="AB1482" i="2"/>
  <c r="S481" i="6"/>
  <c r="T481" i="6" s="1"/>
  <c r="S335" i="6"/>
  <c r="T335" i="6" s="1"/>
  <c r="AI1336" i="2"/>
  <c r="U335" i="6" s="1"/>
  <c r="AB1336" i="2"/>
  <c r="AC1336" i="2"/>
  <c r="AE1336" i="2"/>
  <c r="AF1336" i="2"/>
  <c r="AC1364" i="2"/>
  <c r="AE1364" i="2"/>
  <c r="AF1364" i="2"/>
  <c r="AI1364" i="2"/>
  <c r="U363" i="6" s="1"/>
  <c r="AB1364" i="2"/>
  <c r="S363" i="6"/>
  <c r="AC1712" i="2"/>
  <c r="AF1712" i="2"/>
  <c r="AE1712" i="2"/>
  <c r="S711" i="6"/>
  <c r="T711" i="6" s="1"/>
  <c r="AI1712" i="2"/>
  <c r="U711" i="6" s="1"/>
  <c r="AB1712" i="2"/>
  <c r="AF1791" i="2"/>
  <c r="AI1791" i="2"/>
  <c r="U790" i="6" s="1"/>
  <c r="AE1791" i="2"/>
  <c r="AB1791" i="2"/>
  <c r="AC1791" i="2"/>
  <c r="S790" i="6"/>
  <c r="T790" i="6" s="1"/>
  <c r="J176" i="6"/>
  <c r="K176" i="6"/>
  <c r="J1457" i="2"/>
  <c r="N1457" i="2"/>
  <c r="O1457" i="2" s="1"/>
  <c r="I456" i="6" s="1"/>
  <c r="J627" i="6"/>
  <c r="K627" i="6"/>
  <c r="N1911" i="2"/>
  <c r="O1911" i="2" s="1"/>
  <c r="I910" i="6" s="1"/>
  <c r="J1911" i="2"/>
  <c r="J1009" i="6"/>
  <c r="K1009" i="6"/>
  <c r="J513" i="6"/>
  <c r="K513" i="6"/>
  <c r="J1302" i="2"/>
  <c r="N1302" i="2"/>
  <c r="O1302" i="2" s="1"/>
  <c r="I301" i="6" s="1"/>
  <c r="J575" i="6"/>
  <c r="K575" i="6"/>
  <c r="J663" i="6"/>
  <c r="K663" i="6"/>
  <c r="J1799" i="2"/>
  <c r="N1799" i="2"/>
  <c r="O1799" i="2" s="1"/>
  <c r="I798" i="6" s="1"/>
  <c r="J1601" i="2"/>
  <c r="N1601" i="2"/>
  <c r="O1601" i="2" s="1"/>
  <c r="I600" i="6" s="1"/>
  <c r="N1273" i="2"/>
  <c r="O1273" i="2" s="1"/>
  <c r="I272" i="6" s="1"/>
  <c r="J1273" i="2"/>
  <c r="J339" i="6"/>
  <c r="K339" i="6"/>
  <c r="N1676" i="2"/>
  <c r="O1676" i="2" s="1"/>
  <c r="I675" i="6" s="1"/>
  <c r="J1676" i="2"/>
  <c r="K839" i="6"/>
  <c r="J839" i="6"/>
  <c r="J1890" i="2"/>
  <c r="N1890" i="2"/>
  <c r="O1890" i="2" s="1"/>
  <c r="I889" i="6" s="1"/>
  <c r="J2020" i="2"/>
  <c r="N2020" i="2"/>
  <c r="O2020" i="2" s="1"/>
  <c r="I1019" i="6" s="1"/>
  <c r="N1174" i="2"/>
  <c r="O1174" i="2" s="1"/>
  <c r="I173" i="6" s="1"/>
  <c r="J1174" i="2"/>
  <c r="N1290" i="2"/>
  <c r="O1290" i="2" s="1"/>
  <c r="I289" i="6" s="1"/>
  <c r="J1290" i="2"/>
  <c r="J388" i="6"/>
  <c r="K388" i="6"/>
  <c r="J101" i="6"/>
  <c r="K101" i="6"/>
  <c r="J295" i="6"/>
  <c r="K295" i="6"/>
  <c r="J565" i="6"/>
  <c r="K565" i="6"/>
  <c r="K751" i="6"/>
  <c r="J751" i="6"/>
  <c r="N1087" i="2"/>
  <c r="O1087" i="2" s="1"/>
  <c r="I86" i="6" s="1"/>
  <c r="J1087" i="2"/>
  <c r="J363" i="6"/>
  <c r="K363" i="6"/>
  <c r="J1468" i="2"/>
  <c r="N1468" i="2"/>
  <c r="O1468" i="2" s="1"/>
  <c r="I467" i="6" s="1"/>
  <c r="N1583" i="2"/>
  <c r="O1583" i="2" s="1"/>
  <c r="I582" i="6" s="1"/>
  <c r="J1583" i="2"/>
  <c r="J972" i="6"/>
  <c r="K972" i="6"/>
  <c r="AE1861" i="2"/>
  <c r="S860" i="6"/>
  <c r="T860" i="6" s="1"/>
  <c r="AF1861" i="2"/>
  <c r="AI1861" i="2"/>
  <c r="U860" i="6" s="1"/>
  <c r="AB1861" i="2"/>
  <c r="AC1861" i="2"/>
  <c r="AI1677" i="2"/>
  <c r="U676" i="6" s="1"/>
  <c r="AB1677" i="2"/>
  <c r="AC1677" i="2"/>
  <c r="S676" i="6"/>
  <c r="AE1677" i="2"/>
  <c r="AF1677" i="2"/>
  <c r="AC1505" i="2"/>
  <c r="S504" i="6"/>
  <c r="AE1505" i="2"/>
  <c r="AF1505" i="2"/>
  <c r="AI1505" i="2"/>
  <c r="U504" i="6" s="1"/>
  <c r="AB1505" i="2"/>
  <c r="AE1378" i="2"/>
  <c r="AF1378" i="2"/>
  <c r="AI1378" i="2"/>
  <c r="U377" i="6" s="1"/>
  <c r="AB1378" i="2"/>
  <c r="AC1378" i="2"/>
  <c r="S377" i="6"/>
  <c r="AI1422" i="2"/>
  <c r="U421" i="6" s="1"/>
  <c r="AB1422" i="2"/>
  <c r="AC1422" i="2"/>
  <c r="AE1422" i="2"/>
  <c r="AF1422" i="2"/>
  <c r="S421" i="6"/>
  <c r="T421" i="6" s="1"/>
  <c r="AF1733" i="2"/>
  <c r="AI1733" i="2"/>
  <c r="U732" i="6" s="1"/>
  <c r="AB1733" i="2"/>
  <c r="AC1733" i="2"/>
  <c r="AE1733" i="2"/>
  <c r="S732" i="6"/>
  <c r="T732" i="6" s="1"/>
  <c r="AF1525" i="2"/>
  <c r="S524" i="6"/>
  <c r="AI1525" i="2"/>
  <c r="U524" i="6" s="1"/>
  <c r="AB1525" i="2"/>
  <c r="AC1525" i="2"/>
  <c r="AE1525" i="2"/>
  <c r="AF1409" i="2"/>
  <c r="AI1409" i="2"/>
  <c r="U408" i="6" s="1"/>
  <c r="AB1409" i="2"/>
  <c r="AC1409" i="2"/>
  <c r="AE1409" i="2"/>
  <c r="S408" i="6"/>
  <c r="AB1097" i="2"/>
  <c r="S96" i="6"/>
  <c r="T96" i="6" s="1"/>
  <c r="AE1097" i="2"/>
  <c r="AC1097" i="2"/>
  <c r="AF1097" i="2"/>
  <c r="AI1097" i="2"/>
  <c r="U96" i="6" s="1"/>
  <c r="AF1025" i="2"/>
  <c r="AI1025" i="2"/>
  <c r="AB1025" i="2"/>
  <c r="AC1025" i="2"/>
  <c r="S24" i="6"/>
  <c r="T24" i="6" s="1"/>
  <c r="AE1025" i="2"/>
  <c r="AA2025" i="2"/>
  <c r="AI1172" i="2"/>
  <c r="U171" i="6" s="1"/>
  <c r="AB1172" i="2"/>
  <c r="AC1172" i="2"/>
  <c r="AE1172" i="2"/>
  <c r="AF1172" i="2"/>
  <c r="S171" i="6"/>
  <c r="T171" i="6" s="1"/>
  <c r="AE1690" i="2"/>
  <c r="AF1690" i="2"/>
  <c r="S689" i="6"/>
  <c r="T689" i="6" s="1"/>
  <c r="AI1690" i="2"/>
  <c r="U689" i="6" s="1"/>
  <c r="AB1690" i="2"/>
  <c r="AC1690" i="2"/>
  <c r="S998" i="6"/>
  <c r="T998" i="6" s="1"/>
  <c r="AI1999" i="2"/>
  <c r="U998" i="6" s="1"/>
  <c r="AE1999" i="2"/>
  <c r="AF1999" i="2"/>
  <c r="AB1999" i="2"/>
  <c r="AC1999" i="2"/>
  <c r="S977" i="6"/>
  <c r="T977" i="6" s="1"/>
  <c r="AI1978" i="2"/>
  <c r="U977" i="6" s="1"/>
  <c r="AF1978" i="2"/>
  <c r="AB1978" i="2"/>
  <c r="AC1978" i="2"/>
  <c r="AE1978" i="2"/>
  <c r="S534" i="6"/>
  <c r="T534" i="6" s="1"/>
  <c r="AF1535" i="2"/>
  <c r="AE1535" i="2"/>
  <c r="AI1535" i="2"/>
  <c r="U534" i="6" s="1"/>
  <c r="AB1535" i="2"/>
  <c r="AC1535" i="2"/>
  <c r="N1142" i="2"/>
  <c r="O1142" i="2" s="1"/>
  <c r="I141" i="6" s="1"/>
  <c r="J1142" i="2"/>
  <c r="J558" i="6"/>
  <c r="K558" i="6"/>
  <c r="J330" i="6"/>
  <c r="K330" i="6"/>
  <c r="J1594" i="2"/>
  <c r="N1594" i="2"/>
  <c r="O1594" i="2" s="1"/>
  <c r="I593" i="6" s="1"/>
  <c r="N1863" i="2"/>
  <c r="O1863" i="2" s="1"/>
  <c r="I862" i="6" s="1"/>
  <c r="J1863" i="2"/>
  <c r="J999" i="6"/>
  <c r="K999" i="6"/>
  <c r="J331" i="6"/>
  <c r="K331" i="6"/>
  <c r="J544" i="6"/>
  <c r="K544" i="6"/>
  <c r="J442" i="6"/>
  <c r="K442" i="6"/>
  <c r="K177" i="6"/>
  <c r="J177" i="6"/>
  <c r="J1679" i="2"/>
  <c r="N1679" i="2"/>
  <c r="O1679" i="2" s="1"/>
  <c r="I678" i="6" s="1"/>
  <c r="N1494" i="2"/>
  <c r="O1494" i="2" s="1"/>
  <c r="I493" i="6" s="1"/>
  <c r="J1494" i="2"/>
  <c r="K868" i="6"/>
  <c r="J868" i="6"/>
  <c r="N1075" i="2"/>
  <c r="O1075" i="2" s="1"/>
  <c r="I74" i="6" s="1"/>
  <c r="J1075" i="2"/>
  <c r="J1139" i="2"/>
  <c r="N1139" i="2"/>
  <c r="O1139" i="2" s="1"/>
  <c r="I138" i="6" s="1"/>
  <c r="N1225" i="2"/>
  <c r="O1225" i="2" s="1"/>
  <c r="I224" i="6" s="1"/>
  <c r="J1225" i="2"/>
  <c r="N1427" i="2"/>
  <c r="O1427" i="2" s="1"/>
  <c r="I426" i="6" s="1"/>
  <c r="J1427" i="2"/>
  <c r="N1505" i="2"/>
  <c r="O1505" i="2" s="1"/>
  <c r="I504" i="6" s="1"/>
  <c r="J1505" i="2"/>
  <c r="N1652" i="2"/>
  <c r="O1652" i="2" s="1"/>
  <c r="I651" i="6" s="1"/>
  <c r="J1652" i="2"/>
  <c r="J1623" i="2"/>
  <c r="N1623" i="2"/>
  <c r="O1623" i="2" s="1"/>
  <c r="I622" i="6" s="1"/>
  <c r="J427" i="6"/>
  <c r="K427" i="6"/>
  <c r="J1811" i="2"/>
  <c r="N1811" i="2"/>
  <c r="O1811" i="2" s="1"/>
  <c r="I810" i="6" s="1"/>
  <c r="J919" i="6"/>
  <c r="K919" i="6"/>
  <c r="AI2003" i="2"/>
  <c r="U1002" i="6" s="1"/>
  <c r="AB2003" i="2"/>
  <c r="AC2003" i="2"/>
  <c r="S1002" i="6"/>
  <c r="AE2003" i="2"/>
  <c r="AF2003" i="2"/>
  <c r="AC1903" i="2"/>
  <c r="S902" i="6"/>
  <c r="AE1903" i="2"/>
  <c r="AF1903" i="2"/>
  <c r="AI1903" i="2"/>
  <c r="U902" i="6" s="1"/>
  <c r="AB1903" i="2"/>
  <c r="S636" i="6"/>
  <c r="AE1637" i="2"/>
  <c r="AF1637" i="2"/>
  <c r="AI1637" i="2"/>
  <c r="U636" i="6" s="1"/>
  <c r="AB1637" i="2"/>
  <c r="AC1637" i="2"/>
  <c r="AI1473" i="2"/>
  <c r="U472" i="6" s="1"/>
  <c r="AB1473" i="2"/>
  <c r="AC1473" i="2"/>
  <c r="AH1473" i="2" s="1"/>
  <c r="S472" i="6"/>
  <c r="AE1473" i="2"/>
  <c r="AF1473" i="2"/>
  <c r="AI1461" i="2"/>
  <c r="U460" i="6" s="1"/>
  <c r="AB1461" i="2"/>
  <c r="AC1461" i="2"/>
  <c r="AE1461" i="2"/>
  <c r="AF1461" i="2"/>
  <c r="S460" i="6"/>
  <c r="T460" i="6" s="1"/>
  <c r="AE1073" i="2"/>
  <c r="AF1073" i="2"/>
  <c r="AI1073" i="2"/>
  <c r="U72" i="6" s="1"/>
  <c r="AB1073" i="2"/>
  <c r="AC1073" i="2"/>
  <c r="S72" i="6"/>
  <c r="AE1282" i="2"/>
  <c r="AF1282" i="2"/>
  <c r="AI1282" i="2"/>
  <c r="U281" i="6" s="1"/>
  <c r="S281" i="6"/>
  <c r="T281" i="6" s="1"/>
  <c r="AB1282" i="2"/>
  <c r="AC1282" i="2"/>
  <c r="AF1222" i="2"/>
  <c r="AI1222" i="2"/>
  <c r="U221" i="6" s="1"/>
  <c r="AB1222" i="2"/>
  <c r="AC1222" i="2"/>
  <c r="AE1222" i="2"/>
  <c r="S221" i="6"/>
  <c r="T221" i="6" s="1"/>
  <c r="AF1835" i="2"/>
  <c r="AC1835" i="2"/>
  <c r="S834" i="6"/>
  <c r="AI1835" i="2"/>
  <c r="U834" i="6" s="1"/>
  <c r="AB1835" i="2"/>
  <c r="AE1835" i="2"/>
  <c r="AI1546" i="2"/>
  <c r="U545" i="6" s="1"/>
  <c r="AB1546" i="2"/>
  <c r="AE1546" i="2"/>
  <c r="S545" i="6"/>
  <c r="T545" i="6" s="1"/>
  <c r="AF1546" i="2"/>
  <c r="AC1546" i="2"/>
  <c r="AF1995" i="2"/>
  <c r="AI1995" i="2"/>
  <c r="U994" i="6" s="1"/>
  <c r="AB1995" i="2"/>
  <c r="AC1995" i="2"/>
  <c r="S994" i="6"/>
  <c r="AE1995" i="2"/>
  <c r="AC1850" i="2"/>
  <c r="S849" i="6"/>
  <c r="T849" i="6" s="1"/>
  <c r="AB1850" i="2"/>
  <c r="AE1850" i="2"/>
  <c r="AF1850" i="2"/>
  <c r="AI1850" i="2"/>
  <c r="U849" i="6" s="1"/>
  <c r="AB1405" i="2"/>
  <c r="AC1405" i="2"/>
  <c r="AE1405" i="2"/>
  <c r="AF1405" i="2"/>
  <c r="AI1405" i="2"/>
  <c r="U404" i="6" s="1"/>
  <c r="S404" i="6"/>
  <c r="T404" i="6" s="1"/>
  <c r="AI1274" i="2"/>
  <c r="U273" i="6" s="1"/>
  <c r="S273" i="6"/>
  <c r="T273" i="6" s="1"/>
  <c r="AB1274" i="2"/>
  <c r="AF1274" i="2"/>
  <c r="AC1274" i="2"/>
  <c r="AE1274" i="2"/>
  <c r="AB1107" i="2"/>
  <c r="AC1107" i="2"/>
  <c r="AE1107" i="2"/>
  <c r="AF1107" i="2"/>
  <c r="AI1107" i="2"/>
  <c r="U106" i="6" s="1"/>
  <c r="S106" i="6"/>
  <c r="T106" i="6" s="1"/>
  <c r="N1103" i="2"/>
  <c r="O1103" i="2" s="1"/>
  <c r="I102" i="6" s="1"/>
  <c r="J1103" i="2"/>
  <c r="J371" i="6"/>
  <c r="K371" i="6"/>
  <c r="J586" i="6"/>
  <c r="K586" i="6"/>
  <c r="J887" i="6"/>
  <c r="K887" i="6"/>
  <c r="J61" i="6"/>
  <c r="K61" i="6"/>
  <c r="J144" i="6"/>
  <c r="K144" i="6"/>
  <c r="K460" i="6"/>
  <c r="J460" i="6"/>
  <c r="K577" i="6"/>
  <c r="J577" i="6"/>
  <c r="J242" i="6"/>
  <c r="K242" i="6"/>
  <c r="J1395" i="2"/>
  <c r="N1395" i="2"/>
  <c r="O1395" i="2" s="1"/>
  <c r="I394" i="6" s="1"/>
  <c r="J592" i="6"/>
  <c r="K592" i="6"/>
  <c r="J820" i="6"/>
  <c r="K820" i="6"/>
  <c r="N1927" i="2"/>
  <c r="O1927" i="2" s="1"/>
  <c r="I926" i="6" s="1"/>
  <c r="J1927" i="2"/>
  <c r="J198" i="6"/>
  <c r="K198" i="6"/>
  <c r="J1204" i="2"/>
  <c r="N1204" i="2"/>
  <c r="O1204" i="2" s="1"/>
  <c r="I203" i="6" s="1"/>
  <c r="J1484" i="2"/>
  <c r="N1484" i="2"/>
  <c r="O1484" i="2" s="1"/>
  <c r="I483" i="6" s="1"/>
  <c r="J778" i="6"/>
  <c r="K778" i="6"/>
  <c r="J1210" i="2"/>
  <c r="N1210" i="2"/>
  <c r="O1210" i="2" s="1"/>
  <c r="I209" i="6" s="1"/>
  <c r="J318" i="6"/>
  <c r="K318" i="6"/>
  <c r="J784" i="6"/>
  <c r="K784" i="6"/>
  <c r="J287" i="6"/>
  <c r="K287" i="6"/>
  <c r="J1558" i="2"/>
  <c r="N1558" i="2"/>
  <c r="O1558" i="2" s="1"/>
  <c r="I557" i="6" s="1"/>
  <c r="J617" i="6"/>
  <c r="K617" i="6"/>
  <c r="K743" i="6"/>
  <c r="J743" i="6"/>
  <c r="J1079" i="2"/>
  <c r="N1079" i="2"/>
  <c r="O1079" i="2" s="1"/>
  <c r="I78" i="6" s="1"/>
  <c r="J288" i="6"/>
  <c r="K288" i="6"/>
  <c r="J459" i="6"/>
  <c r="K459" i="6"/>
  <c r="J654" i="6"/>
  <c r="K654" i="6"/>
  <c r="N1136" i="2"/>
  <c r="O1136" i="2" s="1"/>
  <c r="I135" i="6" s="1"/>
  <c r="J1136" i="2"/>
  <c r="J332" i="6"/>
  <c r="K332" i="6"/>
  <c r="N1661" i="2"/>
  <c r="O1661" i="2" s="1"/>
  <c r="I660" i="6" s="1"/>
  <c r="J1661" i="2"/>
  <c r="N2007" i="2"/>
  <c r="O2007" i="2" s="1"/>
  <c r="I1006" i="6" s="1"/>
  <c r="J2007" i="2"/>
  <c r="Y1564" i="2"/>
  <c r="O563" i="6" s="1"/>
  <c r="M563" i="6"/>
  <c r="N563" i="6" s="1"/>
  <c r="R1564" i="2"/>
  <c r="V1564" i="2"/>
  <c r="S1564" i="2"/>
  <c r="U1564" i="2"/>
  <c r="Y1436" i="2"/>
  <c r="O435" i="6" s="1"/>
  <c r="R1436" i="2"/>
  <c r="S1436" i="2"/>
  <c r="V1436" i="2"/>
  <c r="U1436" i="2"/>
  <c r="M435" i="6"/>
  <c r="N435" i="6" s="1"/>
  <c r="U1200" i="2"/>
  <c r="V1200" i="2"/>
  <c r="Y1200" i="2"/>
  <c r="O199" i="6" s="1"/>
  <c r="R1200" i="2"/>
  <c r="S1200" i="2"/>
  <c r="M199" i="6"/>
  <c r="N199" i="6" s="1"/>
  <c r="V1859" i="2"/>
  <c r="M858" i="6"/>
  <c r="N858" i="6" s="1"/>
  <c r="U1859" i="2"/>
  <c r="Y1859" i="2"/>
  <c r="O858" i="6" s="1"/>
  <c r="R1859" i="2"/>
  <c r="S1859" i="2"/>
  <c r="U1791" i="2"/>
  <c r="V1791" i="2"/>
  <c r="Y1791" i="2"/>
  <c r="O790" i="6" s="1"/>
  <c r="R1791" i="2"/>
  <c r="S1791" i="2"/>
  <c r="M790" i="6"/>
  <c r="N790" i="6" s="1"/>
  <c r="S1195" i="2"/>
  <c r="U1195" i="2"/>
  <c r="V1195" i="2"/>
  <c r="Y1195" i="2"/>
  <c r="O194" i="6" s="1"/>
  <c r="M194" i="6"/>
  <c r="N194" i="6" s="1"/>
  <c r="R1195" i="2"/>
  <c r="U1180" i="2"/>
  <c r="S1180" i="2"/>
  <c r="V1180" i="2"/>
  <c r="M179" i="6"/>
  <c r="N179" i="6" s="1"/>
  <c r="Y1180" i="2"/>
  <c r="O179" i="6" s="1"/>
  <c r="R1180" i="2"/>
  <c r="X1180" i="2" s="1"/>
  <c r="U1468" i="2"/>
  <c r="S1468" i="2"/>
  <c r="V1468" i="2"/>
  <c r="Y1468" i="2"/>
  <c r="O467" i="6" s="1"/>
  <c r="M467" i="6"/>
  <c r="N467" i="6" s="1"/>
  <c r="R1468" i="2"/>
  <c r="S1439" i="2"/>
  <c r="M438" i="6"/>
  <c r="N438" i="6" s="1"/>
  <c r="Y1439" i="2"/>
  <c r="O438" i="6" s="1"/>
  <c r="U1439" i="2"/>
  <c r="R1439" i="2"/>
  <c r="V1439" i="2"/>
  <c r="S1855" i="2"/>
  <c r="M854" i="6"/>
  <c r="N854" i="6" s="1"/>
  <c r="U1855" i="2"/>
  <c r="R1855" i="2"/>
  <c r="V1855" i="2"/>
  <c r="Y1855" i="2"/>
  <c r="O854" i="6" s="1"/>
  <c r="R1626" i="2"/>
  <c r="S1626" i="2"/>
  <c r="U1626" i="2"/>
  <c r="V1626" i="2"/>
  <c r="M625" i="6"/>
  <c r="N625" i="6" s="1"/>
  <c r="Y1626" i="2"/>
  <c r="O625" i="6" s="1"/>
  <c r="M298" i="6"/>
  <c r="N298" i="6" s="1"/>
  <c r="V1299" i="2"/>
  <c r="R1299" i="2"/>
  <c r="S1299" i="2"/>
  <c r="X1299" i="2" s="1"/>
  <c r="Y1299" i="2"/>
  <c r="O298" i="6" s="1"/>
  <c r="U1299" i="2"/>
  <c r="M839" i="6"/>
  <c r="N839" i="6" s="1"/>
  <c r="U1840" i="2"/>
  <c r="V1840" i="2"/>
  <c r="Y1840" i="2"/>
  <c r="O839" i="6" s="1"/>
  <c r="R1840" i="2"/>
  <c r="S1840" i="2"/>
  <c r="Y1690" i="2"/>
  <c r="O689" i="6" s="1"/>
  <c r="R1690" i="2"/>
  <c r="S1690" i="2"/>
  <c r="U1690" i="2"/>
  <c r="V1690" i="2"/>
  <c r="M689" i="6"/>
  <c r="N689" i="6" s="1"/>
  <c r="Y1887" i="2"/>
  <c r="O886" i="6" s="1"/>
  <c r="V1887" i="2"/>
  <c r="R1887" i="2"/>
  <c r="S1887" i="2"/>
  <c r="M886" i="6"/>
  <c r="N886" i="6" s="1"/>
  <c r="U1887" i="2"/>
  <c r="U1996" i="2"/>
  <c r="S1996" i="2"/>
  <c r="V1996" i="2"/>
  <c r="Y1996" i="2"/>
  <c r="O995" i="6" s="1"/>
  <c r="R1996" i="2"/>
  <c r="X1996" i="2" s="1"/>
  <c r="M995" i="6"/>
  <c r="N995" i="6" s="1"/>
  <c r="R1876" i="2"/>
  <c r="S1876" i="2"/>
  <c r="U1876" i="2"/>
  <c r="V1876" i="2"/>
  <c r="M875" i="6"/>
  <c r="N875" i="6" s="1"/>
  <c r="Y1876" i="2"/>
  <c r="O875" i="6" s="1"/>
  <c r="Y1684" i="2"/>
  <c r="O683" i="6" s="1"/>
  <c r="R1684" i="2"/>
  <c r="S1684" i="2"/>
  <c r="X1684" i="2" s="1"/>
  <c r="U1684" i="2"/>
  <c r="M683" i="6"/>
  <c r="N683" i="6" s="1"/>
  <c r="V1684" i="2"/>
  <c r="U1579" i="2"/>
  <c r="V1579" i="2"/>
  <c r="M578" i="6"/>
  <c r="N578" i="6" s="1"/>
  <c r="S1579" i="2"/>
  <c r="X1579" i="2" s="1"/>
  <c r="Y1579" i="2"/>
  <c r="O578" i="6" s="1"/>
  <c r="R1579" i="2"/>
  <c r="U1324" i="2"/>
  <c r="V1324" i="2"/>
  <c r="Y1324" i="2"/>
  <c r="O323" i="6" s="1"/>
  <c r="R1324" i="2"/>
  <c r="S1324" i="2"/>
  <c r="M323" i="6"/>
  <c r="N323" i="6" s="1"/>
  <c r="Y1198" i="2"/>
  <c r="O197" i="6" s="1"/>
  <c r="R1198" i="2"/>
  <c r="S1198" i="2"/>
  <c r="U1198" i="2"/>
  <c r="V1198" i="2"/>
  <c r="M197" i="6"/>
  <c r="N197" i="6" s="1"/>
  <c r="M49" i="6"/>
  <c r="N49" i="6" s="1"/>
  <c r="U1050" i="2"/>
  <c r="V1050" i="2"/>
  <c r="Y1050" i="2"/>
  <c r="O49" i="6" s="1"/>
  <c r="R1050" i="2"/>
  <c r="X1050" i="2" s="1"/>
  <c r="S1050" i="2"/>
  <c r="Y1957" i="2"/>
  <c r="O956" i="6" s="1"/>
  <c r="R1957" i="2"/>
  <c r="S1957" i="2"/>
  <c r="U1957" i="2"/>
  <c r="V1957" i="2"/>
  <c r="M956" i="6"/>
  <c r="N956" i="6" s="1"/>
  <c r="R1338" i="2"/>
  <c r="S1338" i="2"/>
  <c r="X1338" i="2" s="1"/>
  <c r="U1338" i="2"/>
  <c r="M337" i="6"/>
  <c r="N337" i="6" s="1"/>
  <c r="V1338" i="2"/>
  <c r="Y1338" i="2"/>
  <c r="O337" i="6" s="1"/>
  <c r="Y1328" i="2"/>
  <c r="O327" i="6" s="1"/>
  <c r="R1328" i="2"/>
  <c r="S1328" i="2"/>
  <c r="U1328" i="2"/>
  <c r="V1328" i="2"/>
  <c r="M327" i="6"/>
  <c r="N327" i="6" s="1"/>
  <c r="U1161" i="2"/>
  <c r="V1161" i="2"/>
  <c r="Y1161" i="2"/>
  <c r="O160" i="6" s="1"/>
  <c r="M160" i="6"/>
  <c r="N160" i="6" s="1"/>
  <c r="S1161" i="2"/>
  <c r="R1161" i="2"/>
  <c r="S1109" i="2"/>
  <c r="U1109" i="2"/>
  <c r="V1109" i="2"/>
  <c r="M108" i="6"/>
  <c r="N108" i="6" s="1"/>
  <c r="Y1109" i="2"/>
  <c r="O108" i="6" s="1"/>
  <c r="R1109" i="2"/>
  <c r="R1752" i="2"/>
  <c r="S1752" i="2"/>
  <c r="M751" i="6"/>
  <c r="N751" i="6" s="1"/>
  <c r="U1752" i="2"/>
  <c r="V1752" i="2"/>
  <c r="Y1752" i="2"/>
  <c r="O751" i="6" s="1"/>
  <c r="R1598" i="2"/>
  <c r="S1598" i="2"/>
  <c r="M597" i="6"/>
  <c r="N597" i="6" s="1"/>
  <c r="U1598" i="2"/>
  <c r="V1598" i="2"/>
  <c r="Y1598" i="2"/>
  <c r="O597" i="6" s="1"/>
  <c r="V1466" i="2"/>
  <c r="Y1466" i="2"/>
  <c r="O465" i="6" s="1"/>
  <c r="R1466" i="2"/>
  <c r="S1466" i="2"/>
  <c r="M465" i="6"/>
  <c r="N465" i="6" s="1"/>
  <c r="U1466" i="2"/>
  <c r="U1254" i="2"/>
  <c r="V1254" i="2"/>
  <c r="M253" i="6"/>
  <c r="N253" i="6" s="1"/>
  <c r="Y1254" i="2"/>
  <c r="O253" i="6" s="1"/>
  <c r="R1254" i="2"/>
  <c r="S1254" i="2"/>
  <c r="U1121" i="2"/>
  <c r="V1121" i="2"/>
  <c r="Y1121" i="2"/>
  <c r="O120" i="6" s="1"/>
  <c r="R1121" i="2"/>
  <c r="S1121" i="2"/>
  <c r="M120" i="6"/>
  <c r="N120" i="6" s="1"/>
  <c r="V1479" i="2"/>
  <c r="M478" i="6"/>
  <c r="N478" i="6" s="1"/>
  <c r="Y1479" i="2"/>
  <c r="O478" i="6" s="1"/>
  <c r="R1479" i="2"/>
  <c r="S1479" i="2"/>
  <c r="U1479" i="2"/>
  <c r="V1394" i="2"/>
  <c r="Y1394" i="2"/>
  <c r="O393" i="6" s="1"/>
  <c r="R1394" i="2"/>
  <c r="X1394" i="2" s="1"/>
  <c r="S1394" i="2"/>
  <c r="U1394" i="2"/>
  <c r="M393" i="6"/>
  <c r="N393" i="6" s="1"/>
  <c r="V1384" i="2"/>
  <c r="M383" i="6"/>
  <c r="N383" i="6" s="1"/>
  <c r="Y1384" i="2"/>
  <c r="O383" i="6" s="1"/>
  <c r="R1384" i="2"/>
  <c r="S1384" i="2"/>
  <c r="U1384" i="2"/>
  <c r="U1090" i="2"/>
  <c r="V1090" i="2"/>
  <c r="R1090" i="2"/>
  <c r="S1090" i="2"/>
  <c r="Y1090" i="2"/>
  <c r="O89" i="6" s="1"/>
  <c r="M89" i="6"/>
  <c r="N89" i="6" s="1"/>
  <c r="R1057" i="2"/>
  <c r="X1057" i="2" s="1"/>
  <c r="S1057" i="2"/>
  <c r="U1057" i="2"/>
  <c r="M56" i="6"/>
  <c r="N56" i="6" s="1"/>
  <c r="V1057" i="2"/>
  <c r="Y1057" i="2"/>
  <c r="O56" i="6" s="1"/>
  <c r="R1946" i="2"/>
  <c r="S1946" i="2"/>
  <c r="X1946" i="2" s="1"/>
  <c r="U1946" i="2"/>
  <c r="V1946" i="2"/>
  <c r="Y1946" i="2"/>
  <c r="O945" i="6" s="1"/>
  <c r="M945" i="6"/>
  <c r="N945" i="6" s="1"/>
  <c r="V1808" i="2"/>
  <c r="Y1808" i="2"/>
  <c r="O807" i="6" s="1"/>
  <c r="R1808" i="2"/>
  <c r="X1808" i="2" s="1"/>
  <c r="S1808" i="2"/>
  <c r="M807" i="6"/>
  <c r="N807" i="6" s="1"/>
  <c r="U1808" i="2"/>
  <c r="U1654" i="2"/>
  <c r="V1654" i="2"/>
  <c r="Y1654" i="2"/>
  <c r="O653" i="6" s="1"/>
  <c r="R1654" i="2"/>
  <c r="S1654" i="2"/>
  <c r="M653" i="6"/>
  <c r="N653" i="6" s="1"/>
  <c r="Y1587" i="2"/>
  <c r="O586" i="6" s="1"/>
  <c r="R1587" i="2"/>
  <c r="S1587" i="2"/>
  <c r="X1587" i="2" s="1"/>
  <c r="U1587" i="2"/>
  <c r="V1587" i="2"/>
  <c r="M586" i="6"/>
  <c r="N586" i="6" s="1"/>
  <c r="M521" i="6"/>
  <c r="N521" i="6" s="1"/>
  <c r="U1522" i="2"/>
  <c r="V1522" i="2"/>
  <c r="Y1522" i="2"/>
  <c r="O521" i="6" s="1"/>
  <c r="R1522" i="2"/>
  <c r="S1522" i="2"/>
  <c r="S1451" i="2"/>
  <c r="V1451" i="2"/>
  <c r="M450" i="6"/>
  <c r="N450" i="6" s="1"/>
  <c r="U1451" i="2"/>
  <c r="Y1451" i="2"/>
  <c r="O450" i="6" s="1"/>
  <c r="R1451" i="2"/>
  <c r="V1183" i="2"/>
  <c r="Y1183" i="2"/>
  <c r="O182" i="6" s="1"/>
  <c r="R1183" i="2"/>
  <c r="S1183" i="2"/>
  <c r="U1183" i="2"/>
  <c r="M182" i="6"/>
  <c r="N182" i="6" s="1"/>
  <c r="Y1138" i="2"/>
  <c r="O137" i="6" s="1"/>
  <c r="R1138" i="2"/>
  <c r="M137" i="6"/>
  <c r="N137" i="6" s="1"/>
  <c r="S1138" i="2"/>
  <c r="U1138" i="2"/>
  <c r="V1138" i="2"/>
  <c r="S1843" i="2"/>
  <c r="X1843" i="2" s="1"/>
  <c r="U1843" i="2"/>
  <c r="V1843" i="2"/>
  <c r="M842" i="6"/>
  <c r="N842" i="6" s="1"/>
  <c r="Y1843" i="2"/>
  <c r="O842" i="6" s="1"/>
  <c r="R1843" i="2"/>
  <c r="V1584" i="2"/>
  <c r="U1584" i="2"/>
  <c r="Y1584" i="2"/>
  <c r="O583" i="6" s="1"/>
  <c r="R1584" i="2"/>
  <c r="S1584" i="2"/>
  <c r="M583" i="6"/>
  <c r="N583" i="6" s="1"/>
  <c r="S1353" i="2"/>
  <c r="U1353" i="2"/>
  <c r="V1353" i="2"/>
  <c r="M352" i="6"/>
  <c r="N352" i="6" s="1"/>
  <c r="Y1353" i="2"/>
  <c r="O352" i="6" s="1"/>
  <c r="R1353" i="2"/>
  <c r="S1234" i="2"/>
  <c r="U1234" i="2"/>
  <c r="V1234" i="2"/>
  <c r="Y1234" i="2"/>
  <c r="O233" i="6" s="1"/>
  <c r="R1234" i="2"/>
  <c r="M233" i="6"/>
  <c r="N233" i="6" s="1"/>
  <c r="Y1805" i="2"/>
  <c r="O804" i="6" s="1"/>
  <c r="R1805" i="2"/>
  <c r="S1805" i="2"/>
  <c r="U1805" i="2"/>
  <c r="V1805" i="2"/>
  <c r="M804" i="6"/>
  <c r="N804" i="6" s="1"/>
  <c r="M674" i="6"/>
  <c r="N674" i="6" s="1"/>
  <c r="Y1675" i="2"/>
  <c r="O674" i="6" s="1"/>
  <c r="R1675" i="2"/>
  <c r="S1675" i="2"/>
  <c r="U1675" i="2"/>
  <c r="V1675" i="2"/>
  <c r="S1271" i="2"/>
  <c r="U1271" i="2"/>
  <c r="M270" i="6"/>
  <c r="N270" i="6" s="1"/>
  <c r="R1271" i="2"/>
  <c r="V1271" i="2"/>
  <c r="Y1271" i="2"/>
  <c r="O270" i="6" s="1"/>
  <c r="U1213" i="2"/>
  <c r="V1213" i="2"/>
  <c r="M212" i="6"/>
  <c r="N212" i="6" s="1"/>
  <c r="S1213" i="2"/>
  <c r="Y1213" i="2"/>
  <c r="O212" i="6" s="1"/>
  <c r="R1213" i="2"/>
  <c r="V1901" i="2"/>
  <c r="M900" i="6"/>
  <c r="N900" i="6" s="1"/>
  <c r="Y1901" i="2"/>
  <c r="O900" i="6" s="1"/>
  <c r="R1901" i="2"/>
  <c r="S1901" i="2"/>
  <c r="U1901" i="2"/>
  <c r="V1442" i="2"/>
  <c r="Y1442" i="2"/>
  <c r="O441" i="6" s="1"/>
  <c r="R1442" i="2"/>
  <c r="X1442" i="2" s="1"/>
  <c r="S1442" i="2"/>
  <c r="U1442" i="2"/>
  <c r="M441" i="6"/>
  <c r="N441" i="6" s="1"/>
  <c r="S1409" i="2"/>
  <c r="U1409" i="2"/>
  <c r="V1409" i="2"/>
  <c r="M408" i="6"/>
  <c r="N408" i="6" s="1"/>
  <c r="R1409" i="2"/>
  <c r="Y1409" i="2"/>
  <c r="O408" i="6" s="1"/>
  <c r="S1169" i="2"/>
  <c r="U1169" i="2"/>
  <c r="V1169" i="2"/>
  <c r="R1169" i="2"/>
  <c r="AH1169" i="2" s="1"/>
  <c r="M168" i="6"/>
  <c r="N168" i="6" s="1"/>
  <c r="Y1169" i="2"/>
  <c r="O168" i="6" s="1"/>
  <c r="U1029" i="2"/>
  <c r="V1029" i="2"/>
  <c r="S1029" i="2"/>
  <c r="Y1029" i="2"/>
  <c r="O28" i="6" s="1"/>
  <c r="M28" i="6"/>
  <c r="N28" i="6" s="1"/>
  <c r="R1029" i="2"/>
  <c r="R1902" i="2"/>
  <c r="S1902" i="2"/>
  <c r="X1902" i="2" s="1"/>
  <c r="U1902" i="2"/>
  <c r="M901" i="6"/>
  <c r="N901" i="6" s="1"/>
  <c r="V1902" i="2"/>
  <c r="Y1902" i="2"/>
  <c r="O901" i="6" s="1"/>
  <c r="V1064" i="2"/>
  <c r="M63" i="6"/>
  <c r="N63" i="6" s="1"/>
  <c r="Y1064" i="2"/>
  <c r="O63" i="6" s="1"/>
  <c r="R1064" i="2"/>
  <c r="S1064" i="2"/>
  <c r="U1064" i="2"/>
  <c r="S1055" i="2"/>
  <c r="U1055" i="2"/>
  <c r="V1055" i="2"/>
  <c r="M54" i="6"/>
  <c r="N54" i="6" s="1"/>
  <c r="Y1055" i="2"/>
  <c r="O54" i="6" s="1"/>
  <c r="R1055" i="2"/>
  <c r="S1031" i="2"/>
  <c r="U1031" i="2"/>
  <c r="V1031" i="2"/>
  <c r="M30" i="6"/>
  <c r="N30" i="6" s="1"/>
  <c r="Y1031" i="2"/>
  <c r="O30" i="6" s="1"/>
  <c r="R1031" i="2"/>
  <c r="S1124" i="2"/>
  <c r="U1124" i="2"/>
  <c r="V1124" i="2"/>
  <c r="M123" i="6"/>
  <c r="N123" i="6" s="1"/>
  <c r="Y1124" i="2"/>
  <c r="O123" i="6" s="1"/>
  <c r="R1124" i="2"/>
  <c r="X1124" i="2" s="1"/>
  <c r="U1430" i="2"/>
  <c r="V1430" i="2"/>
  <c r="Y1430" i="2"/>
  <c r="O429" i="6" s="1"/>
  <c r="M429" i="6"/>
  <c r="N429" i="6" s="1"/>
  <c r="R1430" i="2"/>
  <c r="S1430" i="2"/>
  <c r="R1251" i="2"/>
  <c r="X1251" i="2" s="1"/>
  <c r="S1251" i="2"/>
  <c r="U1251" i="2"/>
  <c r="V1251" i="2"/>
  <c r="Y1251" i="2"/>
  <c r="O250" i="6" s="1"/>
  <c r="M250" i="6"/>
  <c r="N250" i="6" s="1"/>
  <c r="Y1173" i="2"/>
  <c r="O172" i="6" s="1"/>
  <c r="R1173" i="2"/>
  <c r="S1173" i="2"/>
  <c r="U1173" i="2"/>
  <c r="V1173" i="2"/>
  <c r="M172" i="6"/>
  <c r="N172" i="6" s="1"/>
  <c r="U1192" i="2"/>
  <c r="V1192" i="2"/>
  <c r="Y1192" i="2"/>
  <c r="O191" i="6" s="1"/>
  <c r="R1192" i="2"/>
  <c r="S1192" i="2"/>
  <c r="M191" i="6"/>
  <c r="N191" i="6" s="1"/>
  <c r="S1518" i="2"/>
  <c r="U1518" i="2"/>
  <c r="V1518" i="2"/>
  <c r="M517" i="6"/>
  <c r="N517" i="6" s="1"/>
  <c r="Y1518" i="2"/>
  <c r="O517" i="6" s="1"/>
  <c r="R1518" i="2"/>
  <c r="U1099" i="2"/>
  <c r="V1099" i="2"/>
  <c r="Y1099" i="2"/>
  <c r="O98" i="6" s="1"/>
  <c r="M98" i="6"/>
  <c r="N98" i="6" s="1"/>
  <c r="R1099" i="2"/>
  <c r="S1099" i="2"/>
  <c r="R1179" i="2"/>
  <c r="S1179" i="2"/>
  <c r="U1179" i="2"/>
  <c r="V1179" i="2"/>
  <c r="Y1179" i="2"/>
  <c r="O178" i="6" s="1"/>
  <c r="M178" i="6"/>
  <c r="N178" i="6" s="1"/>
  <c r="U1366" i="2"/>
  <c r="V1366" i="2"/>
  <c r="Y1366" i="2"/>
  <c r="O365" i="6" s="1"/>
  <c r="M365" i="6"/>
  <c r="N365" i="6" s="1"/>
  <c r="R1366" i="2"/>
  <c r="S1366" i="2"/>
  <c r="R1123" i="2"/>
  <c r="X1123" i="2" s="1"/>
  <c r="S1123" i="2"/>
  <c r="U1123" i="2"/>
  <c r="V1123" i="2"/>
  <c r="Y1123" i="2"/>
  <c r="O122" i="6" s="1"/>
  <c r="M122" i="6"/>
  <c r="N122" i="6" s="1"/>
  <c r="S1062" i="2"/>
  <c r="U1062" i="2"/>
  <c r="V1062" i="2"/>
  <c r="M61" i="6"/>
  <c r="N61" i="6" s="1"/>
  <c r="Y1062" i="2"/>
  <c r="O61" i="6" s="1"/>
  <c r="R1062" i="2"/>
  <c r="X1062" i="2" s="1"/>
  <c r="S1381" i="2"/>
  <c r="X1381" i="2" s="1"/>
  <c r="U1381" i="2"/>
  <c r="V1381" i="2"/>
  <c r="Y1381" i="2"/>
  <c r="O380" i="6" s="1"/>
  <c r="R1381" i="2"/>
  <c r="M380" i="6"/>
  <c r="N380" i="6" s="1"/>
  <c r="Y1160" i="2"/>
  <c r="O159" i="6" s="1"/>
  <c r="R1160" i="2"/>
  <c r="X1160" i="2" s="1"/>
  <c r="S1160" i="2"/>
  <c r="V1160" i="2"/>
  <c r="M159" i="6"/>
  <c r="N159" i="6" s="1"/>
  <c r="U1160" i="2"/>
  <c r="R1259" i="2"/>
  <c r="S1259" i="2"/>
  <c r="U1259" i="2"/>
  <c r="V1259" i="2"/>
  <c r="Y1259" i="2"/>
  <c r="O258" i="6" s="1"/>
  <c r="M258" i="6"/>
  <c r="N258" i="6" s="1"/>
  <c r="Y1293" i="2"/>
  <c r="O292" i="6" s="1"/>
  <c r="S1293" i="2"/>
  <c r="U1293" i="2"/>
  <c r="R1293" i="2"/>
  <c r="V1293" i="2"/>
  <c r="M292" i="6"/>
  <c r="N292" i="6" s="1"/>
  <c r="R1418" i="2"/>
  <c r="S1418" i="2"/>
  <c r="U1418" i="2"/>
  <c r="M417" i="6"/>
  <c r="N417" i="6" s="1"/>
  <c r="V1418" i="2"/>
  <c r="Y1418" i="2"/>
  <c r="O417" i="6" s="1"/>
  <c r="U1051" i="2"/>
  <c r="V1051" i="2"/>
  <c r="Y1051" i="2"/>
  <c r="O50" i="6" s="1"/>
  <c r="R1051" i="2"/>
  <c r="S1051" i="2"/>
  <c r="M50" i="6"/>
  <c r="N50" i="6" s="1"/>
  <c r="V1159" i="2"/>
  <c r="Y1159" i="2"/>
  <c r="O158" i="6" s="1"/>
  <c r="R1159" i="2"/>
  <c r="U1159" i="2"/>
  <c r="S1159" i="2"/>
  <c r="M158" i="6"/>
  <c r="N158" i="6" s="1"/>
  <c r="U1208" i="2"/>
  <c r="V1208" i="2"/>
  <c r="Y1208" i="2"/>
  <c r="O207" i="6" s="1"/>
  <c r="R1208" i="2"/>
  <c r="S1208" i="2"/>
  <c r="M207" i="6"/>
  <c r="N207" i="6" s="1"/>
  <c r="Y1292" i="2"/>
  <c r="O291" i="6" s="1"/>
  <c r="R1292" i="2"/>
  <c r="U1292" i="2"/>
  <c r="V1292" i="2"/>
  <c r="S1292" i="2"/>
  <c r="M291" i="6"/>
  <c r="N291" i="6" s="1"/>
  <c r="U1558" i="2"/>
  <c r="V1558" i="2"/>
  <c r="R1558" i="2"/>
  <c r="M557" i="6"/>
  <c r="N557" i="6" s="1"/>
  <c r="Y1558" i="2"/>
  <c r="O557" i="6" s="1"/>
  <c r="S1558" i="2"/>
  <c r="R1528" i="2"/>
  <c r="S1528" i="2"/>
  <c r="X1528" i="2" s="1"/>
  <c r="U1528" i="2"/>
  <c r="M527" i="6"/>
  <c r="N527" i="6" s="1"/>
  <c r="V1528" i="2"/>
  <c r="Y1528" i="2"/>
  <c r="O527" i="6" s="1"/>
  <c r="V1504" i="2"/>
  <c r="Y1504" i="2"/>
  <c r="O503" i="6" s="1"/>
  <c r="R1504" i="2"/>
  <c r="S1504" i="2"/>
  <c r="U1504" i="2"/>
  <c r="M503" i="6"/>
  <c r="N503" i="6" s="1"/>
  <c r="U1706" i="2"/>
  <c r="R1706" i="2"/>
  <c r="V1706" i="2"/>
  <c r="M705" i="6"/>
  <c r="N705" i="6" s="1"/>
  <c r="Y1706" i="2"/>
  <c r="O705" i="6" s="1"/>
  <c r="S1706" i="2"/>
  <c r="V1772" i="2"/>
  <c r="M771" i="6"/>
  <c r="N771" i="6" s="1"/>
  <c r="Y1772" i="2"/>
  <c r="O771" i="6" s="1"/>
  <c r="R1772" i="2"/>
  <c r="S1772" i="2"/>
  <c r="U1772" i="2"/>
  <c r="S1323" i="2"/>
  <c r="M322" i="6"/>
  <c r="N322" i="6" s="1"/>
  <c r="U1323" i="2"/>
  <c r="V1323" i="2"/>
  <c r="Y1323" i="2"/>
  <c r="O322" i="6" s="1"/>
  <c r="R1323" i="2"/>
  <c r="R1492" i="2"/>
  <c r="S1492" i="2"/>
  <c r="U1492" i="2"/>
  <c r="V1492" i="2"/>
  <c r="Y1492" i="2"/>
  <c r="O491" i="6" s="1"/>
  <c r="M491" i="6"/>
  <c r="N491" i="6" s="1"/>
  <c r="V1780" i="2"/>
  <c r="M779" i="6"/>
  <c r="N779" i="6" s="1"/>
  <c r="Y1780" i="2"/>
  <c r="O779" i="6" s="1"/>
  <c r="R1780" i="2"/>
  <c r="S1780" i="2"/>
  <c r="U1780" i="2"/>
  <c r="S1389" i="2"/>
  <c r="U1389" i="2"/>
  <c r="V1389" i="2"/>
  <c r="Y1389" i="2"/>
  <c r="O388" i="6" s="1"/>
  <c r="R1389" i="2"/>
  <c r="M388" i="6"/>
  <c r="N388" i="6" s="1"/>
  <c r="M461" i="6"/>
  <c r="N461" i="6" s="1"/>
  <c r="Y1462" i="2"/>
  <c r="O461" i="6" s="1"/>
  <c r="R1462" i="2"/>
  <c r="S1462" i="2"/>
  <c r="U1462" i="2"/>
  <c r="V1462" i="2"/>
  <c r="U1508" i="2"/>
  <c r="V1508" i="2"/>
  <c r="Y1508" i="2"/>
  <c r="O507" i="6" s="1"/>
  <c r="M507" i="6"/>
  <c r="N507" i="6" s="1"/>
  <c r="R1508" i="2"/>
  <c r="S1508" i="2"/>
  <c r="Y1525" i="2"/>
  <c r="O524" i="6" s="1"/>
  <c r="R1525" i="2"/>
  <c r="S1525" i="2"/>
  <c r="U1525" i="2"/>
  <c r="V1525" i="2"/>
  <c r="M524" i="6"/>
  <c r="N524" i="6" s="1"/>
  <c r="Y1732" i="2"/>
  <c r="O731" i="6" s="1"/>
  <c r="R1732" i="2"/>
  <c r="S1732" i="2"/>
  <c r="U1732" i="2"/>
  <c r="V1732" i="2"/>
  <c r="M731" i="6"/>
  <c r="N731" i="6" s="1"/>
  <c r="S1728" i="2"/>
  <c r="U1728" i="2"/>
  <c r="V1728" i="2"/>
  <c r="M727" i="6"/>
  <c r="N727" i="6" s="1"/>
  <c r="R1728" i="2"/>
  <c r="Y1728" i="2"/>
  <c r="O727" i="6" s="1"/>
  <c r="S1541" i="2"/>
  <c r="M540" i="6"/>
  <c r="N540" i="6" s="1"/>
  <c r="Y1541" i="2"/>
  <c r="O540" i="6" s="1"/>
  <c r="R1541" i="2"/>
  <c r="U1541" i="2"/>
  <c r="V1541" i="2"/>
  <c r="U1441" i="2"/>
  <c r="V1441" i="2"/>
  <c r="Y1441" i="2"/>
  <c r="O440" i="6" s="1"/>
  <c r="R1441" i="2"/>
  <c r="X1441" i="2" s="1"/>
  <c r="S1441" i="2"/>
  <c r="M440" i="6"/>
  <c r="N440" i="6" s="1"/>
  <c r="U1545" i="2"/>
  <c r="V1545" i="2"/>
  <c r="Y1545" i="2"/>
  <c r="O544" i="6" s="1"/>
  <c r="R1545" i="2"/>
  <c r="S1545" i="2"/>
  <c r="M544" i="6"/>
  <c r="N544" i="6" s="1"/>
  <c r="U1438" i="2"/>
  <c r="M437" i="6"/>
  <c r="N437" i="6" s="1"/>
  <c r="R1438" i="2"/>
  <c r="V1438" i="2"/>
  <c r="Y1438" i="2"/>
  <c r="O437" i="6" s="1"/>
  <c r="S1438" i="2"/>
  <c r="Y1641" i="2"/>
  <c r="O640" i="6" s="1"/>
  <c r="R1641" i="2"/>
  <c r="S1641" i="2"/>
  <c r="U1641" i="2"/>
  <c r="V1641" i="2"/>
  <c r="M640" i="6"/>
  <c r="N640" i="6" s="1"/>
  <c r="S1391" i="2"/>
  <c r="U1391" i="2"/>
  <c r="V1391" i="2"/>
  <c r="M390" i="6"/>
  <c r="N390" i="6" s="1"/>
  <c r="Y1391" i="2"/>
  <c r="O390" i="6" s="1"/>
  <c r="R1391" i="2"/>
  <c r="R1500" i="2"/>
  <c r="S1500" i="2"/>
  <c r="U1500" i="2"/>
  <c r="V1500" i="2"/>
  <c r="Y1500" i="2"/>
  <c r="O499" i="6" s="1"/>
  <c r="M499" i="6"/>
  <c r="N499" i="6" s="1"/>
  <c r="Y1537" i="2"/>
  <c r="O536" i="6" s="1"/>
  <c r="R1537" i="2"/>
  <c r="S1537" i="2"/>
  <c r="M536" i="6"/>
  <c r="N536" i="6" s="1"/>
  <c r="U1537" i="2"/>
  <c r="V1537" i="2"/>
  <c r="V1737" i="2"/>
  <c r="Y1737" i="2"/>
  <c r="O736" i="6" s="1"/>
  <c r="R1737" i="2"/>
  <c r="X1737" i="2" s="1"/>
  <c r="M736" i="6"/>
  <c r="N736" i="6" s="1"/>
  <c r="S1737" i="2"/>
  <c r="U1737" i="2"/>
  <c r="Y1705" i="2"/>
  <c r="O704" i="6" s="1"/>
  <c r="R1705" i="2"/>
  <c r="U1705" i="2"/>
  <c r="V1705" i="2"/>
  <c r="S1705" i="2"/>
  <c r="M704" i="6"/>
  <c r="N704" i="6" s="1"/>
  <c r="R1711" i="2"/>
  <c r="X1711" i="2" s="1"/>
  <c r="U1711" i="2"/>
  <c r="Y1711" i="2"/>
  <c r="O710" i="6" s="1"/>
  <c r="M710" i="6"/>
  <c r="N710" i="6" s="1"/>
  <c r="S1711" i="2"/>
  <c r="V1711" i="2"/>
  <c r="R1714" i="2"/>
  <c r="S1714" i="2"/>
  <c r="U1714" i="2"/>
  <c r="M713" i="6"/>
  <c r="N713" i="6" s="1"/>
  <c r="V1714" i="2"/>
  <c r="Y1714" i="2"/>
  <c r="O713" i="6" s="1"/>
  <c r="V2010" i="2"/>
  <c r="M1009" i="6"/>
  <c r="N1009" i="6" s="1"/>
  <c r="Y2010" i="2"/>
  <c r="O1009" i="6" s="1"/>
  <c r="R2010" i="2"/>
  <c r="S2010" i="2"/>
  <c r="U2010" i="2"/>
  <c r="U1910" i="2"/>
  <c r="M909" i="6"/>
  <c r="N909" i="6" s="1"/>
  <c r="V1910" i="2"/>
  <c r="Y1910" i="2"/>
  <c r="O909" i="6" s="1"/>
  <c r="R1910" i="2"/>
  <c r="S1910" i="2"/>
  <c r="V1982" i="2"/>
  <c r="Y1982" i="2"/>
  <c r="O981" i="6" s="1"/>
  <c r="R1982" i="2"/>
  <c r="S1982" i="2"/>
  <c r="U1982" i="2"/>
  <c r="M981" i="6"/>
  <c r="N981" i="6" s="1"/>
  <c r="R1997" i="2"/>
  <c r="S1997" i="2"/>
  <c r="U1997" i="2"/>
  <c r="V1997" i="2"/>
  <c r="Y1997" i="2"/>
  <c r="O996" i="6" s="1"/>
  <c r="M996" i="6"/>
  <c r="N996" i="6" s="1"/>
  <c r="S1681" i="2"/>
  <c r="U1681" i="2"/>
  <c r="V1681" i="2"/>
  <c r="M680" i="6"/>
  <c r="N680" i="6" s="1"/>
  <c r="Y1681" i="2"/>
  <c r="O680" i="6" s="1"/>
  <c r="R1681" i="2"/>
  <c r="X1681" i="2" s="1"/>
  <c r="Y1811" i="2"/>
  <c r="O810" i="6" s="1"/>
  <c r="R1811" i="2"/>
  <c r="S1811" i="2"/>
  <c r="U1811" i="2"/>
  <c r="V1811" i="2"/>
  <c r="M810" i="6"/>
  <c r="N810" i="6" s="1"/>
  <c r="S1880" i="2"/>
  <c r="M879" i="6"/>
  <c r="N879" i="6" s="1"/>
  <c r="U1880" i="2"/>
  <c r="V1880" i="2"/>
  <c r="Y1880" i="2"/>
  <c r="O879" i="6" s="1"/>
  <c r="R1880" i="2"/>
  <c r="S1967" i="2"/>
  <c r="X1967" i="2" s="1"/>
  <c r="M966" i="6"/>
  <c r="N966" i="6" s="1"/>
  <c r="U1967" i="2"/>
  <c r="V1967" i="2"/>
  <c r="Y1967" i="2"/>
  <c r="O966" i="6" s="1"/>
  <c r="R1967" i="2"/>
  <c r="R1656" i="2"/>
  <c r="S1656" i="2"/>
  <c r="U1656" i="2"/>
  <c r="V1656" i="2"/>
  <c r="Y1656" i="2"/>
  <c r="O655" i="6" s="1"/>
  <c r="M655" i="6"/>
  <c r="N655" i="6" s="1"/>
  <c r="S1609" i="2"/>
  <c r="U1609" i="2"/>
  <c r="V1609" i="2"/>
  <c r="M608" i="6"/>
  <c r="N608" i="6" s="1"/>
  <c r="Y1609" i="2"/>
  <c r="O608" i="6" s="1"/>
  <c r="R1609" i="2"/>
  <c r="V1604" i="2"/>
  <c r="Y1604" i="2"/>
  <c r="O603" i="6" s="1"/>
  <c r="R1604" i="2"/>
  <c r="S1604" i="2"/>
  <c r="U1604" i="2"/>
  <c r="M603" i="6"/>
  <c r="N603" i="6" s="1"/>
  <c r="U1815" i="2"/>
  <c r="V1815" i="2"/>
  <c r="Y1815" i="2"/>
  <c r="O814" i="6" s="1"/>
  <c r="R1815" i="2"/>
  <c r="S1815" i="2"/>
  <c r="X1815" i="2" s="1"/>
  <c r="M814" i="6"/>
  <c r="N814" i="6" s="1"/>
  <c r="S1871" i="2"/>
  <c r="M870" i="6"/>
  <c r="N870" i="6" s="1"/>
  <c r="U1871" i="2"/>
  <c r="V1871" i="2"/>
  <c r="Y1871" i="2"/>
  <c r="O870" i="6" s="1"/>
  <c r="R1871" i="2"/>
  <c r="R1715" i="2"/>
  <c r="S1715" i="2"/>
  <c r="U1715" i="2"/>
  <c r="V1715" i="2"/>
  <c r="Y1715" i="2"/>
  <c r="O714" i="6" s="1"/>
  <c r="M714" i="6"/>
  <c r="N714" i="6" s="1"/>
  <c r="Y1751" i="2"/>
  <c r="O750" i="6" s="1"/>
  <c r="R1751" i="2"/>
  <c r="S1751" i="2"/>
  <c r="X1751" i="2" s="1"/>
  <c r="M750" i="6"/>
  <c r="N750" i="6" s="1"/>
  <c r="U1751" i="2"/>
  <c r="V1751" i="2"/>
  <c r="V1886" i="2"/>
  <c r="Y1886" i="2"/>
  <c r="O885" i="6" s="1"/>
  <c r="R1886" i="2"/>
  <c r="S1886" i="2"/>
  <c r="X1886" i="2" s="1"/>
  <c r="U1886" i="2"/>
  <c r="M885" i="6"/>
  <c r="N885" i="6" s="1"/>
  <c r="M970" i="6"/>
  <c r="N970" i="6" s="1"/>
  <c r="Y1971" i="2"/>
  <c r="O970" i="6" s="1"/>
  <c r="R1971" i="2"/>
  <c r="AH1971" i="2" s="1"/>
  <c r="S1971" i="2"/>
  <c r="U1971" i="2"/>
  <c r="V1971" i="2"/>
  <c r="V1828" i="2"/>
  <c r="M827" i="6"/>
  <c r="N827" i="6" s="1"/>
  <c r="Y1828" i="2"/>
  <c r="O827" i="6" s="1"/>
  <c r="R1828" i="2"/>
  <c r="S1828" i="2"/>
  <c r="U1828" i="2"/>
  <c r="V1862" i="2"/>
  <c r="Y1862" i="2"/>
  <c r="O861" i="6" s="1"/>
  <c r="R1862" i="2"/>
  <c r="S1862" i="2"/>
  <c r="U1862" i="2"/>
  <c r="M861" i="6"/>
  <c r="N861" i="6" s="1"/>
  <c r="S1913" i="2"/>
  <c r="U1913" i="2"/>
  <c r="V1913" i="2"/>
  <c r="Y1913" i="2"/>
  <c r="O912" i="6" s="1"/>
  <c r="R1913" i="2"/>
  <c r="M912" i="6"/>
  <c r="N912" i="6" s="1"/>
  <c r="R1897" i="2"/>
  <c r="M896" i="6"/>
  <c r="N896" i="6" s="1"/>
  <c r="S1897" i="2"/>
  <c r="U1897" i="2"/>
  <c r="V1897" i="2"/>
  <c r="Y1897" i="2"/>
  <c r="O896" i="6" s="1"/>
  <c r="U1863" i="2"/>
  <c r="V1863" i="2"/>
  <c r="Y1863" i="2"/>
  <c r="O862" i="6" s="1"/>
  <c r="R1863" i="2"/>
  <c r="S1863" i="2"/>
  <c r="M862" i="6"/>
  <c r="N862" i="6" s="1"/>
  <c r="V1942" i="2"/>
  <c r="Y1942" i="2"/>
  <c r="O941" i="6" s="1"/>
  <c r="R1942" i="2"/>
  <c r="S1942" i="2"/>
  <c r="U1942" i="2"/>
  <c r="M941" i="6"/>
  <c r="N941" i="6" s="1"/>
  <c r="AE1790" i="2"/>
  <c r="AF1790" i="2"/>
  <c r="AI1790" i="2"/>
  <c r="U789" i="6" s="1"/>
  <c r="AB1790" i="2"/>
  <c r="AC1790" i="2"/>
  <c r="S789" i="6"/>
  <c r="AB1809" i="2"/>
  <c r="AC1809" i="2"/>
  <c r="AE1809" i="2"/>
  <c r="AF1809" i="2"/>
  <c r="AI1809" i="2"/>
  <c r="U808" i="6" s="1"/>
  <c r="S808" i="6"/>
  <c r="T808" i="6" s="1"/>
  <c r="AB1624" i="2"/>
  <c r="AC1624" i="2"/>
  <c r="AE1624" i="2"/>
  <c r="AF1624" i="2"/>
  <c r="S623" i="6"/>
  <c r="T623" i="6" s="1"/>
  <c r="AI1624" i="2"/>
  <c r="U623" i="6" s="1"/>
  <c r="AC1728" i="2"/>
  <c r="AE1728" i="2"/>
  <c r="AF1728" i="2"/>
  <c r="S727" i="6"/>
  <c r="T727" i="6" s="1"/>
  <c r="AI1728" i="2"/>
  <c r="U727" i="6" s="1"/>
  <c r="AB1728" i="2"/>
  <c r="AB1679" i="2"/>
  <c r="AC1679" i="2"/>
  <c r="AE1679" i="2"/>
  <c r="AF1679" i="2"/>
  <c r="AI1679" i="2"/>
  <c r="U678" i="6" s="1"/>
  <c r="S678" i="6"/>
  <c r="AC1141" i="2"/>
  <c r="AE1141" i="2"/>
  <c r="AF1141" i="2"/>
  <c r="S140" i="6"/>
  <c r="AI1141" i="2"/>
  <c r="U140" i="6" s="1"/>
  <c r="AB1141" i="2"/>
  <c r="AE1110" i="2"/>
  <c r="S109" i="6"/>
  <c r="T109" i="6" s="1"/>
  <c r="AF1110" i="2"/>
  <c r="AI1110" i="2"/>
  <c r="U109" i="6" s="1"/>
  <c r="AB1110" i="2"/>
  <c r="AC1110" i="2"/>
  <c r="AI1429" i="2"/>
  <c r="U428" i="6" s="1"/>
  <c r="S428" i="6"/>
  <c r="AB1429" i="2"/>
  <c r="AC1429" i="2"/>
  <c r="AE1429" i="2"/>
  <c r="AF1429" i="2"/>
  <c r="AI1038" i="2"/>
  <c r="U37" i="6" s="1"/>
  <c r="AB1038" i="2"/>
  <c r="AC1038" i="2"/>
  <c r="AE1038" i="2"/>
  <c r="AF1038" i="2"/>
  <c r="S37" i="6"/>
  <c r="T37" i="6" s="1"/>
  <c r="AI1281" i="2"/>
  <c r="U280" i="6" s="1"/>
  <c r="AB1281" i="2"/>
  <c r="AF1281" i="2"/>
  <c r="S280" i="6"/>
  <c r="T280" i="6" s="1"/>
  <c r="AC1281" i="2"/>
  <c r="AE1281" i="2"/>
  <c r="AE1087" i="2"/>
  <c r="AF1087" i="2"/>
  <c r="AI1087" i="2"/>
  <c r="U86" i="6" s="1"/>
  <c r="AB1087" i="2"/>
  <c r="AC1087" i="2"/>
  <c r="S86" i="6"/>
  <c r="T86" i="6" s="1"/>
  <c r="AI1602" i="2"/>
  <c r="U601" i="6" s="1"/>
  <c r="AB1602" i="2"/>
  <c r="AC1602" i="2"/>
  <c r="AE1602" i="2"/>
  <c r="AF1602" i="2"/>
  <c r="S601" i="6"/>
  <c r="T601" i="6" s="1"/>
  <c r="AB1323" i="2"/>
  <c r="AC1323" i="2"/>
  <c r="S322" i="6"/>
  <c r="T322" i="6" s="1"/>
  <c r="AE1323" i="2"/>
  <c r="AF1323" i="2"/>
  <c r="AI1323" i="2"/>
  <c r="U322" i="6" s="1"/>
  <c r="S298" i="6"/>
  <c r="T298" i="6" s="1"/>
  <c r="AI1299" i="2"/>
  <c r="U298" i="6" s="1"/>
  <c r="AB1299" i="2"/>
  <c r="AF1299" i="2"/>
  <c r="AC1299" i="2"/>
  <c r="AE1299" i="2"/>
  <c r="AF1451" i="2"/>
  <c r="S450" i="6"/>
  <c r="T450" i="6" s="1"/>
  <c r="AE1451" i="2"/>
  <c r="AI1451" i="2"/>
  <c r="U450" i="6" s="1"/>
  <c r="AB1451" i="2"/>
  <c r="AH1451" i="2" s="1"/>
  <c r="AC1451" i="2"/>
  <c r="J243" i="6"/>
  <c r="K243" i="6"/>
  <c r="N1322" i="2"/>
  <c r="O1322" i="2" s="1"/>
  <c r="I321" i="6" s="1"/>
  <c r="J1322" i="2"/>
  <c r="J505" i="6"/>
  <c r="K505" i="6"/>
  <c r="J937" i="6"/>
  <c r="K937" i="6"/>
  <c r="J1028" i="2"/>
  <c r="N1028" i="2"/>
  <c r="O1028" i="2" s="1"/>
  <c r="I27" i="6" s="1"/>
  <c r="N1099" i="2"/>
  <c r="O1099" i="2" s="1"/>
  <c r="I98" i="6" s="1"/>
  <c r="J1099" i="2"/>
  <c r="K167" i="6"/>
  <c r="J167" i="6"/>
  <c r="J1291" i="2"/>
  <c r="N1291" i="2"/>
  <c r="O1291" i="2" s="1"/>
  <c r="I290" i="6" s="1"/>
  <c r="J524" i="6"/>
  <c r="K524" i="6"/>
  <c r="J559" i="6"/>
  <c r="K559" i="6"/>
  <c r="J1052" i="2"/>
  <c r="N1052" i="2"/>
  <c r="O1052" i="2" s="1"/>
  <c r="I51" i="6" s="1"/>
  <c r="J149" i="6"/>
  <c r="K149" i="6"/>
  <c r="J1257" i="2"/>
  <c r="N1257" i="2"/>
  <c r="O1257" i="2" s="1"/>
  <c r="I256" i="6" s="1"/>
  <c r="J1374" i="2"/>
  <c r="N1374" i="2"/>
  <c r="O1374" i="2" s="1"/>
  <c r="I373" i="6" s="1"/>
  <c r="J2004" i="2"/>
  <c r="N2004" i="2"/>
  <c r="O2004" i="2" s="1"/>
  <c r="I1003" i="6" s="1"/>
  <c r="K529" i="6"/>
  <c r="J529" i="6"/>
  <c r="J1629" i="2"/>
  <c r="N1629" i="2"/>
  <c r="O1629" i="2" s="1"/>
  <c r="I628" i="6" s="1"/>
  <c r="J40" i="6"/>
  <c r="K40" i="6"/>
  <c r="J1269" i="2"/>
  <c r="N1269" i="2"/>
  <c r="O1269" i="2" s="1"/>
  <c r="I268" i="6" s="1"/>
  <c r="J1001" i="6"/>
  <c r="K1001" i="6"/>
  <c r="J1067" i="2"/>
  <c r="N1067" i="2"/>
  <c r="O1067" i="2" s="1"/>
  <c r="I66" i="6" s="1"/>
  <c r="J1217" i="2"/>
  <c r="N1217" i="2"/>
  <c r="O1217" i="2" s="1"/>
  <c r="I216" i="6" s="1"/>
  <c r="N1497" i="2"/>
  <c r="O1497" i="2" s="1"/>
  <c r="I496" i="6" s="1"/>
  <c r="J1497" i="2"/>
  <c r="J1800" i="2"/>
  <c r="N1800" i="2"/>
  <c r="O1800" i="2" s="1"/>
  <c r="I799" i="6" s="1"/>
  <c r="J1170" i="2"/>
  <c r="N1170" i="2"/>
  <c r="O1170" i="2" s="1"/>
  <c r="I169" i="6" s="1"/>
  <c r="J1422" i="2"/>
  <c r="N1422" i="2"/>
  <c r="O1422" i="2" s="1"/>
  <c r="I421" i="6" s="1"/>
  <c r="J1352" i="2"/>
  <c r="N1352" i="2"/>
  <c r="O1352" i="2" s="1"/>
  <c r="I351" i="6" s="1"/>
  <c r="J406" i="6"/>
  <c r="K406" i="6"/>
  <c r="N1456" i="2"/>
  <c r="O1456" i="2" s="1"/>
  <c r="I455" i="6" s="1"/>
  <c r="J1456" i="2"/>
  <c r="J1430" i="2"/>
  <c r="N1430" i="2"/>
  <c r="O1430" i="2" s="1"/>
  <c r="I429" i="6" s="1"/>
  <c r="AE1761" i="2"/>
  <c r="AF1761" i="2"/>
  <c r="AI1761" i="2"/>
  <c r="U760" i="6" s="1"/>
  <c r="S760" i="6"/>
  <c r="T760" i="6" s="1"/>
  <c r="AB1761" i="2"/>
  <c r="AC1761" i="2"/>
  <c r="AI1580" i="2"/>
  <c r="U579" i="6" s="1"/>
  <c r="AE1580" i="2"/>
  <c r="AF1580" i="2"/>
  <c r="AB1580" i="2"/>
  <c r="AC1580" i="2"/>
  <c r="S579" i="6"/>
  <c r="AE1519" i="2"/>
  <c r="S518" i="6"/>
  <c r="AF1519" i="2"/>
  <c r="AI1519" i="2"/>
  <c r="U518" i="6" s="1"/>
  <c r="AB1519" i="2"/>
  <c r="AC1519" i="2"/>
  <c r="AI1672" i="2"/>
  <c r="U671" i="6" s="1"/>
  <c r="AB1672" i="2"/>
  <c r="AC1672" i="2"/>
  <c r="AE1672" i="2"/>
  <c r="AF1672" i="2"/>
  <c r="S671" i="6"/>
  <c r="T671" i="6" s="1"/>
  <c r="AC1387" i="2"/>
  <c r="S386" i="6"/>
  <c r="T386" i="6" s="1"/>
  <c r="AE1387" i="2"/>
  <c r="AF1387" i="2"/>
  <c r="AI1387" i="2"/>
  <c r="U386" i="6" s="1"/>
  <c r="AB1387" i="2"/>
  <c r="AB1381" i="2"/>
  <c r="AC1381" i="2"/>
  <c r="AE1381" i="2"/>
  <c r="AF1381" i="2"/>
  <c r="AI1381" i="2"/>
  <c r="U380" i="6" s="1"/>
  <c r="S380" i="6"/>
  <c r="T380" i="6" s="1"/>
  <c r="AC1054" i="2"/>
  <c r="AE1054" i="2"/>
  <c r="AF1054" i="2"/>
  <c r="S53" i="6"/>
  <c r="T53" i="6" s="1"/>
  <c r="AI1054" i="2"/>
  <c r="U53" i="6" s="1"/>
  <c r="AB1054" i="2"/>
  <c r="S633" i="6"/>
  <c r="AI1634" i="2"/>
  <c r="U633" i="6" s="1"/>
  <c r="AB1634" i="2"/>
  <c r="AC1634" i="2"/>
  <c r="AE1634" i="2"/>
  <c r="AF1634" i="2"/>
  <c r="AE1864" i="2"/>
  <c r="AF1864" i="2"/>
  <c r="AI1864" i="2"/>
  <c r="U863" i="6" s="1"/>
  <c r="AB1864" i="2"/>
  <c r="S863" i="6"/>
  <c r="T863" i="6" s="1"/>
  <c r="AC1864" i="2"/>
  <c r="J236" i="6"/>
  <c r="K236" i="6"/>
  <c r="J225" i="6"/>
  <c r="K225" i="6"/>
  <c r="J819" i="6"/>
  <c r="K819" i="6"/>
  <c r="J893" i="6"/>
  <c r="K893" i="6"/>
  <c r="J969" i="6"/>
  <c r="K969" i="6"/>
  <c r="J221" i="6"/>
  <c r="K221" i="6"/>
  <c r="K320" i="6"/>
  <c r="J320" i="6"/>
  <c r="J296" i="6"/>
  <c r="K296" i="6"/>
  <c r="J1885" i="2"/>
  <c r="N1885" i="2"/>
  <c r="O1885" i="2" s="1"/>
  <c r="I884" i="6" s="1"/>
  <c r="J1855" i="2"/>
  <c r="N1855" i="2"/>
  <c r="O1855" i="2" s="1"/>
  <c r="I854" i="6" s="1"/>
  <c r="J998" i="6"/>
  <c r="K998" i="6"/>
  <c r="J1388" i="2"/>
  <c r="N1388" i="2"/>
  <c r="O1388" i="2" s="1"/>
  <c r="I387" i="6" s="1"/>
  <c r="J594" i="6"/>
  <c r="K594" i="6"/>
  <c r="N1700" i="2"/>
  <c r="O1700" i="2" s="1"/>
  <c r="I699" i="6" s="1"/>
  <c r="J1700" i="2"/>
  <c r="J770" i="6"/>
  <c r="K770" i="6"/>
  <c r="K895" i="6"/>
  <c r="J895" i="6"/>
  <c r="J1038" i="2"/>
  <c r="N1038" i="2"/>
  <c r="O1038" i="2" s="1"/>
  <c r="I37" i="6" s="1"/>
  <c r="J369" i="6"/>
  <c r="K369" i="6"/>
  <c r="K891" i="6"/>
  <c r="J891" i="6"/>
  <c r="K281" i="6"/>
  <c r="J281" i="6"/>
  <c r="J391" i="6"/>
  <c r="K391" i="6"/>
  <c r="N1699" i="2"/>
  <c r="O1699" i="2" s="1"/>
  <c r="I698" i="6" s="1"/>
  <c r="J1699" i="2"/>
  <c r="N1733" i="2"/>
  <c r="O1733" i="2" s="1"/>
  <c r="I732" i="6" s="1"/>
  <c r="J1733" i="2"/>
  <c r="N1942" i="2"/>
  <c r="O1942" i="2" s="1"/>
  <c r="I941" i="6" s="1"/>
  <c r="J1942" i="2"/>
  <c r="J93" i="6"/>
  <c r="K93" i="6"/>
  <c r="J1452" i="2"/>
  <c r="N1452" i="2"/>
  <c r="O1452" i="2" s="1"/>
  <c r="I451" i="6" s="1"/>
  <c r="J680" i="6"/>
  <c r="K680" i="6"/>
  <c r="K217" i="6"/>
  <c r="J217" i="6"/>
  <c r="N1643" i="2"/>
  <c r="O1643" i="2" s="1"/>
  <c r="I642" i="6" s="1"/>
  <c r="J1643" i="2"/>
  <c r="J1952" i="2"/>
  <c r="N1952" i="2"/>
  <c r="O1952" i="2" s="1"/>
  <c r="I951" i="6" s="1"/>
  <c r="J415" i="6"/>
  <c r="K415" i="6"/>
  <c r="N1418" i="2"/>
  <c r="O1418" i="2" s="1"/>
  <c r="I417" i="6" s="1"/>
  <c r="J1418" i="2"/>
  <c r="N1475" i="2"/>
  <c r="O1475" i="2" s="1"/>
  <c r="I474" i="6" s="1"/>
  <c r="X1475" i="2"/>
  <c r="J1475" i="2"/>
  <c r="J1988" i="2"/>
  <c r="N1988" i="2"/>
  <c r="O1988" i="2" s="1"/>
  <c r="I987" i="6" s="1"/>
  <c r="AL1948" i="2"/>
  <c r="AM1948" i="2"/>
  <c r="AO1948" i="2"/>
  <c r="Y947" i="6"/>
  <c r="Z947" i="6" s="1"/>
  <c r="AP1948" i="2"/>
  <c r="AS1948" i="2"/>
  <c r="AA947" i="6" s="1"/>
  <c r="AS1904" i="2"/>
  <c r="AA903" i="6" s="1"/>
  <c r="Y903" i="6"/>
  <c r="Z903" i="6" s="1"/>
  <c r="AP1904" i="2"/>
  <c r="AL1904" i="2"/>
  <c r="AM1904" i="2"/>
  <c r="AO1904" i="2"/>
  <c r="AO1535" i="2"/>
  <c r="Y534" i="6"/>
  <c r="Z534" i="6" s="1"/>
  <c r="AP1535" i="2"/>
  <c r="AS1535" i="2"/>
  <c r="AA534" i="6" s="1"/>
  <c r="AL1535" i="2"/>
  <c r="AM1535" i="2"/>
  <c r="AS1532" i="2"/>
  <c r="AA531" i="6" s="1"/>
  <c r="AL1532" i="2"/>
  <c r="AM1532" i="2"/>
  <c r="AO1532" i="2"/>
  <c r="AP1532" i="2"/>
  <c r="Y531" i="6"/>
  <c r="Z531" i="6" s="1"/>
  <c r="AO1533" i="2"/>
  <c r="AP1533" i="2"/>
  <c r="AM1533" i="2"/>
  <c r="Y532" i="6"/>
  <c r="Z532" i="6" s="1"/>
  <c r="AS1533" i="2"/>
  <c r="AA532" i="6" s="1"/>
  <c r="AL1533" i="2"/>
  <c r="AO1411" i="2"/>
  <c r="AP1411" i="2"/>
  <c r="AS1411" i="2"/>
  <c r="AA410" i="6" s="1"/>
  <c r="AL1411" i="2"/>
  <c r="Y410" i="6"/>
  <c r="Z410" i="6" s="1"/>
  <c r="AM1411" i="2"/>
  <c r="AL1744" i="2"/>
  <c r="AM1744" i="2"/>
  <c r="AO1744" i="2"/>
  <c r="AP1744" i="2"/>
  <c r="AS1744" i="2"/>
  <c r="AA743" i="6" s="1"/>
  <c r="Y743" i="6"/>
  <c r="Z743" i="6" s="1"/>
  <c r="AS1850" i="2"/>
  <c r="AA849" i="6" s="1"/>
  <c r="AO1850" i="2"/>
  <c r="AP1850" i="2"/>
  <c r="AL1850" i="2"/>
  <c r="AM1850" i="2"/>
  <c r="Y849" i="6"/>
  <c r="Z849" i="6" s="1"/>
  <c r="AL1308" i="2"/>
  <c r="AM1308" i="2"/>
  <c r="AO1308" i="2"/>
  <c r="AP1308" i="2"/>
  <c r="AS1308" i="2"/>
  <c r="AA307" i="6" s="1"/>
  <c r="Y307" i="6"/>
  <c r="Z307" i="6" s="1"/>
  <c r="AO1133" i="2"/>
  <c r="Y132" i="6"/>
  <c r="Z132" i="6" s="1"/>
  <c r="AP1133" i="2"/>
  <c r="AS1133" i="2"/>
  <c r="AA132" i="6" s="1"/>
  <c r="AM1133" i="2"/>
  <c r="AL1133" i="2"/>
  <c r="AS1712" i="2"/>
  <c r="AA711" i="6" s="1"/>
  <c r="AM1712" i="2"/>
  <c r="AL1712" i="2"/>
  <c r="AO1712" i="2"/>
  <c r="AP1712" i="2"/>
  <c r="Y711" i="6"/>
  <c r="Z711" i="6" s="1"/>
  <c r="AP1523" i="2"/>
  <c r="AO1523" i="2"/>
  <c r="Y522" i="6"/>
  <c r="Z522" i="6" s="1"/>
  <c r="AS1523" i="2"/>
  <c r="AA522" i="6" s="1"/>
  <c r="AL1523" i="2"/>
  <c r="AM1523" i="2"/>
  <c r="AM1695" i="2"/>
  <c r="AO1695" i="2"/>
  <c r="AP1695" i="2"/>
  <c r="Y694" i="6"/>
  <c r="Z694" i="6" s="1"/>
  <c r="AL1695" i="2"/>
  <c r="AS1695" i="2"/>
  <c r="AA694" i="6" s="1"/>
  <c r="AS1978" i="2"/>
  <c r="AA977" i="6" s="1"/>
  <c r="AL1978" i="2"/>
  <c r="AM1978" i="2"/>
  <c r="AO1978" i="2"/>
  <c r="AP1978" i="2"/>
  <c r="Y977" i="6"/>
  <c r="Z977" i="6" s="1"/>
  <c r="AS1028" i="2"/>
  <c r="AA27" i="6" s="1"/>
  <c r="Y27" i="6"/>
  <c r="Z27" i="6" s="1"/>
  <c r="AL1028" i="2"/>
  <c r="AM1028" i="2"/>
  <c r="AO1028" i="2"/>
  <c r="AP1028" i="2"/>
  <c r="AO1244" i="2"/>
  <c r="AP1244" i="2"/>
  <c r="Y243" i="6"/>
  <c r="Z243" i="6" s="1"/>
  <c r="AS1244" i="2"/>
  <c r="AA243" i="6" s="1"/>
  <c r="AL1244" i="2"/>
  <c r="AM1244" i="2"/>
  <c r="AP1968" i="2"/>
  <c r="AS1968" i="2"/>
  <c r="AA967" i="6" s="1"/>
  <c r="Y967" i="6"/>
  <c r="Z967" i="6" s="1"/>
  <c r="AL1968" i="2"/>
  <c r="AM1968" i="2"/>
  <c r="AO1968" i="2"/>
  <c r="Y826" i="6"/>
  <c r="Z826" i="6" s="1"/>
  <c r="AS1827" i="2"/>
  <c r="AA826" i="6" s="1"/>
  <c r="AL1827" i="2"/>
  <c r="AM1827" i="2"/>
  <c r="AO1827" i="2"/>
  <c r="AP1827" i="2"/>
  <c r="AO1557" i="2"/>
  <c r="AP1557" i="2"/>
  <c r="AS1557" i="2"/>
  <c r="AA556" i="6" s="1"/>
  <c r="Y556" i="6"/>
  <c r="Z556" i="6" s="1"/>
  <c r="AL1557" i="2"/>
  <c r="AM1557" i="2"/>
  <c r="AM1415" i="2"/>
  <c r="AO1415" i="2"/>
  <c r="AP1415" i="2"/>
  <c r="Y414" i="6"/>
  <c r="Z414" i="6" s="1"/>
  <c r="AS1415" i="2"/>
  <c r="AA414" i="6" s="1"/>
  <c r="AL1415" i="2"/>
  <c r="AM1236" i="2"/>
  <c r="AO1236" i="2"/>
  <c r="AP1236" i="2"/>
  <c r="Y235" i="6"/>
  <c r="Z235" i="6" s="1"/>
  <c r="AS1236" i="2"/>
  <c r="AA235" i="6" s="1"/>
  <c r="AL1236" i="2"/>
  <c r="Y1001" i="6"/>
  <c r="Z1001" i="6" s="1"/>
  <c r="AO2002" i="2"/>
  <c r="AP2002" i="2"/>
  <c r="AS2002" i="2"/>
  <c r="AA1001" i="6" s="1"/>
  <c r="AL2002" i="2"/>
  <c r="AM2002" i="2"/>
  <c r="AL1734" i="2"/>
  <c r="AM1734" i="2"/>
  <c r="Y733" i="6"/>
  <c r="Z733" i="6" s="1"/>
  <c r="AO1734" i="2"/>
  <c r="AP1734" i="2"/>
  <c r="AS1734" i="2"/>
  <c r="AA733" i="6" s="1"/>
  <c r="AL1633" i="2"/>
  <c r="AM1633" i="2"/>
  <c r="AO1633" i="2"/>
  <c r="AP1633" i="2"/>
  <c r="Y632" i="6"/>
  <c r="Z632" i="6" s="1"/>
  <c r="AS1633" i="2"/>
  <c r="AA632" i="6" s="1"/>
  <c r="AO1352" i="2"/>
  <c r="Y351" i="6"/>
  <c r="Z351" i="6" s="1"/>
  <c r="AP1352" i="2"/>
  <c r="AS1352" i="2"/>
  <c r="AA351" i="6" s="1"/>
  <c r="AL1352" i="2"/>
  <c r="AM1352" i="2"/>
  <c r="AP1171" i="2"/>
  <c r="AS1171" i="2"/>
  <c r="AA170" i="6" s="1"/>
  <c r="AL1171" i="2"/>
  <c r="AM1171" i="2"/>
  <c r="AO1171" i="2"/>
  <c r="Y170" i="6"/>
  <c r="Z170" i="6" s="1"/>
  <c r="AM2004" i="2"/>
  <c r="AO2004" i="2"/>
  <c r="AP2004" i="2"/>
  <c r="AS2004" i="2"/>
  <c r="AA1003" i="6" s="1"/>
  <c r="AL2004" i="2"/>
  <c r="Y1003" i="6"/>
  <c r="Z1003" i="6" s="1"/>
  <c r="AO1790" i="2"/>
  <c r="AP1790" i="2"/>
  <c r="AS1790" i="2"/>
  <c r="AA789" i="6" s="1"/>
  <c r="AL1790" i="2"/>
  <c r="AM1790" i="2"/>
  <c r="Y789" i="6"/>
  <c r="Z789" i="6" s="1"/>
  <c r="AS1689" i="2"/>
  <c r="AA688" i="6" s="1"/>
  <c r="AL1689" i="2"/>
  <c r="AM1689" i="2"/>
  <c r="AO1689" i="2"/>
  <c r="Y688" i="6"/>
  <c r="Z688" i="6" s="1"/>
  <c r="AP1689" i="2"/>
  <c r="Y407" i="6"/>
  <c r="Z407" i="6" s="1"/>
  <c r="AP1408" i="2"/>
  <c r="AO1408" i="2"/>
  <c r="AS1408" i="2"/>
  <c r="AA407" i="6" s="1"/>
  <c r="AL1408" i="2"/>
  <c r="AM1408" i="2"/>
  <c r="AS1237" i="2"/>
  <c r="AA236" i="6" s="1"/>
  <c r="AL1237" i="2"/>
  <c r="AM1237" i="2"/>
  <c r="AO1237" i="2"/>
  <c r="Y236" i="6"/>
  <c r="Z236" i="6" s="1"/>
  <c r="AP1237" i="2"/>
  <c r="Y952" i="6"/>
  <c r="Z952" i="6" s="1"/>
  <c r="AS1953" i="2"/>
  <c r="AA952" i="6" s="1"/>
  <c r="AL1953" i="2"/>
  <c r="AM1953" i="2"/>
  <c r="AO1953" i="2"/>
  <c r="AP1953" i="2"/>
  <c r="AM1851" i="2"/>
  <c r="AO1851" i="2"/>
  <c r="AL1851" i="2"/>
  <c r="AP1851" i="2"/>
  <c r="AS1851" i="2"/>
  <c r="AA850" i="6" s="1"/>
  <c r="Y850" i="6"/>
  <c r="Z850" i="6" s="1"/>
  <c r="AM1612" i="2"/>
  <c r="Y611" i="6"/>
  <c r="Z611" i="6" s="1"/>
  <c r="AL1612" i="2"/>
  <c r="AO1612" i="2"/>
  <c r="AP1612" i="2"/>
  <c r="AS1612" i="2"/>
  <c r="AA611" i="6" s="1"/>
  <c r="AL1346" i="2"/>
  <c r="AM1346" i="2"/>
  <c r="Y345" i="6"/>
  <c r="Z345" i="6" s="1"/>
  <c r="AS1346" i="2"/>
  <c r="AA345" i="6" s="1"/>
  <c r="AO1346" i="2"/>
  <c r="AP1346" i="2"/>
  <c r="Y174" i="6"/>
  <c r="Z174" i="6" s="1"/>
  <c r="AM1175" i="2"/>
  <c r="AO1175" i="2"/>
  <c r="AP1175" i="2"/>
  <c r="AS1175" i="2"/>
  <c r="AA174" i="6" s="1"/>
  <c r="AL1175" i="2"/>
  <c r="AP1039" i="2"/>
  <c r="AS1039" i="2"/>
  <c r="AA38" i="6" s="1"/>
  <c r="AL1039" i="2"/>
  <c r="AM1039" i="2"/>
  <c r="AO1039" i="2"/>
  <c r="Y38" i="6"/>
  <c r="Z38" i="6" s="1"/>
  <c r="AP1914" i="2"/>
  <c r="Y913" i="6"/>
  <c r="Z913" i="6" s="1"/>
  <c r="AS1914" i="2"/>
  <c r="AA913" i="6" s="1"/>
  <c r="AL1914" i="2"/>
  <c r="AM1914" i="2"/>
  <c r="AO1914" i="2"/>
  <c r="AL1684" i="2"/>
  <c r="AM1684" i="2"/>
  <c r="Y683" i="6"/>
  <c r="Z683" i="6" s="1"/>
  <c r="AO1684" i="2"/>
  <c r="AP1684" i="2"/>
  <c r="AS1684" i="2"/>
  <c r="AA683" i="6" s="1"/>
  <c r="AO1323" i="2"/>
  <c r="AP1323" i="2"/>
  <c r="AM1323" i="2"/>
  <c r="AS1323" i="2"/>
  <c r="AA322" i="6" s="1"/>
  <c r="AL1323" i="2"/>
  <c r="Y322" i="6"/>
  <c r="Z322" i="6" s="1"/>
  <c r="AS1271" i="2"/>
  <c r="AA270" i="6" s="1"/>
  <c r="AL1271" i="2"/>
  <c r="AM1271" i="2"/>
  <c r="Y270" i="6"/>
  <c r="Z270" i="6" s="1"/>
  <c r="AP1271" i="2"/>
  <c r="AO1271" i="2"/>
  <c r="AO1042" i="2"/>
  <c r="AP1042" i="2"/>
  <c r="AS1042" i="2"/>
  <c r="AA41" i="6" s="1"/>
  <c r="AM1042" i="2"/>
  <c r="AL1042" i="2"/>
  <c r="Y41" i="6"/>
  <c r="Z41" i="6" s="1"/>
  <c r="AO1970" i="2"/>
  <c r="AP1970" i="2"/>
  <c r="Y969" i="6"/>
  <c r="Z969" i="6" s="1"/>
  <c r="AS1970" i="2"/>
  <c r="AA969" i="6" s="1"/>
  <c r="AL1970" i="2"/>
  <c r="AM1970" i="2"/>
  <c r="AM1646" i="2"/>
  <c r="AO1646" i="2"/>
  <c r="AP1646" i="2"/>
  <c r="AS1646" i="2"/>
  <c r="AA645" i="6" s="1"/>
  <c r="Y645" i="6"/>
  <c r="Z645" i="6" s="1"/>
  <c r="AL1646" i="2"/>
  <c r="AS1477" i="2"/>
  <c r="AA476" i="6" s="1"/>
  <c r="AL1477" i="2"/>
  <c r="AM1477" i="2"/>
  <c r="AO1477" i="2"/>
  <c r="AP1477" i="2"/>
  <c r="Y476" i="6"/>
  <c r="Z476" i="6" s="1"/>
  <c r="AM1224" i="2"/>
  <c r="AO1224" i="2"/>
  <c r="AP1224" i="2"/>
  <c r="AS1224" i="2"/>
  <c r="AA223" i="6" s="1"/>
  <c r="AL1224" i="2"/>
  <c r="Y223" i="6"/>
  <c r="Z223" i="6" s="1"/>
  <c r="AS1094" i="2"/>
  <c r="AA93" i="6" s="1"/>
  <c r="AL1094" i="2"/>
  <c r="AM1094" i="2"/>
  <c r="AO1094" i="2"/>
  <c r="AP1094" i="2"/>
  <c r="Y93" i="6"/>
  <c r="Z93" i="6" s="1"/>
  <c r="AM1907" i="2"/>
  <c r="AO1907" i="2"/>
  <c r="AP1907" i="2"/>
  <c r="Y906" i="6"/>
  <c r="Z906" i="6" s="1"/>
  <c r="AS1907" i="2"/>
  <c r="AA906" i="6" s="1"/>
  <c r="AL1907" i="2"/>
  <c r="AL1710" i="2"/>
  <c r="AM1710" i="2"/>
  <c r="AO1710" i="2"/>
  <c r="AP1710" i="2"/>
  <c r="AS1710" i="2"/>
  <c r="AA709" i="6" s="1"/>
  <c r="Y709" i="6"/>
  <c r="Z709" i="6" s="1"/>
  <c r="AL1456" i="2"/>
  <c r="AM1456" i="2"/>
  <c r="Y455" i="6"/>
  <c r="Z455" i="6" s="1"/>
  <c r="AO1456" i="2"/>
  <c r="AP1456" i="2"/>
  <c r="AS1456" i="2"/>
  <c r="AA455" i="6" s="1"/>
  <c r="AM1280" i="2"/>
  <c r="AO1280" i="2"/>
  <c r="AP1280" i="2"/>
  <c r="AS1280" i="2"/>
  <c r="AA279" i="6" s="1"/>
  <c r="AL1280" i="2"/>
  <c r="Y279" i="6"/>
  <c r="Z279" i="6" s="1"/>
  <c r="AP1098" i="2"/>
  <c r="Y97" i="6"/>
  <c r="Z97" i="6" s="1"/>
  <c r="AO1098" i="2"/>
  <c r="AM1098" i="2"/>
  <c r="AS1098" i="2"/>
  <c r="AA97" i="6" s="1"/>
  <c r="AL1098" i="2"/>
  <c r="AL1899" i="2"/>
  <c r="AM1899" i="2"/>
  <c r="AO1899" i="2"/>
  <c r="AP1899" i="2"/>
  <c r="Y898" i="6"/>
  <c r="Z898" i="6" s="1"/>
  <c r="AS1899" i="2"/>
  <c r="AA898" i="6" s="1"/>
  <c r="AP1702" i="2"/>
  <c r="AO1702" i="2"/>
  <c r="AS1702" i="2"/>
  <c r="AA701" i="6" s="1"/>
  <c r="Y701" i="6"/>
  <c r="Z701" i="6" s="1"/>
  <c r="AL1702" i="2"/>
  <c r="AM1702" i="2"/>
  <c r="AM1427" i="2"/>
  <c r="AP1427" i="2"/>
  <c r="AL1427" i="2"/>
  <c r="AO1427" i="2"/>
  <c r="AS1427" i="2"/>
  <c r="AA426" i="6" s="1"/>
  <c r="Y426" i="6"/>
  <c r="Z426" i="6" s="1"/>
  <c r="AO1272" i="2"/>
  <c r="AP1272" i="2"/>
  <c r="AS1272" i="2"/>
  <c r="AA271" i="6" s="1"/>
  <c r="AL1272" i="2"/>
  <c r="Y271" i="6"/>
  <c r="Z271" i="6" s="1"/>
  <c r="AM1272" i="2"/>
  <c r="Y95" i="6"/>
  <c r="Z95" i="6" s="1"/>
  <c r="AP1096" i="2"/>
  <c r="AO1096" i="2"/>
  <c r="AS1096" i="2"/>
  <c r="AA95" i="6" s="1"/>
  <c r="AL1096" i="2"/>
  <c r="AM1096" i="2"/>
  <c r="AL1067" i="2"/>
  <c r="AM1067" i="2"/>
  <c r="AO1067" i="2"/>
  <c r="AP1067" i="2"/>
  <c r="AS1067" i="2"/>
  <c r="AA66" i="6" s="1"/>
  <c r="Y66" i="6"/>
  <c r="Z66" i="6" s="1"/>
  <c r="AO1027" i="2"/>
  <c r="AM1027" i="2"/>
  <c r="Y26" i="6"/>
  <c r="Z26" i="6" s="1"/>
  <c r="AL1027" i="2"/>
  <c r="AP1027" i="2"/>
  <c r="AS1027" i="2"/>
  <c r="AA26" i="6" s="1"/>
  <c r="AO1072" i="2"/>
  <c r="AP1072" i="2"/>
  <c r="AS1072" i="2"/>
  <c r="AA71" i="6" s="1"/>
  <c r="AL1072" i="2"/>
  <c r="AM1072" i="2"/>
  <c r="Y71" i="6"/>
  <c r="Z71" i="6" s="1"/>
  <c r="AL1083" i="2"/>
  <c r="AM1083" i="2"/>
  <c r="AP1083" i="2"/>
  <c r="AO1083" i="2"/>
  <c r="AS1083" i="2"/>
  <c r="AA82" i="6" s="1"/>
  <c r="Y82" i="6"/>
  <c r="Z82" i="6" s="1"/>
  <c r="AL1297" i="2"/>
  <c r="AM1297" i="2"/>
  <c r="AS1297" i="2"/>
  <c r="AA296" i="6" s="1"/>
  <c r="AO1297" i="2"/>
  <c r="AP1297" i="2"/>
  <c r="Y296" i="6"/>
  <c r="Z296" i="6" s="1"/>
  <c r="AP1357" i="2"/>
  <c r="Y356" i="6"/>
  <c r="Z356" i="6" s="1"/>
  <c r="AS1357" i="2"/>
  <c r="AA356" i="6" s="1"/>
  <c r="AL1357" i="2"/>
  <c r="AM1357" i="2"/>
  <c r="AO1357" i="2"/>
  <c r="AM1087" i="2"/>
  <c r="AS1087" i="2"/>
  <c r="AA86" i="6" s="1"/>
  <c r="AL1087" i="2"/>
  <c r="AO1087" i="2"/>
  <c r="Y86" i="6"/>
  <c r="Z86" i="6" s="1"/>
  <c r="AP1087" i="2"/>
  <c r="AM1394" i="2"/>
  <c r="Y393" i="6"/>
  <c r="Z393" i="6" s="1"/>
  <c r="AO1394" i="2"/>
  <c r="AP1394" i="2"/>
  <c r="AS1394" i="2"/>
  <c r="AA393" i="6" s="1"/>
  <c r="AL1394" i="2"/>
  <c r="AP1550" i="2"/>
  <c r="AS1550" i="2"/>
  <c r="AA549" i="6" s="1"/>
  <c r="AL1550" i="2"/>
  <c r="AM1550" i="2"/>
  <c r="AO1550" i="2"/>
  <c r="Y549" i="6"/>
  <c r="Z549" i="6" s="1"/>
  <c r="AM1206" i="2"/>
  <c r="Y205" i="6"/>
  <c r="Z205" i="6" s="1"/>
  <c r="AO1206" i="2"/>
  <c r="AP1206" i="2"/>
  <c r="AS1206" i="2"/>
  <c r="AA205" i="6" s="1"/>
  <c r="AL1206" i="2"/>
  <c r="AO1217" i="2"/>
  <c r="AP1217" i="2"/>
  <c r="AS1217" i="2"/>
  <c r="AA216" i="6" s="1"/>
  <c r="Y216" i="6"/>
  <c r="Z216" i="6" s="1"/>
  <c r="AL1217" i="2"/>
  <c r="AM1217" i="2"/>
  <c r="AP1478" i="2"/>
  <c r="AS1478" i="2"/>
  <c r="AA477" i="6" s="1"/>
  <c r="AL1478" i="2"/>
  <c r="AM1478" i="2"/>
  <c r="AO1478" i="2"/>
  <c r="Y477" i="6"/>
  <c r="Z477" i="6" s="1"/>
  <c r="AS1132" i="2"/>
  <c r="AA131" i="6" s="1"/>
  <c r="AL1132" i="2"/>
  <c r="AM1132" i="2"/>
  <c r="AO1132" i="2"/>
  <c r="AP1132" i="2"/>
  <c r="Y131" i="6"/>
  <c r="Z131" i="6" s="1"/>
  <c r="AO1241" i="2"/>
  <c r="AP1241" i="2"/>
  <c r="AS1241" i="2"/>
  <c r="AA240" i="6" s="1"/>
  <c r="Y240" i="6"/>
  <c r="Z240" i="6" s="1"/>
  <c r="AL1241" i="2"/>
  <c r="AM1241" i="2"/>
  <c r="AM1282" i="2"/>
  <c r="AO1282" i="2"/>
  <c r="AP1282" i="2"/>
  <c r="Y281" i="6"/>
  <c r="Z281" i="6" s="1"/>
  <c r="AS1282" i="2"/>
  <c r="AA281" i="6" s="1"/>
  <c r="AL1282" i="2"/>
  <c r="AO1032" i="2"/>
  <c r="AP1032" i="2"/>
  <c r="AS1032" i="2"/>
  <c r="AA31" i="6" s="1"/>
  <c r="AL1032" i="2"/>
  <c r="AM1032" i="2"/>
  <c r="Y31" i="6"/>
  <c r="Z31" i="6" s="1"/>
  <c r="Y160" i="6"/>
  <c r="Z160" i="6" s="1"/>
  <c r="AL1161" i="2"/>
  <c r="AP1161" i="2"/>
  <c r="AS1161" i="2"/>
  <c r="AA160" i="6" s="1"/>
  <c r="AM1161" i="2"/>
  <c r="AO1161" i="2"/>
  <c r="AL1257" i="2"/>
  <c r="AM1257" i="2"/>
  <c r="AO1257" i="2"/>
  <c r="AP1257" i="2"/>
  <c r="AS1257" i="2"/>
  <c r="AA256" i="6" s="1"/>
  <c r="Y256" i="6"/>
  <c r="Z256" i="6" s="1"/>
  <c r="AS1556" i="2"/>
  <c r="AA555" i="6" s="1"/>
  <c r="AM1556" i="2"/>
  <c r="AO1556" i="2"/>
  <c r="AP1556" i="2"/>
  <c r="AL1556" i="2"/>
  <c r="Y555" i="6"/>
  <c r="Z555" i="6" s="1"/>
  <c r="AM1138" i="2"/>
  <c r="AO1138" i="2"/>
  <c r="AP1138" i="2"/>
  <c r="Y137" i="6"/>
  <c r="Z137" i="6" s="1"/>
  <c r="AS1138" i="2"/>
  <c r="AA137" i="6" s="1"/>
  <c r="AL1138" i="2"/>
  <c r="AS1397" i="2"/>
  <c r="AA396" i="6" s="1"/>
  <c r="AL1397" i="2"/>
  <c r="AM1397" i="2"/>
  <c r="AO1397" i="2"/>
  <c r="AP1397" i="2"/>
  <c r="Y396" i="6"/>
  <c r="Z396" i="6" s="1"/>
  <c r="AS1209" i="2"/>
  <c r="AA208" i="6" s="1"/>
  <c r="Y208" i="6"/>
  <c r="Z208" i="6" s="1"/>
  <c r="AL1209" i="2"/>
  <c r="AM1209" i="2"/>
  <c r="AO1209" i="2"/>
  <c r="AP1209" i="2"/>
  <c r="AM1234" i="2"/>
  <c r="AO1234" i="2"/>
  <c r="AP1234" i="2"/>
  <c r="Y233" i="6"/>
  <c r="Z233" i="6" s="1"/>
  <c r="AS1234" i="2"/>
  <c r="AA233" i="6" s="1"/>
  <c r="AL1234" i="2"/>
  <c r="AO1059" i="2"/>
  <c r="AP1059" i="2"/>
  <c r="AS1059" i="2"/>
  <c r="AA58" i="6" s="1"/>
  <c r="Y58" i="6"/>
  <c r="Z58" i="6" s="1"/>
  <c r="AL1059" i="2"/>
  <c r="AM1059" i="2"/>
  <c r="AM1158" i="2"/>
  <c r="AP1158" i="2"/>
  <c r="AL1158" i="2"/>
  <c r="Y157" i="6"/>
  <c r="Z157" i="6" s="1"/>
  <c r="AO1158" i="2"/>
  <c r="AS1158" i="2"/>
  <c r="AA157" i="6" s="1"/>
  <c r="Y169" i="6"/>
  <c r="Z169" i="6" s="1"/>
  <c r="AS1170" i="2"/>
  <c r="AA169" i="6" s="1"/>
  <c r="AL1170" i="2"/>
  <c r="AM1170" i="2"/>
  <c r="AO1170" i="2"/>
  <c r="AP1170" i="2"/>
  <c r="AL1428" i="2"/>
  <c r="AM1428" i="2"/>
  <c r="AO1428" i="2"/>
  <c r="AP1428" i="2"/>
  <c r="AS1428" i="2"/>
  <c r="AA427" i="6" s="1"/>
  <c r="Y427" i="6"/>
  <c r="Z427" i="6" s="1"/>
  <c r="AL1420" i="2"/>
  <c r="AM1420" i="2"/>
  <c r="AO1420" i="2"/>
  <c r="AP1420" i="2"/>
  <c r="AS1420" i="2"/>
  <c r="AA419" i="6" s="1"/>
  <c r="Y419" i="6"/>
  <c r="Z419" i="6" s="1"/>
  <c r="AS1527" i="2"/>
  <c r="AA526" i="6" s="1"/>
  <c r="AL1527" i="2"/>
  <c r="AM1527" i="2"/>
  <c r="Y526" i="6"/>
  <c r="Z526" i="6" s="1"/>
  <c r="AO1527" i="2"/>
  <c r="AP1527" i="2"/>
  <c r="AS1704" i="2"/>
  <c r="AA703" i="6" s="1"/>
  <c r="AM1704" i="2"/>
  <c r="AO1704" i="2"/>
  <c r="AP1704" i="2"/>
  <c r="AL1704" i="2"/>
  <c r="Y703" i="6"/>
  <c r="Z703" i="6" s="1"/>
  <c r="AP1802" i="2"/>
  <c r="Y801" i="6"/>
  <c r="Z801" i="6" s="1"/>
  <c r="AS1802" i="2"/>
  <c r="AA801" i="6" s="1"/>
  <c r="AL1802" i="2"/>
  <c r="AM1802" i="2"/>
  <c r="AO1802" i="2"/>
  <c r="AS1656" i="2"/>
  <c r="AA655" i="6" s="1"/>
  <c r="AL1656" i="2"/>
  <c r="AM1656" i="2"/>
  <c r="AO1656" i="2"/>
  <c r="AP1656" i="2"/>
  <c r="Y655" i="6"/>
  <c r="Z655" i="6" s="1"/>
  <c r="AL1589" i="2"/>
  <c r="Y588" i="6"/>
  <c r="Z588" i="6" s="1"/>
  <c r="AM1589" i="2"/>
  <c r="AO1589" i="2"/>
  <c r="AP1589" i="2"/>
  <c r="AS1589" i="2"/>
  <c r="AA588" i="6" s="1"/>
  <c r="AO1506" i="2"/>
  <c r="AP1506" i="2"/>
  <c r="AS1506" i="2"/>
  <c r="AA505" i="6" s="1"/>
  <c r="Y505" i="6"/>
  <c r="Z505" i="6" s="1"/>
  <c r="AL1506" i="2"/>
  <c r="AM1506" i="2"/>
  <c r="AS1810" i="2"/>
  <c r="AA809" i="6" s="1"/>
  <c r="AL1810" i="2"/>
  <c r="AM1810" i="2"/>
  <c r="AO1810" i="2"/>
  <c r="AP1810" i="2"/>
  <c r="Y809" i="6"/>
  <c r="Z809" i="6" s="1"/>
  <c r="AL1387" i="2"/>
  <c r="Y386" i="6"/>
  <c r="Z386" i="6" s="1"/>
  <c r="AM1387" i="2"/>
  <c r="AO1387" i="2"/>
  <c r="AP1387" i="2"/>
  <c r="AS1387" i="2"/>
  <c r="AA386" i="6" s="1"/>
  <c r="AP1448" i="2"/>
  <c r="AS1448" i="2"/>
  <c r="AA447" i="6" s="1"/>
  <c r="AL1448" i="2"/>
  <c r="AM1448" i="2"/>
  <c r="AO1448" i="2"/>
  <c r="Y447" i="6"/>
  <c r="Z447" i="6" s="1"/>
  <c r="AL1581" i="2"/>
  <c r="AM1581" i="2"/>
  <c r="AO1581" i="2"/>
  <c r="AP1581" i="2"/>
  <c r="AS1581" i="2"/>
  <c r="AA580" i="6" s="1"/>
  <c r="Y580" i="6"/>
  <c r="Z580" i="6" s="1"/>
  <c r="AM1621" i="2"/>
  <c r="AO1621" i="2"/>
  <c r="AP1621" i="2"/>
  <c r="AS1621" i="2"/>
  <c r="AA620" i="6" s="1"/>
  <c r="AL1621" i="2"/>
  <c r="Y620" i="6"/>
  <c r="Z620" i="6" s="1"/>
  <c r="AS1877" i="2"/>
  <c r="AA876" i="6" s="1"/>
  <c r="AL1877" i="2"/>
  <c r="AM1877" i="2"/>
  <c r="Y876" i="6"/>
  <c r="Z876" i="6" s="1"/>
  <c r="AO1877" i="2"/>
  <c r="AP1877" i="2"/>
  <c r="AO1495" i="2"/>
  <c r="AP1495" i="2"/>
  <c r="AS1495" i="2"/>
  <c r="AA494" i="6" s="1"/>
  <c r="AL1495" i="2"/>
  <c r="AM1495" i="2"/>
  <c r="Y494" i="6"/>
  <c r="Z494" i="6" s="1"/>
  <c r="AS1696" i="2"/>
  <c r="AA695" i="6" s="1"/>
  <c r="AL1696" i="2"/>
  <c r="AM1696" i="2"/>
  <c r="AO1696" i="2"/>
  <c r="AP1696" i="2"/>
  <c r="Y695" i="6"/>
  <c r="Z695" i="6" s="1"/>
  <c r="AL1669" i="2"/>
  <c r="Y668" i="6"/>
  <c r="Z668" i="6" s="1"/>
  <c r="AM1669" i="2"/>
  <c r="AO1669" i="2"/>
  <c r="AP1669" i="2"/>
  <c r="AS1669" i="2"/>
  <c r="AA668" i="6" s="1"/>
  <c r="AM1605" i="2"/>
  <c r="AO1605" i="2"/>
  <c r="AP1605" i="2"/>
  <c r="AS1605" i="2"/>
  <c r="AA604" i="6" s="1"/>
  <c r="AL1605" i="2"/>
  <c r="Y604" i="6"/>
  <c r="Z604" i="6" s="1"/>
  <c r="AS1769" i="2"/>
  <c r="AA768" i="6" s="1"/>
  <c r="AL1769" i="2"/>
  <c r="AM1769" i="2"/>
  <c r="AO1769" i="2"/>
  <c r="AP1769" i="2"/>
  <c r="Y768" i="6"/>
  <c r="Z768" i="6" s="1"/>
  <c r="AO1634" i="2"/>
  <c r="Y633" i="6"/>
  <c r="Z633" i="6" s="1"/>
  <c r="AP1634" i="2"/>
  <c r="AS1634" i="2"/>
  <c r="AA633" i="6" s="1"/>
  <c r="AL1634" i="2"/>
  <c r="AM1634" i="2"/>
  <c r="AO1980" i="2"/>
  <c r="Y979" i="6"/>
  <c r="Z979" i="6" s="1"/>
  <c r="AP1980" i="2"/>
  <c r="AS1980" i="2"/>
  <c r="AA979" i="6" s="1"/>
  <c r="AL1980" i="2"/>
  <c r="AM1980" i="2"/>
  <c r="AL1473" i="2"/>
  <c r="Y472" i="6"/>
  <c r="Z472" i="6" s="1"/>
  <c r="AM1473" i="2"/>
  <c r="AO1473" i="2"/>
  <c r="AP1473" i="2"/>
  <c r="AS1473" i="2"/>
  <c r="AA472" i="6" s="1"/>
  <c r="AS1458" i="2"/>
  <c r="AA457" i="6" s="1"/>
  <c r="Y457" i="6"/>
  <c r="Z457" i="6" s="1"/>
  <c r="AL1458" i="2"/>
  <c r="AM1458" i="2"/>
  <c r="AO1458" i="2"/>
  <c r="AP1458" i="2"/>
  <c r="AM1685" i="2"/>
  <c r="AO1685" i="2"/>
  <c r="AP1685" i="2"/>
  <c r="AS1685" i="2"/>
  <c r="AA684" i="6" s="1"/>
  <c r="AL1685" i="2"/>
  <c r="Y684" i="6"/>
  <c r="Z684" i="6" s="1"/>
  <c r="AM1801" i="2"/>
  <c r="AO1801" i="2"/>
  <c r="AP1801" i="2"/>
  <c r="Y800" i="6"/>
  <c r="Z800" i="6" s="1"/>
  <c r="AS1801" i="2"/>
  <c r="AA800" i="6" s="1"/>
  <c r="AL1801" i="2"/>
  <c r="AM2010" i="2"/>
  <c r="Y1009" i="6"/>
  <c r="Z1009" i="6" s="1"/>
  <c r="AO2010" i="2"/>
  <c r="AP2010" i="2"/>
  <c r="AS2010" i="2"/>
  <c r="AA1009" i="6" s="1"/>
  <c r="AL2010" i="2"/>
  <c r="AO1768" i="2"/>
  <c r="AP1768" i="2"/>
  <c r="AS1768" i="2"/>
  <c r="AA767" i="6" s="1"/>
  <c r="Y767" i="6"/>
  <c r="Z767" i="6" s="1"/>
  <c r="AL1768" i="2"/>
  <c r="AM1768" i="2"/>
  <c r="AO1845" i="2"/>
  <c r="AP1845" i="2"/>
  <c r="AS1845" i="2"/>
  <c r="AA844" i="6" s="1"/>
  <c r="AL1845" i="2"/>
  <c r="AM1845" i="2"/>
  <c r="Y844" i="6"/>
  <c r="Z844" i="6" s="1"/>
  <c r="AM1607" i="2"/>
  <c r="AO1607" i="2"/>
  <c r="AP1607" i="2"/>
  <c r="Y606" i="6"/>
  <c r="Z606" i="6" s="1"/>
  <c r="AS1607" i="2"/>
  <c r="AA606" i="6" s="1"/>
  <c r="AL1607" i="2"/>
  <c r="AP1718" i="2"/>
  <c r="AS1718" i="2"/>
  <c r="AA717" i="6" s="1"/>
  <c r="AM1718" i="2"/>
  <c r="Y717" i="6"/>
  <c r="Z717" i="6" s="1"/>
  <c r="AL1718" i="2"/>
  <c r="AO1718" i="2"/>
  <c r="AS1973" i="2"/>
  <c r="AA972" i="6" s="1"/>
  <c r="AL1973" i="2"/>
  <c r="AM1973" i="2"/>
  <c r="Y972" i="6"/>
  <c r="Z972" i="6" s="1"/>
  <c r="AO1973" i="2"/>
  <c r="AP1973" i="2"/>
  <c r="AO1998" i="2"/>
  <c r="Y997" i="6"/>
  <c r="Z997" i="6" s="1"/>
  <c r="AS1998" i="2"/>
  <c r="AA997" i="6" s="1"/>
  <c r="AP1998" i="2"/>
  <c r="AL1998" i="2"/>
  <c r="AM1998" i="2"/>
  <c r="AS1852" i="2"/>
  <c r="AA851" i="6" s="1"/>
  <c r="Y851" i="6"/>
  <c r="Z851" i="6" s="1"/>
  <c r="AL1852" i="2"/>
  <c r="AM1852" i="2"/>
  <c r="AO1852" i="2"/>
  <c r="AP1852" i="2"/>
  <c r="AM1910" i="2"/>
  <c r="Y909" i="6"/>
  <c r="Z909" i="6" s="1"/>
  <c r="AO1910" i="2"/>
  <c r="AP1910" i="2"/>
  <c r="AS1910" i="2"/>
  <c r="AA909" i="6" s="1"/>
  <c r="AL1910" i="2"/>
  <c r="AS1873" i="2"/>
  <c r="AA872" i="6" s="1"/>
  <c r="AL1873" i="2"/>
  <c r="AM1873" i="2"/>
  <c r="AO1873" i="2"/>
  <c r="AP1873" i="2"/>
  <c r="Y872" i="6"/>
  <c r="Z872" i="6" s="1"/>
  <c r="AO1957" i="2"/>
  <c r="AP1957" i="2"/>
  <c r="AS1957" i="2"/>
  <c r="AA956" i="6" s="1"/>
  <c r="AL1957" i="2"/>
  <c r="AM1957" i="2"/>
  <c r="Y956" i="6"/>
  <c r="Z956" i="6" s="1"/>
  <c r="AS1711" i="2"/>
  <c r="AA710" i="6" s="1"/>
  <c r="AL1711" i="2"/>
  <c r="AO1711" i="2"/>
  <c r="AP1711" i="2"/>
  <c r="AM1711" i="2"/>
  <c r="Y710" i="6"/>
  <c r="Z710" i="6" s="1"/>
  <c r="AL1735" i="2"/>
  <c r="Y734" i="6"/>
  <c r="Z734" i="6" s="1"/>
  <c r="AM1735" i="2"/>
  <c r="AO1735" i="2"/>
  <c r="AP1735" i="2"/>
  <c r="AS1735" i="2"/>
  <c r="AA734" i="6" s="1"/>
  <c r="AL1871" i="2"/>
  <c r="Y870" i="6"/>
  <c r="Z870" i="6" s="1"/>
  <c r="AM1871" i="2"/>
  <c r="AO1871" i="2"/>
  <c r="AP1871" i="2"/>
  <c r="AS1871" i="2"/>
  <c r="AA870" i="6" s="1"/>
  <c r="AS1945" i="2"/>
  <c r="AA944" i="6" s="1"/>
  <c r="AL1945" i="2"/>
  <c r="AM1945" i="2"/>
  <c r="AO1945" i="2"/>
  <c r="AP1945" i="2"/>
  <c r="Y944" i="6"/>
  <c r="Z944" i="6" s="1"/>
  <c r="AS1841" i="2"/>
  <c r="AA840" i="6" s="1"/>
  <c r="AL1841" i="2"/>
  <c r="AM1841" i="2"/>
  <c r="AO1841" i="2"/>
  <c r="AP1841" i="2"/>
  <c r="Y840" i="6"/>
  <c r="Z840" i="6" s="1"/>
  <c r="AP1961" i="2"/>
  <c r="Y960" i="6"/>
  <c r="Z960" i="6" s="1"/>
  <c r="AS1961" i="2"/>
  <c r="AA960" i="6" s="1"/>
  <c r="AL1961" i="2"/>
  <c r="AM1961" i="2"/>
  <c r="AO1961" i="2"/>
  <c r="AF1849" i="2"/>
  <c r="AB1849" i="2"/>
  <c r="AE1849" i="2"/>
  <c r="AI1849" i="2"/>
  <c r="U848" i="6" s="1"/>
  <c r="S848" i="6"/>
  <c r="T848" i="6" s="1"/>
  <c r="AC1849" i="2"/>
  <c r="AB1823" i="2"/>
  <c r="AC1823" i="2"/>
  <c r="S822" i="6"/>
  <c r="AE1823" i="2"/>
  <c r="AF1823" i="2"/>
  <c r="AI1823" i="2"/>
  <c r="U822" i="6" s="1"/>
  <c r="AE1555" i="2"/>
  <c r="AF1555" i="2"/>
  <c r="AI1555" i="2"/>
  <c r="U554" i="6" s="1"/>
  <c r="S554" i="6"/>
  <c r="T554" i="6" s="1"/>
  <c r="AB1555" i="2"/>
  <c r="AC1555" i="2"/>
  <c r="AI1500" i="2"/>
  <c r="U499" i="6" s="1"/>
  <c r="AB1500" i="2"/>
  <c r="AC1500" i="2"/>
  <c r="AE1500" i="2"/>
  <c r="AF1500" i="2"/>
  <c r="S499" i="6"/>
  <c r="AF1179" i="2"/>
  <c r="S178" i="6"/>
  <c r="T178" i="6" s="1"/>
  <c r="AI1179" i="2"/>
  <c r="U178" i="6" s="1"/>
  <c r="AB1179" i="2"/>
  <c r="AC1179" i="2"/>
  <c r="AE1179" i="2"/>
  <c r="S60" i="6"/>
  <c r="T60" i="6" s="1"/>
  <c r="AI1061" i="2"/>
  <c r="U60" i="6" s="1"/>
  <c r="AB1061" i="2"/>
  <c r="AC1061" i="2"/>
  <c r="AE1061" i="2"/>
  <c r="AF1061" i="2"/>
  <c r="AB1152" i="2"/>
  <c r="AC1152" i="2"/>
  <c r="S151" i="6"/>
  <c r="T151" i="6" s="1"/>
  <c r="AE1152" i="2"/>
  <c r="AF1152" i="2"/>
  <c r="AI1152" i="2"/>
  <c r="U151" i="6" s="1"/>
  <c r="AE1666" i="2"/>
  <c r="AF1666" i="2"/>
  <c r="S665" i="6"/>
  <c r="T665" i="6" s="1"/>
  <c r="AI1666" i="2"/>
  <c r="U665" i="6" s="1"/>
  <c r="AB1666" i="2"/>
  <c r="AC1666" i="2"/>
  <c r="AB1713" i="2"/>
  <c r="AC1713" i="2"/>
  <c r="AE1713" i="2"/>
  <c r="AF1713" i="2"/>
  <c r="AI1713" i="2"/>
  <c r="U712" i="6" s="1"/>
  <c r="S712" i="6"/>
  <c r="T712" i="6" s="1"/>
  <c r="AC1896" i="2"/>
  <c r="AE1896" i="2"/>
  <c r="AF1896" i="2"/>
  <c r="AI1896" i="2"/>
  <c r="U895" i="6" s="1"/>
  <c r="AB1896" i="2"/>
  <c r="S895" i="6"/>
  <c r="T895" i="6" s="1"/>
  <c r="AC1533" i="2"/>
  <c r="AE1533" i="2"/>
  <c r="AF1533" i="2"/>
  <c r="S532" i="6"/>
  <c r="T532" i="6" s="1"/>
  <c r="AB1533" i="2"/>
  <c r="AI1533" i="2"/>
  <c r="U532" i="6" s="1"/>
  <c r="J1415" i="2"/>
  <c r="N1415" i="2"/>
  <c r="O1415" i="2" s="1"/>
  <c r="I414" i="6" s="1"/>
  <c r="J1453" i="2"/>
  <c r="N1453" i="2"/>
  <c r="O1453" i="2" s="1"/>
  <c r="I452" i="6" s="1"/>
  <c r="J623" i="6"/>
  <c r="K623" i="6"/>
  <c r="J832" i="6"/>
  <c r="K832" i="6"/>
  <c r="J991" i="6"/>
  <c r="K991" i="6"/>
  <c r="N1353" i="2"/>
  <c r="O1353" i="2" s="1"/>
  <c r="I352" i="6" s="1"/>
  <c r="J1353" i="2"/>
  <c r="J386" i="6"/>
  <c r="K386" i="6"/>
  <c r="J63" i="6"/>
  <c r="K63" i="6"/>
  <c r="J97" i="6"/>
  <c r="K97" i="6"/>
  <c r="N1627" i="2"/>
  <c r="O1627" i="2" s="1"/>
  <c r="I626" i="6" s="1"/>
  <c r="J1627" i="2"/>
  <c r="J702" i="6"/>
  <c r="K702" i="6"/>
  <c r="N1772" i="2"/>
  <c r="O1772" i="2" s="1"/>
  <c r="I771" i="6" s="1"/>
  <c r="J1772" i="2"/>
  <c r="J1870" i="2"/>
  <c r="N1870" i="2"/>
  <c r="O1870" i="2" s="1"/>
  <c r="I869" i="6" s="1"/>
  <c r="J945" i="6"/>
  <c r="K945" i="6"/>
  <c r="J160" i="6"/>
  <c r="K160" i="6"/>
  <c r="N1167" i="2"/>
  <c r="O1167" i="2" s="1"/>
  <c r="I166" i="6" s="1"/>
  <c r="J1167" i="2"/>
  <c r="J380" i="6"/>
  <c r="K380" i="6"/>
  <c r="J433" i="6"/>
  <c r="K433" i="6"/>
  <c r="J1672" i="2"/>
  <c r="N1672" i="2"/>
  <c r="O1672" i="2" s="1"/>
  <c r="I671" i="6" s="1"/>
  <c r="J753" i="6"/>
  <c r="K753" i="6"/>
  <c r="J142" i="6"/>
  <c r="K142" i="6"/>
  <c r="J1207" i="2"/>
  <c r="N1207" i="2"/>
  <c r="O1207" i="2" s="1"/>
  <c r="I206" i="6" s="1"/>
  <c r="N1412" i="2"/>
  <c r="O1412" i="2" s="1"/>
  <c r="I411" i="6" s="1"/>
  <c r="J1412" i="2"/>
  <c r="J343" i="6"/>
  <c r="K343" i="6"/>
  <c r="J720" i="6"/>
  <c r="K720" i="6"/>
  <c r="J996" i="6"/>
  <c r="K996" i="6"/>
  <c r="AC1762" i="2"/>
  <c r="AE1762" i="2"/>
  <c r="AF1762" i="2"/>
  <c r="S761" i="6"/>
  <c r="AI1762" i="2"/>
  <c r="U761" i="6" s="1"/>
  <c r="AB1762" i="2"/>
  <c r="AC1847" i="2"/>
  <c r="S846" i="6"/>
  <c r="AE1847" i="2"/>
  <c r="AF1847" i="2"/>
  <c r="AI1847" i="2"/>
  <c r="U846" i="6" s="1"/>
  <c r="AB1847" i="2"/>
  <c r="AC1718" i="2"/>
  <c r="AE1718" i="2"/>
  <c r="AF1718" i="2"/>
  <c r="AI1718" i="2"/>
  <c r="U717" i="6" s="1"/>
  <c r="AB1718" i="2"/>
  <c r="S717" i="6"/>
  <c r="AE1541" i="2"/>
  <c r="AF1541" i="2"/>
  <c r="AB1541" i="2"/>
  <c r="S540" i="6"/>
  <c r="AI1541" i="2"/>
  <c r="U540" i="6" s="1"/>
  <c r="AC1541" i="2"/>
  <c r="AF1147" i="2"/>
  <c r="S146" i="6"/>
  <c r="T146" i="6" s="1"/>
  <c r="AI1147" i="2"/>
  <c r="U146" i="6" s="1"/>
  <c r="AB1147" i="2"/>
  <c r="AC1147" i="2"/>
  <c r="AE1147" i="2"/>
  <c r="AB1158" i="2"/>
  <c r="AE1158" i="2"/>
  <c r="AC1158" i="2"/>
  <c r="S157" i="6"/>
  <c r="T157" i="6" s="1"/>
  <c r="AF1158" i="2"/>
  <c r="AI1158" i="2"/>
  <c r="U157" i="6" s="1"/>
  <c r="AI1060" i="2"/>
  <c r="U59" i="6" s="1"/>
  <c r="S59" i="6"/>
  <c r="AB1060" i="2"/>
  <c r="AC1060" i="2"/>
  <c r="AH1060" i="2" s="1"/>
  <c r="AE1060" i="2"/>
  <c r="AF1060" i="2"/>
  <c r="S817" i="6"/>
  <c r="T817" i="6" s="1"/>
  <c r="AI1818" i="2"/>
  <c r="U817" i="6" s="1"/>
  <c r="AB1818" i="2"/>
  <c r="AC1818" i="2"/>
  <c r="AE1818" i="2"/>
  <c r="AF1818" i="2"/>
  <c r="AC1583" i="2"/>
  <c r="AB1583" i="2"/>
  <c r="AE1583" i="2"/>
  <c r="S582" i="6"/>
  <c r="AF1583" i="2"/>
  <c r="AI1583" i="2"/>
  <c r="U582" i="6" s="1"/>
  <c r="AC1289" i="2"/>
  <c r="AF1289" i="2"/>
  <c r="AB1289" i="2"/>
  <c r="AE1289" i="2"/>
  <c r="AI1289" i="2"/>
  <c r="U288" i="6" s="1"/>
  <c r="S288" i="6"/>
  <c r="AI1044" i="2"/>
  <c r="U43" i="6" s="1"/>
  <c r="S43" i="6"/>
  <c r="T43" i="6" s="1"/>
  <c r="AB1044" i="2"/>
  <c r="AC1044" i="2"/>
  <c r="AE1044" i="2"/>
  <c r="AF1044" i="2"/>
  <c r="AB1698" i="2"/>
  <c r="AC1698" i="2"/>
  <c r="AE1698" i="2"/>
  <c r="AF1698" i="2"/>
  <c r="S697" i="6"/>
  <c r="T697" i="6" s="1"/>
  <c r="AI1698" i="2"/>
  <c r="U697" i="6" s="1"/>
  <c r="S927" i="6"/>
  <c r="T927" i="6" s="1"/>
  <c r="AC1928" i="2"/>
  <c r="AE1928" i="2"/>
  <c r="AF1928" i="2"/>
  <c r="AI1928" i="2"/>
  <c r="U927" i="6" s="1"/>
  <c r="AB1928" i="2"/>
  <c r="S436" i="6"/>
  <c r="T436" i="6" s="1"/>
  <c r="AE1437" i="2"/>
  <c r="AB1437" i="2"/>
  <c r="AF1437" i="2"/>
  <c r="AI1437" i="2"/>
  <c r="U436" i="6" s="1"/>
  <c r="AC1437" i="2"/>
  <c r="AC1168" i="2"/>
  <c r="AE1168" i="2"/>
  <c r="AF1168" i="2"/>
  <c r="AI1168" i="2"/>
  <c r="U167" i="6" s="1"/>
  <c r="AB1168" i="2"/>
  <c r="S167" i="6"/>
  <c r="T167" i="6" s="1"/>
  <c r="AF1564" i="2"/>
  <c r="AC1564" i="2"/>
  <c r="S563" i="6"/>
  <c r="T563" i="6" s="1"/>
  <c r="AE1564" i="2"/>
  <c r="AI1564" i="2"/>
  <c r="U563" i="6" s="1"/>
  <c r="AB1564" i="2"/>
  <c r="N1424" i="2"/>
  <c r="O1424" i="2" s="1"/>
  <c r="I423" i="6" s="1"/>
  <c r="J1424" i="2"/>
  <c r="J1958" i="2"/>
  <c r="N1958" i="2"/>
  <c r="O1958" i="2" s="1"/>
  <c r="I957" i="6" s="1"/>
  <c r="J954" i="6"/>
  <c r="K954" i="6"/>
  <c r="J1039" i="2"/>
  <c r="N1039" i="2"/>
  <c r="O1039" i="2" s="1"/>
  <c r="I38" i="6" s="1"/>
  <c r="N1286" i="2"/>
  <c r="O1286" i="2" s="1"/>
  <c r="I285" i="6" s="1"/>
  <c r="J1286" i="2"/>
  <c r="J1316" i="2"/>
  <c r="N1316" i="2"/>
  <c r="O1316" i="2" s="1"/>
  <c r="I315" i="6" s="1"/>
  <c r="J1949" i="2"/>
  <c r="N1949" i="2"/>
  <c r="O1949" i="2" s="1"/>
  <c r="I948" i="6" s="1"/>
  <c r="K981" i="6"/>
  <c r="J981" i="6"/>
  <c r="J32" i="6"/>
  <c r="K32" i="6"/>
  <c r="J1367" i="2"/>
  <c r="N1367" i="2"/>
  <c r="O1367" i="2" s="1"/>
  <c r="I366" i="6" s="1"/>
  <c r="N1685" i="2"/>
  <c r="O1685" i="2" s="1"/>
  <c r="I684" i="6" s="1"/>
  <c r="J1685" i="2"/>
  <c r="J1884" i="2"/>
  <c r="N1884" i="2"/>
  <c r="O1884" i="2" s="1"/>
  <c r="I883" i="6" s="1"/>
  <c r="X1978" i="2"/>
  <c r="J1978" i="2"/>
  <c r="N1978" i="2"/>
  <c r="O1978" i="2" s="1"/>
  <c r="I977" i="6" s="1"/>
  <c r="J1117" i="2"/>
  <c r="N1117" i="2"/>
  <c r="O1117" i="2" s="1"/>
  <c r="I116" i="6" s="1"/>
  <c r="N1541" i="2"/>
  <c r="O1541" i="2" s="1"/>
  <c r="I540" i="6" s="1"/>
  <c r="J1541" i="2"/>
  <c r="K860" i="6"/>
  <c r="J860" i="6"/>
  <c r="J88" i="6"/>
  <c r="K88" i="6"/>
  <c r="J279" i="6"/>
  <c r="K279" i="6"/>
  <c r="J609" i="6"/>
  <c r="K609" i="6"/>
  <c r="J1879" i="2"/>
  <c r="N1879" i="2"/>
  <c r="O1879" i="2" s="1"/>
  <c r="I878" i="6" s="1"/>
  <c r="J1543" i="2"/>
  <c r="N1543" i="2"/>
  <c r="O1543" i="2" s="1"/>
  <c r="I542" i="6" s="1"/>
  <c r="J821" i="6"/>
  <c r="K821" i="6"/>
  <c r="K80" i="6"/>
  <c r="J80" i="6"/>
  <c r="K105" i="6"/>
  <c r="J105" i="6"/>
  <c r="N1408" i="2"/>
  <c r="O1408" i="2" s="1"/>
  <c r="I407" i="6" s="1"/>
  <c r="J1408" i="2"/>
  <c r="N1741" i="2"/>
  <c r="O1741" i="2" s="1"/>
  <c r="I740" i="6" s="1"/>
  <c r="J1741" i="2"/>
  <c r="J717" i="6"/>
  <c r="K717" i="6"/>
  <c r="J170" i="6"/>
  <c r="K170" i="6"/>
  <c r="J1345" i="2"/>
  <c r="N1345" i="2"/>
  <c r="O1345" i="2" s="1"/>
  <c r="I344" i="6" s="1"/>
  <c r="J317" i="6"/>
  <c r="K317" i="6"/>
  <c r="J1539" i="2"/>
  <c r="N1539" i="2"/>
  <c r="O1539" i="2" s="1"/>
  <c r="I538" i="6" s="1"/>
  <c r="N1760" i="2"/>
  <c r="O1760" i="2" s="1"/>
  <c r="I759" i="6" s="1"/>
  <c r="J1760" i="2"/>
  <c r="AC1848" i="2"/>
  <c r="AI1848" i="2"/>
  <c r="U847" i="6" s="1"/>
  <c r="AB1848" i="2"/>
  <c r="AE1848" i="2"/>
  <c r="AF1848" i="2"/>
  <c r="S847" i="6"/>
  <c r="T847" i="6" s="1"/>
  <c r="AB1719" i="2"/>
  <c r="AI1719" i="2"/>
  <c r="U718" i="6" s="1"/>
  <c r="AC1719" i="2"/>
  <c r="AE1719" i="2"/>
  <c r="AF1719" i="2"/>
  <c r="S718" i="6"/>
  <c r="T718" i="6" s="1"/>
  <c r="AB1889" i="2"/>
  <c r="AC1889" i="2"/>
  <c r="AE1889" i="2"/>
  <c r="AF1889" i="2"/>
  <c r="AI1889" i="2"/>
  <c r="U888" i="6" s="1"/>
  <c r="S888" i="6"/>
  <c r="AI1971" i="2"/>
  <c r="U970" i="6" s="1"/>
  <c r="AB1971" i="2"/>
  <c r="AC1971" i="2"/>
  <c r="AE1971" i="2"/>
  <c r="AF1971" i="2"/>
  <c r="S970" i="6"/>
  <c r="T970" i="6" s="1"/>
  <c r="AB1495" i="2"/>
  <c r="AC1495" i="2"/>
  <c r="AE1495" i="2"/>
  <c r="S494" i="6"/>
  <c r="T494" i="6" s="1"/>
  <c r="AF1495" i="2"/>
  <c r="AI1495" i="2"/>
  <c r="U494" i="6" s="1"/>
  <c r="AF1587" i="2"/>
  <c r="AI1587" i="2"/>
  <c r="U586" i="6" s="1"/>
  <c r="AB1587" i="2"/>
  <c r="AC1587" i="2"/>
  <c r="AE1587" i="2"/>
  <c r="S586" i="6"/>
  <c r="S845" i="6"/>
  <c r="T845" i="6" s="1"/>
  <c r="AE1846" i="2"/>
  <c r="AF1846" i="2"/>
  <c r="AI1846" i="2"/>
  <c r="U845" i="6" s="1"/>
  <c r="AB1846" i="2"/>
  <c r="AC1846" i="2"/>
  <c r="AF1741" i="2"/>
  <c r="AI1741" i="2"/>
  <c r="U740" i="6" s="1"/>
  <c r="AB1741" i="2"/>
  <c r="AC1741" i="2"/>
  <c r="AE1741" i="2"/>
  <c r="S740" i="6"/>
  <c r="AB1511" i="2"/>
  <c r="AC1511" i="2"/>
  <c r="AE1511" i="2"/>
  <c r="S510" i="6"/>
  <c r="T510" i="6" s="1"/>
  <c r="AF1511" i="2"/>
  <c r="AI1511" i="2"/>
  <c r="U510" i="6" s="1"/>
  <c r="AI1284" i="2"/>
  <c r="U283" i="6" s="1"/>
  <c r="AB1284" i="2"/>
  <c r="AC1284" i="2"/>
  <c r="AE1284" i="2"/>
  <c r="AF1284" i="2"/>
  <c r="S283" i="6"/>
  <c r="AE1549" i="2"/>
  <c r="AF1549" i="2"/>
  <c r="AB1549" i="2"/>
  <c r="S548" i="6"/>
  <c r="T548" i="6" s="1"/>
  <c r="AI1549" i="2"/>
  <c r="U548" i="6" s="1"/>
  <c r="AC1549" i="2"/>
  <c r="AC1544" i="2"/>
  <c r="S543" i="6"/>
  <c r="AE1544" i="2"/>
  <c r="AF1544" i="2"/>
  <c r="AI1544" i="2"/>
  <c r="U543" i="6" s="1"/>
  <c r="AB1544" i="2"/>
  <c r="AC1743" i="2"/>
  <c r="S742" i="6"/>
  <c r="T742" i="6" s="1"/>
  <c r="AB1743" i="2"/>
  <c r="AE1743" i="2"/>
  <c r="AF1743" i="2"/>
  <c r="AI1743" i="2"/>
  <c r="U742" i="6" s="1"/>
  <c r="AE1443" i="2"/>
  <c r="AF1443" i="2"/>
  <c r="AI1443" i="2"/>
  <c r="U442" i="6" s="1"/>
  <c r="AB1443" i="2"/>
  <c r="S442" i="6"/>
  <c r="AC1443" i="2"/>
  <c r="S915" i="6"/>
  <c r="AI1916" i="2"/>
  <c r="U915" i="6" s="1"/>
  <c r="AB1916" i="2"/>
  <c r="AC1916" i="2"/>
  <c r="AE1916" i="2"/>
  <c r="AF1916" i="2"/>
  <c r="AF1643" i="2"/>
  <c r="AI1643" i="2"/>
  <c r="U642" i="6" s="1"/>
  <c r="AB1643" i="2"/>
  <c r="AC1643" i="2"/>
  <c r="AE1643" i="2"/>
  <c r="S642" i="6"/>
  <c r="T642" i="6" s="1"/>
  <c r="N1146" i="2"/>
  <c r="O1146" i="2" s="1"/>
  <c r="I145" i="6" s="1"/>
  <c r="J1146" i="2"/>
  <c r="J247" i="6"/>
  <c r="K247" i="6"/>
  <c r="J1323" i="2"/>
  <c r="N1323" i="2"/>
  <c r="O1323" i="2" s="1"/>
  <c r="I322" i="6" s="1"/>
  <c r="J517" i="6"/>
  <c r="K517" i="6"/>
  <c r="J1596" i="2"/>
  <c r="N1596" i="2"/>
  <c r="O1596" i="2" s="1"/>
  <c r="I595" i="6" s="1"/>
  <c r="J785" i="6"/>
  <c r="K785" i="6"/>
  <c r="J850" i="6"/>
  <c r="K850" i="6"/>
  <c r="J1998" i="2"/>
  <c r="N1998" i="2"/>
  <c r="O1998" i="2" s="1"/>
  <c r="I997" i="6" s="1"/>
  <c r="J165" i="6"/>
  <c r="K165" i="6"/>
  <c r="J980" i="6"/>
  <c r="K980" i="6"/>
  <c r="J152" i="6"/>
  <c r="K152" i="6"/>
  <c r="J375" i="6"/>
  <c r="K375" i="6"/>
  <c r="J1735" i="2"/>
  <c r="N1735" i="2"/>
  <c r="O1735" i="2" s="1"/>
  <c r="I734" i="6" s="1"/>
  <c r="J947" i="6"/>
  <c r="K947" i="6"/>
  <c r="N1934" i="2"/>
  <c r="O1934" i="2" s="1"/>
  <c r="I933" i="6" s="1"/>
  <c r="J1934" i="2"/>
  <c r="J1230" i="2"/>
  <c r="X1230" i="2"/>
  <c r="N1230" i="2"/>
  <c r="O1230" i="2" s="1"/>
  <c r="I229" i="6" s="1"/>
  <c r="K271" i="6"/>
  <c r="J271" i="6"/>
  <c r="N1542" i="2"/>
  <c r="O1542" i="2" s="1"/>
  <c r="I541" i="6" s="1"/>
  <c r="J1542" i="2"/>
  <c r="N1059" i="2"/>
  <c r="O1059" i="2" s="1"/>
  <c r="I58" i="6" s="1"/>
  <c r="J1059" i="2"/>
  <c r="J1131" i="2"/>
  <c r="N1131" i="2"/>
  <c r="O1131" i="2" s="1"/>
  <c r="I130" i="6" s="1"/>
  <c r="J841" i="6"/>
  <c r="K841" i="6"/>
  <c r="J857" i="6"/>
  <c r="K857" i="6"/>
  <c r="J276" i="6"/>
  <c r="K276" i="6"/>
  <c r="J335" i="6"/>
  <c r="K335" i="6"/>
  <c r="N1378" i="2"/>
  <c r="O1378" i="2" s="1"/>
  <c r="I377" i="6" s="1"/>
  <c r="J1378" i="2"/>
  <c r="J390" i="6"/>
  <c r="K390" i="6"/>
  <c r="J555" i="6"/>
  <c r="K555" i="6"/>
  <c r="N1709" i="2"/>
  <c r="O1709" i="2" s="1"/>
  <c r="I708" i="6" s="1"/>
  <c r="J1709" i="2"/>
  <c r="J907" i="6"/>
  <c r="K907" i="6"/>
  <c r="J1232" i="2"/>
  <c r="N1232" i="2"/>
  <c r="O1232" i="2" s="1"/>
  <c r="I231" i="6" s="1"/>
  <c r="J304" i="6"/>
  <c r="K304" i="6"/>
  <c r="J1083" i="2"/>
  <c r="N1083" i="2"/>
  <c r="O1083" i="2" s="1"/>
  <c r="I82" i="6" s="1"/>
  <c r="AF1810" i="2"/>
  <c r="S809" i="6"/>
  <c r="AI1810" i="2"/>
  <c r="U809" i="6" s="1"/>
  <c r="AB1810" i="2"/>
  <c r="AC1810" i="2"/>
  <c r="AE1810" i="2"/>
  <c r="AB1655" i="2"/>
  <c r="AC1655" i="2"/>
  <c r="AE1655" i="2"/>
  <c r="AF1655" i="2"/>
  <c r="AI1655" i="2"/>
  <c r="U654" i="6" s="1"/>
  <c r="S654" i="6"/>
  <c r="T654" i="6" s="1"/>
  <c r="AC1760" i="2"/>
  <c r="AE1760" i="2"/>
  <c r="AF1760" i="2"/>
  <c r="AI1760" i="2"/>
  <c r="U759" i="6" s="1"/>
  <c r="AB1760" i="2"/>
  <c r="S759" i="6"/>
  <c r="AE1568" i="2"/>
  <c r="AF1568" i="2"/>
  <c r="AI1568" i="2"/>
  <c r="U567" i="6" s="1"/>
  <c r="AB1568" i="2"/>
  <c r="AC1568" i="2"/>
  <c r="S567" i="6"/>
  <c r="T567" i="6" s="1"/>
  <c r="AI1740" i="2"/>
  <c r="U739" i="6" s="1"/>
  <c r="AB1740" i="2"/>
  <c r="AC1740" i="2"/>
  <c r="AE1740" i="2"/>
  <c r="AF1740" i="2"/>
  <c r="S739" i="6"/>
  <c r="T739" i="6" s="1"/>
  <c r="AB1093" i="2"/>
  <c r="AF1093" i="2"/>
  <c r="AC1093" i="2"/>
  <c r="AE1093" i="2"/>
  <c r="S92" i="6"/>
  <c r="AI1093" i="2"/>
  <c r="U92" i="6" s="1"/>
  <c r="AB1397" i="2"/>
  <c r="AC1397" i="2"/>
  <c r="AE1397" i="2"/>
  <c r="AF1397" i="2"/>
  <c r="AI1397" i="2"/>
  <c r="U396" i="6" s="1"/>
  <c r="S396" i="6"/>
  <c r="T396" i="6" s="1"/>
  <c r="AF1085" i="2"/>
  <c r="AC1085" i="2"/>
  <c r="AE1085" i="2"/>
  <c r="S84" i="6"/>
  <c r="T84" i="6" s="1"/>
  <c r="AI1085" i="2"/>
  <c r="U84" i="6" s="1"/>
  <c r="AB1085" i="2"/>
  <c r="AE1822" i="2"/>
  <c r="AF1822" i="2"/>
  <c r="AI1822" i="2"/>
  <c r="U821" i="6" s="1"/>
  <c r="AB1822" i="2"/>
  <c r="AC1822" i="2"/>
  <c r="S821" i="6"/>
  <c r="T821" i="6" s="1"/>
  <c r="S657" i="6"/>
  <c r="AI1658" i="2"/>
  <c r="U657" i="6" s="1"/>
  <c r="AB1658" i="2"/>
  <c r="AH1658" i="2" s="1"/>
  <c r="AC1658" i="2"/>
  <c r="AE1658" i="2"/>
  <c r="AF1658" i="2"/>
  <c r="AC1056" i="2"/>
  <c r="AE1056" i="2"/>
  <c r="S55" i="6"/>
  <c r="T55" i="6" s="1"/>
  <c r="AB1056" i="2"/>
  <c r="AF1056" i="2"/>
  <c r="AI1056" i="2"/>
  <c r="U55" i="6" s="1"/>
  <c r="AC1694" i="2"/>
  <c r="AE1694" i="2"/>
  <c r="AF1694" i="2"/>
  <c r="AI1694" i="2"/>
  <c r="U693" i="6" s="1"/>
  <c r="AB1694" i="2"/>
  <c r="S693" i="6"/>
  <c r="T693" i="6" s="1"/>
  <c r="AE1992" i="2"/>
  <c r="AI1992" i="2"/>
  <c r="U991" i="6" s="1"/>
  <c r="S991" i="6"/>
  <c r="T991" i="6" s="1"/>
  <c r="AC1992" i="2"/>
  <c r="AF1992" i="2"/>
  <c r="AB1992" i="2"/>
  <c r="AB1597" i="2"/>
  <c r="AC1597" i="2"/>
  <c r="S596" i="6"/>
  <c r="T596" i="6" s="1"/>
  <c r="AI1597" i="2"/>
  <c r="U596" i="6" s="1"/>
  <c r="AE1597" i="2"/>
  <c r="AF1597" i="2"/>
  <c r="AE1215" i="2"/>
  <c r="AF1215" i="2"/>
  <c r="AI1215" i="2"/>
  <c r="U214" i="6" s="1"/>
  <c r="AB1215" i="2"/>
  <c r="AC1215" i="2"/>
  <c r="S214" i="6"/>
  <c r="T214" i="6" s="1"/>
  <c r="J1115" i="2"/>
  <c r="N1115" i="2"/>
  <c r="O1115" i="2" s="1"/>
  <c r="I114" i="6" s="1"/>
  <c r="J456" i="6"/>
  <c r="K456" i="6"/>
  <c r="J910" i="6"/>
  <c r="K910" i="6"/>
  <c r="J329" i="6"/>
  <c r="K329" i="6"/>
  <c r="J526" i="6"/>
  <c r="K526" i="6"/>
  <c r="J1613" i="2"/>
  <c r="N1613" i="2"/>
  <c r="O1613" i="2" s="1"/>
  <c r="I612" i="6" s="1"/>
  <c r="K805" i="6"/>
  <c r="J805" i="6"/>
  <c r="J1827" i="2"/>
  <c r="N1827" i="2"/>
  <c r="O1827" i="2" s="1"/>
  <c r="I826" i="6" s="1"/>
  <c r="N1200" i="2"/>
  <c r="O1200" i="2" s="1"/>
  <c r="I199" i="6" s="1"/>
  <c r="J1200" i="2"/>
  <c r="N1440" i="2"/>
  <c r="O1440" i="2" s="1"/>
  <c r="I439" i="6" s="1"/>
  <c r="J1440" i="2"/>
  <c r="J301" i="6"/>
  <c r="K301" i="6"/>
  <c r="N1533" i="2"/>
  <c r="O1533" i="2" s="1"/>
  <c r="I532" i="6" s="1"/>
  <c r="J1533" i="2"/>
  <c r="N1654" i="2"/>
  <c r="O1654" i="2" s="1"/>
  <c r="I653" i="6" s="1"/>
  <c r="J1654" i="2"/>
  <c r="J798" i="6"/>
  <c r="K798" i="6"/>
  <c r="J360" i="6"/>
  <c r="K360" i="6"/>
  <c r="N1403" i="2"/>
  <c r="O1403" i="2" s="1"/>
  <c r="I402" i="6" s="1"/>
  <c r="J1403" i="2"/>
  <c r="J1784" i="2"/>
  <c r="N1784" i="2"/>
  <c r="O1784" i="2" s="1"/>
  <c r="I783" i="6" s="1"/>
  <c r="X1784" i="2"/>
  <c r="N1925" i="2"/>
  <c r="O1925" i="2" s="1"/>
  <c r="I924" i="6" s="1"/>
  <c r="J1925" i="2"/>
  <c r="J1108" i="2"/>
  <c r="N1108" i="2"/>
  <c r="O1108" i="2" s="1"/>
  <c r="I107" i="6" s="1"/>
  <c r="K272" i="6"/>
  <c r="J272" i="6"/>
  <c r="J889" i="6"/>
  <c r="K889" i="6"/>
  <c r="K1019" i="6"/>
  <c r="J1019" i="6"/>
  <c r="J1100" i="2"/>
  <c r="N1100" i="2"/>
  <c r="O1100" i="2" s="1"/>
  <c r="I99" i="6" s="1"/>
  <c r="N1410" i="2"/>
  <c r="O1410" i="2" s="1"/>
  <c r="I409" i="6" s="1"/>
  <c r="J1410" i="2"/>
  <c r="J1363" i="2"/>
  <c r="N1363" i="2"/>
  <c r="O1363" i="2" s="1"/>
  <c r="I362" i="6" s="1"/>
  <c r="N1626" i="2"/>
  <c r="O1626" i="2" s="1"/>
  <c r="I625" i="6" s="1"/>
  <c r="J1626" i="2"/>
  <c r="N1591" i="2"/>
  <c r="O1591" i="2" s="1"/>
  <c r="I590" i="6" s="1"/>
  <c r="J1591" i="2"/>
  <c r="K182" i="6"/>
  <c r="J182" i="6"/>
  <c r="J1409" i="2"/>
  <c r="N1409" i="2"/>
  <c r="O1409" i="2" s="1"/>
  <c r="I408" i="6" s="1"/>
  <c r="J467" i="6"/>
  <c r="K467" i="6"/>
  <c r="AC1748" i="2"/>
  <c r="AE1748" i="2"/>
  <c r="AF1748" i="2"/>
  <c r="S747" i="6"/>
  <c r="AI1748" i="2"/>
  <c r="U747" i="6" s="1"/>
  <c r="AB1748" i="2"/>
  <c r="AE1943" i="2"/>
  <c r="AF1943" i="2"/>
  <c r="AI1943" i="2"/>
  <c r="U942" i="6" s="1"/>
  <c r="AB1943" i="2"/>
  <c r="AC1943" i="2"/>
  <c r="S942" i="6"/>
  <c r="T942" i="6" s="1"/>
  <c r="AC1898" i="2"/>
  <c r="AE1898" i="2"/>
  <c r="AF1898" i="2"/>
  <c r="S897" i="6"/>
  <c r="AI1898" i="2"/>
  <c r="U897" i="6" s="1"/>
  <c r="AB1898" i="2"/>
  <c r="AB1635" i="2"/>
  <c r="AC1635" i="2"/>
  <c r="AE1635" i="2"/>
  <c r="S634" i="6"/>
  <c r="AF1635" i="2"/>
  <c r="AI1635" i="2"/>
  <c r="U634" i="6" s="1"/>
  <c r="AB1727" i="2"/>
  <c r="AE1727" i="2"/>
  <c r="AF1727" i="2"/>
  <c r="AI1727" i="2"/>
  <c r="U726" i="6" s="1"/>
  <c r="AC1727" i="2"/>
  <c r="S726" i="6"/>
  <c r="AF1262" i="2"/>
  <c r="AI1262" i="2"/>
  <c r="U261" i="6" s="1"/>
  <c r="AB1262" i="2"/>
  <c r="AC1262" i="2"/>
  <c r="AE1262" i="2"/>
  <c r="S261" i="6"/>
  <c r="T261" i="6" s="1"/>
  <c r="AE1417" i="2"/>
  <c r="S416" i="6"/>
  <c r="T416" i="6" s="1"/>
  <c r="AF1417" i="2"/>
  <c r="AI1417" i="2"/>
  <c r="U416" i="6" s="1"/>
  <c r="AB1417" i="2"/>
  <c r="AC1417" i="2"/>
  <c r="AF1053" i="2"/>
  <c r="S52" i="6"/>
  <c r="AI1053" i="2"/>
  <c r="U52" i="6" s="1"/>
  <c r="AB1053" i="2"/>
  <c r="AC1053" i="2"/>
  <c r="AE1053" i="2"/>
  <c r="AI1638" i="2"/>
  <c r="U637" i="6" s="1"/>
  <c r="AB1638" i="2"/>
  <c r="S637" i="6"/>
  <c r="T637" i="6" s="1"/>
  <c r="AC1638" i="2"/>
  <c r="AE1638" i="2"/>
  <c r="AF1638" i="2"/>
  <c r="AI1193" i="2"/>
  <c r="U192" i="6" s="1"/>
  <c r="AB1193" i="2"/>
  <c r="S192" i="6"/>
  <c r="T192" i="6" s="1"/>
  <c r="AC1193" i="2"/>
  <c r="AE1193" i="2"/>
  <c r="AF1193" i="2"/>
  <c r="AC1577" i="2"/>
  <c r="AE1577" i="2"/>
  <c r="AF1577" i="2"/>
  <c r="AI1577" i="2"/>
  <c r="U576" i="6" s="1"/>
  <c r="S576" i="6"/>
  <c r="T576" i="6" s="1"/>
  <c r="AB1577" i="2"/>
  <c r="AC1868" i="2"/>
  <c r="AB1868" i="2"/>
  <c r="AE1868" i="2"/>
  <c r="AF1868" i="2"/>
  <c r="S867" i="6"/>
  <c r="T867" i="6" s="1"/>
  <c r="AI1868" i="2"/>
  <c r="U867" i="6" s="1"/>
  <c r="AC2000" i="2"/>
  <c r="AE2000" i="2"/>
  <c r="AF2000" i="2"/>
  <c r="AI2000" i="2"/>
  <c r="U999" i="6" s="1"/>
  <c r="AB2000" i="2"/>
  <c r="S999" i="6"/>
  <c r="T999" i="6" s="1"/>
  <c r="S500" i="6"/>
  <c r="T500" i="6" s="1"/>
  <c r="AI1501" i="2"/>
  <c r="U500" i="6" s="1"/>
  <c r="AF1501" i="2"/>
  <c r="AB1501" i="2"/>
  <c r="AC1501" i="2"/>
  <c r="AE1501" i="2"/>
  <c r="AE1371" i="2"/>
  <c r="AF1371" i="2"/>
  <c r="S370" i="6"/>
  <c r="T370" i="6" s="1"/>
  <c r="AI1371" i="2"/>
  <c r="U370" i="6" s="1"/>
  <c r="AB1371" i="2"/>
  <c r="AC1371" i="2"/>
  <c r="J1706" i="2"/>
  <c r="N1706" i="2"/>
  <c r="O1706" i="2" s="1"/>
  <c r="I705" i="6" s="1"/>
  <c r="J727" i="6"/>
  <c r="K727" i="6"/>
  <c r="J1712" i="2"/>
  <c r="N1712" i="2"/>
  <c r="O1712" i="2" s="1"/>
  <c r="I711" i="6" s="1"/>
  <c r="J244" i="6"/>
  <c r="K244" i="6"/>
  <c r="J254" i="6"/>
  <c r="K254" i="6"/>
  <c r="N1677" i="2"/>
  <c r="O1677" i="2" s="1"/>
  <c r="I676" i="6" s="1"/>
  <c r="J1677" i="2"/>
  <c r="N1876" i="2"/>
  <c r="O1876" i="2" s="1"/>
  <c r="I875" i="6" s="1"/>
  <c r="J1876" i="2"/>
  <c r="J1066" i="2"/>
  <c r="N1066" i="2"/>
  <c r="O1066" i="2" s="1"/>
  <c r="I65" i="6" s="1"/>
  <c r="J1154" i="2"/>
  <c r="N1154" i="2"/>
  <c r="O1154" i="2" s="1"/>
  <c r="I153" i="6" s="1"/>
  <c r="N1211" i="2"/>
  <c r="O1211" i="2" s="1"/>
  <c r="I210" i="6" s="1"/>
  <c r="J1211" i="2"/>
  <c r="N1534" i="2"/>
  <c r="O1534" i="2" s="1"/>
  <c r="I533" i="6" s="1"/>
  <c r="J1534" i="2"/>
  <c r="N1802" i="2"/>
  <c r="O1802" i="2" s="1"/>
  <c r="I801" i="6" s="1"/>
  <c r="J1802" i="2"/>
  <c r="J862" i="6"/>
  <c r="K862" i="6"/>
  <c r="J956" i="6"/>
  <c r="K956" i="6"/>
  <c r="N2012" i="2"/>
  <c r="O2012" i="2" s="1"/>
  <c r="I1011" i="6" s="1"/>
  <c r="J2012" i="2"/>
  <c r="J1414" i="2"/>
  <c r="N1414" i="2"/>
  <c r="O1414" i="2" s="1"/>
  <c r="I413" i="6" s="1"/>
  <c r="J989" i="6"/>
  <c r="K989" i="6"/>
  <c r="K420" i="6"/>
  <c r="J420" i="6"/>
  <c r="J1499" i="2"/>
  <c r="N1499" i="2"/>
  <c r="O1499" i="2" s="1"/>
  <c r="I498" i="6" s="1"/>
  <c r="N1986" i="2"/>
  <c r="O1986" i="2" s="1"/>
  <c r="I985" i="6" s="1"/>
  <c r="J1986" i="2"/>
  <c r="J74" i="6"/>
  <c r="K74" i="6"/>
  <c r="J138" i="6"/>
  <c r="K138" i="6"/>
  <c r="J426" i="6"/>
  <c r="K426" i="6"/>
  <c r="K504" i="6"/>
  <c r="J504" i="6"/>
  <c r="J1853" i="2"/>
  <c r="N1853" i="2"/>
  <c r="O1853" i="2" s="1"/>
  <c r="I852" i="6" s="1"/>
  <c r="J1959" i="2"/>
  <c r="N1959" i="2"/>
  <c r="O1959" i="2" s="1"/>
  <c r="I958" i="6" s="1"/>
  <c r="J1010" i="6"/>
  <c r="K1010" i="6"/>
  <c r="J313" i="6"/>
  <c r="K313" i="6"/>
  <c r="AI1947" i="2"/>
  <c r="U946" i="6" s="1"/>
  <c r="AB1947" i="2"/>
  <c r="AC1947" i="2"/>
  <c r="AE1947" i="2"/>
  <c r="AF1947" i="2"/>
  <c r="S946" i="6"/>
  <c r="T946" i="6" s="1"/>
  <c r="AE1676" i="2"/>
  <c r="AF1676" i="2"/>
  <c r="AI1676" i="2"/>
  <c r="U675" i="6" s="1"/>
  <c r="AB1676" i="2"/>
  <c r="AC1676" i="2"/>
  <c r="S675" i="6"/>
  <c r="T675" i="6" s="1"/>
  <c r="AC1962" i="2"/>
  <c r="AE1962" i="2"/>
  <c r="AF1962" i="2"/>
  <c r="S961" i="6"/>
  <c r="T961" i="6" s="1"/>
  <c r="AI1962" i="2"/>
  <c r="U961" i="6" s="1"/>
  <c r="AB1962" i="2"/>
  <c r="AE1386" i="2"/>
  <c r="AF1386" i="2"/>
  <c r="AI1386" i="2"/>
  <c r="U385" i="6" s="1"/>
  <c r="AB1386" i="2"/>
  <c r="AC1386" i="2"/>
  <c r="S385" i="6"/>
  <c r="AI1350" i="2"/>
  <c r="U349" i="6" s="1"/>
  <c r="AB1350" i="2"/>
  <c r="AC1350" i="2"/>
  <c r="AE1350" i="2"/>
  <c r="AF1350" i="2"/>
  <c r="S349" i="6"/>
  <c r="T349" i="6" s="1"/>
  <c r="AE1711" i="2"/>
  <c r="AF1711" i="2"/>
  <c r="AI1711" i="2"/>
  <c r="U710" i="6" s="1"/>
  <c r="S710" i="6"/>
  <c r="AB1711" i="2"/>
  <c r="AC1711" i="2"/>
  <c r="AE1224" i="2"/>
  <c r="AF1224" i="2"/>
  <c r="AI1224" i="2"/>
  <c r="U223" i="6" s="1"/>
  <c r="AB1224" i="2"/>
  <c r="AC1224" i="2"/>
  <c r="S223" i="6"/>
  <c r="T223" i="6" s="1"/>
  <c r="AI1155" i="2"/>
  <c r="U154" i="6" s="1"/>
  <c r="AB1155" i="2"/>
  <c r="AC1155" i="2"/>
  <c r="AE1155" i="2"/>
  <c r="AF1155" i="2"/>
  <c r="S154" i="6"/>
  <c r="T154" i="6" s="1"/>
  <c r="AF1545" i="2"/>
  <c r="S544" i="6"/>
  <c r="T544" i="6" s="1"/>
  <c r="AE1545" i="2"/>
  <c r="AI1545" i="2"/>
  <c r="U544" i="6" s="1"/>
  <c r="AB1545" i="2"/>
  <c r="AC1545" i="2"/>
  <c r="AI1189" i="2"/>
  <c r="U188" i="6" s="1"/>
  <c r="AB1189" i="2"/>
  <c r="AH1189" i="2" s="1"/>
  <c r="AC1189" i="2"/>
  <c r="AE1189" i="2"/>
  <c r="AF1189" i="2"/>
  <c r="S188" i="6"/>
  <c r="AC1722" i="2"/>
  <c r="AE1722" i="2"/>
  <c r="AF1722" i="2"/>
  <c r="AI1722" i="2"/>
  <c r="U721" i="6" s="1"/>
  <c r="AB1722" i="2"/>
  <c r="S721" i="6"/>
  <c r="T721" i="6" s="1"/>
  <c r="AE1084" i="2"/>
  <c r="S83" i="6"/>
  <c r="AB1084" i="2"/>
  <c r="AC1084" i="2"/>
  <c r="AF1084" i="2"/>
  <c r="AI1084" i="2"/>
  <c r="U83" i="6" s="1"/>
  <c r="AF1723" i="2"/>
  <c r="AI1723" i="2"/>
  <c r="U722" i="6" s="1"/>
  <c r="AB1723" i="2"/>
  <c r="AC1723" i="2"/>
  <c r="AE1723" i="2"/>
  <c r="S722" i="6"/>
  <c r="T722" i="6" s="1"/>
  <c r="AI1610" i="2"/>
  <c r="U609" i="6" s="1"/>
  <c r="AB1610" i="2"/>
  <c r="AC1610" i="2"/>
  <c r="AE1610" i="2"/>
  <c r="AF1610" i="2"/>
  <c r="S609" i="6"/>
  <c r="T609" i="6" s="1"/>
  <c r="AF1860" i="2"/>
  <c r="S859" i="6"/>
  <c r="T859" i="6" s="1"/>
  <c r="AI1860" i="2"/>
  <c r="U859" i="6" s="1"/>
  <c r="AB1860" i="2"/>
  <c r="AC1860" i="2"/>
  <c r="AE1860" i="2"/>
  <c r="AI1987" i="2"/>
  <c r="U986" i="6" s="1"/>
  <c r="AC1987" i="2"/>
  <c r="AE1987" i="2"/>
  <c r="AB1987" i="2"/>
  <c r="AF1987" i="2"/>
  <c r="S986" i="6"/>
  <c r="T986" i="6" s="1"/>
  <c r="AI1311" i="2"/>
  <c r="U310" i="6" s="1"/>
  <c r="AB1311" i="2"/>
  <c r="AC1311" i="2"/>
  <c r="AE1311" i="2"/>
  <c r="AF1311" i="2"/>
  <c r="S310" i="6"/>
  <c r="T310" i="6" s="1"/>
  <c r="AF1786" i="2"/>
  <c r="S785" i="6"/>
  <c r="T785" i="6" s="1"/>
  <c r="AI1786" i="2"/>
  <c r="U785" i="6" s="1"/>
  <c r="AE1786" i="2"/>
  <c r="AB1786" i="2"/>
  <c r="AC1786" i="2"/>
  <c r="N1095" i="2"/>
  <c r="O1095" i="2" s="1"/>
  <c r="I94" i="6" s="1"/>
  <c r="J1095" i="2"/>
  <c r="J754" i="6"/>
  <c r="K754" i="6"/>
  <c r="J367" i="6"/>
  <c r="K367" i="6"/>
  <c r="J1373" i="2"/>
  <c r="N1373" i="2"/>
  <c r="O1373" i="2" s="1"/>
  <c r="I372" i="6" s="1"/>
  <c r="J422" i="6"/>
  <c r="K422" i="6"/>
  <c r="N1461" i="2"/>
  <c r="O1461" i="2" s="1"/>
  <c r="I460" i="6" s="1"/>
  <c r="J1461" i="2"/>
  <c r="J117" i="6"/>
  <c r="K117" i="6"/>
  <c r="J1435" i="2"/>
  <c r="N1435" i="2"/>
  <c r="O1435" i="2" s="1"/>
  <c r="I434" i="6" s="1"/>
  <c r="J657" i="6"/>
  <c r="K657" i="6"/>
  <c r="N1636" i="2"/>
  <c r="O1636" i="2" s="1"/>
  <c r="I635" i="6" s="1"/>
  <c r="J1636" i="2"/>
  <c r="K926" i="6"/>
  <c r="J926" i="6"/>
  <c r="J1017" i="6"/>
  <c r="K1017" i="6"/>
  <c r="J1037" i="2"/>
  <c r="N1037" i="2"/>
  <c r="O1037" i="2" s="1"/>
  <c r="I36" i="6" s="1"/>
  <c r="J483" i="6"/>
  <c r="K483" i="6"/>
  <c r="K204" i="6"/>
  <c r="J204" i="6"/>
  <c r="J209" i="6"/>
  <c r="K209" i="6"/>
  <c r="N1635" i="2"/>
  <c r="O1635" i="2" s="1"/>
  <c r="I634" i="6" s="1"/>
  <c r="J1635" i="2"/>
  <c r="N1637" i="2"/>
  <c r="O1637" i="2" s="1"/>
  <c r="I636" i="6" s="1"/>
  <c r="J1637" i="2"/>
  <c r="J1788" i="2"/>
  <c r="N1788" i="2"/>
  <c r="O1788" i="2" s="1"/>
  <c r="I787" i="6" s="1"/>
  <c r="N1944" i="2"/>
  <c r="O1944" i="2" s="1"/>
  <c r="I943" i="6" s="1"/>
  <c r="J1944" i="2"/>
  <c r="J307" i="6"/>
  <c r="K307" i="6"/>
  <c r="N1901" i="2"/>
  <c r="O1901" i="2" s="1"/>
  <c r="I900" i="6" s="1"/>
  <c r="J1901" i="2"/>
  <c r="J1969" i="2"/>
  <c r="N1969" i="2"/>
  <c r="O1969" i="2" s="1"/>
  <c r="I968" i="6" s="1"/>
  <c r="J174" i="6"/>
  <c r="K174" i="6"/>
  <c r="J1569" i="2"/>
  <c r="N1569" i="2"/>
  <c r="O1569" i="2" s="1"/>
  <c r="I568" i="6" s="1"/>
  <c r="J683" i="6"/>
  <c r="K683" i="6"/>
  <c r="K738" i="6"/>
  <c r="J738" i="6"/>
  <c r="J135" i="6"/>
  <c r="K135" i="6"/>
  <c r="K246" i="6"/>
  <c r="J246" i="6"/>
  <c r="J1295" i="2"/>
  <c r="N1295" i="2"/>
  <c r="O1295" i="2" s="1"/>
  <c r="I294" i="6" s="1"/>
  <c r="K342" i="6"/>
  <c r="J342" i="6"/>
  <c r="J1532" i="2"/>
  <c r="N1532" i="2"/>
  <c r="O1532" i="2" s="1"/>
  <c r="I531" i="6" s="1"/>
  <c r="J811" i="6"/>
  <c r="K811" i="6"/>
  <c r="J1006" i="6"/>
  <c r="K1006" i="6"/>
  <c r="V1803" i="2"/>
  <c r="M802" i="6"/>
  <c r="N802" i="6" s="1"/>
  <c r="Y1803" i="2"/>
  <c r="O802" i="6" s="1"/>
  <c r="R1803" i="2"/>
  <c r="S1803" i="2"/>
  <c r="U1803" i="2"/>
  <c r="U1277" i="2"/>
  <c r="V1277" i="2"/>
  <c r="M276" i="6"/>
  <c r="N276" i="6" s="1"/>
  <c r="S1277" i="2"/>
  <c r="Y1277" i="2"/>
  <c r="O276" i="6" s="1"/>
  <c r="R1277" i="2"/>
  <c r="V1150" i="2"/>
  <c r="M149" i="6"/>
  <c r="N149" i="6" s="1"/>
  <c r="Y1150" i="2"/>
  <c r="O149" i="6" s="1"/>
  <c r="R1150" i="2"/>
  <c r="S1150" i="2"/>
  <c r="U1150" i="2"/>
  <c r="U1168" i="2"/>
  <c r="S1168" i="2"/>
  <c r="V1168" i="2"/>
  <c r="Y1168" i="2"/>
  <c r="O167" i="6" s="1"/>
  <c r="R1168" i="2"/>
  <c r="M167" i="6"/>
  <c r="N167" i="6" s="1"/>
  <c r="U1375" i="2"/>
  <c r="V1375" i="2"/>
  <c r="M374" i="6"/>
  <c r="N374" i="6" s="1"/>
  <c r="S1375" i="2"/>
  <c r="Y1375" i="2"/>
  <c r="O374" i="6" s="1"/>
  <c r="R1375" i="2"/>
  <c r="Y1373" i="2"/>
  <c r="O372" i="6" s="1"/>
  <c r="R1373" i="2"/>
  <c r="M372" i="6"/>
  <c r="N372" i="6" s="1"/>
  <c r="S1373" i="2"/>
  <c r="U1373" i="2"/>
  <c r="V1373" i="2"/>
  <c r="Y1264" i="2"/>
  <c r="O263" i="6" s="1"/>
  <c r="V1264" i="2"/>
  <c r="R1264" i="2"/>
  <c r="S1264" i="2"/>
  <c r="M263" i="6"/>
  <c r="N263" i="6" s="1"/>
  <c r="U1264" i="2"/>
  <c r="S1242" i="2"/>
  <c r="U1242" i="2"/>
  <c r="V1242" i="2"/>
  <c r="Y1242" i="2"/>
  <c r="O241" i="6" s="1"/>
  <c r="R1242" i="2"/>
  <c r="M241" i="6"/>
  <c r="N241" i="6" s="1"/>
  <c r="Y1469" i="2"/>
  <c r="O468" i="6" s="1"/>
  <c r="R1469" i="2"/>
  <c r="S1469" i="2"/>
  <c r="U1469" i="2"/>
  <c r="V1469" i="2"/>
  <c r="M468" i="6"/>
  <c r="N468" i="6" s="1"/>
  <c r="U1695" i="2"/>
  <c r="V1695" i="2"/>
  <c r="Y1695" i="2"/>
  <c r="O694" i="6" s="1"/>
  <c r="R1695" i="2"/>
  <c r="M694" i="6"/>
  <c r="N694" i="6" s="1"/>
  <c r="S1695" i="2"/>
  <c r="R1276" i="2"/>
  <c r="S1276" i="2"/>
  <c r="U1276" i="2"/>
  <c r="V1276" i="2"/>
  <c r="M275" i="6"/>
  <c r="N275" i="6" s="1"/>
  <c r="Y1276" i="2"/>
  <c r="O275" i="6" s="1"/>
  <c r="S1851" i="2"/>
  <c r="Y1851" i="2"/>
  <c r="O850" i="6" s="1"/>
  <c r="M850" i="6"/>
  <c r="N850" i="6" s="1"/>
  <c r="R1851" i="2"/>
  <c r="U1851" i="2"/>
  <c r="V1851" i="2"/>
  <c r="S1837" i="2"/>
  <c r="U1837" i="2"/>
  <c r="V1837" i="2"/>
  <c r="R1837" i="2"/>
  <c r="X1837" i="2" s="1"/>
  <c r="M836" i="6"/>
  <c r="N836" i="6" s="1"/>
  <c r="Y1837" i="2"/>
  <c r="O836" i="6" s="1"/>
  <c r="U1699" i="2"/>
  <c r="V1699" i="2"/>
  <c r="M698" i="6"/>
  <c r="N698" i="6" s="1"/>
  <c r="Y1699" i="2"/>
  <c r="O698" i="6" s="1"/>
  <c r="R1699" i="2"/>
  <c r="S1699" i="2"/>
  <c r="S1295" i="2"/>
  <c r="U1295" i="2"/>
  <c r="M294" i="6"/>
  <c r="N294" i="6" s="1"/>
  <c r="V1295" i="2"/>
  <c r="Y1295" i="2"/>
  <c r="O294" i="6" s="1"/>
  <c r="R1295" i="2"/>
  <c r="R1237" i="2"/>
  <c r="S1237" i="2"/>
  <c r="X1237" i="2" s="1"/>
  <c r="U1237" i="2"/>
  <c r="V1237" i="2"/>
  <c r="M236" i="6"/>
  <c r="N236" i="6" s="1"/>
  <c r="Y1237" i="2"/>
  <c r="O236" i="6" s="1"/>
  <c r="S1925" i="2"/>
  <c r="U1925" i="2"/>
  <c r="V1925" i="2"/>
  <c r="M924" i="6"/>
  <c r="N924" i="6" s="1"/>
  <c r="Y1925" i="2"/>
  <c r="O924" i="6" s="1"/>
  <c r="R1925" i="2"/>
  <c r="U1298" i="2"/>
  <c r="V1298" i="2"/>
  <c r="Y1298" i="2"/>
  <c r="O297" i="6" s="1"/>
  <c r="M297" i="6"/>
  <c r="N297" i="6" s="1"/>
  <c r="S1298" i="2"/>
  <c r="R1298" i="2"/>
  <c r="U2022" i="2"/>
  <c r="V2022" i="2"/>
  <c r="Y2022" i="2"/>
  <c r="O1021" i="6" s="1"/>
  <c r="R2022" i="2"/>
  <c r="M1021" i="6"/>
  <c r="N1021" i="6" s="1"/>
  <c r="S2022" i="2"/>
  <c r="U1900" i="2"/>
  <c r="V1900" i="2"/>
  <c r="M899" i="6"/>
  <c r="N899" i="6" s="1"/>
  <c r="Y1900" i="2"/>
  <c r="O899" i="6" s="1"/>
  <c r="R1900" i="2"/>
  <c r="S1900" i="2"/>
  <c r="X1900" i="2" s="1"/>
  <c r="M707" i="6"/>
  <c r="N707" i="6" s="1"/>
  <c r="V1708" i="2"/>
  <c r="Y1708" i="2"/>
  <c r="O707" i="6" s="1"/>
  <c r="R1708" i="2"/>
  <c r="S1708" i="2"/>
  <c r="U1708" i="2"/>
  <c r="Y1317" i="2"/>
  <c r="O316" i="6" s="1"/>
  <c r="R1317" i="2"/>
  <c r="M316" i="6"/>
  <c r="N316" i="6" s="1"/>
  <c r="S1317" i="2"/>
  <c r="U1317" i="2"/>
  <c r="V1317" i="2"/>
  <c r="M221" i="6"/>
  <c r="N221" i="6" s="1"/>
  <c r="Y1222" i="2"/>
  <c r="O221" i="6" s="1"/>
  <c r="R1222" i="2"/>
  <c r="S1222" i="2"/>
  <c r="U1222" i="2"/>
  <c r="V1222" i="2"/>
  <c r="S1093" i="2"/>
  <c r="V1093" i="2"/>
  <c r="Y1093" i="2"/>
  <c r="O92" i="6" s="1"/>
  <c r="U1093" i="2"/>
  <c r="M92" i="6"/>
  <c r="N92" i="6" s="1"/>
  <c r="R1093" i="2"/>
  <c r="M73" i="6"/>
  <c r="N73" i="6" s="1"/>
  <c r="U1074" i="2"/>
  <c r="V1074" i="2"/>
  <c r="Y1074" i="2"/>
  <c r="O73" i="6" s="1"/>
  <c r="R1074" i="2"/>
  <c r="S1074" i="2"/>
  <c r="V1362" i="2"/>
  <c r="Y1362" i="2"/>
  <c r="O361" i="6" s="1"/>
  <c r="R1362" i="2"/>
  <c r="S1362" i="2"/>
  <c r="U1362" i="2"/>
  <c r="M361" i="6"/>
  <c r="N361" i="6" s="1"/>
  <c r="Y1352" i="2"/>
  <c r="O351" i="6" s="1"/>
  <c r="R1352" i="2"/>
  <c r="S1352" i="2"/>
  <c r="U1352" i="2"/>
  <c r="V1352" i="2"/>
  <c r="M351" i="6"/>
  <c r="N351" i="6" s="1"/>
  <c r="Y1189" i="2"/>
  <c r="O188" i="6" s="1"/>
  <c r="R1189" i="2"/>
  <c r="S1189" i="2"/>
  <c r="U1189" i="2"/>
  <c r="V1189" i="2"/>
  <c r="M188" i="6"/>
  <c r="N188" i="6" s="1"/>
  <c r="S1133" i="2"/>
  <c r="U1133" i="2"/>
  <c r="V1133" i="2"/>
  <c r="M132" i="6"/>
  <c r="N132" i="6" s="1"/>
  <c r="Y1133" i="2"/>
  <c r="O132" i="6" s="1"/>
  <c r="R1133" i="2"/>
  <c r="X1133" i="2" s="1"/>
  <c r="S1914" i="2"/>
  <c r="U1914" i="2"/>
  <c r="V1914" i="2"/>
  <c r="Y1914" i="2"/>
  <c r="O913" i="6" s="1"/>
  <c r="M913" i="6"/>
  <c r="N913" i="6" s="1"/>
  <c r="R1914" i="2"/>
  <c r="AH1914" i="2" s="1"/>
  <c r="R1776" i="2"/>
  <c r="S1776" i="2"/>
  <c r="M775" i="6"/>
  <c r="N775" i="6" s="1"/>
  <c r="U1776" i="2"/>
  <c r="V1776" i="2"/>
  <c r="Y1776" i="2"/>
  <c r="O775" i="6" s="1"/>
  <c r="V1622" i="2"/>
  <c r="Y1622" i="2"/>
  <c r="O621" i="6" s="1"/>
  <c r="R1622" i="2"/>
  <c r="S1622" i="2"/>
  <c r="M621" i="6"/>
  <c r="N621" i="6" s="1"/>
  <c r="U1622" i="2"/>
  <c r="U1490" i="2"/>
  <c r="V1490" i="2"/>
  <c r="Y1490" i="2"/>
  <c r="O489" i="6" s="1"/>
  <c r="R1490" i="2"/>
  <c r="S1490" i="2"/>
  <c r="M489" i="6"/>
  <c r="N489" i="6" s="1"/>
  <c r="S1282" i="2"/>
  <c r="U1282" i="2"/>
  <c r="V1282" i="2"/>
  <c r="Y1282" i="2"/>
  <c r="O281" i="6" s="1"/>
  <c r="R1282" i="2"/>
  <c r="M281" i="6"/>
  <c r="N281" i="6" s="1"/>
  <c r="R1278" i="2"/>
  <c r="S1278" i="2"/>
  <c r="U1278" i="2"/>
  <c r="V1278" i="2"/>
  <c r="M277" i="6"/>
  <c r="N277" i="6" s="1"/>
  <c r="Y1278" i="2"/>
  <c r="O277" i="6" s="1"/>
  <c r="M105" i="6"/>
  <c r="N105" i="6" s="1"/>
  <c r="S1106" i="2"/>
  <c r="U1106" i="2"/>
  <c r="V1106" i="2"/>
  <c r="Y1106" i="2"/>
  <c r="O105" i="6" s="1"/>
  <c r="R1106" i="2"/>
  <c r="V1822" i="2"/>
  <c r="Y1822" i="2"/>
  <c r="O821" i="6" s="1"/>
  <c r="R1822" i="2"/>
  <c r="S1822" i="2"/>
  <c r="U1822" i="2"/>
  <c r="M821" i="6"/>
  <c r="N821" i="6" s="1"/>
  <c r="S1535" i="2"/>
  <c r="U1535" i="2"/>
  <c r="V1535" i="2"/>
  <c r="M534" i="6"/>
  <c r="N534" i="6" s="1"/>
  <c r="Y1535" i="2"/>
  <c r="O534" i="6" s="1"/>
  <c r="R1535" i="2"/>
  <c r="V1321" i="2"/>
  <c r="M320" i="6"/>
  <c r="N320" i="6" s="1"/>
  <c r="Y1321" i="2"/>
  <c r="O320" i="6" s="1"/>
  <c r="R1321" i="2"/>
  <c r="S1321" i="2"/>
  <c r="U1321" i="2"/>
  <c r="S1194" i="2"/>
  <c r="U1194" i="2"/>
  <c r="V1194" i="2"/>
  <c r="Y1194" i="2"/>
  <c r="O193" i="6" s="1"/>
  <c r="R1194" i="2"/>
  <c r="M193" i="6"/>
  <c r="N193" i="6" s="1"/>
  <c r="R1773" i="2"/>
  <c r="S1773" i="2"/>
  <c r="X1773" i="2" s="1"/>
  <c r="U1773" i="2"/>
  <c r="V1773" i="2"/>
  <c r="M772" i="6"/>
  <c r="N772" i="6" s="1"/>
  <c r="Y1773" i="2"/>
  <c r="O772" i="6" s="1"/>
  <c r="U1710" i="2"/>
  <c r="Y1710" i="2"/>
  <c r="O709" i="6" s="1"/>
  <c r="S1710" i="2"/>
  <c r="V1710" i="2"/>
  <c r="R1710" i="2"/>
  <c r="M709" i="6"/>
  <c r="N709" i="6" s="1"/>
  <c r="Y1643" i="2"/>
  <c r="O642" i="6" s="1"/>
  <c r="R1643" i="2"/>
  <c r="S1643" i="2"/>
  <c r="U1643" i="2"/>
  <c r="V1643" i="2"/>
  <c r="M642" i="6"/>
  <c r="N642" i="6" s="1"/>
  <c r="M432" i="6"/>
  <c r="N432" i="6" s="1"/>
  <c r="S1433" i="2"/>
  <c r="V1433" i="2"/>
  <c r="U1433" i="2"/>
  <c r="Y1433" i="2"/>
  <c r="O432" i="6" s="1"/>
  <c r="R1433" i="2"/>
  <c r="M238" i="6"/>
  <c r="N238" i="6" s="1"/>
  <c r="U1239" i="2"/>
  <c r="V1239" i="2"/>
  <c r="Y1239" i="2"/>
  <c r="O238" i="6" s="1"/>
  <c r="R1239" i="2"/>
  <c r="S1239" i="2"/>
  <c r="Y1869" i="2"/>
  <c r="O868" i="6" s="1"/>
  <c r="M868" i="6"/>
  <c r="N868" i="6" s="1"/>
  <c r="R1869" i="2"/>
  <c r="S1869" i="2"/>
  <c r="U1869" i="2"/>
  <c r="V1869" i="2"/>
  <c r="M725" i="6"/>
  <c r="N725" i="6" s="1"/>
  <c r="Y1726" i="2"/>
  <c r="O725" i="6" s="1"/>
  <c r="R1726" i="2"/>
  <c r="S1726" i="2"/>
  <c r="U1726" i="2"/>
  <c r="V1726" i="2"/>
  <c r="V1377" i="2"/>
  <c r="M376" i="6"/>
  <c r="N376" i="6" s="1"/>
  <c r="Y1377" i="2"/>
  <c r="O376" i="6" s="1"/>
  <c r="R1377" i="2"/>
  <c r="S1377" i="2"/>
  <c r="U1377" i="2"/>
  <c r="R1052" i="2"/>
  <c r="Y1052" i="2"/>
  <c r="O51" i="6" s="1"/>
  <c r="M51" i="6"/>
  <c r="N51" i="6" s="1"/>
  <c r="S1052" i="2"/>
  <c r="U1052" i="2"/>
  <c r="V1052" i="2"/>
  <c r="V2012" i="2"/>
  <c r="Y2012" i="2"/>
  <c r="O1011" i="6" s="1"/>
  <c r="R2012" i="2"/>
  <c r="S2012" i="2"/>
  <c r="M1011" i="6"/>
  <c r="N1011" i="6" s="1"/>
  <c r="U2012" i="2"/>
  <c r="Y1032" i="2"/>
  <c r="O31" i="6" s="1"/>
  <c r="R1032" i="2"/>
  <c r="S1032" i="2"/>
  <c r="U1032" i="2"/>
  <c r="V1032" i="2"/>
  <c r="M31" i="6"/>
  <c r="N31" i="6" s="1"/>
  <c r="S1040" i="2"/>
  <c r="U1040" i="2"/>
  <c r="V1040" i="2"/>
  <c r="M39" i="6"/>
  <c r="N39" i="6" s="1"/>
  <c r="Y1040" i="2"/>
  <c r="O39" i="6" s="1"/>
  <c r="R1040" i="2"/>
  <c r="V1118" i="2"/>
  <c r="M117" i="6"/>
  <c r="N117" i="6" s="1"/>
  <c r="Y1118" i="2"/>
  <c r="O117" i="6" s="1"/>
  <c r="R1118" i="2"/>
  <c r="S1118" i="2"/>
  <c r="U1118" i="2"/>
  <c r="R1053" i="2"/>
  <c r="S1053" i="2"/>
  <c r="U1053" i="2"/>
  <c r="V1053" i="2"/>
  <c r="Y1053" i="2"/>
  <c r="O52" i="6" s="1"/>
  <c r="M52" i="6"/>
  <c r="N52" i="6" s="1"/>
  <c r="U1075" i="2"/>
  <c r="V1075" i="2"/>
  <c r="Y1075" i="2"/>
  <c r="O74" i="6" s="1"/>
  <c r="R1075" i="2"/>
  <c r="S1075" i="2"/>
  <c r="M74" i="6"/>
  <c r="N74" i="6" s="1"/>
  <c r="Y1148" i="2"/>
  <c r="O147" i="6" s="1"/>
  <c r="R1148" i="2"/>
  <c r="S1148" i="2"/>
  <c r="U1148" i="2"/>
  <c r="V1148" i="2"/>
  <c r="M147" i="6"/>
  <c r="N147" i="6" s="1"/>
  <c r="U1449" i="2"/>
  <c r="V1449" i="2"/>
  <c r="Y1449" i="2"/>
  <c r="O448" i="6" s="1"/>
  <c r="M448" i="6"/>
  <c r="N448" i="6" s="1"/>
  <c r="R1449" i="2"/>
  <c r="S1449" i="2"/>
  <c r="R1153" i="2"/>
  <c r="S1153" i="2"/>
  <c r="M152" i="6"/>
  <c r="N152" i="6" s="1"/>
  <c r="U1153" i="2"/>
  <c r="V1153" i="2"/>
  <c r="Y1153" i="2"/>
  <c r="O152" i="6" s="1"/>
  <c r="U1171" i="2"/>
  <c r="M170" i="6"/>
  <c r="N170" i="6" s="1"/>
  <c r="R1171" i="2"/>
  <c r="V1171" i="2"/>
  <c r="Y1171" i="2"/>
  <c r="O170" i="6" s="1"/>
  <c r="S1171" i="2"/>
  <c r="R1203" i="2"/>
  <c r="S1203" i="2"/>
  <c r="U1203" i="2"/>
  <c r="V1203" i="2"/>
  <c r="Y1203" i="2"/>
  <c r="O202" i="6" s="1"/>
  <c r="M202" i="6"/>
  <c r="N202" i="6" s="1"/>
  <c r="U1220" i="2"/>
  <c r="V1220" i="2"/>
  <c r="M219" i="6"/>
  <c r="N219" i="6" s="1"/>
  <c r="Y1220" i="2"/>
  <c r="O219" i="6" s="1"/>
  <c r="R1220" i="2"/>
  <c r="S1220" i="2"/>
  <c r="V1319" i="2"/>
  <c r="M318" i="6"/>
  <c r="N318" i="6" s="1"/>
  <c r="Y1319" i="2"/>
  <c r="O318" i="6" s="1"/>
  <c r="R1319" i="2"/>
  <c r="S1319" i="2"/>
  <c r="U1319" i="2"/>
  <c r="Y1048" i="2"/>
  <c r="O47" i="6" s="1"/>
  <c r="R1048" i="2"/>
  <c r="S1048" i="2"/>
  <c r="U1048" i="2"/>
  <c r="V1048" i="2"/>
  <c r="M47" i="6"/>
  <c r="N47" i="6" s="1"/>
  <c r="R1267" i="2"/>
  <c r="X1267" i="2" s="1"/>
  <c r="S1267" i="2"/>
  <c r="U1267" i="2"/>
  <c r="V1267" i="2"/>
  <c r="Y1267" i="2"/>
  <c r="O266" i="6" s="1"/>
  <c r="M266" i="6"/>
  <c r="N266" i="6" s="1"/>
  <c r="R1390" i="2"/>
  <c r="S1390" i="2"/>
  <c r="U1390" i="2"/>
  <c r="V1390" i="2"/>
  <c r="Y1390" i="2"/>
  <c r="O389" i="6" s="1"/>
  <c r="M389" i="6"/>
  <c r="N389" i="6" s="1"/>
  <c r="S1380" i="2"/>
  <c r="M379" i="6"/>
  <c r="N379" i="6" s="1"/>
  <c r="U1380" i="2"/>
  <c r="V1380" i="2"/>
  <c r="Y1380" i="2"/>
  <c r="O379" i="6" s="1"/>
  <c r="R1380" i="2"/>
  <c r="R1219" i="2"/>
  <c r="S1219" i="2"/>
  <c r="U1219" i="2"/>
  <c r="V1219" i="2"/>
  <c r="Y1219" i="2"/>
  <c r="O218" i="6" s="1"/>
  <c r="M218" i="6"/>
  <c r="N218" i="6" s="1"/>
  <c r="R1435" i="2"/>
  <c r="M434" i="6"/>
  <c r="N434" i="6" s="1"/>
  <c r="U1435" i="2"/>
  <c r="Y1435" i="2"/>
  <c r="O434" i="6" s="1"/>
  <c r="S1435" i="2"/>
  <c r="V1435" i="2"/>
  <c r="U1374" i="2"/>
  <c r="V1374" i="2"/>
  <c r="Y1374" i="2"/>
  <c r="O373" i="6" s="1"/>
  <c r="M373" i="6"/>
  <c r="N373" i="6" s="1"/>
  <c r="R1374" i="2"/>
  <c r="S1374" i="2"/>
  <c r="U1163" i="2"/>
  <c r="M162" i="6"/>
  <c r="N162" i="6" s="1"/>
  <c r="R1163" i="2"/>
  <c r="V1163" i="2"/>
  <c r="Y1163" i="2"/>
  <c r="O162" i="6" s="1"/>
  <c r="S1163" i="2"/>
  <c r="U1176" i="2"/>
  <c r="V1176" i="2"/>
  <c r="Y1176" i="2"/>
  <c r="O175" i="6" s="1"/>
  <c r="R1176" i="2"/>
  <c r="S1176" i="2"/>
  <c r="M175" i="6"/>
  <c r="N175" i="6" s="1"/>
  <c r="S1071" i="2"/>
  <c r="U1071" i="2"/>
  <c r="V1071" i="2"/>
  <c r="M70" i="6"/>
  <c r="N70" i="6" s="1"/>
  <c r="Y1071" i="2"/>
  <c r="O70" i="6" s="1"/>
  <c r="R1071" i="2"/>
  <c r="U1115" i="2"/>
  <c r="V1115" i="2"/>
  <c r="Y1115" i="2"/>
  <c r="O114" i="6" s="1"/>
  <c r="M114" i="6"/>
  <c r="N114" i="6" s="1"/>
  <c r="R1115" i="2"/>
  <c r="S1115" i="2"/>
  <c r="Y1211" i="2"/>
  <c r="O210" i="6" s="1"/>
  <c r="M210" i="6"/>
  <c r="N210" i="6" s="1"/>
  <c r="R1211" i="2"/>
  <c r="S1211" i="2"/>
  <c r="U1211" i="2"/>
  <c r="V1211" i="2"/>
  <c r="V1236" i="2"/>
  <c r="M235" i="6"/>
  <c r="N235" i="6" s="1"/>
  <c r="Y1236" i="2"/>
  <c r="O235" i="6" s="1"/>
  <c r="R1236" i="2"/>
  <c r="S1236" i="2"/>
  <c r="U1236" i="2"/>
  <c r="R1334" i="2"/>
  <c r="S1334" i="2"/>
  <c r="X1334" i="2" s="1"/>
  <c r="U1334" i="2"/>
  <c r="V1334" i="2"/>
  <c r="Y1334" i="2"/>
  <c r="O333" i="6" s="1"/>
  <c r="M333" i="6"/>
  <c r="N333" i="6" s="1"/>
  <c r="U1315" i="2"/>
  <c r="V1315" i="2"/>
  <c r="Y1315" i="2"/>
  <c r="O314" i="6" s="1"/>
  <c r="R1315" i="2"/>
  <c r="S1315" i="2"/>
  <c r="M314" i="6"/>
  <c r="N314" i="6" s="1"/>
  <c r="U1548" i="2"/>
  <c r="V1548" i="2"/>
  <c r="Y1548" i="2"/>
  <c r="O547" i="6" s="1"/>
  <c r="M547" i="6"/>
  <c r="N547" i="6" s="1"/>
  <c r="R1548" i="2"/>
  <c r="S1548" i="2"/>
  <c r="Y1561" i="2"/>
  <c r="O560" i="6" s="1"/>
  <c r="R1561" i="2"/>
  <c r="S1561" i="2"/>
  <c r="M560" i="6"/>
  <c r="N560" i="6" s="1"/>
  <c r="U1561" i="2"/>
  <c r="V1561" i="2"/>
  <c r="S1769" i="2"/>
  <c r="U1769" i="2"/>
  <c r="V1769" i="2"/>
  <c r="Y1769" i="2"/>
  <c r="O768" i="6" s="1"/>
  <c r="R1769" i="2"/>
  <c r="M768" i="6"/>
  <c r="N768" i="6" s="1"/>
  <c r="V1536" i="2"/>
  <c r="Y1536" i="2"/>
  <c r="O535" i="6" s="1"/>
  <c r="R1536" i="2"/>
  <c r="S1536" i="2"/>
  <c r="X1536" i="2" s="1"/>
  <c r="U1536" i="2"/>
  <c r="M535" i="6"/>
  <c r="N535" i="6" s="1"/>
  <c r="U1613" i="2"/>
  <c r="V1613" i="2"/>
  <c r="Y1613" i="2"/>
  <c r="O612" i="6" s="1"/>
  <c r="R1613" i="2"/>
  <c r="S1613" i="2"/>
  <c r="M612" i="6"/>
  <c r="N612" i="6" s="1"/>
  <c r="S1473" i="2"/>
  <c r="M472" i="6"/>
  <c r="N472" i="6" s="1"/>
  <c r="U1473" i="2"/>
  <c r="V1473" i="2"/>
  <c r="Y1473" i="2"/>
  <c r="O472" i="6" s="1"/>
  <c r="R1473" i="2"/>
  <c r="X1473" i="2" s="1"/>
  <c r="U1669" i="2"/>
  <c r="V1669" i="2"/>
  <c r="Y1669" i="2"/>
  <c r="O668" i="6" s="1"/>
  <c r="R1669" i="2"/>
  <c r="S1669" i="2"/>
  <c r="M668" i="6"/>
  <c r="N668" i="6" s="1"/>
  <c r="R1326" i="2"/>
  <c r="S1326" i="2"/>
  <c r="U1326" i="2"/>
  <c r="V1326" i="2"/>
  <c r="Y1326" i="2"/>
  <c r="O325" i="6" s="1"/>
  <c r="M325" i="6"/>
  <c r="N325" i="6" s="1"/>
  <c r="U1403" i="2"/>
  <c r="V1403" i="2"/>
  <c r="Y1403" i="2"/>
  <c r="O402" i="6" s="1"/>
  <c r="R1403" i="2"/>
  <c r="S1403" i="2"/>
  <c r="M402" i="6"/>
  <c r="N402" i="6" s="1"/>
  <c r="U1677" i="2"/>
  <c r="V1677" i="2"/>
  <c r="Y1677" i="2"/>
  <c r="O676" i="6" s="1"/>
  <c r="R1677" i="2"/>
  <c r="S1677" i="2"/>
  <c r="M676" i="6"/>
  <c r="N676" i="6" s="1"/>
  <c r="S1300" i="2"/>
  <c r="M299" i="6"/>
  <c r="N299" i="6" s="1"/>
  <c r="Y1300" i="2"/>
  <c r="O299" i="6" s="1"/>
  <c r="R1300" i="2"/>
  <c r="V1300" i="2"/>
  <c r="U1300" i="2"/>
  <c r="V1351" i="2"/>
  <c r="M350" i="6"/>
  <c r="N350" i="6" s="1"/>
  <c r="Y1351" i="2"/>
  <c r="O350" i="6" s="1"/>
  <c r="R1351" i="2"/>
  <c r="S1351" i="2"/>
  <c r="U1351" i="2"/>
  <c r="U1540" i="2"/>
  <c r="V1540" i="2"/>
  <c r="Y1540" i="2"/>
  <c r="O539" i="6" s="1"/>
  <c r="M539" i="6"/>
  <c r="N539" i="6" s="1"/>
  <c r="R1540" i="2"/>
  <c r="S1540" i="2"/>
  <c r="S1625" i="2"/>
  <c r="U1625" i="2"/>
  <c r="V1625" i="2"/>
  <c r="M624" i="6"/>
  <c r="N624" i="6" s="1"/>
  <c r="Y1625" i="2"/>
  <c r="O624" i="6" s="1"/>
  <c r="R1625" i="2"/>
  <c r="U1304" i="2"/>
  <c r="V1304" i="2"/>
  <c r="Y1304" i="2"/>
  <c r="O303" i="6" s="1"/>
  <c r="R1304" i="2"/>
  <c r="S1304" i="2"/>
  <c r="M303" i="6"/>
  <c r="N303" i="6" s="1"/>
  <c r="Y1618" i="2"/>
  <c r="O617" i="6" s="1"/>
  <c r="R1618" i="2"/>
  <c r="S1618" i="2"/>
  <c r="U1618" i="2"/>
  <c r="V1618" i="2"/>
  <c r="M617" i="6"/>
  <c r="N617" i="6" s="1"/>
  <c r="Y1689" i="2"/>
  <c r="O688" i="6" s="1"/>
  <c r="R1689" i="2"/>
  <c r="S1689" i="2"/>
  <c r="U1689" i="2"/>
  <c r="V1689" i="2"/>
  <c r="M688" i="6"/>
  <c r="N688" i="6" s="1"/>
  <c r="Y1779" i="2"/>
  <c r="O778" i="6" s="1"/>
  <c r="R1779" i="2"/>
  <c r="X1779" i="2" s="1"/>
  <c r="S1779" i="2"/>
  <c r="U1779" i="2"/>
  <c r="V1779" i="2"/>
  <c r="M778" i="6"/>
  <c r="N778" i="6" s="1"/>
  <c r="U1428" i="2"/>
  <c r="Y1428" i="2"/>
  <c r="O427" i="6" s="1"/>
  <c r="S1428" i="2"/>
  <c r="V1428" i="2"/>
  <c r="R1428" i="2"/>
  <c r="M427" i="6"/>
  <c r="N427" i="6" s="1"/>
  <c r="R1810" i="2"/>
  <c r="S1810" i="2"/>
  <c r="X1810" i="2" s="1"/>
  <c r="U1810" i="2"/>
  <c r="V1810" i="2"/>
  <c r="Y1810" i="2"/>
  <c r="O809" i="6" s="1"/>
  <c r="M809" i="6"/>
  <c r="N809" i="6" s="1"/>
  <c r="U1832" i="2"/>
  <c r="V1832" i="2"/>
  <c r="Y1832" i="2"/>
  <c r="O831" i="6" s="1"/>
  <c r="R1832" i="2"/>
  <c r="S1832" i="2"/>
  <c r="M831" i="6"/>
  <c r="N831" i="6" s="1"/>
  <c r="V1742" i="2"/>
  <c r="Y1742" i="2"/>
  <c r="O741" i="6" s="1"/>
  <c r="R1742" i="2"/>
  <c r="S1742" i="2"/>
  <c r="U1742" i="2"/>
  <c r="M741" i="6"/>
  <c r="N741" i="6" s="1"/>
  <c r="U1952" i="2"/>
  <c r="V1952" i="2"/>
  <c r="Y1952" i="2"/>
  <c r="O951" i="6" s="1"/>
  <c r="R1952" i="2"/>
  <c r="S1952" i="2"/>
  <c r="M951" i="6"/>
  <c r="N951" i="6" s="1"/>
  <c r="U1847" i="2"/>
  <c r="V1847" i="2"/>
  <c r="Y1847" i="2"/>
  <c r="O846" i="6" s="1"/>
  <c r="R1847" i="2"/>
  <c r="S1847" i="2"/>
  <c r="M846" i="6"/>
  <c r="N846" i="6" s="1"/>
  <c r="S1671" i="2"/>
  <c r="U1671" i="2"/>
  <c r="V1671" i="2"/>
  <c r="Y1671" i="2"/>
  <c r="O670" i="6" s="1"/>
  <c r="R1671" i="2"/>
  <c r="M670" i="6"/>
  <c r="N670" i="6" s="1"/>
  <c r="U1836" i="2"/>
  <c r="V1836" i="2"/>
  <c r="S1836" i="2"/>
  <c r="M835" i="6"/>
  <c r="N835" i="6" s="1"/>
  <c r="Y1836" i="2"/>
  <c r="O835" i="6" s="1"/>
  <c r="R1836" i="2"/>
  <c r="Y1637" i="2"/>
  <c r="O636" i="6" s="1"/>
  <c r="R1637" i="2"/>
  <c r="S1637" i="2"/>
  <c r="M636" i="6"/>
  <c r="N636" i="6" s="1"/>
  <c r="U1637" i="2"/>
  <c r="V1637" i="2"/>
  <c r="V1644" i="2"/>
  <c r="Y1644" i="2"/>
  <c r="O643" i="6" s="1"/>
  <c r="R1644" i="2"/>
  <c r="S1644" i="2"/>
  <c r="U1644" i="2"/>
  <c r="M643" i="6"/>
  <c r="N643" i="6" s="1"/>
  <c r="R1923" i="2"/>
  <c r="S1923" i="2"/>
  <c r="U1923" i="2"/>
  <c r="V1923" i="2"/>
  <c r="M922" i="6"/>
  <c r="N922" i="6" s="1"/>
  <c r="Y1923" i="2"/>
  <c r="O922" i="6" s="1"/>
  <c r="U1927" i="2"/>
  <c r="V1927" i="2"/>
  <c r="Y1927" i="2"/>
  <c r="O926" i="6" s="1"/>
  <c r="R1927" i="2"/>
  <c r="S1927" i="2"/>
  <c r="M926" i="6"/>
  <c r="N926" i="6" s="1"/>
  <c r="Y1872" i="2"/>
  <c r="O871" i="6" s="1"/>
  <c r="R1872" i="2"/>
  <c r="S1872" i="2"/>
  <c r="M871" i="6"/>
  <c r="N871" i="6" s="1"/>
  <c r="U1872" i="2"/>
  <c r="V1872" i="2"/>
  <c r="Y1988" i="2"/>
  <c r="O987" i="6" s="1"/>
  <c r="S1988" i="2"/>
  <c r="U1988" i="2"/>
  <c r="R1988" i="2"/>
  <c r="V1988" i="2"/>
  <c r="M987" i="6"/>
  <c r="N987" i="6" s="1"/>
  <c r="R2015" i="2"/>
  <c r="S2015" i="2"/>
  <c r="U2015" i="2"/>
  <c r="V2015" i="2"/>
  <c r="Y2015" i="2"/>
  <c r="O1014" i="6" s="1"/>
  <c r="M1014" i="6"/>
  <c r="N1014" i="6" s="1"/>
  <c r="U1775" i="2"/>
  <c r="V1775" i="2"/>
  <c r="Y1775" i="2"/>
  <c r="O774" i="6" s="1"/>
  <c r="R1775" i="2"/>
  <c r="S1775" i="2"/>
  <c r="M774" i="6"/>
  <c r="N774" i="6" s="1"/>
  <c r="S1888" i="2"/>
  <c r="M887" i="6"/>
  <c r="N887" i="6" s="1"/>
  <c r="U1888" i="2"/>
  <c r="V1888" i="2"/>
  <c r="Y1888" i="2"/>
  <c r="O887" i="6" s="1"/>
  <c r="R1888" i="2"/>
  <c r="V1940" i="2"/>
  <c r="M939" i="6"/>
  <c r="N939" i="6" s="1"/>
  <c r="Y1940" i="2"/>
  <c r="O939" i="6" s="1"/>
  <c r="R1940" i="2"/>
  <c r="S1940" i="2"/>
  <c r="U1940" i="2"/>
  <c r="U1866" i="2"/>
  <c r="V1866" i="2"/>
  <c r="Y1866" i="2"/>
  <c r="O865" i="6" s="1"/>
  <c r="M865" i="6"/>
  <c r="N865" i="6" s="1"/>
  <c r="R1866" i="2"/>
  <c r="S1866" i="2"/>
  <c r="U1912" i="2"/>
  <c r="V1912" i="2"/>
  <c r="Y1912" i="2"/>
  <c r="O911" i="6" s="1"/>
  <c r="R1912" i="2"/>
  <c r="S1912" i="2"/>
  <c r="M911" i="6"/>
  <c r="N911" i="6" s="1"/>
  <c r="S1937" i="2"/>
  <c r="U1937" i="2"/>
  <c r="V1937" i="2"/>
  <c r="Y1937" i="2"/>
  <c r="O936" i="6" s="1"/>
  <c r="R1937" i="2"/>
  <c r="X1937" i="2" s="1"/>
  <c r="M936" i="6"/>
  <c r="N936" i="6" s="1"/>
  <c r="S1921" i="2"/>
  <c r="U1921" i="2"/>
  <c r="V1921" i="2"/>
  <c r="Y1921" i="2"/>
  <c r="O920" i="6" s="1"/>
  <c r="R1921" i="2"/>
  <c r="M920" i="6"/>
  <c r="N920" i="6" s="1"/>
  <c r="U1895" i="2"/>
  <c r="V1895" i="2"/>
  <c r="Y1895" i="2"/>
  <c r="O894" i="6" s="1"/>
  <c r="R1895" i="2"/>
  <c r="S1895" i="2"/>
  <c r="M894" i="6"/>
  <c r="N894" i="6" s="1"/>
  <c r="Y1972" i="2"/>
  <c r="O971" i="6" s="1"/>
  <c r="R1972" i="2"/>
  <c r="S1972" i="2"/>
  <c r="U1972" i="2"/>
  <c r="V1972" i="2"/>
  <c r="M971" i="6"/>
  <c r="N971" i="6" s="1"/>
  <c r="AE1935" i="2"/>
  <c r="AF1935" i="2"/>
  <c r="AI1935" i="2"/>
  <c r="U934" i="6" s="1"/>
  <c r="AB1935" i="2"/>
  <c r="AC1935" i="2"/>
  <c r="S934" i="6"/>
  <c r="AI1766" i="2"/>
  <c r="U765" i="6" s="1"/>
  <c r="AB1766" i="2"/>
  <c r="AC1766" i="2"/>
  <c r="S765" i="6"/>
  <c r="T765" i="6" s="1"/>
  <c r="AE1766" i="2"/>
  <c r="AF1766" i="2"/>
  <c r="AC1746" i="2"/>
  <c r="AE1746" i="2"/>
  <c r="AF1746" i="2"/>
  <c r="S745" i="6"/>
  <c r="T745" i="6" s="1"/>
  <c r="AI1746" i="2"/>
  <c r="U745" i="6" s="1"/>
  <c r="AB1746" i="2"/>
  <c r="AC1758" i="2"/>
  <c r="S757" i="6"/>
  <c r="T757" i="6" s="1"/>
  <c r="AE1758" i="2"/>
  <c r="AF1758" i="2"/>
  <c r="AI1758" i="2"/>
  <c r="U757" i="6" s="1"/>
  <c r="AB1758" i="2"/>
  <c r="AI1681" i="2"/>
  <c r="U680" i="6" s="1"/>
  <c r="AB1681" i="2"/>
  <c r="AC1681" i="2"/>
  <c r="AE1681" i="2"/>
  <c r="AF1681" i="2"/>
  <c r="S680" i="6"/>
  <c r="T680" i="6" s="1"/>
  <c r="AF1765" i="2"/>
  <c r="AI1765" i="2"/>
  <c r="U764" i="6" s="1"/>
  <c r="AB1765" i="2"/>
  <c r="AC1765" i="2"/>
  <c r="AE1765" i="2"/>
  <c r="S764" i="6"/>
  <c r="T764" i="6" s="1"/>
  <c r="AE1041" i="2"/>
  <c r="AF1041" i="2"/>
  <c r="AI1041" i="2"/>
  <c r="U40" i="6" s="1"/>
  <c r="AB1041" i="2"/>
  <c r="AC1041" i="2"/>
  <c r="S40" i="6"/>
  <c r="T40" i="6" s="1"/>
  <c r="AE1419" i="2"/>
  <c r="AF1419" i="2"/>
  <c r="AI1419" i="2"/>
  <c r="U418" i="6" s="1"/>
  <c r="AB1419" i="2"/>
  <c r="AC1419" i="2"/>
  <c r="S418" i="6"/>
  <c r="T418" i="6" s="1"/>
  <c r="AB1393" i="2"/>
  <c r="AC1393" i="2"/>
  <c r="AE1393" i="2"/>
  <c r="S392" i="6"/>
  <c r="T392" i="6" s="1"/>
  <c r="AF1393" i="2"/>
  <c r="AI1393" i="2"/>
  <c r="U392" i="6" s="1"/>
  <c r="AI1047" i="2"/>
  <c r="U46" i="6" s="1"/>
  <c r="AB1047" i="2"/>
  <c r="AC1047" i="2"/>
  <c r="AE1047" i="2"/>
  <c r="AF1047" i="2"/>
  <c r="S46" i="6"/>
  <c r="T46" i="6" s="1"/>
  <c r="AF1329" i="2"/>
  <c r="AI1329" i="2"/>
  <c r="U328" i="6" s="1"/>
  <c r="AB1329" i="2"/>
  <c r="AC1329" i="2"/>
  <c r="AE1329" i="2"/>
  <c r="S328" i="6"/>
  <c r="T328" i="6" s="1"/>
  <c r="AE1136" i="2"/>
  <c r="AF1136" i="2"/>
  <c r="AI1136" i="2"/>
  <c r="U135" i="6" s="1"/>
  <c r="AB1136" i="2"/>
  <c r="AC1136" i="2"/>
  <c r="S135" i="6"/>
  <c r="T135" i="6" s="1"/>
  <c r="AI1812" i="2"/>
  <c r="U811" i="6" s="1"/>
  <c r="AB1812" i="2"/>
  <c r="AC1812" i="2"/>
  <c r="AE1812" i="2"/>
  <c r="AF1812" i="2"/>
  <c r="S811" i="6"/>
  <c r="T811" i="6" s="1"/>
  <c r="AC1237" i="2"/>
  <c r="AE1237" i="2"/>
  <c r="AF1237" i="2"/>
  <c r="S236" i="6"/>
  <c r="T236" i="6" s="1"/>
  <c r="AI1237" i="2"/>
  <c r="U236" i="6" s="1"/>
  <c r="AB1237" i="2"/>
  <c r="AI1784" i="2"/>
  <c r="U783" i="6" s="1"/>
  <c r="AB1784" i="2"/>
  <c r="S783" i="6"/>
  <c r="AC1784" i="2"/>
  <c r="AE1784" i="2"/>
  <c r="AF1784" i="2"/>
  <c r="AF1984" i="2"/>
  <c r="AB1984" i="2"/>
  <c r="AE1984" i="2"/>
  <c r="AI1984" i="2"/>
  <c r="U983" i="6" s="1"/>
  <c r="S983" i="6"/>
  <c r="T983" i="6" s="1"/>
  <c r="AC1984" i="2"/>
  <c r="AE1972" i="2"/>
  <c r="AF1972" i="2"/>
  <c r="S971" i="6"/>
  <c r="T971" i="6" s="1"/>
  <c r="AI1972" i="2"/>
  <c r="U971" i="6" s="1"/>
  <c r="AB1972" i="2"/>
  <c r="AC1972" i="2"/>
  <c r="AF1859" i="2"/>
  <c r="S858" i="6"/>
  <c r="T858" i="6" s="1"/>
  <c r="AI1859" i="2"/>
  <c r="U858" i="6" s="1"/>
  <c r="AB1859" i="2"/>
  <c r="AC1859" i="2"/>
  <c r="AE1859" i="2"/>
  <c r="J1056" i="2"/>
  <c r="N1056" i="2"/>
  <c r="O1056" i="2" s="1"/>
  <c r="I55" i="6" s="1"/>
  <c r="J1173" i="2"/>
  <c r="N1173" i="2"/>
  <c r="O1173" i="2" s="1"/>
  <c r="I172" i="6" s="1"/>
  <c r="N1695" i="2"/>
  <c r="O1695" i="2" s="1"/>
  <c r="I694" i="6" s="1"/>
  <c r="J1695" i="2"/>
  <c r="J1769" i="2"/>
  <c r="N1769" i="2"/>
  <c r="O1769" i="2" s="1"/>
  <c r="I768" i="6" s="1"/>
  <c r="K861" i="6"/>
  <c r="J861" i="6"/>
  <c r="J1192" i="2"/>
  <c r="N1192" i="2"/>
  <c r="O1192" i="2" s="1"/>
  <c r="I191" i="6" s="1"/>
  <c r="K290" i="6"/>
  <c r="J290" i="6"/>
  <c r="J461" i="6"/>
  <c r="K461" i="6"/>
  <c r="J1496" i="2"/>
  <c r="N1496" i="2"/>
  <c r="O1496" i="2" s="1"/>
  <c r="I495" i="6" s="1"/>
  <c r="N1791" i="2"/>
  <c r="O1791" i="2" s="1"/>
  <c r="I790" i="6" s="1"/>
  <c r="J1791" i="2"/>
  <c r="N1963" i="2"/>
  <c r="O1963" i="2" s="1"/>
  <c r="I962" i="6" s="1"/>
  <c r="J1963" i="2"/>
  <c r="J51" i="6"/>
  <c r="K51" i="6"/>
  <c r="J256" i="6"/>
  <c r="K256" i="6"/>
  <c r="J373" i="6"/>
  <c r="K373" i="6"/>
  <c r="N1724" i="2"/>
  <c r="O1724" i="2" s="1"/>
  <c r="I723" i="6" s="1"/>
  <c r="J1724" i="2"/>
  <c r="J1882" i="2"/>
  <c r="N1882" i="2"/>
  <c r="O1882" i="2" s="1"/>
  <c r="I881" i="6" s="1"/>
  <c r="N1104" i="2"/>
  <c r="O1104" i="2" s="1"/>
  <c r="I103" i="6" s="1"/>
  <c r="J1104" i="2"/>
  <c r="J230" i="6"/>
  <c r="K230" i="6"/>
  <c r="J1268" i="2"/>
  <c r="N1268" i="2"/>
  <c r="O1268" i="2" s="1"/>
  <c r="I267" i="6" s="1"/>
  <c r="J1317" i="2"/>
  <c r="N1317" i="2"/>
  <c r="O1317" i="2" s="1"/>
  <c r="I316" i="6" s="1"/>
  <c r="K534" i="6"/>
  <c r="J534" i="6"/>
  <c r="J628" i="6"/>
  <c r="K628" i="6"/>
  <c r="J1780" i="2"/>
  <c r="N1780" i="2"/>
  <c r="O1780" i="2" s="1"/>
  <c r="I779" i="6" s="1"/>
  <c r="K834" i="6"/>
  <c r="J834" i="6"/>
  <c r="J104" i="6"/>
  <c r="K104" i="6"/>
  <c r="J327" i="6"/>
  <c r="K327" i="6"/>
  <c r="N1383" i="2"/>
  <c r="O1383" i="2" s="1"/>
  <c r="I382" i="6" s="1"/>
  <c r="J1383" i="2"/>
  <c r="J1701" i="2"/>
  <c r="N1701" i="2"/>
  <c r="O1701" i="2" s="1"/>
  <c r="I700" i="6" s="1"/>
  <c r="K216" i="6"/>
  <c r="J216" i="6"/>
  <c r="J496" i="6"/>
  <c r="K496" i="6"/>
  <c r="K799" i="6"/>
  <c r="J799" i="6"/>
  <c r="J1002" i="6"/>
  <c r="K1002" i="6"/>
  <c r="J1228" i="2"/>
  <c r="N1228" i="2"/>
  <c r="O1228" i="2" s="1"/>
  <c r="I227" i="6" s="1"/>
  <c r="K421" i="6"/>
  <c r="J421" i="6"/>
  <c r="N1740" i="2"/>
  <c r="O1740" i="2" s="1"/>
  <c r="I739" i="6" s="1"/>
  <c r="J1740" i="2"/>
  <c r="K802" i="6"/>
  <c r="J802" i="6"/>
  <c r="J2006" i="2"/>
  <c r="N2006" i="2"/>
  <c r="O2006" i="2" s="1"/>
  <c r="I1005" i="6" s="1"/>
  <c r="J292" i="6"/>
  <c r="K292" i="6"/>
  <c r="J429" i="6"/>
  <c r="K429" i="6"/>
  <c r="J1883" i="2"/>
  <c r="N1883" i="2"/>
  <c r="O1883" i="2" s="1"/>
  <c r="I882" i="6" s="1"/>
  <c r="AE1862" i="2"/>
  <c r="AF1862" i="2"/>
  <c r="AI1862" i="2"/>
  <c r="U861" i="6" s="1"/>
  <c r="AB1862" i="2"/>
  <c r="AC1862" i="2"/>
  <c r="S861" i="6"/>
  <c r="AF1773" i="2"/>
  <c r="AI1773" i="2"/>
  <c r="U772" i="6" s="1"/>
  <c r="AB1773" i="2"/>
  <c r="AC1773" i="2"/>
  <c r="AE1773" i="2"/>
  <c r="S772" i="6"/>
  <c r="T772" i="6" s="1"/>
  <c r="AC1870" i="2"/>
  <c r="S869" i="6"/>
  <c r="T869" i="6" s="1"/>
  <c r="AE1870" i="2"/>
  <c r="AF1870" i="2"/>
  <c r="AI1870" i="2"/>
  <c r="U869" i="6" s="1"/>
  <c r="AB1870" i="2"/>
  <c r="AI1310" i="2"/>
  <c r="U309" i="6" s="1"/>
  <c r="AB1310" i="2"/>
  <c r="AC1310" i="2"/>
  <c r="AE1310" i="2"/>
  <c r="AF1310" i="2"/>
  <c r="S309" i="6"/>
  <c r="AI1649" i="2"/>
  <c r="U648" i="6" s="1"/>
  <c r="AB1649" i="2"/>
  <c r="AC1649" i="2"/>
  <c r="AE1649" i="2"/>
  <c r="AF1649" i="2"/>
  <c r="S648" i="6"/>
  <c r="T648" i="6" s="1"/>
  <c r="AB1897" i="2"/>
  <c r="AC1897" i="2"/>
  <c r="AE1897" i="2"/>
  <c r="AF1897" i="2"/>
  <c r="AI1897" i="2"/>
  <c r="U896" i="6" s="1"/>
  <c r="S896" i="6"/>
  <c r="T896" i="6" s="1"/>
  <c r="AC1644" i="2"/>
  <c r="S643" i="6"/>
  <c r="T643" i="6" s="1"/>
  <c r="AE1644" i="2"/>
  <c r="AF1644" i="2"/>
  <c r="AI1644" i="2"/>
  <c r="U643" i="6" s="1"/>
  <c r="AB1644" i="2"/>
  <c r="AB1186" i="2"/>
  <c r="AC1186" i="2"/>
  <c r="AE1186" i="2"/>
  <c r="AF1186" i="2"/>
  <c r="AI1186" i="2"/>
  <c r="U185" i="6" s="1"/>
  <c r="S185" i="6"/>
  <c r="T185" i="6" s="1"/>
  <c r="AC1255" i="2"/>
  <c r="S254" i="6"/>
  <c r="T254" i="6" s="1"/>
  <c r="AE1255" i="2"/>
  <c r="AF1255" i="2"/>
  <c r="AI1255" i="2"/>
  <c r="U254" i="6" s="1"/>
  <c r="AB1255" i="2"/>
  <c r="AB1227" i="2"/>
  <c r="AC1227" i="2"/>
  <c r="AE1227" i="2"/>
  <c r="AF1227" i="2"/>
  <c r="S226" i="6"/>
  <c r="T226" i="6" s="1"/>
  <c r="AI1227" i="2"/>
  <c r="U226" i="6" s="1"/>
  <c r="AI1267" i="2"/>
  <c r="U266" i="6" s="1"/>
  <c r="AB1267" i="2"/>
  <c r="AC1267" i="2"/>
  <c r="AE1267" i="2"/>
  <c r="AF1267" i="2"/>
  <c r="S266" i="6"/>
  <c r="T266" i="6" s="1"/>
  <c r="AE1291" i="2"/>
  <c r="AF1291" i="2"/>
  <c r="AC1291" i="2"/>
  <c r="S290" i="6"/>
  <c r="T290" i="6" s="1"/>
  <c r="AI1291" i="2"/>
  <c r="U290" i="6" s="1"/>
  <c r="AB1291" i="2"/>
  <c r="AE1126" i="2"/>
  <c r="S125" i="6"/>
  <c r="T125" i="6" s="1"/>
  <c r="AF1126" i="2"/>
  <c r="AI1126" i="2"/>
  <c r="U125" i="6" s="1"/>
  <c r="AB1126" i="2"/>
  <c r="AC1126" i="2"/>
  <c r="S360" i="6"/>
  <c r="T360" i="6" s="1"/>
  <c r="AF1361" i="2"/>
  <c r="AI1361" i="2"/>
  <c r="U360" i="6" s="1"/>
  <c r="AB1361" i="2"/>
  <c r="AC1361" i="2"/>
  <c r="AE1361" i="2"/>
  <c r="AC1285" i="2"/>
  <c r="AE1285" i="2"/>
  <c r="AF1285" i="2"/>
  <c r="S284" i="6"/>
  <c r="T284" i="6" s="1"/>
  <c r="AI1285" i="2"/>
  <c r="U284" i="6" s="1"/>
  <c r="AB1285" i="2"/>
  <c r="AE1816" i="2"/>
  <c r="AF1816" i="2"/>
  <c r="AI1816" i="2"/>
  <c r="U815" i="6" s="1"/>
  <c r="AB1816" i="2"/>
  <c r="S815" i="6"/>
  <c r="T815" i="6" s="1"/>
  <c r="AC1816" i="2"/>
  <c r="AB1980" i="2"/>
  <c r="AC1980" i="2"/>
  <c r="AE1980" i="2"/>
  <c r="AF1980" i="2"/>
  <c r="AI1980" i="2"/>
  <c r="U979" i="6" s="1"/>
  <c r="S979" i="6"/>
  <c r="T979" i="6" s="1"/>
  <c r="AF1343" i="2"/>
  <c r="S342" i="6"/>
  <c r="T342" i="6" s="1"/>
  <c r="AE1343" i="2"/>
  <c r="AI1343" i="2"/>
  <c r="U342" i="6" s="1"/>
  <c r="AB1343" i="2"/>
  <c r="AC1343" i="2"/>
  <c r="S435" i="6"/>
  <c r="T435" i="6" s="1"/>
  <c r="AF1436" i="2"/>
  <c r="AC1436" i="2"/>
  <c r="AI1436" i="2"/>
  <c r="U435" i="6" s="1"/>
  <c r="AB1436" i="2"/>
  <c r="AE1436" i="2"/>
  <c r="J28" i="6"/>
  <c r="K28" i="6"/>
  <c r="J867" i="6"/>
  <c r="K867" i="6"/>
  <c r="K854" i="6"/>
  <c r="J854" i="6"/>
  <c r="J387" i="6"/>
  <c r="K387" i="6"/>
  <c r="K670" i="6"/>
  <c r="J670" i="6"/>
  <c r="J714" i="6"/>
  <c r="K714" i="6"/>
  <c r="N1090" i="2"/>
  <c r="O1090" i="2" s="1"/>
  <c r="I89" i="6" s="1"/>
  <c r="J1090" i="2"/>
  <c r="J260" i="6"/>
  <c r="K260" i="6"/>
  <c r="J1320" i="2"/>
  <c r="N1320" i="2"/>
  <c r="O1320" i="2" s="1"/>
  <c r="I319" i="6" s="1"/>
  <c r="K374" i="6"/>
  <c r="J374" i="6"/>
  <c r="J1693" i="2"/>
  <c r="N1693" i="2"/>
  <c r="O1693" i="2" s="1"/>
  <c r="I692" i="6" s="1"/>
  <c r="J845" i="6"/>
  <c r="K845" i="6"/>
  <c r="J963" i="6"/>
  <c r="K963" i="6"/>
  <c r="J1348" i="2"/>
  <c r="N1348" i="2"/>
  <c r="O1348" i="2" s="1"/>
  <c r="I347" i="6" s="1"/>
  <c r="N1561" i="2"/>
  <c r="O1561" i="2" s="1"/>
  <c r="I560" i="6" s="1"/>
  <c r="J1561" i="2"/>
  <c r="N1731" i="2"/>
  <c r="O1731" i="2" s="1"/>
  <c r="I730" i="6" s="1"/>
  <c r="X1731" i="2"/>
  <c r="J1731" i="2"/>
  <c r="N1864" i="2"/>
  <c r="O1864" i="2" s="1"/>
  <c r="I863" i="6" s="1"/>
  <c r="J1864" i="2"/>
  <c r="J1080" i="2"/>
  <c r="N1080" i="2"/>
  <c r="O1080" i="2" s="1"/>
  <c r="I79" i="6" s="1"/>
  <c r="J1292" i="2"/>
  <c r="N1292" i="2"/>
  <c r="O1292" i="2" s="1"/>
  <c r="I291" i="6" s="1"/>
  <c r="N1653" i="2"/>
  <c r="O1653" i="2" s="1"/>
  <c r="I652" i="6" s="1"/>
  <c r="J1653" i="2"/>
  <c r="K803" i="6"/>
  <c r="J803" i="6"/>
  <c r="J951" i="6"/>
  <c r="K951" i="6"/>
  <c r="N1182" i="2"/>
  <c r="O1182" i="2" s="1"/>
  <c r="I181" i="6" s="1"/>
  <c r="J1182" i="2"/>
  <c r="J474" i="6"/>
  <c r="K474" i="6"/>
  <c r="J508" i="6"/>
  <c r="K508" i="6"/>
  <c r="J946" i="6"/>
  <c r="K946" i="6"/>
  <c r="AL1786" i="2"/>
  <c r="AM1786" i="2"/>
  <c r="AS1786" i="2"/>
  <c r="AA785" i="6" s="1"/>
  <c r="AO1786" i="2"/>
  <c r="AP1786" i="2"/>
  <c r="Y785" i="6"/>
  <c r="Z785" i="6" s="1"/>
  <c r="AO1183" i="2"/>
  <c r="AP1183" i="2"/>
  <c r="AS1183" i="2"/>
  <c r="AA182" i="6" s="1"/>
  <c r="AL1183" i="2"/>
  <c r="AM1183" i="2"/>
  <c r="Y182" i="6"/>
  <c r="Z182" i="6" s="1"/>
  <c r="Y723" i="6"/>
  <c r="Z723" i="6" s="1"/>
  <c r="AL1724" i="2"/>
  <c r="AM1724" i="2"/>
  <c r="AO1724" i="2"/>
  <c r="AP1724" i="2"/>
  <c r="AS1724" i="2"/>
  <c r="AA723" i="6" s="1"/>
  <c r="AS1245" i="2"/>
  <c r="AA244" i="6" s="1"/>
  <c r="AL1245" i="2"/>
  <c r="AM1245" i="2"/>
  <c r="AP1245" i="2"/>
  <c r="AO1245" i="2"/>
  <c r="Y244" i="6"/>
  <c r="Z244" i="6" s="1"/>
  <c r="AL1372" i="2"/>
  <c r="AM1372" i="2"/>
  <c r="AO1372" i="2"/>
  <c r="AP1372" i="2"/>
  <c r="AS1372" i="2"/>
  <c r="AA371" i="6" s="1"/>
  <c r="Y371" i="6"/>
  <c r="Z371" i="6" s="1"/>
  <c r="AL1277" i="2"/>
  <c r="AM1277" i="2"/>
  <c r="AO1277" i="2"/>
  <c r="Y276" i="6"/>
  <c r="Z276" i="6" s="1"/>
  <c r="AS1277" i="2"/>
  <c r="AA276" i="6" s="1"/>
  <c r="AP1277" i="2"/>
  <c r="AO1279" i="2"/>
  <c r="AP1279" i="2"/>
  <c r="AS1279" i="2"/>
  <c r="AA278" i="6" s="1"/>
  <c r="AL1279" i="2"/>
  <c r="Y278" i="6"/>
  <c r="Z278" i="6" s="1"/>
  <c r="AM1279" i="2"/>
  <c r="AO1643" i="2"/>
  <c r="AP1643" i="2"/>
  <c r="AS1643" i="2"/>
  <c r="AA642" i="6" s="1"/>
  <c r="AL1643" i="2"/>
  <c r="AM1643" i="2"/>
  <c r="Y642" i="6"/>
  <c r="Z642" i="6" s="1"/>
  <c r="Y884" i="6"/>
  <c r="Z884" i="6" s="1"/>
  <c r="AM1885" i="2"/>
  <c r="AO1885" i="2"/>
  <c r="AP1885" i="2"/>
  <c r="AS1885" i="2"/>
  <c r="AA884" i="6" s="1"/>
  <c r="AL1885" i="2"/>
  <c r="AS1139" i="2"/>
  <c r="AA138" i="6" s="1"/>
  <c r="AL1139" i="2"/>
  <c r="AM1139" i="2"/>
  <c r="AO1139" i="2"/>
  <c r="AP1139" i="2"/>
  <c r="Y138" i="6"/>
  <c r="Z138" i="6" s="1"/>
  <c r="AS1242" i="2"/>
  <c r="AA241" i="6" s="1"/>
  <c r="AL1242" i="2"/>
  <c r="AM1242" i="2"/>
  <c r="AO1242" i="2"/>
  <c r="AP1242" i="2"/>
  <c r="Y241" i="6"/>
  <c r="Z241" i="6" s="1"/>
  <c r="AP1539" i="2"/>
  <c r="AM1539" i="2"/>
  <c r="Y538" i="6"/>
  <c r="Z538" i="6" s="1"/>
  <c r="AS1539" i="2"/>
  <c r="AA538" i="6" s="1"/>
  <c r="AL1539" i="2"/>
  <c r="AO1539" i="2"/>
  <c r="AS1722" i="2"/>
  <c r="AA721" i="6" s="1"/>
  <c r="AL1722" i="2"/>
  <c r="Y721" i="6"/>
  <c r="Z721" i="6" s="1"/>
  <c r="AP1722" i="2"/>
  <c r="AM1722" i="2"/>
  <c r="AO1722" i="2"/>
  <c r="AO1375" i="2"/>
  <c r="AP1375" i="2"/>
  <c r="Y374" i="6"/>
  <c r="Z374" i="6" s="1"/>
  <c r="AS1375" i="2"/>
  <c r="AA374" i="6" s="1"/>
  <c r="AL1375" i="2"/>
  <c r="AM1375" i="2"/>
  <c r="Y179" i="6"/>
  <c r="Z179" i="6" s="1"/>
  <c r="AS1180" i="2"/>
  <c r="AA179" i="6" s="1"/>
  <c r="AL1180" i="2"/>
  <c r="AM1180" i="2"/>
  <c r="AO1180" i="2"/>
  <c r="AP1180" i="2"/>
  <c r="AS1311" i="2"/>
  <c r="AA310" i="6" s="1"/>
  <c r="AL1311" i="2"/>
  <c r="AM1311" i="2"/>
  <c r="AO1311" i="2"/>
  <c r="AP1311" i="2"/>
  <c r="Y310" i="6"/>
  <c r="Z310" i="6" s="1"/>
  <c r="Y843" i="6"/>
  <c r="Z843" i="6" s="1"/>
  <c r="AP1844" i="2"/>
  <c r="AL1844" i="2"/>
  <c r="AM1844" i="2"/>
  <c r="AO1844" i="2"/>
  <c r="AS1844" i="2"/>
  <c r="AA843" i="6" s="1"/>
  <c r="AS1763" i="2"/>
  <c r="AA762" i="6" s="1"/>
  <c r="AL1763" i="2"/>
  <c r="AM1763" i="2"/>
  <c r="AO1763" i="2"/>
  <c r="AP1763" i="2"/>
  <c r="Y762" i="6"/>
  <c r="Z762" i="6" s="1"/>
  <c r="Y422" i="6"/>
  <c r="Z422" i="6" s="1"/>
  <c r="AL1423" i="2"/>
  <c r="AM1423" i="2"/>
  <c r="AO1423" i="2"/>
  <c r="AP1423" i="2"/>
  <c r="AS1423" i="2"/>
  <c r="AA422" i="6" s="1"/>
  <c r="Y326" i="6"/>
  <c r="Z326" i="6" s="1"/>
  <c r="AS1327" i="2"/>
  <c r="AA326" i="6" s="1"/>
  <c r="AL1327" i="2"/>
  <c r="AM1327" i="2"/>
  <c r="AO1327" i="2"/>
  <c r="AP1327" i="2"/>
  <c r="AP1165" i="2"/>
  <c r="AL1165" i="2"/>
  <c r="AM1165" i="2"/>
  <c r="AO1165" i="2"/>
  <c r="AS1165" i="2"/>
  <c r="AA164" i="6" s="1"/>
  <c r="Y164" i="6"/>
  <c r="Z164" i="6" s="1"/>
  <c r="AL1960" i="2"/>
  <c r="AM1960" i="2"/>
  <c r="AO1960" i="2"/>
  <c r="AP1960" i="2"/>
  <c r="AS1960" i="2"/>
  <c r="AA959" i="6" s="1"/>
  <c r="Y959" i="6"/>
  <c r="Z959" i="6" s="1"/>
  <c r="AP1819" i="2"/>
  <c r="Y818" i="6"/>
  <c r="Z818" i="6" s="1"/>
  <c r="AS1819" i="2"/>
  <c r="AA818" i="6" s="1"/>
  <c r="AL1819" i="2"/>
  <c r="AM1819" i="2"/>
  <c r="AO1819" i="2"/>
  <c r="AO1600" i="2"/>
  <c r="AP1600" i="2"/>
  <c r="Y599" i="6"/>
  <c r="Z599" i="6" s="1"/>
  <c r="AS1600" i="2"/>
  <c r="AA599" i="6" s="1"/>
  <c r="AL1600" i="2"/>
  <c r="AM1600" i="2"/>
  <c r="AL1399" i="2"/>
  <c r="AM1399" i="2"/>
  <c r="AO1399" i="2"/>
  <c r="AP1399" i="2"/>
  <c r="Y398" i="6"/>
  <c r="Z398" i="6" s="1"/>
  <c r="AS1399" i="2"/>
  <c r="AA398" i="6" s="1"/>
  <c r="AM1228" i="2"/>
  <c r="AO1228" i="2"/>
  <c r="AP1228" i="2"/>
  <c r="Y227" i="6"/>
  <c r="Z227" i="6" s="1"/>
  <c r="AS1228" i="2"/>
  <c r="AA227" i="6" s="1"/>
  <c r="AL1228" i="2"/>
  <c r="AM1987" i="2"/>
  <c r="AP1987" i="2"/>
  <c r="AO1987" i="2"/>
  <c r="AS1987" i="2"/>
  <c r="AA986" i="6" s="1"/>
  <c r="Y986" i="6"/>
  <c r="Z986" i="6" s="1"/>
  <c r="AL1987" i="2"/>
  <c r="AS1729" i="2"/>
  <c r="AA728" i="6" s="1"/>
  <c r="AL1729" i="2"/>
  <c r="AM1729" i="2"/>
  <c r="Y728" i="6"/>
  <c r="Z728" i="6" s="1"/>
  <c r="AO1729" i="2"/>
  <c r="AP1729" i="2"/>
  <c r="AS1625" i="2"/>
  <c r="AA624" i="6" s="1"/>
  <c r="AL1625" i="2"/>
  <c r="AM1625" i="2"/>
  <c r="AO1625" i="2"/>
  <c r="AP1625" i="2"/>
  <c r="Y624" i="6"/>
  <c r="Z624" i="6" s="1"/>
  <c r="AP1344" i="2"/>
  <c r="AS1344" i="2"/>
  <c r="AA343" i="6" s="1"/>
  <c r="AL1344" i="2"/>
  <c r="AM1344" i="2"/>
  <c r="AO1344" i="2"/>
  <c r="Y343" i="6"/>
  <c r="Z343" i="6" s="1"/>
  <c r="AL1169" i="2"/>
  <c r="AS1169" i="2"/>
  <c r="AA168" i="6" s="1"/>
  <c r="AM1169" i="2"/>
  <c r="AO1169" i="2"/>
  <c r="AP1169" i="2"/>
  <c r="Y168" i="6"/>
  <c r="Z168" i="6" s="1"/>
  <c r="AL1992" i="2"/>
  <c r="AM1992" i="2"/>
  <c r="AO1992" i="2"/>
  <c r="AP1992" i="2"/>
  <c r="AS1992" i="2"/>
  <c r="AA991" i="6" s="1"/>
  <c r="Y991" i="6"/>
  <c r="Z991" i="6" s="1"/>
  <c r="AP1782" i="2"/>
  <c r="AS1782" i="2"/>
  <c r="AA781" i="6" s="1"/>
  <c r="AL1782" i="2"/>
  <c r="AM1782" i="2"/>
  <c r="Y781" i="6"/>
  <c r="Z781" i="6" s="1"/>
  <c r="AO1782" i="2"/>
  <c r="AO1681" i="2"/>
  <c r="AP1681" i="2"/>
  <c r="Y680" i="6"/>
  <c r="Z680" i="6" s="1"/>
  <c r="AM1681" i="2"/>
  <c r="AS1681" i="2"/>
  <c r="AA680" i="6" s="1"/>
  <c r="AL1681" i="2"/>
  <c r="AP1400" i="2"/>
  <c r="AS1400" i="2"/>
  <c r="AA399" i="6" s="1"/>
  <c r="AL1400" i="2"/>
  <c r="AM1400" i="2"/>
  <c r="AO1400" i="2"/>
  <c r="Y399" i="6"/>
  <c r="Z399" i="6" s="1"/>
  <c r="AO1229" i="2"/>
  <c r="Y228" i="6"/>
  <c r="Z228" i="6" s="1"/>
  <c r="AP1229" i="2"/>
  <c r="AS1229" i="2"/>
  <c r="AA228" i="6" s="1"/>
  <c r="AL1229" i="2"/>
  <c r="AM1229" i="2"/>
  <c r="AS2024" i="2"/>
  <c r="AA1023" i="6" s="1"/>
  <c r="AL2024" i="2"/>
  <c r="AM2024" i="2"/>
  <c r="AO2024" i="2"/>
  <c r="AP2024" i="2"/>
  <c r="Y1023" i="6"/>
  <c r="Z1023" i="6" s="1"/>
  <c r="AL1713" i="2"/>
  <c r="AM1713" i="2"/>
  <c r="AO1713" i="2"/>
  <c r="AP1713" i="2"/>
  <c r="AS1713" i="2"/>
  <c r="AA712" i="6" s="1"/>
  <c r="Y712" i="6"/>
  <c r="Z712" i="6" s="1"/>
  <c r="AP1604" i="2"/>
  <c r="AS1604" i="2"/>
  <c r="AA603" i="6" s="1"/>
  <c r="AL1604" i="2"/>
  <c r="AM1604" i="2"/>
  <c r="Y603" i="6"/>
  <c r="Z603" i="6" s="1"/>
  <c r="AO1604" i="2"/>
  <c r="AO1330" i="2"/>
  <c r="AP1330" i="2"/>
  <c r="AS1330" i="2"/>
  <c r="AA329" i="6" s="1"/>
  <c r="AL1330" i="2"/>
  <c r="AM1330" i="2"/>
  <c r="Y329" i="6"/>
  <c r="Z329" i="6" s="1"/>
  <c r="AO1166" i="2"/>
  <c r="AP1166" i="2"/>
  <c r="AS1166" i="2"/>
  <c r="AA165" i="6" s="1"/>
  <c r="AL1166" i="2"/>
  <c r="AM1166" i="2"/>
  <c r="Y165" i="6"/>
  <c r="Z165" i="6" s="1"/>
  <c r="AM1031" i="2"/>
  <c r="AO1031" i="2"/>
  <c r="Y30" i="6"/>
  <c r="Z30" i="6" s="1"/>
  <c r="AL1031" i="2"/>
  <c r="AP1031" i="2"/>
  <c r="AS1031" i="2"/>
  <c r="AA30" i="6" s="1"/>
  <c r="Y905" i="6"/>
  <c r="Z905" i="6" s="1"/>
  <c r="AS1906" i="2"/>
  <c r="AA905" i="6" s="1"/>
  <c r="AL1906" i="2"/>
  <c r="AM1906" i="2"/>
  <c r="AO1906" i="2"/>
  <c r="AP1906" i="2"/>
  <c r="AS1676" i="2"/>
  <c r="AA675" i="6" s="1"/>
  <c r="AL1676" i="2"/>
  <c r="AM1676" i="2"/>
  <c r="Y675" i="6"/>
  <c r="Z675" i="6" s="1"/>
  <c r="AP1676" i="2"/>
  <c r="AO1676" i="2"/>
  <c r="Y314" i="6"/>
  <c r="Z314" i="6" s="1"/>
  <c r="AM1315" i="2"/>
  <c r="AO1315" i="2"/>
  <c r="AP1315" i="2"/>
  <c r="AS1315" i="2"/>
  <c r="AA314" i="6" s="1"/>
  <c r="AL1315" i="2"/>
  <c r="AL1239" i="2"/>
  <c r="AM1239" i="2"/>
  <c r="Y238" i="6"/>
  <c r="Z238" i="6" s="1"/>
  <c r="AS1239" i="2"/>
  <c r="AA238" i="6" s="1"/>
  <c r="AO1239" i="2"/>
  <c r="AP1239" i="2"/>
  <c r="AM1034" i="2"/>
  <c r="AO1034" i="2"/>
  <c r="AP1034" i="2"/>
  <c r="AS1034" i="2"/>
  <c r="AA33" i="6" s="1"/>
  <c r="AL1034" i="2"/>
  <c r="Y33" i="6"/>
  <c r="Z33" i="6" s="1"/>
  <c r="AS1962" i="2"/>
  <c r="AA961" i="6" s="1"/>
  <c r="AL1962" i="2"/>
  <c r="AM1962" i="2"/>
  <c r="AO1962" i="2"/>
  <c r="AP1962" i="2"/>
  <c r="Y961" i="6"/>
  <c r="Z961" i="6" s="1"/>
  <c r="AM1577" i="2"/>
  <c r="AL1577" i="2"/>
  <c r="AO1577" i="2"/>
  <c r="AP1577" i="2"/>
  <c r="AS1577" i="2"/>
  <c r="AA576" i="6" s="1"/>
  <c r="Y576" i="6"/>
  <c r="Z576" i="6" s="1"/>
  <c r="AS1461" i="2"/>
  <c r="AA460" i="6" s="1"/>
  <c r="AL1461" i="2"/>
  <c r="AM1461" i="2"/>
  <c r="AO1461" i="2"/>
  <c r="AP1461" i="2"/>
  <c r="Y460" i="6"/>
  <c r="Z460" i="6" s="1"/>
  <c r="AO1216" i="2"/>
  <c r="AP1216" i="2"/>
  <c r="AS1216" i="2"/>
  <c r="AA215" i="6" s="1"/>
  <c r="AL1216" i="2"/>
  <c r="Y215" i="6"/>
  <c r="Z215" i="6" s="1"/>
  <c r="AM1216" i="2"/>
  <c r="AS1091" i="2"/>
  <c r="AA90" i="6" s="1"/>
  <c r="Y90" i="6"/>
  <c r="Z90" i="6" s="1"/>
  <c r="AL1091" i="2"/>
  <c r="AM1091" i="2"/>
  <c r="AO1091" i="2"/>
  <c r="AP1091" i="2"/>
  <c r="AS1954" i="2"/>
  <c r="AA953" i="6" s="1"/>
  <c r="AL1954" i="2"/>
  <c r="AM1954" i="2"/>
  <c r="AO1954" i="2"/>
  <c r="AP1954" i="2"/>
  <c r="Y953" i="6"/>
  <c r="Z953" i="6" s="1"/>
  <c r="Y574" i="6"/>
  <c r="Z574" i="6" s="1"/>
  <c r="AL1575" i="2"/>
  <c r="AO1575" i="2"/>
  <c r="AM1575" i="2"/>
  <c r="AP1575" i="2"/>
  <c r="AS1575" i="2"/>
  <c r="AA574" i="6" s="1"/>
  <c r="AO1453" i="2"/>
  <c r="AP1453" i="2"/>
  <c r="Y452" i="6"/>
  <c r="Z452" i="6" s="1"/>
  <c r="AS1453" i="2"/>
  <c r="AA452" i="6" s="1"/>
  <c r="AL1453" i="2"/>
  <c r="AM1453" i="2"/>
  <c r="AS1208" i="2"/>
  <c r="AA207" i="6" s="1"/>
  <c r="AL1208" i="2"/>
  <c r="Y207" i="6"/>
  <c r="Z207" i="6" s="1"/>
  <c r="AM1208" i="2"/>
  <c r="AO1208" i="2"/>
  <c r="AP1208" i="2"/>
  <c r="AM1082" i="2"/>
  <c r="AO1082" i="2"/>
  <c r="AS1082" i="2"/>
  <c r="AA81" i="6" s="1"/>
  <c r="AL1082" i="2"/>
  <c r="AP1082" i="2"/>
  <c r="Y81" i="6"/>
  <c r="Z81" i="6" s="1"/>
  <c r="AS1033" i="2"/>
  <c r="AA32" i="6" s="1"/>
  <c r="AL1033" i="2"/>
  <c r="AM1033" i="2"/>
  <c r="AP1033" i="2"/>
  <c r="Y32" i="6"/>
  <c r="Z32" i="6" s="1"/>
  <c r="AO1033" i="2"/>
  <c r="AL1043" i="2"/>
  <c r="AM1043" i="2"/>
  <c r="AO1043" i="2"/>
  <c r="AP1043" i="2"/>
  <c r="AS1043" i="2"/>
  <c r="AA42" i="6" s="1"/>
  <c r="Y42" i="6"/>
  <c r="Z42" i="6" s="1"/>
  <c r="AO1057" i="2"/>
  <c r="AP1057" i="2"/>
  <c r="AS1057" i="2"/>
  <c r="AA56" i="6" s="1"/>
  <c r="AL1057" i="2"/>
  <c r="AM1057" i="2"/>
  <c r="Y56" i="6"/>
  <c r="Z56" i="6" s="1"/>
  <c r="AO1295" i="2"/>
  <c r="AS1295" i="2"/>
  <c r="AA294" i="6" s="1"/>
  <c r="AM1295" i="2"/>
  <c r="AP1295" i="2"/>
  <c r="AL1295" i="2"/>
  <c r="Y294" i="6"/>
  <c r="Z294" i="6" s="1"/>
  <c r="AO1410" i="2"/>
  <c r="AP1410" i="2"/>
  <c r="AS1410" i="2"/>
  <c r="AA409" i="6" s="1"/>
  <c r="AL1410" i="2"/>
  <c r="AM1410" i="2"/>
  <c r="Y409" i="6"/>
  <c r="Z409" i="6" s="1"/>
  <c r="AP1534" i="2"/>
  <c r="AS1534" i="2"/>
  <c r="AA533" i="6" s="1"/>
  <c r="AL1534" i="2"/>
  <c r="AM1534" i="2"/>
  <c r="AO1534" i="2"/>
  <c r="Y533" i="6"/>
  <c r="Z533" i="6" s="1"/>
  <c r="AO1182" i="2"/>
  <c r="AP1182" i="2"/>
  <c r="AS1182" i="2"/>
  <c r="AA181" i="6" s="1"/>
  <c r="AL1182" i="2"/>
  <c r="AM1182" i="2"/>
  <c r="Y181" i="6"/>
  <c r="Z181" i="6" s="1"/>
  <c r="AO1426" i="2"/>
  <c r="AS1426" i="2"/>
  <c r="AA425" i="6" s="1"/>
  <c r="AL1426" i="2"/>
  <c r="AM1426" i="2"/>
  <c r="AP1426" i="2"/>
  <c r="Y425" i="6"/>
  <c r="Z425" i="6" s="1"/>
  <c r="AS1447" i="2"/>
  <c r="AA446" i="6" s="1"/>
  <c r="Y446" i="6"/>
  <c r="Z446" i="6" s="1"/>
  <c r="AL1447" i="2"/>
  <c r="AM1447" i="2"/>
  <c r="AO1447" i="2"/>
  <c r="AP1447" i="2"/>
  <c r="AO1230" i="2"/>
  <c r="AP1230" i="2"/>
  <c r="AS1230" i="2"/>
  <c r="AA229" i="6" s="1"/>
  <c r="AL1230" i="2"/>
  <c r="AM1230" i="2"/>
  <c r="Y229" i="6"/>
  <c r="Z229" i="6" s="1"/>
  <c r="AO1281" i="2"/>
  <c r="AP1281" i="2"/>
  <c r="AS1281" i="2"/>
  <c r="AA280" i="6" s="1"/>
  <c r="Y280" i="6"/>
  <c r="Z280" i="6" s="1"/>
  <c r="AL1281" i="2"/>
  <c r="AM1281" i="2"/>
  <c r="AO1511" i="2"/>
  <c r="AP1511" i="2"/>
  <c r="AS1511" i="2"/>
  <c r="AA510" i="6" s="1"/>
  <c r="AL1511" i="2"/>
  <c r="AM1511" i="2"/>
  <c r="Y510" i="6"/>
  <c r="Z510" i="6" s="1"/>
  <c r="AO1118" i="2"/>
  <c r="AP1118" i="2"/>
  <c r="AS1118" i="2"/>
  <c r="AA117" i="6" s="1"/>
  <c r="AL1118" i="2"/>
  <c r="AM1118" i="2"/>
  <c r="Y117" i="6"/>
  <c r="Z117" i="6" s="1"/>
  <c r="AM1219" i="2"/>
  <c r="AO1219" i="2"/>
  <c r="AP1219" i="2"/>
  <c r="Y218" i="6"/>
  <c r="Z218" i="6" s="1"/>
  <c r="AS1219" i="2"/>
  <c r="AA218" i="6" s="1"/>
  <c r="AL1219" i="2"/>
  <c r="AL1431" i="2"/>
  <c r="AO1431" i="2"/>
  <c r="AS1431" i="2"/>
  <c r="AA430" i="6" s="1"/>
  <c r="Y430" i="6"/>
  <c r="Z430" i="6" s="1"/>
  <c r="AM1431" i="2"/>
  <c r="AP1431" i="2"/>
  <c r="AO1064" i="2"/>
  <c r="AP1064" i="2"/>
  <c r="AS1064" i="2"/>
  <c r="AA63" i="6" s="1"/>
  <c r="AL1064" i="2"/>
  <c r="AM1064" i="2"/>
  <c r="Y63" i="6"/>
  <c r="Z63" i="6" s="1"/>
  <c r="AS1159" i="2"/>
  <c r="AA158" i="6" s="1"/>
  <c r="AL1159" i="2"/>
  <c r="AO1159" i="2"/>
  <c r="AP1159" i="2"/>
  <c r="Y158" i="6"/>
  <c r="Z158" i="6" s="1"/>
  <c r="AM1159" i="2"/>
  <c r="AS1203" i="2"/>
  <c r="AA202" i="6" s="1"/>
  <c r="AL1203" i="2"/>
  <c r="AM1203" i="2"/>
  <c r="AO1203" i="2"/>
  <c r="AP1203" i="2"/>
  <c r="Y202" i="6"/>
  <c r="Z202" i="6" s="1"/>
  <c r="AS1389" i="2"/>
  <c r="AA388" i="6" s="1"/>
  <c r="AL1389" i="2"/>
  <c r="AM1389" i="2"/>
  <c r="AO1389" i="2"/>
  <c r="AP1389" i="2"/>
  <c r="Y388" i="6"/>
  <c r="Z388" i="6" s="1"/>
  <c r="AL1289" i="2"/>
  <c r="AM1289" i="2"/>
  <c r="AO1289" i="2"/>
  <c r="AP1289" i="2"/>
  <c r="AS1289" i="2"/>
  <c r="AA288" i="6" s="1"/>
  <c r="Y288" i="6"/>
  <c r="Z288" i="6" s="1"/>
  <c r="AS1487" i="2"/>
  <c r="AA486" i="6" s="1"/>
  <c r="AL1487" i="2"/>
  <c r="AM1487" i="2"/>
  <c r="Y486" i="6"/>
  <c r="Z486" i="6" s="1"/>
  <c r="AO1487" i="2"/>
  <c r="AP1487" i="2"/>
  <c r="AL1233" i="2"/>
  <c r="AM1233" i="2"/>
  <c r="AO1233" i="2"/>
  <c r="AP1233" i="2"/>
  <c r="AS1233" i="2"/>
  <c r="AA232" i="6" s="1"/>
  <c r="Y232" i="6"/>
  <c r="Z232" i="6" s="1"/>
  <c r="AO1440" i="2"/>
  <c r="AS1440" i="2"/>
  <c r="AA439" i="6" s="1"/>
  <c r="Y439" i="6"/>
  <c r="Z439" i="6" s="1"/>
  <c r="AP1440" i="2"/>
  <c r="AL1440" i="2"/>
  <c r="AM1440" i="2"/>
  <c r="AS1124" i="2"/>
  <c r="AA123" i="6" s="1"/>
  <c r="AL1124" i="2"/>
  <c r="AM1124" i="2"/>
  <c r="AO1124" i="2"/>
  <c r="AP1124" i="2"/>
  <c r="Y123" i="6"/>
  <c r="Z123" i="6" s="1"/>
  <c r="AO1174" i="2"/>
  <c r="AP1174" i="2"/>
  <c r="AS1174" i="2"/>
  <c r="AA173" i="6" s="1"/>
  <c r="AL1174" i="2"/>
  <c r="AM1174" i="2"/>
  <c r="Y173" i="6"/>
  <c r="Z173" i="6" s="1"/>
  <c r="AL1249" i="2"/>
  <c r="AM1249" i="2"/>
  <c r="AO1249" i="2"/>
  <c r="AP1249" i="2"/>
  <c r="AS1249" i="2"/>
  <c r="AA248" i="6" s="1"/>
  <c r="Y248" i="6"/>
  <c r="Z248" i="6" s="1"/>
  <c r="AM1452" i="2"/>
  <c r="AO1452" i="2"/>
  <c r="AP1452" i="2"/>
  <c r="Y451" i="6"/>
  <c r="Z451" i="6" s="1"/>
  <c r="AS1452" i="2"/>
  <c r="AA451" i="6" s="1"/>
  <c r="AL1452" i="2"/>
  <c r="AO1449" i="2"/>
  <c r="AL1449" i="2"/>
  <c r="AM1449" i="2"/>
  <c r="AP1449" i="2"/>
  <c r="AS1449" i="2"/>
  <c r="AA448" i="6" s="1"/>
  <c r="Y448" i="6"/>
  <c r="Z448" i="6" s="1"/>
  <c r="AO1551" i="2"/>
  <c r="AP1551" i="2"/>
  <c r="AS1551" i="2"/>
  <c r="AA550" i="6" s="1"/>
  <c r="AL1551" i="2"/>
  <c r="AM1551" i="2"/>
  <c r="Y550" i="6"/>
  <c r="Z550" i="6" s="1"/>
  <c r="AP1642" i="2"/>
  <c r="AS1642" i="2"/>
  <c r="AA641" i="6" s="1"/>
  <c r="AL1642" i="2"/>
  <c r="AM1642" i="2"/>
  <c r="AO1642" i="2"/>
  <c r="Y641" i="6"/>
  <c r="Z641" i="6" s="1"/>
  <c r="AL1804" i="2"/>
  <c r="AM1804" i="2"/>
  <c r="AO1804" i="2"/>
  <c r="Y803" i="6"/>
  <c r="Z803" i="6" s="1"/>
  <c r="AP1804" i="2"/>
  <c r="AS1804" i="2"/>
  <c r="AA803" i="6" s="1"/>
  <c r="AS1672" i="2"/>
  <c r="AA671" i="6" s="1"/>
  <c r="AL1672" i="2"/>
  <c r="AM1672" i="2"/>
  <c r="AO1672" i="2"/>
  <c r="AP1672" i="2"/>
  <c r="Y671" i="6"/>
  <c r="Z671" i="6" s="1"/>
  <c r="AM1770" i="2"/>
  <c r="AO1770" i="2"/>
  <c r="AP1770" i="2"/>
  <c r="Y769" i="6"/>
  <c r="Z769" i="6" s="1"/>
  <c r="AS1770" i="2"/>
  <c r="AA769" i="6" s="1"/>
  <c r="AL1770" i="2"/>
  <c r="AO1570" i="2"/>
  <c r="AP1570" i="2"/>
  <c r="AS1570" i="2"/>
  <c r="AA569" i="6" s="1"/>
  <c r="Y569" i="6"/>
  <c r="Z569" i="6" s="1"/>
  <c r="AL1570" i="2"/>
  <c r="AM1570" i="2"/>
  <c r="AS1615" i="2"/>
  <c r="AA614" i="6" s="1"/>
  <c r="AL1615" i="2"/>
  <c r="AM1615" i="2"/>
  <c r="AO1615" i="2"/>
  <c r="AP1615" i="2"/>
  <c r="Y614" i="6"/>
  <c r="Z614" i="6" s="1"/>
  <c r="AS1316" i="2"/>
  <c r="AA315" i="6" s="1"/>
  <c r="Y315" i="6"/>
  <c r="Z315" i="6" s="1"/>
  <c r="AL1316" i="2"/>
  <c r="AM1316" i="2"/>
  <c r="AO1316" i="2"/>
  <c r="AP1316" i="2"/>
  <c r="AO1518" i="2"/>
  <c r="Y517" i="6"/>
  <c r="Z517" i="6" s="1"/>
  <c r="AP1518" i="2"/>
  <c r="AS1518" i="2"/>
  <c r="AA517" i="6" s="1"/>
  <c r="AL1518" i="2"/>
  <c r="AM1518" i="2"/>
  <c r="AM1475" i="2"/>
  <c r="AO1475" i="2"/>
  <c r="AP1475" i="2"/>
  <c r="Y474" i="6"/>
  <c r="Z474" i="6" s="1"/>
  <c r="AS1475" i="2"/>
  <c r="AA474" i="6" s="1"/>
  <c r="AL1475" i="2"/>
  <c r="AO1715" i="2"/>
  <c r="AL1715" i="2"/>
  <c r="AM1715" i="2"/>
  <c r="AP1715" i="2"/>
  <c r="AS1715" i="2"/>
  <c r="AA714" i="6" s="1"/>
  <c r="Y714" i="6"/>
  <c r="Z714" i="6" s="1"/>
  <c r="AP1419" i="2"/>
  <c r="AS1419" i="2"/>
  <c r="AA418" i="6" s="1"/>
  <c r="AL1419" i="2"/>
  <c r="Y418" i="6"/>
  <c r="Z418" i="6" s="1"/>
  <c r="AM1419" i="2"/>
  <c r="AO1419" i="2"/>
  <c r="Y373" i="6"/>
  <c r="Z373" i="6" s="1"/>
  <c r="AS1374" i="2"/>
  <c r="AA373" i="6" s="1"/>
  <c r="AL1374" i="2"/>
  <c r="AM1374" i="2"/>
  <c r="AO1374" i="2"/>
  <c r="AP1374" i="2"/>
  <c r="AM1499" i="2"/>
  <c r="AO1499" i="2"/>
  <c r="AP1499" i="2"/>
  <c r="Y498" i="6"/>
  <c r="Z498" i="6" s="1"/>
  <c r="AS1499" i="2"/>
  <c r="AA498" i="6" s="1"/>
  <c r="AL1499" i="2"/>
  <c r="AO1590" i="2"/>
  <c r="AP1590" i="2"/>
  <c r="AS1590" i="2"/>
  <c r="AA589" i="6" s="1"/>
  <c r="Y589" i="6"/>
  <c r="Z589" i="6" s="1"/>
  <c r="AL1590" i="2"/>
  <c r="AM1590" i="2"/>
  <c r="AM1677" i="2"/>
  <c r="AO1677" i="2"/>
  <c r="AP1677" i="2"/>
  <c r="AS1677" i="2"/>
  <c r="AA676" i="6" s="1"/>
  <c r="AL1677" i="2"/>
  <c r="Y676" i="6"/>
  <c r="Z676" i="6" s="1"/>
  <c r="AL1972" i="2"/>
  <c r="AM1972" i="2"/>
  <c r="AO1972" i="2"/>
  <c r="Y971" i="6"/>
  <c r="Z971" i="6" s="1"/>
  <c r="AP1972" i="2"/>
  <c r="AS1972" i="2"/>
  <c r="AA971" i="6" s="1"/>
  <c r="AL1674" i="2"/>
  <c r="AM1674" i="2"/>
  <c r="AO1674" i="2"/>
  <c r="Y673" i="6"/>
  <c r="Z673" i="6" s="1"/>
  <c r="AP1674" i="2"/>
  <c r="AS1674" i="2"/>
  <c r="AA673" i="6" s="1"/>
  <c r="AM1347" i="2"/>
  <c r="AO1347" i="2"/>
  <c r="AP1347" i="2"/>
  <c r="AS1347" i="2"/>
  <c r="AA346" i="6" s="1"/>
  <c r="AL1347" i="2"/>
  <c r="Y346" i="6"/>
  <c r="Z346" i="6" s="1"/>
  <c r="AP1474" i="2"/>
  <c r="AS1474" i="2"/>
  <c r="AA473" i="6" s="1"/>
  <c r="Y473" i="6"/>
  <c r="Z473" i="6" s="1"/>
  <c r="AL1474" i="2"/>
  <c r="AM1474" i="2"/>
  <c r="AO1474" i="2"/>
  <c r="AP1526" i="2"/>
  <c r="AS1526" i="2"/>
  <c r="AA525" i="6" s="1"/>
  <c r="AL1526" i="2"/>
  <c r="AM1526" i="2"/>
  <c r="AO1526" i="2"/>
  <c r="Y525" i="6"/>
  <c r="Z525" i="6" s="1"/>
  <c r="AL1778" i="2"/>
  <c r="AM1778" i="2"/>
  <c r="AO1778" i="2"/>
  <c r="AP1778" i="2"/>
  <c r="Y777" i="6"/>
  <c r="Z777" i="6" s="1"/>
  <c r="AS1778" i="2"/>
  <c r="AA777" i="6" s="1"/>
  <c r="AO1868" i="2"/>
  <c r="Y867" i="6"/>
  <c r="Z867" i="6" s="1"/>
  <c r="AP1868" i="2"/>
  <c r="AS1868" i="2"/>
  <c r="AA867" i="6" s="1"/>
  <c r="AL1868" i="2"/>
  <c r="AM1868" i="2"/>
  <c r="AS1950" i="2"/>
  <c r="AA949" i="6" s="1"/>
  <c r="AL1950" i="2"/>
  <c r="AM1950" i="2"/>
  <c r="Y949" i="6"/>
  <c r="Z949" i="6" s="1"/>
  <c r="AO1950" i="2"/>
  <c r="AP1950" i="2"/>
  <c r="AS1761" i="2"/>
  <c r="AA760" i="6" s="1"/>
  <c r="AL1761" i="2"/>
  <c r="AM1761" i="2"/>
  <c r="AO1761" i="2"/>
  <c r="AP1761" i="2"/>
  <c r="Y760" i="6"/>
  <c r="Z760" i="6" s="1"/>
  <c r="AO1856" i="2"/>
  <c r="AP1856" i="2"/>
  <c r="AS1856" i="2"/>
  <c r="AA855" i="6" s="1"/>
  <c r="Y855" i="6"/>
  <c r="Z855" i="6" s="1"/>
  <c r="AL1856" i="2"/>
  <c r="AM1856" i="2"/>
  <c r="AP1655" i="2"/>
  <c r="Y654" i="6"/>
  <c r="Z654" i="6" s="1"/>
  <c r="AS1655" i="2"/>
  <c r="AA654" i="6" s="1"/>
  <c r="AL1655" i="2"/>
  <c r="AM1655" i="2"/>
  <c r="AO1655" i="2"/>
  <c r="AM1807" i="2"/>
  <c r="AO1807" i="2"/>
  <c r="AP1807" i="2"/>
  <c r="AS1807" i="2"/>
  <c r="AA806" i="6" s="1"/>
  <c r="AL1807" i="2"/>
  <c r="Y806" i="6"/>
  <c r="Z806" i="6" s="1"/>
  <c r="AO1854" i="2"/>
  <c r="AP1854" i="2"/>
  <c r="AS1854" i="2"/>
  <c r="AA853" i="6" s="1"/>
  <c r="AL1854" i="2"/>
  <c r="AM1854" i="2"/>
  <c r="Y853" i="6"/>
  <c r="Z853" i="6" s="1"/>
  <c r="AM1645" i="2"/>
  <c r="AO1645" i="2"/>
  <c r="AP1645" i="2"/>
  <c r="AS1645" i="2"/>
  <c r="AA644" i="6" s="1"/>
  <c r="AL1645" i="2"/>
  <c r="Y644" i="6"/>
  <c r="Z644" i="6" s="1"/>
  <c r="AS1737" i="2"/>
  <c r="AA736" i="6" s="1"/>
  <c r="AL1737" i="2"/>
  <c r="AM1737" i="2"/>
  <c r="AR1737" i="2" s="1"/>
  <c r="AO1737" i="2"/>
  <c r="AP1737" i="2"/>
  <c r="Y736" i="6"/>
  <c r="Z736" i="6" s="1"/>
  <c r="AS1752" i="2"/>
  <c r="AA751" i="6" s="1"/>
  <c r="Y751" i="6"/>
  <c r="Z751" i="6" s="1"/>
  <c r="AL1752" i="2"/>
  <c r="AM1752" i="2"/>
  <c r="AO1752" i="2"/>
  <c r="AP1752" i="2"/>
  <c r="AS1999" i="2"/>
  <c r="AA998" i="6" s="1"/>
  <c r="AL1999" i="2"/>
  <c r="AO1999" i="2"/>
  <c r="Y998" i="6"/>
  <c r="Z998" i="6" s="1"/>
  <c r="AM1999" i="2"/>
  <c r="AP1999" i="2"/>
  <c r="AM1886" i="2"/>
  <c r="Y885" i="6"/>
  <c r="Z885" i="6" s="1"/>
  <c r="AO1886" i="2"/>
  <c r="AP1886" i="2"/>
  <c r="AS1886" i="2"/>
  <c r="AA885" i="6" s="1"/>
  <c r="AL1886" i="2"/>
  <c r="AS1746" i="2"/>
  <c r="AA745" i="6" s="1"/>
  <c r="AL1746" i="2"/>
  <c r="AM1746" i="2"/>
  <c r="AO1746" i="2"/>
  <c r="AP1746" i="2"/>
  <c r="Y745" i="6"/>
  <c r="Z745" i="6" s="1"/>
  <c r="AP1940" i="2"/>
  <c r="AS1940" i="2"/>
  <c r="AA939" i="6" s="1"/>
  <c r="AL1940" i="2"/>
  <c r="AM1940" i="2"/>
  <c r="AO1940" i="2"/>
  <c r="Y939" i="6"/>
  <c r="Z939" i="6" s="1"/>
  <c r="AM1919" i="2"/>
  <c r="AO1919" i="2"/>
  <c r="AP1919" i="2"/>
  <c r="AS1919" i="2"/>
  <c r="AA918" i="6" s="1"/>
  <c r="AL1919" i="2"/>
  <c r="Y918" i="6"/>
  <c r="Z918" i="6" s="1"/>
  <c r="AP2009" i="2"/>
  <c r="AS2009" i="2"/>
  <c r="AA1008" i="6" s="1"/>
  <c r="AL2009" i="2"/>
  <c r="AM2009" i="2"/>
  <c r="AO2009" i="2"/>
  <c r="Y1008" i="6"/>
  <c r="Z1008" i="6" s="1"/>
  <c r="AP1905" i="2"/>
  <c r="Y904" i="6"/>
  <c r="Z904" i="6" s="1"/>
  <c r="AS1905" i="2"/>
  <c r="AA904" i="6" s="1"/>
  <c r="AL1905" i="2"/>
  <c r="AM1905" i="2"/>
  <c r="AO1905" i="2"/>
  <c r="AS1985" i="2"/>
  <c r="AA984" i="6" s="1"/>
  <c r="AL1985" i="2"/>
  <c r="AO1985" i="2"/>
  <c r="AP1985" i="2"/>
  <c r="AM1985" i="2"/>
  <c r="Y984" i="6"/>
  <c r="Z984" i="6" s="1"/>
  <c r="AI1945" i="2"/>
  <c r="U944" i="6" s="1"/>
  <c r="S944" i="6"/>
  <c r="T944" i="6" s="1"/>
  <c r="AB1945" i="2"/>
  <c r="AC1945" i="2"/>
  <c r="AE1945" i="2"/>
  <c r="AF1945" i="2"/>
  <c r="AC1923" i="2"/>
  <c r="AE1923" i="2"/>
  <c r="AF1923" i="2"/>
  <c r="S922" i="6"/>
  <c r="AI1923" i="2"/>
  <c r="U922" i="6" s="1"/>
  <c r="AB1923" i="2"/>
  <c r="AB1805" i="2"/>
  <c r="AC1805" i="2"/>
  <c r="AE1805" i="2"/>
  <c r="S804" i="6"/>
  <c r="T804" i="6" s="1"/>
  <c r="AF1805" i="2"/>
  <c r="AI1805" i="2"/>
  <c r="U804" i="6" s="1"/>
  <c r="AB1647" i="2"/>
  <c r="AC1647" i="2"/>
  <c r="AE1647" i="2"/>
  <c r="AF1647" i="2"/>
  <c r="AI1647" i="2"/>
  <c r="U646" i="6" s="1"/>
  <c r="S646" i="6"/>
  <c r="AC1430" i="2"/>
  <c r="S429" i="6"/>
  <c r="AI1430" i="2"/>
  <c r="U429" i="6" s="1"/>
  <c r="AB1430" i="2"/>
  <c r="AE1430" i="2"/>
  <c r="AF1430" i="2"/>
  <c r="AI1307" i="2"/>
  <c r="U306" i="6" s="1"/>
  <c r="AB1307" i="2"/>
  <c r="AC1307" i="2"/>
  <c r="AE1307" i="2"/>
  <c r="AF1307" i="2"/>
  <c r="S306" i="6"/>
  <c r="T306" i="6" s="1"/>
  <c r="AC1263" i="2"/>
  <c r="S262" i="6"/>
  <c r="AE1263" i="2"/>
  <c r="AF1263" i="2"/>
  <c r="AI1263" i="2"/>
  <c r="U262" i="6" s="1"/>
  <c r="AB1263" i="2"/>
  <c r="AF1238" i="2"/>
  <c r="AI1238" i="2"/>
  <c r="U237" i="6" s="1"/>
  <c r="AB1238" i="2"/>
  <c r="AC1238" i="2"/>
  <c r="AE1238" i="2"/>
  <c r="S237" i="6"/>
  <c r="T237" i="6" s="1"/>
  <c r="AF1472" i="2"/>
  <c r="AI1472" i="2"/>
  <c r="U471" i="6" s="1"/>
  <c r="AB1472" i="2"/>
  <c r="AC1472" i="2"/>
  <c r="S471" i="6"/>
  <c r="AE1472" i="2"/>
  <c r="AI1219" i="2"/>
  <c r="U218" i="6" s="1"/>
  <c r="AB1219" i="2"/>
  <c r="AC1219" i="2"/>
  <c r="AE1219" i="2"/>
  <c r="AF1219" i="2"/>
  <c r="S218" i="6"/>
  <c r="T218" i="6" s="1"/>
  <c r="AC1145" i="2"/>
  <c r="AE1145" i="2"/>
  <c r="AF1145" i="2"/>
  <c r="AI1145" i="2"/>
  <c r="U144" i="6" s="1"/>
  <c r="AB1145" i="2"/>
  <c r="S144" i="6"/>
  <c r="T144" i="6" s="1"/>
  <c r="AE1380" i="2"/>
  <c r="AF1380" i="2"/>
  <c r="AI1380" i="2"/>
  <c r="U379" i="6" s="1"/>
  <c r="AB1380" i="2"/>
  <c r="S379" i="6"/>
  <c r="T379" i="6" s="1"/>
  <c r="AC1380" i="2"/>
  <c r="S992" i="6"/>
  <c r="T992" i="6" s="1"/>
  <c r="AB1993" i="2"/>
  <c r="AC1993" i="2"/>
  <c r="AE1993" i="2"/>
  <c r="AF1993" i="2"/>
  <c r="AI1993" i="2"/>
  <c r="U992" i="6" s="1"/>
  <c r="AE1195" i="2"/>
  <c r="AC1195" i="2"/>
  <c r="AF1195" i="2"/>
  <c r="S194" i="6"/>
  <c r="T194" i="6" s="1"/>
  <c r="AI1195" i="2"/>
  <c r="U194" i="6" s="1"/>
  <c r="AB1195" i="2"/>
  <c r="N1258" i="2"/>
  <c r="O1258" i="2" s="1"/>
  <c r="I257" i="6" s="1"/>
  <c r="J1258" i="2"/>
  <c r="J414" i="6"/>
  <c r="K414" i="6"/>
  <c r="J931" i="6"/>
  <c r="K931" i="6"/>
  <c r="J1433" i="2"/>
  <c r="N1433" i="2"/>
  <c r="O1433" i="2" s="1"/>
  <c r="I432" i="6" s="1"/>
  <c r="J916" i="6"/>
  <c r="K916" i="6"/>
  <c r="J1522" i="2"/>
  <c r="N1522" i="2"/>
  <c r="O1522" i="2" s="1"/>
  <c r="I521" i="6" s="1"/>
  <c r="J2022" i="2"/>
  <c r="N2022" i="2"/>
  <c r="O2022" i="2" s="1"/>
  <c r="I1021" i="6" s="1"/>
  <c r="J1274" i="2"/>
  <c r="N1274" i="2"/>
  <c r="O1274" i="2" s="1"/>
  <c r="I273" i="6" s="1"/>
  <c r="J1726" i="2"/>
  <c r="N1726" i="2"/>
  <c r="O1726" i="2" s="1"/>
  <c r="I725" i="6" s="1"/>
  <c r="J848" i="6"/>
  <c r="K848" i="6"/>
  <c r="J1956" i="2"/>
  <c r="N1956" i="2"/>
  <c r="O1956" i="2" s="1"/>
  <c r="I955" i="6" s="1"/>
  <c r="N1216" i="2"/>
  <c r="O1216" i="2" s="1"/>
  <c r="I215" i="6" s="1"/>
  <c r="J1216" i="2"/>
  <c r="J1486" i="2"/>
  <c r="N1486" i="2"/>
  <c r="O1486" i="2" s="1"/>
  <c r="I485" i="6" s="1"/>
  <c r="N1549" i="2"/>
  <c r="O1549" i="2" s="1"/>
  <c r="I548" i="6" s="1"/>
  <c r="J1549" i="2"/>
  <c r="K671" i="6"/>
  <c r="J671" i="6"/>
  <c r="N1987" i="2"/>
  <c r="O1987" i="2" s="1"/>
  <c r="I986" i="6" s="1"/>
  <c r="J1987" i="2"/>
  <c r="K411" i="6"/>
  <c r="J411" i="6"/>
  <c r="J1795" i="2"/>
  <c r="N1795" i="2"/>
  <c r="O1795" i="2" s="1"/>
  <c r="I794" i="6" s="1"/>
  <c r="N1852" i="2"/>
  <c r="O1852" i="2" s="1"/>
  <c r="I851" i="6" s="1"/>
  <c r="J1852" i="2"/>
  <c r="N1439" i="2"/>
  <c r="O1439" i="2" s="1"/>
  <c r="I438" i="6" s="1"/>
  <c r="J1439" i="2"/>
  <c r="N1616" i="2"/>
  <c r="O1616" i="2" s="1"/>
  <c r="I615" i="6" s="1"/>
  <c r="X1616" i="2"/>
  <c r="J1616" i="2"/>
  <c r="J1916" i="2"/>
  <c r="N1916" i="2"/>
  <c r="O1916" i="2" s="1"/>
  <c r="I915" i="6" s="1"/>
  <c r="K148" i="6"/>
  <c r="J148" i="6"/>
  <c r="J213" i="6"/>
  <c r="K213" i="6"/>
  <c r="J1313" i="2"/>
  <c r="N1313" i="2"/>
  <c r="O1313" i="2" s="1"/>
  <c r="I312" i="6" s="1"/>
  <c r="K519" i="6"/>
  <c r="J519" i="6"/>
  <c r="J572" i="6"/>
  <c r="K572" i="6"/>
  <c r="J1778" i="2"/>
  <c r="N1778" i="2"/>
  <c r="O1778" i="2" s="1"/>
  <c r="I777" i="6" s="1"/>
  <c r="AE1720" i="2"/>
  <c r="AF1720" i="2"/>
  <c r="AB1720" i="2"/>
  <c r="S719" i="6"/>
  <c r="T719" i="6" s="1"/>
  <c r="AI1720" i="2"/>
  <c r="U719" i="6" s="1"/>
  <c r="AC1720" i="2"/>
  <c r="AI1879" i="2"/>
  <c r="U878" i="6" s="1"/>
  <c r="AB1879" i="2"/>
  <c r="AC1879" i="2"/>
  <c r="S878" i="6"/>
  <c r="T878" i="6" s="1"/>
  <c r="AE1879" i="2"/>
  <c r="AF1879" i="2"/>
  <c r="AB1703" i="2"/>
  <c r="AC1703" i="2"/>
  <c r="AE1703" i="2"/>
  <c r="AF1703" i="2"/>
  <c r="AI1703" i="2"/>
  <c r="U702" i="6" s="1"/>
  <c r="S702" i="6"/>
  <c r="T702" i="6" s="1"/>
  <c r="AF1611" i="2"/>
  <c r="AI1611" i="2"/>
  <c r="U610" i="6" s="1"/>
  <c r="AB1611" i="2"/>
  <c r="AC1611" i="2"/>
  <c r="AE1611" i="2"/>
  <c r="S610" i="6"/>
  <c r="T610" i="6" s="1"/>
  <c r="AF1460" i="2"/>
  <c r="S459" i="6"/>
  <c r="T459" i="6" s="1"/>
  <c r="AI1460" i="2"/>
  <c r="U459" i="6" s="1"/>
  <c r="AB1460" i="2"/>
  <c r="AC1460" i="2"/>
  <c r="AE1460" i="2"/>
  <c r="AC1418" i="2"/>
  <c r="S417" i="6"/>
  <c r="T417" i="6" s="1"/>
  <c r="AE1418" i="2"/>
  <c r="AF1418" i="2"/>
  <c r="AI1418" i="2"/>
  <c r="U417" i="6" s="1"/>
  <c r="AB1418" i="2"/>
  <c r="AF1254" i="2"/>
  <c r="AI1254" i="2"/>
  <c r="U253" i="6" s="1"/>
  <c r="AB1254" i="2"/>
  <c r="AC1254" i="2"/>
  <c r="AE1254" i="2"/>
  <c r="S253" i="6"/>
  <c r="T253" i="6" s="1"/>
  <c r="AE1058" i="2"/>
  <c r="AF1058" i="2"/>
  <c r="AI1058" i="2"/>
  <c r="U57" i="6" s="1"/>
  <c r="AB1058" i="2"/>
  <c r="AC1058" i="2"/>
  <c r="S57" i="6"/>
  <c r="T57" i="6" s="1"/>
  <c r="AF1102" i="2"/>
  <c r="AI1102" i="2"/>
  <c r="U101" i="6" s="1"/>
  <c r="AB1102" i="2"/>
  <c r="AC1102" i="2"/>
  <c r="AE1102" i="2"/>
  <c r="S101" i="6"/>
  <c r="T101" i="6" s="1"/>
  <c r="AI1137" i="2"/>
  <c r="U136" i="6" s="1"/>
  <c r="AB1137" i="2"/>
  <c r="S136" i="6"/>
  <c r="T136" i="6" s="1"/>
  <c r="AC1137" i="2"/>
  <c r="AE1137" i="2"/>
  <c r="AF1137" i="2"/>
  <c r="AE1121" i="2"/>
  <c r="AF1121" i="2"/>
  <c r="AI1121" i="2"/>
  <c r="U120" i="6" s="1"/>
  <c r="AB1121" i="2"/>
  <c r="S120" i="6"/>
  <c r="T120" i="6" s="1"/>
  <c r="AC1121" i="2"/>
  <c r="AI1934" i="2"/>
  <c r="U933" i="6" s="1"/>
  <c r="AB1934" i="2"/>
  <c r="AC1934" i="2"/>
  <c r="S933" i="6"/>
  <c r="T933" i="6" s="1"/>
  <c r="AF1934" i="2"/>
  <c r="AE1934" i="2"/>
  <c r="S957" i="6"/>
  <c r="T957" i="6" s="1"/>
  <c r="AE1958" i="2"/>
  <c r="AF1958" i="2"/>
  <c r="AI1958" i="2"/>
  <c r="U957" i="6" s="1"/>
  <c r="AB1958" i="2"/>
  <c r="AC1958" i="2"/>
  <c r="J1184" i="2"/>
  <c r="N1184" i="2"/>
  <c r="O1184" i="2" s="1"/>
  <c r="I183" i="6" s="1"/>
  <c r="N1454" i="2"/>
  <c r="O1454" i="2" s="1"/>
  <c r="I453" i="6" s="1"/>
  <c r="J1454" i="2"/>
  <c r="J1638" i="2"/>
  <c r="N1638" i="2"/>
  <c r="O1638" i="2" s="1"/>
  <c r="I637" i="6" s="1"/>
  <c r="N1783" i="2"/>
  <c r="O1783" i="2" s="1"/>
  <c r="I782" i="6" s="1"/>
  <c r="J1783" i="2"/>
  <c r="J1044" i="2"/>
  <c r="N1044" i="2"/>
  <c r="O1044" i="2" s="1"/>
  <c r="I43" i="6" s="1"/>
  <c r="J285" i="6"/>
  <c r="K285" i="6"/>
  <c r="J384" i="6"/>
  <c r="K384" i="6"/>
  <c r="J315" i="6"/>
  <c r="K315" i="6"/>
  <c r="J1720" i="2"/>
  <c r="N1720" i="2"/>
  <c r="O1720" i="2" s="1"/>
  <c r="I719" i="6" s="1"/>
  <c r="N1160" i="2"/>
  <c r="O1160" i="2" s="1"/>
  <c r="I159" i="6" s="1"/>
  <c r="J1160" i="2"/>
  <c r="J252" i="6"/>
  <c r="K252" i="6"/>
  <c r="K311" i="6"/>
  <c r="J311" i="6"/>
  <c r="J658" i="6"/>
  <c r="K658" i="6"/>
  <c r="J1600" i="2"/>
  <c r="N1600" i="2"/>
  <c r="O1600" i="2" s="1"/>
  <c r="I599" i="6" s="1"/>
  <c r="J1828" i="2"/>
  <c r="N1828" i="2"/>
  <c r="O1828" i="2" s="1"/>
  <c r="I827" i="6" s="1"/>
  <c r="J1902" i="2"/>
  <c r="H901" i="6" s="1"/>
  <c r="N1902" i="2"/>
  <c r="O1902" i="2" s="1"/>
  <c r="I901" i="6" s="1"/>
  <c r="J977" i="6"/>
  <c r="K977" i="6"/>
  <c r="J197" i="6"/>
  <c r="K197" i="6"/>
  <c r="N1208" i="2"/>
  <c r="O1208" i="2" s="1"/>
  <c r="I207" i="6" s="1"/>
  <c r="J1208" i="2"/>
  <c r="J477" i="6"/>
  <c r="K477" i="6"/>
  <c r="J1491" i="2"/>
  <c r="N1491" i="2"/>
  <c r="O1491" i="2" s="1"/>
  <c r="I490" i="6" s="1"/>
  <c r="J1979" i="2"/>
  <c r="N1979" i="2"/>
  <c r="O1979" i="2" s="1"/>
  <c r="I978" i="6" s="1"/>
  <c r="J1347" i="2"/>
  <c r="N1347" i="2"/>
  <c r="O1347" i="2" s="1"/>
  <c r="I346" i="6" s="1"/>
  <c r="J878" i="6"/>
  <c r="K878" i="6"/>
  <c r="N1961" i="2"/>
  <c r="O1961" i="2" s="1"/>
  <c r="I960" i="6" s="1"/>
  <c r="J1961" i="2"/>
  <c r="J1077" i="2"/>
  <c r="N1077" i="2"/>
  <c r="O1077" i="2" s="1"/>
  <c r="I76" i="6" s="1"/>
  <c r="J345" i="6"/>
  <c r="K345" i="6"/>
  <c r="J542" i="6"/>
  <c r="K542" i="6"/>
  <c r="N1298" i="2"/>
  <c r="O1298" i="2" s="1"/>
  <c r="I297" i="6" s="1"/>
  <c r="J1298" i="2"/>
  <c r="J706" i="6"/>
  <c r="K706" i="6"/>
  <c r="J949" i="6"/>
  <c r="K949" i="6"/>
  <c r="J1873" i="2"/>
  <c r="N1873" i="2"/>
  <c r="O1873" i="2" s="1"/>
  <c r="I872" i="6" s="1"/>
  <c r="X1873" i="2"/>
  <c r="I2025" i="2"/>
  <c r="J443" i="6"/>
  <c r="K443" i="6"/>
  <c r="J1572" i="2"/>
  <c r="N1572" i="2"/>
  <c r="O1572" i="2" s="1"/>
  <c r="I571" i="6" s="1"/>
  <c r="AE2019" i="2"/>
  <c r="AF2019" i="2"/>
  <c r="AI2019" i="2"/>
  <c r="U1018" i="6" s="1"/>
  <c r="AB2019" i="2"/>
  <c r="AC2019" i="2"/>
  <c r="S1018" i="6"/>
  <c r="T1018" i="6" s="1"/>
  <c r="AB1913" i="2"/>
  <c r="AC1913" i="2"/>
  <c r="AE1913" i="2"/>
  <c r="AF1913" i="2"/>
  <c r="AI1913" i="2"/>
  <c r="U912" i="6" s="1"/>
  <c r="S912" i="6"/>
  <c r="T912" i="6" s="1"/>
  <c r="AF1794" i="2"/>
  <c r="S793" i="6"/>
  <c r="T793" i="6" s="1"/>
  <c r="AI1794" i="2"/>
  <c r="U793" i="6" s="1"/>
  <c r="AB1794" i="2"/>
  <c r="AC1794" i="2"/>
  <c r="AE1794" i="2"/>
  <c r="AI1508" i="2"/>
  <c r="U507" i="6" s="1"/>
  <c r="AB1508" i="2"/>
  <c r="AC1508" i="2"/>
  <c r="AE1508" i="2"/>
  <c r="AF1508" i="2"/>
  <c r="S507" i="6"/>
  <c r="T507" i="6" s="1"/>
  <c r="AI1086" i="2"/>
  <c r="U85" i="6" s="1"/>
  <c r="AE1086" i="2"/>
  <c r="AB1086" i="2"/>
  <c r="AC1086" i="2"/>
  <c r="AF1086" i="2"/>
  <c r="S85" i="6"/>
  <c r="AI1421" i="2"/>
  <c r="U420" i="6" s="1"/>
  <c r="S420" i="6"/>
  <c r="T420" i="6" s="1"/>
  <c r="AB1421" i="2"/>
  <c r="AC1421" i="2"/>
  <c r="AE1421" i="2"/>
  <c r="AF1421" i="2"/>
  <c r="AC1395" i="2"/>
  <c r="S394" i="6"/>
  <c r="AE1395" i="2"/>
  <c r="AF1395" i="2"/>
  <c r="AI1395" i="2"/>
  <c r="U394" i="6" s="1"/>
  <c r="AB1395" i="2"/>
  <c r="AF1391" i="2"/>
  <c r="S390" i="6"/>
  <c r="T390" i="6" s="1"/>
  <c r="AI1391" i="2"/>
  <c r="U390" i="6" s="1"/>
  <c r="AB1391" i="2"/>
  <c r="AC1391" i="2"/>
  <c r="AE1391" i="2"/>
  <c r="S67" i="6"/>
  <c r="T67" i="6" s="1"/>
  <c r="AB1068" i="2"/>
  <c r="AC1068" i="2"/>
  <c r="AE1068" i="2"/>
  <c r="AF1068" i="2"/>
  <c r="AI1068" i="2"/>
  <c r="U67" i="6" s="1"/>
  <c r="AI1626" i="2"/>
  <c r="U625" i="6" s="1"/>
  <c r="AB1626" i="2"/>
  <c r="AC1626" i="2"/>
  <c r="AE1626" i="2"/>
  <c r="AF1626" i="2"/>
  <c r="S625" i="6"/>
  <c r="T625" i="6" s="1"/>
  <c r="AF1190" i="2"/>
  <c r="AI1190" i="2"/>
  <c r="U189" i="6" s="1"/>
  <c r="AB1190" i="2"/>
  <c r="AC1190" i="2"/>
  <c r="AE1190" i="2"/>
  <c r="S189" i="6"/>
  <c r="T189" i="6" s="1"/>
  <c r="AI1026" i="2"/>
  <c r="U25" i="6" s="1"/>
  <c r="AB1026" i="2"/>
  <c r="AC1026" i="2"/>
  <c r="AE1026" i="2"/>
  <c r="AF1026" i="2"/>
  <c r="S25" i="6"/>
  <c r="T25" i="6" s="1"/>
  <c r="AC1662" i="2"/>
  <c r="AE1662" i="2"/>
  <c r="AF1662" i="2"/>
  <c r="AI1662" i="2"/>
  <c r="U661" i="6" s="1"/>
  <c r="AB1662" i="2"/>
  <c r="S661" i="6"/>
  <c r="T661" i="6" s="1"/>
  <c r="AC1534" i="2"/>
  <c r="AE1534" i="2"/>
  <c r="AF1534" i="2"/>
  <c r="S533" i="6"/>
  <c r="T533" i="6" s="1"/>
  <c r="AI1534" i="2"/>
  <c r="U533" i="6" s="1"/>
  <c r="AB1534" i="2"/>
  <c r="AC1968" i="2"/>
  <c r="AE1968" i="2"/>
  <c r="AF1968" i="2"/>
  <c r="AI1968" i="2"/>
  <c r="U967" i="6" s="1"/>
  <c r="AB1968" i="2"/>
  <c r="S967" i="6"/>
  <c r="T967" i="6" s="1"/>
  <c r="AI1565" i="2"/>
  <c r="U564" i="6" s="1"/>
  <c r="AC1565" i="2"/>
  <c r="AE1565" i="2"/>
  <c r="AB1565" i="2"/>
  <c r="AF1565" i="2"/>
  <c r="S564" i="6"/>
  <c r="T564" i="6" s="1"/>
  <c r="K145" i="6"/>
  <c r="J145" i="6"/>
  <c r="K322" i="6"/>
  <c r="J322" i="6"/>
  <c r="J1929" i="2"/>
  <c r="N1929" i="2"/>
  <c r="O1929" i="2" s="1"/>
  <c r="I928" i="6" s="1"/>
  <c r="J997" i="6"/>
  <c r="K997" i="6"/>
  <c r="N1111" i="2"/>
  <c r="O1111" i="2" s="1"/>
  <c r="I110" i="6" s="1"/>
  <c r="J1111" i="2"/>
  <c r="J190" i="6"/>
  <c r="K190" i="6"/>
  <c r="J494" i="6"/>
  <c r="K494" i="6"/>
  <c r="J712" i="6"/>
  <c r="K712" i="6"/>
  <c r="J64" i="6"/>
  <c r="K64" i="6"/>
  <c r="J734" i="6"/>
  <c r="K734" i="6"/>
  <c r="N1339" i="2"/>
  <c r="O1339" i="2" s="1"/>
  <c r="I338" i="6" s="1"/>
  <c r="J1339" i="2"/>
  <c r="J551" i="6"/>
  <c r="K551" i="6"/>
  <c r="K724" i="6"/>
  <c r="J724" i="6"/>
  <c r="J58" i="6"/>
  <c r="K58" i="6"/>
  <c r="J130" i="6"/>
  <c r="K130" i="6"/>
  <c r="N1209" i="2"/>
  <c r="O1209" i="2" s="1"/>
  <c r="I208" i="6" s="1"/>
  <c r="J1209" i="2"/>
  <c r="J1609" i="2"/>
  <c r="N1609" i="2"/>
  <c r="O1609" i="2" s="1"/>
  <c r="I608" i="6" s="1"/>
  <c r="N1792" i="2"/>
  <c r="O1792" i="2" s="1"/>
  <c r="I791" i="6" s="1"/>
  <c r="J1792" i="2"/>
  <c r="J708" i="6"/>
  <c r="K708" i="6"/>
  <c r="J1007" i="6"/>
  <c r="K1007" i="6"/>
  <c r="J1050" i="2"/>
  <c r="N1050" i="2"/>
  <c r="O1050" i="2" s="1"/>
  <c r="I49" i="6" s="1"/>
  <c r="J231" i="6"/>
  <c r="K231" i="6"/>
  <c r="J82" i="6"/>
  <c r="K82" i="6"/>
  <c r="N1377" i="2"/>
  <c r="O1377" i="2" s="1"/>
  <c r="I376" i="6" s="1"/>
  <c r="J1377" i="2"/>
  <c r="N1513" i="2"/>
  <c r="O1513" i="2" s="1"/>
  <c r="I512" i="6" s="1"/>
  <c r="J1513" i="2"/>
  <c r="J966" i="6"/>
  <c r="K966" i="6"/>
  <c r="AF1991" i="2"/>
  <c r="S990" i="6"/>
  <c r="AE1991" i="2"/>
  <c r="AI1991" i="2"/>
  <c r="U990" i="6" s="1"/>
  <c r="AB1991" i="2"/>
  <c r="AC1991" i="2"/>
  <c r="AI1930" i="2"/>
  <c r="U929" i="6" s="1"/>
  <c r="AB1930" i="2"/>
  <c r="AC1930" i="2"/>
  <c r="AE1930" i="2"/>
  <c r="AF1930" i="2"/>
  <c r="S929" i="6"/>
  <c r="AB1854" i="2"/>
  <c r="AE1854" i="2"/>
  <c r="AF1854" i="2"/>
  <c r="AI1854" i="2"/>
  <c r="U853" i="6" s="1"/>
  <c r="AC1854" i="2"/>
  <c r="S853" i="6"/>
  <c r="T853" i="6" s="1"/>
  <c r="AF1736" i="2"/>
  <c r="AI1736" i="2"/>
  <c r="U735" i="6" s="1"/>
  <c r="AB1736" i="2"/>
  <c r="S735" i="6"/>
  <c r="T735" i="6" s="1"/>
  <c r="AC1736" i="2"/>
  <c r="AE1736" i="2"/>
  <c r="AC1444" i="2"/>
  <c r="AI1444" i="2"/>
  <c r="U443" i="6" s="1"/>
  <c r="AB1444" i="2"/>
  <c r="AE1444" i="2"/>
  <c r="AF1444" i="2"/>
  <c r="S443" i="6"/>
  <c r="T443" i="6" s="1"/>
  <c r="AF1509" i="2"/>
  <c r="S508" i="6"/>
  <c r="T508" i="6" s="1"/>
  <c r="AI1509" i="2"/>
  <c r="U508" i="6" s="1"/>
  <c r="AB1509" i="2"/>
  <c r="AC1509" i="2"/>
  <c r="AE1509" i="2"/>
  <c r="AF1603" i="2"/>
  <c r="AI1603" i="2"/>
  <c r="U602" i="6" s="1"/>
  <c r="AB1603" i="2"/>
  <c r="AC1603" i="2"/>
  <c r="AE1603" i="2"/>
  <c r="S602" i="6"/>
  <c r="T602" i="6" s="1"/>
  <c r="AE1135" i="2"/>
  <c r="AF1135" i="2"/>
  <c r="AI1135" i="2"/>
  <c r="U134" i="6" s="1"/>
  <c r="AB1135" i="2"/>
  <c r="AC1135" i="2"/>
  <c r="S134" i="6"/>
  <c r="T134" i="6" s="1"/>
  <c r="AF1030" i="2"/>
  <c r="S29" i="6"/>
  <c r="AI1030" i="2"/>
  <c r="U29" i="6" s="1"/>
  <c r="AB1030" i="2"/>
  <c r="AC1030" i="2"/>
  <c r="AE1030" i="2"/>
  <c r="AB1033" i="2"/>
  <c r="S32" i="6"/>
  <c r="T32" i="6" s="1"/>
  <c r="AE1033" i="2"/>
  <c r="AF1033" i="2"/>
  <c r="AI1033" i="2"/>
  <c r="U32" i="6" s="1"/>
  <c r="AC1033" i="2"/>
  <c r="AI1585" i="2"/>
  <c r="U584" i="6" s="1"/>
  <c r="AB1585" i="2"/>
  <c r="AC1585" i="2"/>
  <c r="AE1585" i="2"/>
  <c r="S584" i="6"/>
  <c r="T584" i="6" s="1"/>
  <c r="AF1585" i="2"/>
  <c r="S165" i="6"/>
  <c r="AF1166" i="2"/>
  <c r="AE1166" i="2"/>
  <c r="AI1166" i="2"/>
  <c r="U165" i="6" s="1"/>
  <c r="AB1166" i="2"/>
  <c r="AC1166" i="2"/>
  <c r="AC1095" i="2"/>
  <c r="S94" i="6"/>
  <c r="T94" i="6" s="1"/>
  <c r="AE1095" i="2"/>
  <c r="AF1095" i="2"/>
  <c r="AI1095" i="2"/>
  <c r="U94" i="6" s="1"/>
  <c r="AB1095" i="2"/>
  <c r="AC1922" i="2"/>
  <c r="AE1922" i="2"/>
  <c r="AF1922" i="2"/>
  <c r="AB1922" i="2"/>
  <c r="S921" i="6"/>
  <c r="T921" i="6" s="1"/>
  <c r="AI1922" i="2"/>
  <c r="U921" i="6" s="1"/>
  <c r="AF1439" i="2"/>
  <c r="AI1439" i="2"/>
  <c r="U438" i="6" s="1"/>
  <c r="AB1439" i="2"/>
  <c r="AC1439" i="2"/>
  <c r="S438" i="6"/>
  <c r="T438" i="6" s="1"/>
  <c r="AE1439" i="2"/>
  <c r="S305" i="6"/>
  <c r="T305" i="6" s="1"/>
  <c r="AC1306" i="2"/>
  <c r="AB1306" i="2"/>
  <c r="AE1306" i="2"/>
  <c r="AF1306" i="2"/>
  <c r="AI1306" i="2"/>
  <c r="U305" i="6" s="1"/>
  <c r="AI1683" i="2"/>
  <c r="U682" i="6" s="1"/>
  <c r="AB1683" i="2"/>
  <c r="AF1683" i="2"/>
  <c r="AC1683" i="2"/>
  <c r="AE1683" i="2"/>
  <c r="S682" i="6"/>
  <c r="T682" i="6" s="1"/>
  <c r="J114" i="6"/>
  <c r="K114" i="6"/>
  <c r="J1235" i="2"/>
  <c r="N1235" i="2"/>
  <c r="O1235" i="2" s="1"/>
  <c r="I234" i="6" s="1"/>
  <c r="N1379" i="2"/>
  <c r="O1379" i="2" s="1"/>
  <c r="I378" i="6" s="1"/>
  <c r="J1379" i="2"/>
  <c r="X1582" i="2"/>
  <c r="N1582" i="2"/>
  <c r="O1582" i="2" s="1"/>
  <c r="I581" i="6" s="1"/>
  <c r="J1582" i="2"/>
  <c r="K641" i="6"/>
  <c r="J641" i="6"/>
  <c r="N1813" i="2"/>
  <c r="O1813" i="2" s="1"/>
  <c r="I812" i="6" s="1"/>
  <c r="J1813" i="2"/>
  <c r="N1223" i="2"/>
  <c r="O1223" i="2" s="1"/>
  <c r="I222" i="6" s="1"/>
  <c r="J1223" i="2"/>
  <c r="J1303" i="2"/>
  <c r="N1303" i="2"/>
  <c r="O1303" i="2" s="1"/>
  <c r="I302" i="6" s="1"/>
  <c r="J1508" i="2"/>
  <c r="N1508" i="2"/>
  <c r="O1508" i="2" s="1"/>
  <c r="I507" i="6" s="1"/>
  <c r="J612" i="6"/>
  <c r="K612" i="6"/>
  <c r="N1034" i="2"/>
  <c r="O1034" i="2" s="1"/>
  <c r="I33" i="6" s="1"/>
  <c r="J1034" i="2"/>
  <c r="N1122" i="2"/>
  <c r="O1122" i="2" s="1"/>
  <c r="I121" i="6" s="1"/>
  <c r="J1122" i="2"/>
  <c r="K199" i="6"/>
  <c r="J199" i="6"/>
  <c r="J653" i="6"/>
  <c r="K653" i="6"/>
  <c r="J1262" i="2"/>
  <c r="N1262" i="2"/>
  <c r="O1262" i="2" s="1"/>
  <c r="I261" i="6" s="1"/>
  <c r="J1481" i="2"/>
  <c r="N1481" i="2"/>
  <c r="O1481" i="2" s="1"/>
  <c r="I480" i="6" s="1"/>
  <c r="J665" i="6"/>
  <c r="K665" i="6"/>
  <c r="J600" i="6"/>
  <c r="K600" i="6"/>
  <c r="J783" i="6"/>
  <c r="K783" i="6"/>
  <c r="J1935" i="2"/>
  <c r="N1935" i="2"/>
  <c r="O1935" i="2" s="1"/>
  <c r="I934" i="6" s="1"/>
  <c r="J1063" i="2"/>
  <c r="N1063" i="2"/>
  <c r="O1063" i="2" s="1"/>
  <c r="I62" i="6" s="1"/>
  <c r="J552" i="6"/>
  <c r="K552" i="6"/>
  <c r="J675" i="6"/>
  <c r="K675" i="6"/>
  <c r="J672" i="6"/>
  <c r="K672" i="6"/>
  <c r="K99" i="6"/>
  <c r="J99" i="6"/>
  <c r="J168" i="6"/>
  <c r="K168" i="6"/>
  <c r="J1480" i="2"/>
  <c r="N1480" i="2"/>
  <c r="O1480" i="2" s="1"/>
  <c r="I479" i="6" s="1"/>
  <c r="J492" i="6"/>
  <c r="K492" i="6"/>
  <c r="N1614" i="2"/>
  <c r="O1614" i="2" s="1"/>
  <c r="I613" i="6" s="1"/>
  <c r="J1614" i="2"/>
  <c r="N1227" i="2"/>
  <c r="O1227" i="2" s="1"/>
  <c r="I226" i="6" s="1"/>
  <c r="J1227" i="2"/>
  <c r="J362" i="6"/>
  <c r="K362" i="6"/>
  <c r="J1566" i="2"/>
  <c r="N1566" i="2"/>
  <c r="O1566" i="2" s="1"/>
  <c r="I565" i="6" s="1"/>
  <c r="J590" i="6"/>
  <c r="K590" i="6"/>
  <c r="K804" i="6"/>
  <c r="J804" i="6"/>
  <c r="J1895" i="2"/>
  <c r="N1895" i="2"/>
  <c r="O1895" i="2" s="1"/>
  <c r="I894" i="6" s="1"/>
  <c r="J1132" i="2"/>
  <c r="N1132" i="2"/>
  <c r="O1132" i="2" s="1"/>
  <c r="I131" i="6" s="1"/>
  <c r="N1487" i="2"/>
  <c r="O1487" i="2" s="1"/>
  <c r="I486" i="6" s="1"/>
  <c r="J1487" i="2"/>
  <c r="J1697" i="2"/>
  <c r="N1697" i="2"/>
  <c r="O1697" i="2" s="1"/>
  <c r="I696" i="6" s="1"/>
  <c r="N1766" i="2"/>
  <c r="O1766" i="2" s="1"/>
  <c r="I765" i="6" s="1"/>
  <c r="J1766" i="2"/>
  <c r="AC1982" i="2"/>
  <c r="S981" i="6"/>
  <c r="T981" i="6" s="1"/>
  <c r="AE1982" i="2"/>
  <c r="AF1982" i="2"/>
  <c r="AI1982" i="2"/>
  <c r="U981" i="6" s="1"/>
  <c r="AB1982" i="2"/>
  <c r="AF1877" i="2"/>
  <c r="AI1877" i="2"/>
  <c r="U876" i="6" s="1"/>
  <c r="AB1877" i="2"/>
  <c r="AC1877" i="2"/>
  <c r="AE1877" i="2"/>
  <c r="S876" i="6"/>
  <c r="T876" i="6" s="1"/>
  <c r="AI1493" i="2"/>
  <c r="U492" i="6" s="1"/>
  <c r="AB1493" i="2"/>
  <c r="AC1493" i="2"/>
  <c r="AE1493" i="2"/>
  <c r="AF1493" i="2"/>
  <c r="S492" i="6"/>
  <c r="T492" i="6" s="1"/>
  <c r="AC1300" i="2"/>
  <c r="AE1300" i="2"/>
  <c r="AF1300" i="2"/>
  <c r="S299" i="6"/>
  <c r="T299" i="6" s="1"/>
  <c r="AI1300" i="2"/>
  <c r="U299" i="6" s="1"/>
  <c r="AB1300" i="2"/>
  <c r="AE1537" i="2"/>
  <c r="AF1537" i="2"/>
  <c r="AI1537" i="2"/>
  <c r="U536" i="6" s="1"/>
  <c r="AB1537" i="2"/>
  <c r="AC1537" i="2"/>
  <c r="S536" i="6"/>
  <c r="T536" i="6" s="1"/>
  <c r="AE1192" i="2"/>
  <c r="AF1192" i="2"/>
  <c r="AI1192" i="2"/>
  <c r="U191" i="6" s="1"/>
  <c r="AB1192" i="2"/>
  <c r="AC1192" i="2"/>
  <c r="S191" i="6"/>
  <c r="T191" i="6" s="1"/>
  <c r="AC1359" i="2"/>
  <c r="AE1359" i="2"/>
  <c r="AF1359" i="2"/>
  <c r="S358" i="6"/>
  <c r="T358" i="6" s="1"/>
  <c r="AI1359" i="2"/>
  <c r="U358" i="6" s="1"/>
  <c r="AB1359" i="2"/>
  <c r="AI1078" i="2"/>
  <c r="U77" i="6" s="1"/>
  <c r="AB1078" i="2"/>
  <c r="AC1078" i="2"/>
  <c r="AE1078" i="2"/>
  <c r="AF1078" i="2"/>
  <c r="S77" i="6"/>
  <c r="AB1827" i="2"/>
  <c r="AC1827" i="2"/>
  <c r="AE1827" i="2"/>
  <c r="AF1827" i="2"/>
  <c r="S826" i="6"/>
  <c r="T826" i="6" s="1"/>
  <c r="AI1827" i="2"/>
  <c r="U826" i="6" s="1"/>
  <c r="AC1474" i="2"/>
  <c r="AE1474" i="2"/>
  <c r="AF1474" i="2"/>
  <c r="AI1474" i="2"/>
  <c r="U473" i="6" s="1"/>
  <c r="AB1474" i="2"/>
  <c r="S473" i="6"/>
  <c r="AE1360" i="2"/>
  <c r="AF1360" i="2"/>
  <c r="S359" i="6"/>
  <c r="T359" i="6" s="1"/>
  <c r="AI1360" i="2"/>
  <c r="U359" i="6" s="1"/>
  <c r="AB1360" i="2"/>
  <c r="AC1360" i="2"/>
  <c r="AI1112" i="2"/>
  <c r="U111" i="6" s="1"/>
  <c r="AB1112" i="2"/>
  <c r="AF1112" i="2"/>
  <c r="AC1112" i="2"/>
  <c r="S111" i="6"/>
  <c r="T111" i="6" s="1"/>
  <c r="AE1112" i="2"/>
  <c r="AI1788" i="2"/>
  <c r="U787" i="6" s="1"/>
  <c r="AB1788" i="2"/>
  <c r="AC1788" i="2"/>
  <c r="AE1788" i="2"/>
  <c r="AF1788" i="2"/>
  <c r="S787" i="6"/>
  <c r="T787" i="6" s="1"/>
  <c r="AB1356" i="2"/>
  <c r="S355" i="6"/>
  <c r="T355" i="6" s="1"/>
  <c r="AC1356" i="2"/>
  <c r="AE1356" i="2"/>
  <c r="AF1356" i="2"/>
  <c r="AI1356" i="2"/>
  <c r="U355" i="6" s="1"/>
  <c r="AI1373" i="2"/>
  <c r="U372" i="6" s="1"/>
  <c r="S372" i="6"/>
  <c r="T372" i="6" s="1"/>
  <c r="AB1373" i="2"/>
  <c r="AF1373" i="2"/>
  <c r="AC1373" i="2"/>
  <c r="AE1373" i="2"/>
  <c r="AC1599" i="2"/>
  <c r="AE1599" i="2"/>
  <c r="AF1599" i="2"/>
  <c r="AI1599" i="2"/>
  <c r="U598" i="6" s="1"/>
  <c r="AB1599" i="2"/>
  <c r="S598" i="6"/>
  <c r="T598" i="6" s="1"/>
  <c r="J141" i="6"/>
  <c r="K141" i="6"/>
  <c r="J1241" i="2"/>
  <c r="N1241" i="2"/>
  <c r="O1241" i="2" s="1"/>
  <c r="I240" i="6" s="1"/>
  <c r="J1366" i="2"/>
  <c r="N1366" i="2"/>
  <c r="O1366" i="2" s="1"/>
  <c r="I365" i="6" s="1"/>
  <c r="N1660" i="2"/>
  <c r="O1660" i="2" s="1"/>
  <c r="I659" i="6" s="1"/>
  <c r="J1660" i="2"/>
  <c r="N1641" i="2"/>
  <c r="O1641" i="2" s="1"/>
  <c r="I640" i="6" s="1"/>
  <c r="J1641" i="2"/>
  <c r="J711" i="6"/>
  <c r="K711" i="6"/>
  <c r="J1874" i="2"/>
  <c r="N1874" i="2"/>
  <c r="O1874" i="2" s="1"/>
  <c r="I873" i="6" s="1"/>
  <c r="K29" i="6"/>
  <c r="J29" i="6"/>
  <c r="J299" i="6"/>
  <c r="K299" i="6"/>
  <c r="J358" i="6"/>
  <c r="K358" i="6"/>
  <c r="J676" i="6"/>
  <c r="K676" i="6"/>
  <c r="K65" i="6"/>
  <c r="J65" i="6"/>
  <c r="J153" i="6"/>
  <c r="K153" i="6"/>
  <c r="J210" i="6"/>
  <c r="K210" i="6"/>
  <c r="K603" i="6"/>
  <c r="J603" i="6"/>
  <c r="J1696" i="2"/>
  <c r="N1696" i="2"/>
  <c r="O1696" i="2" s="1"/>
  <c r="I695" i="6" s="1"/>
  <c r="J801" i="6"/>
  <c r="K801" i="6"/>
  <c r="N2000" i="2"/>
  <c r="O2000" i="2" s="1"/>
  <c r="I999" i="6" s="1"/>
  <c r="J2000" i="2"/>
  <c r="J293" i="6"/>
  <c r="K293" i="6"/>
  <c r="J1393" i="2"/>
  <c r="N1393" i="2"/>
  <c r="O1393" i="2" s="1"/>
  <c r="I392" i="6" s="1"/>
  <c r="J729" i="6"/>
  <c r="K729" i="6"/>
  <c r="J1665" i="2"/>
  <c r="N1665" i="2"/>
  <c r="O1665" i="2" s="1"/>
  <c r="I664" i="6" s="1"/>
  <c r="J1011" i="6"/>
  <c r="K1011" i="6"/>
  <c r="J134" i="6"/>
  <c r="K134" i="6"/>
  <c r="N1404" i="2"/>
  <c r="O1404" i="2" s="1"/>
  <c r="I403" i="6" s="1"/>
  <c r="J1404" i="2"/>
  <c r="N1603" i="2"/>
  <c r="O1603" i="2" s="1"/>
  <c r="I602" i="6" s="1"/>
  <c r="J1603" i="2"/>
  <c r="N1787" i="2"/>
  <c r="O1787" i="2" s="1"/>
  <c r="I786" i="6" s="1"/>
  <c r="J1787" i="2"/>
  <c r="J1922" i="2"/>
  <c r="N1922" i="2"/>
  <c r="O1922" i="2" s="1"/>
  <c r="I921" i="6" s="1"/>
  <c r="J1206" i="2"/>
  <c r="N1206" i="2"/>
  <c r="O1206" i="2" s="1"/>
  <c r="I205" i="6" s="1"/>
  <c r="J493" i="6"/>
  <c r="K493" i="6"/>
  <c r="K498" i="6"/>
  <c r="J498" i="6"/>
  <c r="J1678" i="2"/>
  <c r="N1678" i="2"/>
  <c r="O1678" i="2" s="1"/>
  <c r="I677" i="6" s="1"/>
  <c r="J1869" i="2"/>
  <c r="N1869" i="2"/>
  <c r="O1869" i="2" s="1"/>
  <c r="I868" i="6" s="1"/>
  <c r="K985" i="6"/>
  <c r="J985" i="6"/>
  <c r="J651" i="6"/>
  <c r="K651" i="6"/>
  <c r="J1625" i="2"/>
  <c r="N1625" i="2"/>
  <c r="O1625" i="2" s="1"/>
  <c r="I624" i="6" s="1"/>
  <c r="J1850" i="2"/>
  <c r="N1850" i="2"/>
  <c r="O1850" i="2" s="1"/>
  <c r="I849" i="6" s="1"/>
  <c r="J171" i="6"/>
  <c r="K171" i="6"/>
  <c r="N1215" i="2"/>
  <c r="O1215" i="2" s="1"/>
  <c r="I214" i="6" s="1"/>
  <c r="J1215" i="2"/>
  <c r="N1498" i="2"/>
  <c r="O1498" i="2" s="1"/>
  <c r="I497" i="6" s="1"/>
  <c r="J1498" i="2"/>
  <c r="J1748" i="2"/>
  <c r="N1748" i="2"/>
  <c r="O1748" i="2" s="1"/>
  <c r="I747" i="6" s="1"/>
  <c r="J810" i="6"/>
  <c r="K810" i="6"/>
  <c r="AI1806" i="2"/>
  <c r="U805" i="6" s="1"/>
  <c r="AB1806" i="2"/>
  <c r="AC1806" i="2"/>
  <c r="S805" i="6"/>
  <c r="T805" i="6" s="1"/>
  <c r="AE1806" i="2"/>
  <c r="AF1806" i="2"/>
  <c r="S874" i="6"/>
  <c r="T874" i="6" s="1"/>
  <c r="AI1875" i="2"/>
  <c r="U874" i="6" s="1"/>
  <c r="AB1875" i="2"/>
  <c r="AC1875" i="2"/>
  <c r="AE1875" i="2"/>
  <c r="AF1875" i="2"/>
  <c r="AE1798" i="2"/>
  <c r="AF1798" i="2"/>
  <c r="AI1798" i="2"/>
  <c r="U797" i="6" s="1"/>
  <c r="AB1798" i="2"/>
  <c r="AC1798" i="2"/>
  <c r="S797" i="6"/>
  <c r="T797" i="6" s="1"/>
  <c r="AC1636" i="2"/>
  <c r="S635" i="6"/>
  <c r="T635" i="6" s="1"/>
  <c r="AE1636" i="2"/>
  <c r="AF1636" i="2"/>
  <c r="AI1636" i="2"/>
  <c r="U635" i="6" s="1"/>
  <c r="AB1636" i="2"/>
  <c r="AI1641" i="2"/>
  <c r="U640" i="6" s="1"/>
  <c r="AB1641" i="2"/>
  <c r="AC1641" i="2"/>
  <c r="AE1641" i="2"/>
  <c r="AF1641" i="2"/>
  <c r="S640" i="6"/>
  <c r="AB1325" i="2"/>
  <c r="AC1325" i="2"/>
  <c r="AE1325" i="2"/>
  <c r="AF1325" i="2"/>
  <c r="AI1325" i="2"/>
  <c r="U324" i="6" s="1"/>
  <c r="S324" i="6"/>
  <c r="AC1188" i="2"/>
  <c r="AE1188" i="2"/>
  <c r="AF1188" i="2"/>
  <c r="S187" i="6"/>
  <c r="T187" i="6" s="1"/>
  <c r="AI1188" i="2"/>
  <c r="U187" i="6" s="1"/>
  <c r="AB1188" i="2"/>
  <c r="AE1050" i="2"/>
  <c r="AF1050" i="2"/>
  <c r="AI1050" i="2"/>
  <c r="U49" i="6" s="1"/>
  <c r="AB1050" i="2"/>
  <c r="AC1050" i="2"/>
  <c r="S49" i="6"/>
  <c r="T49" i="6" s="1"/>
  <c r="AF1032" i="2"/>
  <c r="AI1032" i="2"/>
  <c r="U31" i="6" s="1"/>
  <c r="AB1032" i="2"/>
  <c r="AC1032" i="2"/>
  <c r="AE1032" i="2"/>
  <c r="S31" i="6"/>
  <c r="T31" i="6" s="1"/>
  <c r="AE1670" i="2"/>
  <c r="AF1670" i="2"/>
  <c r="AI1670" i="2"/>
  <c r="U669" i="6" s="1"/>
  <c r="AB1670" i="2"/>
  <c r="S669" i="6"/>
  <c r="AC1670" i="2"/>
  <c r="AE1225" i="2"/>
  <c r="AF1225" i="2"/>
  <c r="AI1225" i="2"/>
  <c r="U224" i="6" s="1"/>
  <c r="AB1225" i="2"/>
  <c r="S224" i="6"/>
  <c r="T224" i="6" s="1"/>
  <c r="AC1225" i="2"/>
  <c r="AF1388" i="2"/>
  <c r="AI1388" i="2"/>
  <c r="U387" i="6" s="1"/>
  <c r="AB1388" i="2"/>
  <c r="S387" i="6"/>
  <c r="T387" i="6" s="1"/>
  <c r="AC1388" i="2"/>
  <c r="AE1388" i="2"/>
  <c r="S1005" i="6"/>
  <c r="T1005" i="6" s="1"/>
  <c r="AB2006" i="2"/>
  <c r="AC2006" i="2"/>
  <c r="AE2006" i="2"/>
  <c r="AF2006" i="2"/>
  <c r="AI2006" i="2"/>
  <c r="U1005" i="6" s="1"/>
  <c r="AE1833" i="2"/>
  <c r="S832" i="6"/>
  <c r="T832" i="6" s="1"/>
  <c r="AB1833" i="2"/>
  <c r="AC1833" i="2"/>
  <c r="AI1833" i="2"/>
  <c r="U832" i="6" s="1"/>
  <c r="AF1833" i="2"/>
  <c r="AB1699" i="2"/>
  <c r="AC1699" i="2"/>
  <c r="AI1699" i="2"/>
  <c r="U698" i="6" s="1"/>
  <c r="AE1699" i="2"/>
  <c r="S698" i="6"/>
  <c r="T698" i="6" s="1"/>
  <c r="AF1699" i="2"/>
  <c r="AE1552" i="2"/>
  <c r="AF1552" i="2"/>
  <c r="AI1552" i="2"/>
  <c r="U551" i="6" s="1"/>
  <c r="AB1552" i="2"/>
  <c r="AC1552" i="2"/>
  <c r="S551" i="6"/>
  <c r="T551" i="6" s="1"/>
  <c r="J94" i="6"/>
  <c r="K94" i="6"/>
  <c r="J1372" i="2"/>
  <c r="N1372" i="2"/>
  <c r="O1372" i="2" s="1"/>
  <c r="I371" i="6" s="1"/>
  <c r="N1663" i="2"/>
  <c r="O1663" i="2" s="1"/>
  <c r="I662" i="6" s="1"/>
  <c r="J1663" i="2"/>
  <c r="J1705" i="2"/>
  <c r="N1705" i="2"/>
  <c r="O1705" i="2" s="1"/>
  <c r="I704" i="6" s="1"/>
  <c r="J286" i="6"/>
  <c r="K286" i="6"/>
  <c r="K372" i="6"/>
  <c r="J372" i="6"/>
  <c r="J939" i="6"/>
  <c r="K939" i="6"/>
  <c r="J1854" i="2"/>
  <c r="N1854" i="2"/>
  <c r="O1854" i="2" s="1"/>
  <c r="I853" i="6" s="1"/>
  <c r="N1342" i="2"/>
  <c r="O1342" i="2" s="1"/>
  <c r="I341" i="6" s="1"/>
  <c r="J1342" i="2"/>
  <c r="J434" i="6"/>
  <c r="K434" i="6"/>
  <c r="N1127" i="2"/>
  <c r="O1127" i="2" s="1"/>
  <c r="I126" i="6" s="1"/>
  <c r="J1127" i="2"/>
  <c r="N1425" i="2"/>
  <c r="O1425" i="2" s="1"/>
  <c r="I424" i="6" s="1"/>
  <c r="J1425" i="2"/>
  <c r="N1466" i="2"/>
  <c r="O1466" i="2" s="1"/>
  <c r="I465" i="6" s="1"/>
  <c r="J1466" i="2"/>
  <c r="N1072" i="2"/>
  <c r="O1072" i="2" s="1"/>
  <c r="I71" i="6" s="1"/>
  <c r="J1072" i="2"/>
  <c r="N1276" i="2"/>
  <c r="O1276" i="2" s="1"/>
  <c r="I275" i="6" s="1"/>
  <c r="J1276" i="2"/>
  <c r="J636" i="6"/>
  <c r="K636" i="6"/>
  <c r="K943" i="6"/>
  <c r="J943" i="6"/>
  <c r="J100" i="6"/>
  <c r="K100" i="6"/>
  <c r="J1097" i="2"/>
  <c r="N1097" i="2"/>
  <c r="O1097" i="2" s="1"/>
  <c r="I96" i="6" s="1"/>
  <c r="J968" i="6"/>
  <c r="K968" i="6"/>
  <c r="N1096" i="2"/>
  <c r="O1096" i="2" s="1"/>
  <c r="I95" i="6" s="1"/>
  <c r="J1096" i="2"/>
  <c r="N1356" i="2"/>
  <c r="O1356" i="2" s="1"/>
  <c r="I355" i="6" s="1"/>
  <c r="J1356" i="2"/>
  <c r="J568" i="6"/>
  <c r="K568" i="6"/>
  <c r="J1898" i="2"/>
  <c r="N1898" i="2"/>
  <c r="O1898" i="2" s="1"/>
  <c r="I897" i="6" s="1"/>
  <c r="J550" i="6"/>
  <c r="K550" i="6"/>
  <c r="J531" i="6"/>
  <c r="K531" i="6"/>
  <c r="N1830" i="2"/>
  <c r="O1830" i="2" s="1"/>
  <c r="I829" i="6" s="1"/>
  <c r="J1830" i="2"/>
  <c r="U1107" i="2"/>
  <c r="S1107" i="2"/>
  <c r="V1107" i="2"/>
  <c r="Y1107" i="2"/>
  <c r="O106" i="6" s="1"/>
  <c r="M106" i="6"/>
  <c r="N106" i="6" s="1"/>
  <c r="R1107" i="2"/>
  <c r="R1532" i="2"/>
  <c r="S1532" i="2"/>
  <c r="U1532" i="2"/>
  <c r="V1532" i="2"/>
  <c r="Y1532" i="2"/>
  <c r="O531" i="6" s="1"/>
  <c r="M531" i="6"/>
  <c r="N531" i="6" s="1"/>
  <c r="U1759" i="2"/>
  <c r="V1759" i="2"/>
  <c r="Y1759" i="2"/>
  <c r="O758" i="6" s="1"/>
  <c r="R1759" i="2"/>
  <c r="S1759" i="2"/>
  <c r="M758" i="6"/>
  <c r="N758" i="6" s="1"/>
  <c r="U1891" i="2"/>
  <c r="V1891" i="2"/>
  <c r="S1891" i="2"/>
  <c r="M890" i="6"/>
  <c r="N890" i="6" s="1"/>
  <c r="Y1891" i="2"/>
  <c r="O890" i="6" s="1"/>
  <c r="R1891" i="2"/>
  <c r="Y1629" i="2"/>
  <c r="O628" i="6" s="1"/>
  <c r="R1629" i="2"/>
  <c r="S1629" i="2"/>
  <c r="M628" i="6"/>
  <c r="N628" i="6" s="1"/>
  <c r="U1629" i="2"/>
  <c r="V1629" i="2"/>
  <c r="S1404" i="2"/>
  <c r="M403" i="6"/>
  <c r="N403" i="6" s="1"/>
  <c r="R1404" i="2"/>
  <c r="U1404" i="2"/>
  <c r="V1404" i="2"/>
  <c r="Y1404" i="2"/>
  <c r="O403" i="6" s="1"/>
  <c r="M950" i="6"/>
  <c r="N950" i="6" s="1"/>
  <c r="U1951" i="2"/>
  <c r="V1951" i="2"/>
  <c r="Y1951" i="2"/>
  <c r="O950" i="6" s="1"/>
  <c r="S1951" i="2"/>
  <c r="R1951" i="2"/>
  <c r="Y1501" i="2"/>
  <c r="O500" i="6" s="1"/>
  <c r="R1501" i="2"/>
  <c r="S1501" i="2"/>
  <c r="U1501" i="2"/>
  <c r="V1501" i="2"/>
  <c r="M500" i="6"/>
  <c r="N500" i="6" s="1"/>
  <c r="R1523" i="2"/>
  <c r="M522" i="6"/>
  <c r="N522" i="6" s="1"/>
  <c r="Y1523" i="2"/>
  <c r="O522" i="6" s="1"/>
  <c r="S1523" i="2"/>
  <c r="U1523" i="2"/>
  <c r="V1523" i="2"/>
  <c r="S1212" i="2"/>
  <c r="U1212" i="2"/>
  <c r="V1212" i="2"/>
  <c r="M211" i="6"/>
  <c r="N211" i="6" s="1"/>
  <c r="R1212" i="2"/>
  <c r="Y1212" i="2"/>
  <c r="O211" i="6" s="1"/>
  <c r="U1756" i="2"/>
  <c r="V1756" i="2"/>
  <c r="M755" i="6"/>
  <c r="N755" i="6" s="1"/>
  <c r="S1756" i="2"/>
  <c r="Y1756" i="2"/>
  <c r="O755" i="6" s="1"/>
  <c r="R1756" i="2"/>
  <c r="U1797" i="2"/>
  <c r="V1797" i="2"/>
  <c r="M796" i="6"/>
  <c r="N796" i="6" s="1"/>
  <c r="Y1797" i="2"/>
  <c r="O796" i="6" s="1"/>
  <c r="R1797" i="2"/>
  <c r="S1797" i="2"/>
  <c r="M666" i="6"/>
  <c r="N666" i="6" s="1"/>
  <c r="Y1667" i="2"/>
  <c r="O666" i="6" s="1"/>
  <c r="R1667" i="2"/>
  <c r="S1667" i="2"/>
  <c r="U1667" i="2"/>
  <c r="V1667" i="2"/>
  <c r="M262" i="6"/>
  <c r="N262" i="6" s="1"/>
  <c r="V1263" i="2"/>
  <c r="Y1263" i="2"/>
  <c r="O262" i="6" s="1"/>
  <c r="R1263" i="2"/>
  <c r="S1263" i="2"/>
  <c r="U1263" i="2"/>
  <c r="U1205" i="2"/>
  <c r="V1205" i="2"/>
  <c r="M204" i="6"/>
  <c r="N204" i="6" s="1"/>
  <c r="Y1205" i="2"/>
  <c r="O204" i="6" s="1"/>
  <c r="R1205" i="2"/>
  <c r="S1205" i="2"/>
  <c r="V1893" i="2"/>
  <c r="M892" i="6"/>
  <c r="N892" i="6" s="1"/>
  <c r="Y1893" i="2"/>
  <c r="O892" i="6" s="1"/>
  <c r="R1893" i="2"/>
  <c r="S1893" i="2"/>
  <c r="U1893" i="2"/>
  <c r="V1401" i="2"/>
  <c r="M400" i="6"/>
  <c r="N400" i="6" s="1"/>
  <c r="Y1401" i="2"/>
  <c r="O400" i="6" s="1"/>
  <c r="R1401" i="2"/>
  <c r="S1401" i="2"/>
  <c r="U1401" i="2"/>
  <c r="Y1165" i="2"/>
  <c r="O164" i="6" s="1"/>
  <c r="R1165" i="2"/>
  <c r="S1165" i="2"/>
  <c r="U1165" i="2"/>
  <c r="V1165" i="2"/>
  <c r="M164" i="6"/>
  <c r="N164" i="6" s="1"/>
  <c r="R1076" i="2"/>
  <c r="M75" i="6"/>
  <c r="N75" i="6" s="1"/>
  <c r="S1076" i="2"/>
  <c r="U1076" i="2"/>
  <c r="V1076" i="2"/>
  <c r="Y1076" i="2"/>
  <c r="O75" i="6" s="1"/>
  <c r="U1857" i="2"/>
  <c r="V1857" i="2"/>
  <c r="Y1857" i="2"/>
  <c r="O856" i="6" s="1"/>
  <c r="R1857" i="2"/>
  <c r="M856" i="6"/>
  <c r="N856" i="6" s="1"/>
  <c r="S1857" i="2"/>
  <c r="X1857" i="2" s="1"/>
  <c r="M867" i="6"/>
  <c r="N867" i="6" s="1"/>
  <c r="Y1868" i="2"/>
  <c r="O867" i="6" s="1"/>
  <c r="R1868" i="2"/>
  <c r="S1868" i="2"/>
  <c r="U1868" i="2"/>
  <c r="V1868" i="2"/>
  <c r="M722" i="6"/>
  <c r="N722" i="6" s="1"/>
  <c r="V1723" i="2"/>
  <c r="Y1723" i="2"/>
  <c r="O722" i="6" s="1"/>
  <c r="R1723" i="2"/>
  <c r="S1723" i="2"/>
  <c r="U1723" i="2"/>
  <c r="V1676" i="2"/>
  <c r="Y1676" i="2"/>
  <c r="O675" i="6" s="1"/>
  <c r="R1676" i="2"/>
  <c r="S1676" i="2"/>
  <c r="U1676" i="2"/>
  <c r="M675" i="6"/>
  <c r="N675" i="6" s="1"/>
  <c r="R1574" i="2"/>
  <c r="U1574" i="2"/>
  <c r="V1574" i="2"/>
  <c r="Y1574" i="2"/>
  <c r="O573" i="6" s="1"/>
  <c r="M573" i="6"/>
  <c r="N573" i="6" s="1"/>
  <c r="S1574" i="2"/>
  <c r="M315" i="6"/>
  <c r="N315" i="6" s="1"/>
  <c r="U1316" i="2"/>
  <c r="V1316" i="2"/>
  <c r="Y1316" i="2"/>
  <c r="O315" i="6" s="1"/>
  <c r="R1316" i="2"/>
  <c r="S1316" i="2"/>
  <c r="Y1190" i="2"/>
  <c r="O189" i="6" s="1"/>
  <c r="R1190" i="2"/>
  <c r="S1190" i="2"/>
  <c r="U1190" i="2"/>
  <c r="V1190" i="2"/>
  <c r="M189" i="6"/>
  <c r="N189" i="6" s="1"/>
  <c r="U1042" i="2"/>
  <c r="V1042" i="2"/>
  <c r="Y1042" i="2"/>
  <c r="O41" i="6" s="1"/>
  <c r="R1042" i="2"/>
  <c r="S1042" i="2"/>
  <c r="M41" i="6"/>
  <c r="N41" i="6" s="1"/>
  <c r="V1949" i="2"/>
  <c r="M948" i="6"/>
  <c r="N948" i="6" s="1"/>
  <c r="Y1949" i="2"/>
  <c r="O948" i="6" s="1"/>
  <c r="R1949" i="2"/>
  <c r="S1949" i="2"/>
  <c r="U1949" i="2"/>
  <c r="R1330" i="2"/>
  <c r="S1330" i="2"/>
  <c r="U1330" i="2"/>
  <c r="M329" i="6"/>
  <c r="N329" i="6" s="1"/>
  <c r="V1330" i="2"/>
  <c r="Y1330" i="2"/>
  <c r="O329" i="6" s="1"/>
  <c r="Y1320" i="2"/>
  <c r="O319" i="6" s="1"/>
  <c r="R1320" i="2"/>
  <c r="S1320" i="2"/>
  <c r="U1320" i="2"/>
  <c r="V1320" i="2"/>
  <c r="M319" i="6"/>
  <c r="N319" i="6" s="1"/>
  <c r="V1101" i="2"/>
  <c r="M100" i="6"/>
  <c r="N100" i="6" s="1"/>
  <c r="Y1101" i="2"/>
  <c r="O100" i="6" s="1"/>
  <c r="R1101" i="2"/>
  <c r="S1101" i="2"/>
  <c r="U1101" i="2"/>
  <c r="V1026" i="2"/>
  <c r="M25" i="6"/>
  <c r="N25" i="6" s="1"/>
  <c r="U1026" i="2"/>
  <c r="Y1026" i="2"/>
  <c r="O25" i="6" s="1"/>
  <c r="R1026" i="2"/>
  <c r="S1026" i="2"/>
  <c r="U1924" i="2"/>
  <c r="V1924" i="2"/>
  <c r="M923" i="6"/>
  <c r="N923" i="6" s="1"/>
  <c r="Y1924" i="2"/>
  <c r="O923" i="6" s="1"/>
  <c r="R1924" i="2"/>
  <c r="S1924" i="2"/>
  <c r="M743" i="6"/>
  <c r="N743" i="6" s="1"/>
  <c r="U1744" i="2"/>
  <c r="V1744" i="2"/>
  <c r="Y1744" i="2"/>
  <c r="O743" i="6" s="1"/>
  <c r="R1744" i="2"/>
  <c r="S1744" i="2"/>
  <c r="X1744" i="2" s="1"/>
  <c r="R1590" i="2"/>
  <c r="S1590" i="2"/>
  <c r="M589" i="6"/>
  <c r="N589" i="6" s="1"/>
  <c r="U1590" i="2"/>
  <c r="V1590" i="2"/>
  <c r="Y1590" i="2"/>
  <c r="O589" i="6" s="1"/>
  <c r="V1458" i="2"/>
  <c r="Y1458" i="2"/>
  <c r="O457" i="6" s="1"/>
  <c r="R1458" i="2"/>
  <c r="S1458" i="2"/>
  <c r="M457" i="6"/>
  <c r="N457" i="6" s="1"/>
  <c r="U1458" i="2"/>
  <c r="U1246" i="2"/>
  <c r="V1246" i="2"/>
  <c r="M245" i="6"/>
  <c r="N245" i="6" s="1"/>
  <c r="Y1246" i="2"/>
  <c r="O245" i="6" s="1"/>
  <c r="R1246" i="2"/>
  <c r="S1246" i="2"/>
  <c r="U1113" i="2"/>
  <c r="V1113" i="2"/>
  <c r="Y1113" i="2"/>
  <c r="O112" i="6" s="1"/>
  <c r="R1113" i="2"/>
  <c r="S1113" i="2"/>
  <c r="M112" i="6"/>
  <c r="N112" i="6" s="1"/>
  <c r="V2013" i="2"/>
  <c r="Y2013" i="2"/>
  <c r="O1012" i="6" s="1"/>
  <c r="R2013" i="2"/>
  <c r="S2013" i="2"/>
  <c r="M1012" i="6"/>
  <c r="N1012" i="6" s="1"/>
  <c r="U2013" i="2"/>
  <c r="V1503" i="2"/>
  <c r="M502" i="6"/>
  <c r="N502" i="6" s="1"/>
  <c r="Y1503" i="2"/>
  <c r="O502" i="6" s="1"/>
  <c r="R1503" i="2"/>
  <c r="S1503" i="2"/>
  <c r="U1503" i="2"/>
  <c r="Y1408" i="2"/>
  <c r="O407" i="6" s="1"/>
  <c r="R1408" i="2"/>
  <c r="S1408" i="2"/>
  <c r="U1408" i="2"/>
  <c r="V1408" i="2"/>
  <c r="M407" i="6"/>
  <c r="N407" i="6" s="1"/>
  <c r="Y1166" i="2"/>
  <c r="O165" i="6" s="1"/>
  <c r="R1166" i="2"/>
  <c r="S1166" i="2"/>
  <c r="M165" i="6"/>
  <c r="N165" i="6" s="1"/>
  <c r="U1166" i="2"/>
  <c r="V1166" i="2"/>
  <c r="U1081" i="2"/>
  <c r="M80" i="6"/>
  <c r="N80" i="6" s="1"/>
  <c r="V1081" i="2"/>
  <c r="Y1081" i="2"/>
  <c r="O80" i="6" s="1"/>
  <c r="R1081" i="2"/>
  <c r="S1081" i="2"/>
  <c r="V1970" i="2"/>
  <c r="Y1970" i="2"/>
  <c r="O969" i="6" s="1"/>
  <c r="M969" i="6"/>
  <c r="N969" i="6" s="1"/>
  <c r="R1970" i="2"/>
  <c r="S1970" i="2"/>
  <c r="U1970" i="2"/>
  <c r="U1741" i="2"/>
  <c r="V1741" i="2"/>
  <c r="M740" i="6"/>
  <c r="N740" i="6" s="1"/>
  <c r="Y1741" i="2"/>
  <c r="O740" i="6" s="1"/>
  <c r="R1741" i="2"/>
  <c r="S1741" i="2"/>
  <c r="V1678" i="2"/>
  <c r="Y1678" i="2"/>
  <c r="O677" i="6" s="1"/>
  <c r="R1678" i="2"/>
  <c r="S1678" i="2"/>
  <c r="M677" i="6"/>
  <c r="N677" i="6" s="1"/>
  <c r="U1678" i="2"/>
  <c r="R1611" i="2"/>
  <c r="S1611" i="2"/>
  <c r="U1611" i="2"/>
  <c r="V1611" i="2"/>
  <c r="M610" i="6"/>
  <c r="N610" i="6" s="1"/>
  <c r="Y1611" i="2"/>
  <c r="O610" i="6" s="1"/>
  <c r="U1546" i="2"/>
  <c r="Y1546" i="2"/>
  <c r="O545" i="6" s="1"/>
  <c r="R1546" i="2"/>
  <c r="S1546" i="2"/>
  <c r="V1546" i="2"/>
  <c r="M545" i="6"/>
  <c r="N545" i="6" s="1"/>
  <c r="Y1305" i="2"/>
  <c r="O304" i="6" s="1"/>
  <c r="R1305" i="2"/>
  <c r="S1305" i="2"/>
  <c r="M304" i="6"/>
  <c r="N304" i="6" s="1"/>
  <c r="U1305" i="2"/>
  <c r="V1305" i="2"/>
  <c r="V1207" i="2"/>
  <c r="Y1207" i="2"/>
  <c r="O206" i="6" s="1"/>
  <c r="R1207" i="2"/>
  <c r="S1207" i="2"/>
  <c r="U1207" i="2"/>
  <c r="M206" i="6"/>
  <c r="N206" i="6" s="1"/>
  <c r="M88" i="6"/>
  <c r="N88" i="6" s="1"/>
  <c r="Y1089" i="2"/>
  <c r="O88" i="6" s="1"/>
  <c r="V1089" i="2"/>
  <c r="S1089" i="2"/>
  <c r="R1089" i="2"/>
  <c r="U1089" i="2"/>
  <c r="Y1835" i="2"/>
  <c r="O834" i="6" s="1"/>
  <c r="R1835" i="2"/>
  <c r="S1835" i="2"/>
  <c r="U1835" i="2"/>
  <c r="V1835" i="2"/>
  <c r="M834" i="6"/>
  <c r="N834" i="6" s="1"/>
  <c r="Y1551" i="2"/>
  <c r="O550" i="6" s="1"/>
  <c r="M550" i="6"/>
  <c r="N550" i="6" s="1"/>
  <c r="V1551" i="2"/>
  <c r="R1551" i="2"/>
  <c r="X1551" i="2" s="1"/>
  <c r="S1551" i="2"/>
  <c r="U1551" i="2"/>
  <c r="M344" i="6"/>
  <c r="N344" i="6" s="1"/>
  <c r="Y1345" i="2"/>
  <c r="O344" i="6" s="1"/>
  <c r="R1345" i="2"/>
  <c r="S1345" i="2"/>
  <c r="U1345" i="2"/>
  <c r="V1345" i="2"/>
  <c r="R1100" i="2"/>
  <c r="M99" i="6"/>
  <c r="N99" i="6" s="1"/>
  <c r="S1100" i="2"/>
  <c r="U1100" i="2"/>
  <c r="Y1100" i="2"/>
  <c r="O99" i="6" s="1"/>
  <c r="V1100" i="2"/>
  <c r="U1975" i="2"/>
  <c r="V1975" i="2"/>
  <c r="Y1975" i="2"/>
  <c r="O974" i="6" s="1"/>
  <c r="R1975" i="2"/>
  <c r="S1975" i="2"/>
  <c r="X1975" i="2" s="1"/>
  <c r="M974" i="6"/>
  <c r="N974" i="6" s="1"/>
  <c r="U1991" i="2"/>
  <c r="V1991" i="2"/>
  <c r="Y1991" i="2"/>
  <c r="O990" i="6" s="1"/>
  <c r="R1991" i="2"/>
  <c r="S1991" i="2"/>
  <c r="X1991" i="2" s="1"/>
  <c r="M990" i="6"/>
  <c r="N990" i="6" s="1"/>
  <c r="U1035" i="2"/>
  <c r="V1035" i="2"/>
  <c r="Y1035" i="2"/>
  <c r="O34" i="6" s="1"/>
  <c r="R1035" i="2"/>
  <c r="S1035" i="2"/>
  <c r="M34" i="6"/>
  <c r="N34" i="6" s="1"/>
  <c r="U1067" i="2"/>
  <c r="V1067" i="2"/>
  <c r="Y1067" i="2"/>
  <c r="O66" i="6" s="1"/>
  <c r="R1067" i="2"/>
  <c r="S1067" i="2"/>
  <c r="M66" i="6"/>
  <c r="N66" i="6" s="1"/>
  <c r="Y1142" i="2"/>
  <c r="O141" i="6" s="1"/>
  <c r="R1142" i="2"/>
  <c r="S1142" i="2"/>
  <c r="U1142" i="2"/>
  <c r="V1142" i="2"/>
  <c r="M141" i="6"/>
  <c r="N141" i="6" s="1"/>
  <c r="Y1218" i="2"/>
  <c r="O217" i="6" s="1"/>
  <c r="R1218" i="2"/>
  <c r="M217" i="6"/>
  <c r="N217" i="6" s="1"/>
  <c r="S1218" i="2"/>
  <c r="U1218" i="2"/>
  <c r="V1218" i="2"/>
  <c r="Y1542" i="2"/>
  <c r="O541" i="6" s="1"/>
  <c r="S1542" i="2"/>
  <c r="U1542" i="2"/>
  <c r="V1542" i="2"/>
  <c r="R1542" i="2"/>
  <c r="M541" i="6"/>
  <c r="N541" i="6" s="1"/>
  <c r="R1131" i="2"/>
  <c r="S1131" i="2"/>
  <c r="U1131" i="2"/>
  <c r="V1131" i="2"/>
  <c r="Y1131" i="2"/>
  <c r="O130" i="6" s="1"/>
  <c r="M130" i="6"/>
  <c r="N130" i="6" s="1"/>
  <c r="U1104" i="2"/>
  <c r="V1104" i="2"/>
  <c r="Y1104" i="2"/>
  <c r="O103" i="6" s="1"/>
  <c r="R1104" i="2"/>
  <c r="S1104" i="2"/>
  <c r="M103" i="6"/>
  <c r="N103" i="6" s="1"/>
  <c r="R1265" i="2"/>
  <c r="S1265" i="2"/>
  <c r="M264" i="6"/>
  <c r="N264" i="6" s="1"/>
  <c r="U1265" i="2"/>
  <c r="V1265" i="2"/>
  <c r="Y1265" i="2"/>
  <c r="O264" i="6" s="1"/>
  <c r="U1297" i="2"/>
  <c r="Y1297" i="2"/>
  <c r="O296" i="6" s="1"/>
  <c r="S1297" i="2"/>
  <c r="R1297" i="2"/>
  <c r="V1297" i="2"/>
  <c r="M296" i="6"/>
  <c r="N296" i="6" s="1"/>
  <c r="V1367" i="2"/>
  <c r="M366" i="6"/>
  <c r="N366" i="6" s="1"/>
  <c r="Y1367" i="2"/>
  <c r="O366" i="6" s="1"/>
  <c r="R1367" i="2"/>
  <c r="S1367" i="2"/>
  <c r="U1367" i="2"/>
  <c r="U1097" i="2"/>
  <c r="Y1097" i="2"/>
  <c r="O96" i="6" s="1"/>
  <c r="R1097" i="2"/>
  <c r="M96" i="6"/>
  <c r="N96" i="6" s="1"/>
  <c r="V1097" i="2"/>
  <c r="S1097" i="2"/>
  <c r="Y1227" i="2"/>
  <c r="O226" i="6" s="1"/>
  <c r="M226" i="6"/>
  <c r="N226" i="6" s="1"/>
  <c r="R1227" i="2"/>
  <c r="S1227" i="2"/>
  <c r="U1227" i="2"/>
  <c r="V1227" i="2"/>
  <c r="U1280" i="2"/>
  <c r="V1280" i="2"/>
  <c r="Y1280" i="2"/>
  <c r="O279" i="6" s="1"/>
  <c r="R1280" i="2"/>
  <c r="S1280" i="2"/>
  <c r="M279" i="6"/>
  <c r="N279" i="6" s="1"/>
  <c r="U1379" i="2"/>
  <c r="V1379" i="2"/>
  <c r="Y1379" i="2"/>
  <c r="O378" i="6" s="1"/>
  <c r="R1379" i="2"/>
  <c r="S1379" i="2"/>
  <c r="M378" i="6"/>
  <c r="N378" i="6" s="1"/>
  <c r="S1069" i="2"/>
  <c r="U1069" i="2"/>
  <c r="V1069" i="2"/>
  <c r="Y1069" i="2"/>
  <c r="O68" i="6" s="1"/>
  <c r="M68" i="6"/>
  <c r="N68" i="6" s="1"/>
  <c r="R1069" i="2"/>
  <c r="R1290" i="2"/>
  <c r="U1290" i="2"/>
  <c r="Y1290" i="2"/>
  <c r="O289" i="6" s="1"/>
  <c r="M289" i="6"/>
  <c r="N289" i="6" s="1"/>
  <c r="S1290" i="2"/>
  <c r="V1290" i="2"/>
  <c r="Y1331" i="2"/>
  <c r="O330" i="6" s="1"/>
  <c r="R1331" i="2"/>
  <c r="S1331" i="2"/>
  <c r="M330" i="6"/>
  <c r="N330" i="6" s="1"/>
  <c r="U1331" i="2"/>
  <c r="V1331" i="2"/>
  <c r="Y1116" i="2"/>
  <c r="O115" i="6" s="1"/>
  <c r="R1116" i="2"/>
  <c r="S1116" i="2"/>
  <c r="U1116" i="2"/>
  <c r="V1116" i="2"/>
  <c r="M115" i="6"/>
  <c r="N115" i="6" s="1"/>
  <c r="Y1502" i="2"/>
  <c r="O501" i="6" s="1"/>
  <c r="R1502" i="2"/>
  <c r="S1502" i="2"/>
  <c r="U1502" i="2"/>
  <c r="V1502" i="2"/>
  <c r="M501" i="6"/>
  <c r="N501" i="6" s="1"/>
  <c r="Y1204" i="2"/>
  <c r="O203" i="6" s="1"/>
  <c r="R1204" i="2"/>
  <c r="S1204" i="2"/>
  <c r="U1204" i="2"/>
  <c r="V1204" i="2"/>
  <c r="M203" i="6"/>
  <c r="N203" i="6" s="1"/>
  <c r="M274" i="6"/>
  <c r="N274" i="6" s="1"/>
  <c r="R1275" i="2"/>
  <c r="S1275" i="2"/>
  <c r="U1275" i="2"/>
  <c r="V1275" i="2"/>
  <c r="Y1275" i="2"/>
  <c r="O274" i="6" s="1"/>
  <c r="U1358" i="2"/>
  <c r="V1358" i="2"/>
  <c r="Y1358" i="2"/>
  <c r="O357" i="6" s="1"/>
  <c r="M357" i="6"/>
  <c r="N357" i="6" s="1"/>
  <c r="R1358" i="2"/>
  <c r="S1358" i="2"/>
  <c r="S1335" i="2"/>
  <c r="U1335" i="2"/>
  <c r="V1335" i="2"/>
  <c r="M334" i="6"/>
  <c r="N334" i="6" s="1"/>
  <c r="Y1335" i="2"/>
  <c r="O334" i="6" s="1"/>
  <c r="R1335" i="2"/>
  <c r="S1465" i="2"/>
  <c r="M464" i="6"/>
  <c r="N464" i="6" s="1"/>
  <c r="U1465" i="2"/>
  <c r="V1465" i="2"/>
  <c r="Y1465" i="2"/>
  <c r="O464" i="6" s="1"/>
  <c r="R1465" i="2"/>
  <c r="U1672" i="2"/>
  <c r="V1672" i="2"/>
  <c r="Y1672" i="2"/>
  <c r="O671" i="6" s="1"/>
  <c r="M671" i="6"/>
  <c r="N671" i="6" s="1"/>
  <c r="R1672" i="2"/>
  <c r="S1672" i="2"/>
  <c r="R1818" i="2"/>
  <c r="S1818" i="2"/>
  <c r="U1818" i="2"/>
  <c r="V1818" i="2"/>
  <c r="Y1818" i="2"/>
  <c r="O817" i="6" s="1"/>
  <c r="M817" i="6"/>
  <c r="N817" i="6" s="1"/>
  <c r="M664" i="6"/>
  <c r="N664" i="6" s="1"/>
  <c r="Y1665" i="2"/>
  <c r="O664" i="6" s="1"/>
  <c r="R1665" i="2"/>
  <c r="S1665" i="2"/>
  <c r="U1665" i="2"/>
  <c r="V1665" i="2"/>
  <c r="S1420" i="2"/>
  <c r="M419" i="6"/>
  <c r="N419" i="6" s="1"/>
  <c r="U1420" i="2"/>
  <c r="V1420" i="2"/>
  <c r="Y1420" i="2"/>
  <c r="O419" i="6" s="1"/>
  <c r="R1420" i="2"/>
  <c r="Y1493" i="2"/>
  <c r="O492" i="6" s="1"/>
  <c r="R1493" i="2"/>
  <c r="S1493" i="2"/>
  <c r="U1493" i="2"/>
  <c r="V1493" i="2"/>
  <c r="M492" i="6"/>
  <c r="N492" i="6" s="1"/>
  <c r="R1342" i="2"/>
  <c r="S1342" i="2"/>
  <c r="U1342" i="2"/>
  <c r="V1342" i="2"/>
  <c r="Y1342" i="2"/>
  <c r="O341" i="6" s="1"/>
  <c r="M341" i="6"/>
  <c r="N341" i="6" s="1"/>
  <c r="Y1383" i="2"/>
  <c r="O382" i="6" s="1"/>
  <c r="R1383" i="2"/>
  <c r="S1383" i="2"/>
  <c r="U1383" i="2"/>
  <c r="V1383" i="2"/>
  <c r="M382" i="6"/>
  <c r="N382" i="6" s="1"/>
  <c r="Y1556" i="2"/>
  <c r="O555" i="6" s="1"/>
  <c r="M555" i="6"/>
  <c r="N555" i="6" s="1"/>
  <c r="R1556" i="2"/>
  <c r="S1556" i="2"/>
  <c r="U1556" i="2"/>
  <c r="V1556" i="2"/>
  <c r="V1560" i="2"/>
  <c r="Y1560" i="2"/>
  <c r="O559" i="6" s="1"/>
  <c r="R1560" i="2"/>
  <c r="S1560" i="2"/>
  <c r="U1560" i="2"/>
  <c r="M559" i="6"/>
  <c r="N559" i="6" s="1"/>
  <c r="Y1553" i="2"/>
  <c r="O552" i="6" s="1"/>
  <c r="R1553" i="2"/>
  <c r="S1553" i="2"/>
  <c r="M552" i="6"/>
  <c r="N552" i="6" s="1"/>
  <c r="U1553" i="2"/>
  <c r="V1553" i="2"/>
  <c r="U1356" i="2"/>
  <c r="V1356" i="2"/>
  <c r="Y1356" i="2"/>
  <c r="O355" i="6" s="1"/>
  <c r="R1356" i="2"/>
  <c r="S1356" i="2"/>
  <c r="M355" i="6"/>
  <c r="N355" i="6" s="1"/>
  <c r="S1634" i="2"/>
  <c r="U1634" i="2"/>
  <c r="V1634" i="2"/>
  <c r="M633" i="6"/>
  <c r="N633" i="6" s="1"/>
  <c r="Y1634" i="2"/>
  <c r="O633" i="6" s="1"/>
  <c r="R1634" i="2"/>
  <c r="Y1569" i="2"/>
  <c r="O568" i="6" s="1"/>
  <c r="R1569" i="2"/>
  <c r="S1569" i="2"/>
  <c r="M568" i="6"/>
  <c r="N568" i="6" s="1"/>
  <c r="U1569" i="2"/>
  <c r="V1569" i="2"/>
  <c r="S1397" i="2"/>
  <c r="U1397" i="2"/>
  <c r="V1397" i="2"/>
  <c r="Y1397" i="2"/>
  <c r="O396" i="6" s="1"/>
  <c r="R1397" i="2"/>
  <c r="M396" i="6"/>
  <c r="N396" i="6" s="1"/>
  <c r="Y1601" i="2"/>
  <c r="O600" i="6" s="1"/>
  <c r="R1601" i="2"/>
  <c r="S1601" i="2"/>
  <c r="U1601" i="2"/>
  <c r="V1601" i="2"/>
  <c r="M600" i="6"/>
  <c r="N600" i="6" s="1"/>
  <c r="V1990" i="2"/>
  <c r="Y1990" i="2"/>
  <c r="O989" i="6" s="1"/>
  <c r="R1990" i="2"/>
  <c r="S1990" i="2"/>
  <c r="U1990" i="2"/>
  <c r="M989" i="6"/>
  <c r="N989" i="6" s="1"/>
  <c r="Y1748" i="2"/>
  <c r="O747" i="6" s="1"/>
  <c r="R1748" i="2"/>
  <c r="S1748" i="2"/>
  <c r="U1748" i="2"/>
  <c r="V1748" i="2"/>
  <c r="M747" i="6"/>
  <c r="N747" i="6" s="1"/>
  <c r="U1824" i="2"/>
  <c r="V1824" i="2"/>
  <c r="Y1824" i="2"/>
  <c r="O823" i="6" s="1"/>
  <c r="R1824" i="2"/>
  <c r="S1824" i="2"/>
  <c r="M823" i="6"/>
  <c r="N823" i="6" s="1"/>
  <c r="S2001" i="2"/>
  <c r="U2001" i="2"/>
  <c r="V2001" i="2"/>
  <c r="Y2001" i="2"/>
  <c r="O1000" i="6" s="1"/>
  <c r="R2001" i="2"/>
  <c r="M1000" i="6"/>
  <c r="N1000" i="6" s="1"/>
  <c r="V1853" i="2"/>
  <c r="Y1853" i="2"/>
  <c r="O852" i="6" s="1"/>
  <c r="M852" i="6"/>
  <c r="N852" i="6" s="1"/>
  <c r="R1853" i="2"/>
  <c r="S1853" i="2"/>
  <c r="U1853" i="2"/>
  <c r="V1544" i="2"/>
  <c r="Y1544" i="2"/>
  <c r="O543" i="6" s="1"/>
  <c r="R1544" i="2"/>
  <c r="S1544" i="2"/>
  <c r="U1544" i="2"/>
  <c r="M543" i="6"/>
  <c r="N543" i="6" s="1"/>
  <c r="U1950" i="2"/>
  <c r="M949" i="6"/>
  <c r="N949" i="6" s="1"/>
  <c r="V1950" i="2"/>
  <c r="Y1950" i="2"/>
  <c r="O949" i="6" s="1"/>
  <c r="R1950" i="2"/>
  <c r="S1950" i="2"/>
  <c r="S1718" i="2"/>
  <c r="U1718" i="2"/>
  <c r="V1718" i="2"/>
  <c r="Y1718" i="2"/>
  <c r="O717" i="6" s="1"/>
  <c r="R1718" i="2"/>
  <c r="M717" i="6"/>
  <c r="N717" i="6" s="1"/>
  <c r="S1985" i="2"/>
  <c r="V1985" i="2"/>
  <c r="R1985" i="2"/>
  <c r="U1985" i="2"/>
  <c r="Y1985" i="2"/>
  <c r="O984" i="6" s="1"/>
  <c r="M984" i="6"/>
  <c r="N984" i="6" s="1"/>
  <c r="Y1696" i="2"/>
  <c r="O695" i="6" s="1"/>
  <c r="M695" i="6"/>
  <c r="N695" i="6" s="1"/>
  <c r="R1696" i="2"/>
  <c r="S1696" i="2"/>
  <c r="U1696" i="2"/>
  <c r="V1696" i="2"/>
  <c r="V1657" i="2"/>
  <c r="M656" i="6"/>
  <c r="N656" i="6" s="1"/>
  <c r="Y1657" i="2"/>
  <c r="O656" i="6" s="1"/>
  <c r="R1657" i="2"/>
  <c r="S1657" i="2"/>
  <c r="U1657" i="2"/>
  <c r="V1809" i="2"/>
  <c r="Y1809" i="2"/>
  <c r="O808" i="6" s="1"/>
  <c r="R1809" i="2"/>
  <c r="M808" i="6"/>
  <c r="N808" i="6" s="1"/>
  <c r="S1809" i="2"/>
  <c r="U1809" i="2"/>
  <c r="S1979" i="2"/>
  <c r="U1979" i="2"/>
  <c r="V1979" i="2"/>
  <c r="M978" i="6"/>
  <c r="N978" i="6" s="1"/>
  <c r="Y1979" i="2"/>
  <c r="O978" i="6" s="1"/>
  <c r="R1979" i="2"/>
  <c r="R1719" i="2"/>
  <c r="U1719" i="2"/>
  <c r="V1719" i="2"/>
  <c r="M718" i="6"/>
  <c r="N718" i="6" s="1"/>
  <c r="S1719" i="2"/>
  <c r="Y1719" i="2"/>
  <c r="O718" i="6" s="1"/>
  <c r="V2011" i="2"/>
  <c r="Y2011" i="2"/>
  <c r="O1010" i="6" s="1"/>
  <c r="R2011" i="2"/>
  <c r="S2011" i="2"/>
  <c r="U2011" i="2"/>
  <c r="M1010" i="6"/>
  <c r="N1010" i="6" s="1"/>
  <c r="R1576" i="2"/>
  <c r="S1576" i="2"/>
  <c r="U1576" i="2"/>
  <c r="M575" i="6"/>
  <c r="N575" i="6" s="1"/>
  <c r="V1576" i="2"/>
  <c r="Y1576" i="2"/>
  <c r="O575" i="6" s="1"/>
  <c r="V1799" i="2"/>
  <c r="Y1799" i="2"/>
  <c r="O798" i="6" s="1"/>
  <c r="R1799" i="2"/>
  <c r="S1799" i="2"/>
  <c r="M798" i="6"/>
  <c r="N798" i="6" s="1"/>
  <c r="U1799" i="2"/>
  <c r="S2017" i="2"/>
  <c r="U2017" i="2"/>
  <c r="V2017" i="2"/>
  <c r="M1016" i="6"/>
  <c r="N1016" i="6" s="1"/>
  <c r="Y2017" i="2"/>
  <c r="O1016" i="6" s="1"/>
  <c r="R2017" i="2"/>
  <c r="X2017" i="2" s="1"/>
  <c r="Y1932" i="2"/>
  <c r="O931" i="6" s="1"/>
  <c r="R1932" i="2"/>
  <c r="S1932" i="2"/>
  <c r="U1932" i="2"/>
  <c r="V1932" i="2"/>
  <c r="M931" i="6"/>
  <c r="N931" i="6" s="1"/>
  <c r="V1961" i="2"/>
  <c r="Y1961" i="2"/>
  <c r="O960" i="6" s="1"/>
  <c r="R1961" i="2"/>
  <c r="M960" i="6"/>
  <c r="N960" i="6" s="1"/>
  <c r="S1961" i="2"/>
  <c r="U1961" i="2"/>
  <c r="R1934" i="2"/>
  <c r="S1934" i="2"/>
  <c r="U1934" i="2"/>
  <c r="M933" i="6"/>
  <c r="N933" i="6" s="1"/>
  <c r="V1934" i="2"/>
  <c r="Y1934" i="2"/>
  <c r="O933" i="6" s="1"/>
  <c r="S1945" i="2"/>
  <c r="U1945" i="2"/>
  <c r="V1945" i="2"/>
  <c r="Y1945" i="2"/>
  <c r="O944" i="6" s="1"/>
  <c r="R1945" i="2"/>
  <c r="M944" i="6"/>
  <c r="N944" i="6" s="1"/>
  <c r="U1919" i="2"/>
  <c r="V1919" i="2"/>
  <c r="Y1919" i="2"/>
  <c r="O918" i="6" s="1"/>
  <c r="R1919" i="2"/>
  <c r="S1919" i="2"/>
  <c r="M918" i="6"/>
  <c r="N918" i="6" s="1"/>
  <c r="V2019" i="2"/>
  <c r="Y2019" i="2"/>
  <c r="O1018" i="6" s="1"/>
  <c r="R2019" i="2"/>
  <c r="S2019" i="2"/>
  <c r="U2019" i="2"/>
  <c r="M1018" i="6"/>
  <c r="N1018" i="6" s="1"/>
  <c r="AI1878" i="2"/>
  <c r="U877" i="6" s="1"/>
  <c r="AB1878" i="2"/>
  <c r="AC1878" i="2"/>
  <c r="S877" i="6"/>
  <c r="T877" i="6" s="1"/>
  <c r="AE1878" i="2"/>
  <c r="AF1878" i="2"/>
  <c r="AE1623" i="2"/>
  <c r="AF1623" i="2"/>
  <c r="AI1623" i="2"/>
  <c r="U622" i="6" s="1"/>
  <c r="S622" i="6"/>
  <c r="T622" i="6" s="1"/>
  <c r="AB1623" i="2"/>
  <c r="AC1623" i="2"/>
  <c r="AE1589" i="2"/>
  <c r="AF1589" i="2"/>
  <c r="AI1589" i="2"/>
  <c r="U588" i="6" s="1"/>
  <c r="AB1589" i="2"/>
  <c r="AC1589" i="2"/>
  <c r="S588" i="6"/>
  <c r="T588" i="6" s="1"/>
  <c r="AI1556" i="2"/>
  <c r="U555" i="6" s="1"/>
  <c r="AB1556" i="2"/>
  <c r="AE1556" i="2"/>
  <c r="AF1556" i="2"/>
  <c r="AC1556" i="2"/>
  <c r="S555" i="6"/>
  <c r="T555" i="6" s="1"/>
  <c r="AI1625" i="2"/>
  <c r="U624" i="6" s="1"/>
  <c r="AB1625" i="2"/>
  <c r="AC1625" i="2"/>
  <c r="AE1625" i="2"/>
  <c r="AF1625" i="2"/>
  <c r="S624" i="6"/>
  <c r="T624" i="6" s="1"/>
  <c r="AB1563" i="2"/>
  <c r="AC1563" i="2"/>
  <c r="AE1563" i="2"/>
  <c r="AF1563" i="2"/>
  <c r="AI1563" i="2"/>
  <c r="U562" i="6" s="1"/>
  <c r="S562" i="6"/>
  <c r="T562" i="6" s="1"/>
  <c r="AI1438" i="2"/>
  <c r="U437" i="6" s="1"/>
  <c r="AE1438" i="2"/>
  <c r="AB1438" i="2"/>
  <c r="AC1438" i="2"/>
  <c r="AF1438" i="2"/>
  <c r="S437" i="6"/>
  <c r="AI1275" i="2"/>
  <c r="U274" i="6" s="1"/>
  <c r="AB1275" i="2"/>
  <c r="AC1275" i="2"/>
  <c r="AE1275" i="2"/>
  <c r="AF1275" i="2"/>
  <c r="S274" i="6"/>
  <c r="S441" i="6"/>
  <c r="T441" i="6" s="1"/>
  <c r="AF1442" i="2"/>
  <c r="AE1442" i="2"/>
  <c r="AI1442" i="2"/>
  <c r="U441" i="6" s="1"/>
  <c r="AB1442" i="2"/>
  <c r="AC1442" i="2"/>
  <c r="S173" i="6"/>
  <c r="T173" i="6" s="1"/>
  <c r="AF1174" i="2"/>
  <c r="AE1174" i="2"/>
  <c r="AI1174" i="2"/>
  <c r="U173" i="6" s="1"/>
  <c r="AB1174" i="2"/>
  <c r="AC1174" i="2"/>
  <c r="AC1040" i="2"/>
  <c r="AE1040" i="2"/>
  <c r="S39" i="6"/>
  <c r="T39" i="6" s="1"/>
  <c r="AF1040" i="2"/>
  <c r="AI1040" i="2"/>
  <c r="U39" i="6" s="1"/>
  <c r="AB1040" i="2"/>
  <c r="AI1678" i="2"/>
  <c r="U677" i="6" s="1"/>
  <c r="AB1678" i="2"/>
  <c r="S677" i="6"/>
  <c r="T677" i="6" s="1"/>
  <c r="AC1678" i="2"/>
  <c r="AE1678" i="2"/>
  <c r="AF1678" i="2"/>
  <c r="AE1518" i="2"/>
  <c r="AF1518" i="2"/>
  <c r="S517" i="6"/>
  <c r="T517" i="6" s="1"/>
  <c r="AI1518" i="2"/>
  <c r="U517" i="6" s="1"/>
  <c r="AB1518" i="2"/>
  <c r="AC1518" i="2"/>
  <c r="AE1265" i="2"/>
  <c r="AF1265" i="2"/>
  <c r="AI1265" i="2"/>
  <c r="U264" i="6" s="1"/>
  <c r="AB1265" i="2"/>
  <c r="S264" i="6"/>
  <c r="AC1265" i="2"/>
  <c r="AF1952" i="2"/>
  <c r="AI1952" i="2"/>
  <c r="U951" i="6" s="1"/>
  <c r="AE1952" i="2"/>
  <c r="AB1952" i="2"/>
  <c r="S951" i="6"/>
  <c r="T951" i="6" s="1"/>
  <c r="AC1952" i="2"/>
  <c r="AI1932" i="2"/>
  <c r="U931" i="6" s="1"/>
  <c r="AB1932" i="2"/>
  <c r="AC1932" i="2"/>
  <c r="S931" i="6"/>
  <c r="T931" i="6" s="1"/>
  <c r="AE1932" i="2"/>
  <c r="AF1932" i="2"/>
  <c r="AB1695" i="2"/>
  <c r="AC1695" i="2"/>
  <c r="AE1695" i="2"/>
  <c r="AF1695" i="2"/>
  <c r="AI1695" i="2"/>
  <c r="U694" i="6" s="1"/>
  <c r="S694" i="6"/>
  <c r="T694" i="6" s="1"/>
  <c r="J755" i="6"/>
  <c r="K755" i="6"/>
  <c r="J189" i="6"/>
  <c r="K189" i="6"/>
  <c r="J790" i="6"/>
  <c r="K790" i="6"/>
  <c r="J1847" i="2"/>
  <c r="N1847" i="2"/>
  <c r="O1847" i="2" s="1"/>
  <c r="I846" i="6" s="1"/>
  <c r="J46" i="6"/>
  <c r="K46" i="6"/>
  <c r="J1093" i="2"/>
  <c r="N1093" i="2"/>
  <c r="O1093" i="2" s="1"/>
  <c r="I92" i="6" s="1"/>
  <c r="J1324" i="2"/>
  <c r="N1324" i="2"/>
  <c r="O1324" i="2" s="1"/>
  <c r="I323" i="6" s="1"/>
  <c r="N1537" i="2"/>
  <c r="O1537" i="2" s="1"/>
  <c r="I536" i="6" s="1"/>
  <c r="J1537" i="2"/>
  <c r="N1722" i="2"/>
  <c r="O1722" i="2" s="1"/>
  <c r="I721" i="6" s="1"/>
  <c r="J1722" i="2"/>
  <c r="J1657" i="2"/>
  <c r="N1657" i="2"/>
  <c r="O1657" i="2" s="1"/>
  <c r="I656" i="6" s="1"/>
  <c r="N1824" i="2"/>
  <c r="O1824" i="2" s="1"/>
  <c r="I823" i="6" s="1"/>
  <c r="J1824" i="2"/>
  <c r="K990" i="6"/>
  <c r="J990" i="6"/>
  <c r="K881" i="6"/>
  <c r="J881" i="6"/>
  <c r="N1069" i="2"/>
  <c r="O1069" i="2" s="1"/>
  <c r="I68" i="6" s="1"/>
  <c r="J1069" i="2"/>
  <c r="J103" i="6"/>
  <c r="K103" i="6"/>
  <c r="J316" i="6"/>
  <c r="K316" i="6"/>
  <c r="J268" i="6"/>
  <c r="K268" i="6"/>
  <c r="J700" i="6"/>
  <c r="K700" i="6"/>
  <c r="J843" i="6"/>
  <c r="K843" i="6"/>
  <c r="J1910" i="2"/>
  <c r="N1910" i="2"/>
  <c r="O1910" i="2" s="1"/>
  <c r="I909" i="6" s="1"/>
  <c r="N2002" i="2"/>
  <c r="O2002" i="2" s="1"/>
  <c r="I1001" i="6" s="1"/>
  <c r="J2002" i="2"/>
  <c r="J269" i="6"/>
  <c r="K269" i="6"/>
  <c r="J1419" i="2"/>
  <c r="N1419" i="2"/>
  <c r="O1419" i="2" s="1"/>
  <c r="I418" i="6" s="1"/>
  <c r="J1682" i="2"/>
  <c r="N1682" i="2"/>
  <c r="O1682" i="2" s="1"/>
  <c r="I681" i="6" s="1"/>
  <c r="J1151" i="2"/>
  <c r="N1151" i="2"/>
  <c r="O1151" i="2" s="1"/>
  <c r="I150" i="6" s="1"/>
  <c r="J1186" i="2"/>
  <c r="N1186" i="2"/>
  <c r="O1186" i="2" s="1"/>
  <c r="I185" i="6" s="1"/>
  <c r="J1420" i="2"/>
  <c r="N1420" i="2"/>
  <c r="O1420" i="2" s="1"/>
  <c r="I419" i="6" s="1"/>
  <c r="N1611" i="2"/>
  <c r="O1611" i="2" s="1"/>
  <c r="I610" i="6" s="1"/>
  <c r="J1611" i="2"/>
  <c r="J1687" i="2"/>
  <c r="N1687" i="2"/>
  <c r="O1687" i="2" s="1"/>
  <c r="I686" i="6" s="1"/>
  <c r="J929" i="6"/>
  <c r="K929" i="6"/>
  <c r="J1005" i="6"/>
  <c r="K1005" i="6"/>
  <c r="J351" i="6"/>
  <c r="K351" i="6"/>
  <c r="J1924" i="2"/>
  <c r="N1924" i="2"/>
  <c r="O1924" i="2" s="1"/>
  <c r="I923" i="6" s="1"/>
  <c r="J2024" i="2"/>
  <c r="N2024" i="2"/>
  <c r="O2024" i="2" s="1"/>
  <c r="I1023" i="6" s="1"/>
  <c r="AB1793" i="2"/>
  <c r="AC1793" i="2"/>
  <c r="AE1793" i="2"/>
  <c r="AF1793" i="2"/>
  <c r="AI1793" i="2"/>
  <c r="U792" i="6" s="1"/>
  <c r="S792" i="6"/>
  <c r="T792" i="6" s="1"/>
  <c r="AI1687" i="2"/>
  <c r="U686" i="6" s="1"/>
  <c r="S686" i="6"/>
  <c r="T686" i="6" s="1"/>
  <c r="AB1687" i="2"/>
  <c r="AC1687" i="2"/>
  <c r="AE1687" i="2"/>
  <c r="AF1687" i="2"/>
  <c r="AI1548" i="2"/>
  <c r="U547" i="6" s="1"/>
  <c r="AB1548" i="2"/>
  <c r="AE1548" i="2"/>
  <c r="AF1548" i="2"/>
  <c r="AC1548" i="2"/>
  <c r="S547" i="6"/>
  <c r="AI1236" i="2"/>
  <c r="U235" i="6" s="1"/>
  <c r="AB1236" i="2"/>
  <c r="AC1236" i="2"/>
  <c r="AE1236" i="2"/>
  <c r="AF1236" i="2"/>
  <c r="S235" i="6"/>
  <c r="AF1246" i="2"/>
  <c r="AI1246" i="2"/>
  <c r="U245" i="6" s="1"/>
  <c r="AB1246" i="2"/>
  <c r="AC1246" i="2"/>
  <c r="AE1246" i="2"/>
  <c r="S245" i="6"/>
  <c r="T245" i="6" s="1"/>
  <c r="AB1218" i="2"/>
  <c r="AC1218" i="2"/>
  <c r="AE1218" i="2"/>
  <c r="AF1218" i="2"/>
  <c r="AI1218" i="2"/>
  <c r="U217" i="6" s="1"/>
  <c r="S217" i="6"/>
  <c r="T217" i="6" s="1"/>
  <c r="AI1072" i="2"/>
  <c r="U71" i="6" s="1"/>
  <c r="AB1072" i="2"/>
  <c r="AC1072" i="2"/>
  <c r="AE1072" i="2"/>
  <c r="S71" i="6"/>
  <c r="T71" i="6" s="1"/>
  <c r="AF1072" i="2"/>
  <c r="AF1562" i="2"/>
  <c r="AB1562" i="2"/>
  <c r="AE1562" i="2"/>
  <c r="AI1562" i="2"/>
  <c r="U561" i="6" s="1"/>
  <c r="S561" i="6"/>
  <c r="T561" i="6" s="1"/>
  <c r="AC1562" i="2"/>
  <c r="AF1964" i="2"/>
  <c r="S963" i="6"/>
  <c r="T963" i="6" s="1"/>
  <c r="AI1964" i="2"/>
  <c r="U963" i="6" s="1"/>
  <c r="AB1964" i="2"/>
  <c r="AC1964" i="2"/>
  <c r="AE1964" i="2"/>
  <c r="AE1759" i="2"/>
  <c r="AF1759" i="2"/>
  <c r="AI1759" i="2"/>
  <c r="U758" i="6" s="1"/>
  <c r="AB1759" i="2"/>
  <c r="AC1759" i="2"/>
  <c r="S758" i="6"/>
  <c r="N1562" i="2"/>
  <c r="O1562" i="2" s="1"/>
  <c r="I561" i="6" s="1"/>
  <c r="J1562" i="2"/>
  <c r="J164" i="6"/>
  <c r="K164" i="6"/>
  <c r="J525" i="6"/>
  <c r="K525" i="6"/>
  <c r="J1999" i="2"/>
  <c r="N1999" i="2"/>
  <c r="O1999" i="2" s="1"/>
  <c r="I998" i="6" s="1"/>
  <c r="J118" i="6"/>
  <c r="K118" i="6"/>
  <c r="N1156" i="2"/>
  <c r="O1156" i="2" s="1"/>
  <c r="I155" i="6" s="1"/>
  <c r="J1156" i="2"/>
  <c r="N2013" i="2"/>
  <c r="O2013" i="2" s="1"/>
  <c r="I1012" i="6" s="1"/>
  <c r="J2013" i="2"/>
  <c r="N1548" i="2"/>
  <c r="O1548" i="2" s="1"/>
  <c r="I547" i="6" s="1"/>
  <c r="J1548" i="2"/>
  <c r="K692" i="6"/>
  <c r="J692" i="6"/>
  <c r="J1846" i="2"/>
  <c r="N1846" i="2"/>
  <c r="O1846" i="2" s="1"/>
  <c r="I845" i="6" s="1"/>
  <c r="J484" i="6"/>
  <c r="K484" i="6"/>
  <c r="J698" i="6"/>
  <c r="K698" i="6"/>
  <c r="J1640" i="2"/>
  <c r="N1640" i="2"/>
  <c r="O1640" i="2" s="1"/>
  <c r="I639" i="6" s="1"/>
  <c r="J1923" i="2"/>
  <c r="N1923" i="2"/>
  <c r="O1923" i="2" s="1"/>
  <c r="I922" i="6" s="1"/>
  <c r="J1076" i="2"/>
  <c r="N1076" i="2"/>
  <c r="O1076" i="2" s="1"/>
  <c r="I75" i="6" s="1"/>
  <c r="K347" i="6"/>
  <c r="J347" i="6"/>
  <c r="J560" i="6"/>
  <c r="K560" i="6"/>
  <c r="K847" i="6"/>
  <c r="J847" i="6"/>
  <c r="K863" i="6"/>
  <c r="J863" i="6"/>
  <c r="K127" i="6"/>
  <c r="J127" i="6"/>
  <c r="J1221" i="2"/>
  <c r="N1221" i="2"/>
  <c r="O1221" i="2" s="1"/>
  <c r="I220" i="6" s="1"/>
  <c r="J1335" i="2"/>
  <c r="N1335" i="2"/>
  <c r="O1335" i="2" s="1"/>
  <c r="I334" i="6" s="1"/>
  <c r="J642" i="6"/>
  <c r="K642" i="6"/>
  <c r="K885" i="6"/>
  <c r="J885" i="6"/>
  <c r="J1397" i="2"/>
  <c r="N1397" i="2"/>
  <c r="O1397" i="2" s="1"/>
  <c r="I396" i="6" s="1"/>
  <c r="N1449" i="2"/>
  <c r="O1449" i="2" s="1"/>
  <c r="I448" i="6" s="1"/>
  <c r="J1449" i="2"/>
  <c r="J1775" i="2"/>
  <c r="N1775" i="2"/>
  <c r="O1775" i="2" s="1"/>
  <c r="I774" i="6" s="1"/>
  <c r="AL1759" i="2"/>
  <c r="Y758" i="6"/>
  <c r="Z758" i="6" s="1"/>
  <c r="AM1759" i="2"/>
  <c r="AS1759" i="2"/>
  <c r="AA758" i="6" s="1"/>
  <c r="AO1759" i="2"/>
  <c r="AP1759" i="2"/>
  <c r="AP1459" i="2"/>
  <c r="Y458" i="6"/>
  <c r="Z458" i="6" s="1"/>
  <c r="AS1459" i="2"/>
  <c r="AA458" i="6" s="1"/>
  <c r="AO1459" i="2"/>
  <c r="AL1459" i="2"/>
  <c r="AM1459" i="2"/>
  <c r="AO1616" i="2"/>
  <c r="AM1616" i="2"/>
  <c r="AP1616" i="2"/>
  <c r="Y615" i="6"/>
  <c r="Z615" i="6" s="1"/>
  <c r="AS1616" i="2"/>
  <c r="AA615" i="6" s="1"/>
  <c r="AL1616" i="2"/>
  <c r="AL1562" i="2"/>
  <c r="AM1562" i="2"/>
  <c r="AO1562" i="2"/>
  <c r="AP1562" i="2"/>
  <c r="AS1562" i="2"/>
  <c r="AA561" i="6" s="1"/>
  <c r="Y561" i="6"/>
  <c r="Z561" i="6" s="1"/>
  <c r="Y660" i="6"/>
  <c r="Z660" i="6" s="1"/>
  <c r="AL1661" i="2"/>
  <c r="AM1661" i="2"/>
  <c r="AO1661" i="2"/>
  <c r="AP1661" i="2"/>
  <c r="AS1661" i="2"/>
  <c r="AA660" i="6" s="1"/>
  <c r="AP1306" i="2"/>
  <c r="AL1306" i="2"/>
  <c r="AM1306" i="2"/>
  <c r="Y305" i="6"/>
  <c r="Z305" i="6" s="1"/>
  <c r="AS1306" i="2"/>
  <c r="AA305" i="6" s="1"/>
  <c r="AO1306" i="2"/>
  <c r="AS1565" i="2"/>
  <c r="AA564" i="6" s="1"/>
  <c r="AO1565" i="2"/>
  <c r="Y564" i="6"/>
  <c r="Z564" i="6" s="1"/>
  <c r="AL1565" i="2"/>
  <c r="AM1565" i="2"/>
  <c r="AP1565" i="2"/>
  <c r="Y500" i="6"/>
  <c r="Z500" i="6" s="1"/>
  <c r="AS1501" i="2"/>
  <c r="AA500" i="6" s="1"/>
  <c r="AL1501" i="2"/>
  <c r="AM1501" i="2"/>
  <c r="AO1501" i="2"/>
  <c r="AP1501" i="2"/>
  <c r="AO1503" i="2"/>
  <c r="AP1503" i="2"/>
  <c r="AS1503" i="2"/>
  <c r="AA502" i="6" s="1"/>
  <c r="Y502" i="6"/>
  <c r="Z502" i="6" s="1"/>
  <c r="AL1503" i="2"/>
  <c r="AM1503" i="2"/>
  <c r="AP1916" i="2"/>
  <c r="AS1916" i="2"/>
  <c r="AA915" i="6" s="1"/>
  <c r="AL1916" i="2"/>
  <c r="AM1916" i="2"/>
  <c r="AO1916" i="2"/>
  <c r="Y915" i="6"/>
  <c r="Z915" i="6" s="1"/>
  <c r="AL1283" i="2"/>
  <c r="AS1283" i="2"/>
  <c r="AA282" i="6" s="1"/>
  <c r="AM1283" i="2"/>
  <c r="AO1283" i="2"/>
  <c r="AP1283" i="2"/>
  <c r="Y282" i="6"/>
  <c r="Z282" i="6" s="1"/>
  <c r="AP1247" i="2"/>
  <c r="AS1247" i="2"/>
  <c r="AA246" i="6" s="1"/>
  <c r="AL1247" i="2"/>
  <c r="AM1247" i="2"/>
  <c r="Y246" i="6"/>
  <c r="Z246" i="6" s="1"/>
  <c r="AO1247" i="2"/>
  <c r="AO1338" i="2"/>
  <c r="AP1338" i="2"/>
  <c r="AS1338" i="2"/>
  <c r="AA337" i="6" s="1"/>
  <c r="AL1338" i="2"/>
  <c r="AM1338" i="2"/>
  <c r="Y337" i="6"/>
  <c r="Z337" i="6" s="1"/>
  <c r="AL1340" i="2"/>
  <c r="AM1340" i="2"/>
  <c r="AO1340" i="2"/>
  <c r="AP1340" i="2"/>
  <c r="AS1340" i="2"/>
  <c r="AA339" i="6" s="1"/>
  <c r="Y339" i="6"/>
  <c r="Z339" i="6" s="1"/>
  <c r="Y214" i="6"/>
  <c r="Z214" i="6" s="1"/>
  <c r="AO1215" i="2"/>
  <c r="AP1215" i="2"/>
  <c r="AS1215" i="2"/>
  <c r="AA214" i="6" s="1"/>
  <c r="AL1215" i="2"/>
  <c r="AM1215" i="2"/>
  <c r="AO1370" i="2"/>
  <c r="AP1370" i="2"/>
  <c r="AS1370" i="2"/>
  <c r="AA369" i="6" s="1"/>
  <c r="AL1370" i="2"/>
  <c r="AM1370" i="2"/>
  <c r="Y369" i="6"/>
  <c r="Z369" i="6" s="1"/>
  <c r="AO1955" i="2"/>
  <c r="AP1955" i="2"/>
  <c r="Y954" i="6"/>
  <c r="Z954" i="6" s="1"/>
  <c r="AS1955" i="2"/>
  <c r="AA954" i="6" s="1"/>
  <c r="AL1955" i="2"/>
  <c r="AM1955" i="2"/>
  <c r="AS1726" i="2"/>
  <c r="AA725" i="6" s="1"/>
  <c r="AM1726" i="2"/>
  <c r="AO1726" i="2"/>
  <c r="AP1726" i="2"/>
  <c r="Y725" i="6"/>
  <c r="Z725" i="6" s="1"/>
  <c r="AL1726" i="2"/>
  <c r="AO1504" i="2"/>
  <c r="AP1504" i="2"/>
  <c r="AS1504" i="2"/>
  <c r="AA503" i="6" s="1"/>
  <c r="AL1504" i="2"/>
  <c r="AM1504" i="2"/>
  <c r="Y503" i="6"/>
  <c r="Z503" i="6" s="1"/>
  <c r="AM1326" i="2"/>
  <c r="AO1326" i="2"/>
  <c r="AP1326" i="2"/>
  <c r="Y325" i="6"/>
  <c r="Z325" i="6" s="1"/>
  <c r="AS1326" i="2"/>
  <c r="AA325" i="6" s="1"/>
  <c r="AL1326" i="2"/>
  <c r="AO1104" i="2"/>
  <c r="AP1104" i="2"/>
  <c r="AS1104" i="2"/>
  <c r="AA103" i="6" s="1"/>
  <c r="AL1104" i="2"/>
  <c r="Y103" i="6"/>
  <c r="Z103" i="6" s="1"/>
  <c r="AM1104" i="2"/>
  <c r="AO1863" i="2"/>
  <c r="AP1863" i="2"/>
  <c r="AS1863" i="2"/>
  <c r="AA862" i="6" s="1"/>
  <c r="AL1863" i="2"/>
  <c r="Y862" i="6"/>
  <c r="Z862" i="6" s="1"/>
  <c r="AM1863" i="2"/>
  <c r="AS1755" i="2"/>
  <c r="AA754" i="6" s="1"/>
  <c r="AL1755" i="2"/>
  <c r="AM1755" i="2"/>
  <c r="AO1755" i="2"/>
  <c r="AP1755" i="2"/>
  <c r="Y754" i="6"/>
  <c r="Z754" i="6" s="1"/>
  <c r="AP1560" i="2"/>
  <c r="AL1560" i="2"/>
  <c r="Y559" i="6"/>
  <c r="Z559" i="6" s="1"/>
  <c r="AO1560" i="2"/>
  <c r="AS1560" i="2"/>
  <c r="AA559" i="6" s="1"/>
  <c r="AM1560" i="2"/>
  <c r="AS1319" i="2"/>
  <c r="AA318" i="6" s="1"/>
  <c r="AL1319" i="2"/>
  <c r="AM1319" i="2"/>
  <c r="AO1319" i="2"/>
  <c r="AP1319" i="2"/>
  <c r="Y318" i="6"/>
  <c r="Z318" i="6" s="1"/>
  <c r="AM1164" i="2"/>
  <c r="AL1164" i="2"/>
  <c r="AO1164" i="2"/>
  <c r="AP1164" i="2"/>
  <c r="AS1164" i="2"/>
  <c r="AA163" i="6" s="1"/>
  <c r="Y163" i="6"/>
  <c r="Z163" i="6" s="1"/>
  <c r="AP1952" i="2"/>
  <c r="AS1952" i="2"/>
  <c r="AA951" i="6" s="1"/>
  <c r="Y951" i="6"/>
  <c r="Z951" i="6" s="1"/>
  <c r="AL1952" i="2"/>
  <c r="AM1952" i="2"/>
  <c r="AO1952" i="2"/>
  <c r="Y810" i="6"/>
  <c r="Z810" i="6" s="1"/>
  <c r="AS1811" i="2"/>
  <c r="AA810" i="6" s="1"/>
  <c r="AL1811" i="2"/>
  <c r="AM1811" i="2"/>
  <c r="AO1811" i="2"/>
  <c r="AP1811" i="2"/>
  <c r="AM1592" i="2"/>
  <c r="AO1592" i="2"/>
  <c r="AP1592" i="2"/>
  <c r="Y591" i="6"/>
  <c r="Z591" i="6" s="1"/>
  <c r="AL1592" i="2"/>
  <c r="AS1592" i="2"/>
  <c r="AA591" i="6" s="1"/>
  <c r="AO1391" i="2"/>
  <c r="AP1391" i="2"/>
  <c r="Y390" i="6"/>
  <c r="Z390" i="6" s="1"/>
  <c r="AS1391" i="2"/>
  <c r="AA390" i="6" s="1"/>
  <c r="AL1391" i="2"/>
  <c r="AM1391" i="2"/>
  <c r="AS1220" i="2"/>
  <c r="AA219" i="6" s="1"/>
  <c r="AL1220" i="2"/>
  <c r="AM1220" i="2"/>
  <c r="AO1220" i="2"/>
  <c r="AP1220" i="2"/>
  <c r="Y219" i="6"/>
  <c r="Z219" i="6" s="1"/>
  <c r="AO1979" i="2"/>
  <c r="AP1979" i="2"/>
  <c r="AS1979" i="2"/>
  <c r="AA978" i="6" s="1"/>
  <c r="Y978" i="6"/>
  <c r="Z978" i="6" s="1"/>
  <c r="AL1979" i="2"/>
  <c r="AM1979" i="2"/>
  <c r="AO1709" i="2"/>
  <c r="AS1709" i="2"/>
  <c r="AA708" i="6" s="1"/>
  <c r="Y708" i="6"/>
  <c r="Z708" i="6" s="1"/>
  <c r="AM1709" i="2"/>
  <c r="AP1709" i="2"/>
  <c r="AL1709" i="2"/>
  <c r="Y616" i="6"/>
  <c r="Z616" i="6" s="1"/>
  <c r="AS1617" i="2"/>
  <c r="AA616" i="6" s="1"/>
  <c r="AL1617" i="2"/>
  <c r="AM1617" i="2"/>
  <c r="AP1617" i="2"/>
  <c r="AO1617" i="2"/>
  <c r="AS1336" i="2"/>
  <c r="AA335" i="6" s="1"/>
  <c r="AL1336" i="2"/>
  <c r="AM1336" i="2"/>
  <c r="AO1336" i="2"/>
  <c r="Y335" i="6"/>
  <c r="Z335" i="6" s="1"/>
  <c r="AP1336" i="2"/>
  <c r="AM1160" i="2"/>
  <c r="AP1160" i="2"/>
  <c r="AL1160" i="2"/>
  <c r="AO1160" i="2"/>
  <c r="AS1160" i="2"/>
  <c r="AA159" i="6" s="1"/>
  <c r="Y159" i="6"/>
  <c r="Z159" i="6" s="1"/>
  <c r="AO2019" i="2"/>
  <c r="AP2019" i="2"/>
  <c r="AS2019" i="2"/>
  <c r="AA1018" i="6" s="1"/>
  <c r="AL2019" i="2"/>
  <c r="Y1018" i="6"/>
  <c r="Z1018" i="6" s="1"/>
  <c r="AM2019" i="2"/>
  <c r="AL1774" i="2"/>
  <c r="AM1774" i="2"/>
  <c r="Y773" i="6"/>
  <c r="Z773" i="6" s="1"/>
  <c r="AO1774" i="2"/>
  <c r="AP1774" i="2"/>
  <c r="AS1774" i="2"/>
  <c r="AA773" i="6" s="1"/>
  <c r="AS1673" i="2"/>
  <c r="AA672" i="6" s="1"/>
  <c r="AL1673" i="2"/>
  <c r="AM1673" i="2"/>
  <c r="AO1673" i="2"/>
  <c r="AP1673" i="2"/>
  <c r="Y672" i="6"/>
  <c r="Z672" i="6" s="1"/>
  <c r="AL1392" i="2"/>
  <c r="AM1392" i="2"/>
  <c r="AO1392" i="2"/>
  <c r="Y391" i="6"/>
  <c r="Z391" i="6" s="1"/>
  <c r="AP1392" i="2"/>
  <c r="AS1392" i="2"/>
  <c r="AA391" i="6" s="1"/>
  <c r="AP1221" i="2"/>
  <c r="AS1221" i="2"/>
  <c r="AA220" i="6" s="1"/>
  <c r="AL1221" i="2"/>
  <c r="AM1221" i="2"/>
  <c r="AO1221" i="2"/>
  <c r="Y220" i="6"/>
  <c r="Z220" i="6" s="1"/>
  <c r="AM2018" i="2"/>
  <c r="Y1017" i="6"/>
  <c r="Z1017" i="6" s="1"/>
  <c r="AL2018" i="2"/>
  <c r="AO2018" i="2"/>
  <c r="AP2018" i="2"/>
  <c r="AS2018" i="2"/>
  <c r="AA1017" i="6" s="1"/>
  <c r="AL1720" i="2"/>
  <c r="Y719" i="6"/>
  <c r="Z719" i="6" s="1"/>
  <c r="AM1720" i="2"/>
  <c r="AO1720" i="2"/>
  <c r="AP1720" i="2"/>
  <c r="AS1720" i="2"/>
  <c r="AA719" i="6" s="1"/>
  <c r="AO1588" i="2"/>
  <c r="AP1588" i="2"/>
  <c r="AS1588" i="2"/>
  <c r="AA587" i="6" s="1"/>
  <c r="AL1588" i="2"/>
  <c r="AM1588" i="2"/>
  <c r="Y587" i="6"/>
  <c r="Z587" i="6" s="1"/>
  <c r="AO1322" i="2"/>
  <c r="AP1322" i="2"/>
  <c r="AS1322" i="2"/>
  <c r="AA321" i="6" s="1"/>
  <c r="AL1322" i="2"/>
  <c r="AM1322" i="2"/>
  <c r="Y321" i="6"/>
  <c r="Z321" i="6" s="1"/>
  <c r="AL1293" i="2"/>
  <c r="AM1293" i="2"/>
  <c r="AO1293" i="2"/>
  <c r="Y292" i="6"/>
  <c r="Z292" i="6" s="1"/>
  <c r="AP1293" i="2"/>
  <c r="AS1293" i="2"/>
  <c r="AA292" i="6" s="1"/>
  <c r="AM1026" i="2"/>
  <c r="AS1026" i="2"/>
  <c r="AA25" i="6" s="1"/>
  <c r="AL1026" i="2"/>
  <c r="AO1026" i="2"/>
  <c r="AP1026" i="2"/>
  <c r="Y25" i="6"/>
  <c r="Z25" i="6" s="1"/>
  <c r="AL1898" i="2"/>
  <c r="AM1898" i="2"/>
  <c r="AO1898" i="2"/>
  <c r="AP1898" i="2"/>
  <c r="Y897" i="6"/>
  <c r="Z897" i="6" s="1"/>
  <c r="AS1898" i="2"/>
  <c r="AA897" i="6" s="1"/>
  <c r="AO1668" i="2"/>
  <c r="AP1668" i="2"/>
  <c r="AS1668" i="2"/>
  <c r="AA667" i="6" s="1"/>
  <c r="AL1668" i="2"/>
  <c r="AM1668" i="2"/>
  <c r="Y667" i="6"/>
  <c r="Z667" i="6" s="1"/>
  <c r="AP1301" i="2"/>
  <c r="AM1301" i="2"/>
  <c r="AO1301" i="2"/>
  <c r="AS1301" i="2"/>
  <c r="AA300" i="6" s="1"/>
  <c r="AL1301" i="2"/>
  <c r="Y300" i="6"/>
  <c r="Z300" i="6" s="1"/>
  <c r="Y230" i="6"/>
  <c r="Z230" i="6" s="1"/>
  <c r="AO1231" i="2"/>
  <c r="AP1231" i="2"/>
  <c r="AS1231" i="2"/>
  <c r="AA230" i="6" s="1"/>
  <c r="AL1231" i="2"/>
  <c r="AM1231" i="2"/>
  <c r="AP1079" i="2"/>
  <c r="AS1079" i="2"/>
  <c r="AA78" i="6" s="1"/>
  <c r="AL1079" i="2"/>
  <c r="AM1079" i="2"/>
  <c r="AO1079" i="2"/>
  <c r="Y78" i="6"/>
  <c r="Z78" i="6" s="1"/>
  <c r="AM1890" i="2"/>
  <c r="AO1890" i="2"/>
  <c r="AP1890" i="2"/>
  <c r="Y889" i="6"/>
  <c r="Z889" i="6" s="1"/>
  <c r="AS1890" i="2"/>
  <c r="AA889" i="6" s="1"/>
  <c r="AL1890" i="2"/>
  <c r="AO1652" i="2"/>
  <c r="AP1652" i="2"/>
  <c r="AS1652" i="2"/>
  <c r="AA651" i="6" s="1"/>
  <c r="AL1652" i="2"/>
  <c r="AM1652" i="2"/>
  <c r="Y651" i="6"/>
  <c r="Z651" i="6" s="1"/>
  <c r="AL1292" i="2"/>
  <c r="AM1292" i="2"/>
  <c r="AP1292" i="2"/>
  <c r="AS1292" i="2"/>
  <c r="AA291" i="6" s="1"/>
  <c r="AO1292" i="2"/>
  <c r="Y291" i="6"/>
  <c r="Z291" i="6" s="1"/>
  <c r="AO1223" i="2"/>
  <c r="AP1223" i="2"/>
  <c r="AS1223" i="2"/>
  <c r="AA222" i="6" s="1"/>
  <c r="AL1223" i="2"/>
  <c r="AM1223" i="2"/>
  <c r="Y222" i="6"/>
  <c r="Z222" i="6" s="1"/>
  <c r="AS1071" i="2"/>
  <c r="AA70" i="6" s="1"/>
  <c r="AL1071" i="2"/>
  <c r="AM1071" i="2"/>
  <c r="AO1071" i="2"/>
  <c r="Y70" i="6"/>
  <c r="Z70" i="6" s="1"/>
  <c r="AP1071" i="2"/>
  <c r="AS1117" i="2"/>
  <c r="AA116" i="6" s="1"/>
  <c r="AL1117" i="2"/>
  <c r="AM1117" i="2"/>
  <c r="AO1117" i="2"/>
  <c r="Y116" i="6"/>
  <c r="Z116" i="6" s="1"/>
  <c r="AP1117" i="2"/>
  <c r="AP1141" i="2"/>
  <c r="AS1141" i="2"/>
  <c r="AA140" i="6" s="1"/>
  <c r="AL1141" i="2"/>
  <c r="AM1141" i="2"/>
  <c r="AO1141" i="2"/>
  <c r="Y140" i="6"/>
  <c r="Z140" i="6" s="1"/>
  <c r="AS1070" i="2"/>
  <c r="AA69" i="6" s="1"/>
  <c r="AL1070" i="2"/>
  <c r="AM1070" i="2"/>
  <c r="AO1070" i="2"/>
  <c r="AP1070" i="2"/>
  <c r="Y69" i="6"/>
  <c r="Z69" i="6" s="1"/>
  <c r="AO1201" i="2"/>
  <c r="AP1201" i="2"/>
  <c r="AS1201" i="2"/>
  <c r="AA200" i="6" s="1"/>
  <c r="Y200" i="6"/>
  <c r="Z200" i="6" s="1"/>
  <c r="AL1201" i="2"/>
  <c r="AM1201" i="2"/>
  <c r="AP1186" i="2"/>
  <c r="Y185" i="6"/>
  <c r="Z185" i="6" s="1"/>
  <c r="AS1186" i="2"/>
  <c r="AA185" i="6" s="1"/>
  <c r="AL1186" i="2"/>
  <c r="AM1186" i="2"/>
  <c r="AO1186" i="2"/>
  <c r="AP1366" i="2"/>
  <c r="Y365" i="6"/>
  <c r="Z365" i="6" s="1"/>
  <c r="AS1366" i="2"/>
  <c r="AA365" i="6" s="1"/>
  <c r="AL1366" i="2"/>
  <c r="AM1366" i="2"/>
  <c r="AO1366" i="2"/>
  <c r="AO1270" i="2"/>
  <c r="AP1270" i="2"/>
  <c r="AS1270" i="2"/>
  <c r="AA269" i="6" s="1"/>
  <c r="AL1270" i="2"/>
  <c r="AM1270" i="2"/>
  <c r="Y269" i="6"/>
  <c r="Z269" i="6" s="1"/>
  <c r="AP1218" i="2"/>
  <c r="Y217" i="6"/>
  <c r="Z217" i="6" s="1"/>
  <c r="AS1218" i="2"/>
  <c r="AA217" i="6" s="1"/>
  <c r="AL1218" i="2"/>
  <c r="AM1218" i="2"/>
  <c r="AO1218" i="2"/>
  <c r="AM1148" i="2"/>
  <c r="AO1148" i="2"/>
  <c r="AP1148" i="2"/>
  <c r="Y147" i="6"/>
  <c r="Z147" i="6" s="1"/>
  <c r="AS1148" i="2"/>
  <c r="AA147" i="6" s="1"/>
  <c r="AL1148" i="2"/>
  <c r="Y253" i="6"/>
  <c r="Z253" i="6" s="1"/>
  <c r="AO1254" i="2"/>
  <c r="AP1254" i="2"/>
  <c r="AS1254" i="2"/>
  <c r="AA253" i="6" s="1"/>
  <c r="AL1254" i="2"/>
  <c r="AM1254" i="2"/>
  <c r="AS1251" i="2"/>
  <c r="AA250" i="6" s="1"/>
  <c r="AL1251" i="2"/>
  <c r="AM1251" i="2"/>
  <c r="AO1251" i="2"/>
  <c r="AP1251" i="2"/>
  <c r="Y250" i="6"/>
  <c r="Z250" i="6" s="1"/>
  <c r="AO1559" i="2"/>
  <c r="AP1559" i="2"/>
  <c r="AS1559" i="2"/>
  <c r="AA558" i="6" s="1"/>
  <c r="AL1559" i="2"/>
  <c r="AM1559" i="2"/>
  <c r="Y558" i="6"/>
  <c r="Z558" i="6" s="1"/>
  <c r="AS1134" i="2"/>
  <c r="AA133" i="6" s="1"/>
  <c r="AL1134" i="2"/>
  <c r="AM1134" i="2"/>
  <c r="Y133" i="6"/>
  <c r="Z133" i="6" s="1"/>
  <c r="AO1134" i="2"/>
  <c r="AP1134" i="2"/>
  <c r="AP1235" i="2"/>
  <c r="Y234" i="6"/>
  <c r="Z234" i="6" s="1"/>
  <c r="AS1235" i="2"/>
  <c r="AA234" i="6" s="1"/>
  <c r="AL1235" i="2"/>
  <c r="AM1235" i="2"/>
  <c r="AO1235" i="2"/>
  <c r="AS1524" i="2"/>
  <c r="AA523" i="6" s="1"/>
  <c r="AL1524" i="2"/>
  <c r="AM1524" i="2"/>
  <c r="AO1524" i="2"/>
  <c r="AP1524" i="2"/>
  <c r="Y523" i="6"/>
  <c r="Z523" i="6" s="1"/>
  <c r="AS1073" i="2"/>
  <c r="AA72" i="6" s="1"/>
  <c r="AL1073" i="2"/>
  <c r="AM1073" i="2"/>
  <c r="Y72" i="6"/>
  <c r="Z72" i="6" s="1"/>
  <c r="AO1073" i="2"/>
  <c r="AP1073" i="2"/>
  <c r="AL1190" i="2"/>
  <c r="AM1190" i="2"/>
  <c r="Y189" i="6"/>
  <c r="Z189" i="6" s="1"/>
  <c r="AO1190" i="2"/>
  <c r="AP1190" i="2"/>
  <c r="AS1190" i="2"/>
  <c r="AA189" i="6" s="1"/>
  <c r="AP1275" i="2"/>
  <c r="Y274" i="6"/>
  <c r="Z274" i="6" s="1"/>
  <c r="AS1275" i="2"/>
  <c r="AA274" i="6" s="1"/>
  <c r="AL1275" i="2"/>
  <c r="AM1275" i="2"/>
  <c r="AO1275" i="2"/>
  <c r="AO1494" i="2"/>
  <c r="Y493" i="6"/>
  <c r="Z493" i="6" s="1"/>
  <c r="AP1494" i="2"/>
  <c r="AS1494" i="2"/>
  <c r="AA493" i="6" s="1"/>
  <c r="AL1494" i="2"/>
  <c r="AM1494" i="2"/>
  <c r="AS1187" i="2"/>
  <c r="AA186" i="6" s="1"/>
  <c r="AL1187" i="2"/>
  <c r="AM1187" i="2"/>
  <c r="AO1187" i="2"/>
  <c r="AP1187" i="2"/>
  <c r="Y186" i="6"/>
  <c r="Z186" i="6" s="1"/>
  <c r="AM1140" i="2"/>
  <c r="AO1140" i="2"/>
  <c r="AP1140" i="2"/>
  <c r="Y139" i="6"/>
  <c r="Z139" i="6" s="1"/>
  <c r="AS1140" i="2"/>
  <c r="AA139" i="6" s="1"/>
  <c r="AL1140" i="2"/>
  <c r="AL1273" i="2"/>
  <c r="AM1273" i="2"/>
  <c r="AO1273" i="2"/>
  <c r="AP1273" i="2"/>
  <c r="AS1273" i="2"/>
  <c r="AA272" i="6" s="1"/>
  <c r="Y272" i="6"/>
  <c r="Z272" i="6" s="1"/>
  <c r="AM1350" i="2"/>
  <c r="AO1350" i="2"/>
  <c r="AP1350" i="2"/>
  <c r="Y349" i="6"/>
  <c r="Z349" i="6" s="1"/>
  <c r="AS1350" i="2"/>
  <c r="AA349" i="6" s="1"/>
  <c r="AL1350" i="2"/>
  <c r="AP1101" i="2"/>
  <c r="AS1101" i="2"/>
  <c r="AA100" i="6" s="1"/>
  <c r="AL1101" i="2"/>
  <c r="AM1101" i="2"/>
  <c r="AO1101" i="2"/>
  <c r="Y100" i="6"/>
  <c r="Z100" i="6" s="1"/>
  <c r="AS1198" i="2"/>
  <c r="AA197" i="6" s="1"/>
  <c r="AL1198" i="2"/>
  <c r="AM1198" i="2"/>
  <c r="Y197" i="6"/>
  <c r="Z197" i="6" s="1"/>
  <c r="AO1198" i="2"/>
  <c r="AP1198" i="2"/>
  <c r="AS1227" i="2"/>
  <c r="AA226" i="6" s="1"/>
  <c r="AL1227" i="2"/>
  <c r="AM1227" i="2"/>
  <c r="AO1227" i="2"/>
  <c r="AP1227" i="2"/>
  <c r="Y226" i="6"/>
  <c r="Z226" i="6" s="1"/>
  <c r="AO1455" i="2"/>
  <c r="AP1455" i="2"/>
  <c r="AS1455" i="2"/>
  <c r="AA454" i="6" s="1"/>
  <c r="AL1455" i="2"/>
  <c r="AM1455" i="2"/>
  <c r="Y454" i="6"/>
  <c r="Z454" i="6" s="1"/>
  <c r="AM1429" i="2"/>
  <c r="Y428" i="6"/>
  <c r="Z428" i="6" s="1"/>
  <c r="AS1429" i="2"/>
  <c r="AA428" i="6" s="1"/>
  <c r="AL1429" i="2"/>
  <c r="AO1429" i="2"/>
  <c r="AP1429" i="2"/>
  <c r="AS1382" i="2"/>
  <c r="AA381" i="6" s="1"/>
  <c r="AL1382" i="2"/>
  <c r="AM1382" i="2"/>
  <c r="AO1382" i="2"/>
  <c r="AP1382" i="2"/>
  <c r="Y381" i="6"/>
  <c r="Z381" i="6" s="1"/>
  <c r="Y681" i="6"/>
  <c r="Z681" i="6" s="1"/>
  <c r="AP1682" i="2"/>
  <c r="AS1682" i="2"/>
  <c r="AA681" i="6" s="1"/>
  <c r="AL1682" i="2"/>
  <c r="AM1682" i="2"/>
  <c r="AO1682" i="2"/>
  <c r="AM1781" i="2"/>
  <c r="Y780" i="6"/>
  <c r="Z780" i="6" s="1"/>
  <c r="AO1781" i="2"/>
  <c r="AP1781" i="2"/>
  <c r="AS1781" i="2"/>
  <c r="AA780" i="6" s="1"/>
  <c r="AL1781" i="2"/>
  <c r="AP1688" i="2"/>
  <c r="Y687" i="6"/>
  <c r="Z687" i="6" s="1"/>
  <c r="AS1688" i="2"/>
  <c r="AA687" i="6" s="1"/>
  <c r="AL1688" i="2"/>
  <c r="AM1688" i="2"/>
  <c r="AO1688" i="2"/>
  <c r="AP1740" i="2"/>
  <c r="AS1740" i="2"/>
  <c r="AA739" i="6" s="1"/>
  <c r="AL1740" i="2"/>
  <c r="AM1740" i="2"/>
  <c r="AO1740" i="2"/>
  <c r="Y739" i="6"/>
  <c r="Z739" i="6" s="1"/>
  <c r="AO1574" i="2"/>
  <c r="AL1574" i="2"/>
  <c r="AM1574" i="2"/>
  <c r="Y573" i="6"/>
  <c r="Z573" i="6" s="1"/>
  <c r="AP1574" i="2"/>
  <c r="AS1574" i="2"/>
  <c r="AA573" i="6" s="1"/>
  <c r="AS1703" i="2"/>
  <c r="AA702" i="6" s="1"/>
  <c r="AL1703" i="2"/>
  <c r="AO1703" i="2"/>
  <c r="AP1703" i="2"/>
  <c r="AM1703" i="2"/>
  <c r="Y702" i="6"/>
  <c r="Z702" i="6" s="1"/>
  <c r="AL1364" i="2"/>
  <c r="AM1364" i="2"/>
  <c r="AO1364" i="2"/>
  <c r="AP1364" i="2"/>
  <c r="AS1364" i="2"/>
  <c r="AA363" i="6" s="1"/>
  <c r="Y363" i="6"/>
  <c r="Z363" i="6" s="1"/>
  <c r="AP1558" i="2"/>
  <c r="AS1558" i="2"/>
  <c r="AA557" i="6" s="1"/>
  <c r="AL1558" i="2"/>
  <c r="AM1558" i="2"/>
  <c r="AO1558" i="2"/>
  <c r="Y557" i="6"/>
  <c r="Z557" i="6" s="1"/>
  <c r="AS1618" i="2"/>
  <c r="AA617" i="6" s="1"/>
  <c r="AL1618" i="2"/>
  <c r="AM1618" i="2"/>
  <c r="AO1618" i="2"/>
  <c r="Y617" i="6"/>
  <c r="Z617" i="6" s="1"/>
  <c r="AP1618" i="2"/>
  <c r="AL1623" i="2"/>
  <c r="AM1623" i="2"/>
  <c r="AO1623" i="2"/>
  <c r="AP1623" i="2"/>
  <c r="Y622" i="6"/>
  <c r="Z622" i="6" s="1"/>
  <c r="AS1623" i="2"/>
  <c r="AA622" i="6" s="1"/>
  <c r="AP1540" i="2"/>
  <c r="AL1540" i="2"/>
  <c r="Y539" i="6"/>
  <c r="Z539" i="6" s="1"/>
  <c r="AS1540" i="2"/>
  <c r="AA539" i="6" s="1"/>
  <c r="AM1540" i="2"/>
  <c r="AO1540" i="2"/>
  <c r="AM1465" i="2"/>
  <c r="AO1465" i="2"/>
  <c r="AP1465" i="2"/>
  <c r="AS1465" i="2"/>
  <c r="AA464" i="6" s="1"/>
  <c r="AL1465" i="2"/>
  <c r="Y464" i="6"/>
  <c r="Z464" i="6" s="1"/>
  <c r="AP1576" i="2"/>
  <c r="Y575" i="6"/>
  <c r="Z575" i="6" s="1"/>
  <c r="AS1576" i="2"/>
  <c r="AA575" i="6" s="1"/>
  <c r="AL1576" i="2"/>
  <c r="AM1576" i="2"/>
  <c r="AO1576" i="2"/>
  <c r="AS1679" i="2"/>
  <c r="AA678" i="6" s="1"/>
  <c r="AL1679" i="2"/>
  <c r="AM1679" i="2"/>
  <c r="AO1679" i="2"/>
  <c r="AP1679" i="2"/>
  <c r="Y678" i="6"/>
  <c r="Z678" i="6" s="1"/>
  <c r="AO1794" i="2"/>
  <c r="AP1794" i="2"/>
  <c r="Y793" i="6"/>
  <c r="Z793" i="6" s="1"/>
  <c r="AS1794" i="2"/>
  <c r="AA793" i="6" s="1"/>
  <c r="AL1794" i="2"/>
  <c r="AM1794" i="2"/>
  <c r="AO1358" i="2"/>
  <c r="AP1358" i="2"/>
  <c r="Y357" i="6"/>
  <c r="Z357" i="6" s="1"/>
  <c r="AS1358" i="2"/>
  <c r="AA357" i="6" s="1"/>
  <c r="AL1358" i="2"/>
  <c r="AM1358" i="2"/>
  <c r="AS1603" i="2"/>
  <c r="AA602" i="6" s="1"/>
  <c r="AL1603" i="2"/>
  <c r="AM1603" i="2"/>
  <c r="Y602" i="6"/>
  <c r="Z602" i="6" s="1"/>
  <c r="AO1603" i="2"/>
  <c r="AP1603" i="2"/>
  <c r="AP1333" i="2"/>
  <c r="Y332" i="6"/>
  <c r="Z332" i="6" s="1"/>
  <c r="AS1333" i="2"/>
  <c r="AA332" i="6" s="1"/>
  <c r="AL1333" i="2"/>
  <c r="AM1333" i="2"/>
  <c r="AO1333" i="2"/>
  <c r="AL1514" i="2"/>
  <c r="AM1514" i="2"/>
  <c r="AO1514" i="2"/>
  <c r="AP1514" i="2"/>
  <c r="AS1514" i="2"/>
  <c r="AA513" i="6" s="1"/>
  <c r="Y513" i="6"/>
  <c r="Z513" i="6" s="1"/>
  <c r="AP1732" i="2"/>
  <c r="AS1732" i="2"/>
  <c r="AA731" i="6" s="1"/>
  <c r="AL1732" i="2"/>
  <c r="AM1732" i="2"/>
  <c r="AO1732" i="2"/>
  <c r="Y731" i="6"/>
  <c r="Z731" i="6" s="1"/>
  <c r="AP1647" i="2"/>
  <c r="Y646" i="6"/>
  <c r="Z646" i="6" s="1"/>
  <c r="AS1647" i="2"/>
  <c r="AA646" i="6" s="1"/>
  <c r="AL1647" i="2"/>
  <c r="AM1647" i="2"/>
  <c r="AO1647" i="2"/>
  <c r="AO1901" i="2"/>
  <c r="AP1901" i="2"/>
  <c r="AS1901" i="2"/>
  <c r="AA900" i="6" s="1"/>
  <c r="AL1901" i="2"/>
  <c r="AM1901" i="2"/>
  <c r="Y900" i="6"/>
  <c r="Z900" i="6" s="1"/>
  <c r="AO1941" i="2"/>
  <c r="AP1941" i="2"/>
  <c r="AS1941" i="2"/>
  <c r="AA940" i="6" s="1"/>
  <c r="AL1941" i="2"/>
  <c r="AM1941" i="2"/>
  <c r="Y940" i="6"/>
  <c r="Z940" i="6" s="1"/>
  <c r="AM1809" i="2"/>
  <c r="AO1809" i="2"/>
  <c r="AP1809" i="2"/>
  <c r="Y808" i="6"/>
  <c r="Z808" i="6" s="1"/>
  <c r="AS1809" i="2"/>
  <c r="AA808" i="6" s="1"/>
  <c r="AL1809" i="2"/>
  <c r="AO1888" i="2"/>
  <c r="AP1888" i="2"/>
  <c r="AS1888" i="2"/>
  <c r="AA887" i="6" s="1"/>
  <c r="Y887" i="6"/>
  <c r="Z887" i="6" s="1"/>
  <c r="AL1888" i="2"/>
  <c r="AM1888" i="2"/>
  <c r="AL1719" i="2"/>
  <c r="AM1719" i="2"/>
  <c r="AO1719" i="2"/>
  <c r="AP1719" i="2"/>
  <c r="Y718" i="6"/>
  <c r="Z718" i="6" s="1"/>
  <c r="AS1719" i="2"/>
  <c r="AA718" i="6" s="1"/>
  <c r="AO1824" i="2"/>
  <c r="AP1824" i="2"/>
  <c r="AS1824" i="2"/>
  <c r="AA823" i="6" s="1"/>
  <c r="Y823" i="6"/>
  <c r="Z823" i="6" s="1"/>
  <c r="AL1824" i="2"/>
  <c r="AM1824" i="2"/>
  <c r="AM1895" i="2"/>
  <c r="AO1895" i="2"/>
  <c r="AP1895" i="2"/>
  <c r="AS1895" i="2"/>
  <c r="AA894" i="6" s="1"/>
  <c r="AL1895" i="2"/>
  <c r="Y894" i="6"/>
  <c r="Z894" i="6" s="1"/>
  <c r="AM1738" i="2"/>
  <c r="AO1738" i="2"/>
  <c r="AP1738" i="2"/>
  <c r="Y737" i="6"/>
  <c r="Z737" i="6" s="1"/>
  <c r="AS1738" i="2"/>
  <c r="AA737" i="6" s="1"/>
  <c r="AL1738" i="2"/>
  <c r="AP1884" i="2"/>
  <c r="AS1884" i="2"/>
  <c r="AA883" i="6" s="1"/>
  <c r="AL1884" i="2"/>
  <c r="AM1884" i="2"/>
  <c r="AO1884" i="2"/>
  <c r="Y883" i="6"/>
  <c r="Z883" i="6" s="1"/>
  <c r="AL1792" i="2"/>
  <c r="AM1792" i="2"/>
  <c r="AO1792" i="2"/>
  <c r="AP1792" i="2"/>
  <c r="AS1792" i="2"/>
  <c r="AA791" i="6" s="1"/>
  <c r="Y791" i="6"/>
  <c r="Z791" i="6" s="1"/>
  <c r="AM1815" i="2"/>
  <c r="AO1815" i="2"/>
  <c r="AP1815" i="2"/>
  <c r="AS1815" i="2"/>
  <c r="AA814" i="6" s="1"/>
  <c r="AL1815" i="2"/>
  <c r="Y814" i="6"/>
  <c r="Z814" i="6" s="1"/>
  <c r="AS1760" i="2"/>
  <c r="AA759" i="6" s="1"/>
  <c r="Y759" i="6"/>
  <c r="Z759" i="6" s="1"/>
  <c r="AL1760" i="2"/>
  <c r="AM1760" i="2"/>
  <c r="AO1760" i="2"/>
  <c r="AP1760" i="2"/>
  <c r="AS1591" i="2"/>
  <c r="AA590" i="6" s="1"/>
  <c r="AL1591" i="2"/>
  <c r="AM1591" i="2"/>
  <c r="AO1591" i="2"/>
  <c r="AP1591" i="2"/>
  <c r="Y590" i="6"/>
  <c r="Z590" i="6" s="1"/>
  <c r="AO1917" i="2"/>
  <c r="AP1917" i="2"/>
  <c r="AS1917" i="2"/>
  <c r="AA916" i="6" s="1"/>
  <c r="AL1917" i="2"/>
  <c r="AM1917" i="2"/>
  <c r="Y916" i="6"/>
  <c r="Z916" i="6" s="1"/>
  <c r="AL1967" i="2"/>
  <c r="Y966" i="6"/>
  <c r="Z966" i="6" s="1"/>
  <c r="AM1967" i="2"/>
  <c r="AO1967" i="2"/>
  <c r="AP1967" i="2"/>
  <c r="AS1967" i="2"/>
  <c r="AA966" i="6" s="1"/>
  <c r="AM1974" i="2"/>
  <c r="Y973" i="6"/>
  <c r="Z973" i="6" s="1"/>
  <c r="AO1974" i="2"/>
  <c r="AP1974" i="2"/>
  <c r="AS1974" i="2"/>
  <c r="AA973" i="6" s="1"/>
  <c r="AL1974" i="2"/>
  <c r="AS1929" i="2"/>
  <c r="AA928" i="6" s="1"/>
  <c r="AL1929" i="2"/>
  <c r="AM1929" i="2"/>
  <c r="AO1929" i="2"/>
  <c r="AP1929" i="2"/>
  <c r="Y928" i="6"/>
  <c r="Z928" i="6" s="1"/>
  <c r="AL1784" i="2"/>
  <c r="AM1784" i="2"/>
  <c r="AO1784" i="2"/>
  <c r="AP1784" i="2"/>
  <c r="AS1784" i="2"/>
  <c r="AA783" i="6" s="1"/>
  <c r="Y783" i="6"/>
  <c r="Z783" i="6" s="1"/>
  <c r="AB1977" i="2"/>
  <c r="AC1977" i="2"/>
  <c r="AE1977" i="2"/>
  <c r="AF1977" i="2"/>
  <c r="AI1977" i="2"/>
  <c r="U976" i="6" s="1"/>
  <c r="S976" i="6"/>
  <c r="T976" i="6" s="1"/>
  <c r="AI1745" i="2"/>
  <c r="U744" i="6" s="1"/>
  <c r="S744" i="6"/>
  <c r="T744" i="6" s="1"/>
  <c r="AB1745" i="2"/>
  <c r="AC1745" i="2"/>
  <c r="AE1745" i="2"/>
  <c r="AF1745" i="2"/>
  <c r="AC1894" i="2"/>
  <c r="S893" i="6"/>
  <c r="T893" i="6" s="1"/>
  <c r="AE1894" i="2"/>
  <c r="AF1894" i="2"/>
  <c r="AI1894" i="2"/>
  <c r="U893" i="6" s="1"/>
  <c r="AB1894" i="2"/>
  <c r="AF1619" i="2"/>
  <c r="AI1619" i="2"/>
  <c r="U618" i="6" s="1"/>
  <c r="AB1619" i="2"/>
  <c r="AC1619" i="2"/>
  <c r="AE1619" i="2"/>
  <c r="S618" i="6"/>
  <c r="T618" i="6" s="1"/>
  <c r="AB1651" i="2"/>
  <c r="AC1651" i="2"/>
  <c r="AE1651" i="2"/>
  <c r="S650" i="6"/>
  <c r="AF1651" i="2"/>
  <c r="AI1651" i="2"/>
  <c r="U650" i="6" s="1"/>
  <c r="AE1528" i="2"/>
  <c r="AF1528" i="2"/>
  <c r="AI1528" i="2"/>
  <c r="U527" i="6" s="1"/>
  <c r="AB1528" i="2"/>
  <c r="AC1528" i="2"/>
  <c r="S527" i="6"/>
  <c r="T527" i="6" s="1"/>
  <c r="AB1138" i="2"/>
  <c r="AC1138" i="2"/>
  <c r="AE1138" i="2"/>
  <c r="AF1138" i="2"/>
  <c r="AI1138" i="2"/>
  <c r="U137" i="6" s="1"/>
  <c r="S137" i="6"/>
  <c r="AE1175" i="2"/>
  <c r="AF1175" i="2"/>
  <c r="AI1175" i="2"/>
  <c r="U174" i="6" s="1"/>
  <c r="AB1175" i="2"/>
  <c r="AC1175" i="2"/>
  <c r="S174" i="6"/>
  <c r="AF1250" i="2"/>
  <c r="AI1250" i="2"/>
  <c r="U249" i="6" s="1"/>
  <c r="S249" i="6"/>
  <c r="T249" i="6" s="1"/>
  <c r="AB1250" i="2"/>
  <c r="AC1250" i="2"/>
  <c r="AE1250" i="2"/>
  <c r="AE1089" i="2"/>
  <c r="AF1089" i="2"/>
  <c r="AB1089" i="2"/>
  <c r="AI1089" i="2"/>
  <c r="U88" i="6" s="1"/>
  <c r="AC1089" i="2"/>
  <c r="S88" i="6"/>
  <c r="T88" i="6" s="1"/>
  <c r="AF1764" i="2"/>
  <c r="S763" i="6"/>
  <c r="T763" i="6" s="1"/>
  <c r="AI1764" i="2"/>
  <c r="U763" i="6" s="1"/>
  <c r="AB1764" i="2"/>
  <c r="AC1764" i="2"/>
  <c r="AE1764" i="2"/>
  <c r="AC1983" i="2"/>
  <c r="AF1983" i="2"/>
  <c r="S982" i="6"/>
  <c r="T982" i="6" s="1"/>
  <c r="AB1983" i="2"/>
  <c r="AE1983" i="2"/>
  <c r="AI1983" i="2"/>
  <c r="U982" i="6" s="1"/>
  <c r="AI1981" i="2"/>
  <c r="U980" i="6" s="1"/>
  <c r="AB1981" i="2"/>
  <c r="AC1981" i="2"/>
  <c r="AF1981" i="2"/>
  <c r="AE1981" i="2"/>
  <c r="S980" i="6"/>
  <c r="T980" i="6" s="1"/>
  <c r="AF1471" i="2"/>
  <c r="AI1471" i="2"/>
  <c r="U470" i="6" s="1"/>
  <c r="AB1471" i="2"/>
  <c r="AC1471" i="2"/>
  <c r="AE1471" i="2"/>
  <c r="S470" i="6"/>
  <c r="T470" i="6" s="1"/>
  <c r="J1057" i="2"/>
  <c r="N1057" i="2"/>
  <c r="O1057" i="2" s="1"/>
  <c r="I56" i="6" s="1"/>
  <c r="J359" i="6"/>
  <c r="K359" i="6"/>
  <c r="J682" i="6"/>
  <c r="K682" i="6"/>
  <c r="N1833" i="2"/>
  <c r="O1833" i="2" s="1"/>
  <c r="I832" i="6" s="1"/>
  <c r="J1833" i="2"/>
  <c r="J1254" i="2"/>
  <c r="N1254" i="2"/>
  <c r="O1254" i="2" s="1"/>
  <c r="I253" i="6" s="1"/>
  <c r="J352" i="6"/>
  <c r="K352" i="6"/>
  <c r="J333" i="6"/>
  <c r="K333" i="6"/>
  <c r="J432" i="6"/>
  <c r="K432" i="6"/>
  <c r="J546" i="6"/>
  <c r="K546" i="6"/>
  <c r="J1650" i="2"/>
  <c r="N1650" i="2"/>
  <c r="O1650" i="2" s="1"/>
  <c r="I649" i="6" s="1"/>
  <c r="J188" i="6"/>
  <c r="K188" i="6"/>
  <c r="J521" i="6"/>
  <c r="K521" i="6"/>
  <c r="J1703" i="2"/>
  <c r="N1703" i="2"/>
  <c r="O1703" i="2" s="1"/>
  <c r="I702" i="6" s="1"/>
  <c r="J869" i="6"/>
  <c r="K869" i="6"/>
  <c r="N1161" i="2"/>
  <c r="O1161" i="2" s="1"/>
  <c r="I160" i="6" s="1"/>
  <c r="J1161" i="2"/>
  <c r="J273" i="6"/>
  <c r="K273" i="6"/>
  <c r="J1384" i="2"/>
  <c r="N1384" i="2"/>
  <c r="O1384" i="2" s="1"/>
  <c r="I383" i="6" s="1"/>
  <c r="J1459" i="2"/>
  <c r="N1459" i="2"/>
  <c r="O1459" i="2" s="1"/>
  <c r="I458" i="6" s="1"/>
  <c r="J1598" i="2"/>
  <c r="N1598" i="2"/>
  <c r="O1598" i="2" s="1"/>
  <c r="I597" i="6" s="1"/>
  <c r="J1915" i="2"/>
  <c r="N1915" i="2"/>
  <c r="O1915" i="2" s="1"/>
  <c r="I914" i="6" s="1"/>
  <c r="N1042" i="2"/>
  <c r="O1042" i="2" s="1"/>
  <c r="I41" i="6" s="1"/>
  <c r="J1042" i="2"/>
  <c r="K215" i="6"/>
  <c r="J215" i="6"/>
  <c r="J1897" i="2"/>
  <c r="N1897" i="2"/>
  <c r="O1897" i="2" s="1"/>
  <c r="I896" i="6" s="1"/>
  <c r="J1045" i="2"/>
  <c r="N1045" i="2"/>
  <c r="O1045" i="2" s="1"/>
  <c r="I44" i="6" s="1"/>
  <c r="K219" i="6"/>
  <c r="J219" i="6"/>
  <c r="N1482" i="2"/>
  <c r="O1482" i="2" s="1"/>
  <c r="I481" i="6" s="1"/>
  <c r="J1482" i="2"/>
  <c r="J1732" i="2"/>
  <c r="N1732" i="2"/>
  <c r="O1732" i="2" s="1"/>
  <c r="I731" i="6" s="1"/>
  <c r="N1121" i="2"/>
  <c r="O1121" i="2" s="1"/>
  <c r="I120" i="6" s="1"/>
  <c r="J1121" i="2"/>
  <c r="J1675" i="2"/>
  <c r="N1675" i="2"/>
  <c r="O1675" i="2" s="1"/>
  <c r="I674" i="6" s="1"/>
  <c r="K615" i="6"/>
  <c r="J615" i="6"/>
  <c r="J1875" i="2"/>
  <c r="N1875" i="2"/>
  <c r="O1875" i="2" s="1"/>
  <c r="I874" i="6" s="1"/>
  <c r="N1510" i="2"/>
  <c r="O1510" i="2" s="1"/>
  <c r="I509" i="6" s="1"/>
  <c r="J1510" i="2"/>
  <c r="J1997" i="2"/>
  <c r="N1997" i="2"/>
  <c r="O1997" i="2" s="1"/>
  <c r="I996" i="6" s="1"/>
  <c r="AI1832" i="2"/>
  <c r="U831" i="6" s="1"/>
  <c r="AB1832" i="2"/>
  <c r="AF1832" i="2"/>
  <c r="S831" i="6"/>
  <c r="T831" i="6" s="1"/>
  <c r="AC1832" i="2"/>
  <c r="AE1832" i="2"/>
  <c r="AF1949" i="2"/>
  <c r="AI1949" i="2"/>
  <c r="U948" i="6" s="1"/>
  <c r="AB1949" i="2"/>
  <c r="AC1949" i="2"/>
  <c r="AE1949" i="2"/>
  <c r="S948" i="6"/>
  <c r="T948" i="6" s="1"/>
  <c r="AI1615" i="2"/>
  <c r="U614" i="6" s="1"/>
  <c r="S614" i="6"/>
  <c r="T614" i="6" s="1"/>
  <c r="AB1615" i="2"/>
  <c r="AC1615" i="2"/>
  <c r="AE1615" i="2"/>
  <c r="AF1615" i="2"/>
  <c r="AI1410" i="2"/>
  <c r="U409" i="6" s="1"/>
  <c r="AB1410" i="2"/>
  <c r="AC1410" i="2"/>
  <c r="S409" i="6"/>
  <c r="AE1410" i="2"/>
  <c r="AF1410" i="2"/>
  <c r="AI1465" i="2"/>
  <c r="U464" i="6" s="1"/>
  <c r="AB1465" i="2"/>
  <c r="AC1465" i="2"/>
  <c r="S464" i="6"/>
  <c r="T464" i="6" s="1"/>
  <c r="AE1465" i="2"/>
  <c r="AF1465" i="2"/>
  <c r="AI1581" i="2"/>
  <c r="U580" i="6" s="1"/>
  <c r="S580" i="6"/>
  <c r="T580" i="6" s="1"/>
  <c r="AB1581" i="2"/>
  <c r="AC1581" i="2"/>
  <c r="AE1581" i="2"/>
  <c r="AF1581" i="2"/>
  <c r="AC1066" i="2"/>
  <c r="S65" i="6"/>
  <c r="T65" i="6" s="1"/>
  <c r="AE1066" i="2"/>
  <c r="AF1066" i="2"/>
  <c r="AI1066" i="2"/>
  <c r="U65" i="6" s="1"/>
  <c r="AB1066" i="2"/>
  <c r="AE1223" i="2"/>
  <c r="AF1223" i="2"/>
  <c r="AI1223" i="2"/>
  <c r="U222" i="6" s="1"/>
  <c r="AB1223" i="2"/>
  <c r="AC1223" i="2"/>
  <c r="S222" i="6"/>
  <c r="T222" i="6" s="1"/>
  <c r="AE1094" i="2"/>
  <c r="AF1094" i="2"/>
  <c r="S93" i="6"/>
  <c r="T93" i="6" s="1"/>
  <c r="AI1094" i="2"/>
  <c r="U93" i="6" s="1"/>
  <c r="AB1094" i="2"/>
  <c r="AC1094" i="2"/>
  <c r="S725" i="6"/>
  <c r="T725" i="6" s="1"/>
  <c r="AC1726" i="2"/>
  <c r="AI1726" i="2"/>
  <c r="U725" i="6" s="1"/>
  <c r="AB1726" i="2"/>
  <c r="AE1726" i="2"/>
  <c r="AF1726" i="2"/>
  <c r="AC1412" i="2"/>
  <c r="AE1412" i="2"/>
  <c r="AF1412" i="2"/>
  <c r="AI1412" i="2"/>
  <c r="U411" i="6" s="1"/>
  <c r="AB1412" i="2"/>
  <c r="S411" i="6"/>
  <c r="T411" i="6" s="1"/>
  <c r="S119" i="6"/>
  <c r="T119" i="6" s="1"/>
  <c r="AE1120" i="2"/>
  <c r="AF1120" i="2"/>
  <c r="AI1120" i="2"/>
  <c r="U119" i="6" s="1"/>
  <c r="AB1120" i="2"/>
  <c r="AC1120" i="2"/>
  <c r="AC1796" i="2"/>
  <c r="AE1796" i="2"/>
  <c r="AF1796" i="2"/>
  <c r="S795" i="6"/>
  <c r="T795" i="6" s="1"/>
  <c r="AI1796" i="2"/>
  <c r="U795" i="6" s="1"/>
  <c r="AB1796" i="2"/>
  <c r="AC2016" i="2"/>
  <c r="AE2016" i="2"/>
  <c r="AF2016" i="2"/>
  <c r="S1015" i="6"/>
  <c r="T1015" i="6" s="1"/>
  <c r="AI2016" i="2"/>
  <c r="U1015" i="6" s="1"/>
  <c r="AB2016" i="2"/>
  <c r="S212" i="6"/>
  <c r="T212" i="6" s="1"/>
  <c r="AI1213" i="2"/>
  <c r="U212" i="6" s="1"/>
  <c r="AB1213" i="2"/>
  <c r="AC1213" i="2"/>
  <c r="AE1213" i="2"/>
  <c r="AF1213" i="2"/>
  <c r="AE1151" i="2"/>
  <c r="AF1151" i="2"/>
  <c r="AI1151" i="2"/>
  <c r="U150" i="6" s="1"/>
  <c r="AB1151" i="2"/>
  <c r="AC1151" i="2"/>
  <c r="S150" i="6"/>
  <c r="T150" i="6" s="1"/>
  <c r="AE1092" i="2"/>
  <c r="AC1092" i="2"/>
  <c r="AF1092" i="2"/>
  <c r="AI1092" i="2"/>
  <c r="U91" i="6" s="1"/>
  <c r="S91" i="6"/>
  <c r="T91" i="6" s="1"/>
  <c r="AB1092" i="2"/>
  <c r="K183" i="6"/>
  <c r="J183" i="6"/>
  <c r="J748" i="6"/>
  <c r="K748" i="6"/>
  <c r="J782" i="6"/>
  <c r="K782" i="6"/>
  <c r="K43" i="6"/>
  <c r="J43" i="6"/>
  <c r="J1529" i="2"/>
  <c r="N1529" i="2"/>
  <c r="O1529" i="2" s="1"/>
  <c r="I528" i="6" s="1"/>
  <c r="J1649" i="2"/>
  <c r="N1649" i="2"/>
  <c r="O1649" i="2" s="1"/>
  <c r="I648" i="6" s="1"/>
  <c r="K719" i="6"/>
  <c r="J719" i="6"/>
  <c r="J159" i="6"/>
  <c r="K159" i="6"/>
  <c r="J599" i="6"/>
  <c r="K599" i="6"/>
  <c r="K883" i="6"/>
  <c r="J883" i="6"/>
  <c r="K207" i="6"/>
  <c r="J207" i="6"/>
  <c r="N1413" i="2"/>
  <c r="O1413" i="2" s="1"/>
  <c r="I412" i="6" s="1"/>
  <c r="J1413" i="2"/>
  <c r="J490" i="6"/>
  <c r="K490" i="6"/>
  <c r="J1074" i="2"/>
  <c r="N1074" i="2"/>
  <c r="O1074" i="2" s="1"/>
  <c r="I73" i="6" s="1"/>
  <c r="J1219" i="2"/>
  <c r="N1219" i="2"/>
  <c r="O1219" i="2" s="1"/>
  <c r="I218" i="6" s="1"/>
  <c r="J346" i="6"/>
  <c r="K346" i="6"/>
  <c r="J549" i="6"/>
  <c r="K549" i="6"/>
  <c r="K796" i="6"/>
  <c r="J796" i="6"/>
  <c r="J1736" i="2"/>
  <c r="N1736" i="2"/>
  <c r="O1736" i="2" s="1"/>
  <c r="I735" i="6" s="1"/>
  <c r="J76" i="6"/>
  <c r="K76" i="6"/>
  <c r="K212" i="6"/>
  <c r="J212" i="6"/>
  <c r="N1239" i="2"/>
  <c r="O1239" i="2" s="1"/>
  <c r="I238" i="6" s="1"/>
  <c r="J1239" i="2"/>
  <c r="J326" i="6"/>
  <c r="K326" i="6"/>
  <c r="J523" i="6"/>
  <c r="K523" i="6"/>
  <c r="K644" i="6"/>
  <c r="J644" i="6"/>
  <c r="J407" i="6"/>
  <c r="K407" i="6"/>
  <c r="N1501" i="2"/>
  <c r="O1501" i="2" s="1"/>
  <c r="I500" i="6" s="1"/>
  <c r="J1501" i="2"/>
  <c r="J1622" i="2"/>
  <c r="N1622" i="2"/>
  <c r="O1622" i="2" s="1"/>
  <c r="I621" i="6" s="1"/>
  <c r="H2025" i="2"/>
  <c r="N1025" i="2"/>
  <c r="O1025" i="2" s="1"/>
  <c r="J1025" i="2"/>
  <c r="N1371" i="2"/>
  <c r="O1371" i="2" s="1"/>
  <c r="I370" i="6" s="1"/>
  <c r="J1371" i="2"/>
  <c r="J571" i="6"/>
  <c r="K571" i="6"/>
  <c r="J1909" i="2"/>
  <c r="N1909" i="2"/>
  <c r="O1909" i="2" s="1"/>
  <c r="I908" i="6" s="1"/>
  <c r="J1903" i="2"/>
  <c r="N1903" i="2"/>
  <c r="O1903" i="2" s="1"/>
  <c r="I902" i="6" s="1"/>
  <c r="AF1989" i="2"/>
  <c r="AI1989" i="2"/>
  <c r="U988" i="6" s="1"/>
  <c r="AB1989" i="2"/>
  <c r="AC1989" i="2"/>
  <c r="AE1989" i="2"/>
  <c r="S988" i="6"/>
  <c r="T988" i="6" s="1"/>
  <c r="AC1572" i="2"/>
  <c r="AE1572" i="2"/>
  <c r="AF1572" i="2"/>
  <c r="S571" i="6"/>
  <c r="T571" i="6" s="1"/>
  <c r="AI1572" i="2"/>
  <c r="U571" i="6" s="1"/>
  <c r="AB1572" i="2"/>
  <c r="AF1689" i="2"/>
  <c r="S688" i="6"/>
  <c r="T688" i="6" s="1"/>
  <c r="AI1689" i="2"/>
  <c r="U688" i="6" s="1"/>
  <c r="AB1689" i="2"/>
  <c r="AC1689" i="2"/>
  <c r="AE1689" i="2"/>
  <c r="AE1569" i="2"/>
  <c r="AC1569" i="2"/>
  <c r="AB1569" i="2"/>
  <c r="AF1569" i="2"/>
  <c r="AI1569" i="2"/>
  <c r="U568" i="6" s="1"/>
  <c r="S568" i="6"/>
  <c r="T568" i="6" s="1"/>
  <c r="AC1099" i="2"/>
  <c r="AB1099" i="2"/>
  <c r="AE1099" i="2"/>
  <c r="AF1099" i="2"/>
  <c r="AI1099" i="2"/>
  <c r="U98" i="6" s="1"/>
  <c r="S98" i="6"/>
  <c r="T98" i="6" s="1"/>
  <c r="AB1162" i="2"/>
  <c r="AF1162" i="2"/>
  <c r="AI1162" i="2"/>
  <c r="U161" i="6" s="1"/>
  <c r="AC1162" i="2"/>
  <c r="AE1162" i="2"/>
  <c r="S161" i="6"/>
  <c r="T161" i="6" s="1"/>
  <c r="AC1426" i="2"/>
  <c r="S425" i="6"/>
  <c r="T425" i="6" s="1"/>
  <c r="AE1426" i="2"/>
  <c r="AF1426" i="2"/>
  <c r="AI1426" i="2"/>
  <c r="U425" i="6" s="1"/>
  <c r="AB1426" i="2"/>
  <c r="AB1821" i="2"/>
  <c r="AC1821" i="2"/>
  <c r="AI1821" i="2"/>
  <c r="U820" i="6" s="1"/>
  <c r="AE1821" i="2"/>
  <c r="S820" i="6"/>
  <c r="T820" i="6" s="1"/>
  <c r="AF1821" i="2"/>
  <c r="AE1851" i="2"/>
  <c r="AF1851" i="2"/>
  <c r="AB1851" i="2"/>
  <c r="AC1851" i="2"/>
  <c r="S850" i="6"/>
  <c r="T850" i="6" s="1"/>
  <c r="AI1851" i="2"/>
  <c r="U850" i="6" s="1"/>
  <c r="S1003" i="6"/>
  <c r="T1003" i="6" s="1"/>
  <c r="AE2004" i="2"/>
  <c r="AF2004" i="2"/>
  <c r="AI2004" i="2"/>
  <c r="U1003" i="6" s="1"/>
  <c r="AB2004" i="2"/>
  <c r="AC2004" i="2"/>
  <c r="AB1157" i="2"/>
  <c r="AC1157" i="2"/>
  <c r="AF1157" i="2"/>
  <c r="AE1157" i="2"/>
  <c r="S156" i="6"/>
  <c r="T156" i="6" s="1"/>
  <c r="AI1157" i="2"/>
  <c r="U156" i="6" s="1"/>
  <c r="AI1523" i="2"/>
  <c r="U522" i="6" s="1"/>
  <c r="S522" i="6"/>
  <c r="T522" i="6" s="1"/>
  <c r="AF1523" i="2"/>
  <c r="AB1523" i="2"/>
  <c r="AC1523" i="2"/>
  <c r="AE1523" i="2"/>
  <c r="J202" i="6"/>
  <c r="K202" i="6"/>
  <c r="J543" i="6"/>
  <c r="K543" i="6"/>
  <c r="J595" i="6"/>
  <c r="K595" i="6"/>
  <c r="J1688" i="2"/>
  <c r="N1688" i="2"/>
  <c r="O1688" i="2" s="1"/>
  <c r="I687" i="6" s="1"/>
  <c r="J928" i="6"/>
  <c r="K928" i="6"/>
  <c r="J1027" i="2"/>
  <c r="N1027" i="2"/>
  <c r="O1027" i="2" s="1"/>
  <c r="I26" i="6" s="1"/>
  <c r="J1188" i="2"/>
  <c r="N1188" i="2"/>
  <c r="O1188" i="2" s="1"/>
  <c r="I187" i="6" s="1"/>
  <c r="J416" i="6"/>
  <c r="K416" i="6"/>
  <c r="J762" i="6"/>
  <c r="K762" i="6"/>
  <c r="J468" i="6"/>
  <c r="K468" i="6"/>
  <c r="N1691" i="2"/>
  <c r="O1691" i="2" s="1"/>
  <c r="I690" i="6" s="1"/>
  <c r="J1691" i="2"/>
  <c r="N1632" i="2"/>
  <c r="O1632" i="2" s="1"/>
  <c r="I631" i="6" s="1"/>
  <c r="J1632" i="2"/>
  <c r="J1841" i="2"/>
  <c r="N1841" i="2"/>
  <c r="O1841" i="2" s="1"/>
  <c r="I840" i="6" s="1"/>
  <c r="J1907" i="2"/>
  <c r="N1907" i="2"/>
  <c r="O1907" i="2" s="1"/>
  <c r="I906" i="6" s="1"/>
  <c r="J229" i="6"/>
  <c r="K229" i="6"/>
  <c r="J1329" i="2"/>
  <c r="N1329" i="2"/>
  <c r="O1329" i="2" s="1"/>
  <c r="I328" i="6" s="1"/>
  <c r="J338" i="6"/>
  <c r="K338" i="6"/>
  <c r="J535" i="6"/>
  <c r="K535" i="6"/>
  <c r="N1893" i="2"/>
  <c r="O1893" i="2" s="1"/>
  <c r="I892" i="6" s="1"/>
  <c r="J1893" i="2"/>
  <c r="J1871" i="2"/>
  <c r="N1871" i="2"/>
  <c r="O1871" i="2" s="1"/>
  <c r="I870" i="6" s="1"/>
  <c r="N1411" i="2"/>
  <c r="O1411" i="2" s="1"/>
  <c r="I410" i="6" s="1"/>
  <c r="J1411" i="2"/>
  <c r="J1674" i="2"/>
  <c r="N1674" i="2"/>
  <c r="O1674" i="2" s="1"/>
  <c r="I673" i="6" s="1"/>
  <c r="J1615" i="2"/>
  <c r="N1615" i="2"/>
  <c r="O1615" i="2" s="1"/>
  <c r="I614" i="6" s="1"/>
  <c r="J836" i="6"/>
  <c r="K836" i="6"/>
  <c r="K791" i="6"/>
  <c r="J791" i="6"/>
  <c r="J49" i="6"/>
  <c r="K49" i="6"/>
  <c r="J1138" i="2"/>
  <c r="N1138" i="2"/>
  <c r="O1138" i="2" s="1"/>
  <c r="I137" i="6" s="1"/>
  <c r="J1305" i="2"/>
  <c r="N1305" i="2"/>
  <c r="O1305" i="2" s="1"/>
  <c r="I304" i="6" s="1"/>
  <c r="J501" i="6"/>
  <c r="K501" i="6"/>
  <c r="N1565" i="2"/>
  <c r="O1565" i="2" s="1"/>
  <c r="I564" i="6" s="1"/>
  <c r="J1565" i="2"/>
  <c r="N1686" i="2"/>
  <c r="O1686" i="2" s="1"/>
  <c r="I685" i="6" s="1"/>
  <c r="J1686" i="2"/>
  <c r="J1770" i="2"/>
  <c r="N1770" i="2"/>
  <c r="O1770" i="2" s="1"/>
  <c r="I769" i="6" s="1"/>
  <c r="K994" i="6"/>
  <c r="J994" i="6"/>
  <c r="J1233" i="2"/>
  <c r="N1233" i="2"/>
  <c r="O1233" i="2" s="1"/>
  <c r="I232" i="6" s="1"/>
  <c r="K454" i="6"/>
  <c r="J454" i="6"/>
  <c r="K512" i="6"/>
  <c r="J512" i="6"/>
  <c r="J1698" i="2"/>
  <c r="N1698" i="2"/>
  <c r="O1698" i="2" s="1"/>
  <c r="I697" i="6" s="1"/>
  <c r="J1633" i="2"/>
  <c r="N1633" i="2"/>
  <c r="O1633" i="2" s="1"/>
  <c r="I632" i="6" s="1"/>
  <c r="K940" i="6"/>
  <c r="J940" i="6"/>
  <c r="J1018" i="6"/>
  <c r="K1018" i="6"/>
  <c r="AF1946" i="2"/>
  <c r="S945" i="6"/>
  <c r="T945" i="6" s="1"/>
  <c r="AI1946" i="2"/>
  <c r="U945" i="6" s="1"/>
  <c r="AB1946" i="2"/>
  <c r="AC1946" i="2"/>
  <c r="AE1946" i="2"/>
  <c r="AB1955" i="2"/>
  <c r="AC1955" i="2"/>
  <c r="AE1955" i="2"/>
  <c r="AF1955" i="2"/>
  <c r="S954" i="6"/>
  <c r="T954" i="6" s="1"/>
  <c r="AI1955" i="2"/>
  <c r="U954" i="6" s="1"/>
  <c r="AF1449" i="2"/>
  <c r="AB1449" i="2"/>
  <c r="AC1449" i="2"/>
  <c r="AE1449" i="2"/>
  <c r="AI1449" i="2"/>
  <c r="U448" i="6" s="1"/>
  <c r="S448" i="6"/>
  <c r="T448" i="6" s="1"/>
  <c r="AE1389" i="2"/>
  <c r="AF1389" i="2"/>
  <c r="AI1389" i="2"/>
  <c r="U388" i="6" s="1"/>
  <c r="S388" i="6"/>
  <c r="T388" i="6" s="1"/>
  <c r="AB1389" i="2"/>
  <c r="AC1389" i="2"/>
  <c r="AF1673" i="2"/>
  <c r="S672" i="6"/>
  <c r="T672" i="6" s="1"/>
  <c r="AI1673" i="2"/>
  <c r="U672" i="6" s="1"/>
  <c r="AB1673" i="2"/>
  <c r="AC1673" i="2"/>
  <c r="AE1673" i="2"/>
  <c r="AF1477" i="2"/>
  <c r="S476" i="6"/>
  <c r="T476" i="6" s="1"/>
  <c r="AI1477" i="2"/>
  <c r="U476" i="6" s="1"/>
  <c r="AB1477" i="2"/>
  <c r="AC1477" i="2"/>
  <c r="AE1477" i="2"/>
  <c r="AC1075" i="2"/>
  <c r="AE1075" i="2"/>
  <c r="AF1075" i="2"/>
  <c r="AI1075" i="2"/>
  <c r="U74" i="6" s="1"/>
  <c r="AB1075" i="2"/>
  <c r="S74" i="6"/>
  <c r="AE1351" i="2"/>
  <c r="AF1351" i="2"/>
  <c r="S350" i="6"/>
  <c r="T350" i="6" s="1"/>
  <c r="AI1351" i="2"/>
  <c r="U350" i="6" s="1"/>
  <c r="AB1351" i="2"/>
  <c r="AC1351" i="2"/>
  <c r="S80" i="6"/>
  <c r="T80" i="6" s="1"/>
  <c r="AE1081" i="2"/>
  <c r="AF1081" i="2"/>
  <c r="AI1081" i="2"/>
  <c r="U80" i="6" s="1"/>
  <c r="AB1081" i="2"/>
  <c r="AC1081" i="2"/>
  <c r="S605" i="6"/>
  <c r="T605" i="6" s="1"/>
  <c r="AC1606" i="2"/>
  <c r="AE1606" i="2"/>
  <c r="AF1606" i="2"/>
  <c r="AI1606" i="2"/>
  <c r="U605" i="6" s="1"/>
  <c r="AB1606" i="2"/>
  <c r="S423" i="6"/>
  <c r="T423" i="6" s="1"/>
  <c r="AB1424" i="2"/>
  <c r="AC1424" i="2"/>
  <c r="AE1424" i="2"/>
  <c r="AF1424" i="2"/>
  <c r="AI1424" i="2"/>
  <c r="U423" i="6" s="1"/>
  <c r="S327" i="6"/>
  <c r="T327" i="6" s="1"/>
  <c r="AI1328" i="2"/>
  <c r="U327" i="6" s="1"/>
  <c r="AB1328" i="2"/>
  <c r="AC1328" i="2"/>
  <c r="AE1328" i="2"/>
  <c r="AF1328" i="2"/>
  <c r="AC1756" i="2"/>
  <c r="AE1756" i="2"/>
  <c r="AF1756" i="2"/>
  <c r="S755" i="6"/>
  <c r="T755" i="6" s="1"/>
  <c r="AI1756" i="2"/>
  <c r="U755" i="6" s="1"/>
  <c r="AB1756" i="2"/>
  <c r="AF1253" i="2"/>
  <c r="S252" i="6"/>
  <c r="T252" i="6" s="1"/>
  <c r="AI1253" i="2"/>
  <c r="U252" i="6" s="1"/>
  <c r="AB1253" i="2"/>
  <c r="AC1253" i="2"/>
  <c r="AE1253" i="2"/>
  <c r="AC1792" i="2"/>
  <c r="AE1792" i="2"/>
  <c r="AF1792" i="2"/>
  <c r="AI1792" i="2"/>
  <c r="U791" i="6" s="1"/>
  <c r="AB1792" i="2"/>
  <c r="S791" i="6"/>
  <c r="T791" i="6" s="1"/>
  <c r="AC1566" i="2"/>
  <c r="AF1566" i="2"/>
  <c r="AI1566" i="2"/>
  <c r="U565" i="6" s="1"/>
  <c r="AE1566" i="2"/>
  <c r="S565" i="6"/>
  <c r="T565" i="6" s="1"/>
  <c r="AB1566" i="2"/>
  <c r="AE1948" i="2"/>
  <c r="AF1948" i="2"/>
  <c r="S947" i="6"/>
  <c r="T947" i="6" s="1"/>
  <c r="AI1948" i="2"/>
  <c r="U947" i="6" s="1"/>
  <c r="AB1948" i="2"/>
  <c r="AC1948" i="2"/>
  <c r="AB1757" i="2"/>
  <c r="AC1757" i="2"/>
  <c r="AE1757" i="2"/>
  <c r="S756" i="6"/>
  <c r="T756" i="6" s="1"/>
  <c r="AF1757" i="2"/>
  <c r="AI1757" i="2"/>
  <c r="U756" i="6" s="1"/>
  <c r="J109" i="6"/>
  <c r="K109" i="6"/>
  <c r="J1326" i="2"/>
  <c r="N1326" i="2"/>
  <c r="O1326" i="2" s="1"/>
  <c r="I325" i="6" s="1"/>
  <c r="K581" i="6"/>
  <c r="J581" i="6"/>
  <c r="N1628" i="2"/>
  <c r="O1628" i="2" s="1"/>
  <c r="I627" i="6" s="1"/>
  <c r="J1628" i="2"/>
  <c r="J1826" i="2"/>
  <c r="N1826" i="2"/>
  <c r="O1826" i="2" s="1"/>
  <c r="I825" i="6" s="1"/>
  <c r="N2010" i="2"/>
  <c r="O2010" i="2" s="1"/>
  <c r="I1009" i="6" s="1"/>
  <c r="J2010" i="2"/>
  <c r="J1181" i="2"/>
  <c r="N1181" i="2"/>
  <c r="O1181" i="2" s="1"/>
  <c r="I180" i="6" s="1"/>
  <c r="J507" i="6"/>
  <c r="K507" i="6"/>
  <c r="N1928" i="2"/>
  <c r="O1928" i="2" s="1"/>
  <c r="I927" i="6" s="1"/>
  <c r="J1928" i="2"/>
  <c r="J33" i="6"/>
  <c r="K33" i="6"/>
  <c r="J121" i="6"/>
  <c r="K121" i="6"/>
  <c r="K439" i="6"/>
  <c r="J439" i="6"/>
  <c r="J469" i="6"/>
  <c r="K469" i="6"/>
  <c r="J532" i="6"/>
  <c r="K532" i="6"/>
  <c r="N1757" i="2"/>
  <c r="O1757" i="2" s="1"/>
  <c r="I756" i="6" s="1"/>
  <c r="J1757" i="2"/>
  <c r="J1966" i="2"/>
  <c r="N1966" i="2"/>
  <c r="O1966" i="2" s="1"/>
  <c r="I965" i="6" s="1"/>
  <c r="X1889" i="2"/>
  <c r="N1889" i="2"/>
  <c r="O1889" i="2" s="1"/>
  <c r="I888" i="6" s="1"/>
  <c r="J1889" i="2"/>
  <c r="J441" i="6"/>
  <c r="K441" i="6"/>
  <c r="J480" i="6"/>
  <c r="K480" i="6"/>
  <c r="J828" i="6"/>
  <c r="K828" i="6"/>
  <c r="K934" i="6"/>
  <c r="J934" i="6"/>
  <c r="J107" i="6"/>
  <c r="K107" i="6"/>
  <c r="J399" i="6"/>
  <c r="K399" i="6"/>
  <c r="J409" i="6"/>
  <c r="K409" i="6"/>
  <c r="J444" i="6"/>
  <c r="K444" i="6"/>
  <c r="J1972" i="2"/>
  <c r="N1972" i="2"/>
  <c r="O1972" i="2" s="1"/>
  <c r="I971" i="6" s="1"/>
  <c r="N1102" i="2"/>
  <c r="O1102" i="2" s="1"/>
  <c r="I101" i="6" s="1"/>
  <c r="J1102" i="2"/>
  <c r="J226" i="6"/>
  <c r="K226" i="6"/>
  <c r="J309" i="6"/>
  <c r="K309" i="6"/>
  <c r="J619" i="6"/>
  <c r="K619" i="6"/>
  <c r="J894" i="6"/>
  <c r="K894" i="6"/>
  <c r="J993" i="6"/>
  <c r="K993" i="6"/>
  <c r="J408" i="6"/>
  <c r="K408" i="6"/>
  <c r="J746" i="6"/>
  <c r="K746" i="6"/>
  <c r="N1973" i="2"/>
  <c r="O1973" i="2" s="1"/>
  <c r="I972" i="6" s="1"/>
  <c r="J1973" i="2"/>
  <c r="AB2014" i="2"/>
  <c r="AC2014" i="2"/>
  <c r="AE2014" i="2"/>
  <c r="AF2014" i="2"/>
  <c r="AI2014" i="2"/>
  <c r="U1013" i="6" s="1"/>
  <c r="S1013" i="6"/>
  <c r="T1013" i="6" s="1"/>
  <c r="AF1901" i="2"/>
  <c r="AI1901" i="2"/>
  <c r="U900" i="6" s="1"/>
  <c r="AB1901" i="2"/>
  <c r="AC1901" i="2"/>
  <c r="AE1901" i="2"/>
  <c r="S900" i="6"/>
  <c r="T900" i="6" s="1"/>
  <c r="AF1899" i="2"/>
  <c r="S898" i="6"/>
  <c r="T898" i="6" s="1"/>
  <c r="AI1899" i="2"/>
  <c r="U898" i="6" s="1"/>
  <c r="AB1899" i="2"/>
  <c r="AC1899" i="2"/>
  <c r="AE1899" i="2"/>
  <c r="AB1557" i="2"/>
  <c r="S556" i="6"/>
  <c r="T556" i="6" s="1"/>
  <c r="AI1557" i="2"/>
  <c r="U556" i="6" s="1"/>
  <c r="AC1557" i="2"/>
  <c r="AE1557" i="2"/>
  <c r="AF1557" i="2"/>
  <c r="AC1697" i="2"/>
  <c r="AE1697" i="2"/>
  <c r="AF1697" i="2"/>
  <c r="S696" i="6"/>
  <c r="T696" i="6" s="1"/>
  <c r="AI1697" i="2"/>
  <c r="U696" i="6" s="1"/>
  <c r="AB1697" i="2"/>
  <c r="AB1365" i="2"/>
  <c r="AC1365" i="2"/>
  <c r="AE1365" i="2"/>
  <c r="AF1365" i="2"/>
  <c r="AI1365" i="2"/>
  <c r="U364" i="6" s="1"/>
  <c r="S364" i="6"/>
  <c r="AB1777" i="2"/>
  <c r="AC1777" i="2"/>
  <c r="AE1777" i="2"/>
  <c r="AF1777" i="2"/>
  <c r="AI1777" i="2"/>
  <c r="U776" i="6" s="1"/>
  <c r="S776" i="6"/>
  <c r="T776" i="6" s="1"/>
  <c r="AF1414" i="2"/>
  <c r="S413" i="6"/>
  <c r="AI1414" i="2"/>
  <c r="U413" i="6" s="1"/>
  <c r="AB1414" i="2"/>
  <c r="AC1414" i="2"/>
  <c r="AE1414" i="2"/>
  <c r="AB1349" i="2"/>
  <c r="AC1349" i="2"/>
  <c r="AE1349" i="2"/>
  <c r="AF1349" i="2"/>
  <c r="AI1349" i="2"/>
  <c r="U348" i="6" s="1"/>
  <c r="S348" i="6"/>
  <c r="T348" i="6" s="1"/>
  <c r="AI1220" i="2"/>
  <c r="U219" i="6" s="1"/>
  <c r="AB1220" i="2"/>
  <c r="AC1220" i="2"/>
  <c r="AE1220" i="2"/>
  <c r="AF1220" i="2"/>
  <c r="S219" i="6"/>
  <c r="T219" i="6" s="1"/>
  <c r="AC1280" i="2"/>
  <c r="S279" i="6"/>
  <c r="AE1280" i="2"/>
  <c r="AF1280" i="2"/>
  <c r="AI1280" i="2"/>
  <c r="U279" i="6" s="1"/>
  <c r="AB1280" i="2"/>
  <c r="AC1051" i="2"/>
  <c r="AE1051" i="2"/>
  <c r="AF1051" i="2"/>
  <c r="AI1051" i="2"/>
  <c r="U50" i="6" s="1"/>
  <c r="AB1051" i="2"/>
  <c r="S50" i="6"/>
  <c r="AI1775" i="2"/>
  <c r="U774" i="6" s="1"/>
  <c r="AB1775" i="2"/>
  <c r="AC1775" i="2"/>
  <c r="AF1775" i="2"/>
  <c r="S774" i="6"/>
  <c r="T774" i="6" s="1"/>
  <c r="AE1775" i="2"/>
  <c r="S649" i="6"/>
  <c r="T649" i="6" s="1"/>
  <c r="AI1650" i="2"/>
  <c r="U649" i="6" s="1"/>
  <c r="AB1650" i="2"/>
  <c r="AF1650" i="2"/>
  <c r="AC1650" i="2"/>
  <c r="AE1650" i="2"/>
  <c r="AC1622" i="2"/>
  <c r="AE1622" i="2"/>
  <c r="AF1622" i="2"/>
  <c r="AI1622" i="2"/>
  <c r="U621" i="6" s="1"/>
  <c r="AB1622" i="2"/>
  <c r="S621" i="6"/>
  <c r="T621" i="6" s="1"/>
  <c r="AF1124" i="2"/>
  <c r="AE1124" i="2"/>
  <c r="S123" i="6"/>
  <c r="T123" i="6" s="1"/>
  <c r="AI1124" i="2"/>
  <c r="U123" i="6" s="1"/>
  <c r="AB1124" i="2"/>
  <c r="AC1124" i="2"/>
  <c r="S746" i="6"/>
  <c r="T746" i="6" s="1"/>
  <c r="AI1747" i="2"/>
  <c r="U746" i="6" s="1"/>
  <c r="AB1747" i="2"/>
  <c r="AC1747" i="2"/>
  <c r="AE1747" i="2"/>
  <c r="AF1747" i="2"/>
  <c r="AF1887" i="2"/>
  <c r="AI1887" i="2"/>
  <c r="U886" i="6" s="1"/>
  <c r="AB1887" i="2"/>
  <c r="AC1887" i="2"/>
  <c r="S886" i="6"/>
  <c r="T886" i="6" s="1"/>
  <c r="AE1887" i="2"/>
  <c r="AE1279" i="2"/>
  <c r="AF1279" i="2"/>
  <c r="AI1279" i="2"/>
  <c r="U278" i="6" s="1"/>
  <c r="AB1279" i="2"/>
  <c r="AC1279" i="2"/>
  <c r="S278" i="6"/>
  <c r="T278" i="6" s="1"/>
  <c r="AC1631" i="2"/>
  <c r="AE1631" i="2"/>
  <c r="AF1631" i="2"/>
  <c r="AI1631" i="2"/>
  <c r="U630" i="6" s="1"/>
  <c r="S630" i="6"/>
  <c r="T630" i="6" s="1"/>
  <c r="AB1631" i="2"/>
  <c r="J1036" i="2"/>
  <c r="N1036" i="2"/>
  <c r="O1036" i="2" s="1"/>
  <c r="I35" i="6" s="1"/>
  <c r="K240" i="6"/>
  <c r="J240" i="6"/>
  <c r="K365" i="6"/>
  <c r="J365" i="6"/>
  <c r="J873" i="6"/>
  <c r="K873" i="6"/>
  <c r="N1362" i="2"/>
  <c r="O1362" i="2" s="1"/>
  <c r="I361" i="6" s="1"/>
  <c r="J1362" i="2"/>
  <c r="N1540" i="2"/>
  <c r="O1540" i="2" s="1"/>
  <c r="I539" i="6" s="1"/>
  <c r="J1540" i="2"/>
  <c r="J875" i="6"/>
  <c r="K875" i="6"/>
  <c r="J1299" i="2"/>
  <c r="N1299" i="2"/>
  <c r="O1299" i="2" s="1"/>
  <c r="I298" i="6" s="1"/>
  <c r="J533" i="6"/>
  <c r="K533" i="6"/>
  <c r="J1060" i="2"/>
  <c r="N1060" i="2"/>
  <c r="O1060" i="2" s="1"/>
  <c r="I59" i="6" s="1"/>
  <c r="X1060" i="2"/>
  <c r="J1471" i="2"/>
  <c r="N1471" i="2"/>
  <c r="O1471" i="2" s="1"/>
  <c r="I470" i="6" s="1"/>
  <c r="N1750" i="2"/>
  <c r="O1750" i="2" s="1"/>
  <c r="I749" i="6" s="1"/>
  <c r="J1750" i="2"/>
  <c r="J1832" i="2"/>
  <c r="N1832" i="2"/>
  <c r="O1832" i="2" s="1"/>
  <c r="I831" i="6" s="1"/>
  <c r="J211" i="6"/>
  <c r="K211" i="6"/>
  <c r="J403" i="6"/>
  <c r="K403" i="6"/>
  <c r="J921" i="6"/>
  <c r="K921" i="6"/>
  <c r="J132" i="6"/>
  <c r="K132" i="6"/>
  <c r="N1512" i="2"/>
  <c r="O1512" i="2" s="1"/>
  <c r="I511" i="6" s="1"/>
  <c r="J1512" i="2"/>
  <c r="J677" i="6"/>
  <c r="K677" i="6"/>
  <c r="J1762" i="2"/>
  <c r="N1762" i="2"/>
  <c r="O1762" i="2" s="1"/>
  <c r="I761" i="6" s="1"/>
  <c r="K904" i="6"/>
  <c r="J904" i="6"/>
  <c r="N1134" i="2"/>
  <c r="O1134" i="2" s="1"/>
  <c r="I133" i="6" s="1"/>
  <c r="X1134" i="2"/>
  <c r="J1134" i="2"/>
  <c r="N1451" i="2"/>
  <c r="O1451" i="2" s="1"/>
  <c r="I450" i="6" s="1"/>
  <c r="J1451" i="2"/>
  <c r="N1690" i="2"/>
  <c r="O1690" i="2" s="1"/>
  <c r="I689" i="6" s="1"/>
  <c r="J1690" i="2"/>
  <c r="J849" i="6"/>
  <c r="K849" i="6"/>
  <c r="K518" i="6"/>
  <c r="J518" i="6"/>
  <c r="K497" i="6"/>
  <c r="J497" i="6"/>
  <c r="N1597" i="2"/>
  <c r="O1597" i="2" s="1"/>
  <c r="I596" i="6" s="1"/>
  <c r="J1597" i="2"/>
  <c r="J711" i="2"/>
  <c r="F872" i="7"/>
  <c r="F904" i="7"/>
  <c r="J703" i="2"/>
  <c r="J204" i="2"/>
  <c r="F730" i="7"/>
  <c r="F157" i="7"/>
  <c r="F520" i="7"/>
  <c r="F85" i="7"/>
  <c r="J355" i="2"/>
  <c r="F680" i="7"/>
  <c r="F456" i="7"/>
  <c r="J201" i="2"/>
  <c r="F954" i="7"/>
  <c r="F13" i="7"/>
  <c r="F808" i="7"/>
  <c r="F197" i="7"/>
  <c r="F417" i="7"/>
  <c r="F552" i="7"/>
  <c r="F397" i="7"/>
  <c r="F597" i="7"/>
  <c r="J961" i="2"/>
  <c r="J542" i="2"/>
  <c r="F837" i="7"/>
  <c r="J291" i="2"/>
  <c r="F485" i="7"/>
  <c r="J255" i="2"/>
  <c r="J707" i="2"/>
  <c r="J456" i="2"/>
  <c r="J385" i="2"/>
  <c r="J192" i="2"/>
  <c r="F173" i="7"/>
  <c r="J814" i="2"/>
  <c r="J413" i="2"/>
  <c r="J400" i="2"/>
  <c r="J378" i="2"/>
  <c r="J912" i="2"/>
  <c r="J153" i="2"/>
  <c r="F349" i="7"/>
  <c r="F677" i="7"/>
  <c r="J835" i="2"/>
  <c r="F410" i="7"/>
  <c r="F230" i="7"/>
  <c r="J507" i="2"/>
  <c r="J432" i="2"/>
  <c r="J473" i="2"/>
  <c r="F453" i="7"/>
  <c r="J652" i="2"/>
  <c r="J371" i="2"/>
  <c r="F333" i="7"/>
  <c r="F741" i="7"/>
  <c r="F773" i="7"/>
  <c r="F474" i="7"/>
  <c r="F762" i="7"/>
  <c r="F301" i="7"/>
  <c r="J984" i="2"/>
  <c r="F389" i="7"/>
  <c r="J863" i="2"/>
  <c r="J630" i="2"/>
  <c r="J197" i="2"/>
  <c r="F221" i="7"/>
  <c r="F744" i="7"/>
  <c r="J907" i="2"/>
  <c r="F237" i="7"/>
  <c r="J574" i="2"/>
  <c r="J265" i="2"/>
  <c r="F933" i="7"/>
  <c r="J38" i="2"/>
  <c r="F253" i="7"/>
  <c r="J682" i="2"/>
  <c r="J736" i="2"/>
  <c r="J144" i="2"/>
  <c r="F323" i="7"/>
  <c r="F858" i="7"/>
  <c r="F616" i="7"/>
  <c r="F53" i="7"/>
  <c r="J917" i="2"/>
  <c r="J937" i="2"/>
  <c r="F165" i="7"/>
  <c r="J845" i="2"/>
  <c r="J901" i="2"/>
  <c r="J398" i="2"/>
  <c r="J282" i="2"/>
  <c r="J713" i="2"/>
  <c r="J982" i="2"/>
  <c r="J30" i="2"/>
  <c r="J390" i="2"/>
  <c r="J489" i="2"/>
  <c r="F958" i="7"/>
  <c r="F488" i="7"/>
  <c r="F549" i="7"/>
  <c r="F149" i="7"/>
  <c r="F424" i="7"/>
  <c r="F261" i="7"/>
  <c r="F317" i="7"/>
  <c r="F517" i="7"/>
  <c r="J842" i="2"/>
  <c r="J724" i="2"/>
  <c r="J539" i="2"/>
  <c r="J896" i="2"/>
  <c r="F1001" i="7"/>
  <c r="F735" i="7"/>
  <c r="F602" i="7"/>
  <c r="F21" i="7"/>
  <c r="J430" i="2"/>
  <c r="J760" i="2"/>
  <c r="F506" i="7"/>
  <c r="J771" i="2"/>
  <c r="J411" i="2"/>
  <c r="J230" i="2"/>
  <c r="F117" i="7"/>
  <c r="J607" i="2"/>
  <c r="J60" i="2"/>
  <c r="J283" i="2"/>
  <c r="F325" i="7"/>
  <c r="F37" i="7"/>
  <c r="J723" i="2"/>
  <c r="F645" i="7"/>
  <c r="J867" i="2"/>
  <c r="J347" i="2"/>
  <c r="J327" i="2"/>
  <c r="J72" i="2"/>
  <c r="J49" i="2"/>
  <c r="F570" i="7"/>
  <c r="J598" i="2"/>
  <c r="F1007" i="7"/>
  <c r="J660" i="2"/>
  <c r="J314" i="2"/>
  <c r="J313" i="2"/>
  <c r="J367" i="2"/>
  <c r="J315" i="2"/>
  <c r="F489" i="7"/>
  <c r="F134" i="7"/>
  <c r="J601" i="2"/>
  <c r="J169" i="2"/>
  <c r="J947" i="2"/>
  <c r="F890" i="7"/>
  <c r="J913" i="2"/>
  <c r="J404" i="2"/>
  <c r="F925" i="7"/>
  <c r="J734" i="2"/>
  <c r="F911" i="7"/>
  <c r="J565" i="2"/>
  <c r="F538" i="7"/>
  <c r="J739" i="2"/>
  <c r="F211" i="7"/>
  <c r="J310" i="2"/>
  <c r="J697" i="2"/>
  <c r="F987" i="7"/>
  <c r="F227" i="7"/>
  <c r="F178" i="7"/>
  <c r="F710" i="7"/>
  <c r="J849" i="2"/>
  <c r="F61" i="7"/>
  <c r="F705" i="7"/>
  <c r="F29" i="7"/>
  <c r="F899" i="7"/>
  <c r="F675" i="7"/>
  <c r="J623" i="2"/>
  <c r="J529" i="2"/>
  <c r="F248" i="7"/>
  <c r="F442" i="7"/>
  <c r="J727" i="2"/>
  <c r="J226" i="2"/>
  <c r="F886" i="7"/>
  <c r="J279" i="2"/>
  <c r="J252" i="2"/>
  <c r="J109" i="2"/>
  <c r="F819" i="7"/>
  <c r="F553" i="7"/>
  <c r="F141" i="7"/>
  <c r="J859" i="2"/>
  <c r="J76" i="2"/>
  <c r="F869" i="7"/>
  <c r="J307" i="2"/>
  <c r="J725" i="2"/>
  <c r="F805" i="7"/>
  <c r="F642" i="7"/>
  <c r="F937" i="7"/>
  <c r="J486" i="2"/>
  <c r="F277" i="7"/>
  <c r="F979" i="7"/>
  <c r="J27" i="2"/>
  <c r="F573" i="7"/>
  <c r="J220" i="2"/>
  <c r="J331" i="2"/>
  <c r="F464" i="7"/>
  <c r="J383" i="2"/>
  <c r="F436" i="7"/>
  <c r="J797" i="2"/>
  <c r="J270" i="2"/>
  <c r="F632" i="7"/>
  <c r="F518" i="7"/>
  <c r="F45" i="7"/>
  <c r="F365" i="7"/>
  <c r="J722" i="2"/>
  <c r="J174" i="2"/>
  <c r="J250" i="2"/>
  <c r="F337" i="7"/>
  <c r="J905" i="2"/>
  <c r="F577" i="7"/>
  <c r="J160" i="2"/>
  <c r="F704" i="7"/>
  <c r="J441" i="2"/>
  <c r="F167" i="7"/>
  <c r="F309" i="7"/>
  <c r="J237" i="2"/>
  <c r="J151" i="2"/>
  <c r="J124" i="2"/>
  <c r="J165" i="2"/>
  <c r="F180" i="7"/>
  <c r="J614" i="2"/>
  <c r="J25" i="2"/>
  <c r="J272" i="2"/>
  <c r="J537" i="2"/>
  <c r="J868" i="2"/>
  <c r="F269" i="7"/>
  <c r="F87" i="7"/>
  <c r="J134" i="2"/>
  <c r="J593" i="2"/>
  <c r="F260" i="7"/>
  <c r="F922" i="7"/>
  <c r="F768" i="7"/>
  <c r="F838" i="7"/>
  <c r="F144" i="7"/>
  <c r="J460" i="2"/>
  <c r="J885" i="2"/>
  <c r="F756" i="7"/>
  <c r="F360" i="7"/>
  <c r="J183" i="2"/>
  <c r="J831" i="2"/>
  <c r="F882" i="7"/>
  <c r="J884" i="2"/>
  <c r="F362" i="7"/>
  <c r="F125" i="7"/>
  <c r="J752" i="2"/>
  <c r="F307" i="7"/>
  <c r="J952" i="2"/>
  <c r="F285" i="7"/>
  <c r="F212" i="7"/>
  <c r="F69" i="7"/>
  <c r="F709" i="7"/>
  <c r="F568" i="7"/>
  <c r="J976" i="2"/>
  <c r="J857" i="2"/>
  <c r="F1000" i="7"/>
  <c r="J339" i="2"/>
  <c r="F407" i="7"/>
  <c r="J661" i="2"/>
  <c r="J422" i="2"/>
  <c r="J438" i="2"/>
  <c r="J584" i="2"/>
  <c r="J178" i="2"/>
  <c r="F931" i="7"/>
  <c r="J393" i="2"/>
  <c r="J267" i="2"/>
  <c r="J833" i="2"/>
  <c r="J433" i="2"/>
  <c r="J591" i="2"/>
  <c r="J555" i="2"/>
  <c r="J658" i="2"/>
  <c r="J102" i="2"/>
  <c r="F100" i="7"/>
  <c r="F109" i="7"/>
  <c r="J858" i="2"/>
  <c r="J800" i="2"/>
  <c r="J776" i="2"/>
  <c r="J977" i="2"/>
  <c r="F781" i="7"/>
  <c r="J834" i="2"/>
  <c r="F732" i="7"/>
  <c r="J922" i="2"/>
  <c r="F965" i="7"/>
  <c r="F894" i="7"/>
  <c r="F213" i="7"/>
  <c r="F412" i="7"/>
  <c r="J749" i="2"/>
  <c r="J818" i="2"/>
  <c r="J803" i="2"/>
  <c r="J684" i="2"/>
  <c r="J172" i="2"/>
  <c r="J1001" i="2"/>
  <c r="F540" i="7"/>
  <c r="F810" i="7"/>
  <c r="J362" i="2"/>
  <c r="F901" i="7"/>
  <c r="F731" i="7"/>
  <c r="F318" i="7"/>
  <c r="J448" i="2"/>
  <c r="J305" i="2"/>
  <c r="J375" i="2"/>
  <c r="J826" i="2"/>
  <c r="J118" i="2"/>
  <c r="J93" i="2"/>
  <c r="J198" i="2"/>
  <c r="J37" i="2"/>
  <c r="F105" i="7"/>
  <c r="J452" i="2"/>
  <c r="J488" i="2"/>
  <c r="F613" i="7"/>
  <c r="J21" i="2"/>
  <c r="F986" i="7"/>
  <c r="F77" i="7"/>
  <c r="J320" i="2"/>
  <c r="F133" i="7"/>
  <c r="J535" i="2"/>
  <c r="F101" i="7"/>
  <c r="F181" i="7"/>
  <c r="J388" i="2"/>
  <c r="J525" i="2"/>
  <c r="J756" i="2"/>
  <c r="F404" i="7"/>
  <c r="F874" i="7"/>
  <c r="F357" i="7"/>
  <c r="F666" i="7"/>
  <c r="F229" i="7"/>
  <c r="F703" i="7"/>
  <c r="J516" i="2"/>
  <c r="F794" i="7"/>
  <c r="J1003" i="2"/>
  <c r="F946" i="7"/>
  <c r="F373" i="7"/>
  <c r="F93" i="7"/>
  <c r="F789" i="7"/>
  <c r="J698" i="2"/>
  <c r="J365" i="2"/>
  <c r="J332" i="2"/>
  <c r="F434" i="7"/>
  <c r="J232" i="2"/>
  <c r="J500" i="2"/>
  <c r="J881" i="2"/>
  <c r="J296" i="2"/>
  <c r="F634" i="7"/>
  <c r="J558" i="2"/>
  <c r="F974" i="7"/>
  <c r="F205" i="7"/>
  <c r="F214" i="7"/>
  <c r="F993" i="7"/>
  <c r="J577" i="2"/>
  <c r="J968" i="2"/>
  <c r="J785" i="2"/>
  <c r="J418" i="2"/>
  <c r="F648" i="7"/>
  <c r="J940" i="2"/>
  <c r="F936" i="7"/>
  <c r="J1013" i="2"/>
  <c r="J84" i="2"/>
  <c r="F319" i="7"/>
  <c r="J409" i="2"/>
  <c r="F860" i="7"/>
  <c r="J949" i="2"/>
  <c r="J914" i="2"/>
  <c r="F341" i="7"/>
  <c r="F952" i="7"/>
  <c r="F463" i="7"/>
  <c r="F189" i="7"/>
  <c r="F64" i="7"/>
  <c r="J875" i="2"/>
  <c r="J147" i="2"/>
  <c r="F712" i="7"/>
  <c r="J501" i="2"/>
  <c r="J911" i="2"/>
  <c r="J207" i="2"/>
  <c r="J648" i="2"/>
  <c r="F505" i="7"/>
  <c r="J494" i="2"/>
  <c r="J918" i="2"/>
  <c r="J946" i="2"/>
  <c r="F201" i="7"/>
  <c r="J299" i="2"/>
  <c r="F503" i="7"/>
  <c r="F972" i="7"/>
  <c r="F989" i="7"/>
  <c r="F438" i="7"/>
  <c r="J70" i="2"/>
  <c r="F126" i="7"/>
  <c r="J645" i="2"/>
  <c r="J673" i="2"/>
  <c r="F524" i="7"/>
  <c r="J959" i="2"/>
  <c r="J497" i="2"/>
  <c r="F566" i="7"/>
  <c r="J208" i="2"/>
  <c r="J533" i="2"/>
  <c r="F249" i="7"/>
  <c r="F234" i="7"/>
  <c r="J784" i="2"/>
  <c r="F736" i="7"/>
  <c r="F617" i="7"/>
  <c r="J368" i="2"/>
  <c r="F669" i="7"/>
  <c r="F970" i="7"/>
  <c r="F629" i="7"/>
  <c r="J19" i="2"/>
  <c r="J358" i="2"/>
  <c r="F924" i="7"/>
  <c r="J421" i="2"/>
  <c r="J530" i="2"/>
  <c r="J871" i="2"/>
  <c r="J557" i="2"/>
  <c r="F692" i="7"/>
  <c r="F527" i="7"/>
  <c r="F47" i="7"/>
  <c r="J454" i="2"/>
  <c r="J294" i="2"/>
  <c r="J762" i="2"/>
  <c r="J90" i="2"/>
  <c r="F697" i="7"/>
  <c r="J416" i="2"/>
  <c r="F416" i="7"/>
  <c r="F196" i="7"/>
  <c r="F439" i="7"/>
  <c r="J175" i="2"/>
  <c r="J311" i="2"/>
  <c r="F880" i="7"/>
  <c r="J115" i="2"/>
  <c r="J989" i="2"/>
  <c r="J53" i="2"/>
  <c r="F455" i="7"/>
  <c r="F244" i="7"/>
  <c r="F818" i="7"/>
  <c r="J807" i="2"/>
  <c r="J941" i="2"/>
  <c r="F209" i="7"/>
  <c r="J801" i="2"/>
  <c r="F763" i="7"/>
  <c r="J883" i="2"/>
  <c r="F194" i="7"/>
  <c r="J943" i="2"/>
  <c r="F866" i="7"/>
  <c r="J790" i="2"/>
  <c r="J318" i="2"/>
  <c r="F957" i="7"/>
  <c r="J286" i="2"/>
  <c r="J578" i="2"/>
  <c r="F592" i="7"/>
  <c r="F140" i="7"/>
  <c r="J262" i="2"/>
  <c r="J521" i="2"/>
  <c r="J737" i="2"/>
  <c r="J248" i="2"/>
  <c r="F679" i="7"/>
  <c r="J408" i="2"/>
  <c r="F792" i="7"/>
  <c r="J950" i="2"/>
  <c r="F20" i="7"/>
  <c r="F966" i="7"/>
  <c r="J811" i="2"/>
  <c r="F168" i="7"/>
  <c r="J487" i="2"/>
  <c r="F186" i="7"/>
  <c r="J715" i="2"/>
  <c r="J969" i="2"/>
  <c r="J650" i="2"/>
  <c r="J24" i="2"/>
  <c r="J548" i="2"/>
  <c r="F539" i="7"/>
  <c r="J824" i="2"/>
  <c r="J846" i="2"/>
  <c r="F34" i="7"/>
  <c r="F377" i="7"/>
  <c r="J258" i="2"/>
  <c r="F790" i="7"/>
  <c r="F182" i="7"/>
  <c r="F916" i="7"/>
  <c r="F18" i="7"/>
  <c r="J799" i="2"/>
  <c r="F865" i="7"/>
  <c r="J573" i="2"/>
  <c r="F187" i="7"/>
  <c r="J345" i="2"/>
  <c r="J582" i="2"/>
  <c r="J794" i="2"/>
  <c r="F59" i="7"/>
  <c r="F457" i="7"/>
  <c r="F988" i="7"/>
  <c r="J275" i="2"/>
  <c r="J512" i="2"/>
  <c r="J841" i="2"/>
  <c r="J553" i="2"/>
  <c r="J948" i="2"/>
  <c r="F550" i="7"/>
  <c r="F86" i="7"/>
  <c r="J716" i="2"/>
  <c r="F583" i="7"/>
  <c r="F743" i="7"/>
  <c r="J991" i="2"/>
  <c r="J687" i="2"/>
  <c r="F770" i="7"/>
  <c r="J474" i="2"/>
  <c r="J906" i="2"/>
  <c r="J595" i="2"/>
  <c r="F667" i="7"/>
  <c r="J209" i="2"/>
  <c r="J599" i="2"/>
  <c r="F942" i="7"/>
  <c r="J695" i="2"/>
  <c r="J828" i="2"/>
  <c r="J483" i="2"/>
  <c r="J23" i="2"/>
  <c r="J686" i="2"/>
  <c r="F999" i="7"/>
  <c r="F99" i="7"/>
  <c r="F299" i="7"/>
  <c r="F406" i="7"/>
  <c r="J1011" i="2"/>
  <c r="F607" i="7"/>
  <c r="J653" i="2"/>
  <c r="F976" i="7"/>
  <c r="F44" i="7"/>
  <c r="F921" i="7"/>
  <c r="F72" i="7"/>
  <c r="F12" i="7"/>
  <c r="F245" i="7"/>
  <c r="F339" i="7"/>
  <c r="J680" i="2"/>
  <c r="J412" i="2"/>
  <c r="F54" i="7"/>
  <c r="F490" i="7"/>
  <c r="F380" i="7"/>
  <c r="F864" i="7"/>
  <c r="F497" i="7"/>
  <c r="J243" i="2"/>
  <c r="F413" i="7"/>
  <c r="J89" i="2"/>
  <c r="F26" i="7"/>
  <c r="J676" i="2"/>
  <c r="J766" i="2"/>
  <c r="F809" i="7"/>
  <c r="J357" i="2"/>
  <c r="J503" i="2"/>
  <c r="F574" i="7"/>
  <c r="J493" i="2"/>
  <c r="J199" i="2"/>
  <c r="J916" i="2"/>
  <c r="F708" i="7"/>
  <c r="F259" i="7"/>
  <c r="J18" i="2"/>
  <c r="J583" i="2"/>
  <c r="J382" i="2"/>
  <c r="F308" i="7"/>
  <c r="F747" i="7"/>
  <c r="J996" i="2"/>
  <c r="J253" i="2"/>
  <c r="F409" i="7"/>
  <c r="F282" i="7"/>
  <c r="F296" i="7"/>
  <c r="J951" i="2"/>
  <c r="F314" i="7"/>
  <c r="J341" i="2"/>
  <c r="F843" i="7"/>
  <c r="J675" i="2"/>
  <c r="F639" i="7"/>
  <c r="F121" i="7"/>
  <c r="F420" i="7"/>
  <c r="F371" i="7"/>
  <c r="J696" i="2"/>
  <c r="F391" i="7"/>
  <c r="F688" i="7"/>
  <c r="J333" i="2"/>
  <c r="G767" i="2"/>
  <c r="F382" i="7"/>
  <c r="J919" i="2"/>
  <c r="F170" i="7"/>
  <c r="J910" i="2"/>
  <c r="J932" i="2"/>
  <c r="J47" i="2"/>
  <c r="J217" i="2"/>
  <c r="F729" i="7"/>
  <c r="J664" i="2"/>
  <c r="J592" i="2"/>
  <c r="J442" i="2"/>
  <c r="F519" i="7"/>
  <c r="J97" i="2"/>
  <c r="J297" i="2"/>
  <c r="J403" i="2"/>
  <c r="F112" i="7"/>
  <c r="J566" i="2"/>
  <c r="F487" i="7"/>
  <c r="J750" i="2"/>
  <c r="F135" i="7"/>
  <c r="J337" i="2"/>
  <c r="F242" i="7"/>
  <c r="J656" i="2"/>
  <c r="J636" i="2"/>
  <c r="J972" i="2"/>
  <c r="J840" i="2"/>
  <c r="F263" i="7"/>
  <c r="J396" i="2"/>
  <c r="F74" i="7"/>
  <c r="J106" i="2"/>
  <c r="J659" i="2"/>
  <c r="F217" i="7"/>
  <c r="F379" i="7"/>
  <c r="J748" i="2"/>
  <c r="F192" i="7"/>
  <c r="J622" i="2"/>
  <c r="F930" i="7"/>
  <c r="F384" i="7"/>
  <c r="F960" i="7"/>
  <c r="F765" i="7"/>
  <c r="F782" i="7"/>
  <c r="F461" i="7"/>
  <c r="F352" i="7"/>
  <c r="F825" i="7"/>
  <c r="J462" i="2"/>
  <c r="F788" i="7"/>
  <c r="F32" i="7"/>
  <c r="J860" i="2"/>
  <c r="J781" i="2"/>
  <c r="J162" i="2"/>
  <c r="J32" i="2"/>
  <c r="J689" i="2"/>
  <c r="J758" i="2"/>
  <c r="F791" i="7"/>
  <c r="F437" i="7"/>
  <c r="J167" i="2"/>
  <c r="J184" i="2"/>
  <c r="J298" i="2"/>
  <c r="J667" i="2"/>
  <c r="F402" i="7"/>
  <c r="J386" i="2"/>
  <c r="F266" i="7"/>
  <c r="F845" i="7"/>
  <c r="J437" i="2"/>
  <c r="F847" i="7"/>
  <c r="F852" i="7"/>
  <c r="F444" i="7"/>
  <c r="F19" i="7"/>
  <c r="J405" i="2"/>
  <c r="F873" i="7"/>
  <c r="J44" i="2"/>
  <c r="F928" i="7"/>
  <c r="J292" i="2"/>
  <c r="J909" i="2"/>
  <c r="J264" i="2"/>
  <c r="F569" i="7"/>
  <c r="J221" i="2"/>
  <c r="J672" i="2"/>
  <c r="J924" i="2"/>
  <c r="F23" i="7"/>
  <c r="J655" i="2"/>
  <c r="J562" i="2"/>
  <c r="F572" i="7"/>
  <c r="J478" i="2"/>
  <c r="J168" i="2"/>
  <c r="J74" i="2"/>
  <c r="J346" i="2"/>
  <c r="J140" i="2"/>
  <c r="F654" i="7"/>
  <c r="J880" i="2"/>
  <c r="F776" i="7"/>
  <c r="J888" i="2"/>
  <c r="F88" i="7"/>
  <c r="F482" i="7"/>
  <c r="J179" i="2"/>
  <c r="J227" i="2"/>
  <c r="J938" i="2"/>
  <c r="J372" i="2"/>
  <c r="J579" i="2"/>
  <c r="J111" i="2"/>
  <c r="J228" i="2"/>
  <c r="F834" i="7"/>
  <c r="J79" i="2"/>
  <c r="J898" i="2"/>
  <c r="F584" i="7"/>
  <c r="J987" i="2"/>
  <c r="J67" i="2"/>
  <c r="F342" i="7"/>
  <c r="J641" i="2"/>
  <c r="F557" i="7"/>
  <c r="F431" i="7"/>
  <c r="J465" i="2"/>
  <c r="F477" i="7"/>
  <c r="F159" i="7"/>
  <c r="J560" i="2"/>
  <c r="J143" i="2"/>
  <c r="J804" i="2"/>
  <c r="F516" i="7"/>
  <c r="F243" i="7"/>
  <c r="J903" i="2"/>
  <c r="F241" i="7"/>
  <c r="J121" i="2"/>
  <c r="J256" i="2"/>
  <c r="J624" i="2"/>
  <c r="J87" i="2"/>
  <c r="J1006" i="2"/>
  <c r="F962" i="7"/>
  <c r="F162" i="7"/>
  <c r="J92" i="2"/>
  <c r="J137" i="2"/>
  <c r="J775" i="2"/>
  <c r="F370" i="7"/>
  <c r="F143" i="7"/>
  <c r="F65" i="7"/>
  <c r="J435" i="2"/>
  <c r="F495" i="7"/>
  <c r="J271" i="2"/>
  <c r="J57" i="2"/>
  <c r="J559" i="2"/>
  <c r="F154" i="7"/>
  <c r="F771" i="7"/>
  <c r="F824" i="7"/>
  <c r="J158" i="2"/>
  <c r="J670" i="2"/>
  <c r="F486" i="7"/>
  <c r="J239" i="2"/>
  <c r="F1005" i="7"/>
  <c r="J721" i="2"/>
  <c r="J691" i="2"/>
  <c r="F939" i="7"/>
  <c r="J304" i="2"/>
  <c r="F811" i="7"/>
  <c r="F51" i="7"/>
  <c r="F305" i="7"/>
  <c r="F415" i="7"/>
  <c r="F156" i="7"/>
  <c r="F950" i="7"/>
  <c r="F641" i="7"/>
  <c r="F38" i="7"/>
  <c r="J710" i="2"/>
  <c r="J323" i="2"/>
  <c r="J809" i="2"/>
  <c r="F147" i="7"/>
  <c r="F419" i="7"/>
  <c r="F330" i="7"/>
  <c r="F414" i="7"/>
  <c r="J251" i="2"/>
  <c r="J765" i="2"/>
  <c r="J373" i="2"/>
  <c r="J406" i="2"/>
  <c r="F920" i="7"/>
  <c r="F841" i="7"/>
  <c r="J185" i="2"/>
  <c r="J853" i="2"/>
  <c r="F941" i="7"/>
  <c r="F853" i="7"/>
  <c r="F81" i="7"/>
  <c r="F191" i="7"/>
  <c r="F563" i="7"/>
  <c r="F31" i="7"/>
  <c r="F399" i="7"/>
  <c r="J173" i="2"/>
  <c r="F689" i="7"/>
  <c r="J136" i="2"/>
  <c r="F429" i="7"/>
  <c r="F335" i="7"/>
  <c r="J610" i="2"/>
  <c r="J669" i="2"/>
  <c r="F390" i="7"/>
  <c r="F891" i="7"/>
  <c r="J611" i="2"/>
  <c r="J999" i="2"/>
  <c r="J981" i="2"/>
  <c r="J945" i="2"/>
  <c r="F226" i="7"/>
  <c r="G170" i="7"/>
  <c r="F418" i="7"/>
  <c r="F483" i="7"/>
  <c r="J130" i="2"/>
  <c r="J263" i="2"/>
  <c r="J813" i="2"/>
  <c r="F198" i="7"/>
  <c r="F758" i="7"/>
  <c r="J440" i="2"/>
  <c r="J603" i="2"/>
  <c r="F822" i="7"/>
  <c r="J492" i="2"/>
  <c r="F868" i="7"/>
  <c r="F473" i="7"/>
  <c r="F146" i="7"/>
  <c r="J1005" i="2"/>
  <c r="F885" i="7"/>
  <c r="F106" i="7"/>
  <c r="F902" i="7"/>
  <c r="J585" i="2"/>
  <c r="F919" i="7"/>
  <c r="J706" i="2"/>
  <c r="F347" i="7"/>
  <c r="J392" i="2"/>
  <c r="J837" i="2"/>
  <c r="F427" i="7"/>
  <c r="F753" i="7"/>
  <c r="F690" i="7"/>
  <c r="F996" i="7"/>
  <c r="J417" i="2"/>
  <c r="J141" i="2"/>
  <c r="J219" i="2"/>
  <c r="F702" i="7"/>
  <c r="J709" i="2"/>
  <c r="J747" i="2"/>
  <c r="F493" i="7"/>
  <c r="F662" i="7"/>
  <c r="F132" i="7"/>
  <c r="J967" i="2"/>
  <c r="J135" i="2"/>
  <c r="F111" i="7"/>
  <c r="J526" i="2"/>
  <c r="F544" i="7"/>
  <c r="F172" i="7"/>
  <c r="J958" i="2"/>
  <c r="J829" i="2"/>
  <c r="J701" i="2"/>
  <c r="F839" i="7"/>
  <c r="J605" i="2"/>
  <c r="F35" i="7"/>
  <c r="J681" i="2"/>
  <c r="J249" i="2"/>
  <c r="F565" i="7"/>
  <c r="F84" i="7"/>
  <c r="F246" i="7"/>
  <c r="J712" i="2"/>
  <c r="F867" i="7"/>
  <c r="F368" i="7"/>
  <c r="J647" i="2"/>
  <c r="F562" i="7"/>
  <c r="F426" i="7"/>
  <c r="J338" i="2"/>
  <c r="F923" i="7"/>
  <c r="J471" i="2"/>
  <c r="J852" i="2"/>
  <c r="J246" i="2"/>
  <c r="J54" i="2"/>
  <c r="F80" i="7"/>
  <c r="F610" i="7"/>
  <c r="J616" i="2"/>
  <c r="J665" i="2"/>
  <c r="F983" i="7"/>
  <c r="F908" i="7"/>
  <c r="J693" i="2"/>
  <c r="J904" i="2"/>
  <c r="F236" i="7"/>
  <c r="F720" i="7"/>
  <c r="F800" i="7"/>
  <c r="F131" i="7"/>
  <c r="F385" i="7"/>
  <c r="F766" i="7"/>
  <c r="J531" i="2"/>
  <c r="F861" i="7"/>
  <c r="F647" i="7"/>
  <c r="J414" i="2"/>
  <c r="J983" i="2"/>
  <c r="J370" i="2"/>
  <c r="F334" i="7"/>
  <c r="F561" i="7"/>
  <c r="F559" i="7"/>
  <c r="J122" i="2"/>
  <c r="J213" i="2"/>
  <c r="F694" i="7"/>
  <c r="F1011" i="7"/>
  <c r="F24" i="7"/>
  <c r="F959" i="7"/>
  <c r="F462" i="7"/>
  <c r="F737" i="7"/>
  <c r="F796" i="7"/>
  <c r="F15" i="7"/>
  <c r="J567" i="2"/>
  <c r="F848" i="7"/>
  <c r="F166" i="7"/>
  <c r="F660" i="7"/>
  <c r="F498" i="7"/>
  <c r="J955" i="2"/>
  <c r="F948" i="7"/>
  <c r="J902" i="2"/>
  <c r="F320" i="7"/>
  <c r="F534" i="7"/>
  <c r="J1014" i="2"/>
  <c r="J570" i="2"/>
  <c r="J942" i="2"/>
  <c r="F346" i="7"/>
  <c r="J472" i="2"/>
  <c r="F650" i="7"/>
  <c r="F107" i="7"/>
  <c r="F734" i="7"/>
  <c r="F423" i="7"/>
  <c r="J356" i="2"/>
  <c r="J768" i="2"/>
  <c r="F815" i="7"/>
  <c r="J215" i="2"/>
  <c r="J369" i="2"/>
  <c r="J85" i="2"/>
  <c r="F711" i="7"/>
  <c r="J628" i="2"/>
  <c r="J778" i="2"/>
  <c r="J923" i="2"/>
  <c r="J309" i="2"/>
  <c r="J73" i="2"/>
  <c r="F975" i="7"/>
  <c r="F951" i="7"/>
  <c r="F102" i="7"/>
  <c r="J732" i="2"/>
  <c r="J302" i="2"/>
  <c r="J742" i="2"/>
  <c r="J81" i="2"/>
  <c r="F614" i="7"/>
  <c r="F558" i="7"/>
  <c r="F492" i="7"/>
  <c r="J757" i="2"/>
  <c r="J218" i="2"/>
  <c r="J439" i="2"/>
  <c r="J812" i="2"/>
  <c r="F215" i="7"/>
  <c r="J510" i="2"/>
  <c r="F748" i="7"/>
  <c r="F836" i="7"/>
  <c r="J779" i="2"/>
  <c r="J855" i="2"/>
  <c r="F665" i="7"/>
  <c r="J997" i="2"/>
  <c r="F994" i="7"/>
  <c r="J514" i="2"/>
  <c r="J148" i="2"/>
  <c r="F504" i="7"/>
  <c r="F887" i="7"/>
  <c r="J754" i="2"/>
  <c r="J519" i="2"/>
  <c r="J815" i="2"/>
  <c r="F440" i="7"/>
  <c r="F97" i="7"/>
  <c r="J563" i="2"/>
  <c r="J424" i="2"/>
  <c r="F600" i="7"/>
  <c r="J306" i="2"/>
  <c r="F855" i="7"/>
  <c r="F353" i="7"/>
  <c r="J931" i="2"/>
  <c r="F850" i="7"/>
  <c r="F833" i="7"/>
  <c r="F793" i="7"/>
  <c r="J699" i="2"/>
  <c r="J410" i="2"/>
  <c r="J927" i="2"/>
  <c r="J741" i="2"/>
  <c r="J62" i="2"/>
  <c r="F41" i="7"/>
  <c r="F372" i="7"/>
  <c r="J545" i="2"/>
  <c r="J1012" i="2"/>
  <c r="F340" i="7"/>
  <c r="F595" i="7"/>
  <c r="J502" i="2"/>
  <c r="J848" i="2"/>
  <c r="J334" i="2"/>
  <c r="F799" i="7"/>
  <c r="F801" i="7"/>
  <c r="J290" i="2"/>
  <c r="F119" i="7"/>
  <c r="J963" i="2"/>
  <c r="J284" i="2"/>
  <c r="F344" i="7"/>
  <c r="F619" i="7"/>
  <c r="J159" i="2"/>
  <c r="J899" i="2"/>
  <c r="F817" i="7"/>
  <c r="J786" i="2"/>
  <c r="F89" i="7"/>
  <c r="J39" i="2"/>
  <c r="J810" i="2"/>
  <c r="F472" i="7"/>
  <c r="F871" i="7"/>
  <c r="J589" i="2"/>
  <c r="F618" i="7"/>
  <c r="F28" i="7"/>
  <c r="J33" i="2"/>
  <c r="J210" i="2"/>
  <c r="F900" i="7"/>
  <c r="F706" i="7"/>
  <c r="F820" i="7"/>
  <c r="J569" i="2"/>
  <c r="F78" i="7"/>
  <c r="J50" i="2"/>
  <c r="F292" i="7"/>
  <c r="F30" i="7"/>
  <c r="F652" i="7"/>
  <c r="F842" i="7"/>
  <c r="J854" i="2"/>
  <c r="J536" i="2"/>
  <c r="J377" i="2"/>
  <c r="F926" i="7"/>
  <c r="J468" i="2"/>
  <c r="J538" i="2"/>
  <c r="J288" i="2"/>
  <c r="F476" i="7"/>
  <c r="J651" i="2"/>
  <c r="F27" i="7"/>
  <c r="J1008" i="2"/>
  <c r="J719" i="2"/>
  <c r="F525" i="7"/>
  <c r="J257" i="2"/>
  <c r="F294" i="7"/>
  <c r="J511" i="2"/>
  <c r="F807" i="7"/>
  <c r="F723" i="7"/>
  <c r="F256" i="7"/>
  <c r="F589" i="7"/>
  <c r="J973" i="2"/>
  <c r="J639" i="2"/>
  <c r="J889" i="2"/>
  <c r="F451" i="7"/>
  <c r="J476" i="2"/>
  <c r="J300" i="2"/>
  <c r="J876" i="2"/>
  <c r="J110" i="2"/>
  <c r="J547" i="2"/>
  <c r="J212" i="2"/>
  <c r="J344" i="2"/>
  <c r="J56" i="2"/>
  <c r="J98" i="2"/>
  <c r="F351" i="7"/>
  <c r="J86" i="2"/>
  <c r="F889" i="7"/>
  <c r="J600" i="2"/>
  <c r="J205" i="2"/>
  <c r="J469" i="2"/>
  <c r="F940" i="7"/>
  <c r="F287" i="7"/>
  <c r="F656" i="7"/>
  <c r="F124" i="7"/>
  <c r="J22" i="2"/>
  <c r="J772" i="2"/>
  <c r="F405" i="7"/>
  <c r="J364" i="2"/>
  <c r="F369" i="7"/>
  <c r="J926" i="2"/>
  <c r="J843" i="2"/>
  <c r="J108" i="2"/>
  <c r="F678" i="7"/>
  <c r="F381" i="7"/>
  <c r="J116" i="2"/>
  <c r="J65" i="2"/>
  <c r="F142" i="7"/>
  <c r="J515" i="2"/>
  <c r="J1010" i="2"/>
  <c r="F270" i="7"/>
  <c r="J974" i="2"/>
  <c r="F672" i="7"/>
  <c r="J43" i="2"/>
  <c r="J150" i="2"/>
  <c r="J431" i="2"/>
  <c r="F898" i="7"/>
  <c r="J602" i="2"/>
  <c r="F906" i="7"/>
  <c r="F466" i="7"/>
  <c r="J798" i="2"/>
  <c r="F238" i="7"/>
  <c r="F778" i="7"/>
  <c r="F575" i="7"/>
  <c r="F400" i="7"/>
  <c r="J597" i="2"/>
  <c r="F185" i="7"/>
  <c r="F783" i="7"/>
  <c r="F445" i="7"/>
  <c r="F767" i="7"/>
  <c r="J517" i="2"/>
  <c r="J735" i="2"/>
  <c r="J36" i="2"/>
  <c r="F394" i="7"/>
  <c r="F547" i="7"/>
  <c r="J194" i="2"/>
  <c r="F225" i="7"/>
  <c r="J596" i="2"/>
  <c r="F79" i="7"/>
  <c r="F997" i="7"/>
  <c r="F671" i="7"/>
  <c r="J100" i="2"/>
  <c r="J434" i="2"/>
  <c r="J233" i="2"/>
  <c r="F293" i="7"/>
  <c r="J389" i="2"/>
  <c r="F982" i="7"/>
  <c r="J995" i="2"/>
  <c r="J640" i="2"/>
  <c r="F393" i="7"/>
  <c r="J980" i="2"/>
  <c r="J61" i="2"/>
  <c r="F854" i="7"/>
  <c r="F148" i="7"/>
  <c r="F718" i="7"/>
  <c r="F152" i="7"/>
  <c r="F120" i="7"/>
  <c r="F49" i="7"/>
  <c r="J401" i="2"/>
  <c r="J832" i="2"/>
  <c r="F223" i="7"/>
  <c r="F912" i="7"/>
  <c r="F888" i="7"/>
  <c r="F823" i="7"/>
  <c r="J340" i="2"/>
  <c r="J869" i="2"/>
  <c r="F161" i="7"/>
  <c r="F953" i="7"/>
  <c r="F682" i="7"/>
  <c r="F91" i="7"/>
  <c r="J683" i="2"/>
  <c r="F129" i="7"/>
  <c r="F204" i="7"/>
  <c r="F620" i="7"/>
  <c r="F367" i="7"/>
  <c r="F594" i="7"/>
  <c r="F265" i="7"/>
  <c r="F964" i="7"/>
  <c r="F195" i="7"/>
  <c r="J200" i="2"/>
  <c r="J354" i="2"/>
  <c r="F92" i="7"/>
  <c r="F863" i="7"/>
  <c r="J864" i="2"/>
  <c r="F458" i="7"/>
  <c r="F48" i="7"/>
  <c r="F772" i="7"/>
  <c r="F179" i="7"/>
  <c r="J46" i="2"/>
  <c r="F443" i="7"/>
  <c r="J480" i="2"/>
  <c r="F622" i="7"/>
  <c r="J82" i="2"/>
  <c r="F658" i="7"/>
  <c r="F701" i="7"/>
  <c r="J114" i="2"/>
  <c r="F875" i="7"/>
  <c r="J63" i="2"/>
  <c r="F350" i="7"/>
  <c r="J280" i="2"/>
  <c r="F521" i="7"/>
  <c r="J351" i="2"/>
  <c r="J464" i="2"/>
  <c r="F433" i="7"/>
  <c r="J423" i="2"/>
  <c r="F364" i="7"/>
  <c r="J479" i="2"/>
  <c r="J678" i="2"/>
  <c r="F250" i="7"/>
  <c r="J590" i="2"/>
  <c r="J966" i="2"/>
  <c r="J992" i="2"/>
  <c r="F821" i="7"/>
  <c r="J352" i="2"/>
  <c r="J499" i="2"/>
  <c r="J107" i="2"/>
  <c r="F203" i="7"/>
  <c r="F685" i="7"/>
  <c r="F366" i="7"/>
  <c r="F22" i="7"/>
  <c r="J621" i="2"/>
  <c r="J572" i="2"/>
  <c r="F698" i="7"/>
  <c r="F775" i="7"/>
  <c r="J761" i="2"/>
  <c r="J427" i="2"/>
  <c r="F769" i="7"/>
  <c r="F947" i="7"/>
  <c r="F71" i="7"/>
  <c r="J580" i="2"/>
  <c r="F338" i="7"/>
  <c r="J190" i="2"/>
  <c r="F281" i="7"/>
  <c r="F231" i="7"/>
  <c r="F625" i="7"/>
  <c r="F984" i="7"/>
  <c r="J145" i="2"/>
  <c r="J802" i="2"/>
  <c r="J235" i="2"/>
  <c r="F633" i="7"/>
  <c r="F780" i="7"/>
  <c r="J975" i="2"/>
  <c r="J527" i="2"/>
  <c r="F276" i="7"/>
  <c r="F448" i="7"/>
  <c r="J260" i="2"/>
  <c r="J930" i="2"/>
  <c r="F199" i="7"/>
  <c r="J541" i="2"/>
  <c r="F599" i="7"/>
  <c r="J68" i="2"/>
  <c r="J740" i="2"/>
  <c r="J295" i="2"/>
  <c r="J193" i="2"/>
  <c r="J45" i="2"/>
  <c r="J755" i="2"/>
  <c r="F298" i="7"/>
  <c r="F1002" i="7"/>
  <c r="J343" i="2"/>
  <c r="J806" i="2"/>
  <c r="F630" i="7"/>
  <c r="J152" i="2"/>
  <c r="J677" i="2"/>
  <c r="F910" i="7"/>
  <c r="J954" i="2"/>
  <c r="F251" i="7"/>
  <c r="J795" i="2"/>
  <c r="J451" i="2"/>
  <c r="F615" i="7"/>
  <c r="J117" i="2"/>
  <c r="J278" i="2"/>
  <c r="F356" i="7"/>
  <c r="F973" i="7"/>
  <c r="J571" i="2"/>
  <c r="J75" i="2"/>
  <c r="J523" i="2"/>
  <c r="J259" i="2"/>
  <c r="J35" i="2"/>
  <c r="J77" i="2"/>
  <c r="J877" i="2"/>
  <c r="J132" i="2"/>
  <c r="F160" i="7"/>
  <c r="F628" i="7"/>
  <c r="J744" i="2"/>
  <c r="F127" i="7"/>
  <c r="J482" i="2"/>
  <c r="F727" i="7"/>
  <c r="J415" i="2"/>
  <c r="J587" i="2"/>
  <c r="J674" i="2"/>
  <c r="J361" i="2"/>
  <c r="J154" i="2"/>
  <c r="F934" i="7"/>
  <c r="J391" i="2"/>
  <c r="J317" i="2"/>
  <c r="F608" i="7"/>
  <c r="J746" i="2"/>
  <c r="F655" i="7"/>
  <c r="J694" i="2"/>
  <c r="J461" i="2"/>
  <c r="F428" i="7"/>
  <c r="F663" i="7"/>
  <c r="F876" i="7"/>
  <c r="F465" i="7"/>
  <c r="F971" i="7"/>
  <c r="J663" i="2"/>
  <c r="J94" i="2"/>
  <c r="F174" i="7"/>
  <c r="J594" i="2"/>
  <c r="F943" i="7"/>
  <c r="J764" i="2"/>
  <c r="J933" i="2"/>
  <c r="F605" i="7"/>
  <c r="F331" i="7"/>
  <c r="F631" i="7"/>
  <c r="F40" i="7"/>
  <c r="J397" i="2"/>
  <c r="J139" i="2"/>
  <c r="J281" i="2"/>
  <c r="F862" i="7"/>
  <c r="F200" i="7"/>
  <c r="F441" i="7"/>
  <c r="F118" i="7"/>
  <c r="J245" i="2"/>
  <c r="J965" i="2"/>
  <c r="J394" i="2"/>
  <c r="F511" i="7"/>
  <c r="F917" i="7"/>
  <c r="F262" i="7"/>
  <c r="F326" i="7"/>
  <c r="J626" i="2"/>
  <c r="J827" i="2"/>
  <c r="F219" i="7"/>
  <c r="F797" i="7"/>
  <c r="J48" i="2"/>
  <c r="J836" i="2"/>
  <c r="F661" i="7"/>
  <c r="J196" i="2"/>
  <c r="J627" i="2"/>
  <c r="J615" i="2"/>
  <c r="J95" i="2"/>
  <c r="F969" i="7"/>
  <c r="J342" i="2"/>
  <c r="F475" i="7"/>
  <c r="J993" i="2"/>
  <c r="J777" i="2"/>
  <c r="J446" i="2"/>
  <c r="J838" i="2"/>
  <c r="J490" i="2"/>
  <c r="F468" i="7"/>
  <c r="F856" i="7"/>
  <c r="F812" i="7"/>
  <c r="J481" i="2"/>
  <c r="F63" i="7"/>
  <c r="F467" i="7"/>
  <c r="F478" i="7"/>
  <c r="J80" i="2"/>
  <c r="J509" i="2"/>
  <c r="F17" i="7"/>
  <c r="J131" i="2"/>
  <c r="J348" i="2"/>
  <c r="J224" i="2"/>
  <c r="F515" i="7"/>
  <c r="J543" i="2"/>
  <c r="F508" i="7"/>
  <c r="F551" i="7"/>
  <c r="J554" i="2"/>
  <c r="J729" i="2"/>
  <c r="J820" i="2"/>
  <c r="F14" i="7"/>
  <c r="F687" i="7"/>
  <c r="F171" i="7"/>
  <c r="F813" i="7"/>
  <c r="J328" i="2"/>
  <c r="F279" i="7"/>
  <c r="F531" i="7"/>
  <c r="J671" i="2"/>
  <c r="J789" i="2"/>
  <c r="F879" i="7"/>
  <c r="J180" i="2"/>
  <c r="J161" i="2"/>
  <c r="F653" i="7"/>
  <c r="F354" i="7"/>
  <c r="F596" i="7"/>
  <c r="F691" i="7"/>
  <c r="J266" i="2"/>
  <c r="F425" i="7"/>
  <c r="J203" i="2"/>
  <c r="J506" i="2"/>
  <c r="F739" i="7"/>
  <c r="F757" i="7"/>
  <c r="F39" i="7"/>
  <c r="J322" i="2"/>
  <c r="J561" i="2"/>
  <c r="J767" i="2"/>
  <c r="F202" i="7"/>
  <c r="J112" i="2"/>
  <c r="F804" i="7"/>
  <c r="J604" i="2"/>
  <c r="J773" i="2"/>
  <c r="J915" i="2"/>
  <c r="F537" i="7"/>
  <c r="F332" i="7"/>
  <c r="J127" i="2"/>
  <c r="J450" i="2"/>
  <c r="J935" i="2"/>
  <c r="J528" i="2"/>
  <c r="F699" i="7"/>
  <c r="F494" i="7"/>
  <c r="F386" i="7"/>
  <c r="F73" i="7"/>
  <c r="F990" i="7"/>
  <c r="J892" i="2"/>
  <c r="F851" i="7"/>
  <c r="J101" i="2"/>
  <c r="F884" i="7"/>
  <c r="F471" i="7"/>
  <c r="J269" i="2"/>
  <c r="J685" i="2"/>
  <c r="F609" i="7"/>
  <c r="F659" i="7"/>
  <c r="F844" i="7"/>
  <c r="F224" i="7"/>
  <c r="J457" i="2"/>
  <c r="J477" i="2"/>
  <c r="F449" i="7"/>
  <c r="F383" i="7"/>
  <c r="F696" i="7"/>
  <c r="J363" i="2"/>
  <c r="F895" i="7"/>
  <c r="J782" i="2"/>
  <c r="F322" i="7"/>
  <c r="J467" i="2"/>
  <c r="J872" i="2"/>
  <c r="J540" i="2"/>
  <c r="J428" i="2"/>
  <c r="F184" i="7"/>
  <c r="F905" i="7"/>
  <c r="F450" i="7"/>
  <c r="F668" i="7"/>
  <c r="F327" i="7"/>
  <c r="F151" i="7"/>
  <c r="F512" i="7"/>
  <c r="F728" i="7"/>
  <c r="J1004" i="2"/>
  <c r="F36" i="7"/>
  <c r="F533" i="7"/>
  <c r="F500" i="7"/>
  <c r="J606" i="2"/>
  <c r="F208" i="7"/>
  <c r="F554" i="7"/>
  <c r="J105" i="2"/>
  <c r="J728" i="2"/>
  <c r="F43" i="7"/>
  <c r="J893" i="2"/>
  <c r="J882" i="2"/>
  <c r="F714" i="7"/>
  <c r="J564" i="2"/>
  <c r="F62" i="7"/>
  <c r="F877" i="7"/>
  <c r="F480" i="7"/>
  <c r="F624" i="7"/>
  <c r="F1009" i="7"/>
  <c r="J59" i="2"/>
  <c r="F754" i="7"/>
  <c r="F271" i="7"/>
  <c r="J26" i="2"/>
  <c r="F233" i="7"/>
  <c r="J20" i="2"/>
  <c r="J316" i="2"/>
  <c r="F686" i="7"/>
  <c r="F576" i="7"/>
  <c r="F870" i="7"/>
  <c r="F814" i="7"/>
  <c r="J466" i="2"/>
  <c r="F193" i="7"/>
  <c r="F303" i="7"/>
  <c r="J495" i="2"/>
  <c r="J277" i="2"/>
  <c r="F724" i="7"/>
  <c r="F470" i="7"/>
  <c r="F116" i="7"/>
  <c r="J34" i="2"/>
  <c r="J496" i="2"/>
  <c r="F158" i="7"/>
  <c r="J657" i="2"/>
  <c r="J870" i="2"/>
  <c r="F57" i="7"/>
  <c r="F715" i="7"/>
  <c r="J551" i="2"/>
  <c r="F222" i="7"/>
  <c r="F878" i="7"/>
  <c r="F290" i="7"/>
  <c r="F98" i="7"/>
  <c r="F897" i="7"/>
  <c r="F510" i="7"/>
  <c r="F401" i="7"/>
  <c r="F114" i="7"/>
  <c r="J119" i="2"/>
  <c r="F421" i="7"/>
  <c r="F998" i="7"/>
  <c r="J359" i="2"/>
  <c r="F535" i="7"/>
  <c r="J399" i="2"/>
  <c r="J821" i="2"/>
  <c r="F136" i="7"/>
  <c r="F1006" i="7"/>
  <c r="F896" i="7"/>
  <c r="F716" i="7"/>
  <c r="J635" i="2"/>
  <c r="J688" i="2"/>
  <c r="F46" i="7"/>
  <c r="J349" i="2"/>
  <c r="J770" i="2"/>
  <c r="J731" i="2"/>
  <c r="J1000" i="2"/>
  <c r="F216" i="7"/>
  <c r="F784" i="7"/>
  <c r="F286" i="7"/>
  <c r="F586" i="7"/>
  <c r="J376" i="2"/>
  <c r="J1002" i="2"/>
  <c r="J425" i="2"/>
  <c r="F593" i="7"/>
  <c r="F751" i="7"/>
  <c r="F358" i="7"/>
  <c r="F542" i="7"/>
  <c r="F541" i="7"/>
  <c r="J395" i="2"/>
  <c r="F764" i="7"/>
  <c r="F68" i="7"/>
  <c r="F774" i="7"/>
  <c r="F717" i="7"/>
  <c r="J166" i="2"/>
  <c r="F363" i="7"/>
  <c r="F929" i="7"/>
  <c r="J163" i="2"/>
  <c r="J241" i="2"/>
  <c r="J874" i="2"/>
  <c r="J28" i="2"/>
  <c r="J350" i="2"/>
  <c r="J505" i="2"/>
  <c r="F447" i="7"/>
  <c r="F927" i="7"/>
  <c r="J31" i="2"/>
  <c r="F66" i="7"/>
  <c r="J633" i="2"/>
  <c r="F113" i="7"/>
  <c r="F980" i="7"/>
  <c r="J330" i="2"/>
  <c r="J576" i="2"/>
  <c r="J808" i="2"/>
  <c r="J944" i="2"/>
  <c r="J609" i="2"/>
  <c r="F849" i="7"/>
  <c r="F355" i="7"/>
  <c r="J324" i="2"/>
  <c r="J891" i="2"/>
  <c r="F70" i="7"/>
  <c r="J156" i="2"/>
  <c r="F832" i="7"/>
  <c r="F288" i="7"/>
  <c r="F802" i="7"/>
  <c r="J792" i="2"/>
  <c r="J718" i="2"/>
  <c r="J668" i="2"/>
  <c r="J844" i="2"/>
  <c r="F907" i="7"/>
  <c r="J335" i="2"/>
  <c r="F67" i="7"/>
  <c r="F321" i="7"/>
  <c r="F396" i="7"/>
  <c r="F977" i="7"/>
  <c r="F543" i="7"/>
  <c r="J429" i="2"/>
  <c r="J99" i="2"/>
  <c r="F479" i="7"/>
  <c r="J273" i="2"/>
  <c r="F130" i="7"/>
  <c r="J679" i="2"/>
  <c r="J459" i="2"/>
  <c r="J690" i="2"/>
  <c r="J384" i="2"/>
  <c r="J613" i="2"/>
  <c r="J534" i="2"/>
  <c r="J873" i="2"/>
  <c r="F627" i="7"/>
  <c r="J170" i="2"/>
  <c r="J453" i="2"/>
  <c r="F220" i="7"/>
  <c r="F138" i="7"/>
  <c r="F313" i="7"/>
  <c r="F398" i="7"/>
  <c r="F274" i="7"/>
  <c r="F509" i="7"/>
  <c r="J608" i="2"/>
  <c r="F361" i="7"/>
  <c r="F722" i="7"/>
  <c r="J957" i="2"/>
  <c r="F58" i="7"/>
  <c r="J303" i="2"/>
  <c r="F522" i="7"/>
  <c r="F139" i="7"/>
  <c r="J921" i="2"/>
  <c r="J822" i="2"/>
  <c r="F304" i="7"/>
  <c r="F726" i="7"/>
  <c r="F52" i="7"/>
  <c r="F816" i="7"/>
  <c r="J743" i="2"/>
  <c r="F272" i="7"/>
  <c r="J126" i="2"/>
  <c r="F587" i="7"/>
  <c r="F507" i="7"/>
  <c r="J988" i="2"/>
  <c r="J244" i="2"/>
  <c r="F719" i="7"/>
  <c r="J366" i="2"/>
  <c r="F649" i="7"/>
  <c r="F760" i="7"/>
  <c r="J380" i="2"/>
  <c r="F915" i="7"/>
  <c r="J644" i="2"/>
  <c r="J825" i="2"/>
  <c r="J978" i="2"/>
  <c r="F991" i="7"/>
  <c r="F949" i="7"/>
  <c r="F846" i="7"/>
  <c r="F590" i="7"/>
  <c r="F603" i="7"/>
  <c r="J791" i="2"/>
  <c r="F635" i="7"/>
  <c r="J254" i="2"/>
  <c r="J96" i="2"/>
  <c r="F169" i="7"/>
  <c r="F683" i="7"/>
  <c r="J856" i="2"/>
  <c r="F56" i="7"/>
  <c r="F183" i="7"/>
  <c r="F932" i="7"/>
  <c r="J763" i="2"/>
  <c r="J129" i="2"/>
  <c r="J617" i="2"/>
  <c r="J998" i="2"/>
  <c r="F670" i="7"/>
  <c r="F155" i="7"/>
  <c r="F881" i="7"/>
  <c r="F513" i="7"/>
  <c r="F548" i="7"/>
  <c r="F646" i="7"/>
  <c r="F254" i="7"/>
  <c r="J819" i="2"/>
  <c r="F1010" i="7"/>
  <c r="F103" i="7"/>
  <c r="J865" i="2"/>
  <c r="F611" i="7"/>
  <c r="J51" i="2"/>
  <c r="J879" i="2"/>
  <c r="F239" i="7"/>
  <c r="F375" i="7"/>
  <c r="J788" i="2"/>
  <c r="F643" i="7"/>
  <c r="J407" i="2"/>
  <c r="F674" i="7"/>
  <c r="J632" i="2"/>
  <c r="J261" i="2"/>
  <c r="J769" i="2"/>
  <c r="J463" i="2"/>
  <c r="J964" i="2"/>
  <c r="J55" i="2"/>
  <c r="F528" i="7"/>
  <c r="J956" i="2"/>
  <c r="J238" i="2"/>
  <c r="J934" i="2"/>
  <c r="J321" i="2"/>
  <c r="F963" i="7"/>
  <c r="F240" i="7"/>
  <c r="F700" i="7"/>
  <c r="J133" i="2"/>
  <c r="F430" i="7"/>
  <c r="J242" i="2"/>
  <c r="F435" i="7"/>
  <c r="F280" i="7"/>
  <c r="J155" i="2"/>
  <c r="F913" i="7"/>
  <c r="F188" i="7"/>
  <c r="F684" i="7"/>
  <c r="F914" i="7"/>
  <c r="J753" i="2"/>
  <c r="J52" i="2"/>
  <c r="J692" i="2"/>
  <c r="F883" i="7"/>
  <c r="F82" i="7"/>
  <c r="F108" i="7"/>
  <c r="F1004" i="7"/>
  <c r="F210" i="7"/>
  <c r="J146" i="2"/>
  <c r="J276" i="2"/>
  <c r="J293" i="2"/>
  <c r="F745" i="7"/>
  <c r="J66" i="2"/>
  <c r="J312" i="2"/>
  <c r="J103" i="2"/>
  <c r="F452" i="7"/>
  <c r="F247" i="7"/>
  <c r="F978" i="7"/>
  <c r="F961" i="7"/>
  <c r="F725" i="7"/>
  <c r="J353" i="2"/>
  <c r="J1016" i="2"/>
  <c r="F469" i="7"/>
  <c r="F348" i="7"/>
  <c r="F556" i="7"/>
  <c r="J83" i="2"/>
  <c r="F657" i="7"/>
  <c r="F827" i="7"/>
  <c r="J960" i="2"/>
  <c r="F777" i="7"/>
  <c r="F612" i="7"/>
  <c r="F742" i="7"/>
  <c r="F721" i="7"/>
  <c r="F636" i="7"/>
  <c r="F918" i="7"/>
  <c r="J897" i="2"/>
  <c r="F1003" i="7"/>
  <c r="F207" i="7"/>
  <c r="J953" i="2"/>
  <c r="F892" i="7"/>
  <c r="F258" i="7"/>
  <c r="J520" i="2"/>
  <c r="J216" i="2"/>
  <c r="F267" i="7"/>
  <c r="J878" i="2"/>
  <c r="F755" i="7"/>
  <c r="F395" i="7"/>
  <c r="F676" i="7"/>
  <c r="F713" i="7"/>
  <c r="J206" i="2"/>
  <c r="J581" i="2"/>
  <c r="F601" i="7"/>
  <c r="J708" i="2"/>
  <c r="J104" i="2"/>
  <c r="J532" i="2"/>
  <c r="J475" i="2"/>
  <c r="F956" i="7"/>
  <c r="J929" i="2"/>
  <c r="F598" i="7"/>
  <c r="F176" i="7"/>
  <c r="J588" i="2"/>
  <c r="F981" i="7"/>
  <c r="F859" i="7"/>
  <c r="F578" i="7"/>
  <c r="J634" i="2"/>
  <c r="F289" i="7"/>
  <c r="F795" i="7"/>
  <c r="F532" i="7"/>
  <c r="F651" i="7"/>
  <c r="J231" i="2"/>
  <c r="J426" i="2"/>
  <c r="F903" i="7"/>
  <c r="J730" i="2"/>
  <c r="F300" i="7"/>
  <c r="F502" i="7"/>
  <c r="J549" i="2"/>
  <c r="F759" i="7"/>
  <c r="F526" i="7"/>
  <c r="J88" i="2"/>
  <c r="F163" i="7"/>
  <c r="F826" i="7"/>
  <c r="J498" i="2"/>
  <c r="F145" i="7"/>
  <c r="F255" i="7"/>
  <c r="F746" i="7"/>
  <c r="J962" i="2"/>
  <c r="F295" i="7"/>
  <c r="F359" i="7"/>
  <c r="J894" i="2"/>
  <c r="F83" i="7"/>
  <c r="J994" i="2"/>
  <c r="J508" i="2"/>
  <c r="J138" i="2"/>
  <c r="J637" i="2"/>
  <c r="F830" i="7"/>
  <c r="J823" i="2"/>
  <c r="J618" i="2"/>
  <c r="J886" i="2"/>
  <c r="J164" i="2"/>
  <c r="F311" i="7"/>
  <c r="F893" i="7"/>
  <c r="F411" i="7"/>
  <c r="J211" i="2"/>
  <c r="J568" i="2"/>
  <c r="F104" i="7"/>
  <c r="F302" i="7"/>
  <c r="F673" i="7"/>
  <c r="F606" i="7"/>
  <c r="J774" i="2"/>
  <c r="F115" i="7"/>
  <c r="J830" i="2"/>
  <c r="J229" i="2"/>
  <c r="F588" i="7"/>
  <c r="F585" i="7"/>
  <c r="J274" i="2"/>
  <c r="F374" i="7"/>
  <c r="J890" i="2"/>
  <c r="J360" i="2"/>
  <c r="F137" i="7"/>
  <c r="J629" i="2"/>
  <c r="F388" i="7"/>
  <c r="F995" i="7"/>
  <c r="F228" i="7"/>
  <c r="F76" i="7"/>
  <c r="F604" i="7"/>
  <c r="J336" i="2"/>
  <c r="J444" i="2"/>
  <c r="F376" i="7"/>
  <c r="F955" i="7"/>
  <c r="F432" i="7"/>
  <c r="F392" i="7"/>
  <c r="F787" i="7"/>
  <c r="F283" i="7"/>
  <c r="J625" i="2"/>
  <c r="J646" i="2"/>
  <c r="F857" i="7"/>
  <c r="J202" i="2"/>
  <c r="F992" i="7"/>
  <c r="J862" i="2"/>
  <c r="J851" i="2"/>
  <c r="J58" i="2"/>
  <c r="J187" i="2"/>
  <c r="J649" i="2"/>
  <c r="J544" i="2"/>
  <c r="F829" i="7"/>
  <c r="F60" i="7"/>
  <c r="F644" i="7"/>
  <c r="J928" i="2"/>
  <c r="J325" i="2"/>
  <c r="J985" i="2"/>
  <c r="J717" i="2"/>
  <c r="F733" i="7"/>
  <c r="F968" i="7"/>
  <c r="F278" i="7"/>
  <c r="F484" i="7"/>
  <c r="F496" i="7"/>
  <c r="F316" i="7"/>
  <c r="J40" i="2"/>
  <c r="F33" i="7"/>
  <c r="J970" i="2"/>
  <c r="F803" i="7"/>
  <c r="J379" i="2"/>
  <c r="J191" i="2"/>
  <c r="J793" i="2"/>
  <c r="F297" i="7"/>
  <c r="F206" i="7"/>
  <c r="J662" i="2"/>
  <c r="J839" i="2"/>
  <c r="J225" i="2"/>
  <c r="J642" i="2"/>
  <c r="J41" i="2"/>
  <c r="J518" i="2"/>
  <c r="J419" i="2"/>
  <c r="F514" i="7"/>
  <c r="J638" i="2"/>
  <c r="F750" i="7"/>
  <c r="F640" i="7"/>
  <c r="F693" i="7"/>
  <c r="F177" i="7"/>
  <c r="F571" i="7"/>
  <c r="F16" i="7"/>
  <c r="J895" i="2"/>
  <c r="F835" i="7"/>
  <c r="J700" i="2"/>
  <c r="F529" i="7"/>
  <c r="J214" i="2"/>
  <c r="J550" i="2"/>
  <c r="F738" i="7"/>
  <c r="J222" i="2"/>
  <c r="J666" i="2"/>
  <c r="J780" i="2"/>
  <c r="J142" i="2"/>
  <c r="F273" i="7"/>
  <c r="F25" i="7"/>
  <c r="F740" i="7"/>
  <c r="J817" i="2"/>
  <c r="F831" i="7"/>
  <c r="J751" i="2"/>
  <c r="J714" i="2"/>
  <c r="J900" i="2"/>
  <c r="F343" i="7"/>
  <c r="F580" i="7"/>
  <c r="F985" i="7"/>
  <c r="F944" i="7"/>
  <c r="J319" i="2"/>
  <c r="J289" i="2"/>
  <c r="J702" i="2"/>
  <c r="F264" i="7"/>
  <c r="F460" i="7"/>
  <c r="F664" i="7"/>
  <c r="J287" i="2"/>
  <c r="F110" i="7"/>
  <c r="F329" i="7"/>
  <c r="F536" i="7"/>
  <c r="F581" i="7"/>
  <c r="J120" i="2"/>
  <c r="J449" i="2"/>
  <c r="J619" i="2"/>
  <c r="J436" i="2"/>
  <c r="J720" i="2"/>
  <c r="F284" i="7"/>
  <c r="F555" i="7"/>
  <c r="F315" i="7"/>
  <c r="F50" i="7"/>
  <c r="J504" i="2"/>
  <c r="J513" i="2"/>
  <c r="J1007" i="2"/>
  <c r="F481" i="7"/>
  <c r="J939" i="2"/>
  <c r="J29" i="2"/>
  <c r="F175" i="7"/>
  <c r="J485" i="2"/>
  <c r="F95" i="7"/>
  <c r="J556" i="2"/>
  <c r="J850" i="2"/>
  <c r="F218" i="7"/>
  <c r="F232" i="7"/>
  <c r="F828" i="7"/>
  <c r="J177" i="2"/>
  <c r="F378" i="7"/>
  <c r="F310" i="7"/>
  <c r="F545" i="7"/>
  <c r="J920" i="2"/>
  <c r="J268" i="2"/>
  <c r="J149" i="2"/>
  <c r="J223" i="2"/>
  <c r="J990" i="2"/>
  <c r="F150" i="7"/>
  <c r="J71" i="2"/>
  <c r="F806" i="7"/>
  <c r="F785" i="7"/>
  <c r="J586" i="2"/>
  <c r="J285" i="2"/>
  <c r="J1015" i="2"/>
  <c r="J1017" i="2"/>
  <c r="F306" i="7"/>
  <c r="F501" i="7"/>
  <c r="J181" i="2"/>
  <c r="J971" i="2"/>
  <c r="F257" i="7"/>
  <c r="F459" i="7"/>
  <c r="F96" i="7"/>
  <c r="F546" i="7"/>
  <c r="F90" i="7"/>
  <c r="J326" i="2"/>
  <c r="F637" i="7"/>
  <c r="J125" i="2"/>
  <c r="F268" i="7"/>
  <c r="J123" i="2"/>
  <c r="J552" i="2"/>
  <c r="F707" i="7"/>
  <c r="J783" i="2"/>
  <c r="J470" i="2"/>
  <c r="F530" i="7"/>
  <c r="J847" i="2"/>
  <c r="F94" i="7"/>
  <c r="F252" i="7"/>
  <c r="J188" i="2"/>
  <c r="J301" i="2"/>
  <c r="J381" i="2"/>
  <c r="J195" i="2"/>
  <c r="F761" i="7"/>
  <c r="J78" i="2"/>
  <c r="J171" i="2"/>
  <c r="F422" i="7"/>
  <c r="J522" i="2"/>
  <c r="F749" i="7"/>
  <c r="F523" i="7"/>
  <c r="F695" i="7"/>
  <c r="F408" i="7"/>
  <c r="F328" i="7"/>
  <c r="F235" i="7"/>
  <c r="J936" i="2"/>
  <c r="J726" i="2"/>
  <c r="J247" i="2"/>
  <c r="J575" i="2"/>
  <c r="J787" i="2"/>
  <c r="J546" i="2"/>
  <c r="F122" i="7"/>
  <c r="J796" i="2"/>
  <c r="J759" i="2"/>
  <c r="J69" i="2"/>
  <c r="J234" i="2"/>
  <c r="J524" i="2"/>
  <c r="J443" i="2"/>
  <c r="F935" i="7"/>
  <c r="F55" i="7"/>
  <c r="F560" i="7"/>
  <c r="F779" i="7"/>
  <c r="F336" i="7"/>
  <c r="F967" i="7"/>
  <c r="J631" i="2"/>
  <c r="F499" i="7"/>
  <c r="J455" i="2"/>
  <c r="F798" i="7"/>
  <c r="J445" i="2"/>
  <c r="F153" i="7"/>
  <c r="F909" i="7"/>
  <c r="F786" i="7"/>
  <c r="F291" i="7"/>
  <c r="G846" i="2"/>
  <c r="G261" i="2"/>
  <c r="G178" i="2"/>
  <c r="G22" i="2"/>
  <c r="K131" i="2"/>
  <c r="K887" i="2"/>
  <c r="G311" i="7"/>
  <c r="G686" i="7"/>
  <c r="G171" i="7"/>
  <c r="G35" i="2"/>
  <c r="H942" i="2"/>
  <c r="G739" i="7"/>
  <c r="K755" i="2"/>
  <c r="K874" i="2"/>
  <c r="H64" i="2"/>
  <c r="K878" i="2"/>
  <c r="H394" i="2"/>
  <c r="G448" i="7"/>
  <c r="K783" i="2"/>
  <c r="G124" i="7"/>
  <c r="G254" i="2"/>
  <c r="G281" i="2"/>
  <c r="G890" i="7"/>
  <c r="K344" i="2"/>
  <c r="H635" i="2"/>
  <c r="G736" i="2"/>
  <c r="G694" i="7"/>
  <c r="G233" i="2"/>
  <c r="H957" i="2"/>
  <c r="G502" i="7"/>
  <c r="H621" i="2"/>
  <c r="K177" i="2"/>
  <c r="H298" i="2"/>
  <c r="G203" i="7"/>
  <c r="K514" i="2"/>
  <c r="G261" i="7"/>
  <c r="G611" i="7"/>
  <c r="K970" i="2"/>
  <c r="G268" i="7"/>
  <c r="K440" i="2"/>
  <c r="K305" i="2"/>
  <c r="G408" i="7"/>
  <c r="G842" i="7"/>
  <c r="G738" i="2"/>
  <c r="G242" i="7"/>
  <c r="G228" i="2"/>
  <c r="G484" i="7"/>
  <c r="H112" i="2"/>
  <c r="G342" i="7"/>
  <c r="K523" i="2"/>
  <c r="H880" i="2"/>
  <c r="H100" i="2"/>
  <c r="H195" i="2"/>
  <c r="G454" i="2"/>
  <c r="G58" i="2"/>
  <c r="H182" i="2"/>
  <c r="H110" i="2"/>
  <c r="H402" i="2"/>
  <c r="H786" i="2"/>
  <c r="G226" i="2"/>
  <c r="H770" i="2"/>
  <c r="H652" i="2"/>
  <c r="H63" i="2"/>
  <c r="K358" i="2"/>
  <c r="K537" i="2"/>
  <c r="K329" i="2"/>
  <c r="G702" i="2"/>
  <c r="G662" i="7"/>
  <c r="H717" i="2"/>
  <c r="G654" i="7"/>
  <c r="K698" i="2"/>
  <c r="K553" i="2"/>
  <c r="G675" i="7"/>
  <c r="G664" i="7"/>
  <c r="H454" i="2"/>
  <c r="G749" i="7"/>
  <c r="K364" i="2"/>
  <c r="G419" i="2"/>
  <c r="H793" i="2"/>
  <c r="G600" i="7"/>
  <c r="G105" i="7"/>
  <c r="H210" i="2"/>
  <c r="G163" i="7"/>
  <c r="G377" i="2"/>
  <c r="G768" i="7"/>
  <c r="G162" i="7"/>
  <c r="H308" i="2"/>
  <c r="K200" i="2"/>
  <c r="G112" i="2"/>
  <c r="G379" i="7"/>
  <c r="G222" i="2"/>
  <c r="G144" i="7"/>
  <c r="G405" i="7"/>
  <c r="G876" i="7"/>
  <c r="H994" i="2"/>
  <c r="K777" i="2"/>
  <c r="H978" i="2"/>
  <c r="H281" i="2"/>
  <c r="H821" i="2"/>
  <c r="H765" i="2"/>
  <c r="G900" i="2"/>
  <c r="H868" i="2"/>
  <c r="G915" i="2"/>
  <c r="H586" i="2"/>
  <c r="H162" i="2"/>
  <c r="H683" i="2"/>
  <c r="H215" i="2"/>
  <c r="K672" i="2"/>
  <c r="K941" i="2"/>
  <c r="G312" i="7"/>
  <c r="G718" i="7"/>
  <c r="H959" i="2"/>
  <c r="G406" i="7"/>
  <c r="K369" i="2"/>
  <c r="G728" i="7"/>
  <c r="G20" i="2"/>
  <c r="G287" i="7"/>
  <c r="G526" i="7"/>
  <c r="H466" i="2"/>
  <c r="K573" i="2"/>
  <c r="G685" i="2"/>
  <c r="G843" i="7"/>
  <c r="K614" i="2"/>
  <c r="G841" i="2"/>
  <c r="H611" i="2"/>
  <c r="G16" i="7"/>
  <c r="K999" i="2"/>
  <c r="G617" i="2"/>
  <c r="K70" i="2"/>
  <c r="K888" i="2"/>
  <c r="G247" i="7"/>
  <c r="G942" i="7"/>
  <c r="G426" i="2"/>
  <c r="H383" i="2"/>
  <c r="H849" i="2"/>
  <c r="G563" i="2"/>
  <c r="G170" i="2"/>
  <c r="G370" i="2"/>
  <c r="G597" i="2"/>
  <c r="H780" i="2"/>
  <c r="H248" i="2"/>
  <c r="G368" i="2"/>
  <c r="G103" i="2"/>
  <c r="H358" i="2"/>
  <c r="K798" i="2"/>
  <c r="G972" i="7"/>
  <c r="H419" i="2"/>
  <c r="H222" i="2"/>
  <c r="H559" i="2"/>
  <c r="G301" i="2"/>
  <c r="G123" i="7"/>
  <c r="H247" i="2"/>
  <c r="K618" i="2"/>
  <c r="G1004" i="7"/>
  <c r="K303" i="2"/>
  <c r="H191" i="2"/>
  <c r="G328" i="7"/>
  <c r="G202" i="7"/>
  <c r="G374" i="7"/>
  <c r="K637" i="2"/>
  <c r="G688" i="7"/>
  <c r="G977" i="7"/>
  <c r="G619" i="2"/>
  <c r="G1001" i="7"/>
  <c r="K582" i="2"/>
  <c r="G756" i="7"/>
  <c r="H432" i="2"/>
  <c r="G483" i="7"/>
  <c r="G262" i="7"/>
  <c r="K973" i="2"/>
  <c r="G244" i="7"/>
  <c r="H696" i="2"/>
  <c r="K791" i="2"/>
  <c r="G814" i="7"/>
  <c r="K24" i="2"/>
  <c r="H583" i="2"/>
  <c r="G986" i="7"/>
  <c r="H859" i="2"/>
  <c r="K179" i="2"/>
  <c r="K372" i="2"/>
  <c r="G253" i="7"/>
  <c r="K190" i="2"/>
  <c r="H193" i="2"/>
  <c r="H400" i="2"/>
  <c r="H403" i="2"/>
  <c r="G358" i="2"/>
  <c r="G842" i="2"/>
  <c r="G161" i="2"/>
  <c r="G442" i="2"/>
  <c r="G470" i="2"/>
  <c r="G466" i="2"/>
  <c r="G775" i="2"/>
  <c r="H179" i="2"/>
  <c r="H791" i="2"/>
  <c r="G206" i="7"/>
  <c r="G520" i="7"/>
  <c r="H995" i="2"/>
  <c r="H323" i="2"/>
  <c r="K821" i="2"/>
  <c r="G44" i="7"/>
  <c r="G391" i="7"/>
  <c r="H1005" i="2"/>
  <c r="K273" i="2"/>
  <c r="K981" i="2"/>
  <c r="G706" i="7"/>
  <c r="H983" i="2"/>
  <c r="K960" i="2"/>
  <c r="H830" i="2"/>
  <c r="K192" i="2"/>
  <c r="G102" i="7"/>
  <c r="G726" i="7"/>
  <c r="G598" i="2"/>
  <c r="K605" i="2"/>
  <c r="G348" i="7"/>
  <c r="G880" i="7"/>
  <c r="G657" i="7"/>
  <c r="G64" i="2"/>
  <c r="J705" i="2"/>
  <c r="J654" i="2"/>
  <c r="J805" i="2"/>
  <c r="F621" i="7"/>
  <c r="F681" i="7"/>
  <c r="G668" i="7"/>
  <c r="K160" i="2"/>
  <c r="G57" i="7"/>
  <c r="K143" i="2"/>
  <c r="K314" i="2"/>
  <c r="H217" i="2"/>
  <c r="H175" i="2"/>
  <c r="H245" i="2"/>
  <c r="G641" i="2"/>
  <c r="H72" i="2"/>
  <c r="H936" i="2"/>
  <c r="G396" i="2"/>
  <c r="G60" i="2"/>
  <c r="G920" i="2"/>
  <c r="K583" i="2"/>
  <c r="G272" i="7"/>
  <c r="G618" i="7"/>
  <c r="G929" i="7"/>
  <c r="G837" i="2"/>
  <c r="K485" i="2"/>
  <c r="H86" i="2"/>
  <c r="G75" i="7"/>
  <c r="K365" i="2"/>
  <c r="G841" i="7"/>
  <c r="G777" i="2"/>
  <c r="K961" i="2"/>
  <c r="G905" i="7"/>
  <c r="K245" i="2"/>
  <c r="G703" i="2"/>
  <c r="G783" i="7"/>
  <c r="K609" i="2"/>
  <c r="K355" i="2"/>
  <c r="H1008" i="2"/>
  <c r="K108" i="2"/>
  <c r="K434" i="2"/>
  <c r="K751" i="2"/>
  <c r="G46" i="2"/>
  <c r="G250" i="2"/>
  <c r="G26" i="2"/>
  <c r="H972" i="2"/>
  <c r="H321" i="2"/>
  <c r="H769" i="2"/>
  <c r="G608" i="2"/>
  <c r="G906" i="2"/>
  <c r="K48" i="2"/>
  <c r="K712" i="2"/>
  <c r="H757" i="2"/>
  <c r="G789" i="7"/>
  <c r="G39" i="7"/>
  <c r="G116" i="7"/>
  <c r="H398" i="2"/>
  <c r="H523" i="2"/>
  <c r="K229" i="2"/>
  <c r="K412" i="2"/>
  <c r="G371" i="2"/>
  <c r="G164" i="2"/>
  <c r="H500" i="2"/>
  <c r="G143" i="7"/>
  <c r="G817" i="7"/>
  <c r="G319" i="2"/>
  <c r="G1010" i="7"/>
  <c r="G724" i="7"/>
  <c r="G409" i="2"/>
  <c r="K367" i="2"/>
  <c r="H562" i="2"/>
  <c r="K1013" i="2"/>
  <c r="G503" i="2"/>
  <c r="G477" i="7"/>
  <c r="G653" i="2"/>
  <c r="K67" i="2"/>
  <c r="K482" i="2"/>
  <c r="K674" i="2"/>
  <c r="G919" i="7"/>
  <c r="K701" i="2"/>
  <c r="K810" i="2"/>
  <c r="K615" i="2"/>
  <c r="G770" i="7"/>
  <c r="G604" i="7"/>
  <c r="H851" i="2"/>
  <c r="G457" i="7"/>
  <c r="K270" i="2"/>
  <c r="K594" i="2"/>
  <c r="G670" i="7"/>
  <c r="H456" i="2"/>
  <c r="G621" i="2"/>
  <c r="H332" i="2"/>
  <c r="G726" i="2"/>
  <c r="G898" i="2"/>
  <c r="H455" i="2"/>
  <c r="H624" i="2"/>
  <c r="H495" i="2"/>
  <c r="G854" i="2"/>
  <c r="G320" i="2"/>
  <c r="H138" i="2"/>
  <c r="G682" i="2"/>
  <c r="K711" i="2"/>
  <c r="G238" i="2"/>
  <c r="G797" i="7"/>
  <c r="H924" i="2"/>
  <c r="G780" i="7"/>
  <c r="H380" i="2"/>
  <c r="K428" i="2"/>
  <c r="G700" i="2"/>
  <c r="K977" i="2"/>
  <c r="H916" i="2"/>
  <c r="G951" i="7"/>
  <c r="H435" i="2"/>
  <c r="H560" i="2"/>
  <c r="G464" i="7"/>
  <c r="K128" i="2"/>
  <c r="K490" i="2"/>
  <c r="G399" i="7"/>
  <c r="K175" i="2"/>
  <c r="K579" i="2"/>
  <c r="G916" i="7"/>
  <c r="K487" i="2"/>
  <c r="K1004" i="2"/>
  <c r="G69" i="2"/>
  <c r="K422" i="2"/>
  <c r="H623" i="2"/>
  <c r="G639" i="7"/>
  <c r="H488" i="2"/>
  <c r="K713" i="2"/>
  <c r="G44" i="2"/>
  <c r="G993" i="2"/>
  <c r="G145" i="7"/>
  <c r="H79" i="2"/>
  <c r="H686" i="2"/>
  <c r="G107" i="7"/>
  <c r="H223" i="2"/>
  <c r="G566" i="2"/>
  <c r="H572" i="2"/>
  <c r="G509" i="2"/>
  <c r="G152" i="2"/>
  <c r="H324" i="2"/>
  <c r="G447" i="2"/>
  <c r="H106" i="2"/>
  <c r="G627" i="2"/>
  <c r="G947" i="2"/>
  <c r="G941" i="2"/>
  <c r="G460" i="2"/>
  <c r="G473" i="2"/>
  <c r="K680" i="2"/>
  <c r="G412" i="7"/>
  <c r="G624" i="7"/>
  <c r="K403" i="2"/>
  <c r="K912" i="2"/>
  <c r="G45" i="7"/>
  <c r="K900" i="2"/>
  <c r="G806" i="2"/>
  <c r="K49" i="2"/>
  <c r="G495" i="2"/>
  <c r="K34" i="2"/>
  <c r="H904" i="2"/>
  <c r="K519" i="2"/>
  <c r="G692" i="7"/>
  <c r="K580" i="2"/>
  <c r="K985" i="2"/>
  <c r="G196" i="7"/>
  <c r="K115" i="2"/>
  <c r="G231" i="7"/>
  <c r="G99" i="7"/>
  <c r="G600" i="2"/>
  <c r="G439" i="7"/>
  <c r="K1006" i="2"/>
  <c r="K132" i="2"/>
  <c r="K214" i="2"/>
  <c r="K986" i="2"/>
  <c r="G796" i="7"/>
  <c r="K608" i="2"/>
  <c r="G488" i="2"/>
  <c r="K120" i="2"/>
  <c r="G47" i="7"/>
  <c r="G380" i="7"/>
  <c r="K980" i="2"/>
  <c r="K1002" i="2"/>
  <c r="G476" i="2"/>
  <c r="K47" i="2"/>
  <c r="H690" i="2"/>
  <c r="G747" i="2"/>
  <c r="H909" i="2"/>
  <c r="H205" i="2"/>
  <c r="G423" i="2"/>
  <c r="H468" i="2"/>
  <c r="G965" i="2"/>
  <c r="H241" i="2"/>
  <c r="H319" i="2"/>
  <c r="G381" i="2"/>
  <c r="G287" i="2"/>
  <c r="H714" i="2"/>
  <c r="H731" i="2"/>
  <c r="G144" i="2"/>
  <c r="H759" i="2"/>
  <c r="H893" i="2"/>
  <c r="G861" i="2"/>
  <c r="H346" i="2"/>
  <c r="G352" i="2"/>
  <c r="K505" i="2"/>
  <c r="K735" i="2"/>
  <c r="G469" i="2"/>
  <c r="G776" i="7"/>
  <c r="G710" i="2"/>
  <c r="G535" i="2"/>
  <c r="K734" i="2"/>
  <c r="K991" i="2"/>
  <c r="G327" i="7"/>
  <c r="H772" i="2"/>
  <c r="G893" i="7"/>
  <c r="G983" i="7"/>
  <c r="H336" i="2"/>
  <c r="K1014" i="2"/>
  <c r="G769" i="7"/>
  <c r="G941" i="7"/>
  <c r="H220" i="2"/>
  <c r="G577" i="7"/>
  <c r="G888" i="7"/>
  <c r="G73" i="7"/>
  <c r="G718" i="2"/>
  <c r="H815" i="2"/>
  <c r="G807" i="2"/>
  <c r="K286" i="2"/>
  <c r="K814" i="2"/>
  <c r="G848" i="2"/>
  <c r="K707" i="2"/>
  <c r="G567" i="2"/>
  <c r="H240" i="2"/>
  <c r="G336" i="7"/>
  <c r="G943" i="7"/>
  <c r="G673" i="7"/>
  <c r="H667" i="2"/>
  <c r="G441" i="7"/>
  <c r="G449" i="2"/>
  <c r="G35" i="7"/>
  <c r="H708" i="2"/>
  <c r="G695" i="7"/>
  <c r="K613" i="2"/>
  <c r="G97" i="2"/>
  <c r="G832" i="7"/>
  <c r="H424" i="2"/>
  <c r="G245" i="7"/>
  <c r="G944" i="7"/>
  <c r="G636" i="7"/>
  <c r="H860" i="2"/>
  <c r="K327" i="2"/>
  <c r="K431" i="2"/>
  <c r="G209" i="2"/>
  <c r="H836" i="2"/>
  <c r="K504" i="2"/>
  <c r="G229" i="2"/>
  <c r="G730" i="7"/>
  <c r="G760" i="7"/>
  <c r="K743" i="2"/>
  <c r="G275" i="7"/>
  <c r="K420" i="2"/>
  <c r="K476" i="2"/>
  <c r="H551" i="2"/>
  <c r="G750" i="7"/>
  <c r="H999" i="2"/>
  <c r="H695" i="2"/>
  <c r="G157" i="2"/>
  <c r="H464" i="2"/>
  <c r="G383" i="2"/>
  <c r="H392" i="2"/>
  <c r="G199" i="2"/>
  <c r="H436" i="2"/>
  <c r="H99" i="2"/>
  <c r="G110" i="2"/>
  <c r="G616" i="2"/>
  <c r="G910" i="2"/>
  <c r="H417" i="2"/>
  <c r="G326" i="2"/>
  <c r="H807" i="2"/>
  <c r="G471" i="2"/>
  <c r="H152" i="2"/>
  <c r="G756" i="2"/>
  <c r="G317" i="7"/>
  <c r="K223" i="2"/>
  <c r="G412" i="2"/>
  <c r="H396" i="2"/>
  <c r="H312" i="2"/>
  <c r="G872" i="7"/>
  <c r="G143" i="2"/>
  <c r="G18" i="7"/>
  <c r="H69" i="2"/>
  <c r="K448" i="2"/>
  <c r="G367" i="7"/>
  <c r="G531" i="7"/>
  <c r="K423" i="2"/>
  <c r="K768" i="2"/>
  <c r="G402" i="2"/>
  <c r="K451" i="2"/>
  <c r="K732" i="2"/>
  <c r="G56" i="7"/>
  <c r="G191" i="2"/>
  <c r="G114" i="7"/>
  <c r="H892" i="2"/>
  <c r="G407" i="7"/>
  <c r="K126" i="2"/>
  <c r="K657" i="2"/>
  <c r="G177" i="7"/>
  <c r="H26" i="2"/>
  <c r="K405" i="2"/>
  <c r="G633" i="2"/>
  <c r="G394" i="7"/>
  <c r="H687" i="2"/>
  <c r="H927" i="2"/>
  <c r="G795" i="2"/>
  <c r="H88" i="2"/>
  <c r="G751" i="2"/>
  <c r="H795" i="2"/>
  <c r="G802" i="2"/>
  <c r="H431" i="2"/>
  <c r="H981" i="2"/>
  <c r="H578" i="2"/>
  <c r="H658" i="2"/>
  <c r="H457" i="2"/>
  <c r="G558" i="2"/>
  <c r="H311" i="2"/>
  <c r="H486" i="2"/>
  <c r="K928" i="2"/>
  <c r="H870" i="2"/>
  <c r="K938" i="2"/>
  <c r="K63" i="2"/>
  <c r="K142" i="2"/>
  <c r="H378" i="2"/>
  <c r="H768" i="2"/>
  <c r="K341" i="2"/>
  <c r="G587" i="2"/>
  <c r="G602" i="7"/>
  <c r="G536" i="7"/>
  <c r="G19" i="7"/>
  <c r="K161" i="2"/>
  <c r="K254" i="2"/>
  <c r="H678" i="2"/>
  <c r="K781" i="2"/>
  <c r="K82" i="2"/>
  <c r="G46" i="7"/>
  <c r="G266" i="7"/>
  <c r="G117" i="2"/>
  <c r="K678" i="2"/>
  <c r="G605" i="7"/>
  <c r="H470" i="2"/>
  <c r="H132" i="2"/>
  <c r="G665" i="2"/>
  <c r="G407" i="2"/>
  <c r="H163" i="2"/>
  <c r="H91" i="2"/>
  <c r="H279" i="2"/>
  <c r="G260" i="2"/>
  <c r="G406" i="2"/>
  <c r="G125" i="2"/>
  <c r="G723" i="2"/>
  <c r="G95" i="2"/>
  <c r="K287" i="2"/>
  <c r="H638" i="2"/>
  <c r="K863" i="2"/>
  <c r="K664" i="2"/>
  <c r="G793" i="7"/>
  <c r="G455" i="7"/>
  <c r="K536" i="2"/>
  <c r="K924" i="2"/>
  <c r="G109" i="7"/>
  <c r="K911" i="2"/>
  <c r="G587" i="7"/>
  <c r="K111" i="2"/>
  <c r="K106" i="2"/>
  <c r="H511" i="2"/>
  <c r="G984" i="2"/>
  <c r="K94" i="2"/>
  <c r="H422" i="2"/>
  <c r="H349" i="2"/>
  <c r="K558" i="2"/>
  <c r="K786" i="2"/>
  <c r="G674" i="2"/>
  <c r="G527" i="7"/>
  <c r="K684" i="2"/>
  <c r="G646" i="7"/>
  <c r="G154" i="2"/>
  <c r="K598" i="2"/>
  <c r="H741" i="2"/>
  <c r="H218" i="2"/>
  <c r="G63" i="2"/>
  <c r="K899" i="2"/>
  <c r="G149" i="7"/>
  <c r="G734" i="7"/>
  <c r="K370" i="2"/>
  <c r="H444" i="2"/>
  <c r="G713" i="7"/>
  <c r="K198" i="2"/>
  <c r="K575" i="2"/>
  <c r="G428" i="2"/>
  <c r="K764" i="2"/>
  <c r="H642" i="2"/>
  <c r="G331" i="7"/>
  <c r="H738" i="2"/>
  <c r="H409" i="2"/>
  <c r="G365" i="2"/>
  <c r="H212" i="2"/>
  <c r="H576" i="2"/>
  <c r="H211" i="2"/>
  <c r="G590" i="2"/>
  <c r="G88" i="2"/>
  <c r="G832" i="2"/>
  <c r="H580" i="2"/>
  <c r="K729" i="2"/>
  <c r="G232" i="2"/>
  <c r="G597" i="7"/>
  <c r="H632" i="2"/>
  <c r="G62" i="7"/>
  <c r="G498" i="2"/>
  <c r="G25" i="7"/>
  <c r="G491" i="7"/>
  <c r="K564" i="2"/>
  <c r="H270" i="2"/>
  <c r="G503" i="7"/>
  <c r="G492" i="2"/>
  <c r="G186" i="2"/>
  <c r="G297" i="2"/>
  <c r="G535" i="7"/>
  <c r="K46" i="2"/>
  <c r="H360" i="2"/>
  <c r="K196" i="2"/>
  <c r="H939" i="2"/>
  <c r="K824" i="2"/>
  <c r="G435" i="7"/>
  <c r="G635" i="2"/>
  <c r="H427" i="2"/>
  <c r="G976" i="2"/>
  <c r="G724" i="2"/>
  <c r="G253" i="2"/>
  <c r="H601" i="2"/>
  <c r="H399" i="2"/>
  <c r="G735" i="2"/>
  <c r="F42" i="7"/>
  <c r="J113" i="2"/>
  <c r="F567" i="7"/>
  <c r="J329" i="2"/>
  <c r="J458" i="2"/>
  <c r="H441" i="2"/>
  <c r="G138" i="2"/>
  <c r="G720" i="2"/>
  <c r="H255" i="2"/>
  <c r="H724" i="2"/>
  <c r="H313" i="2"/>
  <c r="H650" i="2"/>
  <c r="H251" i="2"/>
  <c r="G924" i="2"/>
  <c r="G166" i="7"/>
  <c r="G322" i="7"/>
  <c r="G967" i="2"/>
  <c r="G73" i="2"/>
  <c r="K246" i="2"/>
  <c r="K488" i="2"/>
  <c r="K745" i="2"/>
  <c r="H208" i="2"/>
  <c r="G1011" i="2"/>
  <c r="G314" i="7"/>
  <c r="G246" i="7"/>
  <c r="G719" i="2"/>
  <c r="K945" i="2"/>
  <c r="H903" i="2"/>
  <c r="H353" i="2"/>
  <c r="K153" i="2"/>
  <c r="G120" i="2"/>
  <c r="K769" i="2"/>
  <c r="K151" i="2"/>
  <c r="G518" i="7"/>
  <c r="G330" i="7"/>
  <c r="H364" i="2"/>
  <c r="H363" i="2"/>
  <c r="H428" i="2"/>
  <c r="G445" i="2"/>
  <c r="H59" i="2"/>
  <c r="H92" i="2"/>
  <c r="G266" i="2"/>
  <c r="G192" i="2"/>
  <c r="G237" i="2"/>
  <c r="G30" i="7"/>
  <c r="K799" i="2"/>
  <c r="G857" i="2"/>
  <c r="H46" i="2"/>
  <c r="G976" i="7"/>
  <c r="G497" i="7"/>
  <c r="K345" i="2"/>
  <c r="G347" i="7"/>
  <c r="K281" i="2"/>
  <c r="K632" i="2"/>
  <c r="H867" i="2"/>
  <c r="H249" i="2"/>
  <c r="K940" i="2"/>
  <c r="K208" i="2"/>
  <c r="H262" i="2"/>
  <c r="K86" i="2"/>
  <c r="H1002" i="2"/>
  <c r="H647" i="2"/>
  <c r="K621" i="2"/>
  <c r="G292" i="7"/>
  <c r="G592" i="7"/>
  <c r="K630" i="2"/>
  <c r="G850" i="2"/>
  <c r="K95" i="2"/>
  <c r="G216" i="7"/>
  <c r="G285" i="7"/>
  <c r="G457" i="2"/>
  <c r="K802" i="2"/>
  <c r="G650" i="7"/>
  <c r="G556" i="7"/>
  <c r="H338" i="2"/>
  <c r="G97" i="7"/>
  <c r="H68" i="2"/>
  <c r="K532" i="2"/>
  <c r="G86" i="2"/>
  <c r="G800" i="7"/>
  <c r="H671" i="2"/>
  <c r="K274" i="2"/>
  <c r="G678" i="7"/>
  <c r="K1015" i="2"/>
  <c r="K289" i="2"/>
  <c r="G859" i="2"/>
  <c r="G557" i="2"/>
  <c r="H782" i="2"/>
  <c r="H634" i="2"/>
  <c r="G1009" i="2"/>
  <c r="G411" i="2"/>
  <c r="G288" i="2"/>
  <c r="G277" i="2"/>
  <c r="G932" i="2"/>
  <c r="G340" i="2"/>
  <c r="K650" i="2"/>
  <c r="G188" i="2"/>
  <c r="G567" i="7"/>
  <c r="K219" i="2"/>
  <c r="H966" i="2"/>
  <c r="K174" i="2"/>
  <c r="K832" i="2"/>
  <c r="G417" i="7"/>
  <c r="G115" i="2"/>
  <c r="G152" i="7"/>
  <c r="G221" i="7"/>
  <c r="H221" i="7" s="1"/>
  <c r="G769" i="2"/>
  <c r="G781" i="7"/>
  <c r="G612" i="7"/>
  <c r="G578" i="2"/>
  <c r="G481" i="2"/>
  <c r="G426" i="7"/>
  <c r="G824" i="7"/>
  <c r="K353" i="2"/>
  <c r="G422" i="7"/>
  <c r="H992" i="2"/>
  <c r="K330" i="2"/>
  <c r="G36" i="7"/>
  <c r="G450" i="7"/>
  <c r="G907" i="2"/>
  <c r="G179" i="7"/>
  <c r="H179" i="7" s="1"/>
  <c r="G663" i="2"/>
  <c r="H58" i="2"/>
  <c r="G571" i="7"/>
  <c r="H121" i="2"/>
  <c r="K306" i="2"/>
  <c r="G212" i="7"/>
  <c r="K147" i="2"/>
  <c r="K234" i="2"/>
  <c r="G160" i="7"/>
  <c r="G810" i="7"/>
  <c r="H901" i="2"/>
  <c r="G833" i="2"/>
  <c r="G800" i="2"/>
  <c r="G638" i="2"/>
  <c r="G31" i="2"/>
  <c r="H923" i="2"/>
  <c r="H842" i="2"/>
  <c r="H720" i="2"/>
  <c r="H736" i="2"/>
  <c r="H397" i="2"/>
  <c r="G1002" i="7"/>
  <c r="K591" i="2"/>
  <c r="H37" i="2"/>
  <c r="G991" i="7"/>
  <c r="G903" i="2"/>
  <c r="H130" i="2"/>
  <c r="K80" i="2"/>
  <c r="K772" i="2"/>
  <c r="G319" i="7"/>
  <c r="H558" i="2"/>
  <c r="K333" i="2"/>
  <c r="G50" i="2"/>
  <c r="K280" i="2"/>
  <c r="G316" i="2"/>
  <c r="G630" i="7"/>
  <c r="G830" i="2"/>
  <c r="K930" i="2"/>
  <c r="G965" i="7"/>
  <c r="H889" i="2"/>
  <c r="K351" i="2"/>
  <c r="G389" i="2"/>
  <c r="G895" i="7"/>
  <c r="G603" i="2"/>
  <c r="G27" i="7"/>
  <c r="G649" i="7"/>
  <c r="K295" i="2"/>
  <c r="H926" i="2"/>
  <c r="G135" i="2"/>
  <c r="K31" i="2"/>
  <c r="K83" i="2"/>
  <c r="G274" i="7"/>
  <c r="G736" i="7"/>
  <c r="K916" i="2"/>
  <c r="K987" i="2"/>
  <c r="K133" i="2"/>
  <c r="H264" i="2"/>
  <c r="G387" i="7"/>
  <c r="H526" i="2"/>
  <c r="G583" i="2"/>
  <c r="G37" i="2"/>
  <c r="G904" i="2"/>
  <c r="G323" i="2"/>
  <c r="G577" i="2"/>
  <c r="G953" i="2"/>
  <c r="H677" i="2"/>
  <c r="G285" i="2"/>
  <c r="G1015" i="2"/>
  <c r="G107" i="2"/>
  <c r="G753" i="2"/>
  <c r="H603" i="2"/>
  <c r="G443" i="2"/>
  <c r="G182" i="2"/>
  <c r="G248" i="2"/>
  <c r="G549" i="2"/>
  <c r="G997" i="2"/>
  <c r="G306" i="7"/>
  <c r="G540" i="2"/>
  <c r="K335" i="2"/>
  <c r="G410" i="2"/>
  <c r="K937" i="2"/>
  <c r="K697" i="2"/>
  <c r="G682" i="7"/>
  <c r="G737" i="7"/>
  <c r="H748" i="2"/>
  <c r="G761" i="7"/>
  <c r="H712" i="2"/>
  <c r="K922" i="2"/>
  <c r="K97" i="2"/>
  <c r="K137" i="2"/>
  <c r="H990" i="2"/>
  <c r="G815" i="7"/>
  <c r="K765" i="2"/>
  <c r="K447" i="2"/>
  <c r="G34" i="7"/>
  <c r="G657" i="2"/>
  <c r="K237" i="2"/>
  <c r="H725" i="2"/>
  <c r="G467" i="7"/>
  <c r="K862" i="2"/>
  <c r="K841" i="2"/>
  <c r="G868" i="2"/>
  <c r="H719" i="2"/>
  <c r="H96" i="2"/>
  <c r="G149" i="2"/>
  <c r="G754" i="7"/>
  <c r="G468" i="7"/>
  <c r="H230" i="2"/>
  <c r="G833" i="7"/>
  <c r="G896" i="2"/>
  <c r="G76" i="7"/>
  <c r="K212" i="2"/>
  <c r="K276" i="2"/>
  <c r="H811" i="2"/>
  <c r="G752" i="7"/>
  <c r="K552" i="2"/>
  <c r="G48" i="7"/>
  <c r="H274" i="2"/>
  <c r="K81" i="2"/>
  <c r="G745" i="2"/>
  <c r="G790" i="7"/>
  <c r="H660" i="2"/>
  <c r="K738" i="2"/>
  <c r="H834" i="2"/>
  <c r="K159" i="2"/>
  <c r="G194" i="7"/>
  <c r="K792" i="2"/>
  <c r="G667" i="2"/>
  <c r="G151" i="2"/>
  <c r="G243" i="7"/>
  <c r="H243" i="7" s="1"/>
  <c r="G491" i="2"/>
  <c r="K542" i="2"/>
  <c r="G205" i="7"/>
  <c r="G908" i="7"/>
  <c r="G555" i="7"/>
  <c r="K793" i="2"/>
  <c r="G62" i="2"/>
  <c r="H766" i="2"/>
  <c r="G711" i="2"/>
  <c r="H716" i="2"/>
  <c r="G856" i="2"/>
  <c r="G308" i="2"/>
  <c r="G716" i="2"/>
  <c r="G959" i="2"/>
  <c r="G29" i="2"/>
  <c r="G477" i="2"/>
  <c r="H160" i="2"/>
  <c r="G1003" i="2"/>
  <c r="G749" i="2"/>
  <c r="H740" i="2"/>
  <c r="G1000" i="2"/>
  <c r="H643" i="2"/>
  <c r="H563" i="2"/>
  <c r="G853" i="2"/>
  <c r="K865" i="2"/>
  <c r="G681" i="7"/>
  <c r="K32" i="2"/>
  <c r="H651" i="2"/>
  <c r="K408" i="2"/>
  <c r="K231" i="2"/>
  <c r="K1003" i="2"/>
  <c r="G424" i="7"/>
  <c r="G847" i="7"/>
  <c r="G418" i="7"/>
  <c r="G336" i="2"/>
  <c r="K976" i="2"/>
  <c r="G1017" i="2"/>
  <c r="G538" i="7"/>
  <c r="H538" i="7" s="1"/>
  <c r="K470" i="2"/>
  <c r="G877" i="7"/>
  <c r="G671" i="7"/>
  <c r="K852" i="2"/>
  <c r="G147" i="7"/>
  <c r="G366" i="7"/>
  <c r="K185" i="2"/>
  <c r="G295" i="7"/>
  <c r="G372" i="7"/>
  <c r="H476" i="2"/>
  <c r="G317" i="2"/>
  <c r="K85" i="2"/>
  <c r="K592" i="2"/>
  <c r="K155" i="2"/>
  <c r="K648" i="2"/>
  <c r="H75" i="2"/>
  <c r="G828" i="2"/>
  <c r="H715" i="2"/>
  <c r="H726" i="2"/>
  <c r="G291" i="2"/>
  <c r="H855" i="2"/>
  <c r="H161" i="2"/>
  <c r="H895" i="2"/>
  <c r="H710" i="2"/>
  <c r="G93" i="2"/>
  <c r="G330" i="2"/>
  <c r="H337" i="2"/>
  <c r="H430" i="2"/>
  <c r="H351" i="2"/>
  <c r="H593" i="2"/>
  <c r="H408" i="2"/>
  <c r="G774" i="7"/>
  <c r="G580" i="7"/>
  <c r="G379" i="2"/>
  <c r="G119" i="2"/>
  <c r="K727" i="2"/>
  <c r="K459" i="2"/>
  <c r="H135" i="2"/>
  <c r="K418" i="2"/>
  <c r="G303" i="7"/>
  <c r="G787" i="7"/>
  <c r="G472" i="2"/>
  <c r="G429" i="2"/>
  <c r="G573" i="7"/>
  <c r="G76" i="2"/>
  <c r="K489" i="2"/>
  <c r="H871" i="2"/>
  <c r="G458" i="7"/>
  <c r="K560" i="2"/>
  <c r="K554" i="2"/>
  <c r="G257" i="2"/>
  <c r="G321" i="2"/>
  <c r="G91" i="7"/>
  <c r="K22" i="2"/>
  <c r="K357" i="2"/>
  <c r="K856" i="2"/>
  <c r="G545" i="7"/>
  <c r="H357" i="2"/>
  <c r="H802" i="2"/>
  <c r="H831" i="2"/>
  <c r="H637" i="2"/>
  <c r="H196" i="2"/>
  <c r="H568" i="2"/>
  <c r="G890" i="2"/>
  <c r="H315" i="2"/>
  <c r="G61" i="2"/>
  <c r="G545" i="2"/>
  <c r="K551" i="2"/>
  <c r="G145" i="2"/>
  <c r="H232" i="2"/>
  <c r="G735" i="7"/>
  <c r="G459" i="7"/>
  <c r="G1002" i="2"/>
  <c r="K117" i="2"/>
  <c r="K904" i="2"/>
  <c r="G151" i="7"/>
  <c r="G444" i="7"/>
  <c r="K425" i="2"/>
  <c r="G878" i="2"/>
  <c r="G616" i="7"/>
  <c r="H549" i="2"/>
  <c r="G82" i="7"/>
  <c r="G798" i="2"/>
  <c r="G506" i="7"/>
  <c r="K770" i="2"/>
  <c r="K767" i="2"/>
  <c r="H202" i="2"/>
  <c r="K572" i="2"/>
  <c r="G922" i="7"/>
  <c r="H453" i="2"/>
  <c r="H750" i="2"/>
  <c r="K644" i="2"/>
  <c r="K988" i="2"/>
  <c r="H965" i="2"/>
  <c r="H269" i="2"/>
  <c r="G380" i="2"/>
  <c r="H962" i="2"/>
  <c r="G303" i="2"/>
  <c r="G101" i="2"/>
  <c r="G378" i="7"/>
  <c r="H80" i="2"/>
  <c r="H410" i="2"/>
  <c r="G343" i="7"/>
  <c r="K58" i="2"/>
  <c r="K839" i="2"/>
  <c r="K965" i="2"/>
  <c r="G687" i="2"/>
  <c r="K715" i="2"/>
  <c r="G361" i="2"/>
  <c r="G346" i="7"/>
  <c r="G309" i="2"/>
  <c r="G783" i="2"/>
  <c r="G296" i="2"/>
  <c r="G450" i="2"/>
  <c r="G877" i="2"/>
  <c r="G709" i="2"/>
  <c r="H393" i="2"/>
  <c r="G524" i="2"/>
  <c r="K642" i="2"/>
  <c r="G620" i="7"/>
  <c r="G57" i="2"/>
  <c r="K382" i="2"/>
  <c r="H300" i="2"/>
  <c r="K1017" i="2"/>
  <c r="K785" i="2"/>
  <c r="G1007" i="7"/>
  <c r="G481" i="7"/>
  <c r="G449" i="7"/>
  <c r="G894" i="2"/>
  <c r="G61" i="7"/>
  <c r="G513" i="7"/>
  <c r="K411" i="2"/>
  <c r="G1016" i="2"/>
  <c r="G884" i="2"/>
  <c r="K679" i="2"/>
  <c r="K473" i="2"/>
  <c r="G38" i="2"/>
  <c r="K250" i="2"/>
  <c r="H180" i="2"/>
  <c r="K877" i="2"/>
  <c r="G298" i="2"/>
  <c r="H733" i="2"/>
  <c r="G602" i="2"/>
  <c r="H556" i="2"/>
  <c r="H879" i="2"/>
  <c r="H335" i="2"/>
  <c r="G905" i="2"/>
  <c r="G459" i="2"/>
  <c r="G487" i="2"/>
  <c r="H1015" i="2"/>
  <c r="G357" i="2"/>
  <c r="F491" i="7"/>
  <c r="J925" i="2"/>
  <c r="F190" i="7"/>
  <c r="J447" i="2"/>
  <c r="J387" i="2"/>
  <c r="G699" i="2"/>
  <c r="G987" i="2"/>
  <c r="H189" i="2"/>
  <c r="G819" i="2"/>
  <c r="H993" i="2"/>
  <c r="H391" i="2"/>
  <c r="H22" i="2"/>
  <c r="G305" i="7"/>
  <c r="H655" i="2"/>
  <c r="K546" i="2"/>
  <c r="G472" i="7"/>
  <c r="K550" i="2"/>
  <c r="G871" i="7"/>
  <c r="G563" i="7"/>
  <c r="G280" i="2"/>
  <c r="H339" i="2"/>
  <c r="G415" i="7"/>
  <c r="G595" i="7"/>
  <c r="K43" i="2"/>
  <c r="H788" i="2"/>
  <c r="K93" i="2"/>
  <c r="K908" i="2"/>
  <c r="K721" i="2"/>
  <c r="G100" i="7"/>
  <c r="G775" i="7"/>
  <c r="K154" i="2"/>
  <c r="G270" i="7"/>
  <c r="G345" i="7"/>
  <c r="G444" i="2"/>
  <c r="H443" i="2"/>
  <c r="H119" i="2"/>
  <c r="H151" i="2"/>
  <c r="G706" i="2"/>
  <c r="H348" i="2"/>
  <c r="H596" i="2"/>
  <c r="H485" i="2"/>
  <c r="H547" i="2"/>
  <c r="K654" i="2"/>
  <c r="H606" i="2"/>
  <c r="G541" i="7"/>
  <c r="H947" i="2"/>
  <c r="G533" i="7"/>
  <c r="G103" i="7"/>
  <c r="G180" i="7"/>
  <c r="H910" i="2"/>
  <c r="G768" i="2"/>
  <c r="G607" i="2"/>
  <c r="G139" i="7"/>
  <c r="K73" i="2"/>
  <c r="H503" i="2"/>
  <c r="G251" i="7"/>
  <c r="G532" i="2"/>
  <c r="K736" i="2"/>
  <c r="G492" i="7"/>
  <c r="H888" i="2"/>
  <c r="H951" i="2"/>
  <c r="K267" i="2"/>
  <c r="K535" i="2"/>
  <c r="K858" i="2"/>
  <c r="H386" i="2"/>
  <c r="G727" i="2"/>
  <c r="G964" i="2"/>
  <c r="G438" i="7"/>
  <c r="G79" i="2"/>
  <c r="H704" i="2"/>
  <c r="G517" i="7"/>
  <c r="K243" i="2"/>
  <c r="K624" i="2"/>
  <c r="G277" i="7"/>
  <c r="G803" i="7"/>
  <c r="G15" i="7"/>
  <c r="G732" i="7"/>
  <c r="K213" i="2"/>
  <c r="K401" i="2"/>
  <c r="K436" i="2"/>
  <c r="K228" i="2"/>
  <c r="H742" i="2"/>
  <c r="G441" i="2"/>
  <c r="G437" i="2"/>
  <c r="G548" i="2"/>
  <c r="H794" i="2"/>
  <c r="H682" i="2"/>
  <c r="H149" i="2"/>
  <c r="H856" i="2"/>
  <c r="G764" i="7"/>
  <c r="K742" i="2"/>
  <c r="G37" i="7"/>
  <c r="H101" i="2"/>
  <c r="G252" i="2"/>
  <c r="G889" i="7"/>
  <c r="H862" i="2"/>
  <c r="K934" i="2"/>
  <c r="H512" i="2"/>
  <c r="G860" i="2"/>
  <c r="I860" i="2" s="1"/>
  <c r="G524" i="7"/>
  <c r="H703" i="2"/>
  <c r="K453" i="2"/>
  <c r="H865" i="2"/>
  <c r="K500" i="2"/>
  <c r="K207" i="2"/>
  <c r="H645" i="2"/>
  <c r="G773" i="7"/>
  <c r="H773" i="7" s="1"/>
  <c r="K206" i="2"/>
  <c r="K507" i="2"/>
  <c r="G484" i="2"/>
  <c r="K612" i="2"/>
  <c r="G174" i="7"/>
  <c r="G81" i="7"/>
  <c r="G214" i="7"/>
  <c r="G694" i="2"/>
  <c r="G963" i="7"/>
  <c r="K752" i="2"/>
  <c r="K215" i="2"/>
  <c r="G106" i="7"/>
  <c r="H341" i="2"/>
  <c r="G363" i="2"/>
  <c r="G511" i="7"/>
  <c r="H214" i="2"/>
  <c r="K350" i="2"/>
  <c r="H857" i="2"/>
  <c r="H199" i="2"/>
  <c r="H314" i="2"/>
  <c r="G485" i="2"/>
  <c r="H812" i="2"/>
  <c r="G116" i="2"/>
  <c r="G948" i="2"/>
  <c r="H861" i="2"/>
  <c r="G322" i="2"/>
  <c r="H937" i="2"/>
  <c r="G1004" i="2"/>
  <c r="H440" i="2"/>
  <c r="G603" i="7"/>
  <c r="H591" i="2"/>
  <c r="K923" i="2"/>
  <c r="G98" i="2"/>
  <c r="K843" i="2"/>
  <c r="G716" i="7"/>
  <c r="H730" i="2"/>
  <c r="K849" i="2"/>
  <c r="H744" i="2"/>
  <c r="H582" i="2"/>
  <c r="G884" i="7"/>
  <c r="K35" i="2"/>
  <c r="K389" i="2"/>
  <c r="H224" i="2"/>
  <c r="K371" i="2"/>
  <c r="H590" i="2"/>
  <c r="G954" i="7"/>
  <c r="G715" i="7"/>
  <c r="K60" i="2"/>
  <c r="K979" i="2"/>
  <c r="K62" i="2"/>
  <c r="K180" i="2"/>
  <c r="G38" i="7"/>
  <c r="G638" i="7"/>
  <c r="K242" i="2"/>
  <c r="K165" i="2"/>
  <c r="G642" i="7"/>
  <c r="K317" i="2"/>
  <c r="K703" i="2"/>
  <c r="K929" i="2"/>
  <c r="K508" i="2"/>
  <c r="K45" i="2"/>
  <c r="G856" i="7"/>
  <c r="G289" i="7"/>
  <c r="H271" i="2"/>
  <c r="G671" i="2"/>
  <c r="H178" i="2"/>
  <c r="G631" i="2"/>
  <c r="G398" i="2"/>
  <c r="G1012" i="2"/>
  <c r="H203" i="2"/>
  <c r="H641" i="2"/>
  <c r="H137" i="2"/>
  <c r="H45" i="2"/>
  <c r="H850" i="2"/>
  <c r="H285" i="2"/>
  <c r="H835" i="2"/>
  <c r="G954" i="2"/>
  <c r="G662" i="2"/>
  <c r="G286" i="2"/>
  <c r="K316" i="2"/>
  <c r="H845" i="2"/>
  <c r="G722" i="7"/>
  <c r="G77" i="2"/>
  <c r="K421" i="2"/>
  <c r="G802" i="7"/>
  <c r="G494" i="7"/>
  <c r="G864" i="2"/>
  <c r="G494" i="2"/>
  <c r="K693" i="2"/>
  <c r="K217" i="2"/>
  <c r="H118" i="2"/>
  <c r="H229" i="2"/>
  <c r="H734" i="2"/>
  <c r="K169" i="2"/>
  <c r="K893" i="2"/>
  <c r="G432" i="7"/>
  <c r="H98" i="2"/>
  <c r="K829" i="2"/>
  <c r="G489" i="2"/>
  <c r="G985" i="7"/>
  <c r="H938" i="2"/>
  <c r="G131" i="7"/>
  <c r="H640" i="2"/>
  <c r="G981" i="2"/>
  <c r="I981" i="2" s="1"/>
  <c r="G115" i="7"/>
  <c r="H905" i="2"/>
  <c r="G502" i="2"/>
  <c r="G907" i="7"/>
  <c r="G210" i="7"/>
  <c r="G440" i="2"/>
  <c r="G779" i="7"/>
  <c r="G703" i="7"/>
  <c r="G264" i="2"/>
  <c r="G353" i="2"/>
  <c r="G823" i="7"/>
  <c r="K975" i="2"/>
  <c r="H796" i="2"/>
  <c r="K184" i="2"/>
  <c r="H140" i="2"/>
  <c r="K398" i="2"/>
  <c r="K387" i="2"/>
  <c r="G243" i="2"/>
  <c r="G594" i="2"/>
  <c r="K527" i="2"/>
  <c r="G302" i="7"/>
  <c r="H663" i="2"/>
  <c r="K969" i="2"/>
  <c r="G236" i="7"/>
  <c r="G999" i="7"/>
  <c r="G517" i="2"/>
  <c r="G928" i="7"/>
  <c r="G521" i="7"/>
  <c r="K796" i="2"/>
  <c r="G183" i="7"/>
  <c r="G388" i="7"/>
  <c r="K121" i="2"/>
  <c r="G209" i="7"/>
  <c r="H467" i="2"/>
  <c r="H570" i="2"/>
  <c r="K663" i="2"/>
  <c r="G258" i="7"/>
  <c r="H579" i="2"/>
  <c r="H367" i="2"/>
  <c r="H612" i="2"/>
  <c r="H293" i="2"/>
  <c r="G359" i="2"/>
  <c r="H41" i="2"/>
  <c r="H755" i="2"/>
  <c r="G624" i="2"/>
  <c r="G231" i="2"/>
  <c r="G208" i="2"/>
  <c r="H50" i="2"/>
  <c r="G160" i="2"/>
  <c r="G276" i="2"/>
  <c r="H484" i="2"/>
  <c r="G23" i="2"/>
  <c r="H524" i="2"/>
  <c r="G515" i="7"/>
  <c r="G94" i="2"/>
  <c r="K855" i="2"/>
  <c r="G555" i="2"/>
  <c r="K905" i="2"/>
  <c r="G72" i="7"/>
  <c r="K164" i="2"/>
  <c r="K326" i="2"/>
  <c r="G551" i="2"/>
  <c r="K265" i="2"/>
  <c r="G810" i="2"/>
  <c r="G690" i="7"/>
  <c r="G537" i="2"/>
  <c r="H44" i="2"/>
  <c r="G679" i="7"/>
  <c r="K380" i="2"/>
  <c r="K913" i="2"/>
  <c r="G632" i="2"/>
  <c r="K362" i="2"/>
  <c r="G576" i="2"/>
  <c r="G955" i="7"/>
  <c r="G585" i="7"/>
  <c r="G416" i="2"/>
  <c r="G392" i="7"/>
  <c r="G591" i="2"/>
  <c r="K652" i="2"/>
  <c r="G124" i="2"/>
  <c r="K181" i="2"/>
  <c r="G96" i="7"/>
  <c r="G189" i="7"/>
  <c r="K109" i="2"/>
  <c r="G934" i="7"/>
  <c r="G255" i="2"/>
  <c r="K105" i="2"/>
  <c r="H413" i="2"/>
  <c r="G683" i="2"/>
  <c r="I683" i="2" s="1"/>
  <c r="G713" i="2"/>
  <c r="G760" i="2"/>
  <c r="H813" i="2"/>
  <c r="G625" i="2"/>
  <c r="H929" i="2"/>
  <c r="G166" i="2"/>
  <c r="G544" i="2"/>
  <c r="H681" i="2"/>
  <c r="G781" i="2"/>
  <c r="G673" i="2"/>
  <c r="H592" i="2"/>
  <c r="H366" i="2"/>
  <c r="K383" i="2"/>
  <c r="K795" i="2"/>
  <c r="K992" i="2"/>
  <c r="K787" i="2"/>
  <c r="K18" i="2"/>
  <c r="G648" i="7"/>
  <c r="H808" i="2"/>
  <c r="K1016" i="2"/>
  <c r="G1005" i="7"/>
  <c r="G12" i="7"/>
  <c r="K104" i="2"/>
  <c r="K222" i="2"/>
  <c r="G53" i="2"/>
  <c r="G562" i="7"/>
  <c r="G617" i="7"/>
  <c r="K171" i="2"/>
  <c r="G83" i="7"/>
  <c r="K211" i="2"/>
  <c r="K294" i="2"/>
  <c r="G32" i="2"/>
  <c r="K634" i="2"/>
  <c r="G581" i="7"/>
  <c r="K754" i="2"/>
  <c r="G168" i="7"/>
  <c r="G365" i="7"/>
  <c r="K699" i="2"/>
  <c r="G997" i="7"/>
  <c r="G721" i="7"/>
  <c r="K368" i="2"/>
  <c r="G784" i="2"/>
  <c r="H676" i="2"/>
  <c r="G550" i="2"/>
  <c r="G690" i="2"/>
  <c r="H304" i="2"/>
  <c r="G221" i="2"/>
  <c r="H87" i="2"/>
  <c r="H613" i="2"/>
  <c r="G290" i="7"/>
  <c r="G974" i="2"/>
  <c r="K517" i="2"/>
  <c r="H628" i="2"/>
  <c r="K478" i="2"/>
  <c r="G931" i="7"/>
  <c r="H493" i="2"/>
  <c r="G454" i="7"/>
  <c r="K901" i="2"/>
  <c r="G747" i="7"/>
  <c r="G427" i="2"/>
  <c r="G968" i="2"/>
  <c r="G498" i="7"/>
  <c r="G809" i="7"/>
  <c r="K600" i="2"/>
  <c r="K951" i="2"/>
  <c r="G436" i="7"/>
  <c r="K706" i="2"/>
  <c r="G55" i="7"/>
  <c r="G260" i="7"/>
  <c r="K545" i="2"/>
  <c r="K460" i="2"/>
  <c r="G729" i="2"/>
  <c r="G544" i="7"/>
  <c r="K340" i="2"/>
  <c r="G862" i="7"/>
  <c r="G586" i="7"/>
  <c r="H294" i="2"/>
  <c r="H213" i="2"/>
  <c r="H844" i="2"/>
  <c r="H846" i="2"/>
  <c r="G661" i="2"/>
  <c r="G942" i="2"/>
  <c r="G788" i="2"/>
  <c r="G715" i="2"/>
  <c r="G206" i="2"/>
  <c r="G54" i="2"/>
  <c r="G893" i="2"/>
  <c r="G806" i="7"/>
  <c r="G895" i="2"/>
  <c r="K581" i="2"/>
  <c r="K895" i="2"/>
  <c r="G233" i="7"/>
  <c r="G225" i="2"/>
  <c r="H25" i="2"/>
  <c r="G241" i="2"/>
  <c r="G405" i="2"/>
  <c r="G234" i="2"/>
  <c r="H459" i="2"/>
  <c r="H588" i="2"/>
  <c r="G328" i="2"/>
  <c r="H921" i="2"/>
  <c r="G159" i="7"/>
  <c r="G428" i="7"/>
  <c r="G816" i="7"/>
  <c r="H685" i="2"/>
  <c r="K343" i="2"/>
  <c r="G805" i="2"/>
  <c r="G933" i="2"/>
  <c r="G868" i="7"/>
  <c r="H998" i="2"/>
  <c r="H602" i="2"/>
  <c r="G1008" i="7"/>
  <c r="K424" i="2"/>
  <c r="K1012" i="2"/>
  <c r="H630" i="2"/>
  <c r="G898" i="7"/>
  <c r="K247" i="2"/>
  <c r="K633" i="2"/>
  <c r="K840" i="2"/>
  <c r="K225" i="2"/>
  <c r="G359" i="7"/>
  <c r="G1006" i="7"/>
  <c r="H32" i="2"/>
  <c r="G613" i="2"/>
  <c r="G670" i="2"/>
  <c r="G871" i="2"/>
  <c r="G546" i="2"/>
  <c r="H181" i="2"/>
  <c r="H538" i="2"/>
  <c r="G779" i="2"/>
  <c r="G804" i="2"/>
  <c r="G108" i="2"/>
  <c r="H469" i="2"/>
  <c r="G708" i="7"/>
  <c r="G650" i="2"/>
  <c r="K1005" i="2"/>
  <c r="G515" i="2"/>
  <c r="K990" i="2"/>
  <c r="J643" i="2"/>
  <c r="F564" i="7"/>
  <c r="J236" i="2"/>
  <c r="F345" i="7"/>
  <c r="F626" i="7"/>
  <c r="H465" i="2"/>
  <c r="K299" i="2"/>
  <c r="G224" i="7"/>
  <c r="G554" i="7"/>
  <c r="G519" i="2"/>
  <c r="H155" i="2"/>
  <c r="K379" i="2"/>
  <c r="G614" i="7"/>
  <c r="G509" i="7"/>
  <c r="G205" i="2"/>
  <c r="G411" i="7"/>
  <c r="K332" i="2"/>
  <c r="K631" i="2"/>
  <c r="G132" i="2"/>
  <c r="K415" i="2"/>
  <c r="K257" i="2"/>
  <c r="K331" i="2"/>
  <c r="G919" i="2"/>
  <c r="G843" i="2"/>
  <c r="G43" i="7"/>
  <c r="G366" i="2"/>
  <c r="K136" i="2"/>
  <c r="K846" i="2"/>
  <c r="G951" i="2"/>
  <c r="G464" i="2"/>
  <c r="G521" i="2"/>
  <c r="H874" i="2"/>
  <c r="G918" i="2"/>
  <c r="H65" i="2"/>
  <c r="G174" i="2"/>
  <c r="H569" i="2"/>
  <c r="G568" i="2"/>
  <c r="G355" i="7"/>
  <c r="G788" i="7"/>
  <c r="G565" i="7"/>
  <c r="G844" i="7"/>
  <c r="H327" i="2"/>
  <c r="K957" i="2"/>
  <c r="G826" i="7"/>
  <c r="G912" i="2"/>
  <c r="K871" i="2"/>
  <c r="G564" i="7"/>
  <c r="K166" i="2"/>
  <c r="H102" i="2"/>
  <c r="G969" i="7"/>
  <c r="K144" i="2"/>
  <c r="H718" i="2"/>
  <c r="K978" i="2"/>
  <c r="G651" i="2"/>
  <c r="K236" i="2"/>
  <c r="H783" i="2"/>
  <c r="G589" i="7"/>
  <c r="K670" i="2"/>
  <c r="H429" i="2"/>
  <c r="G505" i="7"/>
  <c r="H922" i="2"/>
  <c r="G187" i="7"/>
  <c r="G803" i="2"/>
  <c r="G219" i="2"/>
  <c r="G427" i="7"/>
  <c r="K555" i="2"/>
  <c r="K241" i="2"/>
  <c r="G550" i="7"/>
  <c r="K492" i="2"/>
  <c r="K920" i="2"/>
  <c r="H184" i="2"/>
  <c r="G200" i="2"/>
  <c r="K808" i="2"/>
  <c r="G337" i="2"/>
  <c r="G672" i="7"/>
  <c r="K260" i="2"/>
  <c r="K395" i="2"/>
  <c r="H542" i="2"/>
  <c r="H1013" i="2"/>
  <c r="G386" i="2"/>
  <c r="G575" i="2"/>
  <c r="G393" i="2"/>
  <c r="G434" i="2"/>
  <c r="G773" i="2"/>
  <c r="H882" i="2"/>
  <c r="G128" i="2"/>
  <c r="H24" i="2"/>
  <c r="K757" i="2"/>
  <c r="G846" i="7"/>
  <c r="G933" i="7"/>
  <c r="H933" i="7" s="1"/>
  <c r="K79" i="2"/>
  <c r="T79" i="2" s="1"/>
  <c r="G957" i="7"/>
  <c r="H1007" i="2"/>
  <c r="G74" i="7"/>
  <c r="K348" i="2"/>
  <c r="K599" i="2"/>
  <c r="H286" i="2"/>
  <c r="G979" i="7"/>
  <c r="K758" i="2"/>
  <c r="K805" i="2"/>
  <c r="G70" i="2"/>
  <c r="K323" i="2"/>
  <c r="G13" i="7"/>
  <c r="G510" i="7"/>
  <c r="G663" i="7"/>
  <c r="K775" i="2"/>
  <c r="K848" i="2"/>
  <c r="G634" i="2"/>
  <c r="H557" i="2"/>
  <c r="G530" i="7"/>
  <c r="K134" i="2"/>
  <c r="K565" i="2"/>
  <c r="G958" i="2"/>
  <c r="G903" i="7"/>
  <c r="G1009" i="7"/>
  <c r="K262" i="2"/>
  <c r="H142" i="2"/>
  <c r="H477" i="2"/>
  <c r="H956" i="2"/>
  <c r="G592" i="2"/>
  <c r="H407" i="2"/>
  <c r="G211" i="2"/>
  <c r="G431" i="2"/>
  <c r="H97" i="2"/>
  <c r="H584" i="2"/>
  <c r="G25" i="2"/>
  <c r="H665" i="2"/>
  <c r="H887" i="2"/>
  <c r="H561" i="2"/>
  <c r="G643" i="2"/>
  <c r="H81" i="2"/>
  <c r="H144" i="2"/>
  <c r="G799" i="7"/>
  <c r="K774" i="2"/>
  <c r="K903" i="2"/>
  <c r="G370" i="7"/>
  <c r="H875" i="2"/>
  <c r="G537" i="7"/>
  <c r="G784" i="7"/>
  <c r="K571" i="2"/>
  <c r="K1011" i="2"/>
  <c r="G173" i="7"/>
  <c r="K483" i="2"/>
  <c r="G922" i="2"/>
  <c r="G822" i="7"/>
  <c r="G153" i="2"/>
  <c r="K629" i="2"/>
  <c r="G571" i="2"/>
  <c r="G520" i="2"/>
  <c r="K946" i="2"/>
  <c r="G876" i="2"/>
  <c r="G693" i="7"/>
  <c r="K503" i="2"/>
  <c r="G118" i="2"/>
  <c r="G865" i="7"/>
  <c r="G522" i="2"/>
  <c r="G161" i="7"/>
  <c r="G825" i="2"/>
  <c r="K635" i="2"/>
  <c r="T635" i="2" s="1"/>
  <c r="G601" i="2"/>
  <c r="G655" i="2"/>
  <c r="K347" i="2"/>
  <c r="K750" i="2"/>
  <c r="K931" i="2"/>
  <c r="G127" i="2"/>
  <c r="G822" i="2"/>
  <c r="H387" i="2"/>
  <c r="G282" i="2"/>
  <c r="H497" i="2"/>
  <c r="H1009" i="2"/>
  <c r="G146" i="2"/>
  <c r="H773" i="2"/>
  <c r="G272" i="2"/>
  <c r="G541" i="2"/>
  <c r="G30" i="2"/>
  <c r="G639" i="2"/>
  <c r="G514" i="2"/>
  <c r="H528" i="2"/>
  <c r="G693" i="2"/>
  <c r="G610" i="7"/>
  <c r="K226" i="2"/>
  <c r="K784" i="2"/>
  <c r="G269" i="7"/>
  <c r="G652" i="7"/>
  <c r="H504" i="2"/>
  <c r="G932" i="7"/>
  <c r="H446" i="2"/>
  <c r="K989" i="2"/>
  <c r="G851" i="2"/>
  <c r="K968" i="2"/>
  <c r="K747" i="2"/>
  <c r="G60" i="7"/>
  <c r="H754" i="2"/>
  <c r="H123" i="2"/>
  <c r="G829" i="7"/>
  <c r="G557" i="7"/>
  <c r="G731" i="2"/>
  <c r="K322" i="2"/>
  <c r="G660" i="2"/>
  <c r="G351" i="7"/>
  <c r="G851" i="7"/>
  <c r="G613" i="7"/>
  <c r="K897" i="2"/>
  <c r="G659" i="7"/>
  <c r="K99" i="2"/>
  <c r="K269" i="2"/>
  <c r="G104" i="7"/>
  <c r="G301" i="7"/>
  <c r="K593" i="2"/>
  <c r="G54" i="7"/>
  <c r="G804" i="7"/>
  <c r="H52" i="2"/>
  <c r="K876" i="2"/>
  <c r="K509" i="2"/>
  <c r="G512" i="7"/>
  <c r="K749" i="2"/>
  <c r="G643" i="7"/>
  <c r="G136" i="2"/>
  <c r="H980" i="2"/>
  <c r="G606" i="2"/>
  <c r="H287" i="2"/>
  <c r="G629" i="2"/>
  <c r="K479" i="2"/>
  <c r="K773" i="2"/>
  <c r="G766" i="2"/>
  <c r="G939" i="7"/>
  <c r="G130" i="7"/>
  <c r="G89" i="2"/>
  <c r="G786" i="2"/>
  <c r="G767" i="7"/>
  <c r="G278" i="7"/>
  <c r="K823" i="2"/>
  <c r="G801" i="7"/>
  <c r="H109" i="2"/>
  <c r="G925" i="2"/>
  <c r="G900" i="7"/>
  <c r="H764" i="2"/>
  <c r="K413" i="2"/>
  <c r="H414" i="2"/>
  <c r="G395" i="7"/>
  <c r="H76" i="2"/>
  <c r="H33" i="2"/>
  <c r="G65" i="2"/>
  <c r="H693" i="2"/>
  <c r="G360" i="2"/>
  <c r="I360" i="2" s="1"/>
  <c r="G349" i="2"/>
  <c r="G725" i="2"/>
  <c r="H354" i="2"/>
  <c r="H877" i="2"/>
  <c r="H19" i="2"/>
  <c r="G529" i="2"/>
  <c r="H197" i="2"/>
  <c r="G873" i="2"/>
  <c r="H39" i="2"/>
  <c r="G87" i="2"/>
  <c r="G223" i="2"/>
  <c r="H906" i="2"/>
  <c r="H412" i="2"/>
  <c r="G795" i="7"/>
  <c r="H721" i="2"/>
  <c r="H777" i="2"/>
  <c r="H532" i="2"/>
  <c r="G701" i="2"/>
  <c r="G136" i="7"/>
  <c r="K640" i="2"/>
  <c r="K426" i="2"/>
  <c r="G334" i="2"/>
  <c r="K337" i="2"/>
  <c r="G605" i="2"/>
  <c r="G21" i="7"/>
  <c r="G376" i="7"/>
  <c r="H540" i="2"/>
  <c r="G697" i="7"/>
  <c r="G940" i="2"/>
  <c r="K597" i="2"/>
  <c r="G528" i="7"/>
  <c r="K578" i="2"/>
  <c r="K894" i="2"/>
  <c r="G108" i="7"/>
  <c r="G930" i="7"/>
  <c r="K386" i="2"/>
  <c r="G156" i="7"/>
  <c r="G482" i="7"/>
  <c r="G828" i="7"/>
  <c r="G49" i="7"/>
  <c r="G18" i="2"/>
  <c r="K677" i="2"/>
  <c r="G74" i="2"/>
  <c r="G282" i="7"/>
  <c r="K204" i="2"/>
  <c r="G111" i="7"/>
  <c r="G974" i="7"/>
  <c r="G536" i="2"/>
  <c r="K443" i="2"/>
  <c r="G620" i="2"/>
  <c r="G496" i="2"/>
  <c r="H581" i="2"/>
  <c r="G776" i="2"/>
  <c r="H350" i="2"/>
  <c r="H243" i="2"/>
  <c r="H183" i="2"/>
  <c r="H146" i="2"/>
  <c r="G452" i="2"/>
  <c r="G289" i="2"/>
  <c r="K392" i="2"/>
  <c r="G606" i="7"/>
  <c r="G911" i="7"/>
  <c r="G45" i="2"/>
  <c r="H607" i="2"/>
  <c r="H273" i="2"/>
  <c r="G883" i="2"/>
  <c r="G896" i="7"/>
  <c r="K307" i="2"/>
  <c r="G646" i="2"/>
  <c r="K264" i="2"/>
  <c r="G334" i="7"/>
  <c r="G249" i="7"/>
  <c r="H126" i="2"/>
  <c r="K562" i="2"/>
  <c r="H1003" i="2"/>
  <c r="G757" i="7"/>
  <c r="K859" i="2"/>
  <c r="G188" i="7"/>
  <c r="H128" i="2"/>
  <c r="H322" i="2"/>
  <c r="K585" i="2"/>
  <c r="G518" i="2"/>
  <c r="G473" i="7"/>
  <c r="G588" i="2"/>
  <c r="G259" i="7"/>
  <c r="H84" i="2"/>
  <c r="K464" i="2"/>
  <c r="K996" i="2"/>
  <c r="G971" i="7"/>
  <c r="K224" i="2"/>
  <c r="K756" i="2"/>
  <c r="G937" i="7"/>
  <c r="G629" i="7"/>
  <c r="G909" i="2"/>
  <c r="G259" i="2"/>
  <c r="G552" i="2"/>
  <c r="G971" i="2"/>
  <c r="G403" i="2"/>
  <c r="H29" i="2"/>
  <c r="H1012" i="2"/>
  <c r="G688" i="2"/>
  <c r="G931" i="2"/>
  <c r="H574" i="2"/>
  <c r="K714" i="2"/>
  <c r="G33" i="2"/>
  <c r="G569" i="7"/>
  <c r="G305" i="2"/>
  <c r="G849" i="7"/>
  <c r="K896" i="2"/>
  <c r="G165" i="7"/>
  <c r="G133" i="7"/>
  <c r="G542" i="7"/>
  <c r="G717" i="7"/>
  <c r="K683" i="2"/>
  <c r="G748" i="7"/>
  <c r="K813" i="2"/>
  <c r="H826" i="2"/>
  <c r="K954" i="2"/>
  <c r="H829" i="2"/>
  <c r="G658" i="2"/>
  <c r="G786" i="7"/>
  <c r="K57" i="2"/>
  <c r="H307" i="2"/>
  <c r="G534" i="7"/>
  <c r="H496" i="2"/>
  <c r="K800" i="2"/>
  <c r="G510" i="2"/>
  <c r="G982" i="2"/>
  <c r="H653" i="2"/>
  <c r="G757" i="2"/>
  <c r="G354" i="2"/>
  <c r="G114" i="2"/>
  <c r="H737" i="2"/>
  <c r="G48" i="2"/>
  <c r="H535" i="2"/>
  <c r="H104" i="2"/>
  <c r="H943" i="2"/>
  <c r="G121" i="7"/>
  <c r="K710" i="2"/>
  <c r="K402" i="2"/>
  <c r="H480" i="2"/>
  <c r="H207" i="2"/>
  <c r="K682" i="2"/>
  <c r="K909" i="2"/>
  <c r="G248" i="7"/>
  <c r="H256" i="2"/>
  <c r="H554" i="2"/>
  <c r="G1001" i="2"/>
  <c r="H331" i="2"/>
  <c r="H537" i="2"/>
  <c r="H732" i="2"/>
  <c r="H727" i="2"/>
  <c r="H460" i="2"/>
  <c r="G844" i="2"/>
  <c r="G403" i="7"/>
  <c r="K493" i="2"/>
  <c r="K616" i="2"/>
  <c r="G212" i="2"/>
  <c r="G456" i="2"/>
  <c r="G479" i="7"/>
  <c r="K277" i="2"/>
  <c r="H996" i="2"/>
  <c r="K530" i="2"/>
  <c r="K782" i="2"/>
  <c r="G818" i="2"/>
  <c r="K547" i="2"/>
  <c r="K641" i="2"/>
  <c r="T641" i="2" s="1"/>
  <c r="G154" i="7"/>
  <c r="K452" i="2"/>
  <c r="G220" i="7"/>
  <c r="H963" i="2"/>
  <c r="G968" i="7"/>
  <c r="K227" i="2"/>
  <c r="G969" i="2"/>
  <c r="G978" i="7"/>
  <c r="G163" i="2"/>
  <c r="G560" i="2"/>
  <c r="H439" i="2"/>
  <c r="H530" i="2"/>
  <c r="H67" i="2"/>
  <c r="H372" i="2"/>
  <c r="G538" i="2"/>
  <c r="G950" i="2"/>
  <c r="G314" i="2"/>
  <c r="H291" i="2"/>
  <c r="G304" i="7"/>
  <c r="G395" i="2"/>
  <c r="G234" i="7"/>
  <c r="H991" i="2"/>
  <c r="K531" i="2"/>
  <c r="G36" i="2"/>
  <c r="K437" i="2"/>
  <c r="G352" i="7"/>
  <c r="J816" i="2"/>
  <c r="J157" i="2"/>
  <c r="J128" i="2"/>
  <c r="J491" i="2"/>
  <c r="G207" i="7"/>
  <c r="G561" i="7"/>
  <c r="K427" i="2"/>
  <c r="K602" i="2"/>
  <c r="K375" i="2"/>
  <c r="G875" i="7"/>
  <c r="G987" i="7"/>
  <c r="G556" i="2"/>
  <c r="K510" i="2"/>
  <c r="G958" i="7"/>
  <c r="G811" i="7"/>
  <c r="K700" i="2"/>
  <c r="K603" i="2"/>
  <c r="K112" i="2"/>
  <c r="H258" i="2"/>
  <c r="G315" i="7"/>
  <c r="G421" i="7"/>
  <c r="G838" i="7"/>
  <c r="G58" i="7"/>
  <c r="G887" i="2"/>
  <c r="H894" i="2"/>
  <c r="G960" i="2"/>
  <c r="H801" i="2"/>
  <c r="H636" i="2"/>
  <c r="G462" i="2"/>
  <c r="G528" i="2"/>
  <c r="G183" i="2"/>
  <c r="I183" i="2" s="1"/>
  <c r="G55" i="2"/>
  <c r="H458" i="2"/>
  <c r="G177" i="2"/>
  <c r="H897" i="2"/>
  <c r="H843" i="2"/>
  <c r="K718" i="2"/>
  <c r="G417" i="2"/>
  <c r="G376" i="2"/>
  <c r="G200" i="7"/>
  <c r="G190" i="7"/>
  <c r="K481" i="2"/>
  <c r="H192" i="2"/>
  <c r="K974" i="2"/>
  <c r="G495" i="7"/>
  <c r="K107" i="2"/>
  <c r="K538" i="2"/>
  <c r="G891" i="7"/>
  <c r="H819" i="2"/>
  <c r="K788" i="2"/>
  <c r="H567" i="2"/>
  <c r="K268" i="2"/>
  <c r="K687" i="2"/>
  <c r="K842" i="2"/>
  <c r="K55" i="2"/>
  <c r="K695" i="2"/>
  <c r="H236" i="2"/>
  <c r="G559" i="2"/>
  <c r="H984" i="2"/>
  <c r="G830" i="7"/>
  <c r="K361" i="2"/>
  <c r="G172" i="2"/>
  <c r="G493" i="7"/>
  <c r="K158" i="2"/>
  <c r="H246" i="2"/>
  <c r="G323" i="7"/>
  <c r="G540" i="7"/>
  <c r="K955" i="2"/>
  <c r="G29" i="7"/>
  <c r="G508" i="2"/>
  <c r="H575" i="2"/>
  <c r="H839" i="2"/>
  <c r="G432" i="2"/>
  <c r="I432" i="2" s="1"/>
  <c r="G824" i="2"/>
  <c r="G184" i="2"/>
  <c r="G78" i="2"/>
  <c r="H728" i="2"/>
  <c r="G207" i="2"/>
  <c r="G961" i="2"/>
  <c r="G994" i="2"/>
  <c r="H746" i="2"/>
  <c r="G737" i="2"/>
  <c r="G257" i="7"/>
  <c r="G338" i="2"/>
  <c r="G989" i="7"/>
  <c r="H157" i="2"/>
  <c r="K471" i="2"/>
  <c r="K872" i="2"/>
  <c r="G383" i="7"/>
  <c r="G246" i="2"/>
  <c r="K812" i="2"/>
  <c r="H289" i="2"/>
  <c r="K72" i="2"/>
  <c r="H35" i="2"/>
  <c r="H536" i="2"/>
  <c r="K42" i="2"/>
  <c r="G792" i="2"/>
  <c r="G66" i="7"/>
  <c r="G310" i="7"/>
  <c r="H472" i="2"/>
  <c r="G834" i="7"/>
  <c r="G924" i="7"/>
  <c r="K100" i="2"/>
  <c r="G185" i="2"/>
  <c r="G899" i="7"/>
  <c r="G382" i="7"/>
  <c r="H42" i="2"/>
  <c r="G470" i="7"/>
  <c r="G952" i="2"/>
  <c r="G986" i="2"/>
  <c r="H573" i="2"/>
  <c r="G943" i="2"/>
  <c r="H237" i="2"/>
  <c r="H828" i="2"/>
  <c r="H433" i="2"/>
  <c r="G596" i="2"/>
  <c r="G523" i="2"/>
  <c r="G755" i="2"/>
  <c r="G547" i="2"/>
  <c r="G530" i="2"/>
  <c r="G220" i="2"/>
  <c r="G516" i="2"/>
  <c r="H194" i="2"/>
  <c r="G347" i="2"/>
  <c r="H852" i="2"/>
  <c r="H818" i="2"/>
  <c r="G371" i="7"/>
  <c r="H371" i="7" s="1"/>
  <c r="K145" i="2"/>
  <c r="K391" i="2"/>
  <c r="T391" i="2" s="1"/>
  <c r="K761" i="2"/>
  <c r="G902" i="2"/>
  <c r="G321" i="7"/>
  <c r="G679" i="2"/>
  <c r="G733" i="7"/>
  <c r="G948" i="7"/>
  <c r="K739" i="2"/>
  <c r="H863" i="2"/>
  <c r="K748" i="2"/>
  <c r="G420" i="7"/>
  <c r="G645" i="7"/>
  <c r="G121" i="2"/>
  <c r="G20" i="7"/>
  <c r="G709" i="7"/>
  <c r="K53" i="2"/>
  <c r="K971" i="2"/>
  <c r="G293" i="7"/>
  <c r="G310" i="2"/>
  <c r="G525" i="7"/>
  <c r="G763" i="7"/>
  <c r="H900" i="2"/>
  <c r="G579" i="2"/>
  <c r="G562" i="2"/>
  <c r="H418" i="2"/>
  <c r="G178" i="7"/>
  <c r="H55" i="2"/>
  <c r="G740" i="7"/>
  <c r="K724" i="2"/>
  <c r="G839" i="7"/>
  <c r="G689" i="7"/>
  <c r="H125" i="2"/>
  <c r="H513" i="2"/>
  <c r="H841" i="2"/>
  <c r="G504" i="2"/>
  <c r="G96" i="2"/>
  <c r="G762" i="2"/>
  <c r="G435" i="2"/>
  <c r="G262" i="2"/>
  <c r="H326" i="2"/>
  <c r="H124" i="2"/>
  <c r="G176" i="2"/>
  <c r="H599" i="2"/>
  <c r="G455" i="2"/>
  <c r="K135" i="2"/>
  <c r="H302" i="2"/>
  <c r="K831" i="2"/>
  <c r="K304" i="2"/>
  <c r="G866" i="2"/>
  <c r="G193" i="2"/>
  <c r="G223" i="7"/>
  <c r="G782" i="7"/>
  <c r="G560" i="7"/>
  <c r="H395" i="2"/>
  <c r="K881" i="2"/>
  <c r="H751" i="2"/>
  <c r="G434" i="7"/>
  <c r="H961" i="2"/>
  <c r="K54" i="2"/>
  <c r="G335" i="7"/>
  <c r="K113" i="2"/>
  <c r="K499" i="2"/>
  <c r="K116" i="2"/>
  <c r="G384" i="7"/>
  <c r="G845" i="2"/>
  <c r="K625" i="2"/>
  <c r="K37" i="2"/>
  <c r="G559" i="7"/>
  <c r="K817" i="2"/>
  <c r="K925" i="2"/>
  <c r="G552" i="7"/>
  <c r="G286" i="7"/>
  <c r="G689" i="2"/>
  <c r="G660" i="7"/>
  <c r="K513" i="2"/>
  <c r="G63" i="7"/>
  <c r="G992" i="2"/>
  <c r="K570" i="2"/>
  <c r="G239" i="2"/>
  <c r="G887" i="7"/>
  <c r="K541" i="2"/>
  <c r="K838" i="2"/>
  <c r="G373" i="7"/>
  <c r="K544" i="2"/>
  <c r="H373" i="2"/>
  <c r="H489" i="2"/>
  <c r="G414" i="2"/>
  <c r="H564" i="2"/>
  <c r="H615" i="2"/>
  <c r="H814" i="2"/>
  <c r="H878" i="2"/>
  <c r="H705" i="2"/>
  <c r="H625" i="2"/>
  <c r="G324" i="7"/>
  <c r="K717" i="2"/>
  <c r="G596" i="7"/>
  <c r="G885" i="7"/>
  <c r="H896" i="2"/>
  <c r="G707" i="7"/>
  <c r="G254" i="7"/>
  <c r="K261" i="2"/>
  <c r="G741" i="7"/>
  <c r="G465" i="7"/>
  <c r="H177" i="2"/>
  <c r="H907" i="2"/>
  <c r="G302" i="2"/>
  <c r="H491" i="2"/>
  <c r="H227" i="2"/>
  <c r="H752" i="2"/>
  <c r="H803" i="2"/>
  <c r="H344" i="2"/>
  <c r="H376" i="2"/>
  <c r="H691" i="2"/>
  <c r="H792" i="2"/>
  <c r="G930" i="2"/>
  <c r="G705" i="2"/>
  <c r="H609" i="2"/>
  <c r="G224" i="2"/>
  <c r="G891" i="2"/>
  <c r="H853" i="2"/>
  <c r="G155" i="2"/>
  <c r="G960" i="7"/>
  <c r="K649" i="2"/>
  <c r="K1009" i="2"/>
  <c r="G583" i="7"/>
  <c r="K21" i="2"/>
  <c r="H760" i="2"/>
  <c r="G582" i="7"/>
  <c r="K883" i="2"/>
  <c r="G440" i="7"/>
  <c r="H729" i="2"/>
  <c r="G720" i="7"/>
  <c r="G75" i="2"/>
  <c r="K847" i="2"/>
  <c r="G85" i="7"/>
  <c r="G990" i="7"/>
  <c r="H657" i="2"/>
  <c r="G758" i="7"/>
  <c r="G812" i="2"/>
  <c r="K125" i="2"/>
  <c r="G197" i="2"/>
  <c r="H979" i="2"/>
  <c r="K771" i="2"/>
  <c r="G238" i="7"/>
  <c r="G740" i="2"/>
  <c r="K377" i="2"/>
  <c r="H827" i="2"/>
  <c r="G699" i="7"/>
  <c r="G150" i="7"/>
  <c r="H82" i="2"/>
  <c r="G882" i="2"/>
  <c r="K19" i="2"/>
  <c r="K512" i="2"/>
  <c r="H898" i="2"/>
  <c r="K65" i="2"/>
  <c r="H505" i="2"/>
  <c r="G398" i="7"/>
  <c r="G297" i="7"/>
  <c r="G480" i="2"/>
  <c r="G615" i="2"/>
  <c r="H226" i="2"/>
  <c r="G399" i="2"/>
  <c r="H525" i="2"/>
  <c r="G659" i="2"/>
  <c r="G461" i="2"/>
  <c r="G604" i="2"/>
  <c r="G836" i="2"/>
  <c r="H167" i="2"/>
  <c r="G490" i="2"/>
  <c r="G584" i="2"/>
  <c r="G668" i="2"/>
  <c r="G118" i="7"/>
  <c r="G825" i="7"/>
  <c r="G465" i="2"/>
  <c r="G508" i="7"/>
  <c r="K822" i="2"/>
  <c r="G101" i="7"/>
  <c r="H975" i="2"/>
  <c r="H502" i="2"/>
  <c r="H920" i="2"/>
  <c r="G355" i="2"/>
  <c r="K982" i="2"/>
  <c r="G327" i="2"/>
  <c r="G640" i="2"/>
  <c r="G400" i="7"/>
  <c r="G687" i="7"/>
  <c r="K29" i="2"/>
  <c r="H847" i="2"/>
  <c r="G41" i="7"/>
  <c r="G641" i="7"/>
  <c r="G523" i="7"/>
  <c r="G153" i="7"/>
  <c r="K789" i="2"/>
  <c r="K688" i="2"/>
  <c r="G852" i="7"/>
  <c r="G120" i="7"/>
  <c r="K556" i="2"/>
  <c r="G284" i="7"/>
  <c r="G551" i="7"/>
  <c r="G913" i="7"/>
  <c r="K182" i="2"/>
  <c r="G447" i="7"/>
  <c r="H519" i="2"/>
  <c r="K279" i="2"/>
  <c r="G752" i="2"/>
  <c r="H950" i="2"/>
  <c r="G963" i="2"/>
  <c r="H27" i="2"/>
  <c r="G707" i="2"/>
  <c r="G162" i="2"/>
  <c r="G1008" i="2"/>
  <c r="G500" i="2"/>
  <c r="G644" i="2"/>
  <c r="K502" i="2"/>
  <c r="G228" i="7"/>
  <c r="G848" i="7"/>
  <c r="H342" i="2"/>
  <c r="G543" i="7"/>
  <c r="K430" i="2"/>
  <c r="G651" i="7"/>
  <c r="G26" i="7"/>
  <c r="K298" i="2"/>
  <c r="G92" i="7"/>
  <c r="G738" i="7"/>
  <c r="G499" i="7"/>
  <c r="K669" i="2"/>
  <c r="K170" i="2"/>
  <c r="G375" i="2"/>
  <c r="G947" i="7"/>
  <c r="K486" i="2"/>
  <c r="K906" i="2"/>
  <c r="G684" i="2"/>
  <c r="G31" i="7"/>
  <c r="G300" i="7"/>
  <c r="K71" i="2"/>
  <c r="K320" i="2"/>
  <c r="K689" i="2"/>
  <c r="G474" i="7"/>
  <c r="K255" i="2"/>
  <c r="K857" i="2"/>
  <c r="G678" i="2"/>
  <c r="H761" i="2"/>
  <c r="G888" i="2"/>
  <c r="G742" i="2"/>
  <c r="H51" i="2"/>
  <c r="H932" i="2"/>
  <c r="H239" i="2"/>
  <c r="H806" i="2"/>
  <c r="G904" i="7"/>
  <c r="G917" i="7"/>
  <c r="K251" i="2"/>
  <c r="H785" i="2"/>
  <c r="K797" i="2"/>
  <c r="H448" i="2"/>
  <c r="G425" i="7"/>
  <c r="G215" i="2"/>
  <c r="G469" i="7"/>
  <c r="G1006" i="2"/>
  <c r="H833" i="2"/>
  <c r="G983" i="2"/>
  <c r="H305" i="2"/>
  <c r="H18" i="2"/>
  <c r="G92" i="2"/>
  <c r="H390" i="2"/>
  <c r="G192" i="7"/>
  <c r="H21" i="2"/>
  <c r="K442" i="2"/>
  <c r="H425" i="2"/>
  <c r="K410" i="2"/>
  <c r="G573" i="2"/>
  <c r="G820" i="7"/>
  <c r="K119" i="2"/>
  <c r="G202" i="2"/>
  <c r="G714" i="7"/>
  <c r="K458" i="2"/>
  <c r="G653" i="7"/>
  <c r="H527" i="2"/>
  <c r="K522" i="2"/>
  <c r="G872" i="2"/>
  <c r="K41" i="2"/>
  <c r="G393" i="7"/>
  <c r="H56" i="2"/>
  <c r="G1010" i="2"/>
  <c r="G926" i="7"/>
  <c r="G834" i="2"/>
  <c r="I834" i="2" s="1"/>
  <c r="K760" i="2"/>
  <c r="H345" i="2"/>
  <c r="G789" i="2"/>
  <c r="G413" i="2"/>
  <c r="I413" i="2" s="1"/>
  <c r="H771" i="2"/>
  <c r="G838" i="2"/>
  <c r="G251" i="2"/>
  <c r="I251" i="2" s="1"/>
  <c r="H692" i="2"/>
  <c r="H461" i="2"/>
  <c r="K656" i="2"/>
  <c r="G938" i="7"/>
  <c r="G993" i="7"/>
  <c r="G513" i="2"/>
  <c r="G452" i="7"/>
  <c r="H492" i="2"/>
  <c r="G59" i="7"/>
  <c r="G210" i="2"/>
  <c r="K926" i="2"/>
  <c r="G952" i="7"/>
  <c r="G598" i="7"/>
  <c r="K836" i="2"/>
  <c r="G915" i="7"/>
  <c r="K27" i="2"/>
  <c r="K205" i="2"/>
  <c r="J420" i="2"/>
  <c r="J866" i="2"/>
  <c r="F752" i="7"/>
  <c r="J64" i="2"/>
  <c r="F123" i="7"/>
  <c r="G356" i="7"/>
  <c r="G901" i="7"/>
  <c r="H204" i="2"/>
  <c r="G313" i="7"/>
  <c r="G436" i="2"/>
  <c r="K611" i="2"/>
  <c r="H674" i="2"/>
  <c r="H745" i="2"/>
  <c r="K393" i="2"/>
  <c r="G77" i="7"/>
  <c r="G835" i="7"/>
  <c r="H487" i="2"/>
  <c r="G148" i="7"/>
  <c r="K69" i="2"/>
  <c r="K404" i="2"/>
  <c r="G142" i="7"/>
  <c r="G27" i="2"/>
  <c r="G129" i="2"/>
  <c r="H598" i="2"/>
  <c r="G698" i="2"/>
  <c r="H778" i="2"/>
  <c r="H31" i="2"/>
  <c r="H328" i="2"/>
  <c r="G796" i="2"/>
  <c r="G168" i="2"/>
  <c r="G396" i="7"/>
  <c r="K506" i="2"/>
  <c r="K588" i="2"/>
  <c r="G656" i="2"/>
  <c r="G645" i="2"/>
  <c r="G539" i="7"/>
  <c r="G633" i="7"/>
  <c r="H749" i="2"/>
  <c r="H955" i="2"/>
  <c r="K390" i="2"/>
  <c r="K692" i="2"/>
  <c r="K993" i="2"/>
  <c r="G837" i="7"/>
  <c r="K627" i="2"/>
  <c r="K601" i="2"/>
  <c r="G112" i="7"/>
  <c r="H70" i="2"/>
  <c r="K690" i="2"/>
  <c r="G514" i="7"/>
  <c r="G945" i="7"/>
  <c r="G70" i="7"/>
  <c r="G666" i="7"/>
  <c r="K889" i="2"/>
  <c r="G980" i="2"/>
  <c r="H869" i="2"/>
  <c r="G408" i="2"/>
  <c r="G195" i="2"/>
  <c r="H377" i="2"/>
  <c r="G345" i="2"/>
  <c r="G339" i="2"/>
  <c r="K334" i="2"/>
  <c r="G992" i="7"/>
  <c r="K910" i="2"/>
  <c r="K949" i="2"/>
  <c r="H543" i="2"/>
  <c r="K662" i="2"/>
  <c r="G582" i="2"/>
  <c r="H168" i="2"/>
  <c r="H169" i="2"/>
  <c r="H186" i="2"/>
  <c r="G137" i="2"/>
  <c r="G218" i="2"/>
  <c r="G424" i="2"/>
  <c r="G554" i="2"/>
  <c r="H974" i="2"/>
  <c r="G892" i="2"/>
  <c r="G505" i="2"/>
  <c r="G404" i="2"/>
  <c r="H352" i="2"/>
  <c r="G208" i="7"/>
  <c r="G874" i="7"/>
  <c r="G746" i="7"/>
  <c r="K645" i="2"/>
  <c r="H954" i="2"/>
  <c r="G917" i="2"/>
  <c r="H555" i="2"/>
  <c r="G640" i="7"/>
  <c r="K363" i="2"/>
  <c r="H619" i="2"/>
  <c r="G847" i="2"/>
  <c r="G855" i="7"/>
  <c r="K44" i="2"/>
  <c r="K244" i="2"/>
  <c r="G702" i="7"/>
  <c r="K183" i="2"/>
  <c r="K759" i="2"/>
  <c r="G78" i="7"/>
  <c r="G1000" i="7"/>
  <c r="G414" i="7"/>
  <c r="G309" i="7"/>
  <c r="K376" i="2"/>
  <c r="H158" i="2"/>
  <c r="H670" i="2"/>
  <c r="K284" i="2"/>
  <c r="G609" i="2"/>
  <c r="G201" i="2"/>
  <c r="G21" i="2"/>
  <c r="H299" i="2"/>
  <c r="H997" i="2"/>
  <c r="G171" i="2"/>
  <c r="G1007" i="2"/>
  <c r="G780" i="2"/>
  <c r="G313" i="2"/>
  <c r="G564" i="2"/>
  <c r="H1000" i="2"/>
  <c r="G300" i="2"/>
  <c r="I300" i="2" s="1"/>
  <c r="G808" i="2"/>
  <c r="H290" i="2"/>
  <c r="K586" i="2"/>
  <c r="G273" i="7"/>
  <c r="K187" i="2"/>
  <c r="K935" i="2"/>
  <c r="G360" i="7"/>
  <c r="G522" i="7"/>
  <c r="G354" i="7"/>
  <c r="G820" i="2"/>
  <c r="K524" i="2"/>
  <c r="T524" i="2" s="1"/>
  <c r="G949" i="2"/>
  <c r="G466" i="7"/>
  <c r="H784" i="2"/>
  <c r="G490" i="7"/>
  <c r="K667" i="2"/>
  <c r="G909" i="7"/>
  <c r="H626" i="2"/>
  <c r="H520" i="2"/>
  <c r="G363" i="7"/>
  <c r="G647" i="2"/>
  <c r="G698" i="7"/>
  <c r="K199" i="2"/>
  <c r="K114" i="2"/>
  <c r="G348" i="2"/>
  <c r="K220" i="2"/>
  <c r="K622" i="2"/>
  <c r="K815" i="2"/>
  <c r="G807" i="7"/>
  <c r="G572" i="7"/>
  <c r="G211" i="7"/>
  <c r="K356" i="2"/>
  <c r="K388" i="2"/>
  <c r="H881" i="2"/>
  <c r="K189" i="2"/>
  <c r="T189" i="2" s="1"/>
  <c r="G326" i="7"/>
  <c r="G193" i="7"/>
  <c r="G28" i="2"/>
  <c r="G680" i="7"/>
  <c r="H698" i="2"/>
  <c r="G628" i="2"/>
  <c r="H706" i="2"/>
  <c r="H60" i="2"/>
  <c r="G362" i="2"/>
  <c r="G294" i="2"/>
  <c r="G637" i="2"/>
  <c r="G134" i="2"/>
  <c r="H365" i="2"/>
  <c r="G676" i="2"/>
  <c r="H659" i="2"/>
  <c r="G451" i="7"/>
  <c r="G276" i="7"/>
  <c r="K195" i="2"/>
  <c r="K521" i="2"/>
  <c r="H1011" i="2"/>
  <c r="H108" i="2"/>
  <c r="G386" i="7"/>
  <c r="H386" i="7" s="1"/>
  <c r="H968" i="2"/>
  <c r="G826" i="2"/>
  <c r="G858" i="7"/>
  <c r="H986" i="2"/>
  <c r="G882" i="7"/>
  <c r="K577" i="2"/>
  <c r="K681" i="2"/>
  <c r="G24" i="2"/>
  <c r="G778" i="2"/>
  <c r="G265" i="7"/>
  <c r="G813" i="2"/>
  <c r="K291" i="2"/>
  <c r="K944" i="2"/>
  <c r="G102" i="2"/>
  <c r="G925" i="7"/>
  <c r="G814" i="2"/>
  <c r="G146" i="7"/>
  <c r="H694" i="2"/>
  <c r="G729" i="7"/>
  <c r="G811" i="2"/>
  <c r="G195" i="7"/>
  <c r="H501" i="2"/>
  <c r="K563" i="2"/>
  <c r="G574" i="7"/>
  <c r="K844" i="2"/>
  <c r="G71" i="2"/>
  <c r="G14" i="7"/>
  <c r="G19" i="2"/>
  <c r="G80" i="7"/>
  <c r="G341" i="7"/>
  <c r="G547" i="7"/>
  <c r="K596" i="2"/>
  <c r="K620" i="2"/>
  <c r="G516" i="7"/>
  <c r="G927" i="2"/>
  <c r="K884" i="2"/>
  <c r="G242" i="2"/>
  <c r="H688" i="2"/>
  <c r="G801" i="2"/>
  <c r="H577" i="2"/>
  <c r="G315" i="2"/>
  <c r="G772" i="2"/>
  <c r="H198" i="2"/>
  <c r="H820" i="2"/>
  <c r="H379" i="2"/>
  <c r="H143" i="2"/>
  <c r="H83" i="2"/>
  <c r="K167" i="2"/>
  <c r="G110" i="7"/>
  <c r="G165" i="2"/>
  <c r="G857" i="7"/>
  <c r="G858" i="2"/>
  <c r="H159" i="2"/>
  <c r="G585" i="2"/>
  <c r="G642" i="2"/>
  <c r="G236" i="2"/>
  <c r="G821" i="2"/>
  <c r="H969" i="2"/>
  <c r="H85" i="2"/>
  <c r="H585" i="2"/>
  <c r="H150" i="2"/>
  <c r="G692" i="2"/>
  <c r="G652" i="2"/>
  <c r="G391" i="2"/>
  <c r="G196" i="2"/>
  <c r="H423" i="2"/>
  <c r="H164" i="2"/>
  <c r="H451" i="2"/>
  <c r="K188" i="2"/>
  <c r="K449" i="2"/>
  <c r="K811" i="2"/>
  <c r="H774" i="2"/>
  <c r="K239" i="2"/>
  <c r="G130" i="2"/>
  <c r="K827" i="2"/>
  <c r="G425" i="2"/>
  <c r="G419" i="7"/>
  <c r="G532" i="7"/>
  <c r="K39" i="2"/>
  <c r="G588" i="7"/>
  <c r="G68" i="7"/>
  <c r="K879" i="2"/>
  <c r="H779" i="2"/>
  <c r="K52" i="2"/>
  <c r="K23" i="2"/>
  <c r="G626" i="7"/>
  <c r="K671" i="2"/>
  <c r="K728" i="2"/>
  <c r="G615" i="7"/>
  <c r="G892" i="7"/>
  <c r="G169" i="2"/>
  <c r="G279" i="7"/>
  <c r="G529" i="7"/>
  <c r="K543" i="2"/>
  <c r="H548" i="2"/>
  <c r="G669" i="7"/>
  <c r="K860" i="2"/>
  <c r="T860" i="2" s="1"/>
  <c r="G172" i="7"/>
  <c r="G674" i="7"/>
  <c r="H111" i="2"/>
  <c r="G442" i="7"/>
  <c r="K726" i="2"/>
  <c r="K216" i="2"/>
  <c r="G446" i="7"/>
  <c r="G759" i="2"/>
  <c r="K607" i="2"/>
  <c r="K875" i="2"/>
  <c r="G184" i="7"/>
  <c r="K103" i="2"/>
  <c r="K604" i="2"/>
  <c r="G338" i="7"/>
  <c r="H595" i="2"/>
  <c r="H288" i="2"/>
  <c r="G543" i="2"/>
  <c r="H139" i="2"/>
  <c r="H329" i="2"/>
  <c r="H973" i="2"/>
  <c r="G764" i="2"/>
  <c r="H911" i="2"/>
  <c r="G732" i="2"/>
  <c r="H375" i="2"/>
  <c r="G324" i="2"/>
  <c r="K626" i="2"/>
  <c r="K494" i="2"/>
  <c r="G456" i="7"/>
  <c r="G493" i="2"/>
  <c r="G704" i="7"/>
  <c r="K959" i="2"/>
  <c r="K720" i="2"/>
  <c r="G590" i="7"/>
  <c r="G677" i="7"/>
  <c r="K146" i="2"/>
  <c r="G433" i="7"/>
  <c r="G683" i="7"/>
  <c r="K653" i="2"/>
  <c r="K36" i="2"/>
  <c r="G731" i="7"/>
  <c r="H93" i="2"/>
  <c r="K409" i="2"/>
  <c r="G921" i="7"/>
  <c r="G84" i="2"/>
  <c r="G350" i="2"/>
  <c r="G496" i="7"/>
  <c r="H1006" i="2"/>
  <c r="K866" i="2"/>
  <c r="G975" i="7"/>
  <c r="K149" i="2"/>
  <c r="H401" i="2"/>
  <c r="G691" i="7"/>
  <c r="K568" i="2"/>
  <c r="K943" i="2"/>
  <c r="G291" i="7"/>
  <c r="H57" i="2"/>
  <c r="G821" i="7"/>
  <c r="H283" i="2"/>
  <c r="G141" i="2"/>
  <c r="H481" i="2"/>
  <c r="G770" i="2"/>
  <c r="G782" i="2"/>
  <c r="H234" i="2"/>
  <c r="G415" i="2"/>
  <c r="H154" i="2"/>
  <c r="G908" i="2"/>
  <c r="G80" i="2"/>
  <c r="G901" i="2"/>
  <c r="G346" i="2"/>
  <c r="G739" i="2"/>
  <c r="G273" i="2"/>
  <c r="K203" i="2"/>
  <c r="K457" i="2"/>
  <c r="T457" i="2" s="1"/>
  <c r="K801" i="2"/>
  <c r="H597" i="2"/>
  <c r="G385" i="7"/>
  <c r="H822" i="2"/>
  <c r="K694" i="2"/>
  <c r="G167" i="2"/>
  <c r="K882" i="2"/>
  <c r="H639" i="2"/>
  <c r="K110" i="2"/>
  <c r="T110" i="2" s="1"/>
  <c r="G852" i="2"/>
  <c r="G594" i="7"/>
  <c r="K466" i="2"/>
  <c r="K87" i="2"/>
  <c r="K716" i="2"/>
  <c r="G281" i="7"/>
  <c r="H95" i="2"/>
  <c r="G970" i="2"/>
  <c r="G307" i="7"/>
  <c r="G173" i="2"/>
  <c r="G734" i="2"/>
  <c r="K655" i="2"/>
  <c r="G344" i="2"/>
  <c r="H864" i="2"/>
  <c r="H890" i="2"/>
  <c r="G187" i="2"/>
  <c r="G486" i="2"/>
  <c r="H804" i="2"/>
  <c r="G975" i="2"/>
  <c r="G534" i="2"/>
  <c r="G489" i="7"/>
  <c r="K766" i="2"/>
  <c r="G255" i="7"/>
  <c r="H680" i="2"/>
  <c r="G185" i="7"/>
  <c r="G158" i="7"/>
  <c r="H355" i="2"/>
  <c r="G53" i="7"/>
  <c r="K172" i="2"/>
  <c r="G632" i="7"/>
  <c r="H541" i="2"/>
  <c r="G714" i="2"/>
  <c r="K833" i="2"/>
  <c r="G47" i="2"/>
  <c r="H982" i="2"/>
  <c r="G292" i="2"/>
  <c r="G978" i="2"/>
  <c r="H426" i="2"/>
  <c r="G875" i="2"/>
  <c r="H404" i="2"/>
  <c r="K639" i="2"/>
  <c r="G333" i="7"/>
  <c r="G961" i="7"/>
  <c r="G430" i="2"/>
  <c r="G676" i="7"/>
  <c r="H268" i="2"/>
  <c r="G67" i="7"/>
  <c r="K661" i="2"/>
  <c r="G566" i="7"/>
  <c r="G972" i="2"/>
  <c r="K733" i="2"/>
  <c r="G268" i="2"/>
  <c r="K256" i="2"/>
  <c r="G344" i="7"/>
  <c r="G413" i="7"/>
  <c r="K480" i="2"/>
  <c r="K252" i="2"/>
  <c r="H71" i="2"/>
  <c r="G866" i="7"/>
  <c r="K162" i="2"/>
  <c r="K705" i="2"/>
  <c r="G525" i="2"/>
  <c r="H571" i="2"/>
  <c r="H90" i="2"/>
  <c r="H805" i="2"/>
  <c r="G41" i="2"/>
  <c r="G306" i="2"/>
  <c r="G384" i="2"/>
  <c r="H617" i="2"/>
  <c r="G711" i="7"/>
  <c r="K123" i="2"/>
  <c r="K828" i="2"/>
  <c r="G368" i="7"/>
  <c r="G325" i="2"/>
  <c r="G298" i="7"/>
  <c r="G691" i="2"/>
  <c r="K557" i="2"/>
  <c r="H985" i="2"/>
  <c r="G808" i="7"/>
  <c r="K806" i="2"/>
  <c r="G748" i="2"/>
  <c r="G377" i="7"/>
  <c r="G695" i="2"/>
  <c r="K686" i="2"/>
  <c r="H284" i="2"/>
  <c r="K74" i="2"/>
  <c r="F454" i="7"/>
  <c r="F1008" i="7"/>
  <c r="J908" i="2"/>
  <c r="J612" i="2"/>
  <c r="J402" i="2"/>
  <c r="K419" i="2"/>
  <c r="H553" i="2"/>
  <c r="K139" i="2"/>
  <c r="K498" i="2"/>
  <c r="K746" i="2"/>
  <c r="K26" i="2"/>
  <c r="K230" i="2"/>
  <c r="T230" i="2" s="1"/>
  <c r="G217" i="7"/>
  <c r="G222" i="7"/>
  <c r="K275" i="2"/>
  <c r="G155" i="7"/>
  <c r="K91" i="2"/>
  <c r="K435" i="2"/>
  <c r="H515" i="2"/>
  <c r="H858" i="2"/>
  <c r="G148" i="2"/>
  <c r="G973" i="2"/>
  <c r="H964" i="2"/>
  <c r="G392" i="2"/>
  <c r="H277" i="2"/>
  <c r="H89" i="2"/>
  <c r="G339" i="7"/>
  <c r="K454" i="2"/>
  <c r="H539" i="2"/>
  <c r="K873" i="2"/>
  <c r="G912" i="7"/>
  <c r="K89" i="2"/>
  <c r="H614" i="2"/>
  <c r="G387" i="2"/>
  <c r="K914" i="2"/>
  <c r="K313" i="2"/>
  <c r="K851" i="2"/>
  <c r="G845" i="7"/>
  <c r="K830" i="2"/>
  <c r="H127" i="2"/>
  <c r="H610" i="2"/>
  <c r="K854" i="2"/>
  <c r="G558" i="7"/>
  <c r="K92" i="2"/>
  <c r="G936" i="7"/>
  <c r="K704" i="2"/>
  <c r="G400" i="2"/>
  <c r="G853" i="7"/>
  <c r="H917" i="2"/>
  <c r="H587" i="2"/>
  <c r="H1014" i="2"/>
  <c r="G256" i="2"/>
  <c r="G189" i="2"/>
  <c r="H28" i="2"/>
  <c r="G774" i="2"/>
  <c r="G675" i="2"/>
  <c r="G743" i="2"/>
  <c r="G911" i="2"/>
  <c r="H129" i="2"/>
  <c r="H306" i="2"/>
  <c r="K964" i="2"/>
  <c r="G928" i="2"/>
  <c r="G439" i="2"/>
  <c r="H509" i="2"/>
  <c r="H817" i="2"/>
  <c r="H61" i="2"/>
  <c r="G180" i="2"/>
  <c r="H604" i="2"/>
  <c r="H620" i="2"/>
  <c r="G122" i="2"/>
  <c r="G241" i="7"/>
  <c r="G388" i="2"/>
  <c r="K282" i="2"/>
  <c r="H565" i="2"/>
  <c r="G918" i="7"/>
  <c r="H919" i="2"/>
  <c r="G910" i="7"/>
  <c r="K623" i="2"/>
  <c r="K708" i="2"/>
  <c r="G258" i="2"/>
  <c r="G460" i="7"/>
  <c r="H931" i="2"/>
  <c r="G722" i="2"/>
  <c r="H798" i="2"/>
  <c r="K549" i="2"/>
  <c r="T549" i="2" s="1"/>
  <c r="G51" i="2"/>
  <c r="I51" i="2" s="1"/>
  <c r="G741" i="2"/>
  <c r="K576" i="2"/>
  <c r="K456" i="2"/>
  <c r="H644" i="2"/>
  <c r="H171" i="2"/>
  <c r="K518" i="2"/>
  <c r="K96" i="2"/>
  <c r="G772" i="7"/>
  <c r="K297" i="2"/>
  <c r="G423" i="7"/>
  <c r="G332" i="7"/>
  <c r="K463" i="2"/>
  <c r="K501" i="2"/>
  <c r="H762" i="2"/>
  <c r="G677" i="2"/>
  <c r="G696" i="2"/>
  <c r="H153" i="2"/>
  <c r="H797" i="2"/>
  <c r="H411" i="2"/>
  <c r="G158" i="2"/>
  <c r="H201" i="2"/>
  <c r="G422" i="2"/>
  <c r="G194" i="2"/>
  <c r="H219" i="2"/>
  <c r="G480" i="7"/>
  <c r="G39" i="2"/>
  <c r="K902" i="2"/>
  <c r="H238" i="2"/>
  <c r="G914" i="7"/>
  <c r="G256" i="7"/>
  <c r="H250" i="2"/>
  <c r="K465" i="2"/>
  <c r="G686" i="2"/>
  <c r="K301" i="2"/>
  <c r="K867" i="2"/>
  <c r="G956" i="2"/>
  <c r="I956" i="2" s="1"/>
  <c r="K778" i="2"/>
  <c r="H221" i="2"/>
  <c r="K38" i="2"/>
  <c r="G913" i="2"/>
  <c r="G878" i="7"/>
  <c r="H809" i="2"/>
  <c r="K529" i="2"/>
  <c r="G416" i="7"/>
  <c r="G973" i="7"/>
  <c r="G275" i="2"/>
  <c r="G894" i="7"/>
  <c r="G920" i="7"/>
  <c r="K101" i="2"/>
  <c r="K397" i="2"/>
  <c r="G390" i="7"/>
  <c r="G799" i="2"/>
  <c r="K433" i="2"/>
  <c r="G141" i="7"/>
  <c r="G579" i="7"/>
  <c r="K194" i="2"/>
  <c r="H275" i="2"/>
  <c r="G226" i="7"/>
  <c r="H172" i="2"/>
  <c r="K432" i="2"/>
  <c r="H723" i="2"/>
  <c r="H94" i="2"/>
  <c r="G1014" i="2"/>
  <c r="H474" i="2"/>
  <c r="G761" i="2"/>
  <c r="G295" i="2"/>
  <c r="H185" i="2"/>
  <c r="G341" i="2"/>
  <c r="H450" i="2"/>
  <c r="H38" i="2"/>
  <c r="H48" i="2"/>
  <c r="H775" i="2"/>
  <c r="G914" i="2"/>
  <c r="K807" i="2"/>
  <c r="G369" i="2"/>
  <c r="G601" i="7"/>
  <c r="G728" i="2"/>
  <c r="G625" i="7"/>
  <c r="G88" i="7"/>
  <c r="G157" i="7"/>
  <c r="G375" i="7"/>
  <c r="G1011" i="7"/>
  <c r="G369" i="7"/>
  <c r="G791" i="2"/>
  <c r="K595" i="2"/>
  <c r="K346" i="2"/>
  <c r="K56" i="2"/>
  <c r="G167" i="7"/>
  <c r="G929" i="2"/>
  <c r="K373" i="2"/>
  <c r="H405" i="2"/>
  <c r="G727" i="7"/>
  <c r="G916" i="2"/>
  <c r="H490" i="2"/>
  <c r="G791" i="7"/>
  <c r="G553" i="7"/>
  <c r="H553" i="7" s="1"/>
  <c r="K660" i="2"/>
  <c r="K995" i="2"/>
  <c r="G1005" i="2"/>
  <c r="I1005" i="2" s="1"/>
  <c r="G65" i="7"/>
  <c r="K619" i="2"/>
  <c r="G607" i="7"/>
  <c r="G64" i="7"/>
  <c r="K584" i="2"/>
  <c r="G182" i="7"/>
  <c r="G996" i="7"/>
  <c r="G113" i="7"/>
  <c r="G94" i="7"/>
  <c r="K309" i="2"/>
  <c r="H343" i="2"/>
  <c r="K68" i="2"/>
  <c r="K366" i="2"/>
  <c r="G95" i="7"/>
  <c r="G364" i="7"/>
  <c r="G487" i="7"/>
  <c r="G106" i="2"/>
  <c r="I106" i="2" s="1"/>
  <c r="G998" i="2"/>
  <c r="G501" i="2"/>
  <c r="H876" i="2"/>
  <c r="G438" i="2"/>
  <c r="G418" i="2"/>
  <c r="H113" i="2"/>
  <c r="G283" i="2"/>
  <c r="H356" i="2"/>
  <c r="G618" i="2"/>
  <c r="H649" i="2"/>
  <c r="G214" i="2"/>
  <c r="H176" i="2"/>
  <c r="K636" i="2"/>
  <c r="K921" i="2"/>
  <c r="G263" i="7"/>
  <c r="G870" i="2"/>
  <c r="I870" i="2" s="1"/>
  <c r="G584" i="7"/>
  <c r="H662" i="2"/>
  <c r="K467" i="2"/>
  <c r="G704" i="2"/>
  <c r="H415" i="2"/>
  <c r="H145" i="2"/>
  <c r="G227" i="2"/>
  <c r="H371" i="2"/>
  <c r="G82" i="2"/>
  <c r="H953" i="2"/>
  <c r="G304" i="2"/>
  <c r="G356" i="2"/>
  <c r="H252" i="2"/>
  <c r="G204" i="2"/>
  <c r="K248" i="2"/>
  <c r="H107" i="2"/>
  <c r="G409" i="7"/>
  <c r="G763" i="2"/>
  <c r="K400" i="2"/>
  <c r="T400" i="2" s="1"/>
  <c r="G831" i="2"/>
  <c r="K416" i="2"/>
  <c r="G546" i="7"/>
  <c r="G819" i="7"/>
  <c r="H589" i="2"/>
  <c r="H735" i="2"/>
  <c r="K725" i="2"/>
  <c r="G655" i="7"/>
  <c r="H940" i="2"/>
  <c r="G977" i="2"/>
  <c r="K779" i="2"/>
  <c r="H242" i="2"/>
  <c r="H282" i="2"/>
  <c r="K763" i="2"/>
  <c r="G906" i="7"/>
  <c r="G812" i="7"/>
  <c r="H103" i="2"/>
  <c r="G33" i="7"/>
  <c r="G648" i="2"/>
  <c r="G497" i="2"/>
  <c r="G17" i="7"/>
  <c r="K740" i="2"/>
  <c r="H840" i="2"/>
  <c r="K1001" i="2"/>
  <c r="G230" i="2"/>
  <c r="K477" i="2"/>
  <c r="K723" i="2"/>
  <c r="G71" i="7"/>
  <c r="G849" i="2"/>
  <c r="I849" i="2" s="1"/>
  <c r="G227" i="7"/>
  <c r="H231" i="2"/>
  <c r="G576" i="7"/>
  <c r="G104" i="2"/>
  <c r="G998" i="7"/>
  <c r="K533" i="2"/>
  <c r="H854" i="2"/>
  <c r="G967" i="7"/>
  <c r="K378" i="2"/>
  <c r="K776" i="2"/>
  <c r="K837" i="2"/>
  <c r="G199" i="7"/>
  <c r="G463" i="2"/>
  <c r="G612" i="2"/>
  <c r="G926" i="2"/>
  <c r="H517" i="2"/>
  <c r="G482" i="2"/>
  <c r="G244" i="2"/>
  <c r="H442" i="2"/>
  <c r="G938" i="2"/>
  <c r="H49" i="2"/>
  <c r="G742" i="7"/>
  <c r="K328" i="2"/>
  <c r="G746" i="2"/>
  <c r="G448" i="2"/>
  <c r="G980" i="7"/>
  <c r="G599" i="2"/>
  <c r="K300" i="2"/>
  <c r="T300" i="2" s="1"/>
  <c r="G335" i="2"/>
  <c r="K932" i="2"/>
  <c r="G249" i="2"/>
  <c r="G818" i="7"/>
  <c r="G873" i="7"/>
  <c r="G156" i="2"/>
  <c r="K396" i="2"/>
  <c r="K972" i="2"/>
  <c r="H475" i="2"/>
  <c r="G501" i="7"/>
  <c r="K948" i="2"/>
  <c r="G252" i="7"/>
  <c r="G43" i="2"/>
  <c r="K288" i="2"/>
  <c r="G34" i="2"/>
  <c r="G921" i="2"/>
  <c r="K589" i="2"/>
  <c r="G159" i="2"/>
  <c r="G561" i="2"/>
  <c r="G129" i="7"/>
  <c r="G86" i="7"/>
  <c r="K156" i="2"/>
  <c r="G358" i="7"/>
  <c r="K819" i="2"/>
  <c r="G631" i="7"/>
  <c r="K606" i="2"/>
  <c r="K966" i="2"/>
  <c r="H43" i="2"/>
  <c r="G142" i="2"/>
  <c r="G962" i="2"/>
  <c r="G717" i="2"/>
  <c r="H866" i="2"/>
  <c r="H960" i="2"/>
  <c r="H105" i="2"/>
  <c r="G263" i="2"/>
  <c r="H361" i="2"/>
  <c r="H20" i="2"/>
  <c r="G265" i="2"/>
  <c r="G527" i="2"/>
  <c r="G293" i="2"/>
  <c r="G122" i="7"/>
  <c r="G696" i="7"/>
  <c r="G235" i="2"/>
  <c r="G935" i="7"/>
  <c r="K446" i="2"/>
  <c r="G372" i="2"/>
  <c r="G759" i="7"/>
  <c r="H684" i="2"/>
  <c r="G117" i="7"/>
  <c r="K233" i="2"/>
  <c r="K385" i="2"/>
  <c r="G401" i="2"/>
  <c r="G451" i="2"/>
  <c r="K61" i="2"/>
  <c r="K319" i="2"/>
  <c r="K638" i="2"/>
  <c r="T638" i="2" s="1"/>
  <c r="K59" i="2"/>
  <c r="K816" i="2"/>
  <c r="G232" i="7"/>
  <c r="G429" i="7"/>
  <c r="G296" i="7"/>
  <c r="G778" i="7"/>
  <c r="G91" i="2"/>
  <c r="H317" i="2"/>
  <c r="H672" i="2"/>
  <c r="G240" i="2"/>
  <c r="G733" i="2"/>
  <c r="H416" i="2"/>
  <c r="G150" i="2"/>
  <c r="H631" i="2"/>
  <c r="H340" i="2"/>
  <c r="G67" i="2"/>
  <c r="H873" i="2"/>
  <c r="H913" i="2"/>
  <c r="H368" i="2"/>
  <c r="G793" i="2"/>
  <c r="I793" i="2" s="1"/>
  <c r="H120" i="2"/>
  <c r="G661" i="7"/>
  <c r="K321" i="2"/>
  <c r="G589" i="2"/>
  <c r="K869" i="2"/>
  <c r="G654" i="2"/>
  <c r="G794" i="7"/>
  <c r="G593" i="7"/>
  <c r="K868" i="2"/>
  <c r="G229" i="7"/>
  <c r="H449" i="2"/>
  <c r="K939" i="2"/>
  <c r="G213" i="7"/>
  <c r="G478" i="7"/>
  <c r="H216" i="2"/>
  <c r="G981" i="7"/>
  <c r="K290" i="2"/>
  <c r="K534" i="2"/>
  <c r="K285" i="2"/>
  <c r="H437" i="2"/>
  <c r="K302" i="2"/>
  <c r="K617" i="2"/>
  <c r="K958" i="2"/>
  <c r="H629" i="2"/>
  <c r="K997" i="2"/>
  <c r="K173" i="2"/>
  <c r="G923" i="7"/>
  <c r="K491" i="2"/>
  <c r="K445" i="2"/>
  <c r="G619" i="7"/>
  <c r="G443" i="7"/>
  <c r="H566" i="2"/>
  <c r="G568" i="7"/>
  <c r="K191" i="2"/>
  <c r="H292" i="2"/>
  <c r="G147" i="2"/>
  <c r="G580" i="2"/>
  <c r="H872" i="2"/>
  <c r="H848" i="2"/>
  <c r="H381" i="2"/>
  <c r="H544" i="2"/>
  <c r="G610" i="2"/>
  <c r="H388" i="2"/>
  <c r="H949" i="2"/>
  <c r="H633" i="2"/>
  <c r="G139" i="2"/>
  <c r="K628" i="2"/>
  <c r="G984" i="7"/>
  <c r="H473" i="2"/>
  <c r="G87" i="7"/>
  <c r="G700" i="7"/>
  <c r="K76" i="2"/>
  <c r="K414" i="2"/>
  <c r="H971" i="2"/>
  <c r="K472" i="2"/>
  <c r="K148" i="2"/>
  <c r="G90" i="7"/>
  <c r="G445" i="7"/>
  <c r="K539" i="2"/>
  <c r="K540" i="2"/>
  <c r="H933" i="2"/>
  <c r="K526" i="2"/>
  <c r="K384" i="2"/>
  <c r="G169" i="7"/>
  <c r="K520" i="2"/>
  <c r="G325" i="7"/>
  <c r="G940" i="7"/>
  <c r="J861" i="2"/>
  <c r="J176" i="2"/>
  <c r="F446" i="7"/>
  <c r="F638" i="7"/>
  <c r="F582" i="7"/>
  <c r="G181" i="2"/>
  <c r="K984" i="2"/>
  <c r="G542" i="2"/>
  <c r="I542" i="2" s="1"/>
  <c r="G511" i="2"/>
  <c r="G42" i="7"/>
  <c r="G474" i="2"/>
  <c r="K312" i="2"/>
  <c r="K826" i="2"/>
  <c r="G626" i="2"/>
  <c r="G881" i="2"/>
  <c r="G817" i="2"/>
  <c r="H200" i="2"/>
  <c r="H711" i="2"/>
  <c r="H594" i="2"/>
  <c r="H928" i="2"/>
  <c r="H967" i="2"/>
  <c r="G995" i="7"/>
  <c r="K249" i="2"/>
  <c r="K898" i="2"/>
  <c r="G421" i="2"/>
  <c r="K820" i="2"/>
  <c r="G83" i="2"/>
  <c r="K51" i="2"/>
  <c r="K496" i="2"/>
  <c r="K956" i="2"/>
  <c r="G132" i="7"/>
  <c r="K429" i="2"/>
  <c r="H970" i="2"/>
  <c r="G927" i="7"/>
  <c r="K407" i="2"/>
  <c r="G996" i="2"/>
  <c r="H790" i="2"/>
  <c r="G959" i="7"/>
  <c r="G350" i="7"/>
  <c r="H362" i="2"/>
  <c r="K138" i="2"/>
  <c r="K794" i="2"/>
  <c r="K709" i="2"/>
  <c r="G859" i="7"/>
  <c r="H330" i="2"/>
  <c r="G270" i="2"/>
  <c r="H333" i="2"/>
  <c r="H74" i="2"/>
  <c r="G785" i="2"/>
  <c r="G245" i="2"/>
  <c r="H546" i="2"/>
  <c r="H838" i="2"/>
  <c r="G649" i="2"/>
  <c r="G99" i="2"/>
  <c r="G647" i="7"/>
  <c r="G753" i="7"/>
  <c r="K292" i="2"/>
  <c r="G479" i="2"/>
  <c r="K880" i="2"/>
  <c r="H188" i="2"/>
  <c r="G109" i="2"/>
  <c r="G879" i="2"/>
  <c r="G131" i="2"/>
  <c r="G595" i="2"/>
  <c r="G420" i="2"/>
  <c r="G979" i="2"/>
  <c r="K202" i="2"/>
  <c r="K753" i="2"/>
  <c r="H987" i="2"/>
  <c r="K691" i="2"/>
  <c r="G22" i="7"/>
  <c r="G765" i="7"/>
  <c r="G294" i="7"/>
  <c r="K915" i="2"/>
  <c r="G299" i="2"/>
  <c r="K907" i="2"/>
  <c r="G656" i="7"/>
  <c r="K157" i="2"/>
  <c r="G373" i="2"/>
  <c r="H552" i="2"/>
  <c r="K731" i="2"/>
  <c r="G723" i="7"/>
  <c r="K803" i="2"/>
  <c r="K890" i="2"/>
  <c r="G995" i="2"/>
  <c r="K561" i="2"/>
  <c r="G982" i="7"/>
  <c r="G290" i="2"/>
  <c r="G743" i="7"/>
  <c r="K515" i="2"/>
  <c r="G621" i="7"/>
  <c r="G712" i="7"/>
  <c r="H915" i="2"/>
  <c r="G712" i="2"/>
  <c r="G985" i="2"/>
  <c r="H600" i="2"/>
  <c r="H244" i="2"/>
  <c r="H136" i="2"/>
  <c r="G113" i="2"/>
  <c r="H209" i="2"/>
  <c r="H253" i="2"/>
  <c r="G216" i="2"/>
  <c r="H147" i="2"/>
  <c r="H165" i="2"/>
  <c r="H837" i="2"/>
  <c r="K102" i="2"/>
  <c r="K311" i="2"/>
  <c r="G353" i="7"/>
  <c r="H272" i="2"/>
  <c r="G283" i="7"/>
  <c r="K232" i="2"/>
  <c r="K193" i="2"/>
  <c r="G923" i="2"/>
  <c r="H36" i="2"/>
  <c r="K659" i="2"/>
  <c r="G397" i="7"/>
  <c r="G705" i="7"/>
  <c r="H276" i="2"/>
  <c r="G362" i="7"/>
  <c r="G869" i="7"/>
  <c r="H297" i="2"/>
  <c r="G637" i="7"/>
  <c r="G504" i="7"/>
  <c r="K569" i="2"/>
  <c r="G762" i="7"/>
  <c r="K209" i="2"/>
  <c r="K675" i="2"/>
  <c r="K495" i="2"/>
  <c r="G475" i="7"/>
  <c r="H233" i="2"/>
  <c r="G204" i="7"/>
  <c r="K338" i="2"/>
  <c r="K399" i="2"/>
  <c r="H170" i="2"/>
  <c r="K438" i="2"/>
  <c r="H301" i="2"/>
  <c r="K461" i="2"/>
  <c r="G164" i="7"/>
  <c r="G519" i="7"/>
  <c r="G569" i="2"/>
  <c r="G203" i="2"/>
  <c r="G397" i="2"/>
  <c r="H699" i="2"/>
  <c r="H260" i="2"/>
  <c r="G823" i="2"/>
  <c r="H482" i="2"/>
  <c r="G394" i="2"/>
  <c r="H776" i="2"/>
  <c r="G862" i="2"/>
  <c r="G278" i="2"/>
  <c r="G765" i="2"/>
  <c r="I765" i="2" s="1"/>
  <c r="G944" i="2"/>
  <c r="H117" i="2"/>
  <c r="G946" i="2"/>
  <c r="H891" i="2"/>
  <c r="G988" i="2"/>
  <c r="K845" i="2"/>
  <c r="G839" i="2"/>
  <c r="K201" i="2"/>
  <c r="G59" i="2"/>
  <c r="G886" i="7"/>
  <c r="G267" i="2"/>
  <c r="G404" i="7"/>
  <c r="K324" i="2"/>
  <c r="K651" i="2"/>
  <c r="H531" i="2"/>
  <c r="G771" i="2"/>
  <c r="K310" i="2"/>
  <c r="H174" i="2"/>
  <c r="G570" i="7"/>
  <c r="G815" i="2"/>
  <c r="G539" i="2"/>
  <c r="G634" i="7"/>
  <c r="K892" i="2"/>
  <c r="G197" i="7"/>
  <c r="G867" i="7"/>
  <c r="K439" i="2"/>
  <c r="G98" i="7"/>
  <c r="G467" i="2"/>
  <c r="K293" i="2"/>
  <c r="G385" i="2"/>
  <c r="K967" i="2"/>
  <c r="G374" i="2"/>
  <c r="G430" i="7"/>
  <c r="K33" i="2"/>
  <c r="G611" i="2"/>
  <c r="G79" i="7"/>
  <c r="G476" i="7"/>
  <c r="K259" i="2"/>
  <c r="K462" i="2"/>
  <c r="G128" i="7"/>
  <c r="G126" i="7"/>
  <c r="K342" i="2"/>
  <c r="H265" i="2"/>
  <c r="H53" i="2"/>
  <c r="H767" i="2"/>
  <c r="H722" i="2"/>
  <c r="H77" i="2"/>
  <c r="H235" i="2"/>
  <c r="G630" i="2"/>
  <c r="H384" i="2"/>
  <c r="G880" i="2"/>
  <c r="H438" i="2"/>
  <c r="H508" i="2"/>
  <c r="H810" i="2"/>
  <c r="G378" i="2"/>
  <c r="H899" i="2"/>
  <c r="G284" i="2"/>
  <c r="H434" i="2"/>
  <c r="G23" i="7"/>
  <c r="G956" i="7"/>
  <c r="K283" i="2"/>
  <c r="H263" i="2"/>
  <c r="K25" i="2"/>
  <c r="K84" i="2"/>
  <c r="H506" i="2"/>
  <c r="H518" i="2"/>
  <c r="G201" i="7"/>
  <c r="K129" i="2"/>
  <c r="H320" i="2"/>
  <c r="G351" i="2"/>
  <c r="J887" i="2"/>
  <c r="J986" i="2"/>
  <c r="F591" i="7"/>
  <c r="F387" i="7"/>
  <c r="H387" i="7" s="1"/>
  <c r="H133" i="2"/>
  <c r="K850" i="2"/>
  <c r="K325" i="2"/>
  <c r="G181" i="7"/>
  <c r="G685" i="7"/>
  <c r="K64" i="2"/>
  <c r="G751" i="7"/>
  <c r="K861" i="2"/>
  <c r="K20" i="2"/>
  <c r="G701" i="7"/>
  <c r="K668" i="2"/>
  <c r="K455" i="2"/>
  <c r="K40" i="2"/>
  <c r="G271" i="7"/>
  <c r="G854" i="7"/>
  <c r="H789" i="2"/>
  <c r="G81" i="2"/>
  <c r="H259" i="2"/>
  <c r="G721" i="2"/>
  <c r="H382" i="2"/>
  <c r="H463" i="2"/>
  <c r="H445" i="2"/>
  <c r="H516" i="2"/>
  <c r="G730" i="2"/>
  <c r="H958" i="2"/>
  <c r="K567" i="2"/>
  <c r="T567" i="2" s="1"/>
  <c r="H421" i="2"/>
  <c r="K818" i="2"/>
  <c r="G230" i="7"/>
  <c r="G831" i="7"/>
  <c r="K221" i="2"/>
  <c r="G446" i="2"/>
  <c r="G827" i="7"/>
  <c r="G217" i="2"/>
  <c r="H254" i="2"/>
  <c r="H713" i="2"/>
  <c r="H1016" i="2"/>
  <c r="G72" i="2"/>
  <c r="G475" i="2"/>
  <c r="H369" i="2"/>
  <c r="G829" i="2"/>
  <c r="G865" i="2"/>
  <c r="I865" i="2" s="1"/>
  <c r="G329" i="2"/>
  <c r="G135" i="7"/>
  <c r="K780" i="2"/>
  <c r="K516" i="2"/>
  <c r="H781" i="2"/>
  <c r="K352" i="2"/>
  <c r="G453" i="7"/>
  <c r="G84" i="7"/>
  <c r="H701" i="2"/>
  <c r="K484" i="2"/>
  <c r="K124" i="2"/>
  <c r="H1017" i="2"/>
  <c r="K918" i="2"/>
  <c r="G755" i="7"/>
  <c r="G994" i="7"/>
  <c r="G28" i="7"/>
  <c r="K238" i="2"/>
  <c r="G614" i="2"/>
  <c r="G320" i="7"/>
  <c r="H320" i="7" s="1"/>
  <c r="G658" i="7"/>
  <c r="G66" i="2"/>
  <c r="K919" i="2"/>
  <c r="G874" i="2"/>
  <c r="K360" i="2"/>
  <c r="G85" i="2"/>
  <c r="J91" i="2"/>
  <c r="J620" i="2"/>
  <c r="F579" i="7"/>
  <c r="F128" i="7"/>
  <c r="K77" i="2"/>
  <c r="G628" i="7"/>
  <c r="G797" i="2"/>
  <c r="G792" i="7"/>
  <c r="G401" i="7"/>
  <c r="G52" i="2"/>
  <c r="H1001" i="2"/>
  <c r="K525" i="2"/>
  <c r="H389" i="2"/>
  <c r="G879" i="7"/>
  <c r="G288" i="7"/>
  <c r="K359" i="2"/>
  <c r="G123" i="2"/>
  <c r="K381" i="2"/>
  <c r="G105" i="2"/>
  <c r="G581" i="2"/>
  <c r="H148" i="2"/>
  <c r="G512" i="2"/>
  <c r="H977" i="2"/>
  <c r="G790" i="2"/>
  <c r="H709" i="2"/>
  <c r="H618" i="2"/>
  <c r="G836" i="7"/>
  <c r="K1000" i="2"/>
  <c r="T1000" i="2" s="1"/>
  <c r="G966" i="7"/>
  <c r="K936" i="2"/>
  <c r="K66" i="2"/>
  <c r="G125" i="7"/>
  <c r="G899" i="2"/>
  <c r="G471" i="7"/>
  <c r="H296" i="2"/>
  <c r="K469" i="2"/>
  <c r="H131" i="2"/>
  <c r="G622" i="2"/>
  <c r="H545" i="2"/>
  <c r="G867" i="2"/>
  <c r="H73" i="2"/>
  <c r="G56" i="2"/>
  <c r="K240" i="2"/>
  <c r="G627" i="7"/>
  <c r="K953" i="2"/>
  <c r="G708" i="2"/>
  <c r="G507" i="7"/>
  <c r="G665" i="7"/>
  <c r="K947" i="2"/>
  <c r="H122" i="2"/>
  <c r="G349" i="7"/>
  <c r="G280" i="7"/>
  <c r="K141" i="2"/>
  <c r="G237" i="7"/>
  <c r="G40" i="7"/>
  <c r="G950" i="7"/>
  <c r="H499" i="2"/>
  <c r="G835" i="2"/>
  <c r="K590" i="2"/>
  <c r="K278" i="2"/>
  <c r="G340" i="7"/>
  <c r="H935" i="2"/>
  <c r="G402" i="7"/>
  <c r="H34" i="2"/>
  <c r="K528" i="2"/>
  <c r="K150" i="2"/>
  <c r="G219" i="7"/>
  <c r="G955" i="2"/>
  <c r="G750" i="2"/>
  <c r="H134" i="2"/>
  <c r="F324" i="7"/>
  <c r="F312" i="7"/>
  <c r="J186" i="2"/>
  <c r="J979" i="2"/>
  <c r="K696" i="2"/>
  <c r="H462" i="2"/>
  <c r="G813" i="7"/>
  <c r="K176" i="2"/>
  <c r="G343" i="2"/>
  <c r="G483" i="2"/>
  <c r="G52" i="7"/>
  <c r="K1007" i="2"/>
  <c r="G672" i="2"/>
  <c r="K50" i="2"/>
  <c r="K950" i="2"/>
  <c r="H988" i="2"/>
  <c r="G111" i="2"/>
  <c r="G897" i="2"/>
  <c r="H673" i="2"/>
  <c r="H702" i="2"/>
  <c r="G935" i="2"/>
  <c r="G463" i="7"/>
  <c r="K998" i="2"/>
  <c r="K122" i="2"/>
  <c r="G864" i="7"/>
  <c r="H799" i="2"/>
  <c r="G840" i="2"/>
  <c r="G316" i="7"/>
  <c r="K1008" i="2"/>
  <c r="G329" i="7"/>
  <c r="H944" i="2"/>
  <c r="K272" i="2"/>
  <c r="G89" i="7"/>
  <c r="G794" i="2"/>
  <c r="G897" i="7"/>
  <c r="K574" i="2"/>
  <c r="K406" i="2"/>
  <c r="H697" i="2"/>
  <c r="H668" i="2"/>
  <c r="K762" i="2"/>
  <c r="K197" i="2"/>
  <c r="G719" i="7"/>
  <c r="K952" i="2"/>
  <c r="H656" i="2"/>
  <c r="G902" i="7"/>
  <c r="K885" i="2"/>
  <c r="G461" i="7"/>
  <c r="G382" i="2"/>
  <c r="G213" i="2"/>
  <c r="G51" i="7"/>
  <c r="G190" i="2"/>
  <c r="H30" i="2"/>
  <c r="H952" i="2"/>
  <c r="K394" i="2"/>
  <c r="G970" i="7"/>
  <c r="H669" i="2"/>
  <c r="G274" i="2"/>
  <c r="G93" i="7"/>
  <c r="G24" i="7"/>
  <c r="G881" i="7"/>
  <c r="G758" i="2"/>
  <c r="H47" i="2"/>
  <c r="H190" i="2"/>
  <c r="G179" i="2"/>
  <c r="G681" i="2"/>
  <c r="H166" i="2"/>
  <c r="G331" i="2"/>
  <c r="H605" i="2"/>
  <c r="H452" i="2"/>
  <c r="G945" i="2"/>
  <c r="J374" i="2"/>
  <c r="F403" i="7"/>
  <c r="J1009" i="2"/>
  <c r="F938" i="7"/>
  <c r="G410" i="7"/>
  <c r="H654" i="2"/>
  <c r="K790" i="2"/>
  <c r="H763" i="2"/>
  <c r="G886" i="2"/>
  <c r="H187" i="2"/>
  <c r="G312" i="2"/>
  <c r="G957" i="2"/>
  <c r="G1013" i="2"/>
  <c r="H529" i="2"/>
  <c r="G636" i="2"/>
  <c r="G936" i="2"/>
  <c r="G90" i="2"/>
  <c r="H707" i="2"/>
  <c r="G937" i="2"/>
  <c r="G964" i="7"/>
  <c r="G225" i="7"/>
  <c r="H739" i="2"/>
  <c r="H347" i="2"/>
  <c r="K962" i="2"/>
  <c r="K475" i="2"/>
  <c r="G433" i="2"/>
  <c r="K336" i="2"/>
  <c r="K271" i="2"/>
  <c r="G140" i="7"/>
  <c r="H976" i="2"/>
  <c r="K266" i="2"/>
  <c r="K374" i="2"/>
  <c r="H116" i="2"/>
  <c r="H883" i="2"/>
  <c r="G462" i="7"/>
  <c r="G239" i="7"/>
  <c r="K318" i="2"/>
  <c r="K834" i="2"/>
  <c r="H494" i="2"/>
  <c r="G119" i="7"/>
  <c r="K737" i="2"/>
  <c r="G777" i="7"/>
  <c r="K702" i="2"/>
  <c r="K354" i="2"/>
  <c r="K28" i="2"/>
  <c r="G565" i="2"/>
  <c r="K450" i="2"/>
  <c r="K853" i="2"/>
  <c r="K349" i="2"/>
  <c r="H689" i="2"/>
  <c r="G390" i="2"/>
  <c r="G1003" i="7"/>
  <c r="G137" i="7"/>
  <c r="G198" i="2"/>
  <c r="H743" i="2"/>
  <c r="G526" i="2"/>
  <c r="H550" i="2"/>
  <c r="H295" i="2"/>
  <c r="G666" i="2"/>
  <c r="H1004" i="2"/>
  <c r="H522" i="2"/>
  <c r="H228" i="2"/>
  <c r="H498" i="2"/>
  <c r="H800" i="2"/>
  <c r="H914" i="2"/>
  <c r="H823" i="2"/>
  <c r="G367" i="2"/>
  <c r="H40" i="2"/>
  <c r="G570" i="2"/>
  <c r="K730" i="2"/>
  <c r="F623" i="7"/>
  <c r="F164" i="7"/>
  <c r="J308" i="2"/>
  <c r="F75" i="7"/>
  <c r="G126" i="2"/>
  <c r="G533" i="2"/>
  <c r="H679" i="2"/>
  <c r="G869" i="2"/>
  <c r="G342" i="2"/>
  <c r="G989" i="2"/>
  <c r="G307" i="2"/>
  <c r="G680" i="2"/>
  <c r="H374" i="2"/>
  <c r="G586" i="2"/>
  <c r="G133" i="2"/>
  <c r="H225" i="2"/>
  <c r="H616" i="2"/>
  <c r="G191" i="7"/>
  <c r="K643" i="2"/>
  <c r="G745" i="7"/>
  <c r="K163" i="2"/>
  <c r="G988" i="7"/>
  <c r="G271" i="2"/>
  <c r="K88" i="2"/>
  <c r="G468" i="2"/>
  <c r="H648" i="2"/>
  <c r="K30" i="2"/>
  <c r="H753" i="2"/>
  <c r="G333" i="2"/>
  <c r="G623" i="7"/>
  <c r="K258" i="2"/>
  <c r="G186" i="7"/>
  <c r="G506" i="2"/>
  <c r="G990" i="2"/>
  <c r="K75" i="2"/>
  <c r="G485" i="7"/>
  <c r="K891" i="2"/>
  <c r="K140" i="2"/>
  <c r="G885" i="2"/>
  <c r="H989" i="2"/>
  <c r="G622" i="7"/>
  <c r="G669" i="2"/>
  <c r="K468" i="2"/>
  <c r="G785" i="7"/>
  <c r="G215" i="7"/>
  <c r="G437" i="7"/>
  <c r="K744" i="2"/>
  <c r="G250" i="7"/>
  <c r="K963" i="2"/>
  <c r="K186" i="2"/>
  <c r="K444" i="2"/>
  <c r="H483" i="2"/>
  <c r="G840" i="7"/>
  <c r="G499" i="2"/>
  <c r="H664" i="2"/>
  <c r="H832" i="2"/>
  <c r="H370" i="2"/>
  <c r="H406" i="2"/>
  <c r="G809" i="2"/>
  <c r="G478" i="2"/>
  <c r="G311" i="2"/>
  <c r="H700" i="2"/>
  <c r="K178" i="2"/>
  <c r="G966" i="2"/>
  <c r="G240" i="7"/>
  <c r="K646" i="2"/>
  <c r="G549" i="7"/>
  <c r="H420" i="2"/>
  <c r="K719" i="2"/>
  <c r="G553" i="2"/>
  <c r="H478" i="2"/>
  <c r="J733" i="2"/>
  <c r="J182" i="2"/>
  <c r="F275" i="7"/>
  <c r="J745" i="2"/>
  <c r="H507" i="2"/>
  <c r="H666" i="2"/>
  <c r="H608" i="2"/>
  <c r="G889" i="2"/>
  <c r="G269" i="2"/>
  <c r="H173" i="2"/>
  <c r="G684" i="7"/>
  <c r="G389" i="7"/>
  <c r="H389" i="7" s="1"/>
  <c r="K886" i="2"/>
  <c r="H141" i="2"/>
  <c r="G575" i="7"/>
  <c r="G176" i="7"/>
  <c r="K676" i="2"/>
  <c r="G805" i="7"/>
  <c r="G754" i="2"/>
  <c r="G318" i="7"/>
  <c r="K497" i="2"/>
  <c r="H908" i="2"/>
  <c r="G264" i="7"/>
  <c r="G318" i="2"/>
  <c r="G500" i="7"/>
  <c r="G299" i="7"/>
  <c r="H661" i="2"/>
  <c r="H1010" i="2"/>
  <c r="G934" i="2"/>
  <c r="K118" i="2"/>
  <c r="G644" i="7"/>
  <c r="H925" i="2"/>
  <c r="H114" i="2"/>
  <c r="G507" i="2"/>
  <c r="H816" i="2"/>
  <c r="G68" i="2"/>
  <c r="H261" i="2"/>
  <c r="K90" i="2"/>
  <c r="K864" i="2"/>
  <c r="G138" i="7"/>
  <c r="G591" i="7"/>
  <c r="G798" i="7"/>
  <c r="G69" i="7"/>
  <c r="K296" i="2"/>
  <c r="K548" i="2"/>
  <c r="H479" i="2"/>
  <c r="G953" i="7"/>
  <c r="H627" i="2"/>
  <c r="H78" i="2"/>
  <c r="H325" i="2"/>
  <c r="G863" i="2"/>
  <c r="H267" i="2"/>
  <c r="H316" i="2"/>
  <c r="H280" i="2"/>
  <c r="H334" i="2"/>
  <c r="H758" i="2"/>
  <c r="H533" i="2"/>
  <c r="G488" i="7"/>
  <c r="H488" i="7" s="1"/>
  <c r="G870" i="7"/>
  <c r="K665" i="2"/>
  <c r="K152" i="2"/>
  <c r="G883" i="7"/>
  <c r="K835" i="2"/>
  <c r="G855" i="2"/>
  <c r="G609" i="7"/>
  <c r="H66" i="2"/>
  <c r="H278" i="2"/>
  <c r="G861" i="7"/>
  <c r="K127" i="2"/>
  <c r="H514" i="2"/>
  <c r="G308" i="7"/>
  <c r="J240" i="2"/>
  <c r="J189" i="2"/>
  <c r="J484" i="2"/>
  <c r="K168" i="2"/>
  <c r="G608" i="7"/>
  <c r="G593" i="2"/>
  <c r="H309" i="2"/>
  <c r="G744" i="7"/>
  <c r="K942" i="2"/>
  <c r="K610" i="2"/>
  <c r="G218" i="7"/>
  <c r="G635" i="7"/>
  <c r="K315" i="2"/>
  <c r="K98" i="2"/>
  <c r="G599" i="7"/>
  <c r="H747" i="2"/>
  <c r="G863" i="7"/>
  <c r="K78" i="2"/>
  <c r="K1010" i="2"/>
  <c r="H941" i="2"/>
  <c r="K511" i="2"/>
  <c r="K559" i="2"/>
  <c r="K339" i="2"/>
  <c r="G725" i="7"/>
  <c r="G744" i="2"/>
  <c r="G361" i="7"/>
  <c r="G175" i="2"/>
  <c r="I175" i="2" s="1"/>
  <c r="K722" i="2"/>
  <c r="H359" i="2"/>
  <c r="G458" i="2"/>
  <c r="H318" i="2"/>
  <c r="H885" i="2"/>
  <c r="G999" i="2"/>
  <c r="H886" i="2"/>
  <c r="G939" i="2"/>
  <c r="G664" i="2"/>
  <c r="G247" i="2"/>
  <c r="K474" i="2"/>
  <c r="G364" i="2"/>
  <c r="K308" i="2"/>
  <c r="G381" i="7"/>
  <c r="H787" i="2"/>
  <c r="G946" i="7"/>
  <c r="H115" i="2"/>
  <c r="K218" i="2"/>
  <c r="H54" i="2"/>
  <c r="H902" i="2"/>
  <c r="G332" i="2"/>
  <c r="H303" i="2"/>
  <c r="G991" i="2"/>
  <c r="H945" i="2"/>
  <c r="H948" i="2"/>
  <c r="H310" i="2"/>
  <c r="K994" i="2"/>
  <c r="G548" i="7"/>
  <c r="H548" i="7" s="1"/>
  <c r="G486" i="7"/>
  <c r="K658" i="2"/>
  <c r="G267" i="7"/>
  <c r="H918" i="2"/>
  <c r="K666" i="2"/>
  <c r="H534" i="2"/>
  <c r="K587" i="2"/>
  <c r="K933" i="2"/>
  <c r="G667" i="7"/>
  <c r="K685" i="2"/>
  <c r="T685" i="2" s="1"/>
  <c r="G50" i="7"/>
  <c r="G697" i="2"/>
  <c r="K825" i="2"/>
  <c r="K983" i="2"/>
  <c r="H622" i="2"/>
  <c r="J738" i="2"/>
  <c r="F945" i="7"/>
  <c r="J42" i="2"/>
  <c r="J704" i="2"/>
  <c r="G578" i="7"/>
  <c r="G140" i="2"/>
  <c r="G357" i="7"/>
  <c r="G32" i="7"/>
  <c r="K130" i="2"/>
  <c r="H62" i="2"/>
  <c r="K673" i="2"/>
  <c r="H930" i="2"/>
  <c r="G860" i="7"/>
  <c r="G431" i="7"/>
  <c r="K566" i="2"/>
  <c r="G100" i="2"/>
  <c r="G962" i="7"/>
  <c r="K927" i="2"/>
  <c r="K210" i="2"/>
  <c r="H206" i="2"/>
  <c r="G337" i="7"/>
  <c r="G134" i="7"/>
  <c r="G175" i="7"/>
  <c r="K235" i="2"/>
  <c r="H756" i="2"/>
  <c r="H471" i="2"/>
  <c r="H825" i="2"/>
  <c r="H510" i="2"/>
  <c r="G623" i="2"/>
  <c r="G42" i="2"/>
  <c r="H824" i="2"/>
  <c r="H447" i="2"/>
  <c r="H266" i="2"/>
  <c r="K870" i="2"/>
  <c r="G198" i="7"/>
  <c r="G771" i="7"/>
  <c r="G127" i="7"/>
  <c r="G235" i="7"/>
  <c r="H884" i="2"/>
  <c r="H675" i="2"/>
  <c r="G710" i="7"/>
  <c r="H257" i="2"/>
  <c r="H946" i="2"/>
  <c r="G531" i="2"/>
  <c r="G279" i="2"/>
  <c r="G574" i="2"/>
  <c r="H156" i="2"/>
  <c r="G572" i="2"/>
  <c r="G453" i="2"/>
  <c r="G49" i="2"/>
  <c r="K809" i="2"/>
  <c r="H521" i="2"/>
  <c r="G40" i="2"/>
  <c r="K804" i="2"/>
  <c r="K647" i="2"/>
  <c r="G816" i="2"/>
  <c r="G787" i="2"/>
  <c r="K741" i="2"/>
  <c r="K417" i="2"/>
  <c r="G850" i="7"/>
  <c r="H385" i="2"/>
  <c r="K441" i="2"/>
  <c r="G949" i="7"/>
  <c r="G766" i="7"/>
  <c r="K917" i="2"/>
  <c r="K253" i="2"/>
  <c r="H912" i="2"/>
  <c r="H646" i="2"/>
  <c r="K263" i="2"/>
  <c r="H934" i="2"/>
  <c r="G827" i="2"/>
  <c r="F840" i="7"/>
  <c r="H23" i="2"/>
  <c r="AI1811" i="2"/>
  <c r="U810" i="6" s="1"/>
  <c r="AB1811" i="2"/>
  <c r="AC1811" i="2"/>
  <c r="AE1811" i="2"/>
  <c r="AF1811" i="2"/>
  <c r="S810" i="6"/>
  <c r="T810" i="6" s="1"/>
  <c r="AC1591" i="2"/>
  <c r="AE1591" i="2"/>
  <c r="AF1591" i="2"/>
  <c r="AI1591" i="2"/>
  <c r="U590" i="6" s="1"/>
  <c r="S590" i="6"/>
  <c r="T590" i="6" s="1"/>
  <c r="AB1591" i="2"/>
  <c r="AI1918" i="2"/>
  <c r="U917" i="6" s="1"/>
  <c r="AB1918" i="2"/>
  <c r="AC1918" i="2"/>
  <c r="S917" i="6"/>
  <c r="T917" i="6" s="1"/>
  <c r="AE1918" i="2"/>
  <c r="AF1918" i="2"/>
  <c r="AF1869" i="2"/>
  <c r="AI1869" i="2"/>
  <c r="U868" i="6" s="1"/>
  <c r="AB1869" i="2"/>
  <c r="AC1869" i="2"/>
  <c r="AE1869" i="2"/>
  <c r="S868" i="6"/>
  <c r="T868" i="6" s="1"/>
  <c r="AE1752" i="2"/>
  <c r="AF1752" i="2"/>
  <c r="AI1752" i="2"/>
  <c r="U751" i="6" s="1"/>
  <c r="AB1752" i="2"/>
  <c r="S751" i="6"/>
  <c r="T751" i="6" s="1"/>
  <c r="AC1752" i="2"/>
  <c r="AI1394" i="2"/>
  <c r="U393" i="6" s="1"/>
  <c r="AB1394" i="2"/>
  <c r="AC1394" i="2"/>
  <c r="S393" i="6"/>
  <c r="T393" i="6" s="1"/>
  <c r="AE1394" i="2"/>
  <c r="AF1394" i="2"/>
  <c r="AC1362" i="2"/>
  <c r="S361" i="6"/>
  <c r="T361" i="6" s="1"/>
  <c r="AE1362" i="2"/>
  <c r="AF1362" i="2"/>
  <c r="AI1362" i="2"/>
  <c r="U361" i="6" s="1"/>
  <c r="AB1362" i="2"/>
  <c r="AI1339" i="2"/>
  <c r="U338" i="6" s="1"/>
  <c r="AB1339" i="2"/>
  <c r="AC1339" i="2"/>
  <c r="S338" i="6"/>
  <c r="T338" i="6" s="1"/>
  <c r="AE1339" i="2"/>
  <c r="AF1339" i="2"/>
  <c r="AF1117" i="2"/>
  <c r="S116" i="6"/>
  <c r="T116" i="6" s="1"/>
  <c r="AI1117" i="2"/>
  <c r="U116" i="6" s="1"/>
  <c r="AB1117" i="2"/>
  <c r="AC1117" i="2"/>
  <c r="AE1117" i="2"/>
  <c r="AE1134" i="2"/>
  <c r="S133" i="6"/>
  <c r="T133" i="6" s="1"/>
  <c r="AF1134" i="2"/>
  <c r="AI1134" i="2"/>
  <c r="U133" i="6" s="1"/>
  <c r="AB1134" i="2"/>
  <c r="AC1134" i="2"/>
  <c r="AE1132" i="2"/>
  <c r="AI1132" i="2"/>
  <c r="U131" i="6" s="1"/>
  <c r="AB1132" i="2"/>
  <c r="AC1132" i="2"/>
  <c r="AF1132" i="2"/>
  <c r="S131" i="6"/>
  <c r="T131" i="6" s="1"/>
  <c r="S505" i="6"/>
  <c r="T505" i="6" s="1"/>
  <c r="AC1506" i="2"/>
  <c r="AE1506" i="2"/>
  <c r="AF1506" i="2"/>
  <c r="AI1506" i="2"/>
  <c r="U505" i="6" s="1"/>
  <c r="AB1506" i="2"/>
  <c r="AB1392" i="2"/>
  <c r="AC1392" i="2"/>
  <c r="AE1392" i="2"/>
  <c r="AF1392" i="2"/>
  <c r="S391" i="6"/>
  <c r="T391" i="6" s="1"/>
  <c r="AI1392" i="2"/>
  <c r="U391" i="6" s="1"/>
  <c r="AI1820" i="2"/>
  <c r="U819" i="6" s="1"/>
  <c r="AB1820" i="2"/>
  <c r="AC1820" i="2"/>
  <c r="AE1820" i="2"/>
  <c r="S819" i="6"/>
  <c r="T819" i="6" s="1"/>
  <c r="AF1820" i="2"/>
  <c r="AC1654" i="2"/>
  <c r="S653" i="6"/>
  <c r="T653" i="6" s="1"/>
  <c r="AE1654" i="2"/>
  <c r="AF1654" i="2"/>
  <c r="AI1654" i="2"/>
  <c r="U653" i="6" s="1"/>
  <c r="AB1654" i="2"/>
  <c r="AB1825" i="2"/>
  <c r="AC1825" i="2"/>
  <c r="AE1825" i="2"/>
  <c r="AF1825" i="2"/>
  <c r="AI1825" i="2"/>
  <c r="U824" i="6" s="1"/>
  <c r="S824" i="6"/>
  <c r="T824" i="6" s="1"/>
  <c r="J1140" i="2"/>
  <c r="N1140" i="2"/>
  <c r="O1140" i="2" s="1"/>
  <c r="I139" i="6" s="1"/>
  <c r="J1587" i="2"/>
  <c r="N1587" i="2"/>
  <c r="O1587" i="2" s="1"/>
  <c r="I586" i="6" s="1"/>
  <c r="J662" i="6"/>
  <c r="K662" i="6"/>
  <c r="J1737" i="2"/>
  <c r="N1737" i="2"/>
  <c r="O1737" i="2" s="1"/>
  <c r="I736" i="6" s="1"/>
  <c r="N1755" i="2"/>
  <c r="O1755" i="2" s="1"/>
  <c r="I754" i="6" s="1"/>
  <c r="AH1755" i="2"/>
  <c r="J1755" i="2"/>
  <c r="J1062" i="2"/>
  <c r="N1062" i="2"/>
  <c r="O1062" i="2" s="1"/>
  <c r="I61" i="6" s="1"/>
  <c r="J1394" i="2"/>
  <c r="N1394" i="2"/>
  <c r="O1394" i="2" s="1"/>
  <c r="I393" i="6" s="1"/>
  <c r="X1464" i="2"/>
  <c r="J1464" i="2"/>
  <c r="N1464" i="2"/>
  <c r="O1464" i="2" s="1"/>
  <c r="I463" i="6" s="1"/>
  <c r="J341" i="6"/>
  <c r="K341" i="6"/>
  <c r="J1593" i="2"/>
  <c r="N1593" i="2"/>
  <c r="O1593" i="2" s="1"/>
  <c r="I592" i="6" s="1"/>
  <c r="N1199" i="2"/>
  <c r="O1199" i="2" s="1"/>
  <c r="I198" i="6" s="1"/>
  <c r="J1199" i="2"/>
  <c r="J424" i="6"/>
  <c r="K424" i="6"/>
  <c r="J465" i="6"/>
  <c r="K465" i="6"/>
  <c r="J781" i="6"/>
  <c r="K781" i="6"/>
  <c r="N1779" i="2"/>
  <c r="O1779" i="2" s="1"/>
  <c r="I778" i="6" s="1"/>
  <c r="J1779" i="2"/>
  <c r="J2021" i="2"/>
  <c r="N2021" i="2"/>
  <c r="O2021" i="2" s="1"/>
  <c r="I1020" i="6" s="1"/>
  <c r="N1319" i="2"/>
  <c r="O1319" i="2" s="1"/>
  <c r="I318" i="6" s="1"/>
  <c r="AH1319" i="2"/>
  <c r="J1319" i="2"/>
  <c r="J634" i="6"/>
  <c r="K634" i="6"/>
  <c r="K787" i="6"/>
  <c r="J787" i="6"/>
  <c r="J877" i="6"/>
  <c r="K877" i="6"/>
  <c r="N1238" i="2"/>
  <c r="O1238" i="2" s="1"/>
  <c r="I237" i="6" s="1"/>
  <c r="J1238" i="2"/>
  <c r="J1308" i="2"/>
  <c r="N1308" i="2"/>
  <c r="O1308" i="2" s="1"/>
  <c r="I307" i="6" s="1"/>
  <c r="N1744" i="2"/>
  <c r="O1744" i="2" s="1"/>
  <c r="I743" i="6" s="1"/>
  <c r="J1744" i="2"/>
  <c r="J886" i="6"/>
  <c r="K886" i="6"/>
  <c r="N1084" i="2"/>
  <c r="O1084" i="2" s="1"/>
  <c r="I83" i="6" s="1"/>
  <c r="J1084" i="2"/>
  <c r="K355" i="6"/>
  <c r="J355" i="6"/>
  <c r="J688" i="6"/>
  <c r="K688" i="6"/>
  <c r="J897" i="6"/>
  <c r="K897" i="6"/>
  <c r="J353" i="6"/>
  <c r="K353" i="6"/>
  <c r="U1488" i="2"/>
  <c r="S1488" i="2"/>
  <c r="M487" i="6"/>
  <c r="N487" i="6" s="1"/>
  <c r="V1488" i="2"/>
  <c r="Y1488" i="2"/>
  <c r="O487" i="6" s="1"/>
  <c r="R1488" i="2"/>
  <c r="M310" i="6"/>
  <c r="N310" i="6" s="1"/>
  <c r="V1311" i="2"/>
  <c r="Y1311" i="2"/>
  <c r="O310" i="6" s="1"/>
  <c r="R1311" i="2"/>
  <c r="S1311" i="2"/>
  <c r="U1311" i="2"/>
  <c r="V1631" i="2"/>
  <c r="Y1631" i="2"/>
  <c r="O630" i="6" s="1"/>
  <c r="R1631" i="2"/>
  <c r="M630" i="6"/>
  <c r="N630" i="6" s="1"/>
  <c r="U1631" i="2"/>
  <c r="S1631" i="2"/>
  <c r="U1306" i="2"/>
  <c r="S1306" i="2"/>
  <c r="V1306" i="2"/>
  <c r="Y1306" i="2"/>
  <c r="O305" i="6" s="1"/>
  <c r="R1306" i="2"/>
  <c r="M305" i="6"/>
  <c r="N305" i="6" s="1"/>
  <c r="S1459" i="2"/>
  <c r="U1459" i="2"/>
  <c r="V1459" i="2"/>
  <c r="Y1459" i="2"/>
  <c r="O458" i="6" s="1"/>
  <c r="R1459" i="2"/>
  <c r="M458" i="6"/>
  <c r="N458" i="6" s="1"/>
  <c r="V1663" i="2"/>
  <c r="U1663" i="2"/>
  <c r="Y1663" i="2"/>
  <c r="O662" i="6" s="1"/>
  <c r="R1663" i="2"/>
  <c r="M662" i="6"/>
  <c r="N662" i="6" s="1"/>
  <c r="S1663" i="2"/>
  <c r="M595" i="6"/>
  <c r="N595" i="6" s="1"/>
  <c r="V1596" i="2"/>
  <c r="Y1596" i="2"/>
  <c r="O595" i="6" s="1"/>
  <c r="R1596" i="2"/>
  <c r="S1596" i="2"/>
  <c r="U1596" i="2"/>
  <c r="R1628" i="2"/>
  <c r="S1628" i="2"/>
  <c r="U1628" i="2"/>
  <c r="M627" i="6"/>
  <c r="N627" i="6" s="1"/>
  <c r="V1628" i="2"/>
  <c r="Y1628" i="2"/>
  <c r="O627" i="6" s="1"/>
  <c r="Y1539" i="2"/>
  <c r="O538" i="6" s="1"/>
  <c r="R1539" i="2"/>
  <c r="V1539" i="2"/>
  <c r="U1539" i="2"/>
  <c r="M538" i="6"/>
  <c r="N538" i="6" s="1"/>
  <c r="S1539" i="2"/>
  <c r="V1283" i="2"/>
  <c r="Y1283" i="2"/>
  <c r="O282" i="6" s="1"/>
  <c r="U1283" i="2"/>
  <c r="M282" i="6"/>
  <c r="N282" i="6" s="1"/>
  <c r="R1283" i="2"/>
  <c r="S1283" i="2"/>
  <c r="V1456" i="2"/>
  <c r="Y1456" i="2"/>
  <c r="O455" i="6" s="1"/>
  <c r="R1456" i="2"/>
  <c r="S1456" i="2"/>
  <c r="U1456" i="2"/>
  <c r="M455" i="6"/>
  <c r="N455" i="6" s="1"/>
  <c r="Y1567" i="2"/>
  <c r="O566" i="6" s="1"/>
  <c r="M566" i="6"/>
  <c r="N566" i="6" s="1"/>
  <c r="R1567" i="2"/>
  <c r="S1567" i="2"/>
  <c r="V1567" i="2"/>
  <c r="U1567" i="2"/>
  <c r="S1405" i="2"/>
  <c r="U1405" i="2"/>
  <c r="V1405" i="2"/>
  <c r="Y1405" i="2"/>
  <c r="O404" i="6" s="1"/>
  <c r="M404" i="6"/>
  <c r="N404" i="6" s="1"/>
  <c r="R1405" i="2"/>
  <c r="M764" i="6"/>
  <c r="N764" i="6" s="1"/>
  <c r="Y1765" i="2"/>
  <c r="O764" i="6" s="1"/>
  <c r="R1765" i="2"/>
  <c r="S1765" i="2"/>
  <c r="U1765" i="2"/>
  <c r="V1765" i="2"/>
  <c r="Y1702" i="2"/>
  <c r="O701" i="6" s="1"/>
  <c r="R1702" i="2"/>
  <c r="S1702" i="2"/>
  <c r="V1702" i="2"/>
  <c r="M701" i="6"/>
  <c r="N701" i="6" s="1"/>
  <c r="U1702" i="2"/>
  <c r="Y1635" i="2"/>
  <c r="O634" i="6" s="1"/>
  <c r="R1635" i="2"/>
  <c r="S1635" i="2"/>
  <c r="U1635" i="2"/>
  <c r="V1635" i="2"/>
  <c r="M634" i="6"/>
  <c r="N634" i="6" s="1"/>
  <c r="M424" i="6"/>
  <c r="N424" i="6" s="1"/>
  <c r="R1425" i="2"/>
  <c r="S1425" i="2"/>
  <c r="U1425" i="2"/>
  <c r="V1425" i="2"/>
  <c r="Y1425" i="2"/>
  <c r="O424" i="6" s="1"/>
  <c r="V1231" i="2"/>
  <c r="Y1231" i="2"/>
  <c r="O230" i="6" s="1"/>
  <c r="R1231" i="2"/>
  <c r="S1231" i="2"/>
  <c r="U1231" i="2"/>
  <c r="M230" i="6"/>
  <c r="N230" i="6" s="1"/>
  <c r="M166" i="6"/>
  <c r="N166" i="6" s="1"/>
  <c r="V1167" i="2"/>
  <c r="Y1167" i="2"/>
  <c r="O166" i="6" s="1"/>
  <c r="R1167" i="2"/>
  <c r="S1167" i="2"/>
  <c r="U1167" i="2"/>
  <c r="Y1861" i="2"/>
  <c r="O860" i="6" s="1"/>
  <c r="R1861" i="2"/>
  <c r="S1861" i="2"/>
  <c r="U1861" i="2"/>
  <c r="V1861" i="2"/>
  <c r="M860" i="6"/>
  <c r="N860" i="6" s="1"/>
  <c r="U1717" i="2"/>
  <c r="Y1717" i="2"/>
  <c r="O716" i="6" s="1"/>
  <c r="R1717" i="2"/>
  <c r="S1717" i="2"/>
  <c r="V1717" i="2"/>
  <c r="M716" i="6"/>
  <c r="N716" i="6" s="1"/>
  <c r="Y1369" i="2"/>
  <c r="O368" i="6" s="1"/>
  <c r="R1369" i="2"/>
  <c r="S1369" i="2"/>
  <c r="U1369" i="2"/>
  <c r="V1369" i="2"/>
  <c r="M368" i="6"/>
  <c r="N368" i="6" s="1"/>
  <c r="S1044" i="2"/>
  <c r="U1044" i="2"/>
  <c r="V1044" i="2"/>
  <c r="Y1044" i="2"/>
  <c r="O43" i="6" s="1"/>
  <c r="R1044" i="2"/>
  <c r="M43" i="6"/>
  <c r="N43" i="6" s="1"/>
  <c r="Y1829" i="2"/>
  <c r="O828" i="6" s="1"/>
  <c r="R1829" i="2"/>
  <c r="S1829" i="2"/>
  <c r="U1829" i="2"/>
  <c r="V1829" i="2"/>
  <c r="M828" i="6"/>
  <c r="N828" i="6" s="1"/>
  <c r="R1691" i="2"/>
  <c r="S1691" i="2"/>
  <c r="U1691" i="2"/>
  <c r="V1691" i="2"/>
  <c r="M690" i="6"/>
  <c r="N690" i="6" s="1"/>
  <c r="Y1691" i="2"/>
  <c r="O690" i="6" s="1"/>
  <c r="Y1287" i="2"/>
  <c r="O286" i="6" s="1"/>
  <c r="R1287" i="2"/>
  <c r="S1287" i="2"/>
  <c r="U1287" i="2"/>
  <c r="M286" i="6"/>
  <c r="N286" i="6" s="1"/>
  <c r="V1287" i="2"/>
  <c r="R1229" i="2"/>
  <c r="S1229" i="2"/>
  <c r="U1229" i="2"/>
  <c r="V1229" i="2"/>
  <c r="M228" i="6"/>
  <c r="N228" i="6" s="1"/>
  <c r="Y1229" i="2"/>
  <c r="O228" i="6" s="1"/>
  <c r="U1096" i="2"/>
  <c r="V1096" i="2"/>
  <c r="M95" i="6"/>
  <c r="N95" i="6" s="1"/>
  <c r="Y1096" i="2"/>
  <c r="O95" i="6" s="1"/>
  <c r="R1096" i="2"/>
  <c r="S1096" i="2"/>
  <c r="Y1917" i="2"/>
  <c r="O916" i="6" s="1"/>
  <c r="R1917" i="2"/>
  <c r="S1917" i="2"/>
  <c r="U1917" i="2"/>
  <c r="V1917" i="2"/>
  <c r="M916" i="6"/>
  <c r="N916" i="6" s="1"/>
  <c r="U2014" i="2"/>
  <c r="V2014" i="2"/>
  <c r="Y2014" i="2"/>
  <c r="O1013" i="6" s="1"/>
  <c r="R2014" i="2"/>
  <c r="M1013" i="6"/>
  <c r="N1013" i="6" s="1"/>
  <c r="S2014" i="2"/>
  <c r="M891" i="6"/>
  <c r="N891" i="6" s="1"/>
  <c r="Y1892" i="2"/>
  <c r="O891" i="6" s="1"/>
  <c r="R1892" i="2"/>
  <c r="S1892" i="2"/>
  <c r="U1892" i="2"/>
  <c r="V1892" i="2"/>
  <c r="M699" i="6"/>
  <c r="N699" i="6" s="1"/>
  <c r="V1700" i="2"/>
  <c r="Y1700" i="2"/>
  <c r="O699" i="6" s="1"/>
  <c r="R1700" i="2"/>
  <c r="S1700" i="2"/>
  <c r="U1700" i="2"/>
  <c r="R1594" i="2"/>
  <c r="S1594" i="2"/>
  <c r="U1594" i="2"/>
  <c r="V1594" i="2"/>
  <c r="M593" i="6"/>
  <c r="N593" i="6" s="1"/>
  <c r="Y1594" i="2"/>
  <c r="O593" i="6" s="1"/>
  <c r="M308" i="6"/>
  <c r="N308" i="6" s="1"/>
  <c r="S1309" i="2"/>
  <c r="U1309" i="2"/>
  <c r="V1309" i="2"/>
  <c r="Y1309" i="2"/>
  <c r="O308" i="6" s="1"/>
  <c r="R1309" i="2"/>
  <c r="M213" i="6"/>
  <c r="N213" i="6" s="1"/>
  <c r="Y1214" i="2"/>
  <c r="O213" i="6" s="1"/>
  <c r="R1214" i="2"/>
  <c r="S1214" i="2"/>
  <c r="U1214" i="2"/>
  <c r="V1214" i="2"/>
  <c r="S1085" i="2"/>
  <c r="Y1085" i="2"/>
  <c r="O84" i="6" s="1"/>
  <c r="U1085" i="2"/>
  <c r="V1085" i="2"/>
  <c r="M84" i="6"/>
  <c r="N84" i="6" s="1"/>
  <c r="R1085" i="2"/>
  <c r="U1066" i="2"/>
  <c r="V1066" i="2"/>
  <c r="Y1066" i="2"/>
  <c r="O65" i="6" s="1"/>
  <c r="R1066" i="2"/>
  <c r="S1066" i="2"/>
  <c r="M65" i="6"/>
  <c r="N65" i="6" s="1"/>
  <c r="V1981" i="2"/>
  <c r="Y1981" i="2"/>
  <c r="O980" i="6" s="1"/>
  <c r="M980" i="6"/>
  <c r="N980" i="6" s="1"/>
  <c r="R1981" i="2"/>
  <c r="S1981" i="2"/>
  <c r="U1981" i="2"/>
  <c r="Y1471" i="2"/>
  <c r="O470" i="6" s="1"/>
  <c r="R1471" i="2"/>
  <c r="S1471" i="2"/>
  <c r="U1471" i="2"/>
  <c r="V1471" i="2"/>
  <c r="M470" i="6"/>
  <c r="N470" i="6" s="1"/>
  <c r="V1386" i="2"/>
  <c r="Y1386" i="2"/>
  <c r="O385" i="6" s="1"/>
  <c r="R1386" i="2"/>
  <c r="S1386" i="2"/>
  <c r="U1386" i="2"/>
  <c r="M385" i="6"/>
  <c r="N385" i="6" s="1"/>
  <c r="Y1376" i="2"/>
  <c r="O375" i="6" s="1"/>
  <c r="R1376" i="2"/>
  <c r="S1376" i="2"/>
  <c r="U1376" i="2"/>
  <c r="V1376" i="2"/>
  <c r="M375" i="6"/>
  <c r="N375" i="6" s="1"/>
  <c r="Y1157" i="2"/>
  <c r="O156" i="6" s="1"/>
  <c r="R1157" i="2"/>
  <c r="S1157" i="2"/>
  <c r="U1157" i="2"/>
  <c r="V1157" i="2"/>
  <c r="M156" i="6"/>
  <c r="N156" i="6" s="1"/>
  <c r="V1049" i="2"/>
  <c r="Y1049" i="2"/>
  <c r="O48" i="6" s="1"/>
  <c r="R1049" i="2"/>
  <c r="S1049" i="2"/>
  <c r="U1049" i="2"/>
  <c r="M48" i="6"/>
  <c r="N48" i="6" s="1"/>
  <c r="M937" i="6"/>
  <c r="N937" i="6" s="1"/>
  <c r="R1938" i="2"/>
  <c r="S1938" i="2"/>
  <c r="U1938" i="2"/>
  <c r="V1938" i="2"/>
  <c r="Y1938" i="2"/>
  <c r="O937" i="6" s="1"/>
  <c r="U1800" i="2"/>
  <c r="V1800" i="2"/>
  <c r="Y1800" i="2"/>
  <c r="O799" i="6" s="1"/>
  <c r="R1800" i="2"/>
  <c r="S1800" i="2"/>
  <c r="M799" i="6"/>
  <c r="N799" i="6" s="1"/>
  <c r="R1646" i="2"/>
  <c r="S1646" i="2"/>
  <c r="M645" i="6"/>
  <c r="N645" i="6" s="1"/>
  <c r="U1646" i="2"/>
  <c r="V1646" i="2"/>
  <c r="Y1646" i="2"/>
  <c r="O645" i="6" s="1"/>
  <c r="V1514" i="2"/>
  <c r="Y1514" i="2"/>
  <c r="O513" i="6" s="1"/>
  <c r="R1514" i="2"/>
  <c r="S1514" i="2"/>
  <c r="M513" i="6"/>
  <c r="N513" i="6" s="1"/>
  <c r="U1514" i="2"/>
  <c r="Y1175" i="2"/>
  <c r="O174" i="6" s="1"/>
  <c r="R1175" i="2"/>
  <c r="S1175" i="2"/>
  <c r="U1175" i="2"/>
  <c r="V1175" i="2"/>
  <c r="M174" i="6"/>
  <c r="N174" i="6" s="1"/>
  <c r="S1130" i="2"/>
  <c r="U1130" i="2"/>
  <c r="V1130" i="2"/>
  <c r="Y1130" i="2"/>
  <c r="O129" i="6" s="1"/>
  <c r="R1130" i="2"/>
  <c r="M129" i="6"/>
  <c r="N129" i="6" s="1"/>
  <c r="V2002" i="2"/>
  <c r="Y2002" i="2"/>
  <c r="O1001" i="6" s="1"/>
  <c r="S2002" i="2"/>
  <c r="M1001" i="6"/>
  <c r="N1001" i="6" s="1"/>
  <c r="U2002" i="2"/>
  <c r="R2002" i="2"/>
  <c r="U1814" i="2"/>
  <c r="M813" i="6"/>
  <c r="N813" i="6" s="1"/>
  <c r="V1814" i="2"/>
  <c r="S1814" i="2"/>
  <c r="Y1814" i="2"/>
  <c r="O813" i="6" s="1"/>
  <c r="R1814" i="2"/>
  <c r="S1577" i="2"/>
  <c r="V1577" i="2"/>
  <c r="Y1577" i="2"/>
  <c r="O576" i="6" s="1"/>
  <c r="M576" i="6"/>
  <c r="N576" i="6" s="1"/>
  <c r="R1577" i="2"/>
  <c r="U1577" i="2"/>
  <c r="Y1583" i="2"/>
  <c r="O582" i="6" s="1"/>
  <c r="R1583" i="2"/>
  <c r="M582" i="6"/>
  <c r="N582" i="6" s="1"/>
  <c r="S1583" i="2"/>
  <c r="U1583" i="2"/>
  <c r="V1583" i="2"/>
  <c r="S1527" i="2"/>
  <c r="U1527" i="2"/>
  <c r="R1527" i="2"/>
  <c r="V1527" i="2"/>
  <c r="M526" i="6"/>
  <c r="N526" i="6" s="1"/>
  <c r="Y1527" i="2"/>
  <c r="O526" i="6" s="1"/>
  <c r="Y1313" i="2"/>
  <c r="O312" i="6" s="1"/>
  <c r="R1313" i="2"/>
  <c r="S1313" i="2"/>
  <c r="U1313" i="2"/>
  <c r="V1313" i="2"/>
  <c r="M312" i="6"/>
  <c r="N312" i="6" s="1"/>
  <c r="S1186" i="2"/>
  <c r="U1186" i="2"/>
  <c r="V1186" i="2"/>
  <c r="Y1186" i="2"/>
  <c r="O185" i="6" s="1"/>
  <c r="R1186" i="2"/>
  <c r="M185" i="6"/>
  <c r="N185" i="6" s="1"/>
  <c r="S1929" i="2"/>
  <c r="U1929" i="2"/>
  <c r="V1929" i="2"/>
  <c r="Y1929" i="2"/>
  <c r="O928" i="6" s="1"/>
  <c r="R1929" i="2"/>
  <c r="M928" i="6"/>
  <c r="N928" i="6" s="1"/>
  <c r="M76" i="6"/>
  <c r="N76" i="6" s="1"/>
  <c r="S1077" i="2"/>
  <c r="U1077" i="2"/>
  <c r="R1077" i="2"/>
  <c r="V1077" i="2"/>
  <c r="Y1077" i="2"/>
  <c r="O76" i="6" s="1"/>
  <c r="R1072" i="2"/>
  <c r="S1072" i="2"/>
  <c r="U1072" i="2"/>
  <c r="V1072" i="2"/>
  <c r="M71" i="6"/>
  <c r="N71" i="6" s="1"/>
  <c r="Y1072" i="2"/>
  <c r="O71" i="6" s="1"/>
  <c r="U1187" i="2"/>
  <c r="V1187" i="2"/>
  <c r="Y1187" i="2"/>
  <c r="O186" i="6" s="1"/>
  <c r="M186" i="6"/>
  <c r="N186" i="6" s="1"/>
  <c r="R1187" i="2"/>
  <c r="S1187" i="2"/>
  <c r="V1303" i="2"/>
  <c r="R1303" i="2"/>
  <c r="S1303" i="2"/>
  <c r="U1303" i="2"/>
  <c r="Y1303" i="2"/>
  <c r="O302" i="6" s="1"/>
  <c r="M302" i="6"/>
  <c r="N302" i="6" s="1"/>
  <c r="R1147" i="2"/>
  <c r="S1147" i="2"/>
  <c r="U1147" i="2"/>
  <c r="V1147" i="2"/>
  <c r="Y1147" i="2"/>
  <c r="O146" i="6" s="1"/>
  <c r="M146" i="6"/>
  <c r="N146" i="6" s="1"/>
  <c r="S1128" i="2"/>
  <c r="M127" i="6"/>
  <c r="N127" i="6" s="1"/>
  <c r="U1128" i="2"/>
  <c r="V1128" i="2"/>
  <c r="Y1128" i="2"/>
  <c r="O127" i="6" s="1"/>
  <c r="R1128" i="2"/>
  <c r="S1188" i="2"/>
  <c r="U1188" i="2"/>
  <c r="V1188" i="2"/>
  <c r="M187" i="6"/>
  <c r="N187" i="6" s="1"/>
  <c r="Y1188" i="2"/>
  <c r="O187" i="6" s="1"/>
  <c r="R1188" i="2"/>
  <c r="R1143" i="2"/>
  <c r="S1143" i="2"/>
  <c r="U1143" i="2"/>
  <c r="M142" i="6"/>
  <c r="N142" i="6" s="1"/>
  <c r="V1143" i="2"/>
  <c r="Y1143" i="2"/>
  <c r="O142" i="6" s="1"/>
  <c r="S1289" i="2"/>
  <c r="R1289" i="2"/>
  <c r="V1289" i="2"/>
  <c r="M288" i="6"/>
  <c r="N288" i="6" s="1"/>
  <c r="U1289" i="2"/>
  <c r="Y1289" i="2"/>
  <c r="O288" i="6" s="1"/>
  <c r="V1413" i="2"/>
  <c r="Y1413" i="2"/>
  <c r="O412" i="6" s="1"/>
  <c r="R1413" i="2"/>
  <c r="M412" i="6"/>
  <c r="N412" i="6" s="1"/>
  <c r="S1413" i="2"/>
  <c r="U1413" i="2"/>
  <c r="U1039" i="2"/>
  <c r="V1039" i="2"/>
  <c r="M38" i="6"/>
  <c r="N38" i="6" s="1"/>
  <c r="Y1039" i="2"/>
  <c r="O38" i="6" s="1"/>
  <c r="R1039" i="2"/>
  <c r="S1039" i="2"/>
  <c r="S1177" i="2"/>
  <c r="M176" i="6"/>
  <c r="N176" i="6" s="1"/>
  <c r="U1177" i="2"/>
  <c r="V1177" i="2"/>
  <c r="Y1177" i="2"/>
  <c r="O176" i="6" s="1"/>
  <c r="R1177" i="2"/>
  <c r="Y1224" i="2"/>
  <c r="O223" i="6" s="1"/>
  <c r="R1224" i="2"/>
  <c r="S1224" i="2"/>
  <c r="M223" i="6"/>
  <c r="N223" i="6" s="1"/>
  <c r="U1224" i="2"/>
  <c r="V1224" i="2"/>
  <c r="R1524" i="2"/>
  <c r="S1524" i="2"/>
  <c r="U1524" i="2"/>
  <c r="V1524" i="2"/>
  <c r="Y1524" i="2"/>
  <c r="O523" i="6" s="1"/>
  <c r="M523" i="6"/>
  <c r="N523" i="6" s="1"/>
  <c r="R1243" i="2"/>
  <c r="S1243" i="2"/>
  <c r="U1243" i="2"/>
  <c r="V1243" i="2"/>
  <c r="Y1243" i="2"/>
  <c r="O242" i="6" s="1"/>
  <c r="M242" i="6"/>
  <c r="N242" i="6" s="1"/>
  <c r="S1196" i="2"/>
  <c r="U1196" i="2"/>
  <c r="V1196" i="2"/>
  <c r="M195" i="6"/>
  <c r="N195" i="6" s="1"/>
  <c r="Y1196" i="2"/>
  <c r="O195" i="6" s="1"/>
  <c r="R1196" i="2"/>
  <c r="S1499" i="2"/>
  <c r="U1499" i="2"/>
  <c r="V1499" i="2"/>
  <c r="Y1499" i="2"/>
  <c r="O498" i="6" s="1"/>
  <c r="R1499" i="2"/>
  <c r="M498" i="6"/>
  <c r="N498" i="6" s="1"/>
  <c r="Y1155" i="2"/>
  <c r="O154" i="6" s="1"/>
  <c r="M154" i="6"/>
  <c r="N154" i="6" s="1"/>
  <c r="R1155" i="2"/>
  <c r="S1155" i="2"/>
  <c r="U1155" i="2"/>
  <c r="V1155" i="2"/>
  <c r="V1156" i="2"/>
  <c r="M155" i="6"/>
  <c r="N155" i="6" s="1"/>
  <c r="Y1156" i="2"/>
  <c r="O155" i="6" s="1"/>
  <c r="R1156" i="2"/>
  <c r="S1156" i="2"/>
  <c r="U1156" i="2"/>
  <c r="V1339" i="2"/>
  <c r="Y1339" i="2"/>
  <c r="O338" i="6" s="1"/>
  <c r="R1339" i="2"/>
  <c r="S1339" i="2"/>
  <c r="M338" i="6"/>
  <c r="N338" i="6" s="1"/>
  <c r="U1339" i="2"/>
  <c r="S1170" i="2"/>
  <c r="R1170" i="2"/>
  <c r="U1170" i="2"/>
  <c r="V1170" i="2"/>
  <c r="Y1170" i="2"/>
  <c r="O169" i="6" s="1"/>
  <c r="M169" i="6"/>
  <c r="N169" i="6" s="1"/>
  <c r="S1257" i="2"/>
  <c r="M256" i="6"/>
  <c r="N256" i="6" s="1"/>
  <c r="U1257" i="2"/>
  <c r="V1257" i="2"/>
  <c r="Y1257" i="2"/>
  <c r="O256" i="6" s="1"/>
  <c r="R1257" i="2"/>
  <c r="Y1260" i="2"/>
  <c r="O259" i="6" s="1"/>
  <c r="R1260" i="2"/>
  <c r="S1260" i="2"/>
  <c r="U1260" i="2"/>
  <c r="V1260" i="2"/>
  <c r="M259" i="6"/>
  <c r="N259" i="6" s="1"/>
  <c r="Y1534" i="2"/>
  <c r="O533" i="6" s="1"/>
  <c r="R1534" i="2"/>
  <c r="S1534" i="2"/>
  <c r="U1534" i="2"/>
  <c r="V1534" i="2"/>
  <c r="M533" i="6"/>
  <c r="N533" i="6" s="1"/>
  <c r="R1291" i="2"/>
  <c r="S1291" i="2"/>
  <c r="U1291" i="2"/>
  <c r="V1291" i="2"/>
  <c r="Y1291" i="2"/>
  <c r="O290" i="6" s="1"/>
  <c r="M290" i="6"/>
  <c r="N290" i="6" s="1"/>
  <c r="V1294" i="2"/>
  <c r="U1294" i="2"/>
  <c r="Y1294" i="2"/>
  <c r="O293" i="6" s="1"/>
  <c r="M293" i="6"/>
  <c r="N293" i="6" s="1"/>
  <c r="R1294" i="2"/>
  <c r="S1294" i="2"/>
  <c r="Y1510" i="2"/>
  <c r="O509" i="6" s="1"/>
  <c r="R1510" i="2"/>
  <c r="S1510" i="2"/>
  <c r="U1510" i="2"/>
  <c r="V1510" i="2"/>
  <c r="M509" i="6"/>
  <c r="N509" i="6" s="1"/>
  <c r="U1395" i="2"/>
  <c r="V1395" i="2"/>
  <c r="Y1395" i="2"/>
  <c r="O394" i="6" s="1"/>
  <c r="R1395" i="2"/>
  <c r="S1395" i="2"/>
  <c r="M394" i="6"/>
  <c r="N394" i="6" s="1"/>
  <c r="U1489" i="2"/>
  <c r="V1489" i="2"/>
  <c r="Y1489" i="2"/>
  <c r="O488" i="6" s="1"/>
  <c r="R1489" i="2"/>
  <c r="S1489" i="2"/>
  <c r="M488" i="6"/>
  <c r="N488" i="6" s="1"/>
  <c r="U1615" i="2"/>
  <c r="V1615" i="2"/>
  <c r="Y1615" i="2"/>
  <c r="O614" i="6" s="1"/>
  <c r="R1615" i="2"/>
  <c r="M614" i="6"/>
  <c r="N614" i="6" s="1"/>
  <c r="S1615" i="2"/>
  <c r="Y1517" i="2"/>
  <c r="O516" i="6" s="1"/>
  <c r="R1517" i="2"/>
  <c r="S1517" i="2"/>
  <c r="U1517" i="2"/>
  <c r="V1517" i="2"/>
  <c r="M516" i="6"/>
  <c r="N516" i="6" s="1"/>
  <c r="V1472" i="2"/>
  <c r="Y1472" i="2"/>
  <c r="O471" i="6" s="1"/>
  <c r="R1472" i="2"/>
  <c r="S1472" i="2"/>
  <c r="U1472" i="2"/>
  <c r="M471" i="6"/>
  <c r="N471" i="6" s="1"/>
  <c r="U1426" i="2"/>
  <c r="M425" i="6"/>
  <c r="N425" i="6" s="1"/>
  <c r="V1426" i="2"/>
  <c r="Y1426" i="2"/>
  <c r="O425" i="6" s="1"/>
  <c r="R1426" i="2"/>
  <c r="S1426" i="2"/>
  <c r="Y1549" i="2"/>
  <c r="O548" i="6" s="1"/>
  <c r="R1549" i="2"/>
  <c r="U1549" i="2"/>
  <c r="V1549" i="2"/>
  <c r="S1549" i="2"/>
  <c r="M548" i="6"/>
  <c r="N548" i="6" s="1"/>
  <c r="V1573" i="2"/>
  <c r="R1573" i="2"/>
  <c r="S1573" i="2"/>
  <c r="M572" i="6"/>
  <c r="N572" i="6" s="1"/>
  <c r="Y1573" i="2"/>
  <c r="O572" i="6" s="1"/>
  <c r="U1573" i="2"/>
  <c r="U1446" i="2"/>
  <c r="M445" i="6"/>
  <c r="N445" i="6" s="1"/>
  <c r="R1446" i="2"/>
  <c r="V1446" i="2"/>
  <c r="Y1446" i="2"/>
  <c r="O445" i="6" s="1"/>
  <c r="S1446" i="2"/>
  <c r="V1602" i="2"/>
  <c r="M601" i="6"/>
  <c r="N601" i="6" s="1"/>
  <c r="Y1602" i="2"/>
  <c r="O601" i="6" s="1"/>
  <c r="R1602" i="2"/>
  <c r="S1602" i="2"/>
  <c r="U1602" i="2"/>
  <c r="S1450" i="2"/>
  <c r="M449" i="6"/>
  <c r="N449" i="6" s="1"/>
  <c r="V1450" i="2"/>
  <c r="U1450" i="2"/>
  <c r="Y1450" i="2"/>
  <c r="O449" i="6" s="1"/>
  <c r="R1450" i="2"/>
  <c r="V1652" i="2"/>
  <c r="Y1652" i="2"/>
  <c r="O651" i="6" s="1"/>
  <c r="R1652" i="2"/>
  <c r="S1652" i="2"/>
  <c r="U1652" i="2"/>
  <c r="M651" i="6"/>
  <c r="N651" i="6" s="1"/>
  <c r="S1491" i="2"/>
  <c r="U1491" i="2"/>
  <c r="V1491" i="2"/>
  <c r="Y1491" i="2"/>
  <c r="O490" i="6" s="1"/>
  <c r="R1491" i="2"/>
  <c r="M490" i="6"/>
  <c r="N490" i="6" s="1"/>
  <c r="Y1650" i="2"/>
  <c r="O649" i="6" s="1"/>
  <c r="R1650" i="2"/>
  <c r="S1650" i="2"/>
  <c r="U1650" i="2"/>
  <c r="V1650" i="2"/>
  <c r="M649" i="6"/>
  <c r="N649" i="6" s="1"/>
  <c r="S1607" i="2"/>
  <c r="U1607" i="2"/>
  <c r="V1607" i="2"/>
  <c r="Y1607" i="2"/>
  <c r="O606" i="6" s="1"/>
  <c r="R1607" i="2"/>
  <c r="M606" i="6"/>
  <c r="N606" i="6" s="1"/>
  <c r="U1310" i="2"/>
  <c r="V1310" i="2"/>
  <c r="Y1310" i="2"/>
  <c r="O309" i="6" s="1"/>
  <c r="M309" i="6"/>
  <c r="N309" i="6" s="1"/>
  <c r="R1310" i="2"/>
  <c r="S1310" i="2"/>
  <c r="Y1454" i="2"/>
  <c r="O453" i="6" s="1"/>
  <c r="R1454" i="2"/>
  <c r="S1454" i="2"/>
  <c r="U1454" i="2"/>
  <c r="V1454" i="2"/>
  <c r="M453" i="6"/>
  <c r="N453" i="6" s="1"/>
  <c r="Y1332" i="2"/>
  <c r="O331" i="6" s="1"/>
  <c r="R1332" i="2"/>
  <c r="S1332" i="2"/>
  <c r="M331" i="6"/>
  <c r="N331" i="6" s="1"/>
  <c r="U1332" i="2"/>
  <c r="V1332" i="2"/>
  <c r="V1649" i="2"/>
  <c r="M648" i="6"/>
  <c r="N648" i="6" s="1"/>
  <c r="Y1649" i="2"/>
  <c r="O648" i="6" s="1"/>
  <c r="R1649" i="2"/>
  <c r="S1649" i="2"/>
  <c r="U1649" i="2"/>
  <c r="M848" i="6"/>
  <c r="N848" i="6" s="1"/>
  <c r="S1849" i="2"/>
  <c r="Y1849" i="2"/>
  <c r="O848" i="6" s="1"/>
  <c r="R1849" i="2"/>
  <c r="U1849" i="2"/>
  <c r="V1849" i="2"/>
  <c r="V1812" i="2"/>
  <c r="M811" i="6"/>
  <c r="N811" i="6" s="1"/>
  <c r="Y1812" i="2"/>
  <c r="O811" i="6" s="1"/>
  <c r="R1812" i="2"/>
  <c r="S1812" i="2"/>
  <c r="U1812" i="2"/>
  <c r="R1727" i="2"/>
  <c r="M726" i="6"/>
  <c r="N726" i="6" s="1"/>
  <c r="S1727" i="2"/>
  <c r="U1727" i="2"/>
  <c r="V1727" i="2"/>
  <c r="Y1727" i="2"/>
  <c r="O726" i="6" s="1"/>
  <c r="V1766" i="2"/>
  <c r="Y1766" i="2"/>
  <c r="O765" i="6" s="1"/>
  <c r="R1766" i="2"/>
  <c r="S1766" i="2"/>
  <c r="U1766" i="2"/>
  <c r="M765" i="6"/>
  <c r="N765" i="6" s="1"/>
  <c r="Y2023" i="2"/>
  <c r="O1022" i="6" s="1"/>
  <c r="M1022" i="6"/>
  <c r="N1022" i="6" s="1"/>
  <c r="R2023" i="2"/>
  <c r="S2023" i="2"/>
  <c r="U2023" i="2"/>
  <c r="V2023" i="2"/>
  <c r="S1881" i="2"/>
  <c r="U1881" i="2"/>
  <c r="V1881" i="2"/>
  <c r="Y1881" i="2"/>
  <c r="O880" i="6" s="1"/>
  <c r="R1881" i="2"/>
  <c r="M880" i="6"/>
  <c r="N880" i="6" s="1"/>
  <c r="R1834" i="2"/>
  <c r="S1834" i="2"/>
  <c r="V1834" i="2"/>
  <c r="Y1834" i="2"/>
  <c r="O833" i="6" s="1"/>
  <c r="U1834" i="2"/>
  <c r="M833" i="6"/>
  <c r="N833" i="6" s="1"/>
  <c r="V1963" i="2"/>
  <c r="M962" i="6"/>
  <c r="N962" i="6" s="1"/>
  <c r="Y1963" i="2"/>
  <c r="O962" i="6" s="1"/>
  <c r="R1963" i="2"/>
  <c r="S1963" i="2"/>
  <c r="U1963" i="2"/>
  <c r="V1825" i="2"/>
  <c r="Y1825" i="2"/>
  <c r="O824" i="6" s="1"/>
  <c r="R1825" i="2"/>
  <c r="M824" i="6"/>
  <c r="N824" i="6" s="1"/>
  <c r="S1825" i="2"/>
  <c r="U1825" i="2"/>
  <c r="V1966" i="2"/>
  <c r="Y1966" i="2"/>
  <c r="O965" i="6" s="1"/>
  <c r="R1966" i="2"/>
  <c r="S1966" i="2"/>
  <c r="U1966" i="2"/>
  <c r="M965" i="6"/>
  <c r="N965" i="6" s="1"/>
  <c r="V1750" i="2"/>
  <c r="Y1750" i="2"/>
  <c r="O749" i="6" s="1"/>
  <c r="R1750" i="2"/>
  <c r="S1750" i="2"/>
  <c r="U1750" i="2"/>
  <c r="M749" i="6"/>
  <c r="N749" i="6" s="1"/>
  <c r="Y1920" i="2"/>
  <c r="O919" i="6" s="1"/>
  <c r="R1920" i="2"/>
  <c r="S1920" i="2"/>
  <c r="M919" i="6"/>
  <c r="N919" i="6" s="1"/>
  <c r="U1920" i="2"/>
  <c r="V1920" i="2"/>
  <c r="U1685" i="2"/>
  <c r="V1685" i="2"/>
  <c r="Y1685" i="2"/>
  <c r="O684" i="6" s="1"/>
  <c r="R1685" i="2"/>
  <c r="S1685" i="2"/>
  <c r="M684" i="6"/>
  <c r="N684" i="6" s="1"/>
  <c r="U1928" i="2"/>
  <c r="V1928" i="2"/>
  <c r="Y1928" i="2"/>
  <c r="O927" i="6" s="1"/>
  <c r="R1928" i="2"/>
  <c r="S1928" i="2"/>
  <c r="M927" i="6"/>
  <c r="N927" i="6" s="1"/>
  <c r="V1747" i="2"/>
  <c r="M746" i="6"/>
  <c r="N746" i="6" s="1"/>
  <c r="Y1747" i="2"/>
  <c r="O746" i="6" s="1"/>
  <c r="R1747" i="2"/>
  <c r="S1747" i="2"/>
  <c r="U1747" i="2"/>
  <c r="S1571" i="2"/>
  <c r="V1571" i="2"/>
  <c r="R1571" i="2"/>
  <c r="U1571" i="2"/>
  <c r="Y1571" i="2"/>
  <c r="O570" i="6" s="1"/>
  <c r="M570" i="6"/>
  <c r="N570" i="6" s="1"/>
  <c r="Y1796" i="2"/>
  <c r="O795" i="6" s="1"/>
  <c r="R1796" i="2"/>
  <c r="S1796" i="2"/>
  <c r="U1796" i="2"/>
  <c r="V1796" i="2"/>
  <c r="M795" i="6"/>
  <c r="N795" i="6" s="1"/>
  <c r="V1620" i="2"/>
  <c r="Y1620" i="2"/>
  <c r="O619" i="6" s="1"/>
  <c r="R1620" i="2"/>
  <c r="S1620" i="2"/>
  <c r="U1620" i="2"/>
  <c r="M619" i="6"/>
  <c r="N619" i="6" s="1"/>
  <c r="V1707" i="2"/>
  <c r="U1707" i="2"/>
  <c r="Y1707" i="2"/>
  <c r="O706" i="6" s="1"/>
  <c r="M706" i="6"/>
  <c r="N706" i="6" s="1"/>
  <c r="R1707" i="2"/>
  <c r="S1707" i="2"/>
  <c r="V1821" i="2"/>
  <c r="M820" i="6"/>
  <c r="N820" i="6" s="1"/>
  <c r="Y1821" i="2"/>
  <c r="O820" i="6" s="1"/>
  <c r="R1821" i="2"/>
  <c r="S1821" i="2"/>
  <c r="U1821" i="2"/>
  <c r="V1806" i="2"/>
  <c r="Y1806" i="2"/>
  <c r="O805" i="6" s="1"/>
  <c r="R1806" i="2"/>
  <c r="S1806" i="2"/>
  <c r="U1806" i="2"/>
  <c r="M805" i="6"/>
  <c r="N805" i="6" s="1"/>
  <c r="R1790" i="2"/>
  <c r="S1790" i="2"/>
  <c r="U1790" i="2"/>
  <c r="M789" i="6"/>
  <c r="N789" i="6" s="1"/>
  <c r="V1790" i="2"/>
  <c r="Y1790" i="2"/>
  <c r="O789" i="6" s="1"/>
  <c r="M874" i="6"/>
  <c r="N874" i="6" s="1"/>
  <c r="Y1875" i="2"/>
  <c r="O874" i="6" s="1"/>
  <c r="R1875" i="2"/>
  <c r="S1875" i="2"/>
  <c r="U1875" i="2"/>
  <c r="V1875" i="2"/>
  <c r="V1956" i="2"/>
  <c r="M955" i="6"/>
  <c r="N955" i="6" s="1"/>
  <c r="Y1956" i="2"/>
  <c r="O955" i="6" s="1"/>
  <c r="R1956" i="2"/>
  <c r="S1956" i="2"/>
  <c r="U1956" i="2"/>
  <c r="U1960" i="2"/>
  <c r="V1960" i="2"/>
  <c r="Y1960" i="2"/>
  <c r="O959" i="6" s="1"/>
  <c r="R1960" i="2"/>
  <c r="S1960" i="2"/>
  <c r="M959" i="6"/>
  <c r="N959" i="6" s="1"/>
  <c r="V1969" i="2"/>
  <c r="Y1969" i="2"/>
  <c r="O968" i="6" s="1"/>
  <c r="R1969" i="2"/>
  <c r="M968" i="6"/>
  <c r="N968" i="6" s="1"/>
  <c r="S1969" i="2"/>
  <c r="U1969" i="2"/>
  <c r="Y1943" i="2"/>
  <c r="O942" i="6" s="1"/>
  <c r="R1943" i="2"/>
  <c r="S1943" i="2"/>
  <c r="M942" i="6"/>
  <c r="N942" i="6" s="1"/>
  <c r="U1943" i="2"/>
  <c r="V1943" i="2"/>
  <c r="M1007" i="6"/>
  <c r="N1007" i="6" s="1"/>
  <c r="Y2008" i="2"/>
  <c r="O1007" i="6" s="1"/>
  <c r="R2008" i="2"/>
  <c r="S2008" i="2"/>
  <c r="U2008" i="2"/>
  <c r="V2008" i="2"/>
  <c r="AE1819" i="2"/>
  <c r="AF1819" i="2"/>
  <c r="S818" i="6"/>
  <c r="T818" i="6" s="1"/>
  <c r="AI1819" i="2"/>
  <c r="U818" i="6" s="1"/>
  <c r="AB1819" i="2"/>
  <c r="AC1819" i="2"/>
  <c r="AI1895" i="2"/>
  <c r="U894" i="6" s="1"/>
  <c r="AB1895" i="2"/>
  <c r="AC1895" i="2"/>
  <c r="S894" i="6"/>
  <c r="T894" i="6" s="1"/>
  <c r="AE1895" i="2"/>
  <c r="AF1895" i="2"/>
  <c r="AC1867" i="2"/>
  <c r="AE1867" i="2"/>
  <c r="AF1867" i="2"/>
  <c r="S866" i="6"/>
  <c r="T866" i="6" s="1"/>
  <c r="AI1867" i="2"/>
  <c r="U866" i="6" s="1"/>
  <c r="AB1867" i="2"/>
  <c r="AC1358" i="2"/>
  <c r="AE1358" i="2"/>
  <c r="AF1358" i="2"/>
  <c r="S357" i="6"/>
  <c r="T357" i="6" s="1"/>
  <c r="AI1358" i="2"/>
  <c r="U357" i="6" s="1"/>
  <c r="AB1358" i="2"/>
  <c r="AE1322" i="2"/>
  <c r="AF1322" i="2"/>
  <c r="AI1322" i="2"/>
  <c r="U321" i="6" s="1"/>
  <c r="AB1322" i="2"/>
  <c r="AC1322" i="2"/>
  <c r="S321" i="6"/>
  <c r="T321" i="6" s="1"/>
  <c r="AI1366" i="2"/>
  <c r="U365" i="6" s="1"/>
  <c r="AB1366" i="2"/>
  <c r="AC1366" i="2"/>
  <c r="AE1366" i="2"/>
  <c r="AF1366" i="2"/>
  <c r="S365" i="6"/>
  <c r="T365" i="6" s="1"/>
  <c r="AF1334" i="2"/>
  <c r="S333" i="6"/>
  <c r="T333" i="6" s="1"/>
  <c r="AI1334" i="2"/>
  <c r="U333" i="6" s="1"/>
  <c r="AB1334" i="2"/>
  <c r="AC1334" i="2"/>
  <c r="AE1334" i="2"/>
  <c r="AI1163" i="2"/>
  <c r="U162" i="6" s="1"/>
  <c r="AE1163" i="2"/>
  <c r="AB1163" i="2"/>
  <c r="AC1163" i="2"/>
  <c r="AF1163" i="2"/>
  <c r="S162" i="6"/>
  <c r="T162" i="6" s="1"/>
  <c r="AF1063" i="2"/>
  <c r="S62" i="6"/>
  <c r="T62" i="6" s="1"/>
  <c r="AI1063" i="2"/>
  <c r="U62" i="6" s="1"/>
  <c r="AB1063" i="2"/>
  <c r="AC1063" i="2"/>
  <c r="AE1063" i="2"/>
  <c r="AB1332" i="2"/>
  <c r="S331" i="6"/>
  <c r="T331" i="6" s="1"/>
  <c r="AC1332" i="2"/>
  <c r="AE1332" i="2"/>
  <c r="AF1332" i="2"/>
  <c r="AI1332" i="2"/>
  <c r="U331" i="6" s="1"/>
  <c r="AE1216" i="2"/>
  <c r="AF1216" i="2"/>
  <c r="AI1216" i="2"/>
  <c r="U215" i="6" s="1"/>
  <c r="AB1216" i="2"/>
  <c r="AC1216" i="2"/>
  <c r="S215" i="6"/>
  <c r="T215" i="6" s="1"/>
  <c r="AF1313" i="2"/>
  <c r="AI1313" i="2"/>
  <c r="U312" i="6" s="1"/>
  <c r="AB1313" i="2"/>
  <c r="AC1313" i="2"/>
  <c r="AE1313" i="2"/>
  <c r="S312" i="6"/>
  <c r="T312" i="6" s="1"/>
  <c r="AE1998" i="2"/>
  <c r="AB1998" i="2"/>
  <c r="AF1998" i="2"/>
  <c r="AI1998" i="2"/>
  <c r="U997" i="6" s="1"/>
  <c r="AC1998" i="2"/>
  <c r="S997" i="6"/>
  <c r="T997" i="6" s="1"/>
  <c r="AE1855" i="2"/>
  <c r="AF1855" i="2"/>
  <c r="AI1855" i="2"/>
  <c r="U854" i="6" s="1"/>
  <c r="AB1855" i="2"/>
  <c r="S854" i="6"/>
  <c r="T854" i="6" s="1"/>
  <c r="AC1855" i="2"/>
  <c r="AE1111" i="2"/>
  <c r="AF1111" i="2"/>
  <c r="AI1111" i="2"/>
  <c r="U110" i="6" s="1"/>
  <c r="AB1111" i="2"/>
  <c r="AC1111" i="2"/>
  <c r="S110" i="6"/>
  <c r="T110" i="6" s="1"/>
  <c r="J1244" i="2"/>
  <c r="N1244" i="2"/>
  <c r="O1244" i="2" s="1"/>
  <c r="I243" i="6" s="1"/>
  <c r="J1436" i="2"/>
  <c r="N1436" i="2"/>
  <c r="O1436" i="2" s="1"/>
  <c r="I435" i="6" s="1"/>
  <c r="X1436" i="2"/>
  <c r="N1605" i="2"/>
  <c r="O1605" i="2" s="1"/>
  <c r="I604" i="6" s="1"/>
  <c r="J1605" i="2"/>
  <c r="J768" i="6"/>
  <c r="K768" i="6"/>
  <c r="J2014" i="2"/>
  <c r="N2014" i="2"/>
  <c r="O2014" i="2" s="1"/>
  <c r="I1013" i="6" s="1"/>
  <c r="K27" i="6"/>
  <c r="J27" i="6"/>
  <c r="J191" i="6"/>
  <c r="K191" i="6"/>
  <c r="N1432" i="2"/>
  <c r="O1432" i="2" s="1"/>
  <c r="I431" i="6" s="1"/>
  <c r="J1432" i="2"/>
  <c r="J1525" i="2"/>
  <c r="N1525" i="2"/>
  <c r="O1525" i="2" s="1"/>
  <c r="I524" i="6" s="1"/>
  <c r="N1646" i="2"/>
  <c r="O1646" i="2" s="1"/>
  <c r="I645" i="6" s="1"/>
  <c r="J1646" i="2"/>
  <c r="K323" i="6"/>
  <c r="J323" i="6"/>
  <c r="J536" i="6"/>
  <c r="K536" i="6"/>
  <c r="K721" i="6"/>
  <c r="J721" i="6"/>
  <c r="N1639" i="2"/>
  <c r="O1639" i="2" s="1"/>
  <c r="I638" i="6" s="1"/>
  <c r="J1639" i="2"/>
  <c r="J823" i="6"/>
  <c r="K823" i="6"/>
  <c r="J68" i="6"/>
  <c r="K68" i="6"/>
  <c r="J337" i="6"/>
  <c r="K337" i="6"/>
  <c r="J1835" i="2"/>
  <c r="N1835" i="2"/>
  <c r="O1835" i="2" s="1"/>
  <c r="I834" i="6" s="1"/>
  <c r="J666" i="6"/>
  <c r="K666" i="6"/>
  <c r="J899" i="6"/>
  <c r="K899" i="6"/>
  <c r="J418" i="6"/>
  <c r="K418" i="6"/>
  <c r="J562" i="6"/>
  <c r="K562" i="6"/>
  <c r="J844" i="6"/>
  <c r="K844" i="6"/>
  <c r="J932" i="6"/>
  <c r="K932" i="6"/>
  <c r="J1951" i="2"/>
  <c r="N1951" i="2"/>
  <c r="O1951" i="2" s="1"/>
  <c r="I950" i="6" s="1"/>
  <c r="K185" i="6"/>
  <c r="J185" i="6"/>
  <c r="K419" i="6"/>
  <c r="J419" i="6"/>
  <c r="J686" i="6"/>
  <c r="K686" i="6"/>
  <c r="J1129" i="2"/>
  <c r="N1129" i="2"/>
  <c r="O1129" i="2" s="1"/>
  <c r="I128" i="6" s="1"/>
  <c r="N1279" i="2"/>
  <c r="O1279" i="2" s="1"/>
  <c r="I278" i="6" s="1"/>
  <c r="J1279" i="2"/>
  <c r="J1407" i="2"/>
  <c r="N1407" i="2"/>
  <c r="O1407" i="2" s="1"/>
  <c r="I406" i="6" s="1"/>
  <c r="N1441" i="2"/>
  <c r="O1441" i="2" s="1"/>
  <c r="I440" i="6" s="1"/>
  <c r="J1441" i="2"/>
  <c r="AD1914" i="2"/>
  <c r="AC1874" i="2"/>
  <c r="AE1874" i="2"/>
  <c r="AF1874" i="2"/>
  <c r="S873" i="6"/>
  <c r="T873" i="6" s="1"/>
  <c r="AI1874" i="2"/>
  <c r="U873" i="6" s="1"/>
  <c r="AB1874" i="2"/>
  <c r="AI1826" i="2"/>
  <c r="U825" i="6" s="1"/>
  <c r="AB1826" i="2"/>
  <c r="AC1826" i="2"/>
  <c r="AE1826" i="2"/>
  <c r="AF1826" i="2"/>
  <c r="S825" i="6"/>
  <c r="T825" i="6" s="1"/>
  <c r="AE1707" i="2"/>
  <c r="S706" i="6"/>
  <c r="T706" i="6" s="1"/>
  <c r="AF1707" i="2"/>
  <c r="AI1707" i="2"/>
  <c r="U706" i="6" s="1"/>
  <c r="AB1707" i="2"/>
  <c r="AC1707" i="2"/>
  <c r="AI1612" i="2"/>
  <c r="U611" i="6" s="1"/>
  <c r="AB1612" i="2"/>
  <c r="AC1612" i="2"/>
  <c r="S611" i="6"/>
  <c r="T611" i="6" s="1"/>
  <c r="AE1612" i="2"/>
  <c r="AF1612" i="2"/>
  <c r="AC1346" i="2"/>
  <c r="S345" i="6"/>
  <c r="T345" i="6" s="1"/>
  <c r="AE1346" i="2"/>
  <c r="AF1346" i="2"/>
  <c r="AI1346" i="2"/>
  <c r="U345" i="6" s="1"/>
  <c r="AB1346" i="2"/>
  <c r="AI1531" i="2"/>
  <c r="U530" i="6" s="1"/>
  <c r="S530" i="6"/>
  <c r="T530" i="6" s="1"/>
  <c r="AB1531" i="2"/>
  <c r="AC1531" i="2"/>
  <c r="AE1531" i="2"/>
  <c r="AF1531" i="2"/>
  <c r="AE1230" i="2"/>
  <c r="S229" i="6"/>
  <c r="T229" i="6" s="1"/>
  <c r="AF1230" i="2"/>
  <c r="AI1230" i="2"/>
  <c r="U229" i="6" s="1"/>
  <c r="AB1230" i="2"/>
  <c r="AC1230" i="2"/>
  <c r="S344" i="6"/>
  <c r="T344" i="6" s="1"/>
  <c r="AF1345" i="2"/>
  <c r="AI1345" i="2"/>
  <c r="U344" i="6" s="1"/>
  <c r="AB1345" i="2"/>
  <c r="AC1345" i="2"/>
  <c r="AE1345" i="2"/>
  <c r="AE1584" i="2"/>
  <c r="AF1584" i="2"/>
  <c r="AI1584" i="2"/>
  <c r="U583" i="6" s="1"/>
  <c r="AB1584" i="2"/>
  <c r="AC1584" i="2"/>
  <c r="S583" i="6"/>
  <c r="T583" i="6" s="1"/>
  <c r="S427" i="6"/>
  <c r="T427" i="6" s="1"/>
  <c r="AC1428" i="2"/>
  <c r="AF1428" i="2"/>
  <c r="AB1428" i="2"/>
  <c r="AI1428" i="2"/>
  <c r="U427" i="6" s="1"/>
  <c r="AE1428" i="2"/>
  <c r="AC1912" i="2"/>
  <c r="AE1912" i="2"/>
  <c r="AF1912" i="2"/>
  <c r="AI1912" i="2"/>
  <c r="U911" i="6" s="1"/>
  <c r="AB1912" i="2"/>
  <c r="S911" i="6"/>
  <c r="T911" i="6" s="1"/>
  <c r="AF1340" i="2"/>
  <c r="AI1340" i="2"/>
  <c r="U339" i="6" s="1"/>
  <c r="AE1340" i="2"/>
  <c r="AB1340" i="2"/>
  <c r="S339" i="6"/>
  <c r="T339" i="6" s="1"/>
  <c r="AC1340" i="2"/>
  <c r="N1088" i="2"/>
  <c r="O1088" i="2" s="1"/>
  <c r="I87" i="6" s="1"/>
  <c r="J1088" i="2"/>
  <c r="J1237" i="2"/>
  <c r="N1237" i="2"/>
  <c r="O1237" i="2" s="1"/>
  <c r="I236" i="6" s="1"/>
  <c r="J561" i="6"/>
  <c r="K561" i="6"/>
  <c r="N1669" i="2"/>
  <c r="O1669" i="2" s="1"/>
  <c r="I668" i="6" s="1"/>
  <c r="J1669" i="2"/>
  <c r="J1960" i="2"/>
  <c r="N1960" i="2"/>
  <c r="O1960" i="2" s="1"/>
  <c r="I959" i="6" s="1"/>
  <c r="N1256" i="2"/>
  <c r="O1256" i="2" s="1"/>
  <c r="I255" i="6" s="1"/>
  <c r="J1256" i="2"/>
  <c r="J1321" i="2"/>
  <c r="N1321" i="2"/>
  <c r="O1321" i="2" s="1"/>
  <c r="I320" i="6" s="1"/>
  <c r="J1528" i="2"/>
  <c r="N1528" i="2"/>
  <c r="O1528" i="2" s="1"/>
  <c r="I527" i="6" s="1"/>
  <c r="N1586" i="2"/>
  <c r="O1586" i="2" s="1"/>
  <c r="I585" i="6" s="1"/>
  <c r="J1586" i="2"/>
  <c r="J884" i="6"/>
  <c r="K884" i="6"/>
  <c r="N1595" i="2"/>
  <c r="O1595" i="2" s="1"/>
  <c r="I594" i="6" s="1"/>
  <c r="J1595" i="2"/>
  <c r="J1771" i="2"/>
  <c r="N1771" i="2"/>
  <c r="O1771" i="2" s="1"/>
  <c r="I770" i="6" s="1"/>
  <c r="J1914" i="2"/>
  <c r="N1914" i="2"/>
  <c r="O1914" i="2" s="1"/>
  <c r="I913" i="6" s="1"/>
  <c r="J1012" i="6"/>
  <c r="K1012" i="6"/>
  <c r="J89" i="6"/>
  <c r="K89" i="6"/>
  <c r="J319" i="6"/>
  <c r="K319" i="6"/>
  <c r="J547" i="6"/>
  <c r="K547" i="6"/>
  <c r="J72" i="6"/>
  <c r="K72" i="6"/>
  <c r="J639" i="6"/>
  <c r="K639" i="6"/>
  <c r="N1865" i="2"/>
  <c r="O1865" i="2" s="1"/>
  <c r="I864" i="6" s="1"/>
  <c r="J1865" i="2"/>
  <c r="K75" i="6"/>
  <c r="J75" i="6"/>
  <c r="J115" i="6"/>
  <c r="K115" i="6"/>
  <c r="J157" i="6"/>
  <c r="K157" i="6"/>
  <c r="N1401" i="2"/>
  <c r="O1401" i="2" s="1"/>
  <c r="I400" i="6" s="1"/>
  <c r="J1401" i="2"/>
  <c r="N1579" i="2"/>
  <c r="O1579" i="2" s="1"/>
  <c r="I578" i="6" s="1"/>
  <c r="J1579" i="2"/>
  <c r="AR1681" i="2"/>
  <c r="J1681" i="2"/>
  <c r="N1681" i="2"/>
  <c r="O1681" i="2" s="1"/>
  <c r="I680" i="6" s="1"/>
  <c r="N1965" i="2"/>
  <c r="O1965" i="2" s="1"/>
  <c r="I964" i="6" s="1"/>
  <c r="J1965" i="2"/>
  <c r="J291" i="6"/>
  <c r="K291" i="6"/>
  <c r="J1091" i="2"/>
  <c r="N1091" i="2"/>
  <c r="O1091" i="2" s="1"/>
  <c r="I90" i="6" s="1"/>
  <c r="J1416" i="2"/>
  <c r="N1416" i="2"/>
  <c r="O1416" i="2" s="1"/>
  <c r="I415" i="6" s="1"/>
  <c r="J396" i="6"/>
  <c r="K396" i="6"/>
  <c r="K774" i="6"/>
  <c r="J774" i="6"/>
  <c r="Y679" i="6"/>
  <c r="Z679" i="6" s="1"/>
  <c r="AS1680" i="2"/>
  <c r="AA679" i="6" s="1"/>
  <c r="AL1680" i="2"/>
  <c r="AM1680" i="2"/>
  <c r="AO1680" i="2"/>
  <c r="AP1680" i="2"/>
  <c r="AP1594" i="2"/>
  <c r="AS1594" i="2"/>
  <c r="AA593" i="6" s="1"/>
  <c r="AL1594" i="2"/>
  <c r="AM1594" i="2"/>
  <c r="AO1594" i="2"/>
  <c r="Y593" i="6"/>
  <c r="Z593" i="6" s="1"/>
  <c r="AO1181" i="2"/>
  <c r="Y180" i="6"/>
  <c r="Z180" i="6" s="1"/>
  <c r="AP1181" i="2"/>
  <c r="AM1181" i="2"/>
  <c r="AS1181" i="2"/>
  <c r="AA180" i="6" s="1"/>
  <c r="AL1181" i="2"/>
  <c r="Y468" i="6"/>
  <c r="Z468" i="6" s="1"/>
  <c r="AP1469" i="2"/>
  <c r="AS1469" i="2"/>
  <c r="AA468" i="6" s="1"/>
  <c r="AL1469" i="2"/>
  <c r="AM1469" i="2"/>
  <c r="AO1469" i="2"/>
  <c r="AL1195" i="2"/>
  <c r="AM1195" i="2"/>
  <c r="AO1195" i="2"/>
  <c r="AS1195" i="2"/>
  <c r="AA194" i="6" s="1"/>
  <c r="AP1195" i="2"/>
  <c r="Y194" i="6"/>
  <c r="Z194" i="6" s="1"/>
  <c r="AP1788" i="2"/>
  <c r="AS1788" i="2"/>
  <c r="AA787" i="6" s="1"/>
  <c r="AL1788" i="2"/>
  <c r="AM1788" i="2"/>
  <c r="AO1788" i="2"/>
  <c r="Y787" i="6"/>
  <c r="Z787" i="6" s="1"/>
  <c r="Y467" i="6"/>
  <c r="Z467" i="6" s="1"/>
  <c r="AP1468" i="2"/>
  <c r="AS1468" i="2"/>
  <c r="AA467" i="6" s="1"/>
  <c r="AL1468" i="2"/>
  <c r="AM1468" i="2"/>
  <c r="AO1468" i="2"/>
  <c r="AL1882" i="2"/>
  <c r="AS1882" i="2"/>
  <c r="AA881" i="6" s="1"/>
  <c r="AM1882" i="2"/>
  <c r="AO1882" i="2"/>
  <c r="AP1882" i="2"/>
  <c r="Y881" i="6"/>
  <c r="Z881" i="6" s="1"/>
  <c r="AP1451" i="2"/>
  <c r="Y450" i="6"/>
  <c r="Z450" i="6" s="1"/>
  <c r="AO1451" i="2"/>
  <c r="AM1451" i="2"/>
  <c r="AS1451" i="2"/>
  <c r="AA450" i="6" s="1"/>
  <c r="AL1451" i="2"/>
  <c r="Y340" i="6"/>
  <c r="Z340" i="6" s="1"/>
  <c r="AS1341" i="2"/>
  <c r="AA340" i="6" s="1"/>
  <c r="AL1341" i="2"/>
  <c r="AP1341" i="2"/>
  <c r="AM1341" i="2"/>
  <c r="AO1341" i="2"/>
  <c r="AL2013" i="2"/>
  <c r="AM2013" i="2"/>
  <c r="AO2013" i="2"/>
  <c r="AP2013" i="2"/>
  <c r="AS2013" i="2"/>
  <c r="AA1012" i="6" s="1"/>
  <c r="Y1012" i="6"/>
  <c r="Z1012" i="6" s="1"/>
  <c r="AL1690" i="2"/>
  <c r="AM1690" i="2"/>
  <c r="AO1690" i="2"/>
  <c r="Y689" i="6"/>
  <c r="Z689" i="6" s="1"/>
  <c r="AS1690" i="2"/>
  <c r="AA689" i="6" s="1"/>
  <c r="AP1690" i="2"/>
  <c r="AS1405" i="2"/>
  <c r="AA404" i="6" s="1"/>
  <c r="AL1405" i="2"/>
  <c r="AM1405" i="2"/>
  <c r="AO1405" i="2"/>
  <c r="AP1405" i="2"/>
  <c r="Y404" i="6"/>
  <c r="Z404" i="6" s="1"/>
  <c r="AM1567" i="2"/>
  <c r="Y566" i="6"/>
  <c r="Z566" i="6" s="1"/>
  <c r="AL1567" i="2"/>
  <c r="AO1567" i="2"/>
  <c r="AP1567" i="2"/>
  <c r="AS1567" i="2"/>
  <c r="AA566" i="6" s="1"/>
  <c r="AO1756" i="2"/>
  <c r="AM1756" i="2"/>
  <c r="Y755" i="6"/>
  <c r="Z755" i="6" s="1"/>
  <c r="AP1756" i="2"/>
  <c r="AS1756" i="2"/>
  <c r="AA755" i="6" s="1"/>
  <c r="AL1756" i="2"/>
  <c r="AP1596" i="2"/>
  <c r="AS1596" i="2"/>
  <c r="AA595" i="6" s="1"/>
  <c r="AL1596" i="2"/>
  <c r="AM1596" i="2"/>
  <c r="Y595" i="6"/>
  <c r="Z595" i="6" s="1"/>
  <c r="AO1596" i="2"/>
  <c r="Y890" i="6"/>
  <c r="Z890" i="6" s="1"/>
  <c r="AS1891" i="2"/>
  <c r="AA890" i="6" s="1"/>
  <c r="AL1891" i="2"/>
  <c r="AM1891" i="2"/>
  <c r="AO1891" i="2"/>
  <c r="AP1891" i="2"/>
  <c r="AP1694" i="2"/>
  <c r="AS1694" i="2"/>
  <c r="AA693" i="6" s="1"/>
  <c r="Y693" i="6"/>
  <c r="Z693" i="6" s="1"/>
  <c r="AL1694" i="2"/>
  <c r="AM1694" i="2"/>
  <c r="AO1694" i="2"/>
  <c r="Y524" i="6"/>
  <c r="Z524" i="6" s="1"/>
  <c r="AS1525" i="2"/>
  <c r="AA524" i="6" s="1"/>
  <c r="AL1525" i="2"/>
  <c r="AM1525" i="2"/>
  <c r="AO1525" i="2"/>
  <c r="AP1525" i="2"/>
  <c r="AL1264" i="2"/>
  <c r="Y263" i="6"/>
  <c r="Z263" i="6" s="1"/>
  <c r="AM1264" i="2"/>
  <c r="AO1264" i="2"/>
  <c r="AP1264" i="2"/>
  <c r="AS1264" i="2"/>
  <c r="AA263" i="6" s="1"/>
  <c r="AM1155" i="2"/>
  <c r="AO1155" i="2"/>
  <c r="AP1155" i="2"/>
  <c r="Y154" i="6"/>
  <c r="Z154" i="6" s="1"/>
  <c r="AS1155" i="2"/>
  <c r="AA154" i="6" s="1"/>
  <c r="AL1155" i="2"/>
  <c r="AP1947" i="2"/>
  <c r="Y946" i="6"/>
  <c r="Z946" i="6" s="1"/>
  <c r="AS1947" i="2"/>
  <c r="AA946" i="6" s="1"/>
  <c r="AL1947" i="2"/>
  <c r="AM1947" i="2"/>
  <c r="AO1947" i="2"/>
  <c r="AM1717" i="2"/>
  <c r="AS1717" i="2"/>
  <c r="AA716" i="6" s="1"/>
  <c r="AL1717" i="2"/>
  <c r="AO1717" i="2"/>
  <c r="AP1717" i="2"/>
  <c r="Y716" i="6"/>
  <c r="Z716" i="6" s="1"/>
  <c r="AO1496" i="2"/>
  <c r="AP1496" i="2"/>
  <c r="AS1496" i="2"/>
  <c r="AA495" i="6" s="1"/>
  <c r="AL1496" i="2"/>
  <c r="AM1496" i="2"/>
  <c r="Y495" i="6"/>
  <c r="Z495" i="6" s="1"/>
  <c r="AS1318" i="2"/>
  <c r="AA317" i="6" s="1"/>
  <c r="AL1318" i="2"/>
  <c r="AM1318" i="2"/>
  <c r="AO1318" i="2"/>
  <c r="AP1318" i="2"/>
  <c r="Y317" i="6"/>
  <c r="Z317" i="6" s="1"/>
  <c r="AL1143" i="2"/>
  <c r="AM1143" i="2"/>
  <c r="Y142" i="6"/>
  <c r="Z142" i="6" s="1"/>
  <c r="AO1143" i="2"/>
  <c r="AP1143" i="2"/>
  <c r="AS1143" i="2"/>
  <c r="AA142" i="6" s="1"/>
  <c r="AP1836" i="2"/>
  <c r="AL1836" i="2"/>
  <c r="AM1836" i="2"/>
  <c r="AO1836" i="2"/>
  <c r="AS1836" i="2"/>
  <c r="AA835" i="6" s="1"/>
  <c r="Y835" i="6"/>
  <c r="Z835" i="6" s="1"/>
  <c r="AS1747" i="2"/>
  <c r="AA746" i="6" s="1"/>
  <c r="AL1747" i="2"/>
  <c r="AM1747" i="2"/>
  <c r="AO1747" i="2"/>
  <c r="AP1747" i="2"/>
  <c r="Y746" i="6"/>
  <c r="Z746" i="6" s="1"/>
  <c r="AS1552" i="2"/>
  <c r="AA551" i="6" s="1"/>
  <c r="AO1552" i="2"/>
  <c r="AL1552" i="2"/>
  <c r="AM1552" i="2"/>
  <c r="AP1552" i="2"/>
  <c r="Y551" i="6"/>
  <c r="Z551" i="6" s="1"/>
  <c r="AS1300" i="2"/>
  <c r="AA299" i="6" s="1"/>
  <c r="AL1300" i="2"/>
  <c r="AM1300" i="2"/>
  <c r="AO1300" i="2"/>
  <c r="AP1300" i="2"/>
  <c r="Y299" i="6"/>
  <c r="Z299" i="6" s="1"/>
  <c r="AM1088" i="2"/>
  <c r="AS1088" i="2"/>
  <c r="AA87" i="6" s="1"/>
  <c r="Y87" i="6"/>
  <c r="Z87" i="6" s="1"/>
  <c r="AL1088" i="2"/>
  <c r="AO1088" i="2"/>
  <c r="AP1088" i="2"/>
  <c r="AS1944" i="2"/>
  <c r="AA943" i="6" s="1"/>
  <c r="Y943" i="6"/>
  <c r="Z943" i="6" s="1"/>
  <c r="AL1944" i="2"/>
  <c r="AM1944" i="2"/>
  <c r="AO1944" i="2"/>
  <c r="AP1944" i="2"/>
  <c r="AS1803" i="2"/>
  <c r="AA802" i="6" s="1"/>
  <c r="AL1803" i="2"/>
  <c r="AM1803" i="2"/>
  <c r="AO1803" i="2"/>
  <c r="AP1803" i="2"/>
  <c r="Y802" i="6"/>
  <c r="Z802" i="6" s="1"/>
  <c r="AO1583" i="2"/>
  <c r="AS1583" i="2"/>
  <c r="AA582" i="6" s="1"/>
  <c r="AL1583" i="2"/>
  <c r="AM1583" i="2"/>
  <c r="AP1583" i="2"/>
  <c r="Y582" i="6"/>
  <c r="Z582" i="6" s="1"/>
  <c r="AS1383" i="2"/>
  <c r="AA382" i="6" s="1"/>
  <c r="AL1383" i="2"/>
  <c r="AM1383" i="2"/>
  <c r="AO1383" i="2"/>
  <c r="AP1383" i="2"/>
  <c r="Y382" i="6"/>
  <c r="Z382" i="6" s="1"/>
  <c r="AL1204" i="2"/>
  <c r="AM1204" i="2"/>
  <c r="AO1204" i="2"/>
  <c r="AP1204" i="2"/>
  <c r="Y203" i="6"/>
  <c r="Z203" i="6" s="1"/>
  <c r="AS1204" i="2"/>
  <c r="AA203" i="6" s="1"/>
  <c r="Y827" i="6"/>
  <c r="Z827" i="6" s="1"/>
  <c r="AP1828" i="2"/>
  <c r="AS1828" i="2"/>
  <c r="AA827" i="6" s="1"/>
  <c r="AL1828" i="2"/>
  <c r="AM1828" i="2"/>
  <c r="AO1828" i="2"/>
  <c r="AL1609" i="2"/>
  <c r="AM1609" i="2"/>
  <c r="AO1609" i="2"/>
  <c r="AP1609" i="2"/>
  <c r="Y608" i="6"/>
  <c r="Z608" i="6" s="1"/>
  <c r="AS1609" i="2"/>
  <c r="AA608" i="6" s="1"/>
  <c r="AO1328" i="2"/>
  <c r="Y327" i="6"/>
  <c r="Z327" i="6" s="1"/>
  <c r="AP1328" i="2"/>
  <c r="AS1328" i="2"/>
  <c r="AA327" i="6" s="1"/>
  <c r="AL1328" i="2"/>
  <c r="AM1328" i="2"/>
  <c r="AP1284" i="2"/>
  <c r="Y283" i="6"/>
  <c r="Z283" i="6" s="1"/>
  <c r="AS1284" i="2"/>
  <c r="AA283" i="6" s="1"/>
  <c r="AL1284" i="2"/>
  <c r="AM1284" i="2"/>
  <c r="AO1284" i="2"/>
  <c r="AM2011" i="2"/>
  <c r="Y1010" i="6"/>
  <c r="Z1010" i="6" s="1"/>
  <c r="AL2011" i="2"/>
  <c r="AO2011" i="2"/>
  <c r="AP2011" i="2"/>
  <c r="AS2011" i="2"/>
  <c r="AA1010" i="6" s="1"/>
  <c r="AO1766" i="2"/>
  <c r="AP1766" i="2"/>
  <c r="AS1766" i="2"/>
  <c r="AA765" i="6" s="1"/>
  <c r="AL1766" i="2"/>
  <c r="AM1766" i="2"/>
  <c r="Y765" i="6"/>
  <c r="Z765" i="6" s="1"/>
  <c r="AM1665" i="2"/>
  <c r="AO1665" i="2"/>
  <c r="AP1665" i="2"/>
  <c r="Y664" i="6"/>
  <c r="Z664" i="6" s="1"/>
  <c r="AS1665" i="2"/>
  <c r="AA664" i="6" s="1"/>
  <c r="AL1665" i="2"/>
  <c r="AL1384" i="2"/>
  <c r="AM1384" i="2"/>
  <c r="AO1384" i="2"/>
  <c r="Y383" i="6"/>
  <c r="Z383" i="6" s="1"/>
  <c r="AP1384" i="2"/>
  <c r="AS1384" i="2"/>
  <c r="AA383" i="6" s="1"/>
  <c r="AL1205" i="2"/>
  <c r="AM1205" i="2"/>
  <c r="AO1205" i="2"/>
  <c r="Y204" i="6"/>
  <c r="Z204" i="6" s="1"/>
  <c r="AP1205" i="2"/>
  <c r="AS1205" i="2"/>
  <c r="AA204" i="6" s="1"/>
  <c r="AO1993" i="2"/>
  <c r="AP1993" i="2"/>
  <c r="AM1993" i="2"/>
  <c r="Y992" i="6"/>
  <c r="Z992" i="6" s="1"/>
  <c r="AL1993" i="2"/>
  <c r="AS1993" i="2"/>
  <c r="AA992" i="6" s="1"/>
  <c r="Y821" i="6"/>
  <c r="Z821" i="6" s="1"/>
  <c r="AO1822" i="2"/>
  <c r="AP1822" i="2"/>
  <c r="AS1822" i="2"/>
  <c r="AA821" i="6" s="1"/>
  <c r="AL1822" i="2"/>
  <c r="AM1822" i="2"/>
  <c r="AP1584" i="2"/>
  <c r="AS1584" i="2"/>
  <c r="AA583" i="6" s="1"/>
  <c r="AL1584" i="2"/>
  <c r="AM1584" i="2"/>
  <c r="Y583" i="6"/>
  <c r="Z583" i="6" s="1"/>
  <c r="AO1584" i="2"/>
  <c r="AO1314" i="2"/>
  <c r="AP1314" i="2"/>
  <c r="AS1314" i="2"/>
  <c r="AA313" i="6" s="1"/>
  <c r="AL1314" i="2"/>
  <c r="AM1314" i="2"/>
  <c r="Y313" i="6"/>
  <c r="Z313" i="6" s="1"/>
  <c r="AO1285" i="2"/>
  <c r="Y284" i="6"/>
  <c r="Z284" i="6" s="1"/>
  <c r="AP1285" i="2"/>
  <c r="AS1285" i="2"/>
  <c r="AA284" i="6" s="1"/>
  <c r="AL1285" i="2"/>
  <c r="AM1285" i="2"/>
  <c r="AO1958" i="2"/>
  <c r="AP1958" i="2"/>
  <c r="AS1958" i="2"/>
  <c r="AA957" i="6" s="1"/>
  <c r="AL1958" i="2"/>
  <c r="AM1958" i="2"/>
  <c r="Y957" i="6"/>
  <c r="Z957" i="6" s="1"/>
  <c r="AM1814" i="2"/>
  <c r="Y813" i="6"/>
  <c r="Z813" i="6" s="1"/>
  <c r="AO1814" i="2"/>
  <c r="AP1814" i="2"/>
  <c r="AL1814" i="2"/>
  <c r="AS1814" i="2"/>
  <c r="AA813" i="6" s="1"/>
  <c r="AO1561" i="2"/>
  <c r="AS1561" i="2"/>
  <c r="AA560" i="6" s="1"/>
  <c r="Y560" i="6"/>
  <c r="Z560" i="6" s="1"/>
  <c r="AM1561" i="2"/>
  <c r="AP1561" i="2"/>
  <c r="AL1561" i="2"/>
  <c r="AM1296" i="2"/>
  <c r="AL1296" i="2"/>
  <c r="AS1296" i="2"/>
  <c r="AA295" i="6" s="1"/>
  <c r="AO1296" i="2"/>
  <c r="AP1296" i="2"/>
  <c r="Y295" i="6"/>
  <c r="Z295" i="6" s="1"/>
  <c r="AP1269" i="2"/>
  <c r="AS1269" i="2"/>
  <c r="AA268" i="6" s="1"/>
  <c r="AL1269" i="2"/>
  <c r="AM1269" i="2"/>
  <c r="AO1269" i="2"/>
  <c r="Y268" i="6"/>
  <c r="Z268" i="6" s="1"/>
  <c r="AS2006" i="2"/>
  <c r="AA1005" i="6" s="1"/>
  <c r="AL2006" i="2"/>
  <c r="AM2006" i="2"/>
  <c r="AO2006" i="2"/>
  <c r="AP2006" i="2"/>
  <c r="Y1005" i="6"/>
  <c r="Z1005" i="6" s="1"/>
  <c r="AM1040" i="2"/>
  <c r="Y39" i="6"/>
  <c r="Z39" i="6" s="1"/>
  <c r="AO1040" i="2"/>
  <c r="AP1040" i="2"/>
  <c r="AS1040" i="2"/>
  <c r="AA39" i="6" s="1"/>
  <c r="AL1040" i="2"/>
  <c r="AS1029" i="2"/>
  <c r="AA28" i="6" s="1"/>
  <c r="AL1029" i="2"/>
  <c r="AM1029" i="2"/>
  <c r="AO1029" i="2"/>
  <c r="AP1029" i="2"/>
  <c r="Y28" i="6"/>
  <c r="Z28" i="6" s="1"/>
  <c r="AO1048" i="2"/>
  <c r="AP1048" i="2"/>
  <c r="AS1048" i="2"/>
  <c r="AA47" i="6" s="1"/>
  <c r="AL1048" i="2"/>
  <c r="AM1048" i="2"/>
  <c r="Y47" i="6"/>
  <c r="Z47" i="6" s="1"/>
  <c r="AO1225" i="2"/>
  <c r="AP1225" i="2"/>
  <c r="AS1225" i="2"/>
  <c r="AA224" i="6" s="1"/>
  <c r="Y224" i="6"/>
  <c r="Z224" i="6" s="1"/>
  <c r="AL1225" i="2"/>
  <c r="AM1225" i="2"/>
  <c r="AM1395" i="2"/>
  <c r="AO1395" i="2"/>
  <c r="AP1395" i="2"/>
  <c r="AS1395" i="2"/>
  <c r="AA394" i="6" s="1"/>
  <c r="AL1395" i="2"/>
  <c r="Y394" i="6"/>
  <c r="Z394" i="6" s="1"/>
  <c r="AM1052" i="2"/>
  <c r="AO1052" i="2"/>
  <c r="AP1052" i="2"/>
  <c r="Y51" i="6"/>
  <c r="Z51" i="6" s="1"/>
  <c r="AS1052" i="2"/>
  <c r="AA51" i="6" s="1"/>
  <c r="AL1052" i="2"/>
  <c r="AL1265" i="2"/>
  <c r="AM1265" i="2"/>
  <c r="AO1265" i="2"/>
  <c r="AP1265" i="2"/>
  <c r="AS1265" i="2"/>
  <c r="AA264" i="6" s="1"/>
  <c r="Y264" i="6"/>
  <c r="Z264" i="6" s="1"/>
  <c r="AP1331" i="2"/>
  <c r="AS1331" i="2"/>
  <c r="AA330" i="6" s="1"/>
  <c r="AL1331" i="2"/>
  <c r="Y330" i="6"/>
  <c r="Z330" i="6" s="1"/>
  <c r="AM1331" i="2"/>
  <c r="AO1331" i="2"/>
  <c r="AO1109" i="2"/>
  <c r="Y108" i="6"/>
  <c r="Z108" i="6" s="1"/>
  <c r="AP1109" i="2"/>
  <c r="AS1109" i="2"/>
  <c r="AA108" i="6" s="1"/>
  <c r="AL1109" i="2"/>
  <c r="AM1109" i="2"/>
  <c r="AO1263" i="2"/>
  <c r="AP1263" i="2"/>
  <c r="AS1263" i="2"/>
  <c r="AA262" i="6" s="1"/>
  <c r="AL1263" i="2"/>
  <c r="AM1263" i="2"/>
  <c r="Y262" i="6"/>
  <c r="Z262" i="6" s="1"/>
  <c r="AO1321" i="2"/>
  <c r="AP1321" i="2"/>
  <c r="AS1321" i="2"/>
  <c r="AA320" i="6" s="1"/>
  <c r="AL1321" i="2"/>
  <c r="AM1321" i="2"/>
  <c r="Y320" i="6"/>
  <c r="Z320" i="6" s="1"/>
  <c r="AS1069" i="2"/>
  <c r="AA68" i="6" s="1"/>
  <c r="AL1069" i="2"/>
  <c r="AM1069" i="2"/>
  <c r="AO1069" i="2"/>
  <c r="AP1069" i="2"/>
  <c r="Y68" i="6"/>
  <c r="Z68" i="6" s="1"/>
  <c r="AS1036" i="2"/>
  <c r="AA35" i="6" s="1"/>
  <c r="AL1036" i="2"/>
  <c r="AM1036" i="2"/>
  <c r="AO1036" i="2"/>
  <c r="AP1036" i="2"/>
  <c r="Y35" i="6"/>
  <c r="Z35" i="6" s="1"/>
  <c r="AO1294" i="2"/>
  <c r="AP1294" i="2"/>
  <c r="AS1294" i="2"/>
  <c r="AA293" i="6" s="1"/>
  <c r="AL1294" i="2"/>
  <c r="AM1294" i="2"/>
  <c r="Y293" i="6"/>
  <c r="Z293" i="6" s="1"/>
  <c r="AL1566" i="2"/>
  <c r="AM1566" i="2"/>
  <c r="AO1566" i="2"/>
  <c r="Y565" i="6"/>
  <c r="Z565" i="6" s="1"/>
  <c r="AP1566" i="2"/>
  <c r="AS1566" i="2"/>
  <c r="AA565" i="6" s="1"/>
  <c r="AL1051" i="2"/>
  <c r="AM1051" i="2"/>
  <c r="AO1051" i="2"/>
  <c r="AP1051" i="2"/>
  <c r="AS1051" i="2"/>
  <c r="AA50" i="6" s="1"/>
  <c r="Y50" i="6"/>
  <c r="Z50" i="6" s="1"/>
  <c r="AS1214" i="2"/>
  <c r="AA213" i="6" s="1"/>
  <c r="AL1214" i="2"/>
  <c r="AM1214" i="2"/>
  <c r="Y213" i="6"/>
  <c r="Z213" i="6" s="1"/>
  <c r="AO1214" i="2"/>
  <c r="AP1214" i="2"/>
  <c r="AO1329" i="2"/>
  <c r="AP1329" i="2"/>
  <c r="AS1329" i="2"/>
  <c r="AA328" i="6" s="1"/>
  <c r="AL1329" i="2"/>
  <c r="AM1329" i="2"/>
  <c r="Y328" i="6"/>
  <c r="Z328" i="6" s="1"/>
  <c r="AM1519" i="2"/>
  <c r="Y518" i="6"/>
  <c r="Z518" i="6" s="1"/>
  <c r="AO1519" i="2"/>
  <c r="AP1519" i="2"/>
  <c r="AS1519" i="2"/>
  <c r="AA518" i="6" s="1"/>
  <c r="AL1519" i="2"/>
  <c r="AO1290" i="2"/>
  <c r="AP1290" i="2"/>
  <c r="AM1290" i="2"/>
  <c r="Y289" i="6"/>
  <c r="Z289" i="6" s="1"/>
  <c r="AS1290" i="2"/>
  <c r="AA289" i="6" s="1"/>
  <c r="AL1290" i="2"/>
  <c r="AM1044" i="2"/>
  <c r="AO1044" i="2"/>
  <c r="AP1044" i="2"/>
  <c r="Y43" i="6"/>
  <c r="Z43" i="6" s="1"/>
  <c r="AS1044" i="2"/>
  <c r="AA43" i="6" s="1"/>
  <c r="AL1044" i="2"/>
  <c r="AM1259" i="2"/>
  <c r="AO1259" i="2"/>
  <c r="AP1259" i="2"/>
  <c r="Y258" i="6"/>
  <c r="Z258" i="6" s="1"/>
  <c r="AS1259" i="2"/>
  <c r="AA258" i="6" s="1"/>
  <c r="AL1259" i="2"/>
  <c r="AP1521" i="2"/>
  <c r="AS1521" i="2"/>
  <c r="AA520" i="6" s="1"/>
  <c r="AL1521" i="2"/>
  <c r="Y520" i="6"/>
  <c r="Z520" i="6" s="1"/>
  <c r="AM1521" i="2"/>
  <c r="AO1521" i="2"/>
  <c r="Y125" i="6"/>
  <c r="Z125" i="6" s="1"/>
  <c r="AO1126" i="2"/>
  <c r="AP1126" i="2"/>
  <c r="AS1126" i="2"/>
  <c r="AA125" i="6" s="1"/>
  <c r="AL1126" i="2"/>
  <c r="AM1126" i="2"/>
  <c r="AS1222" i="2"/>
  <c r="AA221" i="6" s="1"/>
  <c r="AL1222" i="2"/>
  <c r="AM1222" i="2"/>
  <c r="Y221" i="6"/>
  <c r="Z221" i="6" s="1"/>
  <c r="AO1222" i="2"/>
  <c r="AP1222" i="2"/>
  <c r="AS1243" i="2"/>
  <c r="AA242" i="6" s="1"/>
  <c r="AL1243" i="2"/>
  <c r="AM1243" i="2"/>
  <c r="AO1243" i="2"/>
  <c r="AP1243" i="2"/>
  <c r="Y242" i="6"/>
  <c r="Z242" i="6" s="1"/>
  <c r="AO1543" i="2"/>
  <c r="AP1543" i="2"/>
  <c r="AS1543" i="2"/>
  <c r="AA542" i="6" s="1"/>
  <c r="AL1543" i="2"/>
  <c r="AM1543" i="2"/>
  <c r="Y542" i="6"/>
  <c r="Z542" i="6" s="1"/>
  <c r="AM1500" i="2"/>
  <c r="AO1500" i="2"/>
  <c r="AP1500" i="2"/>
  <c r="Y499" i="6"/>
  <c r="Z499" i="6" s="1"/>
  <c r="AS1500" i="2"/>
  <c r="AA499" i="6" s="1"/>
  <c r="AL1500" i="2"/>
  <c r="AO1441" i="2"/>
  <c r="AP1441" i="2"/>
  <c r="AS1441" i="2"/>
  <c r="AA440" i="6" s="1"/>
  <c r="AL1441" i="2"/>
  <c r="AM1441" i="2"/>
  <c r="Y440" i="6"/>
  <c r="Z440" i="6" s="1"/>
  <c r="AO1587" i="2"/>
  <c r="AP1587" i="2"/>
  <c r="AS1587" i="2"/>
  <c r="AA586" i="6" s="1"/>
  <c r="AL1587" i="2"/>
  <c r="AM1587" i="2"/>
  <c r="Y586" i="6"/>
  <c r="Z586" i="6" s="1"/>
  <c r="AL1823" i="2"/>
  <c r="Y822" i="6"/>
  <c r="Z822" i="6" s="1"/>
  <c r="AM1823" i="2"/>
  <c r="AO1823" i="2"/>
  <c r="AP1823" i="2"/>
  <c r="AS1823" i="2"/>
  <c r="AA822" i="6" s="1"/>
  <c r="AP1467" i="2"/>
  <c r="Y466" i="6"/>
  <c r="Z466" i="6" s="1"/>
  <c r="AS1467" i="2"/>
  <c r="AA466" i="6" s="1"/>
  <c r="AL1467" i="2"/>
  <c r="AM1467" i="2"/>
  <c r="AO1467" i="2"/>
  <c r="AM1775" i="2"/>
  <c r="AO1775" i="2"/>
  <c r="AP1775" i="2"/>
  <c r="AS1775" i="2"/>
  <c r="AA774" i="6" s="1"/>
  <c r="AL1775" i="2"/>
  <c r="Y774" i="6"/>
  <c r="Z774" i="6" s="1"/>
  <c r="AL1571" i="2"/>
  <c r="Y570" i="6"/>
  <c r="Z570" i="6" s="1"/>
  <c r="AS1571" i="2"/>
  <c r="AA570" i="6" s="1"/>
  <c r="AO1571" i="2"/>
  <c r="AM1571" i="2"/>
  <c r="AP1571" i="2"/>
  <c r="AM1789" i="2"/>
  <c r="Y788" i="6"/>
  <c r="Z788" i="6" s="1"/>
  <c r="AO1789" i="2"/>
  <c r="AP1789" i="2"/>
  <c r="AS1789" i="2"/>
  <c r="AA788" i="6" s="1"/>
  <c r="AL1789" i="2"/>
  <c r="AS1388" i="2"/>
  <c r="AA387" i="6" s="1"/>
  <c r="Y387" i="6"/>
  <c r="Z387" i="6" s="1"/>
  <c r="AL1388" i="2"/>
  <c r="AM1388" i="2"/>
  <c r="AO1388" i="2"/>
  <c r="AP1388" i="2"/>
  <c r="AM1505" i="2"/>
  <c r="AO1505" i="2"/>
  <c r="AP1505" i="2"/>
  <c r="AS1505" i="2"/>
  <c r="AA504" i="6" s="1"/>
  <c r="AL1505" i="2"/>
  <c r="Y504" i="6"/>
  <c r="Z504" i="6" s="1"/>
  <c r="AO1706" i="2"/>
  <c r="Y705" i="6"/>
  <c r="Z705" i="6" s="1"/>
  <c r="AP1706" i="2"/>
  <c r="AS1706" i="2"/>
  <c r="AA705" i="6" s="1"/>
  <c r="AL1706" i="2"/>
  <c r="AM1706" i="2"/>
  <c r="AO1707" i="2"/>
  <c r="AP1707" i="2"/>
  <c r="AS1707" i="2"/>
  <c r="AA706" i="6" s="1"/>
  <c r="AL1707" i="2"/>
  <c r="AM1707" i="2"/>
  <c r="Y706" i="6"/>
  <c r="Z706" i="6" s="1"/>
  <c r="AS1325" i="2"/>
  <c r="AA324" i="6" s="1"/>
  <c r="AL1325" i="2"/>
  <c r="AM1325" i="2"/>
  <c r="AO1325" i="2"/>
  <c r="AP1325" i="2"/>
  <c r="Y324" i="6"/>
  <c r="Z324" i="6" s="1"/>
  <c r="AL1482" i="2"/>
  <c r="AM1482" i="2"/>
  <c r="AO1482" i="2"/>
  <c r="AP1482" i="2"/>
  <c r="AS1482" i="2"/>
  <c r="AA481" i="6" s="1"/>
  <c r="Y481" i="6"/>
  <c r="Z481" i="6" s="1"/>
  <c r="AP1586" i="2"/>
  <c r="AS1586" i="2"/>
  <c r="AA585" i="6" s="1"/>
  <c r="AL1586" i="2"/>
  <c r="AM1586" i="2"/>
  <c r="AO1586" i="2"/>
  <c r="Y585" i="6"/>
  <c r="Z585" i="6" s="1"/>
  <c r="AO1716" i="2"/>
  <c r="Y715" i="6"/>
  <c r="Z715" i="6" s="1"/>
  <c r="AP1716" i="2"/>
  <c r="AS1716" i="2"/>
  <c r="AA715" i="6" s="1"/>
  <c r="AL1716" i="2"/>
  <c r="AM1716" i="2"/>
  <c r="AS1639" i="2"/>
  <c r="AA638" i="6" s="1"/>
  <c r="AL1639" i="2"/>
  <c r="AM1639" i="2"/>
  <c r="AO1639" i="2"/>
  <c r="AP1639" i="2"/>
  <c r="Y638" i="6"/>
  <c r="Z638" i="6" s="1"/>
  <c r="AM1513" i="2"/>
  <c r="AO1513" i="2"/>
  <c r="AP1513" i="2"/>
  <c r="AS1513" i="2"/>
  <c r="AA512" i="6" s="1"/>
  <c r="AL1513" i="2"/>
  <c r="Y512" i="6"/>
  <c r="Z512" i="6" s="1"/>
  <c r="AM1619" i="2"/>
  <c r="Y618" i="6"/>
  <c r="Z618" i="6" s="1"/>
  <c r="AO1619" i="2"/>
  <c r="AP1619" i="2"/>
  <c r="AS1619" i="2"/>
  <c r="AA618" i="6" s="1"/>
  <c r="AL1619" i="2"/>
  <c r="AM1421" i="2"/>
  <c r="AO1421" i="2"/>
  <c r="AP1421" i="2"/>
  <c r="Y420" i="6"/>
  <c r="Z420" i="6" s="1"/>
  <c r="AS1421" i="2"/>
  <c r="AA420" i="6" s="1"/>
  <c r="AL1421" i="2"/>
  <c r="AL1546" i="2"/>
  <c r="AM1546" i="2"/>
  <c r="AO1546" i="2"/>
  <c r="AP1546" i="2"/>
  <c r="AS1546" i="2"/>
  <c r="AA545" i="6" s="1"/>
  <c r="Y545" i="6"/>
  <c r="Z545" i="6" s="1"/>
  <c r="AO1741" i="2"/>
  <c r="AP1741" i="2"/>
  <c r="AS1741" i="2"/>
  <c r="AA740" i="6" s="1"/>
  <c r="AL1741" i="2"/>
  <c r="AM1741" i="2"/>
  <c r="Y740" i="6"/>
  <c r="Z740" i="6" s="1"/>
  <c r="AP1796" i="2"/>
  <c r="AS1796" i="2"/>
  <c r="AA795" i="6" s="1"/>
  <c r="AL1796" i="2"/>
  <c r="AM1796" i="2"/>
  <c r="AO1796" i="2"/>
  <c r="Y795" i="6"/>
  <c r="Z795" i="6" s="1"/>
  <c r="AM1965" i="2"/>
  <c r="Y964" i="6"/>
  <c r="Z964" i="6" s="1"/>
  <c r="AO1965" i="2"/>
  <c r="AP1965" i="2"/>
  <c r="AS1965" i="2"/>
  <c r="AA964" i="6" s="1"/>
  <c r="AL1965" i="2"/>
  <c r="AS1878" i="2"/>
  <c r="AA877" i="6" s="1"/>
  <c r="AL1878" i="2"/>
  <c r="AM1878" i="2"/>
  <c r="Y877" i="6"/>
  <c r="Z877" i="6" s="1"/>
  <c r="AO1878" i="2"/>
  <c r="AP1878" i="2"/>
  <c r="AP1876" i="2"/>
  <c r="AS1876" i="2"/>
  <c r="AA875" i="6" s="1"/>
  <c r="AL1876" i="2"/>
  <c r="AM1876" i="2"/>
  <c r="AO1876" i="2"/>
  <c r="Y875" i="6"/>
  <c r="Z875" i="6" s="1"/>
  <c r="AS1913" i="2"/>
  <c r="AA912" i="6" s="1"/>
  <c r="AL1913" i="2"/>
  <c r="AM1913" i="2"/>
  <c r="AO1913" i="2"/>
  <c r="AP1913" i="2"/>
  <c r="Y912" i="6"/>
  <c r="Z912" i="6" s="1"/>
  <c r="AP1772" i="2"/>
  <c r="AS1772" i="2"/>
  <c r="AA771" i="6" s="1"/>
  <c r="AL1772" i="2"/>
  <c r="AM1772" i="2"/>
  <c r="AO1772" i="2"/>
  <c r="Y771" i="6"/>
  <c r="Z771" i="6" s="1"/>
  <c r="AS1848" i="2"/>
  <c r="AA847" i="6" s="1"/>
  <c r="Y847" i="6"/>
  <c r="Z847" i="6" s="1"/>
  <c r="AL1848" i="2"/>
  <c r="AM1848" i="2"/>
  <c r="AP1848" i="2"/>
  <c r="AO1848" i="2"/>
  <c r="AP1943" i="2"/>
  <c r="AS1943" i="2"/>
  <c r="AA942" i="6" s="1"/>
  <c r="AL1943" i="2"/>
  <c r="Y942" i="6"/>
  <c r="Z942" i="6" s="1"/>
  <c r="AM1943" i="2"/>
  <c r="AO1943" i="2"/>
  <c r="AP1812" i="2"/>
  <c r="AS1812" i="2"/>
  <c r="AA811" i="6" s="1"/>
  <c r="AL1812" i="2"/>
  <c r="AM1812" i="2"/>
  <c r="AO1812" i="2"/>
  <c r="Y811" i="6"/>
  <c r="Z811" i="6" s="1"/>
  <c r="AL1932" i="2"/>
  <c r="AM1932" i="2"/>
  <c r="AO1932" i="2"/>
  <c r="Y931" i="6"/>
  <c r="Z931" i="6" s="1"/>
  <c r="AP1932" i="2"/>
  <c r="AS1932" i="2"/>
  <c r="AA931" i="6" s="1"/>
  <c r="AM1903" i="2"/>
  <c r="AO1903" i="2"/>
  <c r="AP1903" i="2"/>
  <c r="AS1903" i="2"/>
  <c r="AA902" i="6" s="1"/>
  <c r="AL1903" i="2"/>
  <c r="Y902" i="6"/>
  <c r="Z902" i="6" s="1"/>
  <c r="AM1831" i="2"/>
  <c r="AO1831" i="2"/>
  <c r="AS1831" i="2"/>
  <c r="AA830" i="6" s="1"/>
  <c r="AL1831" i="2"/>
  <c r="AP1831" i="2"/>
  <c r="Y830" i="6"/>
  <c r="Z830" i="6" s="1"/>
  <c r="AM1881" i="2"/>
  <c r="AO1881" i="2"/>
  <c r="AP1881" i="2"/>
  <c r="Y880" i="6"/>
  <c r="Z880" i="6" s="1"/>
  <c r="AS1881" i="2"/>
  <c r="AA880" i="6" s="1"/>
  <c r="AL1881" i="2"/>
  <c r="AS1671" i="2"/>
  <c r="AA670" i="6" s="1"/>
  <c r="AL1671" i="2"/>
  <c r="AM1671" i="2"/>
  <c r="AO1671" i="2"/>
  <c r="AP1671" i="2"/>
  <c r="Y670" i="6"/>
  <c r="Z670" i="6" s="1"/>
  <c r="AS1933" i="2"/>
  <c r="AA932" i="6" s="1"/>
  <c r="AL1933" i="2"/>
  <c r="AM1933" i="2"/>
  <c r="Y932" i="6"/>
  <c r="Z932" i="6" s="1"/>
  <c r="AO1933" i="2"/>
  <c r="AP1933" i="2"/>
  <c r="AL1816" i="2"/>
  <c r="AM1816" i="2"/>
  <c r="AO1816" i="2"/>
  <c r="AP1816" i="2"/>
  <c r="AS1816" i="2"/>
  <c r="AA815" i="6" s="1"/>
  <c r="Y815" i="6"/>
  <c r="Z815" i="6" s="1"/>
  <c r="AL2005" i="2"/>
  <c r="AM2005" i="2"/>
  <c r="AO2005" i="2"/>
  <c r="AP2005" i="2"/>
  <c r="AS2005" i="2"/>
  <c r="AA1004" i="6" s="1"/>
  <c r="Y1004" i="6"/>
  <c r="Z1004" i="6" s="1"/>
  <c r="AP1982" i="2"/>
  <c r="Y981" i="6"/>
  <c r="Z981" i="6" s="1"/>
  <c r="AO1982" i="2"/>
  <c r="AS1982" i="2"/>
  <c r="AA981" i="6" s="1"/>
  <c r="AL1982" i="2"/>
  <c r="AM1982" i="2"/>
  <c r="AS2007" i="2"/>
  <c r="AA1006" i="6" s="1"/>
  <c r="AL2007" i="2"/>
  <c r="AM2007" i="2"/>
  <c r="AO2007" i="2"/>
  <c r="AP2007" i="2"/>
  <c r="Y1006" i="6"/>
  <c r="Z1006" i="6" s="1"/>
  <c r="AB1873" i="2"/>
  <c r="AC1873" i="2"/>
  <c r="AE1873" i="2"/>
  <c r="AF1873" i="2"/>
  <c r="AI1873" i="2"/>
  <c r="U872" i="6" s="1"/>
  <c r="S872" i="6"/>
  <c r="T872" i="6" s="1"/>
  <c r="AE1910" i="2"/>
  <c r="AF1910" i="2"/>
  <c r="AI1910" i="2"/>
  <c r="U909" i="6" s="1"/>
  <c r="AB1910" i="2"/>
  <c r="AC1910" i="2"/>
  <c r="S909" i="6"/>
  <c r="T909" i="6" s="1"/>
  <c r="AC1497" i="2"/>
  <c r="S496" i="6"/>
  <c r="T496" i="6" s="1"/>
  <c r="AE1497" i="2"/>
  <c r="AF1497" i="2"/>
  <c r="AI1497" i="2"/>
  <c r="U496" i="6" s="1"/>
  <c r="AB1497" i="2"/>
  <c r="AC1318" i="2"/>
  <c r="AE1318" i="2"/>
  <c r="AF1318" i="2"/>
  <c r="S317" i="6"/>
  <c r="T317" i="6" s="1"/>
  <c r="AI1318" i="2"/>
  <c r="U317" i="6" s="1"/>
  <c r="AB1318" i="2"/>
  <c r="AB1515" i="2"/>
  <c r="AC1515" i="2"/>
  <c r="AE1515" i="2"/>
  <c r="AF1515" i="2"/>
  <c r="AI1515" i="2"/>
  <c r="U514" i="6" s="1"/>
  <c r="S514" i="6"/>
  <c r="T514" i="6" s="1"/>
  <c r="AF1415" i="2"/>
  <c r="S414" i="6"/>
  <c r="T414" i="6" s="1"/>
  <c r="AI1415" i="2"/>
  <c r="U414" i="6" s="1"/>
  <c r="AB1415" i="2"/>
  <c r="AC1415" i="2"/>
  <c r="AE1415" i="2"/>
  <c r="AF1270" i="2"/>
  <c r="AI1270" i="2"/>
  <c r="U269" i="6" s="1"/>
  <c r="AB1270" i="2"/>
  <c r="AC1270" i="2"/>
  <c r="AE1270" i="2"/>
  <c r="S269" i="6"/>
  <c r="T269" i="6" s="1"/>
  <c r="AI1037" i="2"/>
  <c r="U36" i="6" s="1"/>
  <c r="AB1037" i="2"/>
  <c r="AC1037" i="2"/>
  <c r="AE1037" i="2"/>
  <c r="AF1037" i="2"/>
  <c r="S36" i="6"/>
  <c r="T36" i="6" s="1"/>
  <c r="AE1593" i="2"/>
  <c r="AF1593" i="2"/>
  <c r="S592" i="6"/>
  <c r="T592" i="6" s="1"/>
  <c r="AI1593" i="2"/>
  <c r="U592" i="6" s="1"/>
  <c r="AB1593" i="2"/>
  <c r="AC1593" i="2"/>
  <c r="AB1598" i="2"/>
  <c r="S597" i="6"/>
  <c r="T597" i="6" s="1"/>
  <c r="AC1598" i="2"/>
  <c r="AE1598" i="2"/>
  <c r="AF1598" i="2"/>
  <c r="AI1598" i="2"/>
  <c r="U597" i="6" s="1"/>
  <c r="AI1470" i="2"/>
  <c r="U469" i="6" s="1"/>
  <c r="AB1470" i="2"/>
  <c r="AC1470" i="2"/>
  <c r="AE1470" i="2"/>
  <c r="AF1470" i="2"/>
  <c r="S469" i="6"/>
  <c r="T469" i="6" s="1"/>
  <c r="AF2007" i="2"/>
  <c r="S1006" i="6"/>
  <c r="T1006" i="6" s="1"/>
  <c r="AI2007" i="2"/>
  <c r="U1006" i="6" s="1"/>
  <c r="AB2007" i="2"/>
  <c r="AC2007" i="2"/>
  <c r="AE2007" i="2"/>
  <c r="AE1938" i="2"/>
  <c r="AF1938" i="2"/>
  <c r="S937" i="6"/>
  <c r="T937" i="6" s="1"/>
  <c r="AI1938" i="2"/>
  <c r="U937" i="6" s="1"/>
  <c r="AB1938" i="2"/>
  <c r="AC1938" i="2"/>
  <c r="AE1277" i="2"/>
  <c r="AF1277" i="2"/>
  <c r="S276" i="6"/>
  <c r="T276" i="6" s="1"/>
  <c r="AI1277" i="2"/>
  <c r="U276" i="6" s="1"/>
  <c r="AB1277" i="2"/>
  <c r="AC1277" i="2"/>
  <c r="S369" i="6"/>
  <c r="T369" i="6" s="1"/>
  <c r="AE1370" i="2"/>
  <c r="AF1370" i="2"/>
  <c r="AC1370" i="2"/>
  <c r="AI1370" i="2"/>
  <c r="U369" i="6" s="1"/>
  <c r="AB1370" i="2"/>
  <c r="J136" i="6"/>
  <c r="K136" i="6"/>
  <c r="J1301" i="2"/>
  <c r="N1301" i="2"/>
  <c r="O1301" i="2" s="1"/>
  <c r="I300" i="6" s="1"/>
  <c r="J925" i="6"/>
  <c r="K925" i="6"/>
  <c r="N1992" i="2"/>
  <c r="O1992" i="2" s="1"/>
  <c r="I991" i="6" s="1"/>
  <c r="J1992" i="2"/>
  <c r="J1035" i="2"/>
  <c r="N1035" i="2"/>
  <c r="O1035" i="2" s="1"/>
  <c r="I34" i="6" s="1"/>
  <c r="J1334" i="2"/>
  <c r="N1334" i="2"/>
  <c r="O1334" i="2" s="1"/>
  <c r="I333" i="6" s="1"/>
  <c r="J1064" i="2"/>
  <c r="N1064" i="2"/>
  <c r="O1064" i="2" s="1"/>
  <c r="I63" i="6" s="1"/>
  <c r="X1064" i="2"/>
  <c r="N1936" i="2"/>
  <c r="O1936" i="2" s="1"/>
  <c r="I935" i="6" s="1"/>
  <c r="X1936" i="2"/>
  <c r="J1936" i="2"/>
  <c r="J1070" i="2"/>
  <c r="N1070" i="2"/>
  <c r="O1070" i="2" s="1"/>
  <c r="I69" i="6" s="1"/>
  <c r="J471" i="6"/>
  <c r="K471" i="6"/>
  <c r="J458" i="6"/>
  <c r="K458" i="6"/>
  <c r="J597" i="6"/>
  <c r="K597" i="6"/>
  <c r="J1849" i="2"/>
  <c r="N1849" i="2"/>
  <c r="O1849" i="2" s="1"/>
  <c r="I848" i="6" s="1"/>
  <c r="K41" i="6"/>
  <c r="J41" i="6"/>
  <c r="J1130" i="2"/>
  <c r="N1130" i="2"/>
  <c r="O1130" i="2" s="1"/>
  <c r="I129" i="6" s="1"/>
  <c r="J485" i="6"/>
  <c r="K485" i="6"/>
  <c r="K896" i="6"/>
  <c r="J896" i="6"/>
  <c r="K44" i="6"/>
  <c r="J44" i="6"/>
  <c r="J1143" i="2"/>
  <c r="N1143" i="2"/>
  <c r="O1143" i="2" s="1"/>
  <c r="I142" i="6" s="1"/>
  <c r="K481" i="6"/>
  <c r="J481" i="6"/>
  <c r="J1571" i="2"/>
  <c r="N1571" i="2"/>
  <c r="O1571" i="2" s="1"/>
  <c r="I570" i="6" s="1"/>
  <c r="K731" i="6"/>
  <c r="J731" i="6"/>
  <c r="J120" i="6"/>
  <c r="K120" i="6"/>
  <c r="J1344" i="2"/>
  <c r="N1344" i="2"/>
  <c r="O1344" i="2" s="1"/>
  <c r="I343" i="6" s="1"/>
  <c r="K915" i="6"/>
  <c r="J915" i="6"/>
  <c r="N1984" i="2"/>
  <c r="O1984" i="2" s="1"/>
  <c r="I983" i="6" s="1"/>
  <c r="J1984" i="2"/>
  <c r="J312" i="6"/>
  <c r="K312" i="6"/>
  <c r="J830" i="6"/>
  <c r="K830" i="6"/>
  <c r="J1921" i="2"/>
  <c r="N1921" i="2"/>
  <c r="O1921" i="2" s="1"/>
  <c r="I920" i="6" s="1"/>
  <c r="AE1807" i="2"/>
  <c r="AF1807" i="2"/>
  <c r="AI1807" i="2"/>
  <c r="U806" i="6" s="1"/>
  <c r="AB1807" i="2"/>
  <c r="AC1807" i="2"/>
  <c r="S806" i="6"/>
  <c r="T806" i="6" s="1"/>
  <c r="AB1953" i="2"/>
  <c r="AC1953" i="2"/>
  <c r="AE1953" i="2"/>
  <c r="AF1953" i="2"/>
  <c r="AI1953" i="2"/>
  <c r="U952" i="6" s="1"/>
  <c r="S952" i="6"/>
  <c r="T952" i="6" s="1"/>
  <c r="AC1824" i="2"/>
  <c r="AE1824" i="2"/>
  <c r="AF1824" i="2"/>
  <c r="AI1824" i="2"/>
  <c r="U823" i="6" s="1"/>
  <c r="AB1824" i="2"/>
  <c r="S823" i="6"/>
  <c r="T823" i="6" s="1"/>
  <c r="AI1815" i="2"/>
  <c r="U814" i="6" s="1"/>
  <c r="AB1815" i="2"/>
  <c r="AC1815" i="2"/>
  <c r="S814" i="6"/>
  <c r="T814" i="6" s="1"/>
  <c r="AE1815" i="2"/>
  <c r="AF1815" i="2"/>
  <c r="AB1871" i="2"/>
  <c r="AC1871" i="2"/>
  <c r="S870" i="6"/>
  <c r="T870" i="6" s="1"/>
  <c r="AE1871" i="2"/>
  <c r="AF1871" i="2"/>
  <c r="AI1871" i="2"/>
  <c r="U870" i="6" s="1"/>
  <c r="AE1521" i="2"/>
  <c r="AF1521" i="2"/>
  <c r="AI1521" i="2"/>
  <c r="U520" i="6" s="1"/>
  <c r="AB1521" i="2"/>
  <c r="AC1521" i="2"/>
  <c r="S520" i="6"/>
  <c r="T520" i="6" s="1"/>
  <c r="AC1256" i="2"/>
  <c r="S255" i="6"/>
  <c r="T255" i="6" s="1"/>
  <c r="AE1256" i="2"/>
  <c r="AF1256" i="2"/>
  <c r="AI1256" i="2"/>
  <c r="U255" i="6" s="1"/>
  <c r="AB1256" i="2"/>
  <c r="AB1483" i="2"/>
  <c r="AC1483" i="2"/>
  <c r="AE1483" i="2"/>
  <c r="AF1483" i="2"/>
  <c r="AI1483" i="2"/>
  <c r="U482" i="6" s="1"/>
  <c r="S482" i="6"/>
  <c r="T482" i="6" s="1"/>
  <c r="AC1115" i="2"/>
  <c r="AE1115" i="2"/>
  <c r="AF1115" i="2"/>
  <c r="S114" i="6"/>
  <c r="T114" i="6" s="1"/>
  <c r="AI1115" i="2"/>
  <c r="U114" i="6" s="1"/>
  <c r="AB1115" i="2"/>
  <c r="AC1226" i="2"/>
  <c r="AE1226" i="2"/>
  <c r="AF1226" i="2"/>
  <c r="AI1226" i="2"/>
  <c r="U225" i="6" s="1"/>
  <c r="S225" i="6"/>
  <c r="T225" i="6" s="1"/>
  <c r="AB1226" i="2"/>
  <c r="AI1327" i="2"/>
  <c r="U326" i="6" s="1"/>
  <c r="AB1327" i="2"/>
  <c r="AC1327" i="2"/>
  <c r="AE1327" i="2"/>
  <c r="AF1327" i="2"/>
  <c r="S326" i="6"/>
  <c r="T326" i="6" s="1"/>
  <c r="AI1435" i="2"/>
  <c r="U434" i="6" s="1"/>
  <c r="AB1435" i="2"/>
  <c r="AE1435" i="2"/>
  <c r="AF1435" i="2"/>
  <c r="S434" i="6"/>
  <c r="T434" i="6" s="1"/>
  <c r="AC1435" i="2"/>
  <c r="AC1305" i="2"/>
  <c r="AI1305" i="2"/>
  <c r="U304" i="6" s="1"/>
  <c r="AB1305" i="2"/>
  <c r="AE1305" i="2"/>
  <c r="AF1305" i="2"/>
  <c r="S304" i="6"/>
  <c r="T304" i="6" s="1"/>
  <c r="AF1630" i="2"/>
  <c r="AI1630" i="2"/>
  <c r="U629" i="6" s="1"/>
  <c r="AB1630" i="2"/>
  <c r="S629" i="6"/>
  <c r="T629" i="6" s="1"/>
  <c r="AC1630" i="2"/>
  <c r="AE1630" i="2"/>
  <c r="AF1502" i="2"/>
  <c r="S501" i="6"/>
  <c r="T501" i="6" s="1"/>
  <c r="AI1502" i="2"/>
  <c r="U501" i="6" s="1"/>
  <c r="AB1502" i="2"/>
  <c r="AC1502" i="2"/>
  <c r="AE1502" i="2"/>
  <c r="AI2002" i="2"/>
  <c r="U1001" i="6" s="1"/>
  <c r="AB2002" i="2"/>
  <c r="AC2002" i="2"/>
  <c r="S1001" i="6"/>
  <c r="T1001" i="6" s="1"/>
  <c r="AF2002" i="2"/>
  <c r="AE2002" i="2"/>
  <c r="AC1961" i="2"/>
  <c r="AE1961" i="2"/>
  <c r="AF1961" i="2"/>
  <c r="AI1961" i="2"/>
  <c r="U960" i="6" s="1"/>
  <c r="S960" i="6"/>
  <c r="T960" i="6" s="1"/>
  <c r="AB1961" i="2"/>
  <c r="AE1882" i="2"/>
  <c r="AF1882" i="2"/>
  <c r="S881" i="6"/>
  <c r="T881" i="6" s="1"/>
  <c r="AI1882" i="2"/>
  <c r="U881" i="6" s="1"/>
  <c r="AC1882" i="2"/>
  <c r="AB1882" i="2"/>
  <c r="AF1724" i="2"/>
  <c r="AI1724" i="2"/>
  <c r="U723" i="6" s="1"/>
  <c r="S723" i="6"/>
  <c r="T723" i="6" s="1"/>
  <c r="AC1724" i="2"/>
  <c r="AE1724" i="2"/>
  <c r="AB1724" i="2"/>
  <c r="J1114" i="2"/>
  <c r="N1114" i="2"/>
  <c r="O1114" i="2" s="1"/>
  <c r="I113" i="6" s="1"/>
  <c r="J1517" i="2"/>
  <c r="N1517" i="2"/>
  <c r="O1517" i="2" s="1"/>
  <c r="I516" i="6" s="1"/>
  <c r="J637" i="6"/>
  <c r="K637" i="6"/>
  <c r="N1996" i="2"/>
  <c r="O1996" i="2" s="1"/>
  <c r="I995" i="6" s="1"/>
  <c r="J1996" i="2"/>
  <c r="N1955" i="2"/>
  <c r="O1955" i="2" s="1"/>
  <c r="I954" i="6" s="1"/>
  <c r="J1955" i="2"/>
  <c r="J1249" i="2"/>
  <c r="N1249" i="2"/>
  <c r="O1249" i="2" s="1"/>
  <c r="I248" i="6" s="1"/>
  <c r="J462" i="6"/>
  <c r="K462" i="6"/>
  <c r="J528" i="6"/>
  <c r="K528" i="6"/>
  <c r="J1714" i="2"/>
  <c r="X1714" i="2"/>
  <c r="N1714" i="2"/>
  <c r="O1714" i="2" s="1"/>
  <c r="I713" i="6" s="1"/>
  <c r="N1982" i="2"/>
  <c r="O1982" i="2" s="1"/>
  <c r="I981" i="6" s="1"/>
  <c r="J1982" i="2"/>
  <c r="J412" i="6"/>
  <c r="K412" i="6"/>
  <c r="J745" i="6"/>
  <c r="K745" i="6"/>
  <c r="N1861" i="2"/>
  <c r="O1861" i="2" s="1"/>
  <c r="I860" i="6" s="1"/>
  <c r="J1861" i="2"/>
  <c r="J73" i="6"/>
  <c r="K73" i="6"/>
  <c r="N1089" i="2"/>
  <c r="O1089" i="2" s="1"/>
  <c r="I88" i="6" s="1"/>
  <c r="J1089" i="2"/>
  <c r="J218" i="6"/>
  <c r="K218" i="6"/>
  <c r="J1306" i="2"/>
  <c r="N1306" i="2"/>
  <c r="O1306" i="2" s="1"/>
  <c r="I305" i="6" s="1"/>
  <c r="J611" i="6"/>
  <c r="K611" i="6"/>
  <c r="J1580" i="2"/>
  <c r="N1580" i="2"/>
  <c r="O1580" i="2" s="1"/>
  <c r="I579" i="6" s="1"/>
  <c r="J2017" i="2"/>
  <c r="N2017" i="2"/>
  <c r="O2017" i="2" s="1"/>
  <c r="I1016" i="6" s="1"/>
  <c r="N1822" i="2"/>
  <c r="O1822" i="2" s="1"/>
  <c r="I821" i="6" s="1"/>
  <c r="J1822" i="2"/>
  <c r="N1447" i="2"/>
  <c r="O1447" i="2" s="1"/>
  <c r="I446" i="6" s="1"/>
  <c r="J1447" i="2"/>
  <c r="J621" i="6"/>
  <c r="K621" i="6"/>
  <c r="J1648" i="2"/>
  <c r="N1648" i="2"/>
  <c r="O1648" i="2" s="1"/>
  <c r="I647" i="6" s="1"/>
  <c r="J1939" i="2"/>
  <c r="N1939" i="2"/>
  <c r="O1939" i="2" s="1"/>
  <c r="I938" i="6" s="1"/>
  <c r="L2025" i="2"/>
  <c r="J24" i="6"/>
  <c r="K24" i="6"/>
  <c r="J245" i="6"/>
  <c r="K245" i="6"/>
  <c r="K370" i="6"/>
  <c r="J370" i="6"/>
  <c r="J1444" i="2"/>
  <c r="N1444" i="2"/>
  <c r="O1444" i="2" s="1"/>
  <c r="I443" i="6" s="1"/>
  <c r="K633" i="6"/>
  <c r="J633" i="6"/>
  <c r="AI1881" i="2"/>
  <c r="U880" i="6" s="1"/>
  <c r="S880" i="6"/>
  <c r="T880" i="6" s="1"/>
  <c r="AB1881" i="2"/>
  <c r="AC1881" i="2"/>
  <c r="AE1881" i="2"/>
  <c r="AF1881" i="2"/>
  <c r="AB1957" i="2"/>
  <c r="AC1957" i="2"/>
  <c r="AE1957" i="2"/>
  <c r="S956" i="6"/>
  <c r="T956" i="6" s="1"/>
  <c r="AF1957" i="2"/>
  <c r="AI1957" i="2"/>
  <c r="U956" i="6" s="1"/>
  <c r="AF1925" i="2"/>
  <c r="AI1925" i="2"/>
  <c r="U924" i="6" s="1"/>
  <c r="AB1925" i="2"/>
  <c r="AC1925" i="2"/>
  <c r="AE1925" i="2"/>
  <c r="S924" i="6"/>
  <c r="T924" i="6" s="1"/>
  <c r="AE1553" i="2"/>
  <c r="AI1553" i="2"/>
  <c r="U552" i="6" s="1"/>
  <c r="AB1553" i="2"/>
  <c r="AC1553" i="2"/>
  <c r="AF1553" i="2"/>
  <c r="S552" i="6"/>
  <c r="T552" i="6" s="1"/>
  <c r="S575" i="6"/>
  <c r="T575" i="6" s="1"/>
  <c r="AE1576" i="2"/>
  <c r="AI1576" i="2"/>
  <c r="U575" i="6" s="1"/>
  <c r="AB1576" i="2"/>
  <c r="AC1576" i="2"/>
  <c r="AF1576" i="2"/>
  <c r="AI1062" i="2"/>
  <c r="U61" i="6" s="1"/>
  <c r="AB1062" i="2"/>
  <c r="AC1062" i="2"/>
  <c r="AE1062" i="2"/>
  <c r="AF1062" i="2"/>
  <c r="S61" i="6"/>
  <c r="T61" i="6" s="1"/>
  <c r="AI1367" i="2"/>
  <c r="U366" i="6" s="1"/>
  <c r="AB1367" i="2"/>
  <c r="AC1367" i="2"/>
  <c r="AE1367" i="2"/>
  <c r="AF1367" i="2"/>
  <c r="S366" i="6"/>
  <c r="T366" i="6" s="1"/>
  <c r="AC1067" i="2"/>
  <c r="AE1067" i="2"/>
  <c r="AF1067" i="2"/>
  <c r="AI1067" i="2"/>
  <c r="U66" i="6" s="1"/>
  <c r="AB1067" i="2"/>
  <c r="S66" i="6"/>
  <c r="T66" i="6" s="1"/>
  <c r="AB1579" i="2"/>
  <c r="AI1579" i="2"/>
  <c r="U578" i="6" s="1"/>
  <c r="AC1579" i="2"/>
  <c r="AE1579" i="2"/>
  <c r="AF1579" i="2"/>
  <c r="S578" i="6"/>
  <c r="T578" i="6" s="1"/>
  <c r="AE1404" i="2"/>
  <c r="AF1404" i="2"/>
  <c r="AI1404" i="2"/>
  <c r="U403" i="6" s="1"/>
  <c r="AB1404" i="2"/>
  <c r="S403" i="6"/>
  <c r="T403" i="6" s="1"/>
  <c r="AC1404" i="2"/>
  <c r="AI1098" i="2"/>
  <c r="U97" i="6" s="1"/>
  <c r="AB1098" i="2"/>
  <c r="AC1098" i="2"/>
  <c r="AE1098" i="2"/>
  <c r="AF1098" i="2"/>
  <c r="S97" i="6"/>
  <c r="T97" i="6" s="1"/>
  <c r="AF1205" i="2"/>
  <c r="S204" i="6"/>
  <c r="T204" i="6" s="1"/>
  <c r="AI1205" i="2"/>
  <c r="U204" i="6" s="1"/>
  <c r="AB1205" i="2"/>
  <c r="AE1205" i="2"/>
  <c r="AC1205" i="2"/>
  <c r="AB1708" i="2"/>
  <c r="AC1708" i="2"/>
  <c r="S707" i="6"/>
  <c r="T707" i="6" s="1"/>
  <c r="AE1708" i="2"/>
  <c r="AF1708" i="2"/>
  <c r="AI1708" i="2"/>
  <c r="U707" i="6" s="1"/>
  <c r="AI1960" i="2"/>
  <c r="U959" i="6" s="1"/>
  <c r="AB1960" i="2"/>
  <c r="S959" i="6"/>
  <c r="T959" i="6" s="1"/>
  <c r="AC1960" i="2"/>
  <c r="AE1960" i="2"/>
  <c r="AF1960" i="2"/>
  <c r="AF1997" i="2"/>
  <c r="AC1997" i="2"/>
  <c r="AE1997" i="2"/>
  <c r="AI1997" i="2"/>
  <c r="U996" i="6" s="1"/>
  <c r="AB1997" i="2"/>
  <c r="S996" i="6"/>
  <c r="T996" i="6" s="1"/>
  <c r="AF1407" i="2"/>
  <c r="S406" i="6"/>
  <c r="T406" i="6" s="1"/>
  <c r="AI1407" i="2"/>
  <c r="U406" i="6" s="1"/>
  <c r="AE1407" i="2"/>
  <c r="AB1407" i="2"/>
  <c r="AC1407" i="2"/>
  <c r="AI2013" i="2"/>
  <c r="U1012" i="6" s="1"/>
  <c r="AB2013" i="2"/>
  <c r="S1012" i="6"/>
  <c r="T1012" i="6" s="1"/>
  <c r="AC2013" i="2"/>
  <c r="AF2013" i="2"/>
  <c r="AE2013" i="2"/>
  <c r="AE1660" i="2"/>
  <c r="AF1660" i="2"/>
  <c r="AI1660" i="2"/>
  <c r="U659" i="6" s="1"/>
  <c r="AB1660" i="2"/>
  <c r="AC1660" i="2"/>
  <c r="S659" i="6"/>
  <c r="T659" i="6" s="1"/>
  <c r="N1157" i="2"/>
  <c r="O1157" i="2" s="1"/>
  <c r="I156" i="6" s="1"/>
  <c r="J1157" i="2"/>
  <c r="J687" i="6"/>
  <c r="K687" i="6"/>
  <c r="J26" i="6"/>
  <c r="K26" i="6"/>
  <c r="J147" i="6"/>
  <c r="K147" i="6"/>
  <c r="N1495" i="2"/>
  <c r="O1495" i="2" s="1"/>
  <c r="I494" i="6" s="1"/>
  <c r="J1495" i="2"/>
  <c r="J1376" i="2"/>
  <c r="N1376" i="2"/>
  <c r="O1376" i="2" s="1"/>
  <c r="I375" i="6" s="1"/>
  <c r="K631" i="6"/>
  <c r="J631" i="6"/>
  <c r="J840" i="6"/>
  <c r="K840" i="6"/>
  <c r="J1948" i="2"/>
  <c r="N1948" i="2"/>
  <c r="O1948" i="2" s="1"/>
  <c r="I947" i="6" s="1"/>
  <c r="N1857" i="2"/>
  <c r="O1857" i="2" s="1"/>
  <c r="I856" i="6" s="1"/>
  <c r="J1857" i="2"/>
  <c r="J84" i="6"/>
  <c r="K84" i="6"/>
  <c r="J870" i="6"/>
  <c r="K870" i="6"/>
  <c r="X2009" i="2"/>
  <c r="N2009" i="2"/>
  <c r="O2009" i="2" s="1"/>
  <c r="I1008" i="6" s="1"/>
  <c r="J2009" i="2"/>
  <c r="K410" i="6"/>
  <c r="J410" i="6"/>
  <c r="J1489" i="2"/>
  <c r="N1489" i="2"/>
  <c r="O1489" i="2" s="1"/>
  <c r="I488" i="6" s="1"/>
  <c r="J614" i="6"/>
  <c r="K614" i="6"/>
  <c r="N1113" i="2"/>
  <c r="O1113" i="2" s="1"/>
  <c r="I112" i="6" s="1"/>
  <c r="J1113" i="2"/>
  <c r="N1271" i="2"/>
  <c r="O1271" i="2" s="1"/>
  <c r="I270" i="6" s="1"/>
  <c r="J1271" i="2"/>
  <c r="N1336" i="2"/>
  <c r="O1336" i="2" s="1"/>
  <c r="I335" i="6" s="1"/>
  <c r="J1336" i="2"/>
  <c r="J1357" i="2"/>
  <c r="N1357" i="2"/>
  <c r="O1357" i="2" s="1"/>
  <c r="I356" i="6" s="1"/>
  <c r="X1357" i="2"/>
  <c r="N1556" i="2"/>
  <c r="O1556" i="2" s="1"/>
  <c r="I555" i="6" s="1"/>
  <c r="J1556" i="2"/>
  <c r="J1719" i="2"/>
  <c r="N1719" i="2"/>
  <c r="O1719" i="2" s="1"/>
  <c r="I718" i="6" s="1"/>
  <c r="X1908" i="2"/>
  <c r="AH1908" i="2"/>
  <c r="J1908" i="2"/>
  <c r="N1908" i="2"/>
  <c r="O1908" i="2" s="1"/>
  <c r="I907" i="6" s="1"/>
  <c r="K137" i="6"/>
  <c r="J137" i="6"/>
  <c r="J1195" i="2"/>
  <c r="N1195" i="2"/>
  <c r="O1195" i="2" s="1"/>
  <c r="I194" i="6" s="1"/>
  <c r="X1195" i="2"/>
  <c r="J685" i="6"/>
  <c r="K685" i="6"/>
  <c r="J769" i="6"/>
  <c r="K769" i="6"/>
  <c r="K232" i="6"/>
  <c r="J232" i="6"/>
  <c r="N1708" i="2"/>
  <c r="O1708" i="2" s="1"/>
  <c r="I707" i="6" s="1"/>
  <c r="J1708" i="2"/>
  <c r="AC2009" i="2"/>
  <c r="AE2009" i="2"/>
  <c r="AF2009" i="2"/>
  <c r="S1008" i="6"/>
  <c r="T1008" i="6" s="1"/>
  <c r="AI2009" i="2"/>
  <c r="U1008" i="6" s="1"/>
  <c r="AB2009" i="2"/>
  <c r="AF1939" i="2"/>
  <c r="S938" i="6"/>
  <c r="T938" i="6" s="1"/>
  <c r="AI1939" i="2"/>
  <c r="U938" i="6" s="1"/>
  <c r="AB1939" i="2"/>
  <c r="AC1939" i="2"/>
  <c r="AE1939" i="2"/>
  <c r="AI1970" i="2"/>
  <c r="U969" i="6" s="1"/>
  <c r="AB1970" i="2"/>
  <c r="AC1970" i="2"/>
  <c r="AE1970" i="2"/>
  <c r="AF1970" i="2"/>
  <c r="S969" i="6"/>
  <c r="T969" i="6" s="1"/>
  <c r="AE1911" i="2"/>
  <c r="AF1911" i="2"/>
  <c r="AI1911" i="2"/>
  <c r="U910" i="6" s="1"/>
  <c r="AB1911" i="2"/>
  <c r="AC1911" i="2"/>
  <c r="S910" i="6"/>
  <c r="T910" i="6" s="1"/>
  <c r="AB1491" i="2"/>
  <c r="AC1491" i="2"/>
  <c r="AE1491" i="2"/>
  <c r="AF1491" i="2"/>
  <c r="AI1491" i="2"/>
  <c r="U490" i="6" s="1"/>
  <c r="S490" i="6"/>
  <c r="T490" i="6" s="1"/>
  <c r="AI1235" i="2"/>
  <c r="U234" i="6" s="1"/>
  <c r="AB1235" i="2"/>
  <c r="AC1235" i="2"/>
  <c r="AE1235" i="2"/>
  <c r="AF1235" i="2"/>
  <c r="S234" i="6"/>
  <c r="T234" i="6" s="1"/>
  <c r="AI1228" i="2"/>
  <c r="U227" i="6" s="1"/>
  <c r="AB1228" i="2"/>
  <c r="AC1228" i="2"/>
  <c r="AE1228" i="2"/>
  <c r="AF1228" i="2"/>
  <c r="S227" i="6"/>
  <c r="T227" i="6" s="1"/>
  <c r="AF1131" i="2"/>
  <c r="S130" i="6"/>
  <c r="T130" i="6" s="1"/>
  <c r="AI1131" i="2"/>
  <c r="U130" i="6" s="1"/>
  <c r="AB1131" i="2"/>
  <c r="AC1131" i="2"/>
  <c r="AE1131" i="2"/>
  <c r="AI1618" i="2"/>
  <c r="U617" i="6" s="1"/>
  <c r="AB1618" i="2"/>
  <c r="AC1618" i="2"/>
  <c r="AE1618" i="2"/>
  <c r="AF1618" i="2"/>
  <c r="S617" i="6"/>
  <c r="T617" i="6" s="1"/>
  <c r="AF1590" i="2"/>
  <c r="AI1590" i="2"/>
  <c r="U589" i="6" s="1"/>
  <c r="AB1590" i="2"/>
  <c r="S589" i="6"/>
  <c r="T589" i="6" s="1"/>
  <c r="AE1590" i="2"/>
  <c r="AC1590" i="2"/>
  <c r="AI1526" i="2"/>
  <c r="U525" i="6" s="1"/>
  <c r="AB1526" i="2"/>
  <c r="AC1526" i="2"/>
  <c r="AE1526" i="2"/>
  <c r="AF1526" i="2"/>
  <c r="S525" i="6"/>
  <c r="T525" i="6" s="1"/>
  <c r="AC1273" i="2"/>
  <c r="AE1273" i="2"/>
  <c r="AF1273" i="2"/>
  <c r="AI1273" i="2"/>
  <c r="U272" i="6" s="1"/>
  <c r="AB1273" i="2"/>
  <c r="S272" i="6"/>
  <c r="T272" i="6" s="1"/>
  <c r="AI1717" i="2"/>
  <c r="U716" i="6" s="1"/>
  <c r="AB1717" i="2"/>
  <c r="AC1717" i="2"/>
  <c r="AE1717" i="2"/>
  <c r="AF1717" i="2"/>
  <c r="S716" i="6"/>
  <c r="T716" i="6" s="1"/>
  <c r="AB1876" i="2"/>
  <c r="AC1876" i="2"/>
  <c r="AE1876" i="2"/>
  <c r="AF1876" i="2"/>
  <c r="S875" i="6"/>
  <c r="T875" i="6" s="1"/>
  <c r="AI1876" i="2"/>
  <c r="U875" i="6" s="1"/>
  <c r="AC1232" i="2"/>
  <c r="S231" i="6"/>
  <c r="T231" i="6" s="1"/>
  <c r="AE1232" i="2"/>
  <c r="AF1232" i="2"/>
  <c r="AB1232" i="2"/>
  <c r="AI1232" i="2"/>
  <c r="U231" i="6" s="1"/>
  <c r="AI1181" i="2"/>
  <c r="U180" i="6" s="1"/>
  <c r="AB1181" i="2"/>
  <c r="AC1181" i="2"/>
  <c r="AE1181" i="2"/>
  <c r="AF1181" i="2"/>
  <c r="S180" i="6"/>
  <c r="T180" i="6" s="1"/>
  <c r="AF1200" i="2"/>
  <c r="AI1200" i="2"/>
  <c r="U199" i="6" s="1"/>
  <c r="AE1200" i="2"/>
  <c r="AB1200" i="2"/>
  <c r="AC1200" i="2"/>
  <c r="S199" i="6"/>
  <c r="T199" i="6" s="1"/>
  <c r="K234" i="6"/>
  <c r="J234" i="6"/>
  <c r="J598" i="6"/>
  <c r="K598" i="6"/>
  <c r="J1577" i="2"/>
  <c r="N1577" i="2"/>
  <c r="O1577" i="2" s="1"/>
  <c r="I576" i="6" s="1"/>
  <c r="J767" i="6"/>
  <c r="K767" i="6"/>
  <c r="J825" i="6"/>
  <c r="K825" i="6"/>
  <c r="J251" i="6"/>
  <c r="K251" i="6"/>
  <c r="J1330" i="2"/>
  <c r="N1330" i="2"/>
  <c r="O1330" i="2" s="1"/>
  <c r="I329" i="6" s="1"/>
  <c r="J302" i="6"/>
  <c r="K302" i="6"/>
  <c r="J763" i="6"/>
  <c r="K763" i="6"/>
  <c r="N1806" i="2"/>
  <c r="O1806" i="2" s="1"/>
  <c r="I805" i="6" s="1"/>
  <c r="J1806" i="2"/>
  <c r="J927" i="6"/>
  <c r="K927" i="6"/>
  <c r="X1109" i="2"/>
  <c r="J1109" i="2"/>
  <c r="N1109" i="2"/>
  <c r="O1109" i="2" s="1"/>
  <c r="I108" i="6" s="1"/>
  <c r="J1051" i="2"/>
  <c r="N1051" i="2"/>
  <c r="O1051" i="2" s="1"/>
  <c r="I50" i="6" s="1"/>
  <c r="N1361" i="2"/>
  <c r="O1361" i="2" s="1"/>
  <c r="I360" i="6" s="1"/>
  <c r="J1361" i="2"/>
  <c r="J1283" i="2"/>
  <c r="N1283" i="2"/>
  <c r="O1283" i="2" s="1"/>
  <c r="I282" i="6" s="1"/>
  <c r="N1340" i="2"/>
  <c r="O1340" i="2" s="1"/>
  <c r="I339" i="6" s="1"/>
  <c r="J1340" i="2"/>
  <c r="J1856" i="2"/>
  <c r="N1856" i="2"/>
  <c r="O1856" i="2" s="1"/>
  <c r="I855" i="6" s="1"/>
  <c r="J1078" i="2"/>
  <c r="N1078" i="2"/>
  <c r="O1078" i="2" s="1"/>
  <c r="I77" i="6" s="1"/>
  <c r="N1169" i="2"/>
  <c r="O1169" i="2" s="1"/>
  <c r="I168" i="6" s="1"/>
  <c r="J1169" i="2"/>
  <c r="J971" i="6"/>
  <c r="K971" i="6"/>
  <c r="J1082" i="2"/>
  <c r="N1082" i="2"/>
  <c r="O1082" i="2" s="1"/>
  <c r="I81" i="6" s="1"/>
  <c r="J1818" i="2"/>
  <c r="N1818" i="2"/>
  <c r="O1818" i="2" s="1"/>
  <c r="I817" i="6" s="1"/>
  <c r="J1092" i="2"/>
  <c r="X1092" i="2"/>
  <c r="N1092" i="2"/>
  <c r="O1092" i="2" s="1"/>
  <c r="I91" i="6" s="1"/>
  <c r="K131" i="6"/>
  <c r="J131" i="6"/>
  <c r="J1163" i="2"/>
  <c r="N1163" i="2"/>
  <c r="O1163" i="2" s="1"/>
  <c r="I162" i="6" s="1"/>
  <c r="J486" i="6"/>
  <c r="K486" i="6"/>
  <c r="J696" i="6"/>
  <c r="K696" i="6"/>
  <c r="AC1787" i="2"/>
  <c r="AE1787" i="2"/>
  <c r="AF1787" i="2"/>
  <c r="S786" i="6"/>
  <c r="T786" i="6" s="1"/>
  <c r="AI1787" i="2"/>
  <c r="U786" i="6" s="1"/>
  <c r="AB1787" i="2"/>
  <c r="AC1709" i="2"/>
  <c r="AB1709" i="2"/>
  <c r="AF1709" i="2"/>
  <c r="S708" i="6"/>
  <c r="T708" i="6" s="1"/>
  <c r="AE1709" i="2"/>
  <c r="AI1709" i="2"/>
  <c r="U708" i="6" s="1"/>
  <c r="AE1902" i="2"/>
  <c r="AF1902" i="2"/>
  <c r="AI1902" i="2"/>
  <c r="U901" i="6" s="1"/>
  <c r="AB1902" i="2"/>
  <c r="AC1902" i="2"/>
  <c r="S901" i="6"/>
  <c r="T901" i="6" s="1"/>
  <c r="AE1886" i="2"/>
  <c r="AF1886" i="2"/>
  <c r="AI1886" i="2"/>
  <c r="U885" i="6" s="1"/>
  <c r="AB1886" i="2"/>
  <c r="AC1886" i="2"/>
  <c r="S885" i="6"/>
  <c r="T885" i="6" s="1"/>
  <c r="AC1853" i="2"/>
  <c r="AB1853" i="2"/>
  <c r="AE1853" i="2"/>
  <c r="AF1853" i="2"/>
  <c r="AI1853" i="2"/>
  <c r="U852" i="6" s="1"/>
  <c r="S852" i="6"/>
  <c r="T852" i="6" s="1"/>
  <c r="AC1316" i="2"/>
  <c r="AE1316" i="2"/>
  <c r="AF1316" i="2"/>
  <c r="AI1316" i="2"/>
  <c r="U315" i="6" s="1"/>
  <c r="AB1316" i="2"/>
  <c r="S315" i="6"/>
  <c r="T315" i="6" s="1"/>
  <c r="AF1425" i="2"/>
  <c r="AI1425" i="2"/>
  <c r="U424" i="6" s="1"/>
  <c r="AB1425" i="2"/>
  <c r="AC1425" i="2"/>
  <c r="AE1425" i="2"/>
  <c r="S424" i="6"/>
  <c r="T424" i="6" s="1"/>
  <c r="AI1140" i="2"/>
  <c r="U139" i="6" s="1"/>
  <c r="AB1140" i="2"/>
  <c r="AC1140" i="2"/>
  <c r="AE1140" i="2"/>
  <c r="AF1140" i="2"/>
  <c r="S139" i="6"/>
  <c r="T139" i="6" s="1"/>
  <c r="AC1217" i="2"/>
  <c r="AE1217" i="2"/>
  <c r="AF1217" i="2"/>
  <c r="AI1217" i="2"/>
  <c r="U216" i="6" s="1"/>
  <c r="AB1217" i="2"/>
  <c r="S216" i="6"/>
  <c r="T216" i="6" s="1"/>
  <c r="S770" i="6"/>
  <c r="T770" i="6" s="1"/>
  <c r="AF1771" i="2"/>
  <c r="AI1771" i="2"/>
  <c r="U770" i="6" s="1"/>
  <c r="AB1771" i="2"/>
  <c r="AC1771" i="2"/>
  <c r="AE1771" i="2"/>
  <c r="AE1570" i="2"/>
  <c r="AI1570" i="2"/>
  <c r="U569" i="6" s="1"/>
  <c r="S569" i="6"/>
  <c r="T569" i="6" s="1"/>
  <c r="AC1570" i="2"/>
  <c r="AF1570" i="2"/>
  <c r="AB1570" i="2"/>
  <c r="AF1353" i="2"/>
  <c r="AI1353" i="2"/>
  <c r="U352" i="6" s="1"/>
  <c r="AB1353" i="2"/>
  <c r="AC1353" i="2"/>
  <c r="AE1353" i="2"/>
  <c r="S352" i="6"/>
  <c r="T352" i="6" s="1"/>
  <c r="AC1735" i="2"/>
  <c r="S734" i="6"/>
  <c r="T734" i="6" s="1"/>
  <c r="AE1735" i="2"/>
  <c r="AF1735" i="2"/>
  <c r="AI1735" i="2"/>
  <c r="U734" i="6" s="1"/>
  <c r="AB1735" i="2"/>
  <c r="AC1616" i="2"/>
  <c r="AE1616" i="2"/>
  <c r="AF1616" i="2"/>
  <c r="AB1616" i="2"/>
  <c r="S615" i="6"/>
  <c r="T615" i="6" s="1"/>
  <c r="AI1616" i="2"/>
  <c r="U615" i="6" s="1"/>
  <c r="X1031" i="2"/>
  <c r="J1031" i="2"/>
  <c r="N1031" i="2"/>
  <c r="O1031" i="2" s="1"/>
  <c r="I30" i="6" s="1"/>
  <c r="K35" i="6"/>
  <c r="J35" i="6"/>
  <c r="J1147" i="2"/>
  <c r="N1147" i="2"/>
  <c r="O1147" i="2" s="1"/>
  <c r="I146" i="6" s="1"/>
  <c r="N1304" i="2"/>
  <c r="O1304" i="2" s="1"/>
  <c r="I303" i="6" s="1"/>
  <c r="J1304" i="2"/>
  <c r="J520" i="6"/>
  <c r="K520" i="6"/>
  <c r="J640" i="6"/>
  <c r="K640" i="6"/>
  <c r="J1816" i="2"/>
  <c r="N1816" i="2"/>
  <c r="O1816" i="2" s="1"/>
  <c r="I815" i="6" s="1"/>
  <c r="J1152" i="2"/>
  <c r="N1152" i="2"/>
  <c r="O1152" i="2" s="1"/>
  <c r="I151" i="6" s="1"/>
  <c r="N1245" i="2"/>
  <c r="O1245" i="2" s="1"/>
  <c r="I244" i="6" s="1"/>
  <c r="J1245" i="2"/>
  <c r="J539" i="6"/>
  <c r="K539" i="6"/>
  <c r="J837" i="6"/>
  <c r="K837" i="6"/>
  <c r="J298" i="6"/>
  <c r="K298" i="6"/>
  <c r="J788" i="6"/>
  <c r="K788" i="6"/>
  <c r="J1945" i="2"/>
  <c r="N1945" i="2"/>
  <c r="O1945" i="2" s="1"/>
  <c r="I944" i="6" s="1"/>
  <c r="J54" i="6"/>
  <c r="K54" i="6"/>
  <c r="J59" i="6"/>
  <c r="K59" i="6"/>
  <c r="J392" i="6"/>
  <c r="K392" i="6"/>
  <c r="K831" i="6"/>
  <c r="J831" i="6"/>
  <c r="J842" i="6"/>
  <c r="K842" i="6"/>
  <c r="N1040" i="2"/>
  <c r="O1040" i="2" s="1"/>
  <c r="I39" i="6" s="1"/>
  <c r="J1040" i="2"/>
  <c r="N1474" i="2"/>
  <c r="O1474" i="2" s="1"/>
  <c r="I473" i="6" s="1"/>
  <c r="J1474" i="2"/>
  <c r="J678" i="6"/>
  <c r="K678" i="6"/>
  <c r="J1753" i="2"/>
  <c r="N1753" i="2"/>
  <c r="O1753" i="2" s="1"/>
  <c r="I752" i="6" s="1"/>
  <c r="J761" i="6"/>
  <c r="K761" i="6"/>
  <c r="J224" i="6"/>
  <c r="K224" i="6"/>
  <c r="N1259" i="2"/>
  <c r="O1259" i="2" s="1"/>
  <c r="I258" i="6" s="1"/>
  <c r="J1259" i="2"/>
  <c r="J1358" i="2"/>
  <c r="N1358" i="2"/>
  <c r="O1358" i="2" s="1"/>
  <c r="I357" i="6" s="1"/>
  <c r="J450" i="6"/>
  <c r="K450" i="6"/>
  <c r="J622" i="6"/>
  <c r="K622" i="6"/>
  <c r="K624" i="6"/>
  <c r="J624" i="6"/>
  <c r="X1866" i="2"/>
  <c r="J1866" i="2"/>
  <c r="N1866" i="2"/>
  <c r="O1866" i="2" s="1"/>
  <c r="I865" i="6" s="1"/>
  <c r="J235" i="6"/>
  <c r="K235" i="6"/>
  <c r="J1314" i="2"/>
  <c r="N1314" i="2"/>
  <c r="O1314" i="2" s="1"/>
  <c r="I313" i="6" s="1"/>
  <c r="X1314" i="2"/>
  <c r="J1500" i="2"/>
  <c r="N1500" i="2"/>
  <c r="O1500" i="2" s="1"/>
  <c r="I499" i="6" s="1"/>
  <c r="J596" i="6"/>
  <c r="K596" i="6"/>
  <c r="AB1802" i="2"/>
  <c r="AC1802" i="2"/>
  <c r="AE1802" i="2"/>
  <c r="AF1802" i="2"/>
  <c r="S801" i="6"/>
  <c r="T801" i="6" s="1"/>
  <c r="AI1802" i="2"/>
  <c r="U801" i="6" s="1"/>
  <c r="AI1778" i="2"/>
  <c r="U777" i="6" s="1"/>
  <c r="AB1778" i="2"/>
  <c r="AC1778" i="2"/>
  <c r="AE1778" i="2"/>
  <c r="AF1778" i="2"/>
  <c r="S777" i="6"/>
  <c r="T777" i="6" s="1"/>
  <c r="AI1668" i="2"/>
  <c r="U667" i="6" s="1"/>
  <c r="AB1668" i="2"/>
  <c r="AC1668" i="2"/>
  <c r="S667" i="6"/>
  <c r="T667" i="6" s="1"/>
  <c r="AE1668" i="2"/>
  <c r="AF1668" i="2"/>
  <c r="AB1701" i="2"/>
  <c r="AC1701" i="2"/>
  <c r="AF1701" i="2"/>
  <c r="S700" i="6"/>
  <c r="T700" i="6" s="1"/>
  <c r="AE1701" i="2"/>
  <c r="AI1701" i="2"/>
  <c r="U700" i="6" s="1"/>
  <c r="AC1931" i="2"/>
  <c r="AE1931" i="2"/>
  <c r="AF1931" i="2"/>
  <c r="S930" i="6"/>
  <c r="T930" i="6" s="1"/>
  <c r="AI1931" i="2"/>
  <c r="U930" i="6" s="1"/>
  <c r="AB1931" i="2"/>
  <c r="AE1613" i="2"/>
  <c r="AF1613" i="2"/>
  <c r="AI1613" i="2"/>
  <c r="U612" i="6" s="1"/>
  <c r="AB1613" i="2"/>
  <c r="AC1613" i="2"/>
  <c r="S612" i="6"/>
  <c r="T612" i="6" s="1"/>
  <c r="AE1464" i="2"/>
  <c r="AF1464" i="2"/>
  <c r="AI1464" i="2"/>
  <c r="U463" i="6" s="1"/>
  <c r="AB1464" i="2"/>
  <c r="AC1464" i="2"/>
  <c r="S463" i="6"/>
  <c r="T463" i="6" s="1"/>
  <c r="AI1187" i="2"/>
  <c r="U186" i="6" s="1"/>
  <c r="AB1187" i="2"/>
  <c r="AC1187" i="2"/>
  <c r="AE1187" i="2"/>
  <c r="AF1187" i="2"/>
  <c r="S186" i="6"/>
  <c r="T186" i="6" s="1"/>
  <c r="AB1258" i="2"/>
  <c r="AC1258" i="2"/>
  <c r="AE1258" i="2"/>
  <c r="AF1258" i="2"/>
  <c r="AI1258" i="2"/>
  <c r="U257" i="6" s="1"/>
  <c r="S257" i="6"/>
  <c r="T257" i="6" s="1"/>
  <c r="AI1240" i="2"/>
  <c r="U239" i="6" s="1"/>
  <c r="AB1240" i="2"/>
  <c r="AC1240" i="2"/>
  <c r="S239" i="6"/>
  <c r="T239" i="6" s="1"/>
  <c r="AE1240" i="2"/>
  <c r="AF1240" i="2"/>
  <c r="AI1079" i="2"/>
  <c r="U78" i="6" s="1"/>
  <c r="AB1079" i="2"/>
  <c r="AC1079" i="2"/>
  <c r="AE1079" i="2"/>
  <c r="AF1079" i="2"/>
  <c r="S78" i="6"/>
  <c r="T78" i="6" s="1"/>
  <c r="AI1221" i="2"/>
  <c r="U220" i="6" s="1"/>
  <c r="AB1221" i="2"/>
  <c r="AC1221" i="2"/>
  <c r="AE1221" i="2"/>
  <c r="AF1221" i="2"/>
  <c r="S220" i="6"/>
  <c r="T220" i="6" s="1"/>
  <c r="AC1768" i="2"/>
  <c r="AE1768" i="2"/>
  <c r="AF1768" i="2"/>
  <c r="AI1768" i="2"/>
  <c r="U767" i="6" s="1"/>
  <c r="AB1768" i="2"/>
  <c r="S767" i="6"/>
  <c r="T767" i="6" s="1"/>
  <c r="AE1682" i="2"/>
  <c r="AF1682" i="2"/>
  <c r="S681" i="6"/>
  <c r="T681" i="6" s="1"/>
  <c r="AC1682" i="2"/>
  <c r="AI1682" i="2"/>
  <c r="U681" i="6" s="1"/>
  <c r="AB1682" i="2"/>
  <c r="AF1182" i="2"/>
  <c r="AI1182" i="2"/>
  <c r="U181" i="6" s="1"/>
  <c r="AB1182" i="2"/>
  <c r="AC1182" i="2"/>
  <c r="AE1182" i="2"/>
  <c r="S181" i="6"/>
  <c r="T181" i="6" s="1"/>
  <c r="AF1843" i="2"/>
  <c r="AE1843" i="2"/>
  <c r="AC1843" i="2"/>
  <c r="S842" i="6"/>
  <c r="T842" i="6" s="1"/>
  <c r="AI1843" i="2"/>
  <c r="U842" i="6" s="1"/>
  <c r="AB1843" i="2"/>
  <c r="AC1558" i="2"/>
  <c r="AE1558" i="2"/>
  <c r="AF1558" i="2"/>
  <c r="AI1558" i="2"/>
  <c r="U557" i="6" s="1"/>
  <c r="S557" i="6"/>
  <c r="T557" i="6" s="1"/>
  <c r="AB1558" i="2"/>
  <c r="AI1165" i="2"/>
  <c r="U164" i="6" s="1"/>
  <c r="AB1165" i="2"/>
  <c r="AE1165" i="2"/>
  <c r="AF1165" i="2"/>
  <c r="S164" i="6"/>
  <c r="T164" i="6" s="1"/>
  <c r="AC1165" i="2"/>
  <c r="AB1539" i="2"/>
  <c r="AC1539" i="2"/>
  <c r="AE1539" i="2"/>
  <c r="AF1539" i="2"/>
  <c r="AI1539" i="2"/>
  <c r="U538" i="6" s="1"/>
  <c r="S538" i="6"/>
  <c r="T538" i="6" s="1"/>
  <c r="AE1648" i="2"/>
  <c r="AF1648" i="2"/>
  <c r="AC1648" i="2"/>
  <c r="S647" i="6"/>
  <c r="T647" i="6" s="1"/>
  <c r="AI1648" i="2"/>
  <c r="U647" i="6" s="1"/>
  <c r="AB1648" i="2"/>
  <c r="AF1103" i="2"/>
  <c r="AI1103" i="2"/>
  <c r="U102" i="6" s="1"/>
  <c r="AE1103" i="2"/>
  <c r="AB1103" i="2"/>
  <c r="AC1103" i="2"/>
  <c r="S102" i="6"/>
  <c r="T102" i="6" s="1"/>
  <c r="J1446" i="2"/>
  <c r="N1446" i="2"/>
  <c r="O1446" i="2" s="1"/>
  <c r="I445" i="6" s="1"/>
  <c r="N1692" i="2"/>
  <c r="O1692" i="2" s="1"/>
  <c r="I691" i="6" s="1"/>
  <c r="J1692" i="2"/>
  <c r="K905" i="6"/>
  <c r="J905" i="6"/>
  <c r="J898" i="6"/>
  <c r="K898" i="6"/>
  <c r="J1118" i="2"/>
  <c r="N1118" i="2"/>
  <c r="O1118" i="2" s="1"/>
  <c r="I117" i="6" s="1"/>
  <c r="J394" i="6"/>
  <c r="K394" i="6"/>
  <c r="J1658" i="2"/>
  <c r="N1658" i="2"/>
  <c r="O1658" i="2" s="1"/>
  <c r="I657" i="6" s="1"/>
  <c r="X1658" i="2"/>
  <c r="J1607" i="2"/>
  <c r="N1607" i="2"/>
  <c r="O1607" i="2" s="1"/>
  <c r="I606" i="6" s="1"/>
  <c r="J833" i="6"/>
  <c r="K833" i="6"/>
  <c r="J2018" i="2"/>
  <c r="N2018" i="2"/>
  <c r="O2018" i="2" s="1"/>
  <c r="I1017" i="6" s="1"/>
  <c r="K126" i="6"/>
  <c r="J126" i="6"/>
  <c r="K502" i="6"/>
  <c r="J502" i="6"/>
  <c r="K1020" i="6"/>
  <c r="J1020" i="6"/>
  <c r="J1205" i="2"/>
  <c r="N1205" i="2"/>
  <c r="O1205" i="2" s="1"/>
  <c r="I204" i="6" s="1"/>
  <c r="J275" i="6"/>
  <c r="K275" i="6"/>
  <c r="N1538" i="2"/>
  <c r="O1538" i="2" s="1"/>
  <c r="I537" i="6" s="1"/>
  <c r="J1538" i="2"/>
  <c r="J710" i="6"/>
  <c r="K710" i="6"/>
  <c r="N1101" i="2"/>
  <c r="O1101" i="2" s="1"/>
  <c r="I100" i="6" s="1"/>
  <c r="J1101" i="2"/>
  <c r="N1288" i="2"/>
  <c r="O1288" i="2" s="1"/>
  <c r="I287" i="6" s="1"/>
  <c r="J1288" i="2"/>
  <c r="X1531" i="2"/>
  <c r="N1531" i="2"/>
  <c r="O1531" i="2" s="1"/>
  <c r="I530" i="6" s="1"/>
  <c r="J1531" i="2"/>
  <c r="N1584" i="2"/>
  <c r="O1584" i="2" s="1"/>
  <c r="I583" i="6" s="1"/>
  <c r="J1584" i="2"/>
  <c r="J83" i="6"/>
  <c r="K83" i="6"/>
  <c r="J1124" i="2"/>
  <c r="N1124" i="2"/>
  <c r="O1124" i="2" s="1"/>
  <c r="I123" i="6" s="1"/>
  <c r="J1175" i="2"/>
  <c r="N1175" i="2"/>
  <c r="O1175" i="2" s="1"/>
  <c r="I174" i="6" s="1"/>
  <c r="J158" i="6"/>
  <c r="K158" i="6"/>
  <c r="K580" i="6"/>
  <c r="J580" i="6"/>
  <c r="J1684" i="2"/>
  <c r="N1684" i="2"/>
  <c r="O1684" i="2" s="1"/>
  <c r="I683" i="6" s="1"/>
  <c r="K228" i="6"/>
  <c r="J228" i="6"/>
  <c r="N1247" i="2"/>
  <c r="O1247" i="2" s="1"/>
  <c r="I246" i="6" s="1"/>
  <c r="J1247" i="2"/>
  <c r="J1333" i="2"/>
  <c r="N1333" i="2"/>
  <c r="O1333" i="2" s="1"/>
  <c r="I332" i="6" s="1"/>
  <c r="J660" i="6"/>
  <c r="K660" i="6"/>
  <c r="N1812" i="2"/>
  <c r="O1812" i="2" s="1"/>
  <c r="I811" i="6" s="1"/>
  <c r="J1812" i="2"/>
  <c r="Y1948" i="2"/>
  <c r="O947" i="6" s="1"/>
  <c r="R1948" i="2"/>
  <c r="S1948" i="2"/>
  <c r="U1948" i="2"/>
  <c r="V1948" i="2"/>
  <c r="M947" i="6"/>
  <c r="N947" i="6" s="1"/>
  <c r="S1968" i="2"/>
  <c r="M967" i="6"/>
  <c r="N967" i="6" s="1"/>
  <c r="U1968" i="2"/>
  <c r="V1968" i="2"/>
  <c r="R1968" i="2"/>
  <c r="Y1968" i="2"/>
  <c r="O967" i="6" s="1"/>
  <c r="U1144" i="2"/>
  <c r="M143" i="6"/>
  <c r="N143" i="6" s="1"/>
  <c r="V1144" i="2"/>
  <c r="Y1144" i="2"/>
  <c r="O143" i="6" s="1"/>
  <c r="R1144" i="2"/>
  <c r="S1144" i="2"/>
  <c r="V1904" i="2"/>
  <c r="Y1904" i="2"/>
  <c r="O903" i="6" s="1"/>
  <c r="R1904" i="2"/>
  <c r="S1904" i="2"/>
  <c r="M903" i="6"/>
  <c r="N903" i="6" s="1"/>
  <c r="U1904" i="2"/>
  <c r="M150" i="6"/>
  <c r="N150" i="6" s="1"/>
  <c r="U1151" i="2"/>
  <c r="V1151" i="2"/>
  <c r="Y1151" i="2"/>
  <c r="O150" i="6" s="1"/>
  <c r="R1151" i="2"/>
  <c r="S1151" i="2"/>
  <c r="U1372" i="2"/>
  <c r="V1372" i="2"/>
  <c r="Y1372" i="2"/>
  <c r="O371" i="6" s="1"/>
  <c r="M371" i="6"/>
  <c r="N371" i="6" s="1"/>
  <c r="R1372" i="2"/>
  <c r="S1372" i="2"/>
  <c r="S1411" i="2"/>
  <c r="M410" i="6"/>
  <c r="N410" i="6" s="1"/>
  <c r="U1411" i="2"/>
  <c r="R1411" i="2"/>
  <c r="V1411" i="2"/>
  <c r="Y1411" i="2"/>
  <c r="O410" i="6" s="1"/>
  <c r="S1308" i="2"/>
  <c r="M307" i="6"/>
  <c r="N307" i="6" s="1"/>
  <c r="R1308" i="2"/>
  <c r="U1308" i="2"/>
  <c r="V1308" i="2"/>
  <c r="Y1308" i="2"/>
  <c r="O307" i="6" s="1"/>
  <c r="M598" i="6"/>
  <c r="N598" i="6" s="1"/>
  <c r="S1599" i="2"/>
  <c r="U1599" i="2"/>
  <c r="R1599" i="2"/>
  <c r="V1599" i="2"/>
  <c r="Y1599" i="2"/>
  <c r="O598" i="6" s="1"/>
  <c r="U1245" i="2"/>
  <c r="V1245" i="2"/>
  <c r="S1245" i="2"/>
  <c r="M244" i="6"/>
  <c r="N244" i="6" s="1"/>
  <c r="Y1245" i="2"/>
  <c r="O244" i="6" s="1"/>
  <c r="R1245" i="2"/>
  <c r="R1139" i="2"/>
  <c r="S1139" i="2"/>
  <c r="U1139" i="2"/>
  <c r="V1139" i="2"/>
  <c r="Y1139" i="2"/>
  <c r="O138" i="6" s="1"/>
  <c r="M138" i="6"/>
  <c r="N138" i="6" s="1"/>
  <c r="R1712" i="2"/>
  <c r="S1712" i="2"/>
  <c r="U1712" i="2"/>
  <c r="V1712" i="2"/>
  <c r="Y1712" i="2"/>
  <c r="O711" i="6" s="1"/>
  <c r="M711" i="6"/>
  <c r="N711" i="6" s="1"/>
  <c r="S1341" i="2"/>
  <c r="U1341" i="2"/>
  <c r="V1341" i="2"/>
  <c r="Y1341" i="2"/>
  <c r="O340" i="6" s="1"/>
  <c r="R1341" i="2"/>
  <c r="M340" i="6"/>
  <c r="N340" i="6" s="1"/>
  <c r="M596" i="6"/>
  <c r="N596" i="6" s="1"/>
  <c r="U1597" i="2"/>
  <c r="V1597" i="2"/>
  <c r="S1597" i="2"/>
  <c r="Y1597" i="2"/>
  <c r="O596" i="6" s="1"/>
  <c r="R1597" i="2"/>
  <c r="Y1343" i="2"/>
  <c r="O342" i="6" s="1"/>
  <c r="R1343" i="2"/>
  <c r="S1343" i="2"/>
  <c r="U1343" i="2"/>
  <c r="V1343" i="2"/>
  <c r="M342" i="6"/>
  <c r="N342" i="6" s="1"/>
  <c r="S1962" i="2"/>
  <c r="U1962" i="2"/>
  <c r="V1962" i="2"/>
  <c r="Y1962" i="2"/>
  <c r="O961" i="6" s="1"/>
  <c r="M961" i="6"/>
  <c r="N961" i="6" s="1"/>
  <c r="R1962" i="2"/>
  <c r="Y1733" i="2"/>
  <c r="O732" i="6" s="1"/>
  <c r="R1733" i="2"/>
  <c r="S1733" i="2"/>
  <c r="U1733" i="2"/>
  <c r="V1733" i="2"/>
  <c r="M732" i="6"/>
  <c r="N732" i="6" s="1"/>
  <c r="R1670" i="2"/>
  <c r="S1670" i="2"/>
  <c r="M669" i="6"/>
  <c r="N669" i="6" s="1"/>
  <c r="U1670" i="2"/>
  <c r="V1670" i="2"/>
  <c r="Y1670" i="2"/>
  <c r="O669" i="6" s="1"/>
  <c r="R1603" i="2"/>
  <c r="S1603" i="2"/>
  <c r="U1603" i="2"/>
  <c r="V1603" i="2"/>
  <c r="M602" i="6"/>
  <c r="N602" i="6" s="1"/>
  <c r="Y1603" i="2"/>
  <c r="O602" i="6" s="1"/>
  <c r="U1538" i="2"/>
  <c r="V1538" i="2"/>
  <c r="Y1538" i="2"/>
  <c r="O537" i="6" s="1"/>
  <c r="R1538" i="2"/>
  <c r="S1538" i="2"/>
  <c r="M537" i="6"/>
  <c r="N537" i="6" s="1"/>
  <c r="Y1199" i="2"/>
  <c r="O198" i="6" s="1"/>
  <c r="R1199" i="2"/>
  <c r="S1199" i="2"/>
  <c r="U1199" i="2"/>
  <c r="M198" i="6"/>
  <c r="N198" i="6" s="1"/>
  <c r="V1199" i="2"/>
  <c r="S1154" i="2"/>
  <c r="U1154" i="2"/>
  <c r="V1154" i="2"/>
  <c r="R1154" i="2"/>
  <c r="Y1154" i="2"/>
  <c r="O153" i="6" s="1"/>
  <c r="M153" i="6"/>
  <c r="N153" i="6" s="1"/>
  <c r="S1827" i="2"/>
  <c r="U1827" i="2"/>
  <c r="V1827" i="2"/>
  <c r="M826" i="6"/>
  <c r="N826" i="6" s="1"/>
  <c r="Y1827" i="2"/>
  <c r="O826" i="6" s="1"/>
  <c r="R1827" i="2"/>
  <c r="Y1570" i="2"/>
  <c r="O569" i="6" s="1"/>
  <c r="M569" i="6"/>
  <c r="N569" i="6" s="1"/>
  <c r="U1570" i="2"/>
  <c r="S1570" i="2"/>
  <c r="R1570" i="2"/>
  <c r="V1570" i="2"/>
  <c r="V1434" i="2"/>
  <c r="R1434" i="2"/>
  <c r="S1434" i="2"/>
  <c r="U1434" i="2"/>
  <c r="Y1434" i="2"/>
  <c r="O433" i="6" s="1"/>
  <c r="M433" i="6"/>
  <c r="N433" i="6" s="1"/>
  <c r="Y1337" i="2"/>
  <c r="O336" i="6" s="1"/>
  <c r="R1337" i="2"/>
  <c r="S1337" i="2"/>
  <c r="U1337" i="2"/>
  <c r="V1337" i="2"/>
  <c r="M336" i="6"/>
  <c r="N336" i="6" s="1"/>
  <c r="R1210" i="2"/>
  <c r="M209" i="6"/>
  <c r="N209" i="6" s="1"/>
  <c r="S1210" i="2"/>
  <c r="U1210" i="2"/>
  <c r="V1210" i="2"/>
  <c r="Y1210" i="2"/>
  <c r="O209" i="6" s="1"/>
  <c r="S1095" i="2"/>
  <c r="M94" i="6"/>
  <c r="N94" i="6" s="1"/>
  <c r="U1095" i="2"/>
  <c r="V1095" i="2"/>
  <c r="Y1095" i="2"/>
  <c r="O94" i="6" s="1"/>
  <c r="R1095" i="2"/>
  <c r="R1789" i="2"/>
  <c r="S1789" i="2"/>
  <c r="U1789" i="2"/>
  <c r="V1789" i="2"/>
  <c r="M788" i="6"/>
  <c r="N788" i="6" s="1"/>
  <c r="Y1789" i="2"/>
  <c r="O788" i="6" s="1"/>
  <c r="U1659" i="2"/>
  <c r="V1659" i="2"/>
  <c r="M658" i="6"/>
  <c r="N658" i="6" s="1"/>
  <c r="Y1659" i="2"/>
  <c r="O658" i="6" s="1"/>
  <c r="R1659" i="2"/>
  <c r="S1659" i="2"/>
  <c r="S1255" i="2"/>
  <c r="U1255" i="2"/>
  <c r="M254" i="6"/>
  <c r="N254" i="6" s="1"/>
  <c r="V1255" i="2"/>
  <c r="Y1255" i="2"/>
  <c r="O254" i="6" s="1"/>
  <c r="R1255" i="2"/>
  <c r="Y1028" i="2"/>
  <c r="O27" i="6" s="1"/>
  <c r="R1028" i="2"/>
  <c r="U1028" i="2"/>
  <c r="V1028" i="2"/>
  <c r="M27" i="6"/>
  <c r="N27" i="6" s="1"/>
  <c r="S1028" i="2"/>
  <c r="Y1885" i="2"/>
  <c r="O884" i="6" s="1"/>
  <c r="R1885" i="2"/>
  <c r="S1885" i="2"/>
  <c r="U1885" i="2"/>
  <c r="V1885" i="2"/>
  <c r="M884" i="6"/>
  <c r="N884" i="6" s="1"/>
  <c r="R1559" i="2"/>
  <c r="S1559" i="2"/>
  <c r="U1559" i="2"/>
  <c r="V1559" i="2"/>
  <c r="Y1559" i="2"/>
  <c r="O558" i="6" s="1"/>
  <c r="M558" i="6"/>
  <c r="N558" i="6" s="1"/>
  <c r="V1393" i="2"/>
  <c r="M392" i="6"/>
  <c r="N392" i="6" s="1"/>
  <c r="Y1393" i="2"/>
  <c r="O392" i="6" s="1"/>
  <c r="R1393" i="2"/>
  <c r="S1393" i="2"/>
  <c r="U1393" i="2"/>
  <c r="S1068" i="2"/>
  <c r="U1068" i="2"/>
  <c r="V1068" i="2"/>
  <c r="Y1068" i="2"/>
  <c r="O67" i="6" s="1"/>
  <c r="R1068" i="2"/>
  <c r="M67" i="6"/>
  <c r="N67" i="6" s="1"/>
  <c r="Y1860" i="2"/>
  <c r="O859" i="6" s="1"/>
  <c r="R1860" i="2"/>
  <c r="S1860" i="2"/>
  <c r="U1860" i="2"/>
  <c r="V1860" i="2"/>
  <c r="M859" i="6"/>
  <c r="N859" i="6" s="1"/>
  <c r="V1668" i="2"/>
  <c r="Y1668" i="2"/>
  <c r="O667" i="6" s="1"/>
  <c r="R1668" i="2"/>
  <c r="S1668" i="2"/>
  <c r="U1668" i="2"/>
  <c r="M667" i="6"/>
  <c r="N667" i="6" s="1"/>
  <c r="Y1182" i="2"/>
  <c r="O181" i="6" s="1"/>
  <c r="R1182" i="2"/>
  <c r="S1182" i="2"/>
  <c r="U1182" i="2"/>
  <c r="V1182" i="2"/>
  <c r="M181" i="6"/>
  <c r="N181" i="6" s="1"/>
  <c r="V1034" i="2"/>
  <c r="Y1034" i="2"/>
  <c r="O33" i="6" s="1"/>
  <c r="R1034" i="2"/>
  <c r="S1034" i="2"/>
  <c r="M33" i="6"/>
  <c r="N33" i="6" s="1"/>
  <c r="U1034" i="2"/>
  <c r="T341" i="6"/>
  <c r="T485" i="6"/>
  <c r="T789" i="6"/>
  <c r="T861" i="6"/>
  <c r="T925" i="6"/>
  <c r="T710" i="6"/>
  <c r="T319" i="6"/>
  <c r="T663" i="6"/>
  <c r="T871" i="6"/>
  <c r="T104" i="6"/>
  <c r="T296" i="6"/>
  <c r="T376" i="6"/>
  <c r="T504" i="6"/>
  <c r="T121" i="6"/>
  <c r="T457" i="6"/>
  <c r="T633" i="6"/>
  <c r="T754" i="6"/>
  <c r="T1002" i="6"/>
  <c r="T83" i="6"/>
  <c r="T915" i="6"/>
  <c r="T908" i="6"/>
  <c r="T540" i="6"/>
  <c r="T77" i="6"/>
  <c r="T413" i="6"/>
  <c r="T47" i="6"/>
  <c r="T247" i="6"/>
  <c r="T759" i="6"/>
  <c r="T720" i="6"/>
  <c r="T377" i="6"/>
  <c r="T729" i="6"/>
  <c r="T809" i="6"/>
  <c r="T889" i="6"/>
  <c r="T442" i="6"/>
  <c r="T690" i="6"/>
  <c r="T762" i="6"/>
  <c r="T1010" i="6"/>
  <c r="T347" i="6"/>
  <c r="T547" i="6"/>
  <c r="T604" i="6"/>
  <c r="T676" i="6"/>
  <c r="T748" i="6"/>
  <c r="T85" i="6"/>
  <c r="T165" i="6"/>
  <c r="T293" i="6"/>
  <c r="T398" i="6"/>
  <c r="T646" i="6"/>
  <c r="T726" i="6"/>
  <c r="T822" i="6"/>
  <c r="T902" i="6"/>
  <c r="T175" i="6"/>
  <c r="T783" i="6"/>
  <c r="T903" i="6"/>
  <c r="T56" i="6"/>
  <c r="T664" i="6"/>
  <c r="T137" i="6"/>
  <c r="T385" i="6"/>
  <c r="T473" i="6"/>
  <c r="T737" i="6"/>
  <c r="T897" i="6"/>
  <c r="T50" i="6"/>
  <c r="T378" i="6"/>
  <c r="T466" i="6"/>
  <c r="T546" i="6"/>
  <c r="T267" i="6"/>
  <c r="T363" i="6"/>
  <c r="T483" i="6"/>
  <c r="T835" i="6"/>
  <c r="T324" i="6"/>
  <c r="T836" i="6"/>
  <c r="T524" i="6"/>
  <c r="T92" i="6"/>
  <c r="T740" i="6"/>
  <c r="T828" i="6"/>
  <c r="T29" i="6"/>
  <c r="T429" i="6"/>
  <c r="T549" i="6"/>
  <c r="T645" i="6"/>
  <c r="T813" i="6"/>
  <c r="T990" i="6"/>
  <c r="T183" i="6"/>
  <c r="T351" i="6"/>
  <c r="T736" i="6"/>
  <c r="T800" i="6"/>
  <c r="T657" i="6"/>
  <c r="T274" i="6"/>
  <c r="T626" i="6"/>
  <c r="T882" i="6"/>
  <c r="T195" i="6"/>
  <c r="T283" i="6"/>
  <c r="T371" i="6"/>
  <c r="T651" i="6"/>
  <c r="T747" i="6"/>
  <c r="T364" i="6"/>
  <c r="T309" i="6"/>
  <c r="T437" i="6"/>
  <c r="T669" i="6"/>
  <c r="T829" i="6"/>
  <c r="T973" i="6"/>
  <c r="T230" i="6"/>
  <c r="T582" i="6"/>
  <c r="T758" i="6"/>
  <c r="T95" i="6"/>
  <c r="T279" i="6"/>
  <c r="T703" i="6"/>
  <c r="T72" i="6"/>
  <c r="T336" i="6"/>
  <c r="T408" i="6"/>
  <c r="T472" i="6"/>
  <c r="T616" i="6"/>
  <c r="T153" i="6"/>
  <c r="T409" i="6"/>
  <c r="T761" i="6"/>
  <c r="T913" i="6"/>
  <c r="T394" i="6"/>
  <c r="T634" i="6"/>
  <c r="T203" i="6"/>
  <c r="T291" i="6"/>
  <c r="T499" i="6"/>
  <c r="T579" i="6"/>
  <c r="T428" i="6"/>
  <c r="T940" i="6"/>
  <c r="T45" i="6"/>
  <c r="T381" i="6"/>
  <c r="T445" i="6"/>
  <c r="T678" i="6"/>
  <c r="T846" i="6"/>
  <c r="T207" i="6"/>
  <c r="T367" i="6"/>
  <c r="T543" i="6"/>
  <c r="T264" i="6"/>
  <c r="T888" i="6"/>
  <c r="T521" i="6"/>
  <c r="T841" i="6"/>
  <c r="T929" i="6"/>
  <c r="T74" i="6"/>
  <c r="T650" i="6"/>
  <c r="T59" i="6"/>
  <c r="T771" i="6"/>
  <c r="T995" i="6"/>
  <c r="T724" i="6"/>
  <c r="T444" i="6"/>
  <c r="T636" i="6"/>
  <c r="T518" i="6"/>
  <c r="T862" i="6"/>
  <c r="T934" i="6"/>
  <c r="T1022" i="6"/>
  <c r="T303" i="6"/>
  <c r="T471" i="6"/>
  <c r="T559" i="6"/>
  <c r="T176" i="6"/>
  <c r="T33" i="6"/>
  <c r="T586" i="6"/>
  <c r="T140" i="6"/>
  <c r="T52" i="6"/>
  <c r="T188" i="6"/>
  <c r="T399" i="6"/>
  <c r="T235" i="6"/>
  <c r="T506" i="6"/>
  <c r="T397" i="6"/>
  <c r="T353" i="6"/>
  <c r="T174" i="6"/>
  <c r="T288" i="6"/>
  <c r="T449" i="6"/>
  <c r="T581" i="6"/>
  <c r="T262" i="6"/>
  <c r="T655" i="6"/>
  <c r="T904" i="6"/>
  <c r="T170" i="6"/>
  <c r="T834" i="6"/>
  <c r="T311" i="6"/>
  <c r="T640" i="6"/>
  <c r="T155" i="6"/>
  <c r="T717" i="6"/>
  <c r="T242" i="6"/>
  <c r="T922" i="6"/>
  <c r="T781" i="6"/>
  <c r="T994" i="6"/>
  <c r="T699" i="6"/>
  <c r="T803" i="6"/>
  <c r="Y1973" i="2"/>
  <c r="O972" i="6" s="1"/>
  <c r="R1973" i="2"/>
  <c r="S1973" i="2"/>
  <c r="U1973" i="2"/>
  <c r="V1973" i="2"/>
  <c r="M972" i="6"/>
  <c r="N972" i="6" s="1"/>
  <c r="R1575" i="2"/>
  <c r="M574" i="6"/>
  <c r="N574" i="6" s="1"/>
  <c r="S1575" i="2"/>
  <c r="U1575" i="2"/>
  <c r="V1575" i="2"/>
  <c r="Y1575" i="2"/>
  <c r="O574" i="6" s="1"/>
  <c r="R1354" i="2"/>
  <c r="S1354" i="2"/>
  <c r="U1354" i="2"/>
  <c r="M353" i="6"/>
  <c r="N353" i="6" s="1"/>
  <c r="V1354" i="2"/>
  <c r="Y1354" i="2"/>
  <c r="O353" i="6" s="1"/>
  <c r="S1344" i="2"/>
  <c r="U1344" i="2"/>
  <c r="V1344" i="2"/>
  <c r="M343" i="6"/>
  <c r="N343" i="6" s="1"/>
  <c r="Y1344" i="2"/>
  <c r="O343" i="6" s="1"/>
  <c r="R1344" i="2"/>
  <c r="V1181" i="2"/>
  <c r="M180" i="6"/>
  <c r="N180" i="6" s="1"/>
  <c r="Y1181" i="2"/>
  <c r="O180" i="6" s="1"/>
  <c r="R1181" i="2"/>
  <c r="S1181" i="2"/>
  <c r="U1181" i="2"/>
  <c r="Y1125" i="2"/>
  <c r="O124" i="6" s="1"/>
  <c r="R1125" i="2"/>
  <c r="S1125" i="2"/>
  <c r="U1125" i="2"/>
  <c r="V1125" i="2"/>
  <c r="M124" i="6"/>
  <c r="N124" i="6" s="1"/>
  <c r="R1906" i="2"/>
  <c r="S1906" i="2"/>
  <c r="U1906" i="2"/>
  <c r="V1906" i="2"/>
  <c r="Y1906" i="2"/>
  <c r="O905" i="6" s="1"/>
  <c r="M905" i="6"/>
  <c r="N905" i="6" s="1"/>
  <c r="V1768" i="2"/>
  <c r="Y1768" i="2"/>
  <c r="O767" i="6" s="1"/>
  <c r="R1768" i="2"/>
  <c r="S1768" i="2"/>
  <c r="M767" i="6"/>
  <c r="N767" i="6" s="1"/>
  <c r="U1768" i="2"/>
  <c r="M729" i="6"/>
  <c r="N729" i="6" s="1"/>
  <c r="Y1730" i="2"/>
  <c r="O729" i="6" s="1"/>
  <c r="R1730" i="2"/>
  <c r="S1730" i="2"/>
  <c r="U1730" i="2"/>
  <c r="V1730" i="2"/>
  <c r="M613" i="6"/>
  <c r="N613" i="6" s="1"/>
  <c r="U1614" i="2"/>
  <c r="V1614" i="2"/>
  <c r="Y1614" i="2"/>
  <c r="O613" i="6" s="1"/>
  <c r="R1614" i="2"/>
  <c r="S1614" i="2"/>
  <c r="R1482" i="2"/>
  <c r="S1482" i="2"/>
  <c r="M481" i="6"/>
  <c r="N481" i="6" s="1"/>
  <c r="U1482" i="2"/>
  <c r="V1482" i="2"/>
  <c r="Y1482" i="2"/>
  <c r="O481" i="6" s="1"/>
  <c r="S1274" i="2"/>
  <c r="U1274" i="2"/>
  <c r="V1274" i="2"/>
  <c r="Y1274" i="2"/>
  <c r="O273" i="6" s="1"/>
  <c r="R1274" i="2"/>
  <c r="M273" i="6"/>
  <c r="N273" i="6" s="1"/>
  <c r="U1270" i="2"/>
  <c r="S1270" i="2"/>
  <c r="V1270" i="2"/>
  <c r="M269" i="6"/>
  <c r="N269" i="6" s="1"/>
  <c r="Y1270" i="2"/>
  <c r="O269" i="6" s="1"/>
  <c r="R1270" i="2"/>
  <c r="S2005" i="2"/>
  <c r="M1004" i="6"/>
  <c r="N1004" i="6" s="1"/>
  <c r="R2005" i="2"/>
  <c r="U2005" i="2"/>
  <c r="V2005" i="2"/>
  <c r="Y2005" i="2"/>
  <c r="O1004" i="6" s="1"/>
  <c r="R1842" i="2"/>
  <c r="S1842" i="2"/>
  <c r="V1842" i="2"/>
  <c r="U1842" i="2"/>
  <c r="Y1842" i="2"/>
  <c r="O841" i="6" s="1"/>
  <c r="M841" i="6"/>
  <c r="N841" i="6" s="1"/>
  <c r="V1495" i="2"/>
  <c r="M494" i="6"/>
  <c r="N494" i="6" s="1"/>
  <c r="Y1495" i="2"/>
  <c r="O494" i="6" s="1"/>
  <c r="R1495" i="2"/>
  <c r="S1495" i="2"/>
  <c r="U1495" i="2"/>
  <c r="R1410" i="2"/>
  <c r="S1410" i="2"/>
  <c r="U1410" i="2"/>
  <c r="Y1410" i="2"/>
  <c r="O409" i="6" s="1"/>
  <c r="M409" i="6"/>
  <c r="N409" i="6" s="1"/>
  <c r="V1410" i="2"/>
  <c r="S1400" i="2"/>
  <c r="U1400" i="2"/>
  <c r="R1400" i="2"/>
  <c r="V1400" i="2"/>
  <c r="M399" i="6"/>
  <c r="N399" i="6" s="1"/>
  <c r="Y1400" i="2"/>
  <c r="O399" i="6" s="1"/>
  <c r="V1073" i="2"/>
  <c r="Y1073" i="2"/>
  <c r="O72" i="6" s="1"/>
  <c r="R1073" i="2"/>
  <c r="M72" i="6"/>
  <c r="N72" i="6" s="1"/>
  <c r="S1073" i="2"/>
  <c r="U1073" i="2"/>
  <c r="S1867" i="2"/>
  <c r="U1867" i="2"/>
  <c r="V1867" i="2"/>
  <c r="M866" i="6"/>
  <c r="N866" i="6" s="1"/>
  <c r="Y1867" i="2"/>
  <c r="O866" i="6" s="1"/>
  <c r="R1867" i="2"/>
  <c r="U1047" i="2"/>
  <c r="M46" i="6"/>
  <c r="N46" i="6" s="1"/>
  <c r="Y1047" i="2"/>
  <c r="O46" i="6" s="1"/>
  <c r="R1047" i="2"/>
  <c r="S1047" i="2"/>
  <c r="V1047" i="2"/>
  <c r="R1045" i="2"/>
  <c r="S1045" i="2"/>
  <c r="U1045" i="2"/>
  <c r="V1045" i="2"/>
  <c r="Y1045" i="2"/>
  <c r="O44" i="6" s="1"/>
  <c r="M44" i="6"/>
  <c r="N44" i="6" s="1"/>
  <c r="U1025" i="2"/>
  <c r="M24" i="6"/>
  <c r="V1025" i="2"/>
  <c r="Y1025" i="2"/>
  <c r="R1025" i="2"/>
  <c r="S1025" i="2"/>
  <c r="Y1235" i="2"/>
  <c r="O234" i="6" s="1"/>
  <c r="M234" i="6"/>
  <c r="N234" i="6" s="1"/>
  <c r="R1235" i="2"/>
  <c r="S1235" i="2"/>
  <c r="U1235" i="2"/>
  <c r="V1235" i="2"/>
  <c r="Y1216" i="2"/>
  <c r="O215" i="6" s="1"/>
  <c r="R1216" i="2"/>
  <c r="S1216" i="2"/>
  <c r="M215" i="6"/>
  <c r="N215" i="6" s="1"/>
  <c r="U1216" i="2"/>
  <c r="V1216" i="2"/>
  <c r="Y1419" i="2"/>
  <c r="O418" i="6" s="1"/>
  <c r="R1419" i="2"/>
  <c r="S1419" i="2"/>
  <c r="M418" i="6"/>
  <c r="N418" i="6" s="1"/>
  <c r="U1419" i="2"/>
  <c r="V1419" i="2"/>
  <c r="S1152" i="2"/>
  <c r="M151" i="6"/>
  <c r="N151" i="6" s="1"/>
  <c r="U1152" i="2"/>
  <c r="V1152" i="2"/>
  <c r="Y1152" i="2"/>
  <c r="O151" i="6" s="1"/>
  <c r="R1152" i="2"/>
  <c r="Y1248" i="2"/>
  <c r="O247" i="6" s="1"/>
  <c r="R1248" i="2"/>
  <c r="S1248" i="2"/>
  <c r="M247" i="6"/>
  <c r="N247" i="6" s="1"/>
  <c r="U1248" i="2"/>
  <c r="V1248" i="2"/>
  <c r="U1083" i="2"/>
  <c r="V1083" i="2"/>
  <c r="Y1083" i="2"/>
  <c r="O82" i="6" s="1"/>
  <c r="R1083" i="2"/>
  <c r="S1083" i="2"/>
  <c r="M82" i="6"/>
  <c r="N82" i="6" s="1"/>
  <c r="U1201" i="2"/>
  <c r="V1201" i="2"/>
  <c r="Y1201" i="2"/>
  <c r="O200" i="6" s="1"/>
  <c r="R1201" i="2"/>
  <c r="S1201" i="2"/>
  <c r="M200" i="6"/>
  <c r="N200" i="6" s="1"/>
  <c r="S1364" i="2"/>
  <c r="M363" i="6"/>
  <c r="N363" i="6" s="1"/>
  <c r="U1364" i="2"/>
  <c r="V1364" i="2"/>
  <c r="Y1364" i="2"/>
  <c r="O363" i="6" s="1"/>
  <c r="R1364" i="2"/>
  <c r="Y1087" i="2"/>
  <c r="O86" i="6" s="1"/>
  <c r="U1087" i="2"/>
  <c r="R1087" i="2"/>
  <c r="S1087" i="2"/>
  <c r="V1087" i="2"/>
  <c r="M86" i="6"/>
  <c r="N86" i="6" s="1"/>
  <c r="Y1269" i="2"/>
  <c r="O268" i="6" s="1"/>
  <c r="R1269" i="2"/>
  <c r="S1269" i="2"/>
  <c r="U1269" i="2"/>
  <c r="V1269" i="2"/>
  <c r="M268" i="6"/>
  <c r="N268" i="6" s="1"/>
  <c r="V1252" i="2"/>
  <c r="M251" i="6"/>
  <c r="N251" i="6" s="1"/>
  <c r="Y1252" i="2"/>
  <c r="O251" i="6" s="1"/>
  <c r="R1252" i="2"/>
  <c r="S1252" i="2"/>
  <c r="U1252" i="2"/>
  <c r="S1253" i="2"/>
  <c r="U1253" i="2"/>
  <c r="V1253" i="2"/>
  <c r="M252" i="6"/>
  <c r="N252" i="6" s="1"/>
  <c r="Y1253" i="2"/>
  <c r="O252" i="6" s="1"/>
  <c r="R1253" i="2"/>
  <c r="S1256" i="2"/>
  <c r="M255" i="6"/>
  <c r="N255" i="6" s="1"/>
  <c r="U1256" i="2"/>
  <c r="V1256" i="2"/>
  <c r="Y1256" i="2"/>
  <c r="O255" i="6" s="1"/>
  <c r="R1256" i="2"/>
  <c r="Y1476" i="2"/>
  <c r="O475" i="6" s="1"/>
  <c r="M475" i="6"/>
  <c r="N475" i="6" s="1"/>
  <c r="R1476" i="2"/>
  <c r="S1476" i="2"/>
  <c r="U1476" i="2"/>
  <c r="V1476" i="2"/>
  <c r="V1197" i="2"/>
  <c r="M196" i="6"/>
  <c r="N196" i="6" s="1"/>
  <c r="Y1197" i="2"/>
  <c r="O196" i="6" s="1"/>
  <c r="R1197" i="2"/>
  <c r="S1197" i="2"/>
  <c r="U1197" i="2"/>
  <c r="U1120" i="2"/>
  <c r="V1120" i="2"/>
  <c r="Y1120" i="2"/>
  <c r="O119" i="6" s="1"/>
  <c r="R1120" i="2"/>
  <c r="S1120" i="2"/>
  <c r="M119" i="6"/>
  <c r="N119" i="6" s="1"/>
  <c r="U1281" i="2"/>
  <c r="V1281" i="2"/>
  <c r="Y1281" i="2"/>
  <c r="O280" i="6" s="1"/>
  <c r="R1281" i="2"/>
  <c r="S1281" i="2"/>
  <c r="M280" i="6"/>
  <c r="N280" i="6" s="1"/>
  <c r="S1325" i="2"/>
  <c r="U1325" i="2"/>
  <c r="V1325" i="2"/>
  <c r="Y1325" i="2"/>
  <c r="O324" i="6" s="1"/>
  <c r="R1325" i="2"/>
  <c r="M324" i="6"/>
  <c r="N324" i="6" s="1"/>
  <c r="Y1347" i="2"/>
  <c r="O346" i="6" s="1"/>
  <c r="R1347" i="2"/>
  <c r="S1347" i="2"/>
  <c r="M346" i="6"/>
  <c r="N346" i="6" s="1"/>
  <c r="U1347" i="2"/>
  <c r="V1347" i="2"/>
  <c r="Y1080" i="2"/>
  <c r="O79" i="6" s="1"/>
  <c r="R1080" i="2"/>
  <c r="S1080" i="2"/>
  <c r="U1080" i="2"/>
  <c r="V1080" i="2"/>
  <c r="M79" i="6"/>
  <c r="N79" i="6" s="1"/>
  <c r="U1127" i="2"/>
  <c r="M126" i="6"/>
  <c r="N126" i="6" s="1"/>
  <c r="V1127" i="2"/>
  <c r="Y1127" i="2"/>
  <c r="O126" i="6" s="1"/>
  <c r="R1127" i="2"/>
  <c r="S1127" i="2"/>
  <c r="U1217" i="2"/>
  <c r="V1217" i="2"/>
  <c r="Y1217" i="2"/>
  <c r="O216" i="6" s="1"/>
  <c r="R1217" i="2"/>
  <c r="S1217" i="2"/>
  <c r="M216" i="6"/>
  <c r="N216" i="6" s="1"/>
  <c r="U1355" i="2"/>
  <c r="V1355" i="2"/>
  <c r="Y1355" i="2"/>
  <c r="O354" i="6" s="1"/>
  <c r="R1355" i="2"/>
  <c r="S1355" i="2"/>
  <c r="M354" i="6"/>
  <c r="N354" i="6" s="1"/>
  <c r="R1423" i="2"/>
  <c r="U1423" i="2"/>
  <c r="V1423" i="2"/>
  <c r="S1423" i="2"/>
  <c r="M422" i="6"/>
  <c r="N422" i="6" s="1"/>
  <c r="Y1423" i="2"/>
  <c r="O422" i="6" s="1"/>
  <c r="R1513" i="2"/>
  <c r="S1513" i="2"/>
  <c r="M512" i="6"/>
  <c r="N512" i="6" s="1"/>
  <c r="U1513" i="2"/>
  <c r="V1513" i="2"/>
  <c r="Y1513" i="2"/>
  <c r="O512" i="6" s="1"/>
  <c r="U1605" i="2"/>
  <c r="V1605" i="2"/>
  <c r="Y1605" i="2"/>
  <c r="O604" i="6" s="1"/>
  <c r="R1605" i="2"/>
  <c r="S1605" i="2"/>
  <c r="M604" i="6"/>
  <c r="N604" i="6" s="1"/>
  <c r="Y1852" i="2"/>
  <c r="O851" i="6" s="1"/>
  <c r="U1852" i="2"/>
  <c r="V1852" i="2"/>
  <c r="S1852" i="2"/>
  <c r="R1852" i="2"/>
  <c r="M851" i="6"/>
  <c r="N851" i="6" s="1"/>
  <c r="V1647" i="2"/>
  <c r="Y1647" i="2"/>
  <c r="O646" i="6" s="1"/>
  <c r="R1647" i="2"/>
  <c r="M646" i="6"/>
  <c r="N646" i="6" s="1"/>
  <c r="S1647" i="2"/>
  <c r="U1647" i="2"/>
  <c r="S1568" i="2"/>
  <c r="M567" i="6"/>
  <c r="N567" i="6" s="1"/>
  <c r="V1568" i="2"/>
  <c r="Y1568" i="2"/>
  <c r="O567" i="6" s="1"/>
  <c r="R1568" i="2"/>
  <c r="U1568" i="2"/>
  <c r="Y1572" i="2"/>
  <c r="O571" i="6" s="1"/>
  <c r="S1572" i="2"/>
  <c r="V1572" i="2"/>
  <c r="M571" i="6"/>
  <c r="N571" i="6" s="1"/>
  <c r="R1572" i="2"/>
  <c r="U1572" i="2"/>
  <c r="U1612" i="2"/>
  <c r="M611" i="6"/>
  <c r="N611" i="6" s="1"/>
  <c r="V1612" i="2"/>
  <c r="Y1612" i="2"/>
  <c r="O611" i="6" s="1"/>
  <c r="R1612" i="2"/>
  <c r="S1612" i="2"/>
  <c r="S1445" i="2"/>
  <c r="R1445" i="2"/>
  <c r="U1445" i="2"/>
  <c r="V1445" i="2"/>
  <c r="Y1445" i="2"/>
  <c r="O444" i="6" s="1"/>
  <c r="M444" i="6"/>
  <c r="N444" i="6" s="1"/>
  <c r="M347" i="6"/>
  <c r="N347" i="6" s="1"/>
  <c r="U1348" i="2"/>
  <c r="V1348" i="2"/>
  <c r="Y1348" i="2"/>
  <c r="O347" i="6" s="1"/>
  <c r="R1348" i="2"/>
  <c r="S1348" i="2"/>
  <c r="V1642" i="2"/>
  <c r="M641" i="6"/>
  <c r="N641" i="6" s="1"/>
  <c r="Y1642" i="2"/>
  <c r="O641" i="6" s="1"/>
  <c r="R1642" i="2"/>
  <c r="S1642" i="2"/>
  <c r="U1642" i="2"/>
  <c r="V1444" i="2"/>
  <c r="M443" i="6"/>
  <c r="N443" i="6" s="1"/>
  <c r="Y1444" i="2"/>
  <c r="O443" i="6" s="1"/>
  <c r="R1444" i="2"/>
  <c r="S1444" i="2"/>
  <c r="U1444" i="2"/>
  <c r="U1709" i="2"/>
  <c r="V1709" i="2"/>
  <c r="Y1709" i="2"/>
  <c r="O708" i="6" s="1"/>
  <c r="R1709" i="2"/>
  <c r="S1709" i="2"/>
  <c r="M708" i="6"/>
  <c r="N708" i="6" s="1"/>
  <c r="Y1429" i="2"/>
  <c r="O428" i="6" s="1"/>
  <c r="M428" i="6"/>
  <c r="N428" i="6" s="1"/>
  <c r="S1429" i="2"/>
  <c r="V1429" i="2"/>
  <c r="R1429" i="2"/>
  <c r="U1429" i="2"/>
  <c r="R1480" i="2"/>
  <c r="S1480" i="2"/>
  <c r="U1480" i="2"/>
  <c r="M479" i="6"/>
  <c r="N479" i="6" s="1"/>
  <c r="V1480" i="2"/>
  <c r="Y1480" i="2"/>
  <c r="O479" i="6" s="1"/>
  <c r="V1636" i="2"/>
  <c r="Y1636" i="2"/>
  <c r="O635" i="6" s="1"/>
  <c r="R1636" i="2"/>
  <c r="S1636" i="2"/>
  <c r="U1636" i="2"/>
  <c r="M635" i="6"/>
  <c r="N635" i="6" s="1"/>
  <c r="Y1453" i="2"/>
  <c r="O452" i="6" s="1"/>
  <c r="R1453" i="2"/>
  <c r="S1453" i="2"/>
  <c r="U1453" i="2"/>
  <c r="V1453" i="2"/>
  <c r="M452" i="6"/>
  <c r="N452" i="6" s="1"/>
  <c r="Y1557" i="2"/>
  <c r="O556" i="6" s="1"/>
  <c r="R1557" i="2"/>
  <c r="U1557" i="2"/>
  <c r="V1557" i="2"/>
  <c r="S1557" i="2"/>
  <c r="M556" i="6"/>
  <c r="N556" i="6" s="1"/>
  <c r="S1793" i="2"/>
  <c r="U1793" i="2"/>
  <c r="V1793" i="2"/>
  <c r="Y1793" i="2"/>
  <c r="O792" i="6" s="1"/>
  <c r="R1793" i="2"/>
  <c r="M792" i="6"/>
  <c r="N792" i="6" s="1"/>
  <c r="Y1452" i="2"/>
  <c r="O451" i="6" s="1"/>
  <c r="M451" i="6"/>
  <c r="N451" i="6" s="1"/>
  <c r="R1452" i="2"/>
  <c r="S1452" i="2"/>
  <c r="U1452" i="2"/>
  <c r="V1452" i="2"/>
  <c r="Y1666" i="2"/>
  <c r="O665" i="6" s="1"/>
  <c r="R1666" i="2"/>
  <c r="S1666" i="2"/>
  <c r="U1666" i="2"/>
  <c r="V1666" i="2"/>
  <c r="M665" i="6"/>
  <c r="N665" i="6" s="1"/>
  <c r="M678" i="6"/>
  <c r="N678" i="6" s="1"/>
  <c r="S1679" i="2"/>
  <c r="U1679" i="2"/>
  <c r="V1679" i="2"/>
  <c r="Y1679" i="2"/>
  <c r="O678" i="6" s="1"/>
  <c r="R1679" i="2"/>
  <c r="R1761" i="2"/>
  <c r="M760" i="6"/>
  <c r="N760" i="6" s="1"/>
  <c r="S1761" i="2"/>
  <c r="U1761" i="2"/>
  <c r="V1761" i="2"/>
  <c r="Y1761" i="2"/>
  <c r="O760" i="6" s="1"/>
  <c r="Y1470" i="2"/>
  <c r="O469" i="6" s="1"/>
  <c r="R1470" i="2"/>
  <c r="S1470" i="2"/>
  <c r="U1470" i="2"/>
  <c r="V1470" i="2"/>
  <c r="M469" i="6"/>
  <c r="N469" i="6" s="1"/>
  <c r="V1412" i="2"/>
  <c r="Y1412" i="2"/>
  <c r="O411" i="6" s="1"/>
  <c r="R1412" i="2"/>
  <c r="S1412" i="2"/>
  <c r="M411" i="6"/>
  <c r="N411" i="6" s="1"/>
  <c r="U1412" i="2"/>
  <c r="M681" i="6"/>
  <c r="N681" i="6" s="1"/>
  <c r="Y1682" i="2"/>
  <c r="O681" i="6" s="1"/>
  <c r="R1682" i="2"/>
  <c r="S1682" i="2"/>
  <c r="U1682" i="2"/>
  <c r="V1682" i="2"/>
  <c r="S1496" i="2"/>
  <c r="U1496" i="2"/>
  <c r="M495" i="6"/>
  <c r="N495" i="6" s="1"/>
  <c r="V1496" i="2"/>
  <c r="Y1496" i="2"/>
  <c r="O495" i="6" s="1"/>
  <c r="R1496" i="2"/>
  <c r="S1655" i="2"/>
  <c r="U1655" i="2"/>
  <c r="V1655" i="2"/>
  <c r="Y1655" i="2"/>
  <c r="O654" i="6" s="1"/>
  <c r="R1655" i="2"/>
  <c r="M654" i="6"/>
  <c r="N654" i="6" s="1"/>
  <c r="Y1593" i="2"/>
  <c r="O592" i="6" s="1"/>
  <c r="R1593" i="2"/>
  <c r="S1593" i="2"/>
  <c r="U1593" i="2"/>
  <c r="V1593" i="2"/>
  <c r="M592" i="6"/>
  <c r="N592" i="6" s="1"/>
  <c r="Y1729" i="2"/>
  <c r="O728" i="6" s="1"/>
  <c r="U1729" i="2"/>
  <c r="V1729" i="2"/>
  <c r="R1729" i="2"/>
  <c r="S1729" i="2"/>
  <c r="M728" i="6"/>
  <c r="N728" i="6" s="1"/>
  <c r="S1823" i="2"/>
  <c r="M822" i="6"/>
  <c r="N822" i="6" s="1"/>
  <c r="U1823" i="2"/>
  <c r="V1823" i="2"/>
  <c r="Y1823" i="2"/>
  <c r="O822" i="6" s="1"/>
  <c r="R1823" i="2"/>
  <c r="S1977" i="2"/>
  <c r="U1977" i="2"/>
  <c r="V1977" i="2"/>
  <c r="Y1977" i="2"/>
  <c r="O976" i="6" s="1"/>
  <c r="R1977" i="2"/>
  <c r="M976" i="6"/>
  <c r="N976" i="6" s="1"/>
  <c r="V1998" i="2"/>
  <c r="S1998" i="2"/>
  <c r="R1998" i="2"/>
  <c r="U1998" i="2"/>
  <c r="Y1998" i="2"/>
  <c r="O997" i="6" s="1"/>
  <c r="M997" i="6"/>
  <c r="N997" i="6" s="1"/>
  <c r="Y1841" i="2"/>
  <c r="O840" i="6" s="1"/>
  <c r="R1841" i="2"/>
  <c r="V1841" i="2"/>
  <c r="M840" i="6"/>
  <c r="N840" i="6" s="1"/>
  <c r="S1841" i="2"/>
  <c r="U1841" i="2"/>
  <c r="Y1987" i="2"/>
  <c r="O986" i="6" s="1"/>
  <c r="R1987" i="2"/>
  <c r="U1987" i="2"/>
  <c r="V1987" i="2"/>
  <c r="S1987" i="2"/>
  <c r="M986" i="6"/>
  <c r="N986" i="6" s="1"/>
  <c r="V1782" i="2"/>
  <c r="Y1782" i="2"/>
  <c r="O781" i="6" s="1"/>
  <c r="R1782" i="2"/>
  <c r="S1782" i="2"/>
  <c r="U1782" i="2"/>
  <c r="M781" i="6"/>
  <c r="N781" i="6" s="1"/>
  <c r="Y2004" i="2"/>
  <c r="O1003" i="6" s="1"/>
  <c r="R2004" i="2"/>
  <c r="S2004" i="2"/>
  <c r="M1003" i="6"/>
  <c r="N1003" i="6" s="1"/>
  <c r="U2004" i="2"/>
  <c r="V2004" i="2"/>
  <c r="S1563" i="2"/>
  <c r="V1563" i="2"/>
  <c r="R1563" i="2"/>
  <c r="U1563" i="2"/>
  <c r="Y1563" i="2"/>
  <c r="O562" i="6" s="1"/>
  <c r="M562" i="6"/>
  <c r="N562" i="6" s="1"/>
  <c r="S1721" i="2"/>
  <c r="U1721" i="2"/>
  <c r="V1721" i="2"/>
  <c r="M720" i="6"/>
  <c r="N720" i="6" s="1"/>
  <c r="Y1721" i="2"/>
  <c r="O720" i="6" s="1"/>
  <c r="R1721" i="2"/>
  <c r="R1770" i="2"/>
  <c r="S1770" i="2"/>
  <c r="U1770" i="2"/>
  <c r="V1770" i="2"/>
  <c r="Y1770" i="2"/>
  <c r="O769" i="6" s="1"/>
  <c r="M769" i="6"/>
  <c r="N769" i="6" s="1"/>
  <c r="U1856" i="2"/>
  <c r="V1856" i="2"/>
  <c r="Y1856" i="2"/>
  <c r="O855" i="6" s="1"/>
  <c r="R1856" i="2"/>
  <c r="S1856" i="2"/>
  <c r="M855" i="6"/>
  <c r="N855" i="6" s="1"/>
  <c r="Y1976" i="2"/>
  <c r="O975" i="6" s="1"/>
  <c r="R1976" i="2"/>
  <c r="S1976" i="2"/>
  <c r="M975" i="6"/>
  <c r="N975" i="6" s="1"/>
  <c r="U1976" i="2"/>
  <c r="V1976" i="2"/>
  <c r="V1771" i="2"/>
  <c r="M770" i="6"/>
  <c r="N770" i="6" s="1"/>
  <c r="Y1771" i="2"/>
  <c r="O770" i="6" s="1"/>
  <c r="R1771" i="2"/>
  <c r="S1771" i="2"/>
  <c r="U1771" i="2"/>
  <c r="V1734" i="2"/>
  <c r="Y1734" i="2"/>
  <c r="O733" i="6" s="1"/>
  <c r="R1734" i="2"/>
  <c r="S1734" i="2"/>
  <c r="U1734" i="2"/>
  <c r="M733" i="6"/>
  <c r="N733" i="6" s="1"/>
  <c r="R1600" i="2"/>
  <c r="S1600" i="2"/>
  <c r="U1600" i="2"/>
  <c r="V1600" i="2"/>
  <c r="Y1600" i="2"/>
  <c r="O599" i="6" s="1"/>
  <c r="M599" i="6"/>
  <c r="N599" i="6" s="1"/>
  <c r="Y1617" i="2"/>
  <c r="O616" i="6" s="1"/>
  <c r="R1617" i="2"/>
  <c r="S1617" i="2"/>
  <c r="U1617" i="2"/>
  <c r="V1617" i="2"/>
  <c r="M616" i="6"/>
  <c r="N616" i="6" s="1"/>
  <c r="Y1817" i="2"/>
  <c r="O816" i="6" s="1"/>
  <c r="R1817" i="2"/>
  <c r="M816" i="6"/>
  <c r="N816" i="6" s="1"/>
  <c r="S1817" i="2"/>
  <c r="U1817" i="2"/>
  <c r="V1817" i="2"/>
  <c r="V1883" i="2"/>
  <c r="M882" i="6"/>
  <c r="N882" i="6" s="1"/>
  <c r="Y1883" i="2"/>
  <c r="O882" i="6" s="1"/>
  <c r="R1883" i="2"/>
  <c r="S1883" i="2"/>
  <c r="U1883" i="2"/>
  <c r="R1848" i="2"/>
  <c r="S1848" i="2"/>
  <c r="V1848" i="2"/>
  <c r="M847" i="6"/>
  <c r="N847" i="6" s="1"/>
  <c r="U1848" i="2"/>
  <c r="Y1848" i="2"/>
  <c r="O847" i="6" s="1"/>
  <c r="V1894" i="2"/>
  <c r="Y1894" i="2"/>
  <c r="O893" i="6" s="1"/>
  <c r="R1894" i="2"/>
  <c r="S1894" i="2"/>
  <c r="U1894" i="2"/>
  <c r="M893" i="6"/>
  <c r="N893" i="6" s="1"/>
  <c r="Y1959" i="2"/>
  <c r="O958" i="6" s="1"/>
  <c r="R1959" i="2"/>
  <c r="S1959" i="2"/>
  <c r="M958" i="6"/>
  <c r="N958" i="6" s="1"/>
  <c r="U1959" i="2"/>
  <c r="V1959" i="2"/>
  <c r="Y1879" i="2"/>
  <c r="O878" i="6" s="1"/>
  <c r="R1879" i="2"/>
  <c r="S1879" i="2"/>
  <c r="M878" i="6"/>
  <c r="N878" i="6" s="1"/>
  <c r="U1879" i="2"/>
  <c r="V1879" i="2"/>
  <c r="S1995" i="2"/>
  <c r="U1995" i="2"/>
  <c r="R1995" i="2"/>
  <c r="M994" i="6"/>
  <c r="N994" i="6" s="1"/>
  <c r="Y1995" i="2"/>
  <c r="O994" i="6" s="1"/>
  <c r="V1995" i="2"/>
  <c r="S1983" i="2"/>
  <c r="M982" i="6"/>
  <c r="N982" i="6" s="1"/>
  <c r="U1983" i="2"/>
  <c r="V1983" i="2"/>
  <c r="Y1983" i="2"/>
  <c r="O982" i="6" s="1"/>
  <c r="R1983" i="2"/>
  <c r="AI2017" i="2"/>
  <c r="U1016" i="6" s="1"/>
  <c r="AB2017" i="2"/>
  <c r="AC2017" i="2"/>
  <c r="AE2017" i="2"/>
  <c r="AF2017" i="2"/>
  <c r="S1016" i="6"/>
  <c r="T1016" i="6" s="1"/>
  <c r="AB1785" i="2"/>
  <c r="AC1785" i="2"/>
  <c r="AE1785" i="2"/>
  <c r="AF1785" i="2"/>
  <c r="AI1785" i="2"/>
  <c r="U784" i="6" s="1"/>
  <c r="S784" i="6"/>
  <c r="T784" i="6" s="1"/>
  <c r="AI1937" i="2"/>
  <c r="U936" i="6" s="1"/>
  <c r="S936" i="6"/>
  <c r="T936" i="6" s="1"/>
  <c r="AB1937" i="2"/>
  <c r="AC1937" i="2"/>
  <c r="AE1937" i="2"/>
  <c r="AF1937" i="2"/>
  <c r="AI1799" i="2"/>
  <c r="U798" i="6" s="1"/>
  <c r="AB1799" i="2"/>
  <c r="AC1799" i="2"/>
  <c r="S798" i="6"/>
  <c r="T798" i="6" s="1"/>
  <c r="AE1799" i="2"/>
  <c r="AF1799" i="2"/>
  <c r="AF1324" i="2"/>
  <c r="AI1324" i="2"/>
  <c r="U323" i="6" s="1"/>
  <c r="AB1324" i="2"/>
  <c r="S323" i="6"/>
  <c r="T323" i="6" s="1"/>
  <c r="AC1324" i="2"/>
  <c r="AE1324" i="2"/>
  <c r="S535" i="6"/>
  <c r="T535" i="6" s="1"/>
  <c r="AE1536" i="2"/>
  <c r="AF1536" i="2"/>
  <c r="AI1536" i="2"/>
  <c r="U535" i="6" s="1"/>
  <c r="AB1536" i="2"/>
  <c r="AC1536" i="2"/>
  <c r="AE1527" i="2"/>
  <c r="S526" i="6"/>
  <c r="T526" i="6" s="1"/>
  <c r="AF1527" i="2"/>
  <c r="AI1527" i="2"/>
  <c r="U526" i="6" s="1"/>
  <c r="AB1527" i="2"/>
  <c r="AC1527" i="2"/>
  <c r="AE1272" i="2"/>
  <c r="AF1272" i="2"/>
  <c r="AI1272" i="2"/>
  <c r="U271" i="6" s="1"/>
  <c r="AB1272" i="2"/>
  <c r="AC1272" i="2"/>
  <c r="S271" i="6"/>
  <c r="T271" i="6" s="1"/>
  <c r="AI1433" i="2"/>
  <c r="U432" i="6" s="1"/>
  <c r="S432" i="6"/>
  <c r="T432" i="6" s="1"/>
  <c r="AF1433" i="2"/>
  <c r="AB1433" i="2"/>
  <c r="AC1433" i="2"/>
  <c r="AE1433" i="2"/>
  <c r="AF1401" i="2"/>
  <c r="AI1401" i="2"/>
  <c r="U400" i="6" s="1"/>
  <c r="AB1401" i="2"/>
  <c r="AC1401" i="2"/>
  <c r="AE1401" i="2"/>
  <c r="S400" i="6"/>
  <c r="T400" i="6" s="1"/>
  <c r="AC1074" i="2"/>
  <c r="S73" i="6"/>
  <c r="T73" i="6" s="1"/>
  <c r="AE1074" i="2"/>
  <c r="AF1074" i="2"/>
  <c r="AI1074" i="2"/>
  <c r="U73" i="6" s="1"/>
  <c r="AB1074" i="2"/>
  <c r="AI1045" i="2"/>
  <c r="U44" i="6" s="1"/>
  <c r="AB1045" i="2"/>
  <c r="AC1045" i="2"/>
  <c r="AE1045" i="2"/>
  <c r="AF1045" i="2"/>
  <c r="S44" i="6"/>
  <c r="T44" i="6" s="1"/>
  <c r="AB1229" i="2"/>
  <c r="AC1229" i="2"/>
  <c r="AE1229" i="2"/>
  <c r="AF1229" i="2"/>
  <c r="S228" i="6"/>
  <c r="T228" i="6" s="1"/>
  <c r="AI1229" i="2"/>
  <c r="U228" i="6" s="1"/>
  <c r="AB1776" i="2"/>
  <c r="S775" i="6"/>
  <c r="T775" i="6" s="1"/>
  <c r="AC1776" i="2"/>
  <c r="AE1776" i="2"/>
  <c r="AF1776" i="2"/>
  <c r="AI1776" i="2"/>
  <c r="U775" i="6" s="1"/>
  <c r="AC1052" i="2"/>
  <c r="AE1052" i="2"/>
  <c r="AF1052" i="2"/>
  <c r="AI1052" i="2"/>
  <c r="U51" i="6" s="1"/>
  <c r="S51" i="6"/>
  <c r="T51" i="6" s="1"/>
  <c r="AB1052" i="2"/>
  <c r="S465" i="6"/>
  <c r="T465" i="6" s="1"/>
  <c r="AC1466" i="2"/>
  <c r="AE1466" i="2"/>
  <c r="AF1466" i="2"/>
  <c r="AI1466" i="2"/>
  <c r="U465" i="6" s="1"/>
  <c r="AB1466" i="2"/>
  <c r="AC1892" i="2"/>
  <c r="AE1892" i="2"/>
  <c r="AF1892" i="2"/>
  <c r="S891" i="6"/>
  <c r="T891" i="6" s="1"/>
  <c r="AI1892" i="2"/>
  <c r="U891" i="6" s="1"/>
  <c r="AB1892" i="2"/>
  <c r="AE2020" i="2"/>
  <c r="AF2020" i="2"/>
  <c r="AI2020" i="2"/>
  <c r="U1019" i="6" s="1"/>
  <c r="AB2020" i="2"/>
  <c r="AC2020" i="2"/>
  <c r="S1019" i="6"/>
  <c r="T1019" i="6" s="1"/>
  <c r="AF1880" i="2"/>
  <c r="AI1880" i="2"/>
  <c r="U879" i="6" s="1"/>
  <c r="AB1880" i="2"/>
  <c r="S879" i="6"/>
  <c r="T879" i="6" s="1"/>
  <c r="AC1880" i="2"/>
  <c r="AE1880" i="2"/>
  <c r="AB1754" i="2"/>
  <c r="AI1754" i="2"/>
  <c r="U753" i="6" s="1"/>
  <c r="AC1754" i="2"/>
  <c r="AE1754" i="2"/>
  <c r="AF1754" i="2"/>
  <c r="S753" i="6"/>
  <c r="T753" i="6" s="1"/>
  <c r="AB1520" i="2"/>
  <c r="AC1520" i="2"/>
  <c r="S519" i="6"/>
  <c r="T519" i="6" s="1"/>
  <c r="AI1520" i="2"/>
  <c r="U519" i="6" s="1"/>
  <c r="AE1520" i="2"/>
  <c r="AF1520" i="2"/>
  <c r="J55" i="6"/>
  <c r="K55" i="6"/>
  <c r="J1194" i="2"/>
  <c r="N1194" i="2"/>
  <c r="O1194" i="2" s="1"/>
  <c r="I193" i="6" s="1"/>
  <c r="J435" i="6"/>
  <c r="K435" i="6"/>
  <c r="J604" i="6"/>
  <c r="K604" i="6"/>
  <c r="J1819" i="2"/>
  <c r="N1819" i="2"/>
  <c r="O1819" i="2" s="1"/>
  <c r="I818" i="6" s="1"/>
  <c r="N1862" i="2"/>
  <c r="O1862" i="2" s="1"/>
  <c r="I861" i="6" s="1"/>
  <c r="J1862" i="2"/>
  <c r="J1013" i="6"/>
  <c r="K1013" i="6"/>
  <c r="J431" i="6"/>
  <c r="K431" i="6"/>
  <c r="J404" i="6"/>
  <c r="K404" i="6"/>
  <c r="J1462" i="2"/>
  <c r="N1462" i="2"/>
  <c r="O1462" i="2" s="1"/>
  <c r="I461" i="6" s="1"/>
  <c r="J1483" i="2"/>
  <c r="N1483" i="2"/>
  <c r="O1483" i="2" s="1"/>
  <c r="I482" i="6" s="1"/>
  <c r="N1560" i="2"/>
  <c r="O1560" i="2" s="1"/>
  <c r="I559" i="6" s="1"/>
  <c r="J1560" i="2"/>
  <c r="J645" i="6"/>
  <c r="K645" i="6"/>
  <c r="J1729" i="2"/>
  <c r="N1729" i="2"/>
  <c r="O1729" i="2" s="1"/>
  <c r="I728" i="6" s="1"/>
  <c r="J846" i="6"/>
  <c r="K846" i="6"/>
  <c r="J638" i="6"/>
  <c r="K638" i="6"/>
  <c r="K741" i="6"/>
  <c r="J741" i="6"/>
  <c r="K1003" i="6"/>
  <c r="J1003" i="6"/>
  <c r="J196" i="6"/>
  <c r="K196" i="6"/>
  <c r="J1231" i="2"/>
  <c r="N1231" i="2"/>
  <c r="O1231" i="2" s="1"/>
  <c r="I230" i="6" s="1"/>
  <c r="J310" i="6"/>
  <c r="K310" i="6"/>
  <c r="N1535" i="2"/>
  <c r="O1535" i="2" s="1"/>
  <c r="I534" i="6" s="1"/>
  <c r="J1535" i="2"/>
  <c r="J1516" i="2"/>
  <c r="N1516" i="2"/>
  <c r="O1516" i="2" s="1"/>
  <c r="I515" i="6" s="1"/>
  <c r="J1814" i="2"/>
  <c r="N1814" i="2"/>
  <c r="O1814" i="2" s="1"/>
  <c r="I813" i="6" s="1"/>
  <c r="J1328" i="2"/>
  <c r="N1328" i="2"/>
  <c r="O1328" i="2" s="1"/>
  <c r="I327" i="6" s="1"/>
  <c r="J1608" i="2"/>
  <c r="N1608" i="2"/>
  <c r="O1608" i="2" s="1"/>
  <c r="I607" i="6" s="1"/>
  <c r="X1608" i="2"/>
  <c r="K909" i="6"/>
  <c r="J909" i="6"/>
  <c r="J1859" i="2"/>
  <c r="N1859" i="2"/>
  <c r="O1859" i="2" s="1"/>
  <c r="I858" i="6" s="1"/>
  <c r="K66" i="6"/>
  <c r="J66" i="6"/>
  <c r="J368" i="6"/>
  <c r="K368" i="6"/>
  <c r="J1563" i="2"/>
  <c r="N1563" i="2"/>
  <c r="O1563" i="2" s="1"/>
  <c r="I562" i="6" s="1"/>
  <c r="J950" i="6"/>
  <c r="K950" i="6"/>
  <c r="N1048" i="2"/>
  <c r="O1048" i="2" s="1"/>
  <c r="I47" i="6" s="1"/>
  <c r="J1048" i="2"/>
  <c r="J306" i="6"/>
  <c r="K306" i="6"/>
  <c r="N1490" i="2"/>
  <c r="O1490" i="2" s="1"/>
  <c r="I489" i="6" s="1"/>
  <c r="J1490" i="2"/>
  <c r="J1803" i="2"/>
  <c r="N1803" i="2"/>
  <c r="O1803" i="2" s="1"/>
  <c r="I802" i="6" s="1"/>
  <c r="AH1803" i="2"/>
  <c r="J53" i="6"/>
  <c r="K53" i="6"/>
  <c r="J128" i="6"/>
  <c r="K128" i="6"/>
  <c r="J1365" i="2"/>
  <c r="N1365" i="2"/>
  <c r="O1365" i="2" s="1"/>
  <c r="I364" i="6" s="1"/>
  <c r="J440" i="6"/>
  <c r="K440" i="6"/>
  <c r="K923" i="6"/>
  <c r="J923" i="6"/>
  <c r="J1023" i="6"/>
  <c r="K1023" i="6"/>
  <c r="AI1753" i="2"/>
  <c r="U752" i="6" s="1"/>
  <c r="S752" i="6"/>
  <c r="T752" i="6" s="1"/>
  <c r="AB1753" i="2"/>
  <c r="AC1753" i="2"/>
  <c r="AE1753" i="2"/>
  <c r="AF1753" i="2"/>
  <c r="AI1844" i="2"/>
  <c r="U843" i="6" s="1"/>
  <c r="AC1844" i="2"/>
  <c r="AE1844" i="2"/>
  <c r="AB1844" i="2"/>
  <c r="AF1844" i="2"/>
  <c r="S843" i="6"/>
  <c r="T843" i="6" s="1"/>
  <c r="AI1333" i="2"/>
  <c r="U332" i="6" s="1"/>
  <c r="S332" i="6"/>
  <c r="T332" i="6" s="1"/>
  <c r="AB1333" i="2"/>
  <c r="AC1333" i="2"/>
  <c r="AE1333" i="2"/>
  <c r="AF1333" i="2"/>
  <c r="AE1529" i="2"/>
  <c r="AF1529" i="2"/>
  <c r="AI1529" i="2"/>
  <c r="U528" i="6" s="1"/>
  <c r="AB1529" i="2"/>
  <c r="AC1529" i="2"/>
  <c r="S528" i="6"/>
  <c r="T528" i="6" s="1"/>
  <c r="AE1933" i="2"/>
  <c r="S932" i="6"/>
  <c r="T932" i="6" s="1"/>
  <c r="AF1933" i="2"/>
  <c r="AI1933" i="2"/>
  <c r="U932" i="6" s="1"/>
  <c r="AB1933" i="2"/>
  <c r="AC1933" i="2"/>
  <c r="AI1314" i="2"/>
  <c r="U313" i="6" s="1"/>
  <c r="AB1314" i="2"/>
  <c r="AC1314" i="2"/>
  <c r="S313" i="6"/>
  <c r="T313" i="6" s="1"/>
  <c r="AE1314" i="2"/>
  <c r="AF1314" i="2"/>
  <c r="AC1383" i="2"/>
  <c r="AE1383" i="2"/>
  <c r="AF1383" i="2"/>
  <c r="S382" i="6"/>
  <c r="T382" i="6" s="1"/>
  <c r="AI1383" i="2"/>
  <c r="U382" i="6" s="1"/>
  <c r="AB1383" i="2"/>
  <c r="AE1207" i="2"/>
  <c r="AF1207" i="2"/>
  <c r="AI1207" i="2"/>
  <c r="U206" i="6" s="1"/>
  <c r="AB1207" i="2"/>
  <c r="AC1207" i="2"/>
  <c r="S206" i="6"/>
  <c r="T206" i="6" s="1"/>
  <c r="AC1143" i="2"/>
  <c r="S142" i="6"/>
  <c r="T142" i="6" s="1"/>
  <c r="AE1143" i="2"/>
  <c r="AF1143" i="2"/>
  <c r="AI1143" i="2"/>
  <c r="U142" i="6" s="1"/>
  <c r="AB1143" i="2"/>
  <c r="AF1573" i="2"/>
  <c r="S572" i="6"/>
  <c r="T572" i="6" s="1"/>
  <c r="AE1573" i="2"/>
  <c r="AC1573" i="2"/>
  <c r="AI1573" i="2"/>
  <c r="U572" i="6" s="1"/>
  <c r="AB1573" i="2"/>
  <c r="AI1269" i="2"/>
  <c r="U268" i="6" s="1"/>
  <c r="AB1269" i="2"/>
  <c r="AC1269" i="2"/>
  <c r="AE1269" i="2"/>
  <c r="AF1269" i="2"/>
  <c r="S268" i="6"/>
  <c r="T268" i="6" s="1"/>
  <c r="AF1808" i="2"/>
  <c r="AI1808" i="2"/>
  <c r="U807" i="6" s="1"/>
  <c r="AB1808" i="2"/>
  <c r="S807" i="6"/>
  <c r="T807" i="6" s="1"/>
  <c r="AC1808" i="2"/>
  <c r="AE1808" i="2"/>
  <c r="AI1498" i="2"/>
  <c r="U497" i="6" s="1"/>
  <c r="AB1498" i="2"/>
  <c r="S497" i="6"/>
  <c r="T497" i="6" s="1"/>
  <c r="AC1498" i="2"/>
  <c r="AE1498" i="2"/>
  <c r="AF1498" i="2"/>
  <c r="AI1924" i="2"/>
  <c r="U923" i="6" s="1"/>
  <c r="AB1924" i="2"/>
  <c r="AC1924" i="2"/>
  <c r="AE1924" i="2"/>
  <c r="AF1924" i="2"/>
  <c r="S923" i="6"/>
  <c r="T923" i="6" s="1"/>
  <c r="AC2021" i="2"/>
  <c r="AE2021" i="2"/>
  <c r="AF2021" i="2"/>
  <c r="AI2021" i="2"/>
  <c r="U1020" i="6" s="1"/>
  <c r="AB2021" i="2"/>
  <c r="S1020" i="6"/>
  <c r="T1020" i="6" s="1"/>
  <c r="S1000" i="6"/>
  <c r="T1000" i="6" s="1"/>
  <c r="AB2001" i="2"/>
  <c r="AE2001" i="2"/>
  <c r="AF2001" i="2"/>
  <c r="AI2001" i="2"/>
  <c r="U1000" i="6" s="1"/>
  <c r="AC2001" i="2"/>
  <c r="AI1456" i="2"/>
  <c r="U455" i="6" s="1"/>
  <c r="AB1456" i="2"/>
  <c r="AC1456" i="2"/>
  <c r="S455" i="6"/>
  <c r="T455" i="6" s="1"/>
  <c r="AE1456" i="2"/>
  <c r="AF1456" i="2"/>
  <c r="AE1661" i="2"/>
  <c r="AF1661" i="2"/>
  <c r="AI1661" i="2"/>
  <c r="U660" i="6" s="1"/>
  <c r="AB1661" i="2"/>
  <c r="AC1661" i="2"/>
  <c r="S660" i="6"/>
  <c r="T660" i="6" s="1"/>
  <c r="K87" i="6"/>
  <c r="J87" i="6"/>
  <c r="J1351" i="2"/>
  <c r="N1351" i="2"/>
  <c r="O1351" i="2" s="1"/>
  <c r="I350" i="6" s="1"/>
  <c r="J1651" i="2"/>
  <c r="N1651" i="2"/>
  <c r="O1651" i="2" s="1"/>
  <c r="I650" i="6" s="1"/>
  <c r="J668" i="6"/>
  <c r="K668" i="6"/>
  <c r="J1868" i="2"/>
  <c r="N1868" i="2"/>
  <c r="O1868" i="2" s="1"/>
  <c r="I867" i="6" s="1"/>
  <c r="X1868" i="2"/>
  <c r="J959" i="6"/>
  <c r="K959" i="6"/>
  <c r="J255" i="6"/>
  <c r="K255" i="6"/>
  <c r="N1515" i="2"/>
  <c r="O1515" i="2" s="1"/>
  <c r="I514" i="6" s="1"/>
  <c r="J1515" i="2"/>
  <c r="J1794" i="2"/>
  <c r="N1794" i="2"/>
  <c r="O1794" i="2" s="1"/>
  <c r="I793" i="6" s="1"/>
  <c r="X1794" i="2"/>
  <c r="AH1794" i="2"/>
  <c r="J1937" i="2"/>
  <c r="N1937" i="2"/>
  <c r="O1937" i="2" s="1"/>
  <c r="I936" i="6" s="1"/>
  <c r="J1032" i="2"/>
  <c r="N1032" i="2"/>
  <c r="O1032" i="2" s="1"/>
  <c r="I31" i="6" s="1"/>
  <c r="J195" i="6"/>
  <c r="K195" i="6"/>
  <c r="J1458" i="2"/>
  <c r="N1458" i="2"/>
  <c r="O1458" i="2" s="1"/>
  <c r="I457" i="6" s="1"/>
  <c r="N1745" i="2"/>
  <c r="O1745" i="2" s="1"/>
  <c r="I744" i="6" s="1"/>
  <c r="J1745" i="2"/>
  <c r="J913" i="6"/>
  <c r="K913" i="6"/>
  <c r="J1263" i="2"/>
  <c r="N1263" i="2"/>
  <c r="O1263" i="2" s="1"/>
  <c r="I262" i="6" s="1"/>
  <c r="N1349" i="2"/>
  <c r="O1349" i="2" s="1"/>
  <c r="I348" i="6" s="1"/>
  <c r="J1349" i="2"/>
  <c r="N1836" i="2"/>
  <c r="O1836" i="2" s="1"/>
  <c r="I835" i="6" s="1"/>
  <c r="J1836" i="2"/>
  <c r="J864" i="6"/>
  <c r="K864" i="6"/>
  <c r="J70" i="6"/>
  <c r="K70" i="6"/>
  <c r="J1281" i="2"/>
  <c r="N1281" i="2"/>
  <c r="O1281" i="2" s="1"/>
  <c r="I280" i="6" s="1"/>
  <c r="K478" i="6"/>
  <c r="J478" i="6"/>
  <c r="K757" i="6"/>
  <c r="J757" i="6"/>
  <c r="J1554" i="2"/>
  <c r="N1554" i="2"/>
  <c r="O1554" i="2" s="1"/>
  <c r="I553" i="6" s="1"/>
  <c r="X1554" i="2"/>
  <c r="J1575" i="2"/>
  <c r="N1575" i="2"/>
  <c r="O1575" i="2" s="1"/>
  <c r="I574" i="6" s="1"/>
  <c r="N1793" i="2"/>
  <c r="O1793" i="2" s="1"/>
  <c r="I792" i="6" s="1"/>
  <c r="J1793" i="2"/>
  <c r="J1962" i="2"/>
  <c r="N1962" i="2"/>
  <c r="O1962" i="2" s="1"/>
  <c r="I961" i="6" s="1"/>
  <c r="K90" i="6"/>
  <c r="J90" i="6"/>
  <c r="J487" i="6"/>
  <c r="K487" i="6"/>
  <c r="J1630" i="2"/>
  <c r="N1630" i="2"/>
  <c r="O1630" i="2" s="1"/>
  <c r="I629" i="6" s="1"/>
  <c r="J1947" i="2"/>
  <c r="N1947" i="2"/>
  <c r="O1947" i="2" s="1"/>
  <c r="I946" i="6" s="1"/>
  <c r="AO1564" i="2"/>
  <c r="AL1564" i="2"/>
  <c r="AP1564" i="2"/>
  <c r="Y563" i="6"/>
  <c r="Z563" i="6" s="1"/>
  <c r="AS1564" i="2"/>
  <c r="AA563" i="6" s="1"/>
  <c r="AM1564" i="2"/>
  <c r="AO1439" i="2"/>
  <c r="AP1439" i="2"/>
  <c r="AS1439" i="2"/>
  <c r="AA438" i="6" s="1"/>
  <c r="AL1439" i="2"/>
  <c r="AM1439" i="2"/>
  <c r="Y438" i="6"/>
  <c r="Z438" i="6" s="1"/>
  <c r="AS1859" i="2"/>
  <c r="AA858" i="6" s="1"/>
  <c r="AL1859" i="2"/>
  <c r="AM1859" i="2"/>
  <c r="AO1859" i="2"/>
  <c r="AP1859" i="2"/>
  <c r="Y858" i="6"/>
  <c r="Z858" i="6" s="1"/>
  <c r="AP1693" i="2"/>
  <c r="AS1693" i="2"/>
  <c r="AA692" i="6" s="1"/>
  <c r="AL1693" i="2"/>
  <c r="Y692" i="6"/>
  <c r="Z692" i="6" s="1"/>
  <c r="AO1693" i="2"/>
  <c r="AM1693" i="2"/>
  <c r="AM1373" i="2"/>
  <c r="AL1373" i="2"/>
  <c r="AO1373" i="2"/>
  <c r="AP1373" i="2"/>
  <c r="Y372" i="6"/>
  <c r="Z372" i="6" s="1"/>
  <c r="AS1373" i="2"/>
  <c r="AA372" i="6" s="1"/>
  <c r="AO1648" i="2"/>
  <c r="AP1648" i="2"/>
  <c r="Y647" i="6"/>
  <c r="Z647" i="6" s="1"/>
  <c r="AM1648" i="2"/>
  <c r="AS1648" i="2"/>
  <c r="AA647" i="6" s="1"/>
  <c r="AL1648" i="2"/>
  <c r="AO1168" i="2"/>
  <c r="AP1168" i="2"/>
  <c r="AS1168" i="2"/>
  <c r="AA167" i="6" s="1"/>
  <c r="AL1168" i="2"/>
  <c r="AM1168" i="2"/>
  <c r="Y167" i="6"/>
  <c r="Z167" i="6" s="1"/>
  <c r="AM1629" i="2"/>
  <c r="AO1629" i="2"/>
  <c r="AP1629" i="2"/>
  <c r="AS1629" i="2"/>
  <c r="AA628" i="6" s="1"/>
  <c r="AL1629" i="2"/>
  <c r="Y628" i="6"/>
  <c r="Z628" i="6" s="1"/>
  <c r="AP1212" i="2"/>
  <c r="Y211" i="6"/>
  <c r="Z211" i="6" s="1"/>
  <c r="AO1212" i="2"/>
  <c r="AS1212" i="2"/>
  <c r="AA211" i="6" s="1"/>
  <c r="AL1212" i="2"/>
  <c r="AM1212" i="2"/>
  <c r="AM1144" i="2"/>
  <c r="AO1144" i="2"/>
  <c r="AP1144" i="2"/>
  <c r="Y143" i="6"/>
  <c r="Z143" i="6" s="1"/>
  <c r="AS1144" i="2"/>
  <c r="AA143" i="6" s="1"/>
  <c r="AL1144" i="2"/>
  <c r="Y209" i="6"/>
  <c r="Z209" i="6" s="1"/>
  <c r="AS1210" i="2"/>
  <c r="AA209" i="6" s="1"/>
  <c r="AL1210" i="2"/>
  <c r="AP1210" i="2"/>
  <c r="AM1210" i="2"/>
  <c r="AO1210" i="2"/>
  <c r="AP1840" i="2"/>
  <c r="AO1840" i="2"/>
  <c r="AS1840" i="2"/>
  <c r="AA839" i="6" s="1"/>
  <c r="Y839" i="6"/>
  <c r="Z839" i="6" s="1"/>
  <c r="AM1840" i="2"/>
  <c r="AL1840" i="2"/>
  <c r="AS1981" i="2"/>
  <c r="AA980" i="6" s="1"/>
  <c r="AL1981" i="2"/>
  <c r="AM1981" i="2"/>
  <c r="AP1981" i="2"/>
  <c r="Y980" i="6"/>
  <c r="Z980" i="6" s="1"/>
  <c r="AO1981" i="2"/>
  <c r="Y819" i="6"/>
  <c r="Z819" i="6" s="1"/>
  <c r="AP1820" i="2"/>
  <c r="AS1820" i="2"/>
  <c r="AA819" i="6" s="1"/>
  <c r="AL1820" i="2"/>
  <c r="AM1820" i="2"/>
  <c r="AO1820" i="2"/>
  <c r="Y433" i="6"/>
  <c r="Z433" i="6" s="1"/>
  <c r="AM1434" i="2"/>
  <c r="AO1434" i="2"/>
  <c r="AP1434" i="2"/>
  <c r="AS1434" i="2"/>
  <c r="AA433" i="6" s="1"/>
  <c r="AL1434" i="2"/>
  <c r="AP1989" i="2"/>
  <c r="AS1989" i="2"/>
  <c r="AA988" i="6" s="1"/>
  <c r="AL1989" i="2"/>
  <c r="AM1989" i="2"/>
  <c r="Y988" i="6"/>
  <c r="Z988" i="6" s="1"/>
  <c r="AO1989" i="2"/>
  <c r="AP1946" i="2"/>
  <c r="Y945" i="6"/>
  <c r="Z945" i="6" s="1"/>
  <c r="AS1946" i="2"/>
  <c r="AA945" i="6" s="1"/>
  <c r="AL1946" i="2"/>
  <c r="AM1946" i="2"/>
  <c r="AO1946" i="2"/>
  <c r="Y571" i="6"/>
  <c r="Z571" i="6" s="1"/>
  <c r="AM1572" i="2"/>
  <c r="AO1572" i="2"/>
  <c r="AP1572" i="2"/>
  <c r="AS1572" i="2"/>
  <c r="AA571" i="6" s="1"/>
  <c r="AL1572" i="2"/>
  <c r="AP1435" i="2"/>
  <c r="Y434" i="6"/>
  <c r="Z434" i="6" s="1"/>
  <c r="AM1435" i="2"/>
  <c r="AS1435" i="2"/>
  <c r="AA434" i="6" s="1"/>
  <c r="AL1435" i="2"/>
  <c r="AO1435" i="2"/>
  <c r="AM1200" i="2"/>
  <c r="AO1200" i="2"/>
  <c r="AP1200" i="2"/>
  <c r="AS1200" i="2"/>
  <c r="AA199" i="6" s="1"/>
  <c r="AL1200" i="2"/>
  <c r="Y199" i="6"/>
  <c r="Z199" i="6" s="1"/>
  <c r="AP1074" i="2"/>
  <c r="AS1074" i="2"/>
  <c r="AA73" i="6" s="1"/>
  <c r="AL1074" i="2"/>
  <c r="Y73" i="6"/>
  <c r="Z73" i="6" s="1"/>
  <c r="AM1074" i="2"/>
  <c r="AO1074" i="2"/>
  <c r="AS1883" i="2"/>
  <c r="AA882" i="6" s="1"/>
  <c r="AL1883" i="2"/>
  <c r="AM1883" i="2"/>
  <c r="AO1883" i="2"/>
  <c r="AP1883" i="2"/>
  <c r="Y882" i="6"/>
  <c r="Z882" i="6" s="1"/>
  <c r="AO1686" i="2"/>
  <c r="AP1686" i="2"/>
  <c r="AS1686" i="2"/>
  <c r="AA685" i="6" s="1"/>
  <c r="Y685" i="6"/>
  <c r="Z685" i="6" s="1"/>
  <c r="AL1686" i="2"/>
  <c r="AM1686" i="2"/>
  <c r="AL1517" i="2"/>
  <c r="AM1517" i="2"/>
  <c r="AO1517" i="2"/>
  <c r="AP1517" i="2"/>
  <c r="Y516" i="6"/>
  <c r="Z516" i="6" s="1"/>
  <c r="AS1517" i="2"/>
  <c r="AA516" i="6" s="1"/>
  <c r="AM1256" i="2"/>
  <c r="AO1256" i="2"/>
  <c r="AP1256" i="2"/>
  <c r="AS1256" i="2"/>
  <c r="AA255" i="6" s="1"/>
  <c r="AL1256" i="2"/>
  <c r="Y255" i="6"/>
  <c r="Z255" i="6" s="1"/>
  <c r="AP1147" i="2"/>
  <c r="Y146" i="6"/>
  <c r="Z146" i="6" s="1"/>
  <c r="AS1147" i="2"/>
  <c r="AA146" i="6" s="1"/>
  <c r="AL1147" i="2"/>
  <c r="AM1147" i="2"/>
  <c r="AO1147" i="2"/>
  <c r="AS1939" i="2"/>
  <c r="AA938" i="6" s="1"/>
  <c r="AL1939" i="2"/>
  <c r="AM1939" i="2"/>
  <c r="AO1939" i="2"/>
  <c r="AP1939" i="2"/>
  <c r="Y938" i="6"/>
  <c r="Z938" i="6" s="1"/>
  <c r="AL1833" i="2"/>
  <c r="AM1833" i="2"/>
  <c r="AO1833" i="2"/>
  <c r="AP1833" i="2"/>
  <c r="Y832" i="6"/>
  <c r="Z832" i="6" s="1"/>
  <c r="AS1833" i="2"/>
  <c r="AA832" i="6" s="1"/>
  <c r="AL1488" i="2"/>
  <c r="AM1488" i="2"/>
  <c r="Y487" i="6"/>
  <c r="Z487" i="6" s="1"/>
  <c r="AS1488" i="2"/>
  <c r="AA487" i="6" s="1"/>
  <c r="AO1488" i="2"/>
  <c r="AP1488" i="2"/>
  <c r="AM1310" i="2"/>
  <c r="AO1310" i="2"/>
  <c r="AP1310" i="2"/>
  <c r="Y309" i="6"/>
  <c r="Z309" i="6" s="1"/>
  <c r="AS1310" i="2"/>
  <c r="AA309" i="6" s="1"/>
  <c r="AL1310" i="2"/>
  <c r="AO1135" i="2"/>
  <c r="AP1135" i="2"/>
  <c r="AS1135" i="2"/>
  <c r="AA134" i="6" s="1"/>
  <c r="AL1135" i="2"/>
  <c r="AM1135" i="2"/>
  <c r="Y134" i="6"/>
  <c r="Z134" i="6" s="1"/>
  <c r="AL1908" i="2"/>
  <c r="AS1908" i="2"/>
  <c r="AA907" i="6" s="1"/>
  <c r="AM1908" i="2"/>
  <c r="AO1908" i="2"/>
  <c r="Y907" i="6"/>
  <c r="Z907" i="6" s="1"/>
  <c r="AP1908" i="2"/>
  <c r="AL1739" i="2"/>
  <c r="AM1739" i="2"/>
  <c r="AO1739" i="2"/>
  <c r="AP1739" i="2"/>
  <c r="Y738" i="6"/>
  <c r="Z738" i="6" s="1"/>
  <c r="AS1739" i="2"/>
  <c r="AA738" i="6" s="1"/>
  <c r="Y543" i="6"/>
  <c r="Z543" i="6" s="1"/>
  <c r="AO1544" i="2"/>
  <c r="AS1544" i="2"/>
  <c r="AA543" i="6" s="1"/>
  <c r="AL1544" i="2"/>
  <c r="AM1544" i="2"/>
  <c r="AP1544" i="2"/>
  <c r="AS1422" i="2"/>
  <c r="AA421" i="6" s="1"/>
  <c r="AL1422" i="2"/>
  <c r="AM1422" i="2"/>
  <c r="AO1422" i="2"/>
  <c r="AP1422" i="2"/>
  <c r="Y421" i="6"/>
  <c r="Z421" i="6" s="1"/>
  <c r="AO1152" i="2"/>
  <c r="AP1152" i="2"/>
  <c r="AS1152" i="2"/>
  <c r="AA151" i="6" s="1"/>
  <c r="AL1152" i="2"/>
  <c r="Y151" i="6"/>
  <c r="Z151" i="6" s="1"/>
  <c r="AM1152" i="2"/>
  <c r="AL1936" i="2"/>
  <c r="AM1936" i="2"/>
  <c r="AO1936" i="2"/>
  <c r="AP1936" i="2"/>
  <c r="AS1936" i="2"/>
  <c r="AA935" i="6" s="1"/>
  <c r="Y935" i="6"/>
  <c r="Z935" i="6" s="1"/>
  <c r="AS1795" i="2"/>
  <c r="AA794" i="6" s="1"/>
  <c r="AL1795" i="2"/>
  <c r="AM1795" i="2"/>
  <c r="AO1795" i="2"/>
  <c r="AP1795" i="2"/>
  <c r="Y794" i="6"/>
  <c r="Z794" i="6" s="1"/>
  <c r="AO1573" i="2"/>
  <c r="AS1573" i="2"/>
  <c r="AA572" i="6" s="1"/>
  <c r="Y572" i="6"/>
  <c r="Z572" i="6" s="1"/>
  <c r="AL1573" i="2"/>
  <c r="AP1573" i="2"/>
  <c r="AM1573" i="2"/>
  <c r="AS1367" i="2"/>
  <c r="AA366" i="6" s="1"/>
  <c r="AL1367" i="2"/>
  <c r="AM1367" i="2"/>
  <c r="AO1367" i="2"/>
  <c r="AP1367" i="2"/>
  <c r="Y366" i="6"/>
  <c r="Z366" i="6" s="1"/>
  <c r="AS1196" i="2"/>
  <c r="AA195" i="6" s="1"/>
  <c r="AL1196" i="2"/>
  <c r="AM1196" i="2"/>
  <c r="AO1196" i="2"/>
  <c r="AP1196" i="2"/>
  <c r="Y195" i="6"/>
  <c r="Z195" i="6" s="1"/>
  <c r="AS2008" i="2"/>
  <c r="AA1007" i="6" s="1"/>
  <c r="AL2008" i="2"/>
  <c r="AM2008" i="2"/>
  <c r="AO2008" i="2"/>
  <c r="AP2008" i="2"/>
  <c r="Y1007" i="6"/>
  <c r="Z1007" i="6" s="1"/>
  <c r="AS1723" i="2"/>
  <c r="AA722" i="6" s="1"/>
  <c r="AL1723" i="2"/>
  <c r="AM1723" i="2"/>
  <c r="AP1723" i="2"/>
  <c r="Y722" i="6"/>
  <c r="Z722" i="6" s="1"/>
  <c r="AO1723" i="2"/>
  <c r="AP1601" i="2"/>
  <c r="Y600" i="6"/>
  <c r="Z600" i="6" s="1"/>
  <c r="AS1601" i="2"/>
  <c r="AA600" i="6" s="1"/>
  <c r="AL1601" i="2"/>
  <c r="AM1601" i="2"/>
  <c r="AO1601" i="2"/>
  <c r="AO1320" i="2"/>
  <c r="Y319" i="6"/>
  <c r="Z319" i="6" s="1"/>
  <c r="AP1320" i="2"/>
  <c r="AS1320" i="2"/>
  <c r="AA319" i="6" s="1"/>
  <c r="AL1320" i="2"/>
  <c r="AM1320" i="2"/>
  <c r="AS1268" i="2"/>
  <c r="AA267" i="6" s="1"/>
  <c r="AL1268" i="2"/>
  <c r="AM1268" i="2"/>
  <c r="AO1268" i="2"/>
  <c r="AP1268" i="2"/>
  <c r="Y267" i="6"/>
  <c r="Z267" i="6" s="1"/>
  <c r="AP2003" i="2"/>
  <c r="AS2003" i="2"/>
  <c r="AA1002" i="6" s="1"/>
  <c r="AL2003" i="2"/>
  <c r="AM2003" i="2"/>
  <c r="Y1002" i="6"/>
  <c r="Z1002" i="6" s="1"/>
  <c r="AO2003" i="2"/>
  <c r="AO1758" i="2"/>
  <c r="AP1758" i="2"/>
  <c r="AS1758" i="2"/>
  <c r="AA757" i="6" s="1"/>
  <c r="AL1758" i="2"/>
  <c r="AM1758" i="2"/>
  <c r="Y757" i="6"/>
  <c r="Z757" i="6" s="1"/>
  <c r="AO1657" i="2"/>
  <c r="AP1657" i="2"/>
  <c r="Y656" i="6"/>
  <c r="Z656" i="6" s="1"/>
  <c r="AS1657" i="2"/>
  <c r="AA656" i="6" s="1"/>
  <c r="AL1657" i="2"/>
  <c r="AM1657" i="2"/>
  <c r="AL1376" i="2"/>
  <c r="AM1376" i="2"/>
  <c r="AO1376" i="2"/>
  <c r="Y375" i="6"/>
  <c r="Z375" i="6" s="1"/>
  <c r="AP1376" i="2"/>
  <c r="AS1376" i="2"/>
  <c r="AA375" i="6" s="1"/>
  <c r="AP1197" i="2"/>
  <c r="AS1197" i="2"/>
  <c r="AA196" i="6" s="1"/>
  <c r="AL1197" i="2"/>
  <c r="AM1197" i="2"/>
  <c r="AO1197" i="2"/>
  <c r="Y196" i="6"/>
  <c r="Z196" i="6" s="1"/>
  <c r="AP1997" i="2"/>
  <c r="AS1997" i="2"/>
  <c r="AA996" i="6" s="1"/>
  <c r="AM1997" i="2"/>
  <c r="Y996" i="6"/>
  <c r="Z996" i="6" s="1"/>
  <c r="AO1997" i="2"/>
  <c r="AL1997" i="2"/>
  <c r="Y749" i="6"/>
  <c r="Z749" i="6" s="1"/>
  <c r="AO1750" i="2"/>
  <c r="AP1750" i="2"/>
  <c r="AS1750" i="2"/>
  <c r="AA749" i="6" s="1"/>
  <c r="AL1750" i="2"/>
  <c r="AM1750" i="2"/>
  <c r="Y648" i="6"/>
  <c r="Z648" i="6" s="1"/>
  <c r="AS1649" i="2"/>
  <c r="AA648" i="6" s="1"/>
  <c r="AL1649" i="2"/>
  <c r="AM1649" i="2"/>
  <c r="AO1649" i="2"/>
  <c r="AP1649" i="2"/>
  <c r="AP1368" i="2"/>
  <c r="AS1368" i="2"/>
  <c r="AA367" i="6" s="1"/>
  <c r="AL1368" i="2"/>
  <c r="AM1368" i="2"/>
  <c r="AO1368" i="2"/>
  <c r="Y367" i="6"/>
  <c r="Z367" i="6" s="1"/>
  <c r="Y188" i="6"/>
  <c r="Z188" i="6" s="1"/>
  <c r="AO1189" i="2"/>
  <c r="AP1189" i="2"/>
  <c r="AS1189" i="2"/>
  <c r="AA188" i="6" s="1"/>
  <c r="AL1189" i="2"/>
  <c r="AM1189" i="2"/>
  <c r="AS1078" i="2"/>
  <c r="AA77" i="6" s="1"/>
  <c r="AL1078" i="2"/>
  <c r="AM1078" i="2"/>
  <c r="AO1078" i="2"/>
  <c r="AP1078" i="2"/>
  <c r="Y77" i="6"/>
  <c r="Z77" i="6" s="1"/>
  <c r="AP1035" i="2"/>
  <c r="AL1035" i="2"/>
  <c r="AM1035" i="2"/>
  <c r="AO1035" i="2"/>
  <c r="AS1035" i="2"/>
  <c r="AA34" i="6" s="1"/>
  <c r="Y34" i="6"/>
  <c r="Z34" i="6" s="1"/>
  <c r="AL1056" i="2"/>
  <c r="AM1056" i="2"/>
  <c r="Y55" i="6"/>
  <c r="Z55" i="6" s="1"/>
  <c r="AO1056" i="2"/>
  <c r="AP1056" i="2"/>
  <c r="AS1056" i="2"/>
  <c r="AA55" i="6" s="1"/>
  <c r="AS1041" i="2"/>
  <c r="AA40" i="6" s="1"/>
  <c r="AL1041" i="2"/>
  <c r="AM1041" i="2"/>
  <c r="Y40" i="6"/>
  <c r="Z40" i="6" s="1"/>
  <c r="AO1041" i="2"/>
  <c r="AP1041" i="2"/>
  <c r="AP1211" i="2"/>
  <c r="Y210" i="6"/>
  <c r="Z210" i="6" s="1"/>
  <c r="AS1211" i="2"/>
  <c r="AA210" i="6" s="1"/>
  <c r="AL1211" i="2"/>
  <c r="AM1211" i="2"/>
  <c r="AO1211" i="2"/>
  <c r="AO1303" i="2"/>
  <c r="AP1303" i="2"/>
  <c r="AS1303" i="2"/>
  <c r="AA302" i="6" s="1"/>
  <c r="Y302" i="6"/>
  <c r="Z302" i="6" s="1"/>
  <c r="AL1303" i="2"/>
  <c r="AM1303" i="2"/>
  <c r="AM1097" i="2"/>
  <c r="AO1097" i="2"/>
  <c r="AP1097" i="2"/>
  <c r="AS1097" i="2"/>
  <c r="AA96" i="6" s="1"/>
  <c r="AL1097" i="2"/>
  <c r="Y96" i="6"/>
  <c r="Z96" i="6" s="1"/>
  <c r="AL1267" i="2"/>
  <c r="AM1267" i="2"/>
  <c r="AO1267" i="2"/>
  <c r="AP1267" i="2"/>
  <c r="Y266" i="6"/>
  <c r="Z266" i="6" s="1"/>
  <c r="AS1267" i="2"/>
  <c r="AA266" i="6" s="1"/>
  <c r="AM1403" i="2"/>
  <c r="AO1403" i="2"/>
  <c r="AP1403" i="2"/>
  <c r="AS1403" i="2"/>
  <c r="AA402" i="6" s="1"/>
  <c r="AL1403" i="2"/>
  <c r="Y402" i="6"/>
  <c r="Z402" i="6" s="1"/>
  <c r="AO1093" i="2"/>
  <c r="AL1093" i="2"/>
  <c r="AM1093" i="2"/>
  <c r="AP1093" i="2"/>
  <c r="AS1093" i="2"/>
  <c r="AA92" i="6" s="1"/>
  <c r="Y92" i="6"/>
  <c r="Z92" i="6" s="1"/>
  <c r="AM1106" i="2"/>
  <c r="AO1106" i="2"/>
  <c r="AP1106" i="2"/>
  <c r="Y105" i="6"/>
  <c r="Z105" i="6" s="1"/>
  <c r="AS1106" i="2"/>
  <c r="AA105" i="6" s="1"/>
  <c r="AL1106" i="2"/>
  <c r="AO1425" i="2"/>
  <c r="AP1425" i="2"/>
  <c r="AS1425" i="2"/>
  <c r="AA424" i="6" s="1"/>
  <c r="AL1425" i="2"/>
  <c r="AM1425" i="2"/>
  <c r="Y424" i="6"/>
  <c r="Z424" i="6" s="1"/>
  <c r="AM1062" i="2"/>
  <c r="AO1062" i="2"/>
  <c r="AP1062" i="2"/>
  <c r="Y61" i="6"/>
  <c r="Z61" i="6" s="1"/>
  <c r="AS1062" i="2"/>
  <c r="AA61" i="6" s="1"/>
  <c r="AL1062" i="2"/>
  <c r="AS1084" i="2"/>
  <c r="AA83" i="6" s="1"/>
  <c r="AL1084" i="2"/>
  <c r="AM1084" i="2"/>
  <c r="AO1084" i="2"/>
  <c r="AP1084" i="2"/>
  <c r="Y83" i="6"/>
  <c r="Z83" i="6" s="1"/>
  <c r="AO1353" i="2"/>
  <c r="AP1353" i="2"/>
  <c r="AS1353" i="2"/>
  <c r="AA352" i="6" s="1"/>
  <c r="AL1353" i="2"/>
  <c r="AM1353" i="2"/>
  <c r="Y352" i="6"/>
  <c r="Z352" i="6" s="1"/>
  <c r="AM1479" i="2"/>
  <c r="Y478" i="6"/>
  <c r="Z478" i="6" s="1"/>
  <c r="AO1479" i="2"/>
  <c r="AP1479" i="2"/>
  <c r="AS1479" i="2"/>
  <c r="AA478" i="6" s="1"/>
  <c r="AL1479" i="2"/>
  <c r="AS1077" i="2"/>
  <c r="AA76" i="6" s="1"/>
  <c r="AL1077" i="2"/>
  <c r="AM1077" i="2"/>
  <c r="AO1077" i="2"/>
  <c r="AP1077" i="2"/>
  <c r="Y76" i="6"/>
  <c r="Z76" i="6" s="1"/>
  <c r="AO1278" i="2"/>
  <c r="AP1278" i="2"/>
  <c r="AS1278" i="2"/>
  <c r="AA277" i="6" s="1"/>
  <c r="AL1278" i="2"/>
  <c r="AM1278" i="2"/>
  <c r="Y277" i="6"/>
  <c r="Z277" i="6" s="1"/>
  <c r="AO1409" i="2"/>
  <c r="AP1409" i="2"/>
  <c r="AS1409" i="2"/>
  <c r="AA408" i="6" s="1"/>
  <c r="AL1409" i="2"/>
  <c r="AM1409" i="2"/>
  <c r="Y408" i="6"/>
  <c r="Z408" i="6" s="1"/>
  <c r="AL1342" i="2"/>
  <c r="AM1342" i="2"/>
  <c r="AO1342" i="2"/>
  <c r="AP1342" i="2"/>
  <c r="Y341" i="6"/>
  <c r="Z341" i="6" s="1"/>
  <c r="AS1342" i="2"/>
  <c r="AA341" i="6" s="1"/>
  <c r="AS1202" i="2"/>
  <c r="AA201" i="6" s="1"/>
  <c r="AL1202" i="2"/>
  <c r="AM1202" i="2"/>
  <c r="AO1202" i="2"/>
  <c r="AP1202" i="2"/>
  <c r="Y201" i="6"/>
  <c r="Z201" i="6" s="1"/>
  <c r="AP1085" i="2"/>
  <c r="AL1085" i="2"/>
  <c r="Y84" i="6"/>
  <c r="Z84" i="6" s="1"/>
  <c r="AS1085" i="2"/>
  <c r="AA84" i="6" s="1"/>
  <c r="AO1085" i="2"/>
  <c r="AM1085" i="2"/>
  <c r="AS1337" i="2"/>
  <c r="AA336" i="6" s="1"/>
  <c r="AL1337" i="2"/>
  <c r="AM1337" i="2"/>
  <c r="Y336" i="6"/>
  <c r="Z336" i="6" s="1"/>
  <c r="AO1337" i="2"/>
  <c r="AP1337" i="2"/>
  <c r="AL1490" i="2"/>
  <c r="AM1490" i="2"/>
  <c r="AO1490" i="2"/>
  <c r="AP1490" i="2"/>
  <c r="AS1490" i="2"/>
  <c r="AA489" i="6" s="1"/>
  <c r="Y489" i="6"/>
  <c r="Z489" i="6" s="1"/>
  <c r="AO1142" i="2"/>
  <c r="AP1142" i="2"/>
  <c r="AS1142" i="2"/>
  <c r="AA141" i="6" s="1"/>
  <c r="AL1142" i="2"/>
  <c r="AM1142" i="2"/>
  <c r="Y141" i="6"/>
  <c r="Z141" i="6" s="1"/>
  <c r="AS1246" i="2"/>
  <c r="AA245" i="6" s="1"/>
  <c r="AL1246" i="2"/>
  <c r="AM1246" i="2"/>
  <c r="Y245" i="6"/>
  <c r="Z245" i="6" s="1"/>
  <c r="AO1246" i="2"/>
  <c r="AP1246" i="2"/>
  <c r="AO1304" i="2"/>
  <c r="Y303" i="6"/>
  <c r="Z303" i="6" s="1"/>
  <c r="AM1304" i="2"/>
  <c r="AP1304" i="2"/>
  <c r="AS1304" i="2"/>
  <c r="AA303" i="6" s="1"/>
  <c r="AL1304" i="2"/>
  <c r="AM1537" i="2"/>
  <c r="AO1537" i="2"/>
  <c r="AP1537" i="2"/>
  <c r="AS1537" i="2"/>
  <c r="AA536" i="6" s="1"/>
  <c r="AL1537" i="2"/>
  <c r="Y536" i="6"/>
  <c r="Z536" i="6" s="1"/>
  <c r="AS1516" i="2"/>
  <c r="AA515" i="6" s="1"/>
  <c r="AL1516" i="2"/>
  <c r="AM1516" i="2"/>
  <c r="AO1516" i="2"/>
  <c r="AP1516" i="2"/>
  <c r="Y515" i="6"/>
  <c r="Z515" i="6" s="1"/>
  <c r="AP1497" i="2"/>
  <c r="AS1497" i="2"/>
  <c r="AA496" i="6" s="1"/>
  <c r="AL1497" i="2"/>
  <c r="Y496" i="6"/>
  <c r="Z496" i="6" s="1"/>
  <c r="AM1497" i="2"/>
  <c r="AO1497" i="2"/>
  <c r="AO1667" i="2"/>
  <c r="AP1667" i="2"/>
  <c r="AS1667" i="2"/>
  <c r="AA666" i="6" s="1"/>
  <c r="AL1667" i="2"/>
  <c r="AM1667" i="2"/>
  <c r="Y666" i="6"/>
  <c r="Z666" i="6" s="1"/>
  <c r="AO1934" i="2"/>
  <c r="AP1934" i="2"/>
  <c r="AS1934" i="2"/>
  <c r="AA933" i="6" s="1"/>
  <c r="AL1934" i="2"/>
  <c r="AM1934" i="2"/>
  <c r="Y933" i="6"/>
  <c r="Z933" i="6" s="1"/>
  <c r="AL1491" i="2"/>
  <c r="AM1491" i="2"/>
  <c r="AO1491" i="2"/>
  <c r="AP1491" i="2"/>
  <c r="Y490" i="6"/>
  <c r="Z490" i="6" s="1"/>
  <c r="AS1491" i="2"/>
  <c r="AA490" i="6" s="1"/>
  <c r="AO1861" i="2"/>
  <c r="AP1861" i="2"/>
  <c r="AS1861" i="2"/>
  <c r="AA860" i="6" s="1"/>
  <c r="AL1861" i="2"/>
  <c r="AM1861" i="2"/>
  <c r="Y860" i="6"/>
  <c r="Z860" i="6" s="1"/>
  <c r="AP1698" i="2"/>
  <c r="AS1698" i="2"/>
  <c r="AA697" i="6" s="1"/>
  <c r="AL1698" i="2"/>
  <c r="AM1698" i="2"/>
  <c r="AO1698" i="2"/>
  <c r="Y697" i="6"/>
  <c r="Z697" i="6" s="1"/>
  <c r="AM1839" i="2"/>
  <c r="AO1839" i="2"/>
  <c r="AS1839" i="2"/>
  <c r="AA838" i="6" s="1"/>
  <c r="AL1839" i="2"/>
  <c r="AP1839" i="2"/>
  <c r="Y838" i="6"/>
  <c r="Z838" i="6" s="1"/>
  <c r="AM1492" i="2"/>
  <c r="AO1492" i="2"/>
  <c r="AP1492" i="2"/>
  <c r="Y491" i="6"/>
  <c r="Z491" i="6" s="1"/>
  <c r="AS1492" i="2"/>
  <c r="AA491" i="6" s="1"/>
  <c r="AL1492" i="2"/>
  <c r="AM1445" i="2"/>
  <c r="AO1445" i="2"/>
  <c r="AP1445" i="2"/>
  <c r="Y444" i="6"/>
  <c r="Z444" i="6" s="1"/>
  <c r="AS1445" i="2"/>
  <c r="AA444" i="6" s="1"/>
  <c r="AL1445" i="2"/>
  <c r="AO1651" i="2"/>
  <c r="AP1651" i="2"/>
  <c r="AS1651" i="2"/>
  <c r="AA650" i="6" s="1"/>
  <c r="AL1651" i="2"/>
  <c r="AM1651" i="2"/>
  <c r="Y650" i="6"/>
  <c r="Z650" i="6" s="1"/>
  <c r="AO1764" i="2"/>
  <c r="Y763" i="6"/>
  <c r="Z763" i="6" s="1"/>
  <c r="AP1764" i="2"/>
  <c r="AS1764" i="2"/>
  <c r="AA763" i="6" s="1"/>
  <c r="AL1764" i="2"/>
  <c r="AM1764" i="2"/>
  <c r="AP1413" i="2"/>
  <c r="Y412" i="6"/>
  <c r="Z412" i="6" s="1"/>
  <c r="AS1413" i="2"/>
  <c r="AA412" i="6" s="1"/>
  <c r="AL1413" i="2"/>
  <c r="AM1413" i="2"/>
  <c r="AO1413" i="2"/>
  <c r="AS1522" i="2"/>
  <c r="AA521" i="6" s="1"/>
  <c r="Y521" i="6"/>
  <c r="Z521" i="6" s="1"/>
  <c r="AL1522" i="2"/>
  <c r="AM1522" i="2"/>
  <c r="AO1522" i="2"/>
  <c r="AP1522" i="2"/>
  <c r="AP1666" i="2"/>
  <c r="AS1666" i="2"/>
  <c r="AA665" i="6" s="1"/>
  <c r="AL1666" i="2"/>
  <c r="AM1666" i="2"/>
  <c r="AO1666" i="2"/>
  <c r="Y665" i="6"/>
  <c r="Z665" i="6" s="1"/>
  <c r="AO1797" i="2"/>
  <c r="AP1797" i="2"/>
  <c r="AS1797" i="2"/>
  <c r="AA796" i="6" s="1"/>
  <c r="AL1797" i="2"/>
  <c r="AM1797" i="2"/>
  <c r="Y796" i="6"/>
  <c r="Z796" i="6" s="1"/>
  <c r="AS1687" i="2"/>
  <c r="AA686" i="6" s="1"/>
  <c r="AL1687" i="2"/>
  <c r="AM1687" i="2"/>
  <c r="AO1687" i="2"/>
  <c r="AP1687" i="2"/>
  <c r="Y686" i="6"/>
  <c r="Z686" i="6" s="1"/>
  <c r="AO1563" i="2"/>
  <c r="AP1563" i="2"/>
  <c r="AM1563" i="2"/>
  <c r="Y562" i="6"/>
  <c r="Z562" i="6" s="1"/>
  <c r="AS1563" i="2"/>
  <c r="AA562" i="6" s="1"/>
  <c r="AL1563" i="2"/>
  <c r="AS1637" i="2"/>
  <c r="AA636" i="6" s="1"/>
  <c r="AL1637" i="2"/>
  <c r="Y636" i="6"/>
  <c r="Z636" i="6" s="1"/>
  <c r="AM1637" i="2"/>
  <c r="AO1637" i="2"/>
  <c r="AP1637" i="2"/>
  <c r="AL1462" i="2"/>
  <c r="AM1462" i="2"/>
  <c r="AO1462" i="2"/>
  <c r="Y461" i="6"/>
  <c r="Z461" i="6" s="1"/>
  <c r="AP1462" i="2"/>
  <c r="AS1462" i="2"/>
  <c r="AA461" i="6" s="1"/>
  <c r="AL1602" i="2"/>
  <c r="AM1602" i="2"/>
  <c r="AO1602" i="2"/>
  <c r="Y601" i="6"/>
  <c r="Z601" i="6" s="1"/>
  <c r="AP1602" i="2"/>
  <c r="AS1602" i="2"/>
  <c r="AA601" i="6" s="1"/>
  <c r="AM1813" i="2"/>
  <c r="Y812" i="6"/>
  <c r="Z812" i="6" s="1"/>
  <c r="AO1813" i="2"/>
  <c r="AP1813" i="2"/>
  <c r="AS1813" i="2"/>
  <c r="AA812" i="6" s="1"/>
  <c r="AL1813" i="2"/>
  <c r="AL1751" i="2"/>
  <c r="Y750" i="6"/>
  <c r="Z750" i="6" s="1"/>
  <c r="AM1751" i="2"/>
  <c r="AO1751" i="2"/>
  <c r="AP1751" i="2"/>
  <c r="AS1751" i="2"/>
  <c r="AA750" i="6" s="1"/>
  <c r="AM1902" i="2"/>
  <c r="Y901" i="6"/>
  <c r="Z901" i="6" s="1"/>
  <c r="AO1902" i="2"/>
  <c r="AP1902" i="2"/>
  <c r="AS1902" i="2"/>
  <c r="AA901" i="6" s="1"/>
  <c r="AL1902" i="2"/>
  <c r="Y879" i="6"/>
  <c r="Z879" i="6" s="1"/>
  <c r="AL1880" i="2"/>
  <c r="AM1880" i="2"/>
  <c r="AO1880" i="2"/>
  <c r="AP1880" i="2"/>
  <c r="AS1880" i="2"/>
  <c r="AA879" i="6" s="1"/>
  <c r="AP1849" i="2"/>
  <c r="AS1849" i="2"/>
  <c r="AA848" i="6" s="1"/>
  <c r="AM1849" i="2"/>
  <c r="Y848" i="6"/>
  <c r="Z848" i="6" s="1"/>
  <c r="AL1849" i="2"/>
  <c r="AO1849" i="2"/>
  <c r="AO1996" i="2"/>
  <c r="Y995" i="6"/>
  <c r="Z995" i="6" s="1"/>
  <c r="AP1996" i="2"/>
  <c r="AM1996" i="2"/>
  <c r="AS1996" i="2"/>
  <c r="AA995" i="6" s="1"/>
  <c r="AL1996" i="2"/>
  <c r="AS1765" i="2"/>
  <c r="AA764" i="6" s="1"/>
  <c r="AL1765" i="2"/>
  <c r="AM1765" i="2"/>
  <c r="Y764" i="6"/>
  <c r="Z764" i="6" s="1"/>
  <c r="AO1765" i="2"/>
  <c r="AP1765" i="2"/>
  <c r="AP1785" i="2"/>
  <c r="Y784" i="6"/>
  <c r="Z784" i="6" s="1"/>
  <c r="AS1785" i="2"/>
  <c r="AA784" i="6" s="1"/>
  <c r="AL1785" i="2"/>
  <c r="AM1785" i="2"/>
  <c r="AO1785" i="2"/>
  <c r="AS1857" i="2"/>
  <c r="AA856" i="6" s="1"/>
  <c r="AL1857" i="2"/>
  <c r="AM1857" i="2"/>
  <c r="AO1857" i="2"/>
  <c r="AP1857" i="2"/>
  <c r="Y856" i="6"/>
  <c r="Z856" i="6" s="1"/>
  <c r="AS1725" i="2"/>
  <c r="AA724" i="6" s="1"/>
  <c r="AL1725" i="2"/>
  <c r="AO1725" i="2"/>
  <c r="Y724" i="6"/>
  <c r="Z724" i="6" s="1"/>
  <c r="AM1725" i="2"/>
  <c r="AP1725" i="2"/>
  <c r="AO1988" i="2"/>
  <c r="Y987" i="6"/>
  <c r="Z987" i="6" s="1"/>
  <c r="AP1988" i="2"/>
  <c r="AS1988" i="2"/>
  <c r="AA987" i="6" s="1"/>
  <c r="AL1988" i="2"/>
  <c r="AM1988" i="2"/>
  <c r="AL1864" i="2"/>
  <c r="AM1864" i="2"/>
  <c r="AO1864" i="2"/>
  <c r="AP1864" i="2"/>
  <c r="AS1864" i="2"/>
  <c r="AA863" i="6" s="1"/>
  <c r="Y863" i="6"/>
  <c r="Z863" i="6" s="1"/>
  <c r="AP1853" i="2"/>
  <c r="AS1853" i="2"/>
  <c r="AA852" i="6" s="1"/>
  <c r="Y852" i="6"/>
  <c r="Z852" i="6" s="1"/>
  <c r="AL1853" i="2"/>
  <c r="AM1853" i="2"/>
  <c r="AO1853" i="2"/>
  <c r="AM1937" i="2"/>
  <c r="AO1937" i="2"/>
  <c r="AP1937" i="2"/>
  <c r="Y936" i="6"/>
  <c r="Z936" i="6" s="1"/>
  <c r="AS1937" i="2"/>
  <c r="AA936" i="6" s="1"/>
  <c r="AL1937" i="2"/>
  <c r="AL1748" i="2"/>
  <c r="AM1748" i="2"/>
  <c r="AO1748" i="2"/>
  <c r="Y747" i="6"/>
  <c r="Z747" i="6" s="1"/>
  <c r="AP1748" i="2"/>
  <c r="AS1748" i="2"/>
  <c r="AA747" i="6" s="1"/>
  <c r="AS1842" i="2"/>
  <c r="AA841" i="6" s="1"/>
  <c r="AL1842" i="2"/>
  <c r="AO1842" i="2"/>
  <c r="AP1842" i="2"/>
  <c r="AM1842" i="2"/>
  <c r="Y841" i="6"/>
  <c r="Z841" i="6" s="1"/>
  <c r="AL1975" i="2"/>
  <c r="Y974" i="6"/>
  <c r="Z974" i="6" s="1"/>
  <c r="AM1975" i="2"/>
  <c r="AO1975" i="2"/>
  <c r="AP1975" i="2"/>
  <c r="AS1975" i="2"/>
  <c r="AA974" i="6" s="1"/>
  <c r="AP2014" i="2"/>
  <c r="Y1013" i="6"/>
  <c r="Z1013" i="6" s="1"/>
  <c r="AS2014" i="2"/>
  <c r="AA1013" i="6" s="1"/>
  <c r="AL2014" i="2"/>
  <c r="AM2014" i="2"/>
  <c r="AO2014" i="2"/>
  <c r="AL1991" i="2"/>
  <c r="AO1991" i="2"/>
  <c r="AS1991" i="2"/>
  <c r="AA990" i="6" s="1"/>
  <c r="Y990" i="6"/>
  <c r="Z990" i="6" s="1"/>
  <c r="AM1991" i="2"/>
  <c r="AP1991" i="2"/>
  <c r="AS1969" i="2"/>
  <c r="AA968" i="6" s="1"/>
  <c r="AL1969" i="2"/>
  <c r="AM1969" i="2"/>
  <c r="AO1969" i="2"/>
  <c r="AP1969" i="2"/>
  <c r="Y968" i="6"/>
  <c r="Z968" i="6" s="1"/>
  <c r="AB1965" i="2"/>
  <c r="AC1965" i="2"/>
  <c r="AE1965" i="2"/>
  <c r="S964" i="6"/>
  <c r="T964" i="6" s="1"/>
  <c r="AF1965" i="2"/>
  <c r="AI1965" i="2"/>
  <c r="U964" i="6" s="1"/>
  <c r="AB1504" i="2"/>
  <c r="AC1504" i="2"/>
  <c r="S503" i="6"/>
  <c r="T503" i="6" s="1"/>
  <c r="AE1504" i="2"/>
  <c r="AF1504" i="2"/>
  <c r="AI1504" i="2"/>
  <c r="U503" i="6" s="1"/>
  <c r="AE1669" i="2"/>
  <c r="AF1669" i="2"/>
  <c r="AI1669" i="2"/>
  <c r="U668" i="6" s="1"/>
  <c r="AB1669" i="2"/>
  <c r="AC1669" i="2"/>
  <c r="S668" i="6"/>
  <c r="T668" i="6" s="1"/>
  <c r="AI1817" i="2"/>
  <c r="U816" i="6" s="1"/>
  <c r="S816" i="6"/>
  <c r="T816" i="6" s="1"/>
  <c r="AB1817" i="2"/>
  <c r="AC1817" i="2"/>
  <c r="AE1817" i="2"/>
  <c r="AF1817" i="2"/>
  <c r="AF1513" i="2"/>
  <c r="AI1513" i="2"/>
  <c r="U512" i="6" s="1"/>
  <c r="AB1513" i="2"/>
  <c r="AC1513" i="2"/>
  <c r="S512" i="6"/>
  <c r="T512" i="6" s="1"/>
  <c r="AE1513" i="2"/>
  <c r="AI1029" i="2"/>
  <c r="U28" i="6" s="1"/>
  <c r="AB1029" i="2"/>
  <c r="AC1029" i="2"/>
  <c r="AE1029" i="2"/>
  <c r="AF1029" i="2"/>
  <c r="S28" i="6"/>
  <c r="T28" i="6" s="1"/>
  <c r="AB1194" i="2"/>
  <c r="AC1194" i="2"/>
  <c r="AE1194" i="2"/>
  <c r="AF1194" i="2"/>
  <c r="AI1194" i="2"/>
  <c r="U193" i="6" s="1"/>
  <c r="S193" i="6"/>
  <c r="T193" i="6" s="1"/>
  <c r="S69" i="6"/>
  <c r="T69" i="6" s="1"/>
  <c r="AI1070" i="2"/>
  <c r="U69" i="6" s="1"/>
  <c r="AB1070" i="2"/>
  <c r="AC1070" i="2"/>
  <c r="AE1070" i="2"/>
  <c r="AF1070" i="2"/>
  <c r="AI1106" i="2"/>
  <c r="U105" i="6" s="1"/>
  <c r="S105" i="6"/>
  <c r="T105" i="6" s="1"/>
  <c r="AB1106" i="2"/>
  <c r="AC1106" i="2"/>
  <c r="AE1106" i="2"/>
  <c r="AF1106" i="2"/>
  <c r="S297" i="6"/>
  <c r="T297" i="6" s="1"/>
  <c r="AB1298" i="2"/>
  <c r="AC1298" i="2"/>
  <c r="AE1298" i="2"/>
  <c r="AF1298" i="2"/>
  <c r="AI1298" i="2"/>
  <c r="U297" i="6" s="1"/>
  <c r="AE1530" i="2"/>
  <c r="AF1530" i="2"/>
  <c r="AI1530" i="2"/>
  <c r="U529" i="6" s="1"/>
  <c r="AB1530" i="2"/>
  <c r="S529" i="6"/>
  <c r="T529" i="6" s="1"/>
  <c r="AC1530" i="2"/>
  <c r="AI1956" i="2"/>
  <c r="U955" i="6" s="1"/>
  <c r="AB1956" i="2"/>
  <c r="AC1956" i="2"/>
  <c r="AE1956" i="2"/>
  <c r="AF1956" i="2"/>
  <c r="S955" i="6"/>
  <c r="T955" i="6" s="1"/>
  <c r="AB1133" i="2"/>
  <c r="AC1133" i="2"/>
  <c r="AE1133" i="2"/>
  <c r="AF1133" i="2"/>
  <c r="S132" i="6"/>
  <c r="T132" i="6" s="1"/>
  <c r="AI1133" i="2"/>
  <c r="U132" i="6" s="1"/>
  <c r="S743" i="6"/>
  <c r="T743" i="6" s="1"/>
  <c r="AB1744" i="2"/>
  <c r="AC1744" i="2"/>
  <c r="AE1744" i="2"/>
  <c r="AF1744" i="2"/>
  <c r="AI1744" i="2"/>
  <c r="U743" i="6" s="1"/>
  <c r="J300" i="6"/>
  <c r="K300" i="6"/>
  <c r="N1891" i="2"/>
  <c r="O1891" i="2" s="1"/>
  <c r="I890" i="6" s="1"/>
  <c r="J1891" i="2"/>
  <c r="K34" i="6"/>
  <c r="J34" i="6"/>
  <c r="J464" i="6"/>
  <c r="K464" i="6"/>
  <c r="J1547" i="2"/>
  <c r="N1547" i="2"/>
  <c r="O1547" i="2" s="1"/>
  <c r="I546" i="6" s="1"/>
  <c r="N1776" i="2"/>
  <c r="O1776" i="2" s="1"/>
  <c r="I775" i="6" s="1"/>
  <c r="J1776" i="2"/>
  <c r="N1917" i="2"/>
  <c r="O1917" i="2" s="1"/>
  <c r="I916" i="6" s="1"/>
  <c r="J1917" i="2"/>
  <c r="N2001" i="2"/>
  <c r="O2001" i="2" s="1"/>
  <c r="I1000" i="6" s="1"/>
  <c r="J2001" i="2"/>
  <c r="X2001" i="2"/>
  <c r="N1621" i="2"/>
  <c r="O1621" i="2" s="1"/>
  <c r="I620" i="6" s="1"/>
  <c r="J1621" i="2"/>
  <c r="J1777" i="2"/>
  <c r="N1777" i="2"/>
  <c r="O1777" i="2" s="1"/>
  <c r="I776" i="6" s="1"/>
  <c r="J935" i="6"/>
  <c r="K935" i="6"/>
  <c r="J1946" i="2"/>
  <c r="N1946" i="2"/>
  <c r="O1946" i="2" s="1"/>
  <c r="I945" i="6" s="1"/>
  <c r="J401" i="6"/>
  <c r="K401" i="6"/>
  <c r="J1381" i="2"/>
  <c r="N1381" i="2"/>
  <c r="O1381" i="2" s="1"/>
  <c r="I380" i="6" s="1"/>
  <c r="J1477" i="2"/>
  <c r="N1477" i="2"/>
  <c r="O1477" i="2" s="1"/>
  <c r="I476" i="6" s="1"/>
  <c r="J914" i="6"/>
  <c r="K914" i="6"/>
  <c r="N1125" i="2"/>
  <c r="O1125" i="2" s="1"/>
  <c r="I124" i="6" s="1"/>
  <c r="J1125" i="2"/>
  <c r="K129" i="6"/>
  <c r="J129" i="6"/>
  <c r="J1187" i="2"/>
  <c r="N1187" i="2"/>
  <c r="O1187" i="2" s="1"/>
  <c r="I186" i="6" s="1"/>
  <c r="J1670" i="2"/>
  <c r="N1670" i="2"/>
  <c r="O1670" i="2" s="1"/>
  <c r="I669" i="6" s="1"/>
  <c r="N1765" i="2"/>
  <c r="O1765" i="2" s="1"/>
  <c r="I764" i="6" s="1"/>
  <c r="J1765" i="2"/>
  <c r="N1815" i="2"/>
  <c r="O1815" i="2" s="1"/>
  <c r="I814" i="6" s="1"/>
  <c r="J1815" i="2"/>
  <c r="J973" i="6"/>
  <c r="K973" i="6"/>
  <c r="N1511" i="2"/>
  <c r="O1511" i="2" s="1"/>
  <c r="I510" i="6" s="1"/>
  <c r="J1511" i="2"/>
  <c r="N1790" i="2"/>
  <c r="O1790" i="2" s="1"/>
  <c r="I789" i="6" s="1"/>
  <c r="J1790" i="2"/>
  <c r="K794" i="6"/>
  <c r="J794" i="6"/>
  <c r="J48" i="6"/>
  <c r="K48" i="6"/>
  <c r="J1250" i="2"/>
  <c r="N1250" i="2"/>
  <c r="O1250" i="2" s="1"/>
  <c r="I249" i="6" s="1"/>
  <c r="X1250" i="2"/>
  <c r="AH1250" i="2"/>
  <c r="J398" i="6"/>
  <c r="K398" i="6"/>
  <c r="J438" i="6"/>
  <c r="K438" i="6"/>
  <c r="J1825" i="2"/>
  <c r="N1825" i="2"/>
  <c r="O1825" i="2" s="1"/>
  <c r="I824" i="6" s="1"/>
  <c r="J983" i="6"/>
  <c r="K983" i="6"/>
  <c r="N2016" i="2"/>
  <c r="O2016" i="2" s="1"/>
  <c r="I1015" i="6" s="1"/>
  <c r="J2016" i="2"/>
  <c r="J1149" i="2"/>
  <c r="N1149" i="2"/>
  <c r="O1149" i="2" s="1"/>
  <c r="I148" i="6" s="1"/>
  <c r="J509" i="6"/>
  <c r="K509" i="6"/>
  <c r="J1573" i="2"/>
  <c r="N1573" i="2"/>
  <c r="O1573" i="2" s="1"/>
  <c r="I572" i="6" s="1"/>
  <c r="K920" i="6"/>
  <c r="J920" i="6"/>
  <c r="AE1921" i="2"/>
  <c r="AF1921" i="2"/>
  <c r="AI1921" i="2"/>
  <c r="U920" i="6" s="1"/>
  <c r="S920" i="6"/>
  <c r="T920" i="6" s="1"/>
  <c r="AB1921" i="2"/>
  <c r="AC1921" i="2"/>
  <c r="S788" i="6"/>
  <c r="T788" i="6" s="1"/>
  <c r="AF1789" i="2"/>
  <c r="AI1789" i="2"/>
  <c r="U788" i="6" s="1"/>
  <c r="AB1789" i="2"/>
  <c r="AC1789" i="2"/>
  <c r="AE1789" i="2"/>
  <c r="AF1770" i="2"/>
  <c r="S769" i="6"/>
  <c r="T769" i="6" s="1"/>
  <c r="AI1770" i="2"/>
  <c r="U769" i="6" s="1"/>
  <c r="AB1770" i="2"/>
  <c r="AC1770" i="2"/>
  <c r="AE1770" i="2"/>
  <c r="AB1671" i="2"/>
  <c r="AC1671" i="2"/>
  <c r="AE1671" i="2"/>
  <c r="AF1671" i="2"/>
  <c r="AI1671" i="2"/>
  <c r="U670" i="6" s="1"/>
  <c r="S670" i="6"/>
  <c r="T670" i="6" s="1"/>
  <c r="AE1714" i="2"/>
  <c r="S713" i="6"/>
  <c r="T713" i="6" s="1"/>
  <c r="AF1714" i="2"/>
  <c r="AI1714" i="2"/>
  <c r="U713" i="6" s="1"/>
  <c r="AB1714" i="2"/>
  <c r="AC1714" i="2"/>
  <c r="AB1659" i="2"/>
  <c r="AC1659" i="2"/>
  <c r="AE1659" i="2"/>
  <c r="S658" i="6"/>
  <c r="T658" i="6" s="1"/>
  <c r="AF1659" i="2"/>
  <c r="AI1659" i="2"/>
  <c r="U658" i="6" s="1"/>
  <c r="AI1475" i="2"/>
  <c r="U474" i="6" s="1"/>
  <c r="S474" i="6"/>
  <c r="T474" i="6" s="1"/>
  <c r="AB1475" i="2"/>
  <c r="AC1475" i="2"/>
  <c r="AE1475" i="2"/>
  <c r="AF1475" i="2"/>
  <c r="AI1170" i="2"/>
  <c r="U169" i="6" s="1"/>
  <c r="S169" i="6"/>
  <c r="T169" i="6" s="1"/>
  <c r="AB1170" i="2"/>
  <c r="AC1170" i="2"/>
  <c r="AE1170" i="2"/>
  <c r="AF1170" i="2"/>
  <c r="AC1431" i="2"/>
  <c r="AE1431" i="2"/>
  <c r="AB1431" i="2"/>
  <c r="AF1431" i="2"/>
  <c r="AI1431" i="2"/>
  <c r="U430" i="6" s="1"/>
  <c r="S430" i="6"/>
  <c r="T430" i="6" s="1"/>
  <c r="AE1082" i="2"/>
  <c r="AF1082" i="2"/>
  <c r="AI1082" i="2"/>
  <c r="U81" i="6" s="1"/>
  <c r="AB1082" i="2"/>
  <c r="AC1082" i="2"/>
  <c r="S81" i="6"/>
  <c r="T81" i="6" s="1"/>
  <c r="AF1551" i="2"/>
  <c r="AI1551" i="2"/>
  <c r="U550" i="6" s="1"/>
  <c r="AB1551" i="2"/>
  <c r="AC1551" i="2"/>
  <c r="AE1551" i="2"/>
  <c r="S550" i="6"/>
  <c r="T550" i="6" s="1"/>
  <c r="AF1278" i="2"/>
  <c r="AI1278" i="2"/>
  <c r="U277" i="6" s="1"/>
  <c r="AB1278" i="2"/>
  <c r="AC1278" i="2"/>
  <c r="AE1278" i="2"/>
  <c r="S277" i="6"/>
  <c r="T277" i="6" s="1"/>
  <c r="AC1101" i="2"/>
  <c r="AE1101" i="2"/>
  <c r="AF1101" i="2"/>
  <c r="S100" i="6"/>
  <c r="T100" i="6" s="1"/>
  <c r="AI1101" i="2"/>
  <c r="U100" i="6" s="1"/>
  <c r="AB1101" i="2"/>
  <c r="AB1036" i="2"/>
  <c r="AC1036" i="2"/>
  <c r="AE1036" i="2"/>
  <c r="AF1036" i="2"/>
  <c r="AI1036" i="2"/>
  <c r="U35" i="6" s="1"/>
  <c r="S35" i="6"/>
  <c r="T35" i="6" s="1"/>
  <c r="AB1594" i="2"/>
  <c r="AC1594" i="2"/>
  <c r="AE1594" i="2"/>
  <c r="AF1594" i="2"/>
  <c r="S593" i="6"/>
  <c r="T593" i="6" s="1"/>
  <c r="AI1594" i="2"/>
  <c r="U593" i="6" s="1"/>
  <c r="S314" i="6"/>
  <c r="T314" i="6" s="1"/>
  <c r="AE1315" i="2"/>
  <c r="AF1315" i="2"/>
  <c r="AC1315" i="2"/>
  <c r="AI1315" i="2"/>
  <c r="U314" i="6" s="1"/>
  <c r="AB1315" i="2"/>
  <c r="AE1779" i="2"/>
  <c r="AF1779" i="2"/>
  <c r="S778" i="6"/>
  <c r="T778" i="6" s="1"/>
  <c r="AI1779" i="2"/>
  <c r="U778" i="6" s="1"/>
  <c r="AB1779" i="2"/>
  <c r="AC1779" i="2"/>
  <c r="AF1629" i="2"/>
  <c r="AI1629" i="2"/>
  <c r="U628" i="6" s="1"/>
  <c r="AB1629" i="2"/>
  <c r="AC1629" i="2"/>
  <c r="S628" i="6"/>
  <c r="T628" i="6" s="1"/>
  <c r="AE1629" i="2"/>
  <c r="S531" i="6"/>
  <c r="T531" i="6" s="1"/>
  <c r="AI1532" i="2"/>
  <c r="U531" i="6" s="1"/>
  <c r="AB1532" i="2"/>
  <c r="AC1532" i="2"/>
  <c r="AE1532" i="2"/>
  <c r="AF1532" i="2"/>
  <c r="K113" i="6"/>
  <c r="J113" i="6"/>
  <c r="X1162" i="2"/>
  <c r="J1162" i="2"/>
  <c r="N1162" i="2"/>
  <c r="O1162" i="2" s="1"/>
  <c r="I161" i="6" s="1"/>
  <c r="K423" i="6"/>
  <c r="J423" i="6"/>
  <c r="AR1656" i="2"/>
  <c r="J1656" i="2"/>
  <c r="N1656" i="2"/>
  <c r="O1656" i="2" s="1"/>
  <c r="I655" i="6" s="1"/>
  <c r="N1749" i="2"/>
  <c r="O1749" i="2" s="1"/>
  <c r="I748" i="6" s="1"/>
  <c r="J1749" i="2"/>
  <c r="J1727" i="2"/>
  <c r="N1727" i="2"/>
  <c r="O1727" i="2" s="1"/>
  <c r="I726" i="6" s="1"/>
  <c r="K995" i="6"/>
  <c r="J995" i="6"/>
  <c r="J1881" i="2"/>
  <c r="N1881" i="2"/>
  <c r="O1881" i="2" s="1"/>
  <c r="I880" i="6" s="1"/>
  <c r="N1385" i="2"/>
  <c r="O1385" i="2" s="1"/>
  <c r="I384" i="6" s="1"/>
  <c r="J1385" i="2"/>
  <c r="J1437" i="2"/>
  <c r="N1437" i="2"/>
  <c r="O1437" i="2" s="1"/>
  <c r="I436" i="6" s="1"/>
  <c r="X1437" i="2"/>
  <c r="J733" i="6"/>
  <c r="K733" i="6"/>
  <c r="J1312" i="2"/>
  <c r="N1312" i="2"/>
  <c r="O1312" i="2" s="1"/>
  <c r="I311" i="6" s="1"/>
  <c r="K684" i="6"/>
  <c r="J684" i="6"/>
  <c r="J1968" i="2"/>
  <c r="N1968" i="2"/>
  <c r="O1968" i="2" s="1"/>
  <c r="I967" i="6" s="1"/>
  <c r="N1198" i="2"/>
  <c r="O1198" i="2" s="1"/>
  <c r="I197" i="6" s="1"/>
  <c r="J1198" i="2"/>
  <c r="N1504" i="2"/>
  <c r="O1504" i="2" s="1"/>
  <c r="I503" i="6" s="1"/>
  <c r="J1504" i="2"/>
  <c r="N1662" i="2"/>
  <c r="O1662" i="2" s="1"/>
  <c r="I661" i="6" s="1"/>
  <c r="J1662" i="2"/>
  <c r="K305" i="6"/>
  <c r="J305" i="6"/>
  <c r="J1550" i="2"/>
  <c r="N1550" i="2"/>
  <c r="O1550" i="2" s="1"/>
  <c r="I549" i="6" s="1"/>
  <c r="J1704" i="2"/>
  <c r="N1704" i="2"/>
  <c r="O1704" i="2" s="1"/>
  <c r="I703" i="6" s="1"/>
  <c r="J1810" i="2"/>
  <c r="N1810" i="2"/>
  <c r="O1810" i="2" s="1"/>
  <c r="I809" i="6" s="1"/>
  <c r="J1284" i="2"/>
  <c r="N1284" i="2"/>
  <c r="O1284" i="2" s="1"/>
  <c r="I283" i="6" s="1"/>
  <c r="N1346" i="2"/>
  <c r="O1346" i="2" s="1"/>
  <c r="I345" i="6" s="1"/>
  <c r="J1346" i="2"/>
  <c r="J1086" i="2"/>
  <c r="N1086" i="2"/>
  <c r="O1086" i="2" s="1"/>
  <c r="I85" i="6" s="1"/>
  <c r="X1086" i="2"/>
  <c r="J500" i="6"/>
  <c r="K500" i="6"/>
  <c r="J1767" i="2"/>
  <c r="N1767" i="2"/>
  <c r="O1767" i="2" s="1"/>
  <c r="I766" i="6" s="1"/>
  <c r="J1950" i="2"/>
  <c r="N1950" i="2"/>
  <c r="O1950" i="2" s="1"/>
  <c r="I949" i="6" s="1"/>
  <c r="K2025" i="2"/>
  <c r="K573" i="6"/>
  <c r="J573" i="6"/>
  <c r="J759" i="6"/>
  <c r="K759" i="6"/>
  <c r="J908" i="6"/>
  <c r="K908" i="6"/>
  <c r="AI2015" i="2"/>
  <c r="U1014" i="6" s="1"/>
  <c r="AB2015" i="2"/>
  <c r="AC2015" i="2"/>
  <c r="AE2015" i="2"/>
  <c r="AF2015" i="2"/>
  <c r="S1014" i="6"/>
  <c r="T1014" i="6" s="1"/>
  <c r="AE1427" i="2"/>
  <c r="AI1427" i="2"/>
  <c r="U426" i="6" s="1"/>
  <c r="AC1427" i="2"/>
  <c r="AB1427" i="2"/>
  <c r="AF1427" i="2"/>
  <c r="S426" i="6"/>
  <c r="T426" i="6" s="1"/>
  <c r="AF1571" i="2"/>
  <c r="AI1571" i="2"/>
  <c r="U570" i="6" s="1"/>
  <c r="AC1571" i="2"/>
  <c r="S570" i="6"/>
  <c r="T570" i="6" s="1"/>
  <c r="AB1571" i="2"/>
  <c r="AE1571" i="2"/>
  <c r="AC1489" i="2"/>
  <c r="S488" i="6"/>
  <c r="T488" i="6" s="1"/>
  <c r="AE1489" i="2"/>
  <c r="AF1489" i="2"/>
  <c r="AI1489" i="2"/>
  <c r="U488" i="6" s="1"/>
  <c r="AB1489" i="2"/>
  <c r="AE1326" i="2"/>
  <c r="AF1326" i="2"/>
  <c r="S325" i="6"/>
  <c r="T325" i="6" s="1"/>
  <c r="AI1326" i="2"/>
  <c r="U325" i="6" s="1"/>
  <c r="AB1326" i="2"/>
  <c r="AC1326" i="2"/>
  <c r="AI1403" i="2"/>
  <c r="U402" i="6" s="1"/>
  <c r="AB1403" i="2"/>
  <c r="AC1403" i="2"/>
  <c r="S402" i="6"/>
  <c r="T402" i="6" s="1"/>
  <c r="AE1403" i="2"/>
  <c r="AF1403" i="2"/>
  <c r="AC1288" i="2"/>
  <c r="AF1288" i="2"/>
  <c r="S287" i="6"/>
  <c r="T287" i="6" s="1"/>
  <c r="AE1288" i="2"/>
  <c r="AI1288" i="2"/>
  <c r="U287" i="6" s="1"/>
  <c r="AB1288" i="2"/>
  <c r="AF1517" i="2"/>
  <c r="S516" i="6"/>
  <c r="T516" i="6" s="1"/>
  <c r="AI1517" i="2"/>
  <c r="U516" i="6" s="1"/>
  <c r="AB1517" i="2"/>
  <c r="AC1517" i="2"/>
  <c r="AE1517" i="2"/>
  <c r="AI1146" i="2"/>
  <c r="U145" i="6" s="1"/>
  <c r="S145" i="6"/>
  <c r="T145" i="6" s="1"/>
  <c r="AB1146" i="2"/>
  <c r="AC1146" i="2"/>
  <c r="AE1146" i="2"/>
  <c r="AF1146" i="2"/>
  <c r="AF1077" i="2"/>
  <c r="S76" i="6"/>
  <c r="T76" i="6" s="1"/>
  <c r="AI1077" i="2"/>
  <c r="U76" i="6" s="1"/>
  <c r="AB1077" i="2"/>
  <c r="AC1077" i="2"/>
  <c r="AE1077" i="2"/>
  <c r="AF1575" i="2"/>
  <c r="AC1575" i="2"/>
  <c r="AE1575" i="2"/>
  <c r="AI1575" i="2"/>
  <c r="U574" i="6" s="1"/>
  <c r="AB1575" i="2"/>
  <c r="S574" i="6"/>
  <c r="T574" i="6" s="1"/>
  <c r="AI1335" i="2"/>
  <c r="U334" i="6" s="1"/>
  <c r="AB1335" i="2"/>
  <c r="AC1335" i="2"/>
  <c r="AE1335" i="2"/>
  <c r="AF1335" i="2"/>
  <c r="S334" i="6"/>
  <c r="T334" i="6" s="1"/>
  <c r="AB1494" i="2"/>
  <c r="AC1494" i="2"/>
  <c r="AE1494" i="2"/>
  <c r="AI1494" i="2"/>
  <c r="U493" i="6" s="1"/>
  <c r="AF1494" i="2"/>
  <c r="S493" i="6"/>
  <c r="T493" i="6" s="1"/>
  <c r="AE1241" i="2"/>
  <c r="AF1241" i="2"/>
  <c r="AI1241" i="2"/>
  <c r="U240" i="6" s="1"/>
  <c r="AB1241" i="2"/>
  <c r="S240" i="6"/>
  <c r="T240" i="6" s="1"/>
  <c r="AC1241" i="2"/>
  <c r="AI1841" i="2"/>
  <c r="U840" i="6" s="1"/>
  <c r="AE1841" i="2"/>
  <c r="S840" i="6"/>
  <c r="T840" i="6" s="1"/>
  <c r="AB1841" i="2"/>
  <c r="AC1841" i="2"/>
  <c r="AF1841" i="2"/>
  <c r="AI1276" i="2"/>
  <c r="U275" i="6" s="1"/>
  <c r="AB1276" i="2"/>
  <c r="AC1276" i="2"/>
  <c r="AE1276" i="2"/>
  <c r="AF1276" i="2"/>
  <c r="S275" i="6"/>
  <c r="T275" i="6" s="1"/>
  <c r="S839" i="6"/>
  <c r="T839" i="6" s="1"/>
  <c r="AF1840" i="2"/>
  <c r="AC1840" i="2"/>
  <c r="AE1840" i="2"/>
  <c r="AI1840" i="2"/>
  <c r="U839" i="6" s="1"/>
  <c r="AB1840" i="2"/>
  <c r="AE1693" i="2"/>
  <c r="AF1693" i="2"/>
  <c r="AI1693" i="2"/>
  <c r="U692" i="6" s="1"/>
  <c r="AB1693" i="2"/>
  <c r="AC1693" i="2"/>
  <c r="S692" i="6"/>
  <c r="T692" i="6" s="1"/>
  <c r="N1716" i="2"/>
  <c r="O1716" i="2" s="1"/>
  <c r="I715" i="6" s="1"/>
  <c r="J1716" i="2"/>
  <c r="N1774" i="2"/>
  <c r="O1774" i="2" s="1"/>
  <c r="I773" i="6" s="1"/>
  <c r="J1774" i="2"/>
  <c r="AH1763" i="2"/>
  <c r="J1763" i="2"/>
  <c r="N1763" i="2"/>
  <c r="O1763" i="2" s="1"/>
  <c r="I762" i="6" s="1"/>
  <c r="X1763" i="2"/>
  <c r="J1065" i="2"/>
  <c r="N1065" i="2"/>
  <c r="O1065" i="2" s="1"/>
  <c r="I64" i="6" s="1"/>
  <c r="N1266" i="2"/>
  <c r="O1266" i="2" s="1"/>
  <c r="I265" i="6" s="1"/>
  <c r="J1266" i="2"/>
  <c r="N1431" i="2"/>
  <c r="O1431" i="2" s="1"/>
  <c r="I430" i="6" s="1"/>
  <c r="J1431" i="2"/>
  <c r="J856" i="6"/>
  <c r="K856" i="6"/>
  <c r="N1085" i="2"/>
  <c r="O1085" i="2" s="1"/>
  <c r="I84" i="6" s="1"/>
  <c r="J1085" i="2"/>
  <c r="K328" i="6"/>
  <c r="J328" i="6"/>
  <c r="N1552" i="2"/>
  <c r="O1552" i="2" s="1"/>
  <c r="I551" i="6" s="1"/>
  <c r="J1552" i="2"/>
  <c r="J892" i="6"/>
  <c r="K892" i="6"/>
  <c r="K488" i="6"/>
  <c r="J488" i="6"/>
  <c r="J643" i="6"/>
  <c r="K643" i="6"/>
  <c r="N1837" i="2"/>
  <c r="O1837" i="2" s="1"/>
  <c r="I836" i="6" s="1"/>
  <c r="J1837" i="2"/>
  <c r="N1943" i="2"/>
  <c r="O1943" i="2" s="1"/>
  <c r="I942" i="6" s="1"/>
  <c r="J1943" i="2"/>
  <c r="J45" i="6"/>
  <c r="K45" i="6"/>
  <c r="K112" i="6"/>
  <c r="J112" i="6"/>
  <c r="J356" i="6"/>
  <c r="K356" i="6"/>
  <c r="N2008" i="2"/>
  <c r="O2008" i="2" s="1"/>
  <c r="I1007" i="6" s="1"/>
  <c r="J2008" i="2"/>
  <c r="K140" i="6"/>
  <c r="J140" i="6"/>
  <c r="J194" i="6"/>
  <c r="K194" i="6"/>
  <c r="N1315" i="2"/>
  <c r="O1315" i="2" s="1"/>
  <c r="I314" i="6" s="1"/>
  <c r="J1315" i="2"/>
  <c r="J587" i="6"/>
  <c r="K587" i="6"/>
  <c r="N1773" i="2"/>
  <c r="O1773" i="2" s="1"/>
  <c r="I772" i="6" s="1"/>
  <c r="J1773" i="2"/>
  <c r="J277" i="6"/>
  <c r="K277" i="6"/>
  <c r="J697" i="6"/>
  <c r="K697" i="6"/>
  <c r="J1941" i="2"/>
  <c r="N1941" i="2"/>
  <c r="O1941" i="2" s="1"/>
  <c r="I940" i="6" s="1"/>
  <c r="AC1994" i="2"/>
  <c r="AE1994" i="2"/>
  <c r="AB1994" i="2"/>
  <c r="S993" i="6"/>
  <c r="T993" i="6" s="1"/>
  <c r="AI1994" i="2"/>
  <c r="U993" i="6" s="1"/>
  <c r="AF1994" i="2"/>
  <c r="AE1839" i="2"/>
  <c r="AF1839" i="2"/>
  <c r="AI1839" i="2"/>
  <c r="U838" i="6" s="1"/>
  <c r="AB1839" i="2"/>
  <c r="AC1839" i="2"/>
  <c r="S838" i="6"/>
  <c r="T838" i="6" s="1"/>
  <c r="AB1797" i="2"/>
  <c r="AC1797" i="2"/>
  <c r="AE1797" i="2"/>
  <c r="S796" i="6"/>
  <c r="T796" i="6" s="1"/>
  <c r="AF1797" i="2"/>
  <c r="AI1797" i="2"/>
  <c r="U796" i="6" s="1"/>
  <c r="AE1734" i="2"/>
  <c r="AF1734" i="2"/>
  <c r="AI1734" i="2"/>
  <c r="U733" i="6" s="1"/>
  <c r="AB1734" i="2"/>
  <c r="AC1734" i="2"/>
  <c r="S733" i="6"/>
  <c r="T733" i="6" s="1"/>
  <c r="AE1783" i="2"/>
  <c r="AF1783" i="2"/>
  <c r="AI1783" i="2"/>
  <c r="U782" i="6" s="1"/>
  <c r="AB1783" i="2"/>
  <c r="AC1783" i="2"/>
  <c r="S782" i="6"/>
  <c r="T782" i="6" s="1"/>
  <c r="AC1716" i="2"/>
  <c r="S715" i="6"/>
  <c r="T715" i="6" s="1"/>
  <c r="AE1716" i="2"/>
  <c r="AF1716" i="2"/>
  <c r="AI1716" i="2"/>
  <c r="U715" i="6" s="1"/>
  <c r="AB1716" i="2"/>
  <c r="AE1290" i="2"/>
  <c r="AF1290" i="2"/>
  <c r="AI1290" i="2"/>
  <c r="U289" i="6" s="1"/>
  <c r="S289" i="6"/>
  <c r="T289" i="6" s="1"/>
  <c r="AB1290" i="2"/>
  <c r="AC1290" i="2"/>
  <c r="AI1480" i="2"/>
  <c r="U479" i="6" s="1"/>
  <c r="AB1480" i="2"/>
  <c r="AC1480" i="2"/>
  <c r="S479" i="6"/>
  <c r="T479" i="6" s="1"/>
  <c r="AE1480" i="2"/>
  <c r="AF1480" i="2"/>
  <c r="AE1130" i="2"/>
  <c r="AF1130" i="2"/>
  <c r="AI1130" i="2"/>
  <c r="U129" i="6" s="1"/>
  <c r="S129" i="6"/>
  <c r="T129" i="6" s="1"/>
  <c r="AB1130" i="2"/>
  <c r="AC1130" i="2"/>
  <c r="S166" i="6"/>
  <c r="T166" i="6" s="1"/>
  <c r="AE1167" i="2"/>
  <c r="AI1167" i="2"/>
  <c r="U166" i="6" s="1"/>
  <c r="AB1167" i="2"/>
  <c r="AC1167" i="2"/>
  <c r="AF1167" i="2"/>
  <c r="AI1321" i="2"/>
  <c r="U320" i="6" s="1"/>
  <c r="AB1321" i="2"/>
  <c r="AC1321" i="2"/>
  <c r="AE1321" i="2"/>
  <c r="S320" i="6"/>
  <c r="T320" i="6" s="1"/>
  <c r="AF1321" i="2"/>
  <c r="AF1468" i="2"/>
  <c r="S467" i="6"/>
  <c r="T467" i="6" s="1"/>
  <c r="AE1468" i="2"/>
  <c r="AI1468" i="2"/>
  <c r="U467" i="6" s="1"/>
  <c r="AB1468" i="2"/>
  <c r="AC1468" i="2"/>
  <c r="S362" i="6"/>
  <c r="T362" i="6" s="1"/>
  <c r="AE1363" i="2"/>
  <c r="AF1363" i="2"/>
  <c r="AI1363" i="2"/>
  <c r="U362" i="6" s="1"/>
  <c r="AB1363" i="2"/>
  <c r="AC1363" i="2"/>
  <c r="J325" i="6"/>
  <c r="K325" i="6"/>
  <c r="K576" i="6"/>
  <c r="J576" i="6"/>
  <c r="J1993" i="2"/>
  <c r="N1993" i="2"/>
  <c r="O1993" i="2" s="1"/>
  <c r="I992" i="6" s="1"/>
  <c r="J1061" i="2"/>
  <c r="N1061" i="2"/>
  <c r="O1061" i="2" s="1"/>
  <c r="I60" i="6" s="1"/>
  <c r="X1061" i="2"/>
  <c r="AH1061" i="2"/>
  <c r="J180" i="6"/>
  <c r="K180" i="6"/>
  <c r="J308" i="6"/>
  <c r="K308" i="6"/>
  <c r="J756" i="6"/>
  <c r="K756" i="6"/>
  <c r="J965" i="6"/>
  <c r="K965" i="6"/>
  <c r="J1971" i="2"/>
  <c r="N1971" i="2"/>
  <c r="O1971" i="2" s="1"/>
  <c r="I970" i="6" s="1"/>
  <c r="J50" i="6"/>
  <c r="K50" i="6"/>
  <c r="J402" i="6"/>
  <c r="K402" i="6"/>
  <c r="K554" i="6"/>
  <c r="J554" i="6"/>
  <c r="J1666" i="2"/>
  <c r="N1666" i="2"/>
  <c r="O1666" i="2" s="1"/>
  <c r="I665" i="6" s="1"/>
  <c r="J1068" i="2"/>
  <c r="N1068" i="2"/>
  <c r="O1068" i="2" s="1"/>
  <c r="I67" i="6" s="1"/>
  <c r="J282" i="6"/>
  <c r="K282" i="6"/>
  <c r="J1673" i="2"/>
  <c r="N1673" i="2"/>
  <c r="O1673" i="2" s="1"/>
  <c r="I672" i="6" s="1"/>
  <c r="J855" i="6"/>
  <c r="K855" i="6"/>
  <c r="J173" i="6"/>
  <c r="K173" i="6"/>
  <c r="AH1493" i="2"/>
  <c r="J1493" i="2"/>
  <c r="N1493" i="2"/>
  <c r="O1493" i="2" s="1"/>
  <c r="I492" i="6" s="1"/>
  <c r="J1931" i="2"/>
  <c r="N1931" i="2"/>
  <c r="O1931" i="2" s="1"/>
  <c r="I930" i="6" s="1"/>
  <c r="J81" i="6"/>
  <c r="K81" i="6"/>
  <c r="J1805" i="2"/>
  <c r="N1805" i="2"/>
  <c r="O1805" i="2" s="1"/>
  <c r="I804" i="6" s="1"/>
  <c r="J817" i="6"/>
  <c r="K817" i="6"/>
  <c r="N1994" i="2"/>
  <c r="O1994" i="2" s="1"/>
  <c r="I993" i="6" s="1"/>
  <c r="J1994" i="2"/>
  <c r="J162" i="6"/>
  <c r="K162" i="6"/>
  <c r="J582" i="6"/>
  <c r="K582" i="6"/>
  <c r="N1880" i="2"/>
  <c r="O1880" i="2" s="1"/>
  <c r="I879" i="6" s="1"/>
  <c r="X1880" i="2"/>
  <c r="J1880" i="2"/>
  <c r="AI1858" i="2"/>
  <c r="U857" i="6" s="1"/>
  <c r="AB1858" i="2"/>
  <c r="AC1858" i="2"/>
  <c r="AE1858" i="2"/>
  <c r="AF1858" i="2"/>
  <c r="S857" i="6"/>
  <c r="T857" i="6" s="1"/>
  <c r="AE1607" i="2"/>
  <c r="AF1607" i="2"/>
  <c r="AI1607" i="2"/>
  <c r="U606" i="6" s="1"/>
  <c r="S606" i="6"/>
  <c r="T606" i="6" s="1"/>
  <c r="AB1607" i="2"/>
  <c r="AC1607" i="2"/>
  <c r="AE1781" i="2"/>
  <c r="S780" i="6"/>
  <c r="T780" i="6" s="1"/>
  <c r="AF1781" i="2"/>
  <c r="AI1781" i="2"/>
  <c r="U780" i="6" s="1"/>
  <c r="AB1781" i="2"/>
  <c r="AC1781" i="2"/>
  <c r="AF1828" i="2"/>
  <c r="S827" i="6"/>
  <c r="T827" i="6" s="1"/>
  <c r="AI1828" i="2"/>
  <c r="U827" i="6" s="1"/>
  <c r="AB1828" i="2"/>
  <c r="AC1828" i="2"/>
  <c r="AE1828" i="2"/>
  <c r="AE1657" i="2"/>
  <c r="AF1657" i="2"/>
  <c r="S656" i="6"/>
  <c r="T656" i="6" s="1"/>
  <c r="AI1657" i="2"/>
  <c r="U656" i="6" s="1"/>
  <c r="AB1657" i="2"/>
  <c r="AC1657" i="2"/>
  <c r="AE1119" i="2"/>
  <c r="AF1119" i="2"/>
  <c r="AI1119" i="2"/>
  <c r="U118" i="6" s="1"/>
  <c r="AB1119" i="2"/>
  <c r="AC1119" i="2"/>
  <c r="S118" i="6"/>
  <c r="T118" i="6" s="1"/>
  <c r="AE1049" i="2"/>
  <c r="AF1049" i="2"/>
  <c r="AI1049" i="2"/>
  <c r="U48" i="6" s="1"/>
  <c r="AB1049" i="2"/>
  <c r="AC1049" i="2"/>
  <c r="S48" i="6"/>
  <c r="T48" i="6" s="1"/>
  <c r="AE1384" i="2"/>
  <c r="AF1384" i="2"/>
  <c r="S383" i="6"/>
  <c r="T383" i="6" s="1"/>
  <c r="AI1384" i="2"/>
  <c r="U383" i="6" s="1"/>
  <c r="AB1384" i="2"/>
  <c r="AC1384" i="2"/>
  <c r="AC1180" i="2"/>
  <c r="AE1180" i="2"/>
  <c r="AF1180" i="2"/>
  <c r="S179" i="6"/>
  <c r="T179" i="6" s="1"/>
  <c r="AI1180" i="2"/>
  <c r="U179" i="6" s="1"/>
  <c r="AB1180" i="2"/>
  <c r="AI1161" i="2"/>
  <c r="U160" i="6" s="1"/>
  <c r="AE1161" i="2"/>
  <c r="S160" i="6"/>
  <c r="T160" i="6" s="1"/>
  <c r="AC1161" i="2"/>
  <c r="AF1161" i="2"/>
  <c r="AB1161" i="2"/>
  <c r="AB1929" i="2"/>
  <c r="AC1929" i="2"/>
  <c r="AE1929" i="2"/>
  <c r="AF1929" i="2"/>
  <c r="AI1929" i="2"/>
  <c r="U928" i="6" s="1"/>
  <c r="S928" i="6"/>
  <c r="T928" i="6" s="1"/>
  <c r="AC1309" i="2"/>
  <c r="AE1309" i="2"/>
  <c r="AF1309" i="2"/>
  <c r="AI1309" i="2"/>
  <c r="U308" i="6" s="1"/>
  <c r="S308" i="6"/>
  <c r="T308" i="6" s="1"/>
  <c r="AB1309" i="2"/>
  <c r="AE1242" i="2"/>
  <c r="AF1242" i="2"/>
  <c r="AI1242" i="2"/>
  <c r="U241" i="6" s="1"/>
  <c r="S241" i="6"/>
  <c r="T241" i="6" s="1"/>
  <c r="AC1242" i="2"/>
  <c r="AB1242" i="2"/>
  <c r="J146" i="6"/>
  <c r="K146" i="6"/>
  <c r="N1521" i="2"/>
  <c r="O1521" i="2" s="1"/>
  <c r="I520" i="6" s="1"/>
  <c r="J1521" i="2"/>
  <c r="J705" i="6"/>
  <c r="K705" i="6"/>
  <c r="N1631" i="2"/>
  <c r="O1631" i="2" s="1"/>
  <c r="I630" i="6" s="1"/>
  <c r="J1631" i="2"/>
  <c r="N1728" i="2"/>
  <c r="O1728" i="2" s="1"/>
  <c r="I727" i="6" s="1"/>
  <c r="J1728" i="2"/>
  <c r="J815" i="6"/>
  <c r="K815" i="6"/>
  <c r="J1975" i="2"/>
  <c r="N1975" i="2"/>
  <c r="O1975" i="2" s="1"/>
  <c r="I974" i="6" s="1"/>
  <c r="J1300" i="2"/>
  <c r="N1300" i="2"/>
  <c r="O1300" i="2" s="1"/>
  <c r="I299" i="6" s="1"/>
  <c r="X1359" i="2"/>
  <c r="AH1359" i="2"/>
  <c r="N1359" i="2"/>
  <c r="O1359" i="2" s="1"/>
  <c r="I358" i="6" s="1"/>
  <c r="J1359" i="2"/>
  <c r="J2023" i="2"/>
  <c r="N2023" i="2"/>
  <c r="O2023" i="2" s="1"/>
  <c r="I1022" i="6" s="1"/>
  <c r="N1264" i="2"/>
  <c r="O1264" i="2" s="1"/>
  <c r="I263" i="6" s="1"/>
  <c r="X1264" i="2"/>
  <c r="J1264" i="2"/>
  <c r="J593" i="6"/>
  <c r="K593" i="6"/>
  <c r="J1604" i="2"/>
  <c r="N1604" i="2"/>
  <c r="O1604" i="2" s="1"/>
  <c r="I603" i="6" s="1"/>
  <c r="J944" i="6"/>
  <c r="K944" i="6"/>
  <c r="N1265" i="2"/>
  <c r="O1265" i="2" s="1"/>
  <c r="I264" i="6" s="1"/>
  <c r="J1265" i="2"/>
  <c r="J470" i="6"/>
  <c r="K470" i="6"/>
  <c r="J1443" i="2"/>
  <c r="N1443" i="2"/>
  <c r="O1443" i="2" s="1"/>
  <c r="I442" i="6" s="1"/>
  <c r="J1730" i="2"/>
  <c r="N1730" i="2"/>
  <c r="O1730" i="2" s="1"/>
  <c r="I729" i="6" s="1"/>
  <c r="J749" i="6"/>
  <c r="K749" i="6"/>
  <c r="N1135" i="2"/>
  <c r="O1135" i="2" s="1"/>
  <c r="I134" i="6" s="1"/>
  <c r="J1135" i="2"/>
  <c r="K413" i="6"/>
  <c r="J413" i="6"/>
  <c r="J473" i="6"/>
  <c r="K473" i="6"/>
  <c r="J752" i="6"/>
  <c r="K752" i="6"/>
  <c r="J1421" i="2"/>
  <c r="N1421" i="2"/>
  <c r="O1421" i="2" s="1"/>
  <c r="I420" i="6" s="1"/>
  <c r="K511" i="6"/>
  <c r="J511" i="6"/>
  <c r="J556" i="6"/>
  <c r="K556" i="6"/>
  <c r="N1585" i="2"/>
  <c r="O1585" i="2" s="1"/>
  <c r="I584" i="6" s="1"/>
  <c r="J1585" i="2"/>
  <c r="K133" i="6"/>
  <c r="J133" i="6"/>
  <c r="J258" i="6"/>
  <c r="K258" i="6"/>
  <c r="J357" i="6"/>
  <c r="K357" i="6"/>
  <c r="J689" i="6"/>
  <c r="K689" i="6"/>
  <c r="J958" i="6"/>
  <c r="K958" i="6"/>
  <c r="K865" i="6"/>
  <c r="J865" i="6"/>
  <c r="N1053" i="2"/>
  <c r="O1053" i="2" s="1"/>
  <c r="I52" i="6" s="1"/>
  <c r="J1053" i="2"/>
  <c r="J1172" i="2"/>
  <c r="N1172" i="2"/>
  <c r="O1172" i="2" s="1"/>
  <c r="I171" i="6" s="1"/>
  <c r="J499" i="6"/>
  <c r="K499" i="6"/>
  <c r="J1798" i="2"/>
  <c r="N1798" i="2"/>
  <c r="O1798" i="2" s="1"/>
  <c r="I797" i="6" s="1"/>
  <c r="AI1639" i="2"/>
  <c r="U638" i="6" s="1"/>
  <c r="S638" i="6"/>
  <c r="T638" i="6" s="1"/>
  <c r="AB1639" i="2"/>
  <c r="AC1639" i="2"/>
  <c r="AE1639" i="2"/>
  <c r="AF1639" i="2"/>
  <c r="AE1942" i="2"/>
  <c r="AF1942" i="2"/>
  <c r="AI1942" i="2"/>
  <c r="U941" i="6" s="1"/>
  <c r="AB1942" i="2"/>
  <c r="AC1942" i="2"/>
  <c r="S941" i="6"/>
  <c r="T941" i="6" s="1"/>
  <c r="AE1774" i="2"/>
  <c r="AF1774" i="2"/>
  <c r="AI1774" i="2"/>
  <c r="U773" i="6" s="1"/>
  <c r="AB1774" i="2"/>
  <c r="AC1774" i="2"/>
  <c r="S773" i="6"/>
  <c r="T773" i="6" s="1"/>
  <c r="AI1452" i="2"/>
  <c r="U451" i="6" s="1"/>
  <c r="AB1452" i="2"/>
  <c r="AC1452" i="2"/>
  <c r="AE1452" i="2"/>
  <c r="AF1452" i="2"/>
  <c r="S451" i="6"/>
  <c r="T451" i="6" s="1"/>
  <c r="AB1574" i="2"/>
  <c r="AF1574" i="2"/>
  <c r="AC1574" i="2"/>
  <c r="AE1574" i="2"/>
  <c r="AI1574" i="2"/>
  <c r="U573" i="6" s="1"/>
  <c r="S573" i="6"/>
  <c r="T573" i="6" s="1"/>
  <c r="AI1688" i="2"/>
  <c r="U687" i="6" s="1"/>
  <c r="AB1688" i="2"/>
  <c r="AC1688" i="2"/>
  <c r="AE1688" i="2"/>
  <c r="AF1688" i="2"/>
  <c r="S687" i="6"/>
  <c r="T687" i="6" s="1"/>
  <c r="AC1496" i="2"/>
  <c r="S495" i="6"/>
  <c r="T495" i="6" s="1"/>
  <c r="AE1496" i="2"/>
  <c r="AF1496" i="2"/>
  <c r="AI1496" i="2"/>
  <c r="U495" i="6" s="1"/>
  <c r="AB1496" i="2"/>
  <c r="AB1159" i="2"/>
  <c r="AC1159" i="2"/>
  <c r="AF1159" i="2"/>
  <c r="S158" i="6"/>
  <c r="T158" i="6" s="1"/>
  <c r="AE1159" i="2"/>
  <c r="AI1159" i="2"/>
  <c r="U158" i="6" s="1"/>
  <c r="AE1042" i="2"/>
  <c r="AF1042" i="2"/>
  <c r="AI1042" i="2"/>
  <c r="U41" i="6" s="1"/>
  <c r="AB1042" i="2"/>
  <c r="AC1042" i="2"/>
  <c r="S41" i="6"/>
  <c r="T41" i="6" s="1"/>
  <c r="AB1487" i="2"/>
  <c r="AC1487" i="2"/>
  <c r="AE1487" i="2"/>
  <c r="S486" i="6"/>
  <c r="T486" i="6" s="1"/>
  <c r="AF1487" i="2"/>
  <c r="AI1487" i="2"/>
  <c r="U486" i="6" s="1"/>
  <c r="AE1035" i="2"/>
  <c r="AB1035" i="2"/>
  <c r="S34" i="6"/>
  <c r="T34" i="6" s="1"/>
  <c r="AC1035" i="2"/>
  <c r="AF1035" i="2"/>
  <c r="AI1035" i="2"/>
  <c r="U34" i="6" s="1"/>
  <c r="S248" i="6"/>
  <c r="T248" i="6" s="1"/>
  <c r="AB1249" i="2"/>
  <c r="AC1249" i="2"/>
  <c r="AE1249" i="2"/>
  <c r="AF1249" i="2"/>
  <c r="AI1249" i="2"/>
  <c r="U248" i="6" s="1"/>
  <c r="AE1197" i="2"/>
  <c r="AF1197" i="2"/>
  <c r="S196" i="6"/>
  <c r="T196" i="6" s="1"/>
  <c r="AI1197" i="2"/>
  <c r="U196" i="6" s="1"/>
  <c r="AB1197" i="2"/>
  <c r="AC1197" i="2"/>
  <c r="S939" i="6"/>
  <c r="T939" i="6" s="1"/>
  <c r="AI1940" i="2"/>
  <c r="U939" i="6" s="1"/>
  <c r="AB1940" i="2"/>
  <c r="AC1940" i="2"/>
  <c r="AE1940" i="2"/>
  <c r="AF1940" i="2"/>
  <c r="AE1628" i="2"/>
  <c r="AF1628" i="2"/>
  <c r="AI1628" i="2"/>
  <c r="U627" i="6" s="1"/>
  <c r="AB1628" i="2"/>
  <c r="S627" i="6"/>
  <c r="T627" i="6" s="1"/>
  <c r="AC1628" i="2"/>
  <c r="K102" i="6"/>
  <c r="J102" i="6"/>
  <c r="J139" i="6"/>
  <c r="K139" i="6"/>
  <c r="J1180" i="2"/>
  <c r="N1180" i="2"/>
  <c r="O1180" i="2" s="1"/>
  <c r="I179" i="6" s="1"/>
  <c r="K445" i="6"/>
  <c r="J445" i="6"/>
  <c r="J736" i="6"/>
  <c r="K736" i="6"/>
  <c r="J1287" i="2"/>
  <c r="N1287" i="2"/>
  <c r="O1287" i="2" s="1"/>
  <c r="I286" i="6" s="1"/>
  <c r="N1940" i="2"/>
  <c r="O1940" i="2" s="1"/>
  <c r="I939" i="6" s="1"/>
  <c r="J1940" i="2"/>
  <c r="N1899" i="2"/>
  <c r="O1899" i="2" s="1"/>
  <c r="I898" i="6" s="1"/>
  <c r="J1899" i="2"/>
  <c r="J1043" i="2"/>
  <c r="N1043" i="2"/>
  <c r="O1043" i="2" s="1"/>
  <c r="I42" i="6" s="1"/>
  <c r="N1193" i="2"/>
  <c r="O1193" i="2" s="1"/>
  <c r="I192" i="6" s="1"/>
  <c r="J1193" i="2"/>
  <c r="J606" i="6"/>
  <c r="K606" i="6"/>
  <c r="N1834" i="2"/>
  <c r="O1834" i="2" s="1"/>
  <c r="I833" i="6" s="1"/>
  <c r="J1834" i="2"/>
  <c r="N1839" i="2"/>
  <c r="O1839" i="2" s="1"/>
  <c r="I838" i="6" s="1"/>
  <c r="J1839" i="2"/>
  <c r="K36" i="6"/>
  <c r="J36" i="6"/>
  <c r="J203" i="6"/>
  <c r="K203" i="6"/>
  <c r="K988" i="6"/>
  <c r="J988" i="6"/>
  <c r="K537" i="6"/>
  <c r="J537" i="6"/>
  <c r="J1711" i="2"/>
  <c r="N1711" i="2"/>
  <c r="O1711" i="2" s="1"/>
  <c r="I710" i="6" s="1"/>
  <c r="J1954" i="2"/>
  <c r="N1954" i="2"/>
  <c r="O1954" i="2" s="1"/>
  <c r="I953" i="6" s="1"/>
  <c r="J237" i="6"/>
  <c r="K237" i="6"/>
  <c r="J1337" i="2"/>
  <c r="N1337" i="2"/>
  <c r="O1337" i="2" s="1"/>
  <c r="I336" i="6" s="1"/>
  <c r="J1355" i="2"/>
  <c r="N1355" i="2"/>
  <c r="O1355" i="2" s="1"/>
  <c r="I354" i="6" s="1"/>
  <c r="K530" i="6"/>
  <c r="J530" i="6"/>
  <c r="J583" i="6"/>
  <c r="K583" i="6"/>
  <c r="K78" i="6"/>
  <c r="J78" i="6"/>
  <c r="N1390" i="2"/>
  <c r="O1390" i="2" s="1"/>
  <c r="I389" i="6" s="1"/>
  <c r="AH1390" i="2"/>
  <c r="J1390" i="2"/>
  <c r="J859" i="6"/>
  <c r="K859" i="6"/>
  <c r="Y1820" i="2"/>
  <c r="O819" i="6" s="1"/>
  <c r="R1820" i="2"/>
  <c r="S1820" i="2"/>
  <c r="U1820" i="2"/>
  <c r="V1820" i="2"/>
  <c r="M819" i="6"/>
  <c r="N819" i="6" s="1"/>
  <c r="R1786" i="2"/>
  <c r="S1786" i="2"/>
  <c r="U1786" i="2"/>
  <c r="V1786" i="2"/>
  <c r="Y1786" i="2"/>
  <c r="O785" i="6" s="1"/>
  <c r="M785" i="6"/>
  <c r="N785" i="6" s="1"/>
  <c r="Y1108" i="2"/>
  <c r="O107" i="6" s="1"/>
  <c r="R1108" i="2"/>
  <c r="S1108" i="2"/>
  <c r="U1108" i="2"/>
  <c r="V1108" i="2"/>
  <c r="M107" i="6"/>
  <c r="N107" i="6" s="1"/>
  <c r="U1693" i="2"/>
  <c r="V1693" i="2"/>
  <c r="Y1693" i="2"/>
  <c r="O692" i="6" s="1"/>
  <c r="R1693" i="2"/>
  <c r="S1693" i="2"/>
  <c r="M692" i="6"/>
  <c r="N692" i="6" s="1"/>
  <c r="R1363" i="2"/>
  <c r="S1363" i="2"/>
  <c r="M362" i="6"/>
  <c r="N362" i="6" s="1"/>
  <c r="U1363" i="2"/>
  <c r="Y1363" i="2"/>
  <c r="O362" i="6" s="1"/>
  <c r="V1363" i="2"/>
  <c r="S2000" i="2"/>
  <c r="U2000" i="2"/>
  <c r="V2000" i="2"/>
  <c r="R2000" i="2"/>
  <c r="Y2000" i="2"/>
  <c r="O999" i="6" s="1"/>
  <c r="M999" i="6"/>
  <c r="N999" i="6" s="1"/>
  <c r="V1724" i="2"/>
  <c r="R1724" i="2"/>
  <c r="M723" i="6"/>
  <c r="N723" i="6" s="1"/>
  <c r="S1724" i="2"/>
  <c r="U1724" i="2"/>
  <c r="Y1724" i="2"/>
  <c r="O723" i="6" s="1"/>
  <c r="M519" i="6"/>
  <c r="N519" i="6" s="1"/>
  <c r="U1520" i="2"/>
  <c r="V1520" i="2"/>
  <c r="Y1520" i="2"/>
  <c r="O519" i="6" s="1"/>
  <c r="R1520" i="2"/>
  <c r="S1520" i="2"/>
  <c r="R1788" i="2"/>
  <c r="S1788" i="2"/>
  <c r="U1788" i="2"/>
  <c r="V1788" i="2"/>
  <c r="M787" i="6"/>
  <c r="N787" i="6" s="1"/>
  <c r="Y1788" i="2"/>
  <c r="O787" i="6" s="1"/>
  <c r="R1232" i="2"/>
  <c r="S1232" i="2"/>
  <c r="M231" i="6"/>
  <c r="N231" i="6" s="1"/>
  <c r="U1232" i="2"/>
  <c r="V1232" i="2"/>
  <c r="Y1232" i="2"/>
  <c r="O231" i="6" s="1"/>
  <c r="Y1882" i="2"/>
  <c r="O881" i="6" s="1"/>
  <c r="M881" i="6"/>
  <c r="N881" i="6" s="1"/>
  <c r="R1882" i="2"/>
  <c r="S1882" i="2"/>
  <c r="V1882" i="2"/>
  <c r="U1882" i="2"/>
  <c r="V1930" i="2"/>
  <c r="Y1930" i="2"/>
  <c r="O929" i="6" s="1"/>
  <c r="M929" i="6"/>
  <c r="N929" i="6" s="1"/>
  <c r="R1930" i="2"/>
  <c r="S1930" i="2"/>
  <c r="U1930" i="2"/>
  <c r="M791" i="6"/>
  <c r="N791" i="6" s="1"/>
  <c r="U1792" i="2"/>
  <c r="V1792" i="2"/>
  <c r="Y1792" i="2"/>
  <c r="O791" i="6" s="1"/>
  <c r="R1792" i="2"/>
  <c r="S1792" i="2"/>
  <c r="M637" i="6"/>
  <c r="N637" i="6" s="1"/>
  <c r="U1638" i="2"/>
  <c r="V1638" i="2"/>
  <c r="Y1638" i="2"/>
  <c r="O637" i="6" s="1"/>
  <c r="R1638" i="2"/>
  <c r="S1638" i="2"/>
  <c r="V1506" i="2"/>
  <c r="Y1506" i="2"/>
  <c r="O505" i="6" s="1"/>
  <c r="R1506" i="2"/>
  <c r="S1506" i="2"/>
  <c r="M505" i="6"/>
  <c r="N505" i="6" s="1"/>
  <c r="U1506" i="2"/>
  <c r="U1122" i="2"/>
  <c r="V1122" i="2"/>
  <c r="Y1122" i="2"/>
  <c r="O121" i="6" s="1"/>
  <c r="R1122" i="2"/>
  <c r="M121" i="6"/>
  <c r="N121" i="6" s="1"/>
  <c r="S1122" i="2"/>
  <c r="Y1519" i="2"/>
  <c r="O518" i="6" s="1"/>
  <c r="R1519" i="2"/>
  <c r="S1519" i="2"/>
  <c r="U1519" i="2"/>
  <c r="V1519" i="2"/>
  <c r="M518" i="6"/>
  <c r="N518" i="6" s="1"/>
  <c r="U1424" i="2"/>
  <c r="V1424" i="2"/>
  <c r="R1424" i="2"/>
  <c r="M423" i="6"/>
  <c r="N423" i="6" s="1"/>
  <c r="Y1424" i="2"/>
  <c r="O423" i="6" s="1"/>
  <c r="S1424" i="2"/>
  <c r="S1178" i="2"/>
  <c r="U1178" i="2"/>
  <c r="V1178" i="2"/>
  <c r="Y1178" i="2"/>
  <c r="O177" i="6" s="1"/>
  <c r="R1178" i="2"/>
  <c r="M177" i="6"/>
  <c r="N177" i="6" s="1"/>
  <c r="Y1088" i="2"/>
  <c r="O87" i="6" s="1"/>
  <c r="R1088" i="2"/>
  <c r="S1088" i="2"/>
  <c r="U1088" i="2"/>
  <c r="V1088" i="2"/>
  <c r="M87" i="6"/>
  <c r="N87" i="6" s="1"/>
  <c r="V1986" i="2"/>
  <c r="Y1986" i="2"/>
  <c r="O985" i="6" s="1"/>
  <c r="M985" i="6"/>
  <c r="N985" i="6" s="1"/>
  <c r="R1986" i="2"/>
  <c r="S1986" i="2"/>
  <c r="U1986" i="2"/>
  <c r="U1757" i="2"/>
  <c r="V1757" i="2"/>
  <c r="M756" i="6"/>
  <c r="N756" i="6" s="1"/>
  <c r="Y1757" i="2"/>
  <c r="O756" i="6" s="1"/>
  <c r="R1757" i="2"/>
  <c r="S1757" i="2"/>
  <c r="M693" i="6"/>
  <c r="N693" i="6" s="1"/>
  <c r="U1694" i="2"/>
  <c r="V1694" i="2"/>
  <c r="Y1694" i="2"/>
  <c r="O693" i="6" s="1"/>
  <c r="R1694" i="2"/>
  <c r="S1694" i="2"/>
  <c r="M626" i="6"/>
  <c r="N626" i="6" s="1"/>
  <c r="Y1627" i="2"/>
  <c r="O626" i="6" s="1"/>
  <c r="R1627" i="2"/>
  <c r="S1627" i="2"/>
  <c r="U1627" i="2"/>
  <c r="V1627" i="2"/>
  <c r="V1562" i="2"/>
  <c r="R1562" i="2"/>
  <c r="M561" i="6"/>
  <c r="N561" i="6" s="1"/>
  <c r="U1562" i="2"/>
  <c r="Y1562" i="2"/>
  <c r="O561" i="6" s="1"/>
  <c r="S1562" i="2"/>
  <c r="M222" i="6"/>
  <c r="N222" i="6" s="1"/>
  <c r="V1223" i="2"/>
  <c r="Y1223" i="2"/>
  <c r="O222" i="6" s="1"/>
  <c r="R1223" i="2"/>
  <c r="S1223" i="2"/>
  <c r="U1223" i="2"/>
  <c r="Y1361" i="2"/>
  <c r="O360" i="6" s="1"/>
  <c r="R1361" i="2"/>
  <c r="S1361" i="2"/>
  <c r="U1361" i="2"/>
  <c r="V1361" i="2"/>
  <c r="M360" i="6"/>
  <c r="N360" i="6" s="1"/>
  <c r="S1036" i="2"/>
  <c r="U1036" i="2"/>
  <c r="V1036" i="2"/>
  <c r="Y1036" i="2"/>
  <c r="O35" i="6" s="1"/>
  <c r="R1036" i="2"/>
  <c r="M35" i="6"/>
  <c r="N35" i="6" s="1"/>
  <c r="Y1813" i="2"/>
  <c r="O812" i="6" s="1"/>
  <c r="R1813" i="2"/>
  <c r="S1813" i="2"/>
  <c r="U1813" i="2"/>
  <c r="V1813" i="2"/>
  <c r="M812" i="6"/>
  <c r="N812" i="6" s="1"/>
  <c r="R1683" i="2"/>
  <c r="S1683" i="2"/>
  <c r="U1683" i="2"/>
  <c r="V1683" i="2"/>
  <c r="M682" i="6"/>
  <c r="N682" i="6" s="1"/>
  <c r="Y1683" i="2"/>
  <c r="O682" i="6" s="1"/>
  <c r="Y1279" i="2"/>
  <c r="O278" i="6" s="1"/>
  <c r="R1279" i="2"/>
  <c r="S1279" i="2"/>
  <c r="U1279" i="2"/>
  <c r="M278" i="6"/>
  <c r="N278" i="6" s="1"/>
  <c r="V1279" i="2"/>
  <c r="R1221" i="2"/>
  <c r="S1221" i="2"/>
  <c r="U1221" i="2"/>
  <c r="V1221" i="2"/>
  <c r="M220" i="6"/>
  <c r="N220" i="6" s="1"/>
  <c r="Y1221" i="2"/>
  <c r="O220" i="6" s="1"/>
  <c r="V1084" i="2"/>
  <c r="Y1084" i="2"/>
  <c r="O83" i="6" s="1"/>
  <c r="M83" i="6"/>
  <c r="N83" i="6" s="1"/>
  <c r="S1084" i="2"/>
  <c r="U1084" i="2"/>
  <c r="R1084" i="2"/>
  <c r="S1941" i="2"/>
  <c r="U1941" i="2"/>
  <c r="V1941" i="2"/>
  <c r="M940" i="6"/>
  <c r="N940" i="6" s="1"/>
  <c r="Y1941" i="2"/>
  <c r="O940" i="6" s="1"/>
  <c r="R1941" i="2"/>
  <c r="U1322" i="2"/>
  <c r="M321" i="6"/>
  <c r="N321" i="6" s="1"/>
  <c r="V1322" i="2"/>
  <c r="Y1322" i="2"/>
  <c r="O321" i="6" s="1"/>
  <c r="R1322" i="2"/>
  <c r="S1322" i="2"/>
  <c r="V1312" i="2"/>
  <c r="M311" i="6"/>
  <c r="N311" i="6" s="1"/>
  <c r="Y1312" i="2"/>
  <c r="O311" i="6" s="1"/>
  <c r="R1312" i="2"/>
  <c r="S1312" i="2"/>
  <c r="U1312" i="2"/>
  <c r="U1999" i="2"/>
  <c r="R1999" i="2"/>
  <c r="S1999" i="2"/>
  <c r="V1999" i="2"/>
  <c r="Y1999" i="2"/>
  <c r="O998" i="6" s="1"/>
  <c r="M998" i="6"/>
  <c r="N998" i="6" s="1"/>
  <c r="R1916" i="2"/>
  <c r="S1916" i="2"/>
  <c r="U1916" i="2"/>
  <c r="V1916" i="2"/>
  <c r="M915" i="6"/>
  <c r="N915" i="6" s="1"/>
  <c r="Y1916" i="2"/>
  <c r="O915" i="6" s="1"/>
  <c r="R1736" i="2"/>
  <c r="S1736" i="2"/>
  <c r="M735" i="6"/>
  <c r="N735" i="6" s="1"/>
  <c r="U1736" i="2"/>
  <c r="V1736" i="2"/>
  <c r="Y1736" i="2"/>
  <c r="O735" i="6" s="1"/>
  <c r="R1580" i="2"/>
  <c r="U1580" i="2"/>
  <c r="V1580" i="2"/>
  <c r="Y1580" i="2"/>
  <c r="O579" i="6" s="1"/>
  <c r="S1580" i="2"/>
  <c r="M579" i="6"/>
  <c r="N579" i="6" s="1"/>
  <c r="M237" i="6"/>
  <c r="N237" i="6" s="1"/>
  <c r="Y1238" i="2"/>
  <c r="O237" i="6" s="1"/>
  <c r="V1238" i="2"/>
  <c r="R1238" i="2"/>
  <c r="S1238" i="2"/>
  <c r="U1238" i="2"/>
  <c r="V1105" i="2"/>
  <c r="Y1105" i="2"/>
  <c r="O104" i="6" s="1"/>
  <c r="R1105" i="2"/>
  <c r="S1105" i="2"/>
  <c r="U1105" i="2"/>
  <c r="M104" i="6"/>
  <c r="N104" i="6" s="1"/>
  <c r="Y1463" i="2"/>
  <c r="O462" i="6" s="1"/>
  <c r="R1463" i="2"/>
  <c r="S1463" i="2"/>
  <c r="U1463" i="2"/>
  <c r="M462" i="6"/>
  <c r="N462" i="6" s="1"/>
  <c r="V1463" i="2"/>
  <c r="U1378" i="2"/>
  <c r="M377" i="6"/>
  <c r="N377" i="6" s="1"/>
  <c r="V1378" i="2"/>
  <c r="S1378" i="2"/>
  <c r="Y1378" i="2"/>
  <c r="O377" i="6" s="1"/>
  <c r="R1378" i="2"/>
  <c r="V1368" i="2"/>
  <c r="M367" i="6"/>
  <c r="N367" i="6" s="1"/>
  <c r="U1368" i="2"/>
  <c r="Y1368" i="2"/>
  <c r="O367" i="6" s="1"/>
  <c r="R1368" i="2"/>
  <c r="S1368" i="2"/>
  <c r="Y1149" i="2"/>
  <c r="O148" i="6" s="1"/>
  <c r="R1149" i="2"/>
  <c r="S1149" i="2"/>
  <c r="U1149" i="2"/>
  <c r="V1149" i="2"/>
  <c r="M148" i="6"/>
  <c r="N148" i="6" s="1"/>
  <c r="V1041" i="2"/>
  <c r="Y1041" i="2"/>
  <c r="O40" i="6" s="1"/>
  <c r="R1041" i="2"/>
  <c r="S1041" i="2"/>
  <c r="U1041" i="2"/>
  <c r="M40" i="6"/>
  <c r="N40" i="6" s="1"/>
  <c r="V1870" i="2"/>
  <c r="Y1870" i="2"/>
  <c r="O869" i="6" s="1"/>
  <c r="R1870" i="2"/>
  <c r="S1870" i="2"/>
  <c r="U1870" i="2"/>
  <c r="M869" i="6"/>
  <c r="N869" i="6" s="1"/>
  <c r="R1027" i="2"/>
  <c r="M26" i="6"/>
  <c r="N26" i="6" s="1"/>
  <c r="S1027" i="2"/>
  <c r="U1027" i="2"/>
  <c r="V1027" i="2"/>
  <c r="Y1027" i="2"/>
  <c r="O26" i="6" s="1"/>
  <c r="V1110" i="2"/>
  <c r="M109" i="6"/>
  <c r="N109" i="6" s="1"/>
  <c r="Y1110" i="2"/>
  <c r="O109" i="6" s="1"/>
  <c r="R1110" i="2"/>
  <c r="S1110" i="2"/>
  <c r="U1110" i="2"/>
  <c r="U1059" i="2"/>
  <c r="V1059" i="2"/>
  <c r="Y1059" i="2"/>
  <c r="O58" i="6" s="1"/>
  <c r="R1059" i="2"/>
  <c r="S1059" i="2"/>
  <c r="M58" i="6"/>
  <c r="N58" i="6" s="1"/>
  <c r="U1145" i="2"/>
  <c r="V1145" i="2"/>
  <c r="Y1145" i="2"/>
  <c r="O144" i="6" s="1"/>
  <c r="R1145" i="2"/>
  <c r="S1145" i="2"/>
  <c r="M144" i="6"/>
  <c r="N144" i="6" s="1"/>
  <c r="U1193" i="2"/>
  <c r="V1193" i="2"/>
  <c r="Y1193" i="2"/>
  <c r="O192" i="6" s="1"/>
  <c r="R1193" i="2"/>
  <c r="S1193" i="2"/>
  <c r="M192" i="6"/>
  <c r="N192" i="6" s="1"/>
  <c r="U1240" i="2"/>
  <c r="V1240" i="2"/>
  <c r="Y1240" i="2"/>
  <c r="O239" i="6" s="1"/>
  <c r="R1240" i="2"/>
  <c r="S1240" i="2"/>
  <c r="M239" i="6"/>
  <c r="N239" i="6" s="1"/>
  <c r="R1135" i="2"/>
  <c r="S1135" i="2"/>
  <c r="U1135" i="2"/>
  <c r="M134" i="6"/>
  <c r="N134" i="6" s="1"/>
  <c r="V1135" i="2"/>
  <c r="Y1135" i="2"/>
  <c r="O134" i="6" s="1"/>
  <c r="S1272" i="2"/>
  <c r="M271" i="6"/>
  <c r="N271" i="6" s="1"/>
  <c r="U1272" i="2"/>
  <c r="V1272" i="2"/>
  <c r="Y1272" i="2"/>
  <c r="O271" i="6" s="1"/>
  <c r="R1272" i="2"/>
  <c r="Y1030" i="2"/>
  <c r="O29" i="6" s="1"/>
  <c r="R1030" i="2"/>
  <c r="S1030" i="2"/>
  <c r="U1030" i="2"/>
  <c r="V1030" i="2"/>
  <c r="M29" i="6"/>
  <c r="N29" i="6" s="1"/>
  <c r="U1225" i="2"/>
  <c r="V1225" i="2"/>
  <c r="Y1225" i="2"/>
  <c r="O224" i="6" s="1"/>
  <c r="R1225" i="2"/>
  <c r="S1225" i="2"/>
  <c r="M224" i="6"/>
  <c r="N224" i="6" s="1"/>
  <c r="S1460" i="2"/>
  <c r="U1460" i="2"/>
  <c r="V1460" i="2"/>
  <c r="Y1460" i="2"/>
  <c r="O459" i="6" s="1"/>
  <c r="M459" i="6"/>
  <c r="N459" i="6" s="1"/>
  <c r="R1460" i="2"/>
  <c r="M111" i="6"/>
  <c r="N111" i="6" s="1"/>
  <c r="U1112" i="2"/>
  <c r="V1112" i="2"/>
  <c r="Y1112" i="2"/>
  <c r="O111" i="6" s="1"/>
  <c r="R1112" i="2"/>
  <c r="S1112" i="2"/>
  <c r="S1333" i="2"/>
  <c r="U1333" i="2"/>
  <c r="V1333" i="2"/>
  <c r="Y1333" i="2"/>
  <c r="O332" i="6" s="1"/>
  <c r="R1333" i="2"/>
  <c r="M332" i="6"/>
  <c r="N332" i="6" s="1"/>
  <c r="Y1494" i="2"/>
  <c r="O493" i="6" s="1"/>
  <c r="R1494" i="2"/>
  <c r="S1494" i="2"/>
  <c r="U1494" i="2"/>
  <c r="V1494" i="2"/>
  <c r="M493" i="6"/>
  <c r="N493" i="6" s="1"/>
  <c r="Y1043" i="2"/>
  <c r="O42" i="6" s="1"/>
  <c r="R1043" i="2"/>
  <c r="S1043" i="2"/>
  <c r="M42" i="6"/>
  <c r="N42" i="6" s="1"/>
  <c r="U1043" i="2"/>
  <c r="V1043" i="2"/>
  <c r="S1038" i="2"/>
  <c r="U1038" i="2"/>
  <c r="V1038" i="2"/>
  <c r="M37" i="6"/>
  <c r="N37" i="6" s="1"/>
  <c r="Y1038" i="2"/>
  <c r="O37" i="6" s="1"/>
  <c r="R1038" i="2"/>
  <c r="S1273" i="2"/>
  <c r="M272" i="6"/>
  <c r="N272" i="6" s="1"/>
  <c r="U1273" i="2"/>
  <c r="V1273" i="2"/>
  <c r="Y1273" i="2"/>
  <c r="O272" i="6" s="1"/>
  <c r="R1273" i="2"/>
  <c r="M283" i="6"/>
  <c r="N283" i="6" s="1"/>
  <c r="Y1284" i="2"/>
  <c r="O283" i="6" s="1"/>
  <c r="R1284" i="2"/>
  <c r="S1284" i="2"/>
  <c r="U1284" i="2"/>
  <c r="V1284" i="2"/>
  <c r="V1119" i="2"/>
  <c r="Y1119" i="2"/>
  <c r="O118" i="6" s="1"/>
  <c r="R1119" i="2"/>
  <c r="S1119" i="2"/>
  <c r="U1119" i="2"/>
  <c r="M118" i="6"/>
  <c r="N118" i="6" s="1"/>
  <c r="M184" i="6"/>
  <c r="N184" i="6" s="1"/>
  <c r="U1185" i="2"/>
  <c r="V1185" i="2"/>
  <c r="Y1185" i="2"/>
  <c r="O184" i="6" s="1"/>
  <c r="R1185" i="2"/>
  <c r="S1185" i="2"/>
  <c r="Y1172" i="2"/>
  <c r="O171" i="6" s="1"/>
  <c r="R1172" i="2"/>
  <c r="S1172" i="2"/>
  <c r="U1172" i="2"/>
  <c r="V1172" i="2"/>
  <c r="M171" i="6"/>
  <c r="N171" i="6" s="1"/>
  <c r="S1102" i="2"/>
  <c r="U1102" i="2"/>
  <c r="V1102" i="2"/>
  <c r="M101" i="6"/>
  <c r="N101" i="6" s="1"/>
  <c r="Y1102" i="2"/>
  <c r="O101" i="6" s="1"/>
  <c r="R1102" i="2"/>
  <c r="S1140" i="2"/>
  <c r="U1140" i="2"/>
  <c r="V1140" i="2"/>
  <c r="M139" i="6"/>
  <c r="N139" i="6" s="1"/>
  <c r="Y1140" i="2"/>
  <c r="O139" i="6" s="1"/>
  <c r="R1140" i="2"/>
  <c r="M349" i="6"/>
  <c r="N349" i="6" s="1"/>
  <c r="R1350" i="2"/>
  <c r="S1350" i="2"/>
  <c r="U1350" i="2"/>
  <c r="V1350" i="2"/>
  <c r="Y1350" i="2"/>
  <c r="O349" i="6" s="1"/>
  <c r="Y1399" i="2"/>
  <c r="O398" i="6" s="1"/>
  <c r="R1399" i="2"/>
  <c r="S1399" i="2"/>
  <c r="U1399" i="2"/>
  <c r="V1399" i="2"/>
  <c r="M398" i="6"/>
  <c r="N398" i="6" s="1"/>
  <c r="M284" i="6"/>
  <c r="N284" i="6" s="1"/>
  <c r="Y1285" i="2"/>
  <c r="O284" i="6" s="1"/>
  <c r="R1285" i="2"/>
  <c r="S1285" i="2"/>
  <c r="U1285" i="2"/>
  <c r="V1285" i="2"/>
  <c r="Y1415" i="2"/>
  <c r="O414" i="6" s="1"/>
  <c r="R1415" i="2"/>
  <c r="S1415" i="2"/>
  <c r="U1415" i="2"/>
  <c r="V1415" i="2"/>
  <c r="M414" i="6"/>
  <c r="N414" i="6" s="1"/>
  <c r="R1440" i="2"/>
  <c r="S1440" i="2"/>
  <c r="U1440" i="2"/>
  <c r="V1440" i="2"/>
  <c r="Y1440" i="2"/>
  <c r="O439" i="6" s="1"/>
  <c r="M439" i="6"/>
  <c r="N439" i="6" s="1"/>
  <c r="S1653" i="2"/>
  <c r="M652" i="6"/>
  <c r="N652" i="6" s="1"/>
  <c r="U1653" i="2"/>
  <c r="V1653" i="2"/>
  <c r="Y1653" i="2"/>
  <c r="O652" i="6" s="1"/>
  <c r="R1653" i="2"/>
  <c r="U1807" i="2"/>
  <c r="V1807" i="2"/>
  <c r="Y1807" i="2"/>
  <c r="O806" i="6" s="1"/>
  <c r="R1807" i="2"/>
  <c r="S1807" i="2"/>
  <c r="M806" i="6"/>
  <c r="N806" i="6" s="1"/>
  <c r="R1591" i="2"/>
  <c r="M590" i="6"/>
  <c r="N590" i="6" s="1"/>
  <c r="S1591" i="2"/>
  <c r="U1591" i="2"/>
  <c r="V1591" i="2"/>
  <c r="Y1591" i="2"/>
  <c r="O590" i="6" s="1"/>
  <c r="S1777" i="2"/>
  <c r="U1777" i="2"/>
  <c r="V1777" i="2"/>
  <c r="Y1777" i="2"/>
  <c r="O776" i="6" s="1"/>
  <c r="R1777" i="2"/>
  <c r="M776" i="6"/>
  <c r="N776" i="6" s="1"/>
  <c r="Y1478" i="2"/>
  <c r="O477" i="6" s="1"/>
  <c r="R1478" i="2"/>
  <c r="S1478" i="2"/>
  <c r="U1478" i="2"/>
  <c r="V1478" i="2"/>
  <c r="M477" i="6"/>
  <c r="N477" i="6" s="1"/>
  <c r="U1396" i="2"/>
  <c r="V1396" i="2"/>
  <c r="Y1396" i="2"/>
  <c r="O395" i="6" s="1"/>
  <c r="R1396" i="2"/>
  <c r="S1396" i="2"/>
  <c r="M395" i="6"/>
  <c r="N395" i="6" s="1"/>
  <c r="S1674" i="2"/>
  <c r="U1674" i="2"/>
  <c r="V1674" i="2"/>
  <c r="M673" i="6"/>
  <c r="N673" i="6" s="1"/>
  <c r="Y1674" i="2"/>
  <c r="O673" i="6" s="1"/>
  <c r="R1674" i="2"/>
  <c r="U1713" i="2"/>
  <c r="S1713" i="2"/>
  <c r="V1713" i="2"/>
  <c r="M712" i="6"/>
  <c r="N712" i="6" s="1"/>
  <c r="Y1713" i="2"/>
  <c r="O712" i="6" s="1"/>
  <c r="R1713" i="2"/>
  <c r="S1414" i="2"/>
  <c r="U1414" i="2"/>
  <c r="V1414" i="2"/>
  <c r="Y1414" i="2"/>
  <c r="O413" i="6" s="1"/>
  <c r="M413" i="6"/>
  <c r="N413" i="6" s="1"/>
  <c r="R1414" i="2"/>
  <c r="S1507" i="2"/>
  <c r="U1507" i="2"/>
  <c r="V1507" i="2"/>
  <c r="Y1507" i="2"/>
  <c r="O506" i="6" s="1"/>
  <c r="R1507" i="2"/>
  <c r="M506" i="6"/>
  <c r="N506" i="6" s="1"/>
  <c r="R1512" i="2"/>
  <c r="S1512" i="2"/>
  <c r="U1512" i="2"/>
  <c r="M511" i="6"/>
  <c r="N511" i="6" s="1"/>
  <c r="V1512" i="2"/>
  <c r="Y1512" i="2"/>
  <c r="O511" i="6" s="1"/>
  <c r="R1753" i="2"/>
  <c r="M752" i="6"/>
  <c r="N752" i="6" s="1"/>
  <c r="S1753" i="2"/>
  <c r="U1753" i="2"/>
  <c r="V1753" i="2"/>
  <c r="Y1753" i="2"/>
  <c r="O752" i="6" s="1"/>
  <c r="U1481" i="2"/>
  <c r="V1481" i="2"/>
  <c r="Y1481" i="2"/>
  <c r="O480" i="6" s="1"/>
  <c r="R1481" i="2"/>
  <c r="S1481" i="2"/>
  <c r="M480" i="6"/>
  <c r="N480" i="6" s="1"/>
  <c r="U1624" i="2"/>
  <c r="V1624" i="2"/>
  <c r="Y1624" i="2"/>
  <c r="O623" i="6" s="1"/>
  <c r="M623" i="6"/>
  <c r="N623" i="6" s="1"/>
  <c r="R1624" i="2"/>
  <c r="S1624" i="2"/>
  <c r="Y1484" i="2"/>
  <c r="O483" i="6" s="1"/>
  <c r="M483" i="6"/>
  <c r="N483" i="6" s="1"/>
  <c r="R1484" i="2"/>
  <c r="S1484" i="2"/>
  <c r="U1484" i="2"/>
  <c r="V1484" i="2"/>
  <c r="Y1698" i="2"/>
  <c r="O697" i="6" s="1"/>
  <c r="R1698" i="2"/>
  <c r="S1698" i="2"/>
  <c r="U1698" i="2"/>
  <c r="V1698" i="2"/>
  <c r="M697" i="6"/>
  <c r="N697" i="6" s="1"/>
  <c r="R1664" i="2"/>
  <c r="S1664" i="2"/>
  <c r="U1664" i="2"/>
  <c r="V1664" i="2"/>
  <c r="Y1664" i="2"/>
  <c r="O663" i="6" s="1"/>
  <c r="M663" i="6"/>
  <c r="N663" i="6" s="1"/>
  <c r="V1801" i="2"/>
  <c r="Y1801" i="2"/>
  <c r="O800" i="6" s="1"/>
  <c r="R1801" i="2"/>
  <c r="M800" i="6"/>
  <c r="N800" i="6" s="1"/>
  <c r="S1801" i="2"/>
  <c r="U1801" i="2"/>
  <c r="R1526" i="2"/>
  <c r="S1526" i="2"/>
  <c r="U1526" i="2"/>
  <c r="V1526" i="2"/>
  <c r="M525" i="6"/>
  <c r="N525" i="6" s="1"/>
  <c r="Y1526" i="2"/>
  <c r="O525" i="6" s="1"/>
  <c r="S1515" i="2"/>
  <c r="U1515" i="2"/>
  <c r="V1515" i="2"/>
  <c r="Y1515" i="2"/>
  <c r="O514" i="6" s="1"/>
  <c r="R1515" i="2"/>
  <c r="M514" i="6"/>
  <c r="N514" i="6" s="1"/>
  <c r="Y1461" i="2"/>
  <c r="O460" i="6" s="1"/>
  <c r="R1461" i="2"/>
  <c r="S1461" i="2"/>
  <c r="U1461" i="2"/>
  <c r="V1461" i="2"/>
  <c r="M460" i="6"/>
  <c r="N460" i="6" s="1"/>
  <c r="S1621" i="2"/>
  <c r="M620" i="6"/>
  <c r="N620" i="6" s="1"/>
  <c r="U1621" i="2"/>
  <c r="V1621" i="2"/>
  <c r="Y1621" i="2"/>
  <c r="O620" i="6" s="1"/>
  <c r="R1621" i="2"/>
  <c r="U1578" i="2"/>
  <c r="M577" i="6"/>
  <c r="N577" i="6" s="1"/>
  <c r="V1578" i="2"/>
  <c r="Y1578" i="2"/>
  <c r="O577" i="6" s="1"/>
  <c r="R1578" i="2"/>
  <c r="S1578" i="2"/>
  <c r="R1738" i="2"/>
  <c r="S1738" i="2"/>
  <c r="U1738" i="2"/>
  <c r="V1738" i="2"/>
  <c r="Y1738" i="2"/>
  <c r="O737" i="6" s="1"/>
  <c r="M737" i="6"/>
  <c r="N737" i="6" s="1"/>
  <c r="U1735" i="2"/>
  <c r="V1735" i="2"/>
  <c r="Y1735" i="2"/>
  <c r="O734" i="6" s="1"/>
  <c r="R1735" i="2"/>
  <c r="S1735" i="2"/>
  <c r="M734" i="6"/>
  <c r="N734" i="6" s="1"/>
  <c r="R1984" i="2"/>
  <c r="V1984" i="2"/>
  <c r="M983" i="6"/>
  <c r="N983" i="6" s="1"/>
  <c r="U1984" i="2"/>
  <c r="Y1984" i="2"/>
  <c r="O983" i="6" s="1"/>
  <c r="S1984" i="2"/>
  <c r="V1764" i="2"/>
  <c r="M763" i="6"/>
  <c r="N763" i="6" s="1"/>
  <c r="Y1764" i="2"/>
  <c r="O763" i="6" s="1"/>
  <c r="R1764" i="2"/>
  <c r="S1764" i="2"/>
  <c r="U1764" i="2"/>
  <c r="S1846" i="2"/>
  <c r="Y1846" i="2"/>
  <c r="O845" i="6" s="1"/>
  <c r="U1846" i="2"/>
  <c r="M845" i="6"/>
  <c r="N845" i="6" s="1"/>
  <c r="V1846" i="2"/>
  <c r="R1846" i="2"/>
  <c r="U1743" i="2"/>
  <c r="V1743" i="2"/>
  <c r="Y1743" i="2"/>
  <c r="O742" i="6" s="1"/>
  <c r="R1743" i="2"/>
  <c r="S1743" i="2"/>
  <c r="M742" i="6"/>
  <c r="N742" i="6" s="1"/>
  <c r="M895" i="6"/>
  <c r="N895" i="6" s="1"/>
  <c r="U1896" i="2"/>
  <c r="V1896" i="2"/>
  <c r="Y1896" i="2"/>
  <c r="O895" i="6" s="1"/>
  <c r="R1896" i="2"/>
  <c r="S1896" i="2"/>
  <c r="U2007" i="2"/>
  <c r="V2007" i="2"/>
  <c r="Y2007" i="2"/>
  <c r="O1006" i="6" s="1"/>
  <c r="M1006" i="6"/>
  <c r="N1006" i="6" s="1"/>
  <c r="R2007" i="2"/>
  <c r="S2007" i="2"/>
  <c r="U2020" i="2"/>
  <c r="V2020" i="2"/>
  <c r="Y2020" i="2"/>
  <c r="O1019" i="6" s="1"/>
  <c r="R2020" i="2"/>
  <c r="S2020" i="2"/>
  <c r="M1019" i="6"/>
  <c r="N1019" i="6" s="1"/>
  <c r="S1795" i="2"/>
  <c r="U1795" i="2"/>
  <c r="V1795" i="2"/>
  <c r="M794" i="6"/>
  <c r="N794" i="6" s="1"/>
  <c r="Y1795" i="2"/>
  <c r="O794" i="6" s="1"/>
  <c r="R1795" i="2"/>
  <c r="S1865" i="2"/>
  <c r="U1865" i="2"/>
  <c r="V1865" i="2"/>
  <c r="Y1865" i="2"/>
  <c r="O864" i="6" s="1"/>
  <c r="R1865" i="2"/>
  <c r="M864" i="6"/>
  <c r="N864" i="6" s="1"/>
  <c r="R1645" i="2"/>
  <c r="S1645" i="2"/>
  <c r="M644" i="6"/>
  <c r="N644" i="6" s="1"/>
  <c r="U1645" i="2"/>
  <c r="V1645" i="2"/>
  <c r="Y1645" i="2"/>
  <c r="O644" i="6" s="1"/>
  <c r="M832" i="6"/>
  <c r="N832" i="6" s="1"/>
  <c r="S1833" i="2"/>
  <c r="U1833" i="2"/>
  <c r="Y1833" i="2"/>
  <c r="O832" i="6" s="1"/>
  <c r="R1833" i="2"/>
  <c r="V1833" i="2"/>
  <c r="U1958" i="2"/>
  <c r="M957" i="6"/>
  <c r="N957" i="6" s="1"/>
  <c r="V1958" i="2"/>
  <c r="Y1958" i="2"/>
  <c r="O957" i="6" s="1"/>
  <c r="R1958" i="2"/>
  <c r="S1958" i="2"/>
  <c r="S1939" i="2"/>
  <c r="U1939" i="2"/>
  <c r="V1939" i="2"/>
  <c r="M938" i="6"/>
  <c r="N938" i="6" s="1"/>
  <c r="Y1939" i="2"/>
  <c r="O938" i="6" s="1"/>
  <c r="R1939" i="2"/>
  <c r="S1926" i="2"/>
  <c r="U1926" i="2"/>
  <c r="M925" i="6"/>
  <c r="N925" i="6" s="1"/>
  <c r="V1926" i="2"/>
  <c r="Y1926" i="2"/>
  <c r="O925" i="6" s="1"/>
  <c r="R1926" i="2"/>
  <c r="S1992" i="2"/>
  <c r="V1992" i="2"/>
  <c r="R1992" i="2"/>
  <c r="M991" i="6"/>
  <c r="N991" i="6" s="1"/>
  <c r="U1992" i="2"/>
  <c r="Y1992" i="2"/>
  <c r="O991" i="6" s="1"/>
  <c r="R1774" i="2"/>
  <c r="S1774" i="2"/>
  <c r="U1774" i="2"/>
  <c r="M773" i="6"/>
  <c r="N773" i="6" s="1"/>
  <c r="V1774" i="2"/>
  <c r="Y1774" i="2"/>
  <c r="O773" i="6" s="1"/>
  <c r="Y1907" i="2"/>
  <c r="O906" i="6" s="1"/>
  <c r="R1907" i="2"/>
  <c r="S1907" i="2"/>
  <c r="U1907" i="2"/>
  <c r="V1907" i="2"/>
  <c r="M906" i="6"/>
  <c r="N906" i="6" s="1"/>
  <c r="V2003" i="2"/>
  <c r="Y2003" i="2"/>
  <c r="O1002" i="6" s="1"/>
  <c r="R2003" i="2"/>
  <c r="S2003" i="2"/>
  <c r="U2003" i="2"/>
  <c r="M1002" i="6"/>
  <c r="N1002" i="6" s="1"/>
  <c r="Y1874" i="2"/>
  <c r="O873" i="6" s="1"/>
  <c r="M873" i="6"/>
  <c r="N873" i="6" s="1"/>
  <c r="R1874" i="2"/>
  <c r="S1874" i="2"/>
  <c r="U1874" i="2"/>
  <c r="V1874" i="2"/>
  <c r="AI2022" i="2"/>
  <c r="U1021" i="6" s="1"/>
  <c r="S1021" i="6"/>
  <c r="T1021" i="6" s="1"/>
  <c r="AB2022" i="2"/>
  <c r="AC2022" i="2"/>
  <c r="AE2022" i="2"/>
  <c r="AF2022" i="2"/>
  <c r="AC1852" i="2"/>
  <c r="AE1852" i="2"/>
  <c r="AB1852" i="2"/>
  <c r="AF1852" i="2"/>
  <c r="AI1852" i="2"/>
  <c r="U851" i="6" s="1"/>
  <c r="S851" i="6"/>
  <c r="T851" i="6" s="1"/>
  <c r="AB1769" i="2"/>
  <c r="AC1769" i="2"/>
  <c r="AE1769" i="2"/>
  <c r="AF1769" i="2"/>
  <c r="AI1769" i="2"/>
  <c r="U768" i="6" s="1"/>
  <c r="S768" i="6"/>
  <c r="T768" i="6" s="1"/>
  <c r="AI1516" i="2"/>
  <c r="U515" i="6" s="1"/>
  <c r="AB1516" i="2"/>
  <c r="AC1516" i="2"/>
  <c r="AE1516" i="2"/>
  <c r="AF1516" i="2"/>
  <c r="S515" i="6"/>
  <c r="T515" i="6" s="1"/>
  <c r="AF1559" i="2"/>
  <c r="AI1559" i="2"/>
  <c r="U558" i="6" s="1"/>
  <c r="AB1559" i="2"/>
  <c r="AC1559" i="2"/>
  <c r="AE1559" i="2"/>
  <c r="S558" i="6"/>
  <c r="T558" i="6" s="1"/>
  <c r="AI1608" i="2"/>
  <c r="U607" i="6" s="1"/>
  <c r="AB1608" i="2"/>
  <c r="AC1608" i="2"/>
  <c r="AE1608" i="2"/>
  <c r="AF1608" i="2"/>
  <c r="S607" i="6"/>
  <c r="T607" i="6" s="1"/>
  <c r="AE1331" i="2"/>
  <c r="AF1331" i="2"/>
  <c r="AI1331" i="2"/>
  <c r="U330" i="6" s="1"/>
  <c r="AB1331" i="2"/>
  <c r="AC1331" i="2"/>
  <c r="S330" i="6"/>
  <c r="T330" i="6" s="1"/>
  <c r="AI1266" i="2"/>
  <c r="U265" i="6" s="1"/>
  <c r="S265" i="6"/>
  <c r="T265" i="6" s="1"/>
  <c r="AB1266" i="2"/>
  <c r="AC1266" i="2"/>
  <c r="AE1266" i="2"/>
  <c r="AF1266" i="2"/>
  <c r="AF1385" i="2"/>
  <c r="AI1385" i="2"/>
  <c r="U384" i="6" s="1"/>
  <c r="AB1385" i="2"/>
  <c r="AC1385" i="2"/>
  <c r="AE1385" i="2"/>
  <c r="S384" i="6"/>
  <c r="T384" i="6" s="1"/>
  <c r="AF1064" i="2"/>
  <c r="AI1064" i="2"/>
  <c r="U63" i="6" s="1"/>
  <c r="AB1064" i="2"/>
  <c r="AC1064" i="2"/>
  <c r="AE1064" i="2"/>
  <c r="S63" i="6"/>
  <c r="T63" i="6" s="1"/>
  <c r="AC1702" i="2"/>
  <c r="AF1702" i="2"/>
  <c r="AI1702" i="2"/>
  <c r="U701" i="6" s="1"/>
  <c r="AB1702" i="2"/>
  <c r="AE1702" i="2"/>
  <c r="S701" i="6"/>
  <c r="T701" i="6" s="1"/>
  <c r="AE1478" i="2"/>
  <c r="AF1478" i="2"/>
  <c r="S477" i="6"/>
  <c r="T477" i="6" s="1"/>
  <c r="AI1478" i="2"/>
  <c r="U477" i="6" s="1"/>
  <c r="AB1478" i="2"/>
  <c r="AC1478" i="2"/>
  <c r="AC1257" i="2"/>
  <c r="AE1257" i="2"/>
  <c r="AF1257" i="2"/>
  <c r="AI1257" i="2"/>
  <c r="U256" i="6" s="1"/>
  <c r="AB1257" i="2"/>
  <c r="S256" i="6"/>
  <c r="T256" i="6" s="1"/>
  <c r="AF1129" i="2"/>
  <c r="AI1129" i="2"/>
  <c r="U128" i="6" s="1"/>
  <c r="AB1129" i="2"/>
  <c r="S128" i="6"/>
  <c r="T128" i="6" s="1"/>
  <c r="AC1129" i="2"/>
  <c r="AE1129" i="2"/>
  <c r="S641" i="6"/>
  <c r="T641" i="6" s="1"/>
  <c r="AI1642" i="2"/>
  <c r="U641" i="6" s="1"/>
  <c r="AB1642" i="2"/>
  <c r="AC1642" i="2"/>
  <c r="AE1642" i="2"/>
  <c r="AF1642" i="2"/>
  <c r="AE1866" i="2"/>
  <c r="AF1866" i="2"/>
  <c r="S865" i="6"/>
  <c r="T865" i="6" s="1"/>
  <c r="AI1866" i="2"/>
  <c r="U865" i="6" s="1"/>
  <c r="AB1866" i="2"/>
  <c r="AC1866" i="2"/>
  <c r="AF1338" i="2"/>
  <c r="AE1338" i="2"/>
  <c r="AI1338" i="2"/>
  <c r="U337" i="6" s="1"/>
  <c r="AB1338" i="2"/>
  <c r="AC1338" i="2"/>
  <c r="S337" i="6"/>
  <c r="T337" i="6" s="1"/>
  <c r="AF1951" i="2"/>
  <c r="AI1951" i="2"/>
  <c r="U950" i="6" s="1"/>
  <c r="AB1951" i="2"/>
  <c r="AC1951" i="2"/>
  <c r="S950" i="6"/>
  <c r="T950" i="6" s="1"/>
  <c r="AE1951" i="2"/>
  <c r="AF1680" i="2"/>
  <c r="AE1680" i="2"/>
  <c r="S679" i="6"/>
  <c r="T679" i="6" s="1"/>
  <c r="AI1680" i="2"/>
  <c r="U679" i="6" s="1"/>
  <c r="AB1680" i="2"/>
  <c r="AC1680" i="2"/>
  <c r="J193" i="6"/>
  <c r="K193" i="6"/>
  <c r="J321" i="6"/>
  <c r="K321" i="6"/>
  <c r="X1619" i="2"/>
  <c r="J1619" i="2"/>
  <c r="N1619" i="2"/>
  <c r="O1619" i="2" s="1"/>
  <c r="I618" i="6" s="1"/>
  <c r="N1168" i="2"/>
  <c r="O1168" i="2" s="1"/>
  <c r="I167" i="6" s="1"/>
  <c r="J1168" i="2"/>
  <c r="J482" i="6"/>
  <c r="K482" i="6"/>
  <c r="J1047" i="2"/>
  <c r="N1047" i="2"/>
  <c r="O1047" i="2" s="1"/>
  <c r="I46" i="6" s="1"/>
  <c r="J92" i="6"/>
  <c r="K92" i="6"/>
  <c r="J1275" i="2"/>
  <c r="N1275" i="2"/>
  <c r="O1275" i="2" s="1"/>
  <c r="I274" i="6" s="1"/>
  <c r="X1275" i="2"/>
  <c r="J1668" i="2"/>
  <c r="N1668" i="2"/>
  <c r="O1668" i="2" s="1"/>
  <c r="I667" i="6" s="1"/>
  <c r="J515" i="6"/>
  <c r="K515" i="6"/>
  <c r="N1105" i="2"/>
  <c r="O1105" i="2" s="1"/>
  <c r="I104" i="6" s="1"/>
  <c r="J1105" i="2"/>
  <c r="J1242" i="2"/>
  <c r="N1242" i="2"/>
  <c r="O1242" i="2" s="1"/>
  <c r="I241" i="6" s="1"/>
  <c r="K607" i="6"/>
  <c r="J607" i="6"/>
  <c r="J1844" i="2"/>
  <c r="N1844" i="2"/>
  <c r="O1844" i="2" s="1"/>
  <c r="I843" i="6" s="1"/>
  <c r="N1976" i="2"/>
  <c r="O1976" i="2" s="1"/>
  <c r="I975" i="6" s="1"/>
  <c r="J1976" i="2"/>
  <c r="J1270" i="2"/>
  <c r="N1270" i="2"/>
  <c r="O1270" i="2" s="1"/>
  <c r="I269" i="6" s="1"/>
  <c r="J1617" i="2"/>
  <c r="N1617" i="2"/>
  <c r="O1617" i="2" s="1"/>
  <c r="I616" i="6" s="1"/>
  <c r="J1845" i="2"/>
  <c r="X1845" i="2"/>
  <c r="N1845" i="2"/>
  <c r="O1845" i="2" s="1"/>
  <c r="I844" i="6" s="1"/>
  <c r="N1933" i="2"/>
  <c r="O1933" i="2" s="1"/>
  <c r="I932" i="6" s="1"/>
  <c r="J1933" i="2"/>
  <c r="K169" i="6"/>
  <c r="J169" i="6"/>
  <c r="J489" i="6"/>
  <c r="K489" i="6"/>
  <c r="N1761" i="2"/>
  <c r="O1761" i="2" s="1"/>
  <c r="I760" i="6" s="1"/>
  <c r="J1761" i="2"/>
  <c r="J1912" i="2"/>
  <c r="N1912" i="2"/>
  <c r="O1912" i="2" s="1"/>
  <c r="I911" i="6" s="1"/>
  <c r="J278" i="6"/>
  <c r="K278" i="6"/>
  <c r="J1386" i="2"/>
  <c r="N1386" i="2"/>
  <c r="O1386" i="2" s="1"/>
  <c r="I385" i="6" s="1"/>
  <c r="J364" i="6"/>
  <c r="K364" i="6"/>
  <c r="J455" i="6"/>
  <c r="K455" i="6"/>
  <c r="N1723" i="2"/>
  <c r="O1723" i="2" s="1"/>
  <c r="I722" i="6" s="1"/>
  <c r="AH1723" i="2"/>
  <c r="J1723" i="2"/>
  <c r="AE1990" i="2"/>
  <c r="AF1990" i="2"/>
  <c r="AI1990" i="2"/>
  <c r="U989" i="6" s="1"/>
  <c r="AB1990" i="2"/>
  <c r="AC1990" i="2"/>
  <c r="S989" i="6"/>
  <c r="T989" i="6" s="1"/>
  <c r="AI1959" i="2"/>
  <c r="U958" i="6" s="1"/>
  <c r="AB1959" i="2"/>
  <c r="AC1959" i="2"/>
  <c r="S958" i="6"/>
  <c r="T958" i="6" s="1"/>
  <c r="AE1959" i="2"/>
  <c r="AF1959" i="2"/>
  <c r="AF1600" i="2"/>
  <c r="S599" i="6"/>
  <c r="T599" i="6" s="1"/>
  <c r="AI1600" i="2"/>
  <c r="U599" i="6" s="1"/>
  <c r="AB1600" i="2"/>
  <c r="AC1600" i="2"/>
  <c r="AE1600" i="2"/>
  <c r="AE1831" i="2"/>
  <c r="AF1831" i="2"/>
  <c r="AI1831" i="2"/>
  <c r="U830" i="6" s="1"/>
  <c r="AB1831" i="2"/>
  <c r="AC1831" i="2"/>
  <c r="S830" i="6"/>
  <c r="T830" i="6" s="1"/>
  <c r="AI1540" i="2"/>
  <c r="U539" i="6" s="1"/>
  <c r="AB1540" i="2"/>
  <c r="AE1540" i="2"/>
  <c r="AF1540" i="2"/>
  <c r="AC1540" i="2"/>
  <c r="S539" i="6"/>
  <c r="T539" i="6" s="1"/>
  <c r="AE1512" i="2"/>
  <c r="AF1512" i="2"/>
  <c r="AI1512" i="2"/>
  <c r="U511" i="6" s="1"/>
  <c r="AB1512" i="2"/>
  <c r="AC1512" i="2"/>
  <c r="S511" i="6"/>
  <c r="T511" i="6" s="1"/>
  <c r="AF1543" i="2"/>
  <c r="AI1543" i="2"/>
  <c r="U542" i="6" s="1"/>
  <c r="AB1543" i="2"/>
  <c r="AC1543" i="2"/>
  <c r="AE1543" i="2"/>
  <c r="S542" i="6"/>
  <c r="T542" i="6" s="1"/>
  <c r="AB1114" i="2"/>
  <c r="AC1114" i="2"/>
  <c r="AE1114" i="2"/>
  <c r="AF1114" i="2"/>
  <c r="AI1114" i="2"/>
  <c r="U113" i="6" s="1"/>
  <c r="S113" i="6"/>
  <c r="T113" i="6" s="1"/>
  <c r="AC1059" i="2"/>
  <c r="AE1059" i="2"/>
  <c r="AF1059" i="2"/>
  <c r="AI1059" i="2"/>
  <c r="U58" i="6" s="1"/>
  <c r="AB1059" i="2"/>
  <c r="S58" i="6"/>
  <c r="T58" i="6" s="1"/>
  <c r="AB1510" i="2"/>
  <c r="AC1510" i="2"/>
  <c r="AE1510" i="2"/>
  <c r="AF1510" i="2"/>
  <c r="S509" i="6"/>
  <c r="T509" i="6" s="1"/>
  <c r="AI1510" i="2"/>
  <c r="U509" i="6" s="1"/>
  <c r="AE1674" i="2"/>
  <c r="AF1674" i="2"/>
  <c r="S673" i="6"/>
  <c r="T673" i="6" s="1"/>
  <c r="AI1674" i="2"/>
  <c r="U673" i="6" s="1"/>
  <c r="AB1674" i="2"/>
  <c r="AC1674" i="2"/>
  <c r="AC1283" i="2"/>
  <c r="AE1283" i="2"/>
  <c r="AF1283" i="2"/>
  <c r="S282" i="6"/>
  <c r="T282" i="6" s="1"/>
  <c r="AI1283" i="2"/>
  <c r="U282" i="6" s="1"/>
  <c r="AB1283" i="2"/>
  <c r="AB1663" i="2"/>
  <c r="AC1663" i="2"/>
  <c r="AE1663" i="2"/>
  <c r="AF1663" i="2"/>
  <c r="AI1663" i="2"/>
  <c r="U662" i="6" s="1"/>
  <c r="S662" i="6"/>
  <c r="T662" i="6" s="1"/>
  <c r="AB1149" i="2"/>
  <c r="AC1149" i="2"/>
  <c r="AI1149" i="2"/>
  <c r="U148" i="6" s="1"/>
  <c r="AE1149" i="2"/>
  <c r="AF1149" i="2"/>
  <c r="S148" i="6"/>
  <c r="T148" i="6" s="1"/>
  <c r="N1144" i="2"/>
  <c r="O1144" i="2" s="1"/>
  <c r="I143" i="6" s="1"/>
  <c r="J1144" i="2"/>
  <c r="J350" i="6"/>
  <c r="K350" i="6"/>
  <c r="J1801" i="2"/>
  <c r="N1801" i="2"/>
  <c r="O1801" i="2" s="1"/>
  <c r="I800" i="6" s="1"/>
  <c r="N1894" i="2"/>
  <c r="O1894" i="2" s="1"/>
  <c r="I893" i="6" s="1"/>
  <c r="J1894" i="2"/>
  <c r="J2015" i="2"/>
  <c r="N2015" i="2"/>
  <c r="O2015" i="2" s="1"/>
  <c r="I1014" i="6" s="1"/>
  <c r="J1165" i="2"/>
  <c r="N1165" i="2"/>
  <c r="O1165" i="2" s="1"/>
  <c r="I164" i="6" s="1"/>
  <c r="X1165" i="2"/>
  <c r="J1526" i="2"/>
  <c r="N1526" i="2"/>
  <c r="O1526" i="2" s="1"/>
  <c r="I525" i="6" s="1"/>
  <c r="K514" i="6"/>
  <c r="J514" i="6"/>
  <c r="K585" i="6"/>
  <c r="J585" i="6"/>
  <c r="K793" i="6"/>
  <c r="J793" i="6"/>
  <c r="J936" i="6"/>
  <c r="K936" i="6"/>
  <c r="J1119" i="2"/>
  <c r="N1119" i="2"/>
  <c r="O1119" i="2" s="1"/>
  <c r="I118" i="6" s="1"/>
  <c r="J457" i="6"/>
  <c r="K457" i="6"/>
  <c r="K699" i="6"/>
  <c r="J699" i="6"/>
  <c r="J1671" i="2"/>
  <c r="N1671" i="2"/>
  <c r="O1671" i="2" s="1"/>
  <c r="I670" i="6" s="1"/>
  <c r="K744" i="6"/>
  <c r="J744" i="6"/>
  <c r="K37" i="6"/>
  <c r="J37" i="6"/>
  <c r="J348" i="6"/>
  <c r="K348" i="6"/>
  <c r="J1485" i="2"/>
  <c r="N1485" i="2"/>
  <c r="O1485" i="2" s="1"/>
  <c r="I484" i="6" s="1"/>
  <c r="J732" i="6"/>
  <c r="K732" i="6"/>
  <c r="J1751" i="2"/>
  <c r="N1751" i="2"/>
  <c r="O1751" i="2" s="1"/>
  <c r="I750" i="6" s="1"/>
  <c r="K941" i="6"/>
  <c r="J941" i="6"/>
  <c r="J280" i="6"/>
  <c r="K280" i="6"/>
  <c r="K400" i="6"/>
  <c r="J400" i="6"/>
  <c r="J578" i="6"/>
  <c r="K578" i="6"/>
  <c r="N1848" i="2"/>
  <c r="O1848" i="2" s="1"/>
  <c r="I847" i="6" s="1"/>
  <c r="J1848" i="2"/>
  <c r="J964" i="6"/>
  <c r="K964" i="6"/>
  <c r="K553" i="6"/>
  <c r="J553" i="6"/>
  <c r="J652" i="6"/>
  <c r="K652" i="6"/>
  <c r="J574" i="6"/>
  <c r="K574" i="6"/>
  <c r="J792" i="6"/>
  <c r="K792" i="6"/>
  <c r="J1886" i="2"/>
  <c r="N1886" i="2"/>
  <c r="O1886" i="2" s="1"/>
  <c r="I885" i="6" s="1"/>
  <c r="J961" i="6"/>
  <c r="K961" i="6"/>
  <c r="J1155" i="2"/>
  <c r="N1155" i="2"/>
  <c r="O1155" i="2" s="1"/>
  <c r="I154" i="6" s="1"/>
  <c r="J417" i="6"/>
  <c r="K417" i="6"/>
  <c r="J629" i="6"/>
  <c r="K629" i="6"/>
  <c r="AO1663" i="2"/>
  <c r="AP1663" i="2"/>
  <c r="AM1663" i="2"/>
  <c r="Y662" i="6"/>
  <c r="Z662" i="6" s="1"/>
  <c r="AS1663" i="2"/>
  <c r="AA662" i="6" s="1"/>
  <c r="AL1663" i="2"/>
  <c r="AP1631" i="2"/>
  <c r="Y630" i="6"/>
  <c r="Z630" i="6" s="1"/>
  <c r="AS1631" i="2"/>
  <c r="AA630" i="6" s="1"/>
  <c r="AL1631" i="2"/>
  <c r="AO1631" i="2"/>
  <c r="AM1631" i="2"/>
  <c r="AO1107" i="2"/>
  <c r="AP1107" i="2"/>
  <c r="Y106" i="6"/>
  <c r="Z106" i="6" s="1"/>
  <c r="AS1107" i="2"/>
  <c r="AA106" i="6" s="1"/>
  <c r="AM1107" i="2"/>
  <c r="AL1107" i="2"/>
  <c r="AS1276" i="2"/>
  <c r="AA275" i="6" s="1"/>
  <c r="AL1276" i="2"/>
  <c r="AM1276" i="2"/>
  <c r="AO1276" i="2"/>
  <c r="AP1276" i="2"/>
  <c r="Y275" i="6"/>
  <c r="Z275" i="6" s="1"/>
  <c r="AM1791" i="2"/>
  <c r="AO1791" i="2"/>
  <c r="AP1791" i="2"/>
  <c r="AS1791" i="2"/>
  <c r="AA790" i="6" s="1"/>
  <c r="AL1791" i="2"/>
  <c r="Y790" i="6"/>
  <c r="Z790" i="6" s="1"/>
  <c r="AO1530" i="2"/>
  <c r="AP1530" i="2"/>
  <c r="AS1530" i="2"/>
  <c r="AA529" i="6" s="1"/>
  <c r="Y529" i="6"/>
  <c r="Z529" i="6" s="1"/>
  <c r="AM1530" i="2"/>
  <c r="AL1530" i="2"/>
  <c r="Y999" i="6"/>
  <c r="Z999" i="6" s="1"/>
  <c r="AO2000" i="2"/>
  <c r="AL2000" i="2"/>
  <c r="AP2000" i="2"/>
  <c r="AS2000" i="2"/>
  <c r="AA999" i="6" s="1"/>
  <c r="AM2000" i="2"/>
  <c r="AO1274" i="2"/>
  <c r="AP1274" i="2"/>
  <c r="Y273" i="6"/>
  <c r="Z273" i="6" s="1"/>
  <c r="AS1274" i="2"/>
  <c r="AA273" i="6" s="1"/>
  <c r="AL1274" i="2"/>
  <c r="AM1274" i="2"/>
  <c r="AP1658" i="2"/>
  <c r="AS1658" i="2"/>
  <c r="AA657" i="6" s="1"/>
  <c r="AL1658" i="2"/>
  <c r="AM1658" i="2"/>
  <c r="AO1658" i="2"/>
  <c r="Y657" i="6"/>
  <c r="Z657" i="6" s="1"/>
  <c r="AS1626" i="2"/>
  <c r="AA625" i="6" s="1"/>
  <c r="AL1626" i="2"/>
  <c r="AM1626" i="2"/>
  <c r="AO1626" i="2"/>
  <c r="Y625" i="6"/>
  <c r="Z625" i="6" s="1"/>
  <c r="AP1626" i="2"/>
  <c r="AS1299" i="2"/>
  <c r="AA298" i="6" s="1"/>
  <c r="AO1299" i="2"/>
  <c r="AM1299" i="2"/>
  <c r="AP1299" i="2"/>
  <c r="AL1299" i="2"/>
  <c r="Y298" i="6"/>
  <c r="Z298" i="6" s="1"/>
  <c r="AM1887" i="2"/>
  <c r="AO1887" i="2"/>
  <c r="AP1887" i="2"/>
  <c r="AS1887" i="2"/>
  <c r="AA886" i="6" s="1"/>
  <c r="AL1887" i="2"/>
  <c r="Y886" i="6"/>
  <c r="Z886" i="6" s="1"/>
  <c r="AP1660" i="2"/>
  <c r="AS1660" i="2"/>
  <c r="AA659" i="6" s="1"/>
  <c r="AL1660" i="2"/>
  <c r="AM1660" i="2"/>
  <c r="Y659" i="6"/>
  <c r="Z659" i="6" s="1"/>
  <c r="AO1660" i="2"/>
  <c r="AO1951" i="2"/>
  <c r="AP1951" i="2"/>
  <c r="AS1951" i="2"/>
  <c r="AA950" i="6" s="1"/>
  <c r="AL1951" i="2"/>
  <c r="Y950" i="6"/>
  <c r="Z950" i="6" s="1"/>
  <c r="AM1951" i="2"/>
  <c r="AL1103" i="2"/>
  <c r="AM1103" i="2"/>
  <c r="Y102" i="6"/>
  <c r="Z102" i="6" s="1"/>
  <c r="AO1103" i="2"/>
  <c r="AP1103" i="2"/>
  <c r="AS1103" i="2"/>
  <c r="AA102" i="6" s="1"/>
  <c r="AS2021" i="2"/>
  <c r="AA1020" i="6" s="1"/>
  <c r="Y1020" i="6"/>
  <c r="Z1020" i="6" s="1"/>
  <c r="AP2021" i="2"/>
  <c r="AL2021" i="2"/>
  <c r="AM2021" i="2"/>
  <c r="AO2021" i="2"/>
  <c r="AM1874" i="2"/>
  <c r="AO1874" i="2"/>
  <c r="AP1874" i="2"/>
  <c r="Y873" i="6"/>
  <c r="Z873" i="6" s="1"/>
  <c r="AL1874" i="2"/>
  <c r="AS1874" i="2"/>
  <c r="AA873" i="6" s="1"/>
  <c r="AO1644" i="2"/>
  <c r="AP1644" i="2"/>
  <c r="AS1644" i="2"/>
  <c r="AA643" i="6" s="1"/>
  <c r="AL1644" i="2"/>
  <c r="AM1644" i="2"/>
  <c r="Y643" i="6"/>
  <c r="Z643" i="6" s="1"/>
  <c r="AO1378" i="2"/>
  <c r="AP1378" i="2"/>
  <c r="AS1378" i="2"/>
  <c r="AA377" i="6" s="1"/>
  <c r="AL1378" i="2"/>
  <c r="AM1378" i="2"/>
  <c r="Y377" i="6"/>
  <c r="Z377" i="6" s="1"/>
  <c r="AO1207" i="2"/>
  <c r="AP1207" i="2"/>
  <c r="AS1207" i="2"/>
  <c r="AA206" i="6" s="1"/>
  <c r="AL1207" i="2"/>
  <c r="AM1207" i="2"/>
  <c r="Y206" i="6"/>
  <c r="Z206" i="6" s="1"/>
  <c r="AO1063" i="2"/>
  <c r="Y62" i="6"/>
  <c r="Z62" i="6" s="1"/>
  <c r="AP1063" i="2"/>
  <c r="AS1063" i="2"/>
  <c r="AA62" i="6" s="1"/>
  <c r="AL1063" i="2"/>
  <c r="AM1063" i="2"/>
  <c r="AS1938" i="2"/>
  <c r="AA937" i="6" s="1"/>
  <c r="AL1938" i="2"/>
  <c r="AM1938" i="2"/>
  <c r="AO1938" i="2"/>
  <c r="AP1938" i="2"/>
  <c r="Y937" i="6"/>
  <c r="Z937" i="6" s="1"/>
  <c r="AL1568" i="2"/>
  <c r="Y567" i="6"/>
  <c r="Z567" i="6" s="1"/>
  <c r="AO1568" i="2"/>
  <c r="AM1568" i="2"/>
  <c r="AP1568" i="2"/>
  <c r="AS1568" i="2"/>
  <c r="AA567" i="6" s="1"/>
  <c r="AP1442" i="2"/>
  <c r="Y441" i="6"/>
  <c r="Z441" i="6" s="1"/>
  <c r="AS1442" i="2"/>
  <c r="AA441" i="6" s="1"/>
  <c r="AL1442" i="2"/>
  <c r="AM1442" i="2"/>
  <c r="AO1442" i="2"/>
  <c r="AP1192" i="2"/>
  <c r="AS1192" i="2"/>
  <c r="AA191" i="6" s="1"/>
  <c r="AL1192" i="2"/>
  <c r="Y191" i="6"/>
  <c r="Z191" i="6" s="1"/>
  <c r="AM1192" i="2"/>
  <c r="AO1192" i="2"/>
  <c r="AM1066" i="2"/>
  <c r="AO1066" i="2"/>
  <c r="AP1066" i="2"/>
  <c r="AS1066" i="2"/>
  <c r="AA65" i="6" s="1"/>
  <c r="AL1066" i="2"/>
  <c r="Y65" i="6"/>
  <c r="Z65" i="6" s="1"/>
  <c r="AM1875" i="2"/>
  <c r="AO1875" i="2"/>
  <c r="AP1875" i="2"/>
  <c r="Y874" i="6"/>
  <c r="Z874" i="6" s="1"/>
  <c r="AS1875" i="2"/>
  <c r="AA874" i="6" s="1"/>
  <c r="AL1875" i="2"/>
  <c r="AP1678" i="2"/>
  <c r="AS1678" i="2"/>
  <c r="AA677" i="6" s="1"/>
  <c r="Y677" i="6"/>
  <c r="Z677" i="6" s="1"/>
  <c r="AL1678" i="2"/>
  <c r="AM1678" i="2"/>
  <c r="AO1678" i="2"/>
  <c r="AP1509" i="2"/>
  <c r="Y508" i="6"/>
  <c r="Z508" i="6" s="1"/>
  <c r="AS1509" i="2"/>
  <c r="AA508" i="6" s="1"/>
  <c r="AL1509" i="2"/>
  <c r="AM1509" i="2"/>
  <c r="AO1509" i="2"/>
  <c r="AL1248" i="2"/>
  <c r="Y247" i="6"/>
  <c r="Z247" i="6" s="1"/>
  <c r="AM1248" i="2"/>
  <c r="AO1248" i="2"/>
  <c r="AP1248" i="2"/>
  <c r="AS1248" i="2"/>
  <c r="AA247" i="6" s="1"/>
  <c r="AS1131" i="2"/>
  <c r="AA130" i="6" s="1"/>
  <c r="AL1131" i="2"/>
  <c r="AM1131" i="2"/>
  <c r="AO1131" i="2"/>
  <c r="AP1131" i="2"/>
  <c r="Y130" i="6"/>
  <c r="Z130" i="6" s="1"/>
  <c r="AP1931" i="2"/>
  <c r="Y930" i="6"/>
  <c r="Z930" i="6" s="1"/>
  <c r="AO1931" i="2"/>
  <c r="AS1931" i="2"/>
  <c r="AA930" i="6" s="1"/>
  <c r="AL1931" i="2"/>
  <c r="AM1931" i="2"/>
  <c r="AO1825" i="2"/>
  <c r="AP1825" i="2"/>
  <c r="Y824" i="6"/>
  <c r="Z824" i="6" s="1"/>
  <c r="AS1825" i="2"/>
  <c r="AA824" i="6" s="1"/>
  <c r="AL1825" i="2"/>
  <c r="AM1825" i="2"/>
  <c r="AO1480" i="2"/>
  <c r="AP1480" i="2"/>
  <c r="AS1480" i="2"/>
  <c r="AA479" i="6" s="1"/>
  <c r="AL1480" i="2"/>
  <c r="AM1480" i="2"/>
  <c r="Y479" i="6"/>
  <c r="Z479" i="6" s="1"/>
  <c r="AS1307" i="2"/>
  <c r="AA306" i="6" s="1"/>
  <c r="AL1307" i="2"/>
  <c r="AM1307" i="2"/>
  <c r="AO1307" i="2"/>
  <c r="AP1307" i="2"/>
  <c r="Y306" i="6"/>
  <c r="Z306" i="6" s="1"/>
  <c r="AS1119" i="2"/>
  <c r="AA118" i="6" s="1"/>
  <c r="AL1119" i="2"/>
  <c r="AM1119" i="2"/>
  <c r="Y118" i="6"/>
  <c r="Z118" i="6" s="1"/>
  <c r="AO1119" i="2"/>
  <c r="AP1119" i="2"/>
  <c r="AL1900" i="2"/>
  <c r="AS1900" i="2"/>
  <c r="AA899" i="6" s="1"/>
  <c r="AM1900" i="2"/>
  <c r="AO1900" i="2"/>
  <c r="Y899" i="6"/>
  <c r="Z899" i="6" s="1"/>
  <c r="AP1900" i="2"/>
  <c r="AM1731" i="2"/>
  <c r="AO1731" i="2"/>
  <c r="AP1731" i="2"/>
  <c r="Y730" i="6"/>
  <c r="Z730" i="6" s="1"/>
  <c r="AS1731" i="2"/>
  <c r="AA730" i="6" s="1"/>
  <c r="AL1731" i="2"/>
  <c r="AO1536" i="2"/>
  <c r="AP1536" i="2"/>
  <c r="AS1536" i="2"/>
  <c r="AA535" i="6" s="1"/>
  <c r="AL1536" i="2"/>
  <c r="AM1536" i="2"/>
  <c r="Y535" i="6"/>
  <c r="Z535" i="6" s="1"/>
  <c r="AS1414" i="2"/>
  <c r="AA413" i="6" s="1"/>
  <c r="AL1414" i="2"/>
  <c r="AM1414" i="2"/>
  <c r="AO1414" i="2"/>
  <c r="AP1414" i="2"/>
  <c r="Y413" i="6"/>
  <c r="Z413" i="6" s="1"/>
  <c r="AM1136" i="2"/>
  <c r="AO1136" i="2"/>
  <c r="AP1136" i="2"/>
  <c r="AS1136" i="2"/>
  <c r="AA135" i="6" s="1"/>
  <c r="AL1136" i="2"/>
  <c r="Y135" i="6"/>
  <c r="Z135" i="6" s="1"/>
  <c r="AL1928" i="2"/>
  <c r="AM1928" i="2"/>
  <c r="AO1928" i="2"/>
  <c r="AP1928" i="2"/>
  <c r="AS1928" i="2"/>
  <c r="AA927" i="6" s="1"/>
  <c r="Y927" i="6"/>
  <c r="Z927" i="6" s="1"/>
  <c r="AO1787" i="2"/>
  <c r="AP1787" i="2"/>
  <c r="Y786" i="6"/>
  <c r="Z786" i="6" s="1"/>
  <c r="AS1787" i="2"/>
  <c r="AA786" i="6" s="1"/>
  <c r="AL1787" i="2"/>
  <c r="AM1787" i="2"/>
  <c r="AL1541" i="2"/>
  <c r="AM1541" i="2"/>
  <c r="AO1541" i="2"/>
  <c r="AP1541" i="2"/>
  <c r="AS1541" i="2"/>
  <c r="AA540" i="6" s="1"/>
  <c r="Y540" i="6"/>
  <c r="Z540" i="6" s="1"/>
  <c r="AP1359" i="2"/>
  <c r="Y358" i="6"/>
  <c r="Z358" i="6" s="1"/>
  <c r="AS1359" i="2"/>
  <c r="AA358" i="6" s="1"/>
  <c r="AL1359" i="2"/>
  <c r="AM1359" i="2"/>
  <c r="AO1359" i="2"/>
  <c r="AS1188" i="2"/>
  <c r="AA187" i="6" s="1"/>
  <c r="AL1188" i="2"/>
  <c r="AM1188" i="2"/>
  <c r="AO1188" i="2"/>
  <c r="AP1188" i="2"/>
  <c r="Y187" i="6"/>
  <c r="Z187" i="6" s="1"/>
  <c r="AP1984" i="2"/>
  <c r="AS1984" i="2"/>
  <c r="AA983" i="6" s="1"/>
  <c r="Y983" i="6"/>
  <c r="Z983" i="6" s="1"/>
  <c r="AL1984" i="2"/>
  <c r="AM1984" i="2"/>
  <c r="AO1984" i="2"/>
  <c r="AS1843" i="2"/>
  <c r="AA842" i="6" s="1"/>
  <c r="AM1843" i="2"/>
  <c r="AO1843" i="2"/>
  <c r="AL1843" i="2"/>
  <c r="AP1843" i="2"/>
  <c r="Y842" i="6"/>
  <c r="Z842" i="6" s="1"/>
  <c r="Y592" i="6"/>
  <c r="Z592" i="6" s="1"/>
  <c r="AS1593" i="2"/>
  <c r="AA592" i="6" s="1"/>
  <c r="AL1593" i="2"/>
  <c r="AM1593" i="2"/>
  <c r="AO1593" i="2"/>
  <c r="AP1593" i="2"/>
  <c r="AO1312" i="2"/>
  <c r="Y311" i="6"/>
  <c r="Z311" i="6" s="1"/>
  <c r="AP1312" i="2"/>
  <c r="AS1312" i="2"/>
  <c r="AA311" i="6" s="1"/>
  <c r="AL1312" i="2"/>
  <c r="AM1312" i="2"/>
  <c r="Y259" i="6"/>
  <c r="Z259" i="6" s="1"/>
  <c r="AS1260" i="2"/>
  <c r="AA259" i="6" s="1"/>
  <c r="AP1260" i="2"/>
  <c r="AL1260" i="2"/>
  <c r="AM1260" i="2"/>
  <c r="AO1260" i="2"/>
  <c r="AS1976" i="2"/>
  <c r="AA975" i="6" s="1"/>
  <c r="Y975" i="6"/>
  <c r="Z975" i="6" s="1"/>
  <c r="AL1976" i="2"/>
  <c r="AM1976" i="2"/>
  <c r="AO1976" i="2"/>
  <c r="AP1976" i="2"/>
  <c r="Y834" i="6"/>
  <c r="Z834" i="6" s="1"/>
  <c r="AS1835" i="2"/>
  <c r="AA834" i="6" s="1"/>
  <c r="AM1835" i="2"/>
  <c r="AL1835" i="2"/>
  <c r="AO1835" i="2"/>
  <c r="AP1835" i="2"/>
  <c r="AS1585" i="2"/>
  <c r="AA584" i="6" s="1"/>
  <c r="AL1585" i="2"/>
  <c r="AM1585" i="2"/>
  <c r="AO1585" i="2"/>
  <c r="AP1585" i="2"/>
  <c r="Y584" i="6"/>
  <c r="Z584" i="6" s="1"/>
  <c r="AL1302" i="2"/>
  <c r="AM1302" i="2"/>
  <c r="AP1302" i="2"/>
  <c r="Y301" i="6"/>
  <c r="Z301" i="6" s="1"/>
  <c r="AO1302" i="2"/>
  <c r="AS1302" i="2"/>
  <c r="AA301" i="6" s="1"/>
  <c r="Y251" i="6"/>
  <c r="Z251" i="6" s="1"/>
  <c r="AS1252" i="2"/>
  <c r="AA251" i="6" s="1"/>
  <c r="AL1252" i="2"/>
  <c r="AM1252" i="2"/>
  <c r="AO1252" i="2"/>
  <c r="AP1252" i="2"/>
  <c r="AO1102" i="2"/>
  <c r="AP1102" i="2"/>
  <c r="AS1102" i="2"/>
  <c r="AA101" i="6" s="1"/>
  <c r="AL1102" i="2"/>
  <c r="AM1102" i="2"/>
  <c r="Y101" i="6"/>
  <c r="Z101" i="6" s="1"/>
  <c r="AO1075" i="2"/>
  <c r="AP1075" i="2"/>
  <c r="AS1075" i="2"/>
  <c r="AA74" i="6" s="1"/>
  <c r="Y74" i="6"/>
  <c r="Z74" i="6" s="1"/>
  <c r="AL1075" i="2"/>
  <c r="AM1075" i="2"/>
  <c r="AO1086" i="2"/>
  <c r="AP1086" i="2"/>
  <c r="AS1086" i="2"/>
  <c r="AA85" i="6" s="1"/>
  <c r="Y85" i="6"/>
  <c r="Z85" i="6" s="1"/>
  <c r="AL1086" i="2"/>
  <c r="AM1086" i="2"/>
  <c r="AS1099" i="2"/>
  <c r="AA98" i="6" s="1"/>
  <c r="Y98" i="6"/>
  <c r="Z98" i="6" s="1"/>
  <c r="AL1099" i="2"/>
  <c r="AM1099" i="2"/>
  <c r="AO1099" i="2"/>
  <c r="AP1099" i="2"/>
  <c r="AS1313" i="2"/>
  <c r="AA312" i="6" s="1"/>
  <c r="AL1313" i="2"/>
  <c r="AM1313" i="2"/>
  <c r="Y312" i="6"/>
  <c r="Z312" i="6" s="1"/>
  <c r="AO1313" i="2"/>
  <c r="AP1313" i="2"/>
  <c r="AS1332" i="2"/>
  <c r="AA331" i="6" s="1"/>
  <c r="Y331" i="6"/>
  <c r="Z331" i="6" s="1"/>
  <c r="AL1332" i="2"/>
  <c r="AM1332" i="2"/>
  <c r="AO1332" i="2"/>
  <c r="AP1332" i="2"/>
  <c r="AO1089" i="2"/>
  <c r="AS1089" i="2"/>
  <c r="AA88" i="6" s="1"/>
  <c r="AL1089" i="2"/>
  <c r="AM1089" i="2"/>
  <c r="AP1089" i="2"/>
  <c r="Y88" i="6"/>
  <c r="Z88" i="6" s="1"/>
  <c r="AS1291" i="2"/>
  <c r="AA290" i="6" s="1"/>
  <c r="AM1291" i="2"/>
  <c r="AO1291" i="2"/>
  <c r="AL1291" i="2"/>
  <c r="AP1291" i="2"/>
  <c r="Y290" i="6"/>
  <c r="Z290" i="6" s="1"/>
  <c r="AS1548" i="2"/>
  <c r="AA547" i="6" s="1"/>
  <c r="AM1548" i="2"/>
  <c r="AO1548" i="2"/>
  <c r="AP1548" i="2"/>
  <c r="AL1548" i="2"/>
  <c r="Y547" i="6"/>
  <c r="Z547" i="6" s="1"/>
  <c r="AP1076" i="2"/>
  <c r="Y75" i="6"/>
  <c r="Z75" i="6" s="1"/>
  <c r="AS1076" i="2"/>
  <c r="AA75" i="6" s="1"/>
  <c r="AL1076" i="2"/>
  <c r="AM1076" i="2"/>
  <c r="AO1076" i="2"/>
  <c r="AM1130" i="2"/>
  <c r="AO1130" i="2"/>
  <c r="AP1130" i="2"/>
  <c r="Y129" i="6"/>
  <c r="Z129" i="6" s="1"/>
  <c r="AS1130" i="2"/>
  <c r="AA129" i="6" s="1"/>
  <c r="AL1130" i="2"/>
  <c r="AM1250" i="2"/>
  <c r="AO1250" i="2"/>
  <c r="AP1250" i="2"/>
  <c r="Y249" i="6"/>
  <c r="Z249" i="6" s="1"/>
  <c r="AS1250" i="2"/>
  <c r="AA249" i="6" s="1"/>
  <c r="AL1250" i="2"/>
  <c r="AL1025" i="2"/>
  <c r="AM1025" i="2"/>
  <c r="AO1025" i="2"/>
  <c r="Y24" i="6"/>
  <c r="AP1025" i="2"/>
  <c r="AS1025" i="2"/>
  <c r="AK2025" i="2"/>
  <c r="AL1137" i="2"/>
  <c r="AM1137" i="2"/>
  <c r="AO1137" i="2"/>
  <c r="AP1137" i="2"/>
  <c r="AS1137" i="2"/>
  <c r="AA136" i="6" s="1"/>
  <c r="Y136" i="6"/>
  <c r="Z136" i="6" s="1"/>
  <c r="AM1377" i="2"/>
  <c r="Y376" i="6"/>
  <c r="Z376" i="6" s="1"/>
  <c r="AO1377" i="2"/>
  <c r="AP1377" i="2"/>
  <c r="AS1377" i="2"/>
  <c r="AA376" i="6" s="1"/>
  <c r="AL1377" i="2"/>
  <c r="Y488" i="6"/>
  <c r="Z488" i="6" s="1"/>
  <c r="AM1489" i="2"/>
  <c r="AO1489" i="2"/>
  <c r="AP1489" i="2"/>
  <c r="AS1489" i="2"/>
  <c r="AA488" i="6" s="1"/>
  <c r="AL1489" i="2"/>
  <c r="AM1100" i="2"/>
  <c r="Y99" i="6"/>
  <c r="Z99" i="6" s="1"/>
  <c r="AS1100" i="2"/>
  <c r="AA99" i="6" s="1"/>
  <c r="AO1100" i="2"/>
  <c r="AP1100" i="2"/>
  <c r="AL1100" i="2"/>
  <c r="AO1287" i="2"/>
  <c r="AP1287" i="2"/>
  <c r="AS1287" i="2"/>
  <c r="AA286" i="6" s="1"/>
  <c r="AL1287" i="2"/>
  <c r="AM1287" i="2"/>
  <c r="Y286" i="6"/>
  <c r="Z286" i="6" s="1"/>
  <c r="AP1386" i="2"/>
  <c r="AS1386" i="2"/>
  <c r="AA385" i="6" s="1"/>
  <c r="AL1386" i="2"/>
  <c r="AM1386" i="2"/>
  <c r="Y385" i="6"/>
  <c r="Z385" i="6" s="1"/>
  <c r="AO1386" i="2"/>
  <c r="Y112" i="6"/>
  <c r="Z112" i="6" s="1"/>
  <c r="AL1113" i="2"/>
  <c r="AM1113" i="2"/>
  <c r="AO1113" i="2"/>
  <c r="AP1113" i="2"/>
  <c r="AS1113" i="2"/>
  <c r="AA112" i="6" s="1"/>
  <c r="AS1258" i="2"/>
  <c r="AA257" i="6" s="1"/>
  <c r="AL1258" i="2"/>
  <c r="AM1258" i="2"/>
  <c r="AO1258" i="2"/>
  <c r="AP1258" i="2"/>
  <c r="Y257" i="6"/>
  <c r="Z257" i="6" s="1"/>
  <c r="AM1286" i="2"/>
  <c r="Y285" i="6"/>
  <c r="Z285" i="6" s="1"/>
  <c r="AO1286" i="2"/>
  <c r="AP1286" i="2"/>
  <c r="AS1286" i="2"/>
  <c r="AA285" i="6" s="1"/>
  <c r="AL1286" i="2"/>
  <c r="AO1361" i="2"/>
  <c r="AP1361" i="2"/>
  <c r="AS1361" i="2"/>
  <c r="AA360" i="6" s="1"/>
  <c r="AL1361" i="2"/>
  <c r="AM1361" i="2"/>
  <c r="Y360" i="6"/>
  <c r="Z360" i="6" s="1"/>
  <c r="AS1037" i="2"/>
  <c r="AA36" i="6" s="1"/>
  <c r="AL1037" i="2"/>
  <c r="AM1037" i="2"/>
  <c r="AO1037" i="2"/>
  <c r="AP1037" i="2"/>
  <c r="Y36" i="6"/>
  <c r="Z36" i="6" s="1"/>
  <c r="AS1068" i="2"/>
  <c r="AA67" i="6" s="1"/>
  <c r="AL1068" i="2"/>
  <c r="AM1068" i="2"/>
  <c r="AO1068" i="2"/>
  <c r="AP1068" i="2"/>
  <c r="Y67" i="6"/>
  <c r="Z67" i="6" s="1"/>
  <c r="AP1162" i="2"/>
  <c r="Y161" i="6"/>
  <c r="Z161" i="6" s="1"/>
  <c r="AS1162" i="2"/>
  <c r="AA161" i="6" s="1"/>
  <c r="AO1162" i="2"/>
  <c r="AL1162" i="2"/>
  <c r="AM1162" i="2"/>
  <c r="AP1266" i="2"/>
  <c r="Y265" i="6"/>
  <c r="Z265" i="6" s="1"/>
  <c r="AS1266" i="2"/>
  <c r="AA265" i="6" s="1"/>
  <c r="AL1266" i="2"/>
  <c r="AM1266" i="2"/>
  <c r="AO1266" i="2"/>
  <c r="AM1379" i="2"/>
  <c r="AO1379" i="2"/>
  <c r="AP1379" i="2"/>
  <c r="AS1379" i="2"/>
  <c r="AA378" i="6" s="1"/>
  <c r="AL1379" i="2"/>
  <c r="Y378" i="6"/>
  <c r="Z378" i="6" s="1"/>
  <c r="AS1365" i="2"/>
  <c r="AA364" i="6" s="1"/>
  <c r="AL1365" i="2"/>
  <c r="AM1365" i="2"/>
  <c r="AO1365" i="2"/>
  <c r="AP1365" i="2"/>
  <c r="Y364" i="6"/>
  <c r="Z364" i="6" s="1"/>
  <c r="AP1433" i="2"/>
  <c r="Y432" i="6"/>
  <c r="Z432" i="6" s="1"/>
  <c r="AO1433" i="2"/>
  <c r="AS1433" i="2"/>
  <c r="AA432" i="6" s="1"/>
  <c r="AL1433" i="2"/>
  <c r="AM1433" i="2"/>
  <c r="AL1613" i="2"/>
  <c r="Y612" i="6"/>
  <c r="Z612" i="6" s="1"/>
  <c r="AM1613" i="2"/>
  <c r="AO1613" i="2"/>
  <c r="AP1613" i="2"/>
  <c r="AS1613" i="2"/>
  <c r="AA612" i="6" s="1"/>
  <c r="AO1547" i="2"/>
  <c r="AP1547" i="2"/>
  <c r="AM1547" i="2"/>
  <c r="Y546" i="6"/>
  <c r="Z546" i="6" s="1"/>
  <c r="AS1547" i="2"/>
  <c r="AA546" i="6" s="1"/>
  <c r="AL1547" i="2"/>
  <c r="AS1515" i="2"/>
  <c r="AA514" i="6" s="1"/>
  <c r="AL1515" i="2"/>
  <c r="AM1515" i="2"/>
  <c r="AO1515" i="2"/>
  <c r="AP1515" i="2"/>
  <c r="Y514" i="6"/>
  <c r="Z514" i="6" s="1"/>
  <c r="AM1457" i="2"/>
  <c r="AO1457" i="2"/>
  <c r="AP1457" i="2"/>
  <c r="AS1457" i="2"/>
  <c r="AA456" i="6" s="1"/>
  <c r="AL1457" i="2"/>
  <c r="Y456" i="6"/>
  <c r="Z456" i="6" s="1"/>
  <c r="AS1611" i="2"/>
  <c r="AA610" i="6" s="1"/>
  <c r="AL1611" i="2"/>
  <c r="AM1611" i="2"/>
  <c r="Y610" i="6"/>
  <c r="Z610" i="6" s="1"/>
  <c r="AO1611" i="2"/>
  <c r="AP1611" i="2"/>
  <c r="AO1829" i="2"/>
  <c r="AP1829" i="2"/>
  <c r="AS1829" i="2"/>
  <c r="AA828" i="6" s="1"/>
  <c r="AL1829" i="2"/>
  <c r="AM1829" i="2"/>
  <c r="Y828" i="6"/>
  <c r="Z828" i="6" s="1"/>
  <c r="AS1508" i="2"/>
  <c r="AA507" i="6" s="1"/>
  <c r="AL1508" i="2"/>
  <c r="AM1508" i="2"/>
  <c r="AO1508" i="2"/>
  <c r="AP1508" i="2"/>
  <c r="Y507" i="6"/>
  <c r="Z507" i="6" s="1"/>
  <c r="AM1538" i="2"/>
  <c r="AO1538" i="2"/>
  <c r="AP1538" i="2"/>
  <c r="AS1538" i="2"/>
  <c r="AA537" i="6" s="1"/>
  <c r="Y537" i="6"/>
  <c r="Z537" i="6" s="1"/>
  <c r="AL1538" i="2"/>
  <c r="AM1553" i="2"/>
  <c r="AP1553" i="2"/>
  <c r="AS1553" i="2"/>
  <c r="AA552" i="6" s="1"/>
  <c r="AL1553" i="2"/>
  <c r="AO1553" i="2"/>
  <c r="Y552" i="6"/>
  <c r="Z552" i="6" s="1"/>
  <c r="AM1783" i="2"/>
  <c r="AO1783" i="2"/>
  <c r="AP1783" i="2"/>
  <c r="AS1783" i="2"/>
  <c r="AA782" i="6" s="1"/>
  <c r="AL1783" i="2"/>
  <c r="Y782" i="6"/>
  <c r="Z782" i="6" s="1"/>
  <c r="AM1454" i="2"/>
  <c r="AO1454" i="2"/>
  <c r="Y453" i="6"/>
  <c r="Z453" i="6" s="1"/>
  <c r="AP1454" i="2"/>
  <c r="AS1454" i="2"/>
  <c r="AA453" i="6" s="1"/>
  <c r="AL1454" i="2"/>
  <c r="AM1545" i="2"/>
  <c r="AP1545" i="2"/>
  <c r="AS1545" i="2"/>
  <c r="AA544" i="6" s="1"/>
  <c r="AL1545" i="2"/>
  <c r="AO1545" i="2"/>
  <c r="Y544" i="6"/>
  <c r="Z544" i="6" s="1"/>
  <c r="AL1578" i="2"/>
  <c r="AP1578" i="2"/>
  <c r="AS1578" i="2"/>
  <c r="AA577" i="6" s="1"/>
  <c r="AM1578" i="2"/>
  <c r="AO1578" i="2"/>
  <c r="Y577" i="6"/>
  <c r="Z577" i="6" s="1"/>
  <c r="AO1837" i="2"/>
  <c r="AP1837" i="2"/>
  <c r="AS1837" i="2"/>
  <c r="AA836" i="6" s="1"/>
  <c r="AL1837" i="2"/>
  <c r="AM1837" i="2"/>
  <c r="Y836" i="6"/>
  <c r="Z836" i="6" s="1"/>
  <c r="AS1701" i="2"/>
  <c r="AA700" i="6" s="1"/>
  <c r="AL1701" i="2"/>
  <c r="AO1701" i="2"/>
  <c r="Y700" i="6"/>
  <c r="Z700" i="6" s="1"/>
  <c r="AM1701" i="2"/>
  <c r="AP1701" i="2"/>
  <c r="AM1483" i="2"/>
  <c r="AO1483" i="2"/>
  <c r="AP1483" i="2"/>
  <c r="Y482" i="6"/>
  <c r="Z482" i="6" s="1"/>
  <c r="AS1483" i="2"/>
  <c r="AA482" i="6" s="1"/>
  <c r="AL1483" i="2"/>
  <c r="AL1598" i="2"/>
  <c r="AM1598" i="2"/>
  <c r="AO1598" i="2"/>
  <c r="AP1598" i="2"/>
  <c r="AS1598" i="2"/>
  <c r="AA597" i="6" s="1"/>
  <c r="Y597" i="6"/>
  <c r="Z597" i="6" s="1"/>
  <c r="AO1542" i="2"/>
  <c r="Y541" i="6"/>
  <c r="Z541" i="6" s="1"/>
  <c r="AP1542" i="2"/>
  <c r="AS1542" i="2"/>
  <c r="AA541" i="6" s="1"/>
  <c r="AL1542" i="2"/>
  <c r="AM1542" i="2"/>
  <c r="AS1582" i="2"/>
  <c r="AA581" i="6" s="1"/>
  <c r="AL1582" i="2"/>
  <c r="AM1582" i="2"/>
  <c r="Y581" i="6"/>
  <c r="Z581" i="6" s="1"/>
  <c r="AP1582" i="2"/>
  <c r="AO1582" i="2"/>
  <c r="AO1670" i="2"/>
  <c r="AP1670" i="2"/>
  <c r="AS1670" i="2"/>
  <c r="AA669" i="6" s="1"/>
  <c r="Y669" i="6"/>
  <c r="Z669" i="6" s="1"/>
  <c r="AL1670" i="2"/>
  <c r="AM1670" i="2"/>
  <c r="AP1799" i="2"/>
  <c r="AS1799" i="2"/>
  <c r="AA798" i="6" s="1"/>
  <c r="AL1799" i="2"/>
  <c r="Y798" i="6"/>
  <c r="Z798" i="6" s="1"/>
  <c r="AM1799" i="2"/>
  <c r="AO1799" i="2"/>
  <c r="AS1818" i="2"/>
  <c r="AA817" i="6" s="1"/>
  <c r="AL1818" i="2"/>
  <c r="AM1818" i="2"/>
  <c r="AO1818" i="2"/>
  <c r="AP1818" i="2"/>
  <c r="Y817" i="6"/>
  <c r="Z817" i="6" s="1"/>
  <c r="AP2015" i="2"/>
  <c r="Y1014" i="6"/>
  <c r="Z1014" i="6" s="1"/>
  <c r="AS2015" i="2"/>
  <c r="AA1014" i="6" s="1"/>
  <c r="AL2015" i="2"/>
  <c r="AM2015" i="2"/>
  <c r="AO2015" i="2"/>
  <c r="AO1894" i="2"/>
  <c r="AP1894" i="2"/>
  <c r="AS1894" i="2"/>
  <c r="AA893" i="6" s="1"/>
  <c r="AL1894" i="2"/>
  <c r="AM1894" i="2"/>
  <c r="Y893" i="6"/>
  <c r="Z893" i="6" s="1"/>
  <c r="AS1622" i="2"/>
  <c r="AA621" i="6" s="1"/>
  <c r="Y621" i="6"/>
  <c r="Z621" i="6" s="1"/>
  <c r="AL1622" i="2"/>
  <c r="AM1622" i="2"/>
  <c r="AO1622" i="2"/>
  <c r="AP1622" i="2"/>
  <c r="AO1821" i="2"/>
  <c r="AP1821" i="2"/>
  <c r="AS1821" i="2"/>
  <c r="AA820" i="6" s="1"/>
  <c r="AL1821" i="2"/>
  <c r="AM1821" i="2"/>
  <c r="Y820" i="6"/>
  <c r="Z820" i="6" s="1"/>
  <c r="AS1846" i="2"/>
  <c r="AA845" i="6" s="1"/>
  <c r="AL1846" i="2"/>
  <c r="AM1846" i="2"/>
  <c r="Y845" i="6"/>
  <c r="Z845" i="6" s="1"/>
  <c r="AO1846" i="2"/>
  <c r="AP1846" i="2"/>
  <c r="AL1983" i="2"/>
  <c r="AS1983" i="2"/>
  <c r="AA982" i="6" s="1"/>
  <c r="AO1983" i="2"/>
  <c r="Y982" i="6"/>
  <c r="Z982" i="6" s="1"/>
  <c r="AM1983" i="2"/>
  <c r="AP1983" i="2"/>
  <c r="AO1749" i="2"/>
  <c r="AP1749" i="2"/>
  <c r="AS1749" i="2"/>
  <c r="AA748" i="6" s="1"/>
  <c r="AL1749" i="2"/>
  <c r="AM1749" i="2"/>
  <c r="Y748" i="6"/>
  <c r="Z748" i="6" s="1"/>
  <c r="AM1893" i="2"/>
  <c r="Y892" i="6"/>
  <c r="Z892" i="6" s="1"/>
  <c r="AO1893" i="2"/>
  <c r="AP1893" i="2"/>
  <c r="AS1893" i="2"/>
  <c r="AA892" i="6" s="1"/>
  <c r="AL1893" i="2"/>
  <c r="AL1896" i="2"/>
  <c r="AM1896" i="2"/>
  <c r="AO1896" i="2"/>
  <c r="AP1896" i="2"/>
  <c r="AS1896" i="2"/>
  <c r="AA895" i="6" s="1"/>
  <c r="Y895" i="6"/>
  <c r="Z895" i="6" s="1"/>
  <c r="AO1832" i="2"/>
  <c r="Y831" i="6"/>
  <c r="Z831" i="6" s="1"/>
  <c r="AL1832" i="2"/>
  <c r="AM1832" i="2"/>
  <c r="AP1832" i="2"/>
  <c r="AS1832" i="2"/>
  <c r="AA831" i="6" s="1"/>
  <c r="AM1653" i="2"/>
  <c r="AO1653" i="2"/>
  <c r="AP1653" i="2"/>
  <c r="AS1653" i="2"/>
  <c r="AA652" i="6" s="1"/>
  <c r="AL1653" i="2"/>
  <c r="Y652" i="6"/>
  <c r="Z652" i="6" s="1"/>
  <c r="AS1773" i="2"/>
  <c r="AA772" i="6" s="1"/>
  <c r="AL1773" i="2"/>
  <c r="AM1773" i="2"/>
  <c r="Y772" i="6"/>
  <c r="Z772" i="6" s="1"/>
  <c r="AO1773" i="2"/>
  <c r="AP1773" i="2"/>
  <c r="AS1862" i="2"/>
  <c r="AA861" i="6" s="1"/>
  <c r="AL1862" i="2"/>
  <c r="AM1862" i="2"/>
  <c r="Y861" i="6"/>
  <c r="Z861" i="6" s="1"/>
  <c r="AO1862" i="2"/>
  <c r="AP1862" i="2"/>
  <c r="AS1865" i="2"/>
  <c r="AA864" i="6" s="1"/>
  <c r="AL1865" i="2"/>
  <c r="AM1865" i="2"/>
  <c r="AO1865" i="2"/>
  <c r="AP1865" i="2"/>
  <c r="Y864" i="6"/>
  <c r="Z864" i="6" s="1"/>
  <c r="AP1911" i="2"/>
  <c r="AS1911" i="2"/>
  <c r="AA910" i="6" s="1"/>
  <c r="AL1911" i="2"/>
  <c r="Y910" i="6"/>
  <c r="Z910" i="6" s="1"/>
  <c r="AM1911" i="2"/>
  <c r="AO1911" i="2"/>
  <c r="AS2022" i="2"/>
  <c r="AA1021" i="6" s="1"/>
  <c r="AL2022" i="2"/>
  <c r="AM2022" i="2"/>
  <c r="AO2022" i="2"/>
  <c r="AP2022" i="2"/>
  <c r="Y1021" i="6"/>
  <c r="Z1021" i="6" s="1"/>
  <c r="AO1924" i="2"/>
  <c r="Y923" i="6"/>
  <c r="Z923" i="6" s="1"/>
  <c r="AP1924" i="2"/>
  <c r="AS1924" i="2"/>
  <c r="AA923" i="6" s="1"/>
  <c r="AL1924" i="2"/>
  <c r="AM1924" i="2"/>
  <c r="AF1834" i="2"/>
  <c r="S833" i="6"/>
  <c r="T833" i="6" s="1"/>
  <c r="AI1834" i="2"/>
  <c r="U833" i="6" s="1"/>
  <c r="AB1834" i="2"/>
  <c r="AC1834" i="2"/>
  <c r="AE1834" i="2"/>
  <c r="AF1485" i="2"/>
  <c r="S484" i="6"/>
  <c r="T484" i="6" s="1"/>
  <c r="AI1485" i="2"/>
  <c r="U484" i="6" s="1"/>
  <c r="AB1485" i="2"/>
  <c r="AC1485" i="2"/>
  <c r="AE1485" i="2"/>
  <c r="AE1667" i="2"/>
  <c r="S666" i="6"/>
  <c r="T666" i="6" s="1"/>
  <c r="AF1667" i="2"/>
  <c r="AI1667" i="2"/>
  <c r="U666" i="6" s="1"/>
  <c r="AB1667" i="2"/>
  <c r="AC1667" i="2"/>
  <c r="AE1750" i="2"/>
  <c r="AF1750" i="2"/>
  <c r="AI1750" i="2"/>
  <c r="U749" i="6" s="1"/>
  <c r="AB1750" i="2"/>
  <c r="AC1750" i="2"/>
  <c r="S749" i="6"/>
  <c r="T749" i="6" s="1"/>
  <c r="AF1463" i="2"/>
  <c r="AI1463" i="2"/>
  <c r="U462" i="6" s="1"/>
  <c r="AB1463" i="2"/>
  <c r="AC1463" i="2"/>
  <c r="AE1463" i="2"/>
  <c r="S462" i="6"/>
  <c r="T462" i="6" s="1"/>
  <c r="S54" i="6"/>
  <c r="T54" i="6" s="1"/>
  <c r="AI1055" i="2"/>
  <c r="U54" i="6" s="1"/>
  <c r="AB1055" i="2"/>
  <c r="AC1055" i="2"/>
  <c r="AE1055" i="2"/>
  <c r="AF1055" i="2"/>
  <c r="AI1203" i="2"/>
  <c r="U202" i="6" s="1"/>
  <c r="AB1203" i="2"/>
  <c r="AC1203" i="2"/>
  <c r="AE1203" i="2"/>
  <c r="AF1203" i="2"/>
  <c r="S202" i="6"/>
  <c r="T202" i="6" s="1"/>
  <c r="AI1127" i="2"/>
  <c r="U126" i="6" s="1"/>
  <c r="AB1127" i="2"/>
  <c r="AC1127" i="2"/>
  <c r="S126" i="6"/>
  <c r="T126" i="6" s="1"/>
  <c r="AE1127" i="2"/>
  <c r="AF1127" i="2"/>
  <c r="AC1432" i="2"/>
  <c r="AF1432" i="2"/>
  <c r="AB1432" i="2"/>
  <c r="AE1432" i="2"/>
  <c r="AI1432" i="2"/>
  <c r="U431" i="6" s="1"/>
  <c r="S431" i="6"/>
  <c r="T431" i="6" s="1"/>
  <c r="AI1108" i="2"/>
  <c r="U107" i="6" s="1"/>
  <c r="AB1108" i="2"/>
  <c r="AC1108" i="2"/>
  <c r="AE1108" i="2"/>
  <c r="AF1108" i="2"/>
  <c r="S107" i="6"/>
  <c r="T107" i="6" s="1"/>
  <c r="AI1731" i="2"/>
  <c r="U730" i="6" s="1"/>
  <c r="AB1731" i="2"/>
  <c r="AC1731" i="2"/>
  <c r="AE1731" i="2"/>
  <c r="AF1731" i="2"/>
  <c r="S730" i="6"/>
  <c r="T730" i="6" s="1"/>
  <c r="AE1729" i="2"/>
  <c r="AF1729" i="2"/>
  <c r="AI1729" i="2"/>
  <c r="U728" i="6" s="1"/>
  <c r="AB1729" i="2"/>
  <c r="AC1729" i="2"/>
  <c r="S728" i="6"/>
  <c r="T728" i="6" s="1"/>
  <c r="AC1944" i="2"/>
  <c r="AE1944" i="2"/>
  <c r="AF1944" i="2"/>
  <c r="AI1944" i="2"/>
  <c r="U943" i="6" s="1"/>
  <c r="AB1944" i="2"/>
  <c r="S943" i="6"/>
  <c r="T943" i="6" s="1"/>
  <c r="AF1503" i="2"/>
  <c r="AI1503" i="2"/>
  <c r="U502" i="6" s="1"/>
  <c r="AB1503" i="2"/>
  <c r="AC1503" i="2"/>
  <c r="AE1503" i="2"/>
  <c r="S502" i="6"/>
  <c r="T502" i="6" s="1"/>
  <c r="S182" i="6"/>
  <c r="T182" i="6" s="1"/>
  <c r="AE1183" i="2"/>
  <c r="AF1183" i="2"/>
  <c r="AI1183" i="2"/>
  <c r="U182" i="6" s="1"/>
  <c r="AB1183" i="2"/>
  <c r="AC1183" i="2"/>
  <c r="J452" i="6"/>
  <c r="K452" i="6"/>
  <c r="J1683" i="2"/>
  <c r="N1683" i="2"/>
  <c r="O1683" i="2" s="1"/>
  <c r="I682" i="6" s="1"/>
  <c r="J1185" i="2"/>
  <c r="N1185" i="2"/>
  <c r="O1185" i="2" s="1"/>
  <c r="I184" i="6" s="1"/>
  <c r="N1465" i="2"/>
  <c r="O1465" i="2" s="1"/>
  <c r="I464" i="6" s="1"/>
  <c r="J1465" i="2"/>
  <c r="K775" i="6"/>
  <c r="J775" i="6"/>
  <c r="J1919" i="2"/>
  <c r="N1919" i="2"/>
  <c r="O1919" i="2" s="1"/>
  <c r="I918" i="6" s="1"/>
  <c r="X1919" i="2"/>
  <c r="J1000" i="6"/>
  <c r="K1000" i="6"/>
  <c r="J1189" i="2"/>
  <c r="N1189" i="2"/>
  <c r="O1189" i="2" s="1"/>
  <c r="I188" i="6" s="1"/>
  <c r="J1260" i="2"/>
  <c r="N1260" i="2"/>
  <c r="O1260" i="2" s="1"/>
  <c r="I259" i="6" s="1"/>
  <c r="J626" i="6"/>
  <c r="K626" i="6"/>
  <c r="J620" i="6"/>
  <c r="K620" i="6"/>
  <c r="K771" i="6"/>
  <c r="J771" i="6"/>
  <c r="J776" i="6"/>
  <c r="K776" i="6"/>
  <c r="K1021" i="6"/>
  <c r="J1021" i="6"/>
  <c r="J69" i="6"/>
  <c r="K69" i="6"/>
  <c r="J166" i="6"/>
  <c r="K166" i="6"/>
  <c r="J186" i="6"/>
  <c r="K186" i="6"/>
  <c r="J669" i="6"/>
  <c r="K669" i="6"/>
  <c r="J814" i="6"/>
  <c r="K814" i="6"/>
  <c r="J206" i="6"/>
  <c r="K206" i="6"/>
  <c r="X1220" i="2"/>
  <c r="J1220" i="2"/>
  <c r="N1220" i="2"/>
  <c r="O1220" i="2" s="1"/>
  <c r="I219" i="6" s="1"/>
  <c r="J1285" i="2"/>
  <c r="N1285" i="2"/>
  <c r="O1285" i="2" s="1"/>
  <c r="I284" i="6" s="1"/>
  <c r="K249" i="6"/>
  <c r="J249" i="6"/>
  <c r="J567" i="6"/>
  <c r="K567" i="6"/>
  <c r="K824" i="6"/>
  <c r="J824" i="6"/>
  <c r="N1918" i="2"/>
  <c r="O1918" i="2" s="1"/>
  <c r="I917" i="6" s="1"/>
  <c r="J1918" i="2"/>
  <c r="N1240" i="2"/>
  <c r="O1240" i="2" s="1"/>
  <c r="I239" i="6" s="1"/>
  <c r="J1240" i="2"/>
  <c r="J1507" i="2"/>
  <c r="N1507" i="2"/>
  <c r="O1507" i="2" s="1"/>
  <c r="I506" i="6" s="1"/>
  <c r="J1694" i="2"/>
  <c r="N1694" i="2"/>
  <c r="O1694" i="2" s="1"/>
  <c r="I693" i="6" s="1"/>
  <c r="N1877" i="2"/>
  <c r="O1877" i="2" s="1"/>
  <c r="I876" i="6" s="1"/>
  <c r="X1877" i="2"/>
  <c r="AH1877" i="2"/>
  <c r="J1877" i="2"/>
  <c r="AI1620" i="2"/>
  <c r="U619" i="6" s="1"/>
  <c r="AB1620" i="2"/>
  <c r="AC1620" i="2"/>
  <c r="S619" i="6"/>
  <c r="T619" i="6" s="1"/>
  <c r="AE1620" i="2"/>
  <c r="AF1620" i="2"/>
  <c r="AI1621" i="2"/>
  <c r="U620" i="6" s="1"/>
  <c r="AB1621" i="2"/>
  <c r="AC1621" i="2"/>
  <c r="S620" i="6"/>
  <c r="T620" i="6" s="1"/>
  <c r="AE1621" i="2"/>
  <c r="AF1621" i="2"/>
  <c r="AI1457" i="2"/>
  <c r="U456" i="6" s="1"/>
  <c r="AB1457" i="2"/>
  <c r="AC1457" i="2"/>
  <c r="S456" i="6"/>
  <c r="T456" i="6" s="1"/>
  <c r="AE1457" i="2"/>
  <c r="AF1457" i="2"/>
  <c r="AF1813" i="2"/>
  <c r="AI1813" i="2"/>
  <c r="U812" i="6" s="1"/>
  <c r="AB1813" i="2"/>
  <c r="AC1813" i="2"/>
  <c r="AE1813" i="2"/>
  <c r="S812" i="6"/>
  <c r="T812" i="6" s="1"/>
  <c r="AE1481" i="2"/>
  <c r="AF1481" i="2"/>
  <c r="AI1481" i="2"/>
  <c r="U480" i="6" s="1"/>
  <c r="AB1481" i="2"/>
  <c r="AC1481" i="2"/>
  <c r="S480" i="6"/>
  <c r="T480" i="6" s="1"/>
  <c r="AI1440" i="2"/>
  <c r="U439" i="6" s="1"/>
  <c r="S439" i="6"/>
  <c r="T439" i="6" s="1"/>
  <c r="AB1440" i="2"/>
  <c r="AC1440" i="2"/>
  <c r="AE1440" i="2"/>
  <c r="AF1440" i="2"/>
  <c r="AI1347" i="2"/>
  <c r="U346" i="6" s="1"/>
  <c r="AB1347" i="2"/>
  <c r="AC1347" i="2"/>
  <c r="S346" i="6"/>
  <c r="T346" i="6" s="1"/>
  <c r="AE1347" i="2"/>
  <c r="AF1347" i="2"/>
  <c r="AE1113" i="2"/>
  <c r="AF1113" i="2"/>
  <c r="AI1113" i="2"/>
  <c r="U112" i="6" s="1"/>
  <c r="AB1113" i="2"/>
  <c r="S112" i="6"/>
  <c r="T112" i="6" s="1"/>
  <c r="AC1113" i="2"/>
  <c r="S163" i="6"/>
  <c r="T163" i="6" s="1"/>
  <c r="AI1164" i="2"/>
  <c r="U163" i="6" s="1"/>
  <c r="AB1164" i="2"/>
  <c r="AC1164" i="2"/>
  <c r="AE1164" i="2"/>
  <c r="AF1164" i="2"/>
  <c r="AI1767" i="2"/>
  <c r="U766" i="6" s="1"/>
  <c r="AB1767" i="2"/>
  <c r="AC1767" i="2"/>
  <c r="S766" i="6"/>
  <c r="T766" i="6" s="1"/>
  <c r="AE1767" i="2"/>
  <c r="AF1767" i="2"/>
  <c r="AE1936" i="2"/>
  <c r="AF1936" i="2"/>
  <c r="AI1936" i="2"/>
  <c r="U935" i="6" s="1"/>
  <c r="AB1936" i="2"/>
  <c r="S935" i="6"/>
  <c r="T935" i="6" s="1"/>
  <c r="AC1936" i="2"/>
  <c r="AB1976" i="2"/>
  <c r="S975" i="6"/>
  <c r="T975" i="6" s="1"/>
  <c r="AC1976" i="2"/>
  <c r="AE1976" i="2"/>
  <c r="AF1976" i="2"/>
  <c r="AI1976" i="2"/>
  <c r="U975" i="6" s="1"/>
  <c r="J161" i="6"/>
  <c r="K161" i="6"/>
  <c r="K655" i="6"/>
  <c r="J655" i="6"/>
  <c r="K726" i="6"/>
  <c r="J726" i="6"/>
  <c r="J880" i="6"/>
  <c r="K880" i="6"/>
  <c r="J38" i="6"/>
  <c r="K38" i="6"/>
  <c r="J248" i="6"/>
  <c r="K248" i="6"/>
  <c r="K436" i="6"/>
  <c r="J436" i="6"/>
  <c r="J713" i="6"/>
  <c r="K713" i="6"/>
  <c r="K948" i="6"/>
  <c r="J948" i="6"/>
  <c r="J1983" i="2"/>
  <c r="N1983" i="2"/>
  <c r="O1983" i="2" s="1"/>
  <c r="I982" i="6" s="1"/>
  <c r="J1234" i="2"/>
  <c r="N1234" i="2"/>
  <c r="O1234" i="2" s="1"/>
  <c r="I233" i="6" s="1"/>
  <c r="X1234" i="2"/>
  <c r="J366" i="6"/>
  <c r="K366" i="6"/>
  <c r="J1570" i="2"/>
  <c r="N1570" i="2"/>
  <c r="O1570" i="2" s="1"/>
  <c r="I569" i="6" s="1"/>
  <c r="J1809" i="2"/>
  <c r="N1809" i="2"/>
  <c r="O1809" i="2" s="1"/>
  <c r="I808" i="6" s="1"/>
  <c r="J967" i="6"/>
  <c r="K967" i="6"/>
  <c r="K116" i="6"/>
  <c r="J116" i="6"/>
  <c r="N1448" i="2"/>
  <c r="O1448" i="2" s="1"/>
  <c r="I447" i="6" s="1"/>
  <c r="J1448" i="2"/>
  <c r="J540" i="6"/>
  <c r="K540" i="6"/>
  <c r="J661" i="6"/>
  <c r="K661" i="6"/>
  <c r="J703" i="6"/>
  <c r="K703" i="6"/>
  <c r="N1797" i="2"/>
  <c r="O1797" i="2" s="1"/>
  <c r="I796" i="6" s="1"/>
  <c r="J1797" i="2"/>
  <c r="J809" i="6"/>
  <c r="K809" i="6"/>
  <c r="K960" i="6"/>
  <c r="J960" i="6"/>
  <c r="J1016" i="6"/>
  <c r="K1016" i="6"/>
  <c r="N1213" i="2"/>
  <c r="O1213" i="2" s="1"/>
  <c r="I212" i="6" s="1"/>
  <c r="X1213" i="2"/>
  <c r="J1213" i="2"/>
  <c r="J1325" i="2"/>
  <c r="N1325" i="2"/>
  <c r="O1325" i="2" s="1"/>
  <c r="I324" i="6" s="1"/>
  <c r="J1327" i="2"/>
  <c r="N1327" i="2"/>
  <c r="O1327" i="2" s="1"/>
  <c r="I326" i="6" s="1"/>
  <c r="J1524" i="2"/>
  <c r="N1524" i="2"/>
  <c r="O1524" i="2" s="1"/>
  <c r="I523" i="6" s="1"/>
  <c r="J795" i="6"/>
  <c r="K795" i="6"/>
  <c r="J1176" i="2"/>
  <c r="N1176" i="2"/>
  <c r="O1176" i="2" s="1"/>
  <c r="I175" i="6" s="1"/>
  <c r="J297" i="6"/>
  <c r="K297" i="6"/>
  <c r="J446" i="6"/>
  <c r="K446" i="6"/>
  <c r="N1707" i="2"/>
  <c r="O1707" i="2" s="1"/>
  <c r="I706" i="6" s="1"/>
  <c r="J1707" i="2"/>
  <c r="K740" i="6"/>
  <c r="J740" i="6"/>
  <c r="K766" i="6"/>
  <c r="J766" i="6"/>
  <c r="J979" i="6"/>
  <c r="K979" i="6"/>
  <c r="J872" i="6"/>
  <c r="K872" i="6"/>
  <c r="J938" i="6"/>
  <c r="K938" i="6"/>
  <c r="J344" i="6"/>
  <c r="K344" i="6"/>
  <c r="AF1838" i="2"/>
  <c r="AI1838" i="2"/>
  <c r="U837" i="6" s="1"/>
  <c r="AB1838" i="2"/>
  <c r="AC1838" i="2"/>
  <c r="S837" i="6"/>
  <c r="T837" i="6" s="1"/>
  <c r="AE1838" i="2"/>
  <c r="S683" i="6"/>
  <c r="T683" i="6" s="1"/>
  <c r="AE1684" i="2"/>
  <c r="AF1684" i="2"/>
  <c r="AI1684" i="2"/>
  <c r="U683" i="6" s="1"/>
  <c r="AB1684" i="2"/>
  <c r="AC1684" i="2"/>
  <c r="AE1966" i="2"/>
  <c r="AF1966" i="2"/>
  <c r="AI1966" i="2"/>
  <c r="U965" i="6" s="1"/>
  <c r="AB1966" i="2"/>
  <c r="AC1966" i="2"/>
  <c r="S965" i="6"/>
  <c r="T965" i="6" s="1"/>
  <c r="AE1604" i="2"/>
  <c r="AF1604" i="2"/>
  <c r="AI1604" i="2"/>
  <c r="U603" i="6" s="1"/>
  <c r="AB1604" i="2"/>
  <c r="AC1604" i="2"/>
  <c r="S603" i="6"/>
  <c r="T603" i="6" s="1"/>
  <c r="AB1447" i="2"/>
  <c r="AC1447" i="2"/>
  <c r="AE1447" i="2"/>
  <c r="AF1447" i="2"/>
  <c r="AI1447" i="2"/>
  <c r="U446" i="6" s="1"/>
  <c r="S446" i="6"/>
  <c r="T446" i="6" s="1"/>
  <c r="AI1732" i="2"/>
  <c r="U731" i="6" s="1"/>
  <c r="AB1732" i="2"/>
  <c r="AC1732" i="2"/>
  <c r="AE1732" i="2"/>
  <c r="AF1732" i="2"/>
  <c r="S731" i="6"/>
  <c r="T731" i="6" s="1"/>
  <c r="AE1369" i="2"/>
  <c r="S368" i="6"/>
  <c r="T368" i="6" s="1"/>
  <c r="AF1369" i="2"/>
  <c r="AI1369" i="2"/>
  <c r="U368" i="6" s="1"/>
  <c r="AB1369" i="2"/>
  <c r="AC1369" i="2"/>
  <c r="AI1260" i="2"/>
  <c r="U259" i="6" s="1"/>
  <c r="AB1260" i="2"/>
  <c r="AC1260" i="2"/>
  <c r="AE1260" i="2"/>
  <c r="AF1260" i="2"/>
  <c r="S259" i="6"/>
  <c r="T259" i="6" s="1"/>
  <c r="AE1199" i="2"/>
  <c r="AF1199" i="2"/>
  <c r="AI1199" i="2"/>
  <c r="U198" i="6" s="1"/>
  <c r="AB1199" i="2"/>
  <c r="AC1199" i="2"/>
  <c r="S198" i="6"/>
  <c r="T198" i="6" s="1"/>
  <c r="AI1125" i="2"/>
  <c r="U124" i="6" s="1"/>
  <c r="AB1125" i="2"/>
  <c r="AC1125" i="2"/>
  <c r="AE1125" i="2"/>
  <c r="AF1125" i="2"/>
  <c r="S124" i="6"/>
  <c r="T124" i="6" s="1"/>
  <c r="AB1088" i="2"/>
  <c r="AE1088" i="2"/>
  <c r="AI1088" i="2"/>
  <c r="U87" i="6" s="1"/>
  <c r="S87" i="6"/>
  <c r="T87" i="6" s="1"/>
  <c r="AF1088" i="2"/>
  <c r="AC1088" i="2"/>
  <c r="AB1586" i="2"/>
  <c r="AC1586" i="2"/>
  <c r="AE1586" i="2"/>
  <c r="AF1586" i="2"/>
  <c r="S585" i="6"/>
  <c r="T585" i="6" s="1"/>
  <c r="AI1586" i="2"/>
  <c r="U585" i="6" s="1"/>
  <c r="AI1301" i="2"/>
  <c r="U300" i="6" s="1"/>
  <c r="AB1301" i="2"/>
  <c r="S300" i="6"/>
  <c r="T300" i="6" s="1"/>
  <c r="AC1301" i="2"/>
  <c r="AE1301" i="2"/>
  <c r="AF1301" i="2"/>
  <c r="AE1076" i="2"/>
  <c r="AF1076" i="2"/>
  <c r="AI1076" i="2"/>
  <c r="U75" i="6" s="1"/>
  <c r="S75" i="6"/>
  <c r="T75" i="6" s="1"/>
  <c r="AB1076" i="2"/>
  <c r="AC1076" i="2"/>
  <c r="AI1554" i="2"/>
  <c r="U553" i="6" s="1"/>
  <c r="AB1554" i="2"/>
  <c r="AE1554" i="2"/>
  <c r="S553" i="6"/>
  <c r="T553" i="6" s="1"/>
  <c r="AC1554" i="2"/>
  <c r="AF1554" i="2"/>
  <c r="AE1408" i="2"/>
  <c r="AF1408" i="2"/>
  <c r="S407" i="6"/>
  <c r="T407" i="6" s="1"/>
  <c r="AI1408" i="2"/>
  <c r="U407" i="6" s="1"/>
  <c r="AB1408" i="2"/>
  <c r="AC1408" i="2"/>
  <c r="S138" i="6"/>
  <c r="T138" i="6" s="1"/>
  <c r="AI1139" i="2"/>
  <c r="U138" i="6" s="1"/>
  <c r="AB1139" i="2"/>
  <c r="AC1139" i="2"/>
  <c r="AE1139" i="2"/>
  <c r="AF1139" i="2"/>
  <c r="S595" i="6"/>
  <c r="T595" i="6" s="1"/>
  <c r="AE1596" i="2"/>
  <c r="AF1596" i="2"/>
  <c r="AI1596" i="2"/>
  <c r="U595" i="6" s="1"/>
  <c r="AB1596" i="2"/>
  <c r="AC1596" i="2"/>
  <c r="AC1028" i="2"/>
  <c r="AE1028" i="2"/>
  <c r="AF1028" i="2"/>
  <c r="S27" i="6"/>
  <c r="T27" i="6" s="1"/>
  <c r="AI1028" i="2"/>
  <c r="U27" i="6" s="1"/>
  <c r="AB1028" i="2"/>
  <c r="J156" i="6"/>
  <c r="K156" i="6"/>
  <c r="N1203" i="2"/>
  <c r="O1203" i="2" s="1"/>
  <c r="I202" i="6" s="1"/>
  <c r="J1203" i="2"/>
  <c r="J1544" i="2"/>
  <c r="N1544" i="2"/>
  <c r="O1544" i="2" s="1"/>
  <c r="I543" i="6" s="1"/>
  <c r="J1702" i="2"/>
  <c r="N1702" i="2"/>
  <c r="O1702" i="2" s="1"/>
  <c r="I701" i="6" s="1"/>
  <c r="N1781" i="2"/>
  <c r="O1781" i="2" s="1"/>
  <c r="I780" i="6" s="1"/>
  <c r="J1781" i="2"/>
  <c r="K715" i="6"/>
  <c r="J715" i="6"/>
  <c r="J187" i="6"/>
  <c r="K187" i="6"/>
  <c r="N1380" i="2"/>
  <c r="O1380" i="2" s="1"/>
  <c r="I379" i="6" s="1"/>
  <c r="X1380" i="2"/>
  <c r="AH1380" i="2"/>
  <c r="J1380" i="2"/>
  <c r="N1450" i="2"/>
  <c r="O1450" i="2" s="1"/>
  <c r="I449" i="6" s="1"/>
  <c r="J1450" i="2"/>
  <c r="N1476" i="2"/>
  <c r="O1476" i="2" s="1"/>
  <c r="I475" i="6" s="1"/>
  <c r="J1476" i="2"/>
  <c r="J2005" i="2"/>
  <c r="N2005" i="2"/>
  <c r="O2005" i="2" s="1"/>
  <c r="I1004" i="6" s="1"/>
  <c r="J265" i="6"/>
  <c r="K265" i="6"/>
  <c r="J1469" i="2"/>
  <c r="N1469" i="2"/>
  <c r="O1469" i="2" s="1"/>
  <c r="I468" i="6" s="1"/>
  <c r="N1590" i="2"/>
  <c r="O1590" i="2" s="1"/>
  <c r="I589" i="6" s="1"/>
  <c r="J1590" i="2"/>
  <c r="J933" i="6"/>
  <c r="K933" i="6"/>
  <c r="N1536" i="2"/>
  <c r="O1536" i="2" s="1"/>
  <c r="I535" i="6" s="1"/>
  <c r="J1536" i="2"/>
  <c r="J1602" i="2"/>
  <c r="N1602" i="2"/>
  <c r="O1602" i="2" s="1"/>
  <c r="I601" i="6" s="1"/>
  <c r="J1953" i="2"/>
  <c r="N1953" i="2"/>
  <c r="O1953" i="2" s="1"/>
  <c r="I952" i="6" s="1"/>
  <c r="X1953" i="2"/>
  <c r="J1008" i="6"/>
  <c r="K1008" i="6"/>
  <c r="N1126" i="2"/>
  <c r="O1126" i="2" s="1"/>
  <c r="I125" i="6" s="1"/>
  <c r="J1126" i="2"/>
  <c r="J208" i="6"/>
  <c r="K208" i="6"/>
  <c r="J1251" i="2"/>
  <c r="N1251" i="2"/>
  <c r="O1251" i="2" s="1"/>
  <c r="I250" i="6" s="1"/>
  <c r="J942" i="6"/>
  <c r="K942" i="6"/>
  <c r="K270" i="6"/>
  <c r="J270" i="6"/>
  <c r="K377" i="6"/>
  <c r="J377" i="6"/>
  <c r="K718" i="6"/>
  <c r="J718" i="6"/>
  <c r="J866" i="6"/>
  <c r="K866" i="6"/>
  <c r="J314" i="6"/>
  <c r="K314" i="6"/>
  <c r="J1502" i="2"/>
  <c r="N1502" i="2"/>
  <c r="O1502" i="2" s="1"/>
  <c r="I501" i="6" s="1"/>
  <c r="J1995" i="2"/>
  <c r="N1995" i="2"/>
  <c r="O1995" i="2" s="1"/>
  <c r="I994" i="6" s="1"/>
  <c r="N1455" i="2"/>
  <c r="O1455" i="2" s="1"/>
  <c r="I454" i="6" s="1"/>
  <c r="AH1455" i="2"/>
  <c r="J1455" i="2"/>
  <c r="N1426" i="2"/>
  <c r="O1426" i="2" s="1"/>
  <c r="I425" i="6" s="1"/>
  <c r="J1426" i="2"/>
  <c r="J1967" i="2"/>
  <c r="N1967" i="2"/>
  <c r="O1967" i="2" s="1"/>
  <c r="I966" i="6" s="1"/>
  <c r="AB1857" i="2"/>
  <c r="AC1857" i="2"/>
  <c r="AE1857" i="2"/>
  <c r="AF1857" i="2"/>
  <c r="AI1857" i="2"/>
  <c r="U856" i="6" s="1"/>
  <c r="S856" i="6"/>
  <c r="T856" i="6" s="1"/>
  <c r="AC2005" i="2"/>
  <c r="AE2005" i="2"/>
  <c r="AF2005" i="2"/>
  <c r="AI2005" i="2"/>
  <c r="U1004" i="6" s="1"/>
  <c r="AB2005" i="2"/>
  <c r="S1004" i="6"/>
  <c r="T1004" i="6" s="1"/>
  <c r="AF1561" i="2"/>
  <c r="S560" i="6"/>
  <c r="T560" i="6" s="1"/>
  <c r="AE1561" i="2"/>
  <c r="AI1561" i="2"/>
  <c r="U560" i="6" s="1"/>
  <c r="AC1561" i="2"/>
  <c r="AB1561" i="2"/>
  <c r="S523" i="6"/>
  <c r="T523" i="6" s="1"/>
  <c r="AI1524" i="2"/>
  <c r="U523" i="6" s="1"/>
  <c r="AB1524" i="2"/>
  <c r="AC1524" i="2"/>
  <c r="AE1524" i="2"/>
  <c r="AF1524" i="2"/>
  <c r="AI1476" i="2"/>
  <c r="U475" i="6" s="1"/>
  <c r="AB1476" i="2"/>
  <c r="AC1476" i="2"/>
  <c r="AE1476" i="2"/>
  <c r="AF1476" i="2"/>
  <c r="S475" i="6"/>
  <c r="T475" i="6" s="1"/>
  <c r="AF1259" i="2"/>
  <c r="S258" i="6"/>
  <c r="T258" i="6" s="1"/>
  <c r="AI1259" i="2"/>
  <c r="U258" i="6" s="1"/>
  <c r="AB1259" i="2"/>
  <c r="AC1259" i="2"/>
  <c r="AE1259" i="2"/>
  <c r="AE1123" i="2"/>
  <c r="AF1123" i="2"/>
  <c r="S122" i="6"/>
  <c r="T122" i="6" s="1"/>
  <c r="AI1123" i="2"/>
  <c r="U122" i="6" s="1"/>
  <c r="AB1123" i="2"/>
  <c r="AC1123" i="2"/>
  <c r="AE1271" i="2"/>
  <c r="AF1271" i="2"/>
  <c r="AI1271" i="2"/>
  <c r="U270" i="6" s="1"/>
  <c r="AB1271" i="2"/>
  <c r="AC1271" i="2"/>
  <c r="S270" i="6"/>
  <c r="T270" i="6" s="1"/>
  <c r="AI1109" i="2"/>
  <c r="U108" i="6" s="1"/>
  <c r="AB1109" i="2"/>
  <c r="AC1109" i="2"/>
  <c r="AE1109" i="2"/>
  <c r="AF1109" i="2"/>
  <c r="S108" i="6"/>
  <c r="T108" i="6" s="1"/>
  <c r="AE1185" i="2"/>
  <c r="AF1185" i="2"/>
  <c r="AI1185" i="2"/>
  <c r="U184" i="6" s="1"/>
  <c r="AB1185" i="2"/>
  <c r="S184" i="6"/>
  <c r="T184" i="6" s="1"/>
  <c r="AC1185" i="2"/>
  <c r="AI1091" i="2"/>
  <c r="U90" i="6" s="1"/>
  <c r="AB1091" i="2"/>
  <c r="AE1091" i="2"/>
  <c r="AF1091" i="2"/>
  <c r="S90" i="6"/>
  <c r="T90" i="6" s="1"/>
  <c r="AC1091" i="2"/>
  <c r="AC1296" i="2"/>
  <c r="AI1296" i="2"/>
  <c r="U295" i="6" s="1"/>
  <c r="AB1296" i="2"/>
  <c r="AF1296" i="2"/>
  <c r="S295" i="6"/>
  <c r="T295" i="6" s="1"/>
  <c r="AE1296" i="2"/>
  <c r="N1110" i="2"/>
  <c r="O1110" i="2" s="1"/>
  <c r="I109" i="6" s="1"/>
  <c r="J1110" i="2"/>
  <c r="J378" i="6"/>
  <c r="K378" i="6"/>
  <c r="J1642" i="2"/>
  <c r="N1642" i="2"/>
  <c r="O1642" i="2" s="1"/>
  <c r="I641" i="6" s="1"/>
  <c r="J1599" i="2"/>
  <c r="N1599" i="2"/>
  <c r="O1599" i="2" s="1"/>
  <c r="I598" i="6" s="1"/>
  <c r="J992" i="6"/>
  <c r="K992" i="6"/>
  <c r="J60" i="6"/>
  <c r="K60" i="6"/>
  <c r="J826" i="6"/>
  <c r="K826" i="6"/>
  <c r="J108" i="6"/>
  <c r="K108" i="6"/>
  <c r="J1179" i="2"/>
  <c r="N1179" i="2"/>
  <c r="O1179" i="2" s="1"/>
  <c r="I178" i="6" s="1"/>
  <c r="X1179" i="2"/>
  <c r="AH1179" i="2"/>
  <c r="N1470" i="2"/>
  <c r="O1470" i="2" s="1"/>
  <c r="I469" i="6" s="1"/>
  <c r="J1470" i="2"/>
  <c r="J1576" i="2"/>
  <c r="N1576" i="2"/>
  <c r="O1576" i="2" s="1"/>
  <c r="I575" i="6" s="1"/>
  <c r="J1738" i="2"/>
  <c r="N1738" i="2"/>
  <c r="O1738" i="2" s="1"/>
  <c r="I737" i="6" s="1"/>
  <c r="N1201" i="2"/>
  <c r="O1201" i="2" s="1"/>
  <c r="I200" i="6" s="1"/>
  <c r="J1201" i="2"/>
  <c r="N1442" i="2"/>
  <c r="O1442" i="2" s="1"/>
  <c r="I441" i="6" s="1"/>
  <c r="J1442" i="2"/>
  <c r="J1829" i="2"/>
  <c r="N1829" i="2"/>
  <c r="O1829" i="2" s="1"/>
  <c r="I828" i="6" s="1"/>
  <c r="J924" i="6"/>
  <c r="K924" i="6"/>
  <c r="K67" i="6"/>
  <c r="J67" i="6"/>
  <c r="J1382" i="2"/>
  <c r="N1382" i="2"/>
  <c r="O1382" i="2" s="1"/>
  <c r="I381" i="6" s="1"/>
  <c r="J1553" i="2"/>
  <c r="N1553" i="2"/>
  <c r="O1553" i="2" s="1"/>
  <c r="I552" i="6" s="1"/>
  <c r="J1647" i="2"/>
  <c r="N1647" i="2"/>
  <c r="O1647" i="2" s="1"/>
  <c r="I646" i="6" s="1"/>
  <c r="J77" i="6"/>
  <c r="K77" i="6"/>
  <c r="N1400" i="2"/>
  <c r="O1400" i="2" s="1"/>
  <c r="I399" i="6" s="1"/>
  <c r="J1400" i="2"/>
  <c r="N1445" i="2"/>
  <c r="O1445" i="2" s="1"/>
  <c r="I444" i="6" s="1"/>
  <c r="J1445" i="2"/>
  <c r="N1467" i="2"/>
  <c r="O1467" i="2" s="1"/>
  <c r="I466" i="6" s="1"/>
  <c r="J1467" i="2"/>
  <c r="J613" i="6"/>
  <c r="K613" i="6"/>
  <c r="N1759" i="2"/>
  <c r="O1759" i="2" s="1"/>
  <c r="I758" i="6" s="1"/>
  <c r="J1759" i="2"/>
  <c r="J625" i="6"/>
  <c r="K625" i="6"/>
  <c r="N1620" i="2"/>
  <c r="O1620" i="2" s="1"/>
  <c r="I619" i="6" s="1"/>
  <c r="J1620" i="2"/>
  <c r="J1564" i="2"/>
  <c r="N1564" i="2"/>
  <c r="O1564" i="2" s="1"/>
  <c r="I563" i="6" s="1"/>
  <c r="X1564" i="2"/>
  <c r="J1977" i="2"/>
  <c r="N1977" i="2"/>
  <c r="O1977" i="2" s="1"/>
  <c r="I976" i="6" s="1"/>
  <c r="J1747" i="2"/>
  <c r="N1747" i="2"/>
  <c r="O1747" i="2" s="1"/>
  <c r="I746" i="6" s="1"/>
  <c r="J879" i="6"/>
  <c r="K879" i="6"/>
  <c r="AB1985" i="2"/>
  <c r="AC1985" i="2"/>
  <c r="AE1985" i="2"/>
  <c r="AF1985" i="2"/>
  <c r="AI1985" i="2"/>
  <c r="U984" i="6" s="1"/>
  <c r="S984" i="6"/>
  <c r="T984" i="6" s="1"/>
  <c r="AB1969" i="2"/>
  <c r="AC1969" i="2"/>
  <c r="AE1969" i="2"/>
  <c r="AF1969" i="2"/>
  <c r="AI1969" i="2"/>
  <c r="U968" i="6" s="1"/>
  <c r="S968" i="6"/>
  <c r="T968" i="6" s="1"/>
  <c r="AI1492" i="2"/>
  <c r="U491" i="6" s="1"/>
  <c r="AB1492" i="2"/>
  <c r="AC1492" i="2"/>
  <c r="AE1492" i="2"/>
  <c r="AF1492" i="2"/>
  <c r="S491" i="6"/>
  <c r="T491" i="6" s="1"/>
  <c r="AC1653" i="2"/>
  <c r="S652" i="6"/>
  <c r="T652" i="6" s="1"/>
  <c r="AE1653" i="2"/>
  <c r="AF1653" i="2"/>
  <c r="AI1653" i="2"/>
  <c r="U652" i="6" s="1"/>
  <c r="AB1653" i="2"/>
  <c r="AC1303" i="2"/>
  <c r="AF1303" i="2"/>
  <c r="AI1303" i="2"/>
  <c r="U302" i="6" s="1"/>
  <c r="S302" i="6"/>
  <c r="T302" i="6" s="1"/>
  <c r="AE1303" i="2"/>
  <c r="AB1303" i="2"/>
  <c r="AC1211" i="2"/>
  <c r="AE1211" i="2"/>
  <c r="AF1211" i="2"/>
  <c r="S210" i="6"/>
  <c r="T210" i="6" s="1"/>
  <c r="AI1211" i="2"/>
  <c r="U210" i="6" s="1"/>
  <c r="AB1211" i="2"/>
  <c r="AB1043" i="2"/>
  <c r="S42" i="6"/>
  <c r="T42" i="6" s="1"/>
  <c r="AC1043" i="2"/>
  <c r="AE1043" i="2"/>
  <c r="AF1043" i="2"/>
  <c r="AI1043" i="2"/>
  <c r="U42" i="6" s="1"/>
  <c r="AC1039" i="2"/>
  <c r="AE1039" i="2"/>
  <c r="AF1039" i="2"/>
  <c r="S38" i="6"/>
  <c r="T38" i="6" s="1"/>
  <c r="AI1039" i="2"/>
  <c r="U38" i="6" s="1"/>
  <c r="AB1039" i="2"/>
  <c r="AC1614" i="2"/>
  <c r="AE1614" i="2"/>
  <c r="AF1614" i="2"/>
  <c r="AI1614" i="2"/>
  <c r="U613" i="6" s="1"/>
  <c r="AB1614" i="2"/>
  <c r="S613" i="6"/>
  <c r="T613" i="6" s="1"/>
  <c r="AI1454" i="2"/>
  <c r="U453" i="6" s="1"/>
  <c r="AB1454" i="2"/>
  <c r="AC1454" i="2"/>
  <c r="AE1454" i="2"/>
  <c r="AF1454" i="2"/>
  <c r="S453" i="6"/>
  <c r="T453" i="6" s="1"/>
  <c r="S200" i="6"/>
  <c r="T200" i="6" s="1"/>
  <c r="AC1201" i="2"/>
  <c r="AE1201" i="2"/>
  <c r="AF1201" i="2"/>
  <c r="AI1201" i="2"/>
  <c r="U200" i="6" s="1"/>
  <c r="AB1201" i="2"/>
  <c r="AF1710" i="2"/>
  <c r="AB1710" i="2"/>
  <c r="AE1710" i="2"/>
  <c r="AI1710" i="2"/>
  <c r="U709" i="6" s="1"/>
  <c r="S709" i="6"/>
  <c r="T709" i="6" s="1"/>
  <c r="AC1710" i="2"/>
  <c r="AC1888" i="2"/>
  <c r="S887" i="6"/>
  <c r="T887" i="6" s="1"/>
  <c r="AE1888" i="2"/>
  <c r="AF1888" i="2"/>
  <c r="AI1888" i="2"/>
  <c r="U887" i="6" s="1"/>
  <c r="AB1888" i="2"/>
  <c r="AI1986" i="2"/>
  <c r="U985" i="6" s="1"/>
  <c r="AB1986" i="2"/>
  <c r="AE1986" i="2"/>
  <c r="AF1986" i="2"/>
  <c r="AC1986" i="2"/>
  <c r="S985" i="6"/>
  <c r="T985" i="6" s="1"/>
  <c r="AB1845" i="2"/>
  <c r="AC1845" i="2"/>
  <c r="AE1845" i="2"/>
  <c r="AI1845" i="2"/>
  <c r="U844" i="6" s="1"/>
  <c r="S844" i="6"/>
  <c r="T844" i="6" s="1"/>
  <c r="AF1845" i="2"/>
  <c r="AF1434" i="2"/>
  <c r="S433" i="6"/>
  <c r="T433" i="6" s="1"/>
  <c r="AE1434" i="2"/>
  <c r="AI1434" i="2"/>
  <c r="U433" i="6" s="1"/>
  <c r="AC1434" i="2"/>
  <c r="AB1434" i="2"/>
  <c r="K30" i="6"/>
  <c r="J30" i="6"/>
  <c r="J1267" i="2"/>
  <c r="N1267" i="2"/>
  <c r="O1267" i="2" s="1"/>
  <c r="I266" i="6" s="1"/>
  <c r="J303" i="6"/>
  <c r="K303" i="6"/>
  <c r="K659" i="6"/>
  <c r="J659" i="6"/>
  <c r="J630" i="6"/>
  <c r="K630" i="6"/>
  <c r="J974" i="6"/>
  <c r="K974" i="6"/>
  <c r="J151" i="6"/>
  <c r="K151" i="6"/>
  <c r="J1255" i="2"/>
  <c r="N1255" i="2"/>
  <c r="O1255" i="2" s="1"/>
  <c r="I254" i="6" s="1"/>
  <c r="J1341" i="2"/>
  <c r="N1341" i="2"/>
  <c r="O1341" i="2" s="1"/>
  <c r="I340" i="6" s="1"/>
  <c r="N1592" i="2"/>
  <c r="O1592" i="2" s="1"/>
  <c r="I591" i="6" s="1"/>
  <c r="J1592" i="2"/>
  <c r="N1838" i="2"/>
  <c r="O1838" i="2" s="1"/>
  <c r="I837" i="6" s="1"/>
  <c r="X1838" i="2"/>
  <c r="J1838" i="2"/>
  <c r="J1022" i="6"/>
  <c r="K1022" i="6"/>
  <c r="J263" i="6"/>
  <c r="K263" i="6"/>
  <c r="J695" i="6"/>
  <c r="K695" i="6"/>
  <c r="N1294" i="2"/>
  <c r="O1294" i="2" s="1"/>
  <c r="I293" i="6" s="1"/>
  <c r="J1294" i="2"/>
  <c r="J264" i="6"/>
  <c r="K264" i="6"/>
  <c r="N1843" i="2"/>
  <c r="O1843" i="2" s="1"/>
  <c r="I842" i="6" s="1"/>
  <c r="J1843" i="2"/>
  <c r="K39" i="6"/>
  <c r="J39" i="6"/>
  <c r="N1212" i="2"/>
  <c r="O1212" i="2" s="1"/>
  <c r="I211" i="6" s="1"/>
  <c r="J1212" i="2"/>
  <c r="J1904" i="2"/>
  <c r="N1904" i="2"/>
  <c r="O1904" i="2" s="1"/>
  <c r="I903" i="6" s="1"/>
  <c r="N1990" i="2"/>
  <c r="O1990" i="2" s="1"/>
  <c r="I989" i="6" s="1"/>
  <c r="J1990" i="2"/>
  <c r="J1133" i="2"/>
  <c r="N1133" i="2"/>
  <c r="O1133" i="2" s="1"/>
  <c r="I132" i="6" s="1"/>
  <c r="J1224" i="2"/>
  <c r="N1224" i="2"/>
  <c r="O1224" i="2" s="1"/>
  <c r="I223" i="6" s="1"/>
  <c r="J584" i="6"/>
  <c r="K584" i="6"/>
  <c r="N1823" i="2"/>
  <c r="O1823" i="2" s="1"/>
  <c r="I822" i="6" s="1"/>
  <c r="J1823" i="2"/>
  <c r="N1905" i="2"/>
  <c r="O1905" i="2" s="1"/>
  <c r="I904" i="6" s="1"/>
  <c r="J1905" i="2"/>
  <c r="N1808" i="2"/>
  <c r="O1808" i="2" s="1"/>
  <c r="I807" i="6" s="1"/>
  <c r="J1808" i="2"/>
  <c r="K52" i="6"/>
  <c r="J52" i="6"/>
  <c r="N1519" i="2"/>
  <c r="O1519" i="2" s="1"/>
  <c r="I518" i="6" s="1"/>
  <c r="J1519" i="2"/>
  <c r="AF2018" i="2"/>
  <c r="AI2018" i="2"/>
  <c r="U1017" i="6" s="1"/>
  <c r="AB2018" i="2"/>
  <c r="AC2018" i="2"/>
  <c r="AE2018" i="2"/>
  <c r="S1017" i="6"/>
  <c r="T1017" i="6" s="1"/>
  <c r="AE1919" i="2"/>
  <c r="AF1919" i="2"/>
  <c r="AI1919" i="2"/>
  <c r="U918" i="6" s="1"/>
  <c r="AB1919" i="2"/>
  <c r="AC1919" i="2"/>
  <c r="S918" i="6"/>
  <c r="T918" i="6" s="1"/>
  <c r="AI1907" i="2"/>
  <c r="U906" i="6" s="1"/>
  <c r="AB1907" i="2"/>
  <c r="AC1907" i="2"/>
  <c r="AE1907" i="2"/>
  <c r="AF1907" i="2"/>
  <c r="S906" i="6"/>
  <c r="T906" i="6" s="1"/>
  <c r="AI1963" i="2"/>
  <c r="U962" i="6" s="1"/>
  <c r="AB1963" i="2"/>
  <c r="AC1963" i="2"/>
  <c r="AE1963" i="2"/>
  <c r="AF1963" i="2"/>
  <c r="S962" i="6"/>
  <c r="T962" i="6" s="1"/>
  <c r="AF1595" i="2"/>
  <c r="AI1595" i="2"/>
  <c r="U594" i="6" s="1"/>
  <c r="AB1595" i="2"/>
  <c r="AC1595" i="2"/>
  <c r="AE1595" i="2"/>
  <c r="S594" i="6"/>
  <c r="T594" i="6" s="1"/>
  <c r="AI1374" i="2"/>
  <c r="U373" i="6" s="1"/>
  <c r="AB1374" i="2"/>
  <c r="AC1374" i="2"/>
  <c r="AE1374" i="2"/>
  <c r="AF1374" i="2"/>
  <c r="S373" i="6"/>
  <c r="T373" i="6" s="1"/>
  <c r="AE1685" i="2"/>
  <c r="AF1685" i="2"/>
  <c r="AI1685" i="2"/>
  <c r="U684" i="6" s="1"/>
  <c r="AB1685" i="2"/>
  <c r="AC1685" i="2"/>
  <c r="S684" i="6"/>
  <c r="T684" i="6" s="1"/>
  <c r="AE1191" i="2"/>
  <c r="AF1191" i="2"/>
  <c r="AI1191" i="2"/>
  <c r="U190" i="6" s="1"/>
  <c r="AB1191" i="2"/>
  <c r="AC1191" i="2"/>
  <c r="S190" i="6"/>
  <c r="T190" i="6" s="1"/>
  <c r="AC1355" i="2"/>
  <c r="S354" i="6"/>
  <c r="T354" i="6" s="1"/>
  <c r="AE1355" i="2"/>
  <c r="AF1355" i="2"/>
  <c r="AI1355" i="2"/>
  <c r="U354" i="6" s="1"/>
  <c r="AB1355" i="2"/>
  <c r="AI1453" i="2"/>
  <c r="U452" i="6" s="1"/>
  <c r="AB1453" i="2"/>
  <c r="AC1453" i="2"/>
  <c r="AE1453" i="2"/>
  <c r="AF1453" i="2"/>
  <c r="S452" i="6"/>
  <c r="T452" i="6" s="1"/>
  <c r="AF1071" i="2"/>
  <c r="S70" i="6"/>
  <c r="T70" i="6" s="1"/>
  <c r="AI1071" i="2"/>
  <c r="U70" i="6" s="1"/>
  <c r="AB1071" i="2"/>
  <c r="AC1071" i="2"/>
  <c r="AE1071" i="2"/>
  <c r="AB1416" i="2"/>
  <c r="AC1416" i="2"/>
  <c r="AE1416" i="2"/>
  <c r="AF1416" i="2"/>
  <c r="S415" i="6"/>
  <c r="T415" i="6" s="1"/>
  <c r="AI1416" i="2"/>
  <c r="U415" i="6" s="1"/>
  <c r="AF1104" i="2"/>
  <c r="AI1104" i="2"/>
  <c r="U103" i="6" s="1"/>
  <c r="AB1104" i="2"/>
  <c r="AC1104" i="2"/>
  <c r="S103" i="6"/>
  <c r="T103" i="6" s="1"/>
  <c r="AE1104" i="2"/>
  <c r="AI1780" i="2"/>
  <c r="U779" i="6" s="1"/>
  <c r="AB1780" i="2"/>
  <c r="AC1780" i="2"/>
  <c r="AE1780" i="2"/>
  <c r="AF1780" i="2"/>
  <c r="S779" i="6"/>
  <c r="T779" i="6" s="1"/>
  <c r="AI1233" i="2"/>
  <c r="U232" i="6" s="1"/>
  <c r="AB1233" i="2"/>
  <c r="S232" i="6"/>
  <c r="T232" i="6" s="1"/>
  <c r="AC1233" i="2"/>
  <c r="AE1233" i="2"/>
  <c r="AF1233" i="2"/>
  <c r="AE1116" i="2"/>
  <c r="AF1116" i="2"/>
  <c r="S115" i="6"/>
  <c r="T115" i="6" s="1"/>
  <c r="AI1116" i="2"/>
  <c r="U115" i="6" s="1"/>
  <c r="AB1116" i="2"/>
  <c r="AC1116" i="2"/>
  <c r="AI1739" i="2"/>
  <c r="U738" i="6" s="1"/>
  <c r="AB1739" i="2"/>
  <c r="AC1739" i="2"/>
  <c r="AE1739" i="2"/>
  <c r="AF1739" i="2"/>
  <c r="S738" i="6"/>
  <c r="T738" i="6" s="1"/>
  <c r="AB1920" i="2"/>
  <c r="S919" i="6"/>
  <c r="T919" i="6" s="1"/>
  <c r="AI1920" i="2"/>
  <c r="U919" i="6" s="1"/>
  <c r="AC1920" i="2"/>
  <c r="AE1920" i="2"/>
  <c r="AF1920" i="2"/>
  <c r="AI1900" i="2"/>
  <c r="U899" i="6" s="1"/>
  <c r="AB1900" i="2"/>
  <c r="AC1900" i="2"/>
  <c r="AE1900" i="2"/>
  <c r="AF1900" i="2"/>
  <c r="S899" i="6"/>
  <c r="T899" i="6" s="1"/>
  <c r="AF1567" i="2"/>
  <c r="AI1567" i="2"/>
  <c r="U566" i="6" s="1"/>
  <c r="AB1567" i="2"/>
  <c r="AC1567" i="2"/>
  <c r="AE1567" i="2"/>
  <c r="S566" i="6"/>
  <c r="T566" i="6" s="1"/>
  <c r="AI1150" i="2"/>
  <c r="U149" i="6" s="1"/>
  <c r="AB1150" i="2"/>
  <c r="AF1150" i="2"/>
  <c r="AC1150" i="2"/>
  <c r="AE1150" i="2"/>
  <c r="S149" i="6"/>
  <c r="T149" i="6" s="1"/>
  <c r="K163" i="6"/>
  <c r="J163" i="6"/>
  <c r="J1398" i="2"/>
  <c r="N1398" i="2"/>
  <c r="O1398" i="2" s="1"/>
  <c r="I397" i="6" s="1"/>
  <c r="J1906" i="2"/>
  <c r="N1906" i="2"/>
  <c r="O1906" i="2" s="1"/>
  <c r="I905" i="6" s="1"/>
  <c r="N1368" i="2"/>
  <c r="O1368" i="2" s="1"/>
  <c r="I367" i="6" s="1"/>
  <c r="J1368" i="2"/>
  <c r="J393" i="6"/>
  <c r="K393" i="6"/>
  <c r="J1423" i="2"/>
  <c r="N1423" i="2"/>
  <c r="O1423" i="2" s="1"/>
  <c r="I422" i="6" s="1"/>
  <c r="J463" i="6"/>
  <c r="K463" i="6"/>
  <c r="J42" i="6"/>
  <c r="K42" i="6"/>
  <c r="J1123" i="2"/>
  <c r="N1123" i="2"/>
  <c r="O1123" i="2" s="1"/>
  <c r="I122" i="6" s="1"/>
  <c r="J192" i="6"/>
  <c r="K192" i="6"/>
  <c r="N1473" i="2"/>
  <c r="O1473" i="2" s="1"/>
  <c r="I472" i="6" s="1"/>
  <c r="J1473" i="2"/>
  <c r="J635" i="6"/>
  <c r="K635" i="6"/>
  <c r="N1821" i="2"/>
  <c r="O1821" i="2" s="1"/>
  <c r="I820" i="6" s="1"/>
  <c r="J1821" i="2"/>
  <c r="K838" i="6"/>
  <c r="J838" i="6"/>
  <c r="N1396" i="2"/>
  <c r="O1396" i="2" s="1"/>
  <c r="I395" i="6" s="1"/>
  <c r="J1396" i="2"/>
  <c r="J1782" i="2"/>
  <c r="N1782" i="2"/>
  <c r="O1782" i="2" s="1"/>
  <c r="I781" i="6" s="1"/>
  <c r="N1989" i="2"/>
  <c r="O1989" i="2" s="1"/>
  <c r="I988" i="6" s="1"/>
  <c r="J1989" i="2"/>
  <c r="N1112" i="2"/>
  <c r="O1112" i="2" s="1"/>
  <c r="I111" i="6" s="1"/>
  <c r="J1112" i="2"/>
  <c r="J1878" i="2"/>
  <c r="N1878" i="2"/>
  <c r="O1878" i="2" s="1"/>
  <c r="I877" i="6" s="1"/>
  <c r="J953" i="6"/>
  <c r="K953" i="6"/>
  <c r="J96" i="6"/>
  <c r="K96" i="6"/>
  <c r="J354" i="6"/>
  <c r="K354" i="6"/>
  <c r="J557" i="6"/>
  <c r="K557" i="6"/>
  <c r="J1618" i="2"/>
  <c r="N1618" i="2"/>
  <c r="O1618" i="2" s="1"/>
  <c r="I617" i="6" s="1"/>
  <c r="K900" i="6"/>
  <c r="J900" i="6"/>
  <c r="N1887" i="2"/>
  <c r="O1887" i="2" s="1"/>
  <c r="I886" i="6" s="1"/>
  <c r="J1887" i="2"/>
  <c r="J123" i="6"/>
  <c r="K123" i="6"/>
  <c r="J1159" i="2"/>
  <c r="N1159" i="2"/>
  <c r="O1159" i="2" s="1"/>
  <c r="I158" i="6" s="1"/>
  <c r="X1159" i="2"/>
  <c r="J389" i="6"/>
  <c r="K389" i="6"/>
  <c r="J1689" i="2"/>
  <c r="N1689" i="2"/>
  <c r="O1689" i="2" s="1"/>
  <c r="I688" i="6" s="1"/>
  <c r="J1872" i="2"/>
  <c r="N1872" i="2"/>
  <c r="O1872" i="2" s="1"/>
  <c r="I871" i="6" s="1"/>
  <c r="J1354" i="2"/>
  <c r="N1354" i="2"/>
  <c r="O1354" i="2" s="1"/>
  <c r="I353" i="6" s="1"/>
  <c r="J1551" i="2"/>
  <c r="N1551" i="2"/>
  <c r="O1551" i="2" s="1"/>
  <c r="I550" i="6" s="1"/>
  <c r="S1680" i="2"/>
  <c r="U1680" i="2"/>
  <c r="V1680" i="2"/>
  <c r="Y1680" i="2"/>
  <c r="O679" i="6" s="1"/>
  <c r="M679" i="6"/>
  <c r="N679" i="6" s="1"/>
  <c r="R1680" i="2"/>
  <c r="Q2025" i="2"/>
  <c r="V1103" i="2"/>
  <c r="Y1103" i="2"/>
  <c r="O102" i="6" s="1"/>
  <c r="R1103" i="2"/>
  <c r="M102" i="6"/>
  <c r="N102" i="6" s="1"/>
  <c r="S1103" i="2"/>
  <c r="U1103" i="2"/>
  <c r="V1552" i="2"/>
  <c r="Y1552" i="2"/>
  <c r="O551" i="6" s="1"/>
  <c r="M551" i="6"/>
  <c r="N551" i="6" s="1"/>
  <c r="R1552" i="2"/>
  <c r="S1552" i="2"/>
  <c r="U1552" i="2"/>
  <c r="V1296" i="2"/>
  <c r="Y1296" i="2"/>
  <c r="O295" i="6" s="1"/>
  <c r="R1296" i="2"/>
  <c r="U1296" i="2"/>
  <c r="S1296" i="2"/>
  <c r="M295" i="6"/>
  <c r="N295" i="6" s="1"/>
  <c r="U1648" i="2"/>
  <c r="V1648" i="2"/>
  <c r="S1648" i="2"/>
  <c r="Y1648" i="2"/>
  <c r="O647" i="6" s="1"/>
  <c r="M647" i="6"/>
  <c r="N647" i="6" s="1"/>
  <c r="R1648" i="2"/>
  <c r="Y1565" i="2"/>
  <c r="O564" i="6" s="1"/>
  <c r="M564" i="6"/>
  <c r="N564" i="6" s="1"/>
  <c r="R1565" i="2"/>
  <c r="U1565" i="2"/>
  <c r="V1565" i="2"/>
  <c r="S1565" i="2"/>
  <c r="M370" i="6"/>
  <c r="N370" i="6" s="1"/>
  <c r="S1371" i="2"/>
  <c r="U1371" i="2"/>
  <c r="V1371" i="2"/>
  <c r="Y1371" i="2"/>
  <c r="O370" i="6" s="1"/>
  <c r="R1371" i="2"/>
  <c r="Y1244" i="2"/>
  <c r="O243" i="6" s="1"/>
  <c r="R1244" i="2"/>
  <c r="S1244" i="2"/>
  <c r="U1244" i="2"/>
  <c r="V1244" i="2"/>
  <c r="M243" i="6"/>
  <c r="N243" i="6" s="1"/>
  <c r="S1661" i="2"/>
  <c r="M660" i="6"/>
  <c r="N660" i="6" s="1"/>
  <c r="U1661" i="2"/>
  <c r="V1661" i="2"/>
  <c r="Y1661" i="2"/>
  <c r="O660" i="6" s="1"/>
  <c r="R1661" i="2"/>
  <c r="V1754" i="2"/>
  <c r="Y1754" i="2"/>
  <c r="O753" i="6" s="1"/>
  <c r="M753" i="6"/>
  <c r="N753" i="6" s="1"/>
  <c r="R1754" i="2"/>
  <c r="S1754" i="2"/>
  <c r="U1754" i="2"/>
  <c r="M897" i="6"/>
  <c r="N897" i="6" s="1"/>
  <c r="R1898" i="2"/>
  <c r="S1898" i="2"/>
  <c r="U1898" i="2"/>
  <c r="V1898" i="2"/>
  <c r="Y1898" i="2"/>
  <c r="O897" i="6" s="1"/>
  <c r="U1760" i="2"/>
  <c r="V1760" i="2"/>
  <c r="Y1760" i="2"/>
  <c r="O759" i="6" s="1"/>
  <c r="R1760" i="2"/>
  <c r="S1760" i="2"/>
  <c r="M759" i="6"/>
  <c r="N759" i="6" s="1"/>
  <c r="U1606" i="2"/>
  <c r="V1606" i="2"/>
  <c r="Y1606" i="2"/>
  <c r="O605" i="6" s="1"/>
  <c r="R1606" i="2"/>
  <c r="S1606" i="2"/>
  <c r="M605" i="6"/>
  <c r="N605" i="6" s="1"/>
  <c r="R1474" i="2"/>
  <c r="S1474" i="2"/>
  <c r="M473" i="6"/>
  <c r="N473" i="6" s="1"/>
  <c r="U1474" i="2"/>
  <c r="V1474" i="2"/>
  <c r="Y1474" i="2"/>
  <c r="O473" i="6" s="1"/>
  <c r="U1266" i="2"/>
  <c r="V1266" i="2"/>
  <c r="Y1266" i="2"/>
  <c r="O265" i="6" s="1"/>
  <c r="R1266" i="2"/>
  <c r="M265" i="6"/>
  <c r="N265" i="6" s="1"/>
  <c r="S1266" i="2"/>
  <c r="U1262" i="2"/>
  <c r="V1262" i="2"/>
  <c r="M261" i="6"/>
  <c r="N261" i="6" s="1"/>
  <c r="Y1262" i="2"/>
  <c r="O261" i="6" s="1"/>
  <c r="R1262" i="2"/>
  <c r="S1262" i="2"/>
  <c r="S1487" i="2"/>
  <c r="U1487" i="2"/>
  <c r="V1487" i="2"/>
  <c r="M486" i="6"/>
  <c r="N486" i="6" s="1"/>
  <c r="Y1487" i="2"/>
  <c r="O486" i="6" s="1"/>
  <c r="R1487" i="2"/>
  <c r="V1402" i="2"/>
  <c r="Y1402" i="2"/>
  <c r="O401" i="6" s="1"/>
  <c r="R1402" i="2"/>
  <c r="S1402" i="2"/>
  <c r="U1402" i="2"/>
  <c r="M401" i="6"/>
  <c r="N401" i="6" s="1"/>
  <c r="V1392" i="2"/>
  <c r="M391" i="6"/>
  <c r="N391" i="6" s="1"/>
  <c r="Y1392" i="2"/>
  <c r="O391" i="6" s="1"/>
  <c r="R1392" i="2"/>
  <c r="S1392" i="2"/>
  <c r="U1392" i="2"/>
  <c r="V1065" i="2"/>
  <c r="Y1065" i="2"/>
  <c r="O64" i="6" s="1"/>
  <c r="R1065" i="2"/>
  <c r="S1065" i="2"/>
  <c r="U1065" i="2"/>
  <c r="M64" i="6"/>
  <c r="N64" i="6" s="1"/>
  <c r="M953" i="6"/>
  <c r="N953" i="6" s="1"/>
  <c r="R1954" i="2"/>
  <c r="S1954" i="2"/>
  <c r="U1954" i="2"/>
  <c r="V1954" i="2"/>
  <c r="Y1954" i="2"/>
  <c r="O953" i="6" s="1"/>
  <c r="U1816" i="2"/>
  <c r="V1816" i="2"/>
  <c r="Y1816" i="2"/>
  <c r="O815" i="6" s="1"/>
  <c r="R1816" i="2"/>
  <c r="S1816" i="2"/>
  <c r="M815" i="6"/>
  <c r="N815" i="6" s="1"/>
  <c r="U1662" i="2"/>
  <c r="V1662" i="2"/>
  <c r="Y1662" i="2"/>
  <c r="O661" i="6" s="1"/>
  <c r="R1662" i="2"/>
  <c r="S1662" i="2"/>
  <c r="M661" i="6"/>
  <c r="N661" i="6" s="1"/>
  <c r="Y1595" i="2"/>
  <c r="O594" i="6" s="1"/>
  <c r="R1595" i="2"/>
  <c r="S1595" i="2"/>
  <c r="U1595" i="2"/>
  <c r="V1595" i="2"/>
  <c r="M594" i="6"/>
  <c r="N594" i="6" s="1"/>
  <c r="M529" i="6"/>
  <c r="N529" i="6" s="1"/>
  <c r="U1530" i="2"/>
  <c r="V1530" i="2"/>
  <c r="Y1530" i="2"/>
  <c r="O529" i="6" s="1"/>
  <c r="R1530" i="2"/>
  <c r="S1530" i="2"/>
  <c r="V1302" i="2"/>
  <c r="Y1302" i="2"/>
  <c r="O301" i="6" s="1"/>
  <c r="R1302" i="2"/>
  <c r="S1302" i="2"/>
  <c r="U1302" i="2"/>
  <c r="M301" i="6"/>
  <c r="N301" i="6" s="1"/>
  <c r="V1191" i="2"/>
  <c r="Y1191" i="2"/>
  <c r="O190" i="6" s="1"/>
  <c r="R1191" i="2"/>
  <c r="S1191" i="2"/>
  <c r="U1191" i="2"/>
  <c r="M190" i="6"/>
  <c r="N190" i="6" s="1"/>
  <c r="Y1146" i="2"/>
  <c r="O145" i="6" s="1"/>
  <c r="R1146" i="2"/>
  <c r="M145" i="6"/>
  <c r="N145" i="6" s="1"/>
  <c r="S1146" i="2"/>
  <c r="U1146" i="2"/>
  <c r="V1146" i="2"/>
  <c r="R1830" i="2"/>
  <c r="S1830" i="2"/>
  <c r="U1830" i="2"/>
  <c r="M829" i="6"/>
  <c r="N829" i="6" s="1"/>
  <c r="V1830" i="2"/>
  <c r="Y1830" i="2"/>
  <c r="O829" i="6" s="1"/>
  <c r="V1819" i="2"/>
  <c r="M818" i="6"/>
  <c r="N818" i="6" s="1"/>
  <c r="Y1819" i="2"/>
  <c r="O818" i="6" s="1"/>
  <c r="R1819" i="2"/>
  <c r="S1819" i="2"/>
  <c r="U1819" i="2"/>
  <c r="Y1329" i="2"/>
  <c r="O328" i="6" s="1"/>
  <c r="R1329" i="2"/>
  <c r="S1329" i="2"/>
  <c r="U1329" i="2"/>
  <c r="V1329" i="2"/>
  <c r="M328" i="6"/>
  <c r="N328" i="6" s="1"/>
  <c r="V1202" i="2"/>
  <c r="Y1202" i="2"/>
  <c r="O201" i="6" s="1"/>
  <c r="R1202" i="2"/>
  <c r="M201" i="6"/>
  <c r="N201" i="6" s="1"/>
  <c r="S1202" i="2"/>
  <c r="U1202" i="2"/>
  <c r="U1993" i="2"/>
  <c r="Y1993" i="2"/>
  <c r="O992" i="6" s="1"/>
  <c r="M992" i="6"/>
  <c r="N992" i="6" s="1"/>
  <c r="S1993" i="2"/>
  <c r="V1993" i="2"/>
  <c r="R1993" i="2"/>
  <c r="R1781" i="2"/>
  <c r="S1781" i="2"/>
  <c r="U1781" i="2"/>
  <c r="V1781" i="2"/>
  <c r="M780" i="6"/>
  <c r="N780" i="6" s="1"/>
  <c r="Y1781" i="2"/>
  <c r="O780" i="6" s="1"/>
  <c r="U1651" i="2"/>
  <c r="V1651" i="2"/>
  <c r="M650" i="6"/>
  <c r="N650" i="6" s="1"/>
  <c r="Y1651" i="2"/>
  <c r="O650" i="6" s="1"/>
  <c r="R1651" i="2"/>
  <c r="S1651" i="2"/>
  <c r="S1247" i="2"/>
  <c r="U1247" i="2"/>
  <c r="M246" i="6"/>
  <c r="N246" i="6" s="1"/>
  <c r="V1247" i="2"/>
  <c r="Y1247" i="2"/>
  <c r="O246" i="6" s="1"/>
  <c r="R1247" i="2"/>
  <c r="V1909" i="2"/>
  <c r="M908" i="6"/>
  <c r="N908" i="6" s="1"/>
  <c r="Y1909" i="2"/>
  <c r="O908" i="6" s="1"/>
  <c r="R1909" i="2"/>
  <c r="S1909" i="2"/>
  <c r="U1909" i="2"/>
  <c r="U1585" i="2"/>
  <c r="Y1585" i="2"/>
  <c r="O584" i="6" s="1"/>
  <c r="R1585" i="2"/>
  <c r="S1585" i="2"/>
  <c r="V1585" i="2"/>
  <c r="M584" i="6"/>
  <c r="N584" i="6" s="1"/>
  <c r="Y1417" i="2"/>
  <c r="O416" i="6" s="1"/>
  <c r="R1417" i="2"/>
  <c r="S1417" i="2"/>
  <c r="U1417" i="2"/>
  <c r="V1417" i="2"/>
  <c r="M416" i="6"/>
  <c r="N416" i="6" s="1"/>
  <c r="U2006" i="2"/>
  <c r="V2006" i="2"/>
  <c r="Y2006" i="2"/>
  <c r="O1005" i="6" s="1"/>
  <c r="R2006" i="2"/>
  <c r="M1005" i="6"/>
  <c r="N1005" i="6" s="1"/>
  <c r="S2006" i="2"/>
  <c r="U1884" i="2"/>
  <c r="V1884" i="2"/>
  <c r="M883" i="6"/>
  <c r="N883" i="6" s="1"/>
  <c r="Y1884" i="2"/>
  <c r="O883" i="6" s="1"/>
  <c r="R1884" i="2"/>
  <c r="S1884" i="2"/>
  <c r="Y1692" i="2"/>
  <c r="O691" i="6" s="1"/>
  <c r="R1692" i="2"/>
  <c r="S1692" i="2"/>
  <c r="U1692" i="2"/>
  <c r="M691" i="6"/>
  <c r="N691" i="6" s="1"/>
  <c r="V1692" i="2"/>
  <c r="U1586" i="2"/>
  <c r="V1586" i="2"/>
  <c r="M585" i="6"/>
  <c r="N585" i="6" s="1"/>
  <c r="Y1586" i="2"/>
  <c r="O585" i="6" s="1"/>
  <c r="R1586" i="2"/>
  <c r="S1586" i="2"/>
  <c r="M300" i="6"/>
  <c r="N300" i="6" s="1"/>
  <c r="S1301" i="2"/>
  <c r="U1301" i="2"/>
  <c r="V1301" i="2"/>
  <c r="Y1301" i="2"/>
  <c r="O300" i="6" s="1"/>
  <c r="R1301" i="2"/>
  <c r="Y1206" i="2"/>
  <c r="O205" i="6" s="1"/>
  <c r="R1206" i="2"/>
  <c r="S1206" i="2"/>
  <c r="U1206" i="2"/>
  <c r="V1206" i="2"/>
  <c r="M205" i="6"/>
  <c r="N205" i="6" s="1"/>
  <c r="S1098" i="2"/>
  <c r="V1098" i="2"/>
  <c r="M97" i="6"/>
  <c r="N97" i="6" s="1"/>
  <c r="U1098" i="2"/>
  <c r="R1098" i="2"/>
  <c r="Y1098" i="2"/>
  <c r="O97" i="6" s="1"/>
  <c r="M57" i="6"/>
  <c r="N57" i="6" s="1"/>
  <c r="S1058" i="2"/>
  <c r="U1058" i="2"/>
  <c r="V1058" i="2"/>
  <c r="Y1058" i="2"/>
  <c r="O57" i="6" s="1"/>
  <c r="R1058" i="2"/>
  <c r="R1994" i="2"/>
  <c r="S1994" i="2"/>
  <c r="U1994" i="2"/>
  <c r="M993" i="6"/>
  <c r="N993" i="6" s="1"/>
  <c r="V1994" i="2"/>
  <c r="Y1994" i="2"/>
  <c r="O993" i="6" s="1"/>
  <c r="Y1965" i="2"/>
  <c r="O964" i="6" s="1"/>
  <c r="R1965" i="2"/>
  <c r="S1965" i="2"/>
  <c r="U1965" i="2"/>
  <c r="V1965" i="2"/>
  <c r="M964" i="6"/>
  <c r="N964" i="6" s="1"/>
  <c r="U1432" i="2"/>
  <c r="S1432" i="2"/>
  <c r="V1432" i="2"/>
  <c r="Y1432" i="2"/>
  <c r="O431" i="6" s="1"/>
  <c r="R1432" i="2"/>
  <c r="M431" i="6"/>
  <c r="N431" i="6" s="1"/>
  <c r="V1346" i="2"/>
  <c r="M345" i="6"/>
  <c r="N345" i="6" s="1"/>
  <c r="Y1346" i="2"/>
  <c r="O345" i="6" s="1"/>
  <c r="R1346" i="2"/>
  <c r="S1346" i="2"/>
  <c r="U1346" i="2"/>
  <c r="Y1336" i="2"/>
  <c r="O335" i="6" s="1"/>
  <c r="R1336" i="2"/>
  <c r="S1336" i="2"/>
  <c r="M335" i="6"/>
  <c r="N335" i="6" s="1"/>
  <c r="U1336" i="2"/>
  <c r="V1336" i="2"/>
  <c r="Y1117" i="2"/>
  <c r="O116" i="6" s="1"/>
  <c r="R1117" i="2"/>
  <c r="S1117" i="2"/>
  <c r="U1117" i="2"/>
  <c r="V1117" i="2"/>
  <c r="M116" i="6"/>
  <c r="N116" i="6" s="1"/>
  <c r="U1858" i="2"/>
  <c r="V1858" i="2"/>
  <c r="Y1858" i="2"/>
  <c r="O857" i="6" s="1"/>
  <c r="M857" i="6"/>
  <c r="N857" i="6" s="1"/>
  <c r="R1858" i="2"/>
  <c r="S1858" i="2"/>
  <c r="S1079" i="2"/>
  <c r="U1079" i="2"/>
  <c r="V1079" i="2"/>
  <c r="M78" i="6"/>
  <c r="N78" i="6" s="1"/>
  <c r="Y1079" i="2"/>
  <c r="O78" i="6" s="1"/>
  <c r="R1079" i="2"/>
  <c r="Y1126" i="2"/>
  <c r="O125" i="6" s="1"/>
  <c r="R1126" i="2"/>
  <c r="S1126" i="2"/>
  <c r="U1126" i="2"/>
  <c r="V1126" i="2"/>
  <c r="M125" i="6"/>
  <c r="N125" i="6" s="1"/>
  <c r="Y1056" i="2"/>
  <c r="O55" i="6" s="1"/>
  <c r="R1056" i="2"/>
  <c r="S1056" i="2"/>
  <c r="U1056" i="2"/>
  <c r="V1056" i="2"/>
  <c r="M55" i="6"/>
  <c r="N55" i="6" s="1"/>
  <c r="S1070" i="2"/>
  <c r="U1070" i="2"/>
  <c r="V1070" i="2"/>
  <c r="M69" i="6"/>
  <c r="N69" i="6" s="1"/>
  <c r="Y1070" i="2"/>
  <c r="O69" i="6" s="1"/>
  <c r="R1070" i="2"/>
  <c r="Y1241" i="2"/>
  <c r="O240" i="6" s="1"/>
  <c r="R1241" i="2"/>
  <c r="S1241" i="2"/>
  <c r="M240" i="6"/>
  <c r="N240" i="6" s="1"/>
  <c r="U1241" i="2"/>
  <c r="V1241" i="2"/>
  <c r="V1268" i="2"/>
  <c r="M267" i="6"/>
  <c r="N267" i="6" s="1"/>
  <c r="Y1268" i="2"/>
  <c r="O267" i="6" s="1"/>
  <c r="R1268" i="2"/>
  <c r="S1268" i="2"/>
  <c r="U1268" i="2"/>
  <c r="S1226" i="2"/>
  <c r="U1226" i="2"/>
  <c r="V1226" i="2"/>
  <c r="Y1226" i="2"/>
  <c r="O225" i="6" s="1"/>
  <c r="R1226" i="2"/>
  <c r="M225" i="6"/>
  <c r="N225" i="6" s="1"/>
  <c r="S1349" i="2"/>
  <c r="U1349" i="2"/>
  <c r="V1349" i="2"/>
  <c r="Y1349" i="2"/>
  <c r="O348" i="6" s="1"/>
  <c r="R1349" i="2"/>
  <c r="M348" i="6"/>
  <c r="N348" i="6" s="1"/>
  <c r="Y1467" i="2"/>
  <c r="O466" i="6" s="1"/>
  <c r="R1467" i="2"/>
  <c r="M466" i="6"/>
  <c r="N466" i="6" s="1"/>
  <c r="S1467" i="2"/>
  <c r="U1467" i="2"/>
  <c r="V1467" i="2"/>
  <c r="S1054" i="2"/>
  <c r="U1054" i="2"/>
  <c r="V1054" i="2"/>
  <c r="M53" i="6"/>
  <c r="N53" i="6" s="1"/>
  <c r="Y1054" i="2"/>
  <c r="O53" i="6" s="1"/>
  <c r="R1054" i="2"/>
  <c r="U1249" i="2"/>
  <c r="V1249" i="2"/>
  <c r="Y1249" i="2"/>
  <c r="O248" i="6" s="1"/>
  <c r="R1249" i="2"/>
  <c r="S1249" i="2"/>
  <c r="M248" i="6"/>
  <c r="N248" i="6" s="1"/>
  <c r="R1516" i="2"/>
  <c r="S1516" i="2"/>
  <c r="U1516" i="2"/>
  <c r="V1516" i="2"/>
  <c r="Y1516" i="2"/>
  <c r="O515" i="6" s="1"/>
  <c r="M515" i="6"/>
  <c r="N515" i="6" s="1"/>
  <c r="S1078" i="2"/>
  <c r="U1078" i="2"/>
  <c r="V1078" i="2"/>
  <c r="M77" i="6"/>
  <c r="N77" i="6" s="1"/>
  <c r="Y1078" i="2"/>
  <c r="O77" i="6" s="1"/>
  <c r="R1078" i="2"/>
  <c r="Y1132" i="2"/>
  <c r="O131" i="6" s="1"/>
  <c r="R1132" i="2"/>
  <c r="S1132" i="2"/>
  <c r="U1132" i="2"/>
  <c r="V1132" i="2"/>
  <c r="M131" i="6"/>
  <c r="N131" i="6" s="1"/>
  <c r="S1421" i="2"/>
  <c r="U1421" i="2"/>
  <c r="V1421" i="2"/>
  <c r="Y1421" i="2"/>
  <c r="O420" i="6" s="1"/>
  <c r="R1421" i="2"/>
  <c r="M420" i="6"/>
  <c r="N420" i="6" s="1"/>
  <c r="Y1327" i="2"/>
  <c r="O326" i="6" s="1"/>
  <c r="R1327" i="2"/>
  <c r="S1327" i="2"/>
  <c r="U1327" i="2"/>
  <c r="V1327" i="2"/>
  <c r="M326" i="6"/>
  <c r="N326" i="6" s="1"/>
  <c r="V1063" i="2"/>
  <c r="M62" i="6"/>
  <c r="N62" i="6" s="1"/>
  <c r="Y1063" i="2"/>
  <c r="O62" i="6" s="1"/>
  <c r="R1063" i="2"/>
  <c r="S1063" i="2"/>
  <c r="U1063" i="2"/>
  <c r="Y1136" i="2"/>
  <c r="O135" i="6" s="1"/>
  <c r="R1136" i="2"/>
  <c r="S1136" i="2"/>
  <c r="M135" i="6"/>
  <c r="N135" i="6" s="1"/>
  <c r="U1136" i="2"/>
  <c r="V1136" i="2"/>
  <c r="V1365" i="2"/>
  <c r="Y1365" i="2"/>
  <c r="O364" i="6" s="1"/>
  <c r="R1365" i="2"/>
  <c r="M364" i="6"/>
  <c r="N364" i="6" s="1"/>
  <c r="S1365" i="2"/>
  <c r="U1365" i="2"/>
  <c r="Y1209" i="2"/>
  <c r="O208" i="6" s="1"/>
  <c r="R1209" i="2"/>
  <c r="S1209" i="2"/>
  <c r="M208" i="6"/>
  <c r="N208" i="6" s="1"/>
  <c r="U1209" i="2"/>
  <c r="V1209" i="2"/>
  <c r="Y1228" i="2"/>
  <c r="O227" i="6" s="1"/>
  <c r="R1228" i="2"/>
  <c r="S1228" i="2"/>
  <c r="U1228" i="2"/>
  <c r="V1228" i="2"/>
  <c r="M227" i="6"/>
  <c r="N227" i="6" s="1"/>
  <c r="R1164" i="2"/>
  <c r="S1164" i="2"/>
  <c r="V1164" i="2"/>
  <c r="M163" i="6"/>
  <c r="N163" i="6" s="1"/>
  <c r="Y1164" i="2"/>
  <c r="O163" i="6" s="1"/>
  <c r="U1164" i="2"/>
  <c r="R1398" i="2"/>
  <c r="S1398" i="2"/>
  <c r="U1398" i="2"/>
  <c r="V1398" i="2"/>
  <c r="Y1398" i="2"/>
  <c r="O397" i="6" s="1"/>
  <c r="M397" i="6"/>
  <c r="N397" i="6" s="1"/>
  <c r="R1037" i="2"/>
  <c r="S1037" i="2"/>
  <c r="U1037" i="2"/>
  <c r="V1037" i="2"/>
  <c r="Y1037" i="2"/>
  <c r="O36" i="6" s="1"/>
  <c r="M36" i="6"/>
  <c r="N36" i="6" s="1"/>
  <c r="U1137" i="2"/>
  <c r="V1137" i="2"/>
  <c r="Y1137" i="2"/>
  <c r="O136" i="6" s="1"/>
  <c r="R1137" i="2"/>
  <c r="S1137" i="2"/>
  <c r="M136" i="6"/>
  <c r="N136" i="6" s="1"/>
  <c r="Y1431" i="2"/>
  <c r="O430" i="6" s="1"/>
  <c r="U1431" i="2"/>
  <c r="V1431" i="2"/>
  <c r="R1431" i="2"/>
  <c r="S1431" i="2"/>
  <c r="M430" i="6"/>
  <c r="N430" i="6" s="1"/>
  <c r="U1388" i="2"/>
  <c r="V1388" i="2"/>
  <c r="Y1388" i="2"/>
  <c r="O387" i="6" s="1"/>
  <c r="R1388" i="2"/>
  <c r="S1388" i="2"/>
  <c r="M387" i="6"/>
  <c r="N387" i="6" s="1"/>
  <c r="V1448" i="2"/>
  <c r="Y1448" i="2"/>
  <c r="O447" i="6" s="1"/>
  <c r="R1448" i="2"/>
  <c r="S1448" i="2"/>
  <c r="U1448" i="2"/>
  <c r="M447" i="6"/>
  <c r="N447" i="6" s="1"/>
  <c r="Y1703" i="2"/>
  <c r="O702" i="6" s="1"/>
  <c r="R1703" i="2"/>
  <c r="U1703" i="2"/>
  <c r="M702" i="6"/>
  <c r="N702" i="6" s="1"/>
  <c r="S1703" i="2"/>
  <c r="V1703" i="2"/>
  <c r="U1905" i="2"/>
  <c r="V1905" i="2"/>
  <c r="Y1905" i="2"/>
  <c r="O904" i="6" s="1"/>
  <c r="R1905" i="2"/>
  <c r="M904" i="6"/>
  <c r="N904" i="6" s="1"/>
  <c r="S1905" i="2"/>
  <c r="S1745" i="2"/>
  <c r="U1745" i="2"/>
  <c r="V1745" i="2"/>
  <c r="Y1745" i="2"/>
  <c r="O744" i="6" s="1"/>
  <c r="R1745" i="2"/>
  <c r="M744" i="6"/>
  <c r="N744" i="6" s="1"/>
  <c r="Y1844" i="2"/>
  <c r="O843" i="6" s="1"/>
  <c r="R1844" i="2"/>
  <c r="U1844" i="2"/>
  <c r="V1844" i="2"/>
  <c r="S1844" i="2"/>
  <c r="M843" i="6"/>
  <c r="N843" i="6" s="1"/>
  <c r="Y1550" i="2"/>
  <c r="O549" i="6" s="1"/>
  <c r="S1550" i="2"/>
  <c r="U1550" i="2"/>
  <c r="V1550" i="2"/>
  <c r="R1550" i="2"/>
  <c r="M549" i="6"/>
  <c r="N549" i="6" s="1"/>
  <c r="R1483" i="2"/>
  <c r="M482" i="6"/>
  <c r="N482" i="6" s="1"/>
  <c r="S1483" i="2"/>
  <c r="U1483" i="2"/>
  <c r="V1483" i="2"/>
  <c r="Y1483" i="2"/>
  <c r="O482" i="6" s="1"/>
  <c r="S1497" i="2"/>
  <c r="M496" i="6"/>
  <c r="N496" i="6" s="1"/>
  <c r="U1497" i="2"/>
  <c r="V1497" i="2"/>
  <c r="Y1497" i="2"/>
  <c r="O496" i="6" s="1"/>
  <c r="R1497" i="2"/>
  <c r="S1447" i="2"/>
  <c r="U1447" i="2"/>
  <c r="V1447" i="2"/>
  <c r="M446" i="6"/>
  <c r="N446" i="6" s="1"/>
  <c r="Y1447" i="2"/>
  <c r="O446" i="6" s="1"/>
  <c r="R1447" i="2"/>
  <c r="U1443" i="2"/>
  <c r="S1443" i="2"/>
  <c r="V1443" i="2"/>
  <c r="Y1443" i="2"/>
  <c r="O442" i="6" s="1"/>
  <c r="R1443" i="2"/>
  <c r="M442" i="6"/>
  <c r="N442" i="6" s="1"/>
  <c r="R1623" i="2"/>
  <c r="M622" i="6"/>
  <c r="N622" i="6" s="1"/>
  <c r="S1623" i="2"/>
  <c r="U1623" i="2"/>
  <c r="V1623" i="2"/>
  <c r="Y1623" i="2"/>
  <c r="O622" i="6" s="1"/>
  <c r="S1785" i="2"/>
  <c r="U1785" i="2"/>
  <c r="V1785" i="2"/>
  <c r="Y1785" i="2"/>
  <c r="O784" i="6" s="1"/>
  <c r="R1785" i="2"/>
  <c r="M784" i="6"/>
  <c r="N784" i="6" s="1"/>
  <c r="S1505" i="2"/>
  <c r="M504" i="6"/>
  <c r="N504" i="6" s="1"/>
  <c r="U1505" i="2"/>
  <c r="V1505" i="2"/>
  <c r="Y1505" i="2"/>
  <c r="O504" i="6" s="1"/>
  <c r="R1505" i="2"/>
  <c r="M757" i="6"/>
  <c r="N757" i="6" s="1"/>
  <c r="V1758" i="2"/>
  <c r="Y1758" i="2"/>
  <c r="O757" i="6" s="1"/>
  <c r="R1758" i="2"/>
  <c r="S1758" i="2"/>
  <c r="U1758" i="2"/>
  <c r="U1457" i="2"/>
  <c r="V1457" i="2"/>
  <c r="Y1457" i="2"/>
  <c r="O456" i="6" s="1"/>
  <c r="R1457" i="2"/>
  <c r="S1457" i="2"/>
  <c r="M456" i="6"/>
  <c r="N456" i="6" s="1"/>
  <c r="R1382" i="2"/>
  <c r="S1382" i="2"/>
  <c r="U1382" i="2"/>
  <c r="V1382" i="2"/>
  <c r="Y1382" i="2"/>
  <c r="O381" i="6" s="1"/>
  <c r="M381" i="6"/>
  <c r="N381" i="6" s="1"/>
  <c r="V1307" i="2"/>
  <c r="M306" i="6"/>
  <c r="N306" i="6" s="1"/>
  <c r="R1307" i="2"/>
  <c r="Y1307" i="2"/>
  <c r="O306" i="6" s="1"/>
  <c r="S1307" i="2"/>
  <c r="U1307" i="2"/>
  <c r="Y1485" i="2"/>
  <c r="O484" i="6" s="1"/>
  <c r="R1485" i="2"/>
  <c r="S1485" i="2"/>
  <c r="U1485" i="2"/>
  <c r="V1485" i="2"/>
  <c r="M484" i="6"/>
  <c r="N484" i="6" s="1"/>
  <c r="V1639" i="2"/>
  <c r="Y1639" i="2"/>
  <c r="O638" i="6" s="1"/>
  <c r="R1639" i="2"/>
  <c r="M638" i="6"/>
  <c r="N638" i="6" s="1"/>
  <c r="S1639" i="2"/>
  <c r="U1639" i="2"/>
  <c r="Y1673" i="2"/>
  <c r="O672" i="6" s="1"/>
  <c r="R1673" i="2"/>
  <c r="S1673" i="2"/>
  <c r="U1673" i="2"/>
  <c r="V1673" i="2"/>
  <c r="M672" i="6"/>
  <c r="N672" i="6" s="1"/>
  <c r="Y1899" i="2"/>
  <c r="O898" i="6" s="1"/>
  <c r="R1899" i="2"/>
  <c r="S1899" i="2"/>
  <c r="U1899" i="2"/>
  <c r="V1899" i="2"/>
  <c r="M898" i="6"/>
  <c r="N898" i="6" s="1"/>
  <c r="S1854" i="2"/>
  <c r="U1854" i="2"/>
  <c r="V1854" i="2"/>
  <c r="Y1854" i="2"/>
  <c r="O853" i="6" s="1"/>
  <c r="R1854" i="2"/>
  <c r="M853" i="6"/>
  <c r="N853" i="6" s="1"/>
  <c r="S1903" i="2"/>
  <c r="M902" i="6"/>
  <c r="N902" i="6" s="1"/>
  <c r="U1903" i="2"/>
  <c r="V1903" i="2"/>
  <c r="Y1903" i="2"/>
  <c r="O902" i="6" s="1"/>
  <c r="R1903" i="2"/>
  <c r="Y1778" i="2"/>
  <c r="O777" i="6" s="1"/>
  <c r="M777" i="6"/>
  <c r="N777" i="6" s="1"/>
  <c r="R1778" i="2"/>
  <c r="S1778" i="2"/>
  <c r="U1778" i="2"/>
  <c r="V1778" i="2"/>
  <c r="Y1783" i="2"/>
  <c r="O782" i="6" s="1"/>
  <c r="R1783" i="2"/>
  <c r="S1783" i="2"/>
  <c r="M782" i="6"/>
  <c r="N782" i="6" s="1"/>
  <c r="U1783" i="2"/>
  <c r="V1783" i="2"/>
  <c r="U1918" i="2"/>
  <c r="M917" i="6"/>
  <c r="N917" i="6" s="1"/>
  <c r="V1918" i="2"/>
  <c r="Y1918" i="2"/>
  <c r="O917" i="6" s="1"/>
  <c r="R1918" i="2"/>
  <c r="S1918" i="2"/>
  <c r="S1804" i="2"/>
  <c r="U1804" i="2"/>
  <c r="V1804" i="2"/>
  <c r="M803" i="6"/>
  <c r="N803" i="6" s="1"/>
  <c r="Y1804" i="2"/>
  <c r="O803" i="6" s="1"/>
  <c r="R1804" i="2"/>
  <c r="Y1739" i="2"/>
  <c r="O738" i="6" s="1"/>
  <c r="R1739" i="2"/>
  <c r="S1739" i="2"/>
  <c r="U1739" i="2"/>
  <c r="V1739" i="2"/>
  <c r="M738" i="6"/>
  <c r="N738" i="6" s="1"/>
  <c r="Y1592" i="2"/>
  <c r="O591" i="6" s="1"/>
  <c r="M591" i="6"/>
  <c r="N591" i="6" s="1"/>
  <c r="R1592" i="2"/>
  <c r="S1592" i="2"/>
  <c r="U1592" i="2"/>
  <c r="V1592" i="2"/>
  <c r="U1826" i="2"/>
  <c r="V1826" i="2"/>
  <c r="Y1826" i="2"/>
  <c r="O825" i="6" s="1"/>
  <c r="M825" i="6"/>
  <c r="N825" i="6" s="1"/>
  <c r="R1826" i="2"/>
  <c r="S1826" i="2"/>
  <c r="U1767" i="2"/>
  <c r="V1767" i="2"/>
  <c r="Y1767" i="2"/>
  <c r="O766" i="6" s="1"/>
  <c r="R1767" i="2"/>
  <c r="S1767" i="2"/>
  <c r="M766" i="6"/>
  <c r="N766" i="6" s="1"/>
  <c r="R1720" i="2"/>
  <c r="S1720" i="2"/>
  <c r="U1720" i="2"/>
  <c r="V1720" i="2"/>
  <c r="Y1720" i="2"/>
  <c r="O719" i="6" s="1"/>
  <c r="M719" i="6"/>
  <c r="N719" i="6" s="1"/>
  <c r="Y2016" i="2"/>
  <c r="O1015" i="6" s="1"/>
  <c r="R2016" i="2"/>
  <c r="S2016" i="2"/>
  <c r="U2016" i="2"/>
  <c r="V2016" i="2"/>
  <c r="M1015" i="6"/>
  <c r="N1015" i="6" s="1"/>
  <c r="Y1762" i="2"/>
  <c r="O761" i="6" s="1"/>
  <c r="M761" i="6"/>
  <c r="N761" i="6" s="1"/>
  <c r="R1762" i="2"/>
  <c r="S1762" i="2"/>
  <c r="U1762" i="2"/>
  <c r="V1762" i="2"/>
  <c r="U1980" i="2"/>
  <c r="V1980" i="2"/>
  <c r="R1980" i="2"/>
  <c r="M979" i="6"/>
  <c r="N979" i="6" s="1"/>
  <c r="Y1980" i="2"/>
  <c r="O979" i="6" s="1"/>
  <c r="S1980" i="2"/>
  <c r="U1878" i="2"/>
  <c r="M877" i="6"/>
  <c r="N877" i="6" s="1"/>
  <c r="V1878" i="2"/>
  <c r="Y1878" i="2"/>
  <c r="O877" i="6" s="1"/>
  <c r="R1878" i="2"/>
  <c r="S1878" i="2"/>
  <c r="Y1697" i="2"/>
  <c r="O696" i="6" s="1"/>
  <c r="R1697" i="2"/>
  <c r="S1697" i="2"/>
  <c r="U1697" i="2"/>
  <c r="V1697" i="2"/>
  <c r="M696" i="6"/>
  <c r="N696" i="6" s="1"/>
  <c r="V1974" i="2"/>
  <c r="Y1974" i="2"/>
  <c r="O973" i="6" s="1"/>
  <c r="R1974" i="2"/>
  <c r="S1974" i="2"/>
  <c r="U1974" i="2"/>
  <c r="M973" i="6"/>
  <c r="N973" i="6" s="1"/>
  <c r="R1989" i="2"/>
  <c r="S1989" i="2"/>
  <c r="V1989" i="2"/>
  <c r="U1989" i="2"/>
  <c r="Y1989" i="2"/>
  <c r="O988" i="6" s="1"/>
  <c r="M988" i="6"/>
  <c r="N988" i="6" s="1"/>
  <c r="M943" i="6"/>
  <c r="N943" i="6" s="1"/>
  <c r="U1944" i="2"/>
  <c r="V1944" i="2"/>
  <c r="Y1944" i="2"/>
  <c r="O943" i="6" s="1"/>
  <c r="R1944" i="2"/>
  <c r="S1944" i="2"/>
  <c r="U1935" i="2"/>
  <c r="V1935" i="2"/>
  <c r="Y1935" i="2"/>
  <c r="O934" i="6" s="1"/>
  <c r="R1935" i="2"/>
  <c r="S1935" i="2"/>
  <c r="M934" i="6"/>
  <c r="N934" i="6" s="1"/>
  <c r="Y2024" i="2"/>
  <c r="O1023" i="6" s="1"/>
  <c r="R2024" i="2"/>
  <c r="S2024" i="2"/>
  <c r="U2024" i="2"/>
  <c r="V2024" i="2"/>
  <c r="M1023" i="6"/>
  <c r="N1023" i="6" s="1"/>
  <c r="R1890" i="2"/>
  <c r="S1890" i="2"/>
  <c r="U1890" i="2"/>
  <c r="V1890" i="2"/>
  <c r="Y1890" i="2"/>
  <c r="O889" i="6" s="1"/>
  <c r="M889" i="6"/>
  <c r="N889" i="6" s="1"/>
  <c r="AC1975" i="2"/>
  <c r="S974" i="6"/>
  <c r="T974" i="6" s="1"/>
  <c r="AE1975" i="2"/>
  <c r="AF1975" i="2"/>
  <c r="AI1975" i="2"/>
  <c r="U974" i="6" s="1"/>
  <c r="AB1975" i="2"/>
  <c r="AI1640" i="2"/>
  <c r="U639" i="6" s="1"/>
  <c r="AB1640" i="2"/>
  <c r="AC1640" i="2"/>
  <c r="AE1640" i="2"/>
  <c r="AF1640" i="2"/>
  <c r="S639" i="6"/>
  <c r="T639" i="6" s="1"/>
  <c r="AB2010" i="2"/>
  <c r="AC2010" i="2"/>
  <c r="AE2010" i="2"/>
  <c r="S1009" i="6"/>
  <c r="T1009" i="6" s="1"/>
  <c r="AF2010" i="2"/>
  <c r="AI2010" i="2"/>
  <c r="U1009" i="6" s="1"/>
  <c r="AB1357" i="2"/>
  <c r="AC1357" i="2"/>
  <c r="AE1357" i="2"/>
  <c r="AF1357" i="2"/>
  <c r="AI1357" i="2"/>
  <c r="U356" i="6" s="1"/>
  <c r="S356" i="6"/>
  <c r="T356" i="6" s="1"/>
  <c r="AI1317" i="2"/>
  <c r="U316" i="6" s="1"/>
  <c r="S316" i="6"/>
  <c r="T316" i="6" s="1"/>
  <c r="AB1317" i="2"/>
  <c r="AC1317" i="2"/>
  <c r="AE1317" i="2"/>
  <c r="AF1317" i="2"/>
  <c r="AF1865" i="2"/>
  <c r="AI1865" i="2"/>
  <c r="U864" i="6" s="1"/>
  <c r="S864" i="6"/>
  <c r="T864" i="6" s="1"/>
  <c r="AB1865" i="2"/>
  <c r="AC1865" i="2"/>
  <c r="AE1865" i="2"/>
  <c r="AE1645" i="2"/>
  <c r="AF1645" i="2"/>
  <c r="AI1645" i="2"/>
  <c r="U644" i="6" s="1"/>
  <c r="AB1645" i="2"/>
  <c r="AC1645" i="2"/>
  <c r="S644" i="6"/>
  <c r="T644" i="6" s="1"/>
  <c r="AI1423" i="2"/>
  <c r="U422" i="6" s="1"/>
  <c r="AC1423" i="2"/>
  <c r="AE1423" i="2"/>
  <c r="AF1423" i="2"/>
  <c r="AB1423" i="2"/>
  <c r="S422" i="6"/>
  <c r="T422" i="6" s="1"/>
  <c r="AE1118" i="2"/>
  <c r="S117" i="6"/>
  <c r="T117" i="6" s="1"/>
  <c r="AF1118" i="2"/>
  <c r="AI1118" i="2"/>
  <c r="U117" i="6" s="1"/>
  <c r="AB1118" i="2"/>
  <c r="AC1118" i="2"/>
  <c r="AC1160" i="2"/>
  <c r="AE1160" i="2"/>
  <c r="AF1160" i="2"/>
  <c r="AI1160" i="2"/>
  <c r="U159" i="6" s="1"/>
  <c r="AB1160" i="2"/>
  <c r="S159" i="6"/>
  <c r="T159" i="6" s="1"/>
  <c r="AI1251" i="2"/>
  <c r="U250" i="6" s="1"/>
  <c r="AB1251" i="2"/>
  <c r="AC1251" i="2"/>
  <c r="AE1251" i="2"/>
  <c r="AF1251" i="2"/>
  <c r="S250" i="6"/>
  <c r="T250" i="6" s="1"/>
  <c r="AI1252" i="2"/>
  <c r="U251" i="6" s="1"/>
  <c r="AB1252" i="2"/>
  <c r="AC1252" i="2"/>
  <c r="AE1252" i="2"/>
  <c r="AF1252" i="2"/>
  <c r="S251" i="6"/>
  <c r="T251" i="6" s="1"/>
  <c r="AB1100" i="2"/>
  <c r="AE1100" i="2"/>
  <c r="AF1100" i="2"/>
  <c r="AI1100" i="2"/>
  <c r="U99" i="6" s="1"/>
  <c r="AC1100" i="2"/>
  <c r="S99" i="6"/>
  <c r="T99" i="6" s="1"/>
  <c r="AB1538" i="2"/>
  <c r="AE1538" i="2"/>
  <c r="S537" i="6"/>
  <c r="T537" i="6" s="1"/>
  <c r="AC1538" i="2"/>
  <c r="AF1538" i="2"/>
  <c r="AI1538" i="2"/>
  <c r="U537" i="6" s="1"/>
  <c r="AF1302" i="2"/>
  <c r="AI1302" i="2"/>
  <c r="U301" i="6" s="1"/>
  <c r="AB1302" i="2"/>
  <c r="AC1302" i="2"/>
  <c r="AE1302" i="2"/>
  <c r="S301" i="6"/>
  <c r="T301" i="6" s="1"/>
  <c r="AC1420" i="2"/>
  <c r="AE1420" i="2"/>
  <c r="AF1420" i="2"/>
  <c r="AI1420" i="2"/>
  <c r="U419" i="6" s="1"/>
  <c r="AB1420" i="2"/>
  <c r="S419" i="6"/>
  <c r="T419" i="6" s="1"/>
  <c r="AF1212" i="2"/>
  <c r="AE1212" i="2"/>
  <c r="S211" i="6"/>
  <c r="T211" i="6" s="1"/>
  <c r="AI1212" i="2"/>
  <c r="U211" i="6" s="1"/>
  <c r="AB1212" i="2"/>
  <c r="AC1212" i="2"/>
  <c r="AI1244" i="2"/>
  <c r="U243" i="6" s="1"/>
  <c r="AB1244" i="2"/>
  <c r="AC1244" i="2"/>
  <c r="AE1244" i="2"/>
  <c r="AF1244" i="2"/>
  <c r="S243" i="6"/>
  <c r="T243" i="6" s="1"/>
  <c r="J172" i="6"/>
  <c r="K172" i="6"/>
  <c r="J618" i="6"/>
  <c r="K618" i="6"/>
  <c r="K694" i="6"/>
  <c r="J694" i="6"/>
  <c r="J1756" i="2"/>
  <c r="N1756" i="2"/>
  <c r="O1756" i="2" s="1"/>
  <c r="I755" i="6" s="1"/>
  <c r="J818" i="6"/>
  <c r="K818" i="6"/>
  <c r="J98" i="6"/>
  <c r="K98" i="6"/>
  <c r="J1190" i="2"/>
  <c r="N1190" i="2"/>
  <c r="O1190" i="2" s="1"/>
  <c r="I189" i="6" s="1"/>
  <c r="J495" i="6"/>
  <c r="K495" i="6"/>
  <c r="K962" i="6"/>
  <c r="J962" i="6"/>
  <c r="J1150" i="2"/>
  <c r="N1150" i="2"/>
  <c r="O1150" i="2" s="1"/>
  <c r="I149" i="6" s="1"/>
  <c r="J274" i="6"/>
  <c r="K274" i="6"/>
  <c r="K723" i="6"/>
  <c r="J723" i="6"/>
  <c r="J1991" i="2"/>
  <c r="N1991" i="2"/>
  <c r="O1991" i="2" s="1"/>
  <c r="I990" i="6" s="1"/>
  <c r="J267" i="6"/>
  <c r="K267" i="6"/>
  <c r="N1338" i="2"/>
  <c r="O1338" i="2" s="1"/>
  <c r="I337" i="6" s="1"/>
  <c r="J1338" i="2"/>
  <c r="J779" i="6"/>
  <c r="K779" i="6"/>
  <c r="J813" i="6"/>
  <c r="K813" i="6"/>
  <c r="N1041" i="2"/>
  <c r="O1041" i="2" s="1"/>
  <c r="I40" i="6" s="1"/>
  <c r="J1041" i="2"/>
  <c r="J241" i="6"/>
  <c r="K241" i="6"/>
  <c r="J382" i="6"/>
  <c r="K382" i="6"/>
  <c r="N1667" i="2"/>
  <c r="O1667" i="2" s="1"/>
  <c r="I666" i="6" s="1"/>
  <c r="J1667" i="2"/>
  <c r="J1817" i="2"/>
  <c r="N1817" i="2"/>
  <c r="O1817" i="2" s="1"/>
  <c r="I816" i="6" s="1"/>
  <c r="N1900" i="2"/>
  <c r="O1900" i="2" s="1"/>
  <c r="I899" i="6" s="1"/>
  <c r="J1900" i="2"/>
  <c r="J975" i="6"/>
  <c r="K975" i="6"/>
  <c r="J858" i="6"/>
  <c r="K858" i="6"/>
  <c r="J47" i="6"/>
  <c r="K47" i="6"/>
  <c r="J227" i="6"/>
  <c r="K227" i="6"/>
  <c r="J1307" i="2"/>
  <c r="N1307" i="2"/>
  <c r="O1307" i="2" s="1"/>
  <c r="I306" i="6" s="1"/>
  <c r="N1589" i="2"/>
  <c r="O1589" i="2" s="1"/>
  <c r="I588" i="6" s="1"/>
  <c r="X1589" i="2"/>
  <c r="J1589" i="2"/>
  <c r="J739" i="6"/>
  <c r="K739" i="6"/>
  <c r="J760" i="6"/>
  <c r="K760" i="6"/>
  <c r="K911" i="6"/>
  <c r="J911" i="6"/>
  <c r="J1930" i="2"/>
  <c r="N1930" i="2"/>
  <c r="O1930" i="2" s="1"/>
  <c r="I929" i="6" s="1"/>
  <c r="J1293" i="2"/>
  <c r="N1293" i="2"/>
  <c r="O1293" i="2" s="1"/>
  <c r="I292" i="6" s="1"/>
  <c r="J722" i="6"/>
  <c r="K722" i="6"/>
  <c r="J882" i="6"/>
  <c r="K882" i="6"/>
  <c r="V913" i="6"/>
  <c r="W913" i="6"/>
  <c r="AH1564" i="2" l="1"/>
  <c r="AH1656" i="2"/>
  <c r="AH1749" i="2"/>
  <c r="AH1991" i="2"/>
  <c r="X1490" i="2"/>
  <c r="AH1234" i="2"/>
  <c r="AH1632" i="2"/>
  <c r="X1184" i="2"/>
  <c r="AR1511" i="2"/>
  <c r="AR1763" i="2"/>
  <c r="X1669" i="2"/>
  <c r="X1798" i="2"/>
  <c r="X1258" i="2"/>
  <c r="X1686" i="2"/>
  <c r="X1950" i="2"/>
  <c r="X1972" i="2"/>
  <c r="X1048" i="2"/>
  <c r="X1189" i="2"/>
  <c r="X1862" i="2"/>
  <c r="X1090" i="2"/>
  <c r="AH1887" i="2"/>
  <c r="X1511" i="2"/>
  <c r="AH1263" i="2"/>
  <c r="AR1381" i="2"/>
  <c r="X1910" i="2"/>
  <c r="X1525" i="2"/>
  <c r="X1169" i="2"/>
  <c r="AH1293" i="2"/>
  <c r="AR1632" i="2"/>
  <c r="X2018" i="2"/>
  <c r="AH1704" i="2"/>
  <c r="X1955" i="2"/>
  <c r="X1477" i="2"/>
  <c r="X1640" i="2"/>
  <c r="X1547" i="2"/>
  <c r="X1630" i="2"/>
  <c r="X1455" i="2"/>
  <c r="AH1822" i="2"/>
  <c r="AH1190" i="2"/>
  <c r="X1618" i="2"/>
  <c r="AH1469" i="2"/>
  <c r="AH1522" i="2"/>
  <c r="AH1441" i="2"/>
  <c r="AH1198" i="2"/>
  <c r="X2021" i="2"/>
  <c r="AH1462" i="2"/>
  <c r="X1385" i="2"/>
  <c r="I467" i="2"/>
  <c r="I831" i="2"/>
  <c r="I339" i="2"/>
  <c r="T831" i="2"/>
  <c r="I650" i="2"/>
  <c r="AH1798" i="2"/>
  <c r="X1912" i="2"/>
  <c r="AH1215" i="2"/>
  <c r="X1544" i="2"/>
  <c r="X1265" i="2"/>
  <c r="AH1872" i="2"/>
  <c r="AH1751" i="2"/>
  <c r="X1732" i="2"/>
  <c r="X1451" i="2"/>
  <c r="X1328" i="2"/>
  <c r="X1324" i="2"/>
  <c r="X1543" i="2"/>
  <c r="I652" i="2"/>
  <c r="T152" i="2"/>
  <c r="AR1473" i="2"/>
  <c r="H432" i="7"/>
  <c r="X1990" i="2"/>
  <c r="AH1560" i="2"/>
  <c r="X1205" i="2"/>
  <c r="X1667" i="2"/>
  <c r="AR1868" i="2"/>
  <c r="AR1179" i="2"/>
  <c r="X1537" i="2"/>
  <c r="X1462" i="2"/>
  <c r="X1504" i="2"/>
  <c r="X1259" i="2"/>
  <c r="X1887" i="2"/>
  <c r="H634" i="7"/>
  <c r="T748" i="2"/>
  <c r="AR1458" i="2"/>
  <c r="X1921" i="2"/>
  <c r="X1194" i="2"/>
  <c r="T853" i="2"/>
  <c r="H75" i="7"/>
  <c r="X1560" i="2"/>
  <c r="T28" i="2"/>
  <c r="I995" i="2"/>
  <c r="H256" i="7"/>
  <c r="H804" i="7"/>
  <c r="AH1442" i="2"/>
  <c r="AH1818" i="2"/>
  <c r="AH1275" i="2"/>
  <c r="X1458" i="2"/>
  <c r="X1759" i="2"/>
  <c r="X1271" i="2"/>
  <c r="AR1805" i="2"/>
  <c r="X1138" i="2"/>
  <c r="X1161" i="2"/>
  <c r="AH1525" i="2"/>
  <c r="AH1728" i="2"/>
  <c r="X1469" i="2"/>
  <c r="AH1168" i="2"/>
  <c r="X1584" i="2"/>
  <c r="X1704" i="2"/>
  <c r="X1755" i="2"/>
  <c r="X1922" i="2"/>
  <c r="AR1184" i="2"/>
  <c r="T1005" i="2"/>
  <c r="AR1810" i="2"/>
  <c r="AR1319" i="2"/>
  <c r="X1168" i="2"/>
  <c r="T714" i="2"/>
  <c r="X1822" i="2"/>
  <c r="I714" i="2"/>
  <c r="H14" i="7"/>
  <c r="X1300" i="2"/>
  <c r="X1203" i="2"/>
  <c r="X1656" i="2"/>
  <c r="X1864" i="2"/>
  <c r="X1129" i="2"/>
  <c r="X1190" i="2"/>
  <c r="AH1737" i="2"/>
  <c r="H616" i="7"/>
  <c r="X1633" i="2"/>
  <c r="X1215" i="2"/>
  <c r="X1293" i="2"/>
  <c r="X1198" i="2"/>
  <c r="X1687" i="2"/>
  <c r="AH1031" i="2"/>
  <c r="AH1267" i="2"/>
  <c r="AH1511" i="2"/>
  <c r="I991" i="2"/>
  <c r="I245" i="2"/>
  <c r="T830" i="2"/>
  <c r="X1553" i="2"/>
  <c r="X1465" i="2"/>
  <c r="AH1891" i="2"/>
  <c r="X1242" i="2"/>
  <c r="X1604" i="2"/>
  <c r="X1500" i="2"/>
  <c r="X1508" i="2"/>
  <c r="X1787" i="2"/>
  <c r="AH1286" i="2"/>
  <c r="X1728" i="2"/>
  <c r="X1940" i="2"/>
  <c r="X1535" i="2"/>
  <c r="AH1967" i="2"/>
  <c r="X1286" i="2"/>
  <c r="AR1728" i="2"/>
  <c r="AH1547" i="2"/>
  <c r="T998" i="2"/>
  <c r="T255" i="2"/>
  <c r="AR1589" i="2"/>
  <c r="AR1493" i="2"/>
  <c r="AH1086" i="2"/>
  <c r="X1836" i="2"/>
  <c r="X1150" i="2"/>
  <c r="AR1971" i="2"/>
  <c r="X1493" i="2"/>
  <c r="AH1996" i="2"/>
  <c r="X1319" i="2"/>
  <c r="I943" i="2"/>
  <c r="H85" i="7"/>
  <c r="X1805" i="2"/>
  <c r="AR1560" i="2"/>
  <c r="X1304" i="2"/>
  <c r="AH1176" i="2"/>
  <c r="X1791" i="2"/>
  <c r="X1522" i="2"/>
  <c r="AH1195" i="2"/>
  <c r="AH1292" i="2"/>
  <c r="AH1810" i="2"/>
  <c r="AH1837" i="2"/>
  <c r="AR1967" i="2"/>
  <c r="AH1544" i="2"/>
  <c r="X1176" i="2"/>
  <c r="I748" i="2"/>
  <c r="T652" i="2"/>
  <c r="AH1299" i="2"/>
  <c r="AH1689" i="2"/>
  <c r="AR1213" i="2"/>
  <c r="AH1805" i="2"/>
  <c r="AR1220" i="2"/>
  <c r="AR1455" i="2"/>
  <c r="AH1759" i="2"/>
  <c r="AR1535" i="2"/>
  <c r="T972" i="2"/>
  <c r="X1035" i="2"/>
  <c r="AR1877" i="2"/>
  <c r="H1024" i="6"/>
  <c r="H762" i="7"/>
  <c r="H757" i="7"/>
  <c r="T360" i="2"/>
  <c r="H456" i="7"/>
  <c r="H228" i="7"/>
  <c r="T978" i="2"/>
  <c r="H517" i="7"/>
  <c r="H570" i="7"/>
  <c r="T210" i="2"/>
  <c r="H698" i="7"/>
  <c r="AR1176" i="2"/>
  <c r="AH1773" i="2"/>
  <c r="AH1304" i="2"/>
  <c r="H922" i="7"/>
  <c r="H109" i="7"/>
  <c r="H677" i="7"/>
  <c r="H319" i="7"/>
  <c r="H936" i="7"/>
  <c r="T910" i="2"/>
  <c r="T859" i="2"/>
  <c r="H465" i="7"/>
  <c r="I867" i="2"/>
  <c r="I874" i="2"/>
  <c r="H741" i="7"/>
  <c r="I211" i="2"/>
  <c r="I307" i="2"/>
  <c r="I678" i="2"/>
  <c r="T100" i="2"/>
  <c r="I189" i="2"/>
  <c r="H77" i="7"/>
  <c r="I390" i="2"/>
  <c r="H656" i="7"/>
  <c r="T393" i="2"/>
  <c r="H424" i="7"/>
  <c r="I879" i="2"/>
  <c r="I181" i="2"/>
  <c r="T867" i="2"/>
  <c r="H805" i="7"/>
  <c r="I937" i="2"/>
  <c r="I972" i="2"/>
  <c r="I100" i="2"/>
  <c r="H213" i="7"/>
  <c r="T953" i="2"/>
  <c r="H485" i="7"/>
  <c r="I446" i="2"/>
  <c r="H954" i="7"/>
  <c r="H270" i="7"/>
  <c r="H45" i="7"/>
  <c r="H986" i="7"/>
  <c r="I642" i="2"/>
  <c r="I218" i="2"/>
  <c r="T880" i="2"/>
  <c r="H744" i="7"/>
  <c r="T195" i="2"/>
  <c r="H837" i="7"/>
  <c r="H245" i="7"/>
  <c r="T870" i="2"/>
  <c r="T587" i="2"/>
  <c r="I179" i="2"/>
  <c r="T321" i="2"/>
  <c r="T101" i="2"/>
  <c r="T96" i="2"/>
  <c r="I936" i="2"/>
  <c r="T936" i="2"/>
  <c r="H229" i="7"/>
  <c r="H194" i="7"/>
  <c r="T308" i="2"/>
  <c r="T50" i="2"/>
  <c r="T59" i="2"/>
  <c r="H454" i="7"/>
  <c r="I772" i="2"/>
  <c r="H525" i="7"/>
  <c r="H149" i="7"/>
  <c r="T253" i="2"/>
  <c r="H237" i="7"/>
  <c r="I150" i="2"/>
  <c r="I215" i="2"/>
  <c r="H440" i="7"/>
  <c r="H333" i="7"/>
  <c r="T559" i="2"/>
  <c r="T150" i="2"/>
  <c r="T467" i="2"/>
  <c r="I418" i="2"/>
  <c r="H520" i="7"/>
  <c r="H1000" i="7"/>
  <c r="I880" i="2"/>
  <c r="H192" i="7"/>
  <c r="H758" i="7"/>
  <c r="H442" i="7"/>
  <c r="T138" i="2"/>
  <c r="I202" i="2"/>
  <c r="T72" i="2"/>
  <c r="I227" i="2"/>
  <c r="I493" i="2"/>
  <c r="T222" i="2"/>
  <c r="I72" i="2"/>
  <c r="T202" i="2"/>
  <c r="I39" i="2"/>
  <c r="H53" i="7"/>
  <c r="H383" i="7"/>
  <c r="T98" i="2"/>
  <c r="T88" i="2"/>
  <c r="T570" i="2"/>
  <c r="I383" i="2"/>
  <c r="I570" i="2"/>
  <c r="H165" i="7"/>
  <c r="T719" i="2"/>
  <c r="T197" i="2"/>
  <c r="H696" i="7"/>
  <c r="I637" i="2"/>
  <c r="H356" i="7"/>
  <c r="I888" i="2"/>
  <c r="I553" i="2"/>
  <c r="I580" i="2"/>
  <c r="T997" i="2"/>
  <c r="T893" i="2"/>
  <c r="T983" i="2"/>
  <c r="I341" i="2"/>
  <c r="T363" i="2"/>
  <c r="H602" i="7"/>
  <c r="T879" i="2"/>
  <c r="H324" i="7"/>
  <c r="H446" i="7"/>
  <c r="T720" i="2"/>
  <c r="T251" i="2"/>
  <c r="H552" i="7"/>
  <c r="T818" i="2"/>
  <c r="I586" i="2"/>
  <c r="T293" i="2"/>
  <c r="T726" i="2"/>
  <c r="T119" i="2"/>
  <c r="I983" i="2"/>
  <c r="H453" i="7"/>
  <c r="I270" i="2"/>
  <c r="H142" i="7"/>
  <c r="H257" i="7"/>
  <c r="I351" i="2"/>
  <c r="I927" i="2"/>
  <c r="I121" i="2"/>
  <c r="T92" i="2"/>
  <c r="I92" i="2"/>
  <c r="I708" i="2"/>
  <c r="T112" i="2"/>
  <c r="I634" i="2"/>
  <c r="H65" i="7"/>
  <c r="H506" i="7"/>
  <c r="T927" i="2"/>
  <c r="H680" i="7"/>
  <c r="T121" i="2"/>
  <c r="I399" i="2"/>
  <c r="H133" i="7"/>
  <c r="H1008" i="7"/>
  <c r="T149" i="2"/>
  <c r="I526" i="2"/>
  <c r="H700" i="7"/>
  <c r="H63" i="7"/>
  <c r="I273" i="2"/>
  <c r="T279" i="2"/>
  <c r="I596" i="2"/>
  <c r="I560" i="2"/>
  <c r="I279" i="2"/>
  <c r="T458" i="2"/>
  <c r="T868" i="2"/>
  <c r="H474" i="7"/>
  <c r="T399" i="2"/>
  <c r="T623" i="2"/>
  <c r="T409" i="2"/>
  <c r="T603" i="2"/>
  <c r="I623" i="2"/>
  <c r="I195" i="2"/>
  <c r="T957" i="2"/>
  <c r="H776" i="7"/>
  <c r="I525" i="2"/>
  <c r="T392" i="2"/>
  <c r="I951" i="2"/>
  <c r="H444" i="7"/>
  <c r="I757" i="2"/>
  <c r="I113" i="2"/>
  <c r="T435" i="2"/>
  <c r="T690" i="2"/>
  <c r="I363" i="2"/>
  <c r="T239" i="2"/>
  <c r="T2018" i="2"/>
  <c r="T1509" i="2"/>
  <c r="I111" i="2"/>
  <c r="AR1633" i="2"/>
  <c r="I998" i="2"/>
  <c r="T52" i="2"/>
  <c r="T932" i="2"/>
  <c r="I554" i="2"/>
  <c r="X1315" i="2"/>
  <c r="AH1490" i="2"/>
  <c r="X1708" i="2"/>
  <c r="I393" i="2"/>
  <c r="AH1923" i="2"/>
  <c r="X1163" i="2"/>
  <c r="I448" i="2"/>
  <c r="X1101" i="2"/>
  <c r="X1401" i="2"/>
  <c r="X1832" i="2"/>
  <c r="X1859" i="2"/>
  <c r="I49" i="2"/>
  <c r="X1426" i="2"/>
  <c r="AH1862" i="2"/>
  <c r="AH1681" i="2"/>
  <c r="X2015" i="2"/>
  <c r="AR1872" i="2"/>
  <c r="X1053" i="2"/>
  <c r="X1797" i="2"/>
  <c r="T950" i="2"/>
  <c r="T947" i="2"/>
  <c r="I284" i="2"/>
  <c r="X1113" i="2"/>
  <c r="X1847" i="2"/>
  <c r="X1911" i="2"/>
  <c r="I829" i="2"/>
  <c r="AR1092" i="2"/>
  <c r="AH1465" i="2"/>
  <c r="X1208" i="2"/>
  <c r="X1051" i="2"/>
  <c r="T645" i="2"/>
  <c r="I645" i="2"/>
  <c r="I771" i="2"/>
  <c r="T803" i="2"/>
  <c r="X1914" i="2"/>
  <c r="AH1587" i="2"/>
  <c r="AH1946" i="2"/>
  <c r="T235" i="2"/>
  <c r="I852" i="2"/>
  <c r="T291" i="2"/>
  <c r="AD1204" i="2"/>
  <c r="X1809" i="2"/>
  <c r="AH1237" i="2"/>
  <c r="I366" i="2"/>
  <c r="AH1264" i="2"/>
  <c r="AR1711" i="2"/>
  <c r="AR1061" i="2"/>
  <c r="X1776" i="2"/>
  <c r="AH1955" i="2"/>
  <c r="AH1897" i="2"/>
  <c r="T474" i="2"/>
  <c r="T966" i="2"/>
  <c r="I774" i="2"/>
  <c r="I705" i="2"/>
  <c r="T129" i="2"/>
  <c r="I373" i="2"/>
  <c r="I79" i="2"/>
  <c r="AH1847" i="2"/>
  <c r="AH1265" i="2"/>
  <c r="X1502" i="2"/>
  <c r="X1723" i="2"/>
  <c r="AH1436" i="2"/>
  <c r="X1671" i="2"/>
  <c r="X1032" i="2"/>
  <c r="X1971" i="2"/>
  <c r="X1982" i="2"/>
  <c r="AH1705" i="2"/>
  <c r="AH1381" i="2"/>
  <c r="I52" i="2"/>
  <c r="I527" i="2"/>
  <c r="I344" i="2"/>
  <c r="I80" i="2"/>
  <c r="I313" i="2"/>
  <c r="I137" i="2"/>
  <c r="I500" i="2"/>
  <c r="I687" i="2"/>
  <c r="AR1847" i="2"/>
  <c r="X1945" i="2"/>
  <c r="X1818" i="2"/>
  <c r="AH1458" i="2"/>
  <c r="AH1945" i="2"/>
  <c r="X1722" i="2"/>
  <c r="AH1040" i="2"/>
  <c r="I966" i="2"/>
  <c r="T328" i="2"/>
  <c r="I391" i="2"/>
  <c r="T436" i="2"/>
  <c r="T642" i="2"/>
  <c r="X1719" i="2"/>
  <c r="T1831" i="2"/>
  <c r="X1233" i="2"/>
  <c r="T373" i="2"/>
  <c r="I924" i="2"/>
  <c r="I611" i="2"/>
  <c r="I929" i="2"/>
  <c r="I978" i="2"/>
  <c r="T183" i="2"/>
  <c r="T611" i="2"/>
  <c r="AR1755" i="2"/>
  <c r="AR1556" i="2"/>
  <c r="X1263" i="2"/>
  <c r="T432" i="2"/>
  <c r="T717" i="2"/>
  <c r="T808" i="2"/>
  <c r="H275" i="7"/>
  <c r="T956" i="2"/>
  <c r="H826" i="7"/>
  <c r="T500" i="2"/>
  <c r="X1923" i="2"/>
  <c r="X1746" i="2"/>
  <c r="T566" i="2"/>
  <c r="I691" i="2"/>
  <c r="I579" i="2"/>
  <c r="I788" i="2"/>
  <c r="AR1293" i="2"/>
  <c r="I717" i="2"/>
  <c r="I214" i="2"/>
  <c r="AR1689" i="2"/>
  <c r="AH1351" i="2"/>
  <c r="T905" i="2"/>
  <c r="AH1836" i="2"/>
  <c r="AR1380" i="2"/>
  <c r="X1040" i="2"/>
  <c r="X1093" i="2"/>
  <c r="AH1711" i="2"/>
  <c r="AR1437" i="2"/>
  <c r="AH1500" i="2"/>
  <c r="AR1704" i="2"/>
  <c r="AR1477" i="2"/>
  <c r="X1997" i="2"/>
  <c r="X2010" i="2"/>
  <c r="AH1675" i="2"/>
  <c r="X1121" i="2"/>
  <c r="T788" i="2"/>
  <c r="T621" i="2"/>
  <c r="AH1864" i="2"/>
  <c r="AR1794" i="2"/>
  <c r="X1439" i="2"/>
  <c r="X1872" i="2"/>
  <c r="AH1931" i="2"/>
  <c r="H127" i="7"/>
  <c r="H549" i="7"/>
  <c r="T861" i="2"/>
  <c r="T311" i="2"/>
  <c r="T526" i="2"/>
  <c r="H157" i="7"/>
  <c r="H398" i="7"/>
  <c r="I523" i="2"/>
  <c r="T683" i="2"/>
  <c r="AH1220" i="2"/>
  <c r="X1556" i="2"/>
  <c r="X1951" i="2"/>
  <c r="AH1982" i="2"/>
  <c r="X1850" i="2"/>
  <c r="X1498" i="2"/>
  <c r="T26" i="2"/>
  <c r="H334" i="7"/>
  <c r="X1689" i="2"/>
  <c r="X1270" i="2"/>
  <c r="AR1914" i="2"/>
  <c r="AR1436" i="2"/>
  <c r="T39" i="2"/>
  <c r="I408" i="2"/>
  <c r="H709" i="7"/>
  <c r="X1540" i="2"/>
  <c r="X1390" i="2"/>
  <c r="X1869" i="2"/>
  <c r="AH1090" i="2"/>
  <c r="T454" i="2"/>
  <c r="I916" i="2"/>
  <c r="I584" i="2"/>
  <c r="I349" i="2"/>
  <c r="AR1053" i="2"/>
  <c r="I332" i="2"/>
  <c r="T892" i="2"/>
  <c r="T708" i="2"/>
  <c r="H193" i="7"/>
  <c r="H78" i="7"/>
  <c r="H648" i="7"/>
  <c r="T560" i="2"/>
  <c r="X1351" i="2"/>
  <c r="AR1300" i="2"/>
  <c r="I695" i="2"/>
  <c r="AH1809" i="2"/>
  <c r="AH1437" i="2"/>
  <c r="AR1032" i="2"/>
  <c r="AR1351" i="2"/>
  <c r="AR1945" i="2"/>
  <c r="AR1955" i="2"/>
  <c r="T349" i="2"/>
  <c r="H981" i="7"/>
  <c r="T313" i="2"/>
  <c r="AR1124" i="2"/>
  <c r="X1891" i="2"/>
  <c r="X1705" i="2"/>
  <c r="X1548" i="2"/>
  <c r="T628" i="2"/>
  <c r="AH1053" i="2"/>
  <c r="AH1032" i="2"/>
  <c r="H638" i="7"/>
  <c r="H64" i="7"/>
  <c r="I582" i="2"/>
  <c r="T1009" i="2"/>
  <c r="H37" i="7"/>
  <c r="X1675" i="2"/>
  <c r="I311" i="2"/>
  <c r="T845" i="2"/>
  <c r="H666" i="7"/>
  <c r="H130" i="7"/>
  <c r="AR1675" i="2"/>
  <c r="AR1923" i="2"/>
  <c r="AR1705" i="2"/>
  <c r="AD1872" i="2"/>
  <c r="I364" i="2"/>
  <c r="T495" i="2"/>
  <c r="H952" i="7"/>
  <c r="H173" i="7"/>
  <c r="X1881" i="2"/>
  <c r="T658" i="2"/>
  <c r="I923" i="2"/>
  <c r="T576" i="2"/>
  <c r="T671" i="2"/>
  <c r="H858" i="7"/>
  <c r="I845" i="2"/>
  <c r="I163" i="2"/>
  <c r="H269" i="7"/>
  <c r="T383" i="2"/>
  <c r="AH1477" i="2"/>
  <c r="AR1198" i="2"/>
  <c r="H940" i="7"/>
  <c r="I82" i="2"/>
  <c r="H912" i="7"/>
  <c r="I975" i="2"/>
  <c r="I712" i="2"/>
  <c r="H752" i="7"/>
  <c r="H293" i="7"/>
  <c r="H965" i="7"/>
  <c r="H810" i="7"/>
  <c r="H417" i="7"/>
  <c r="AR1169" i="2"/>
  <c r="X1725" i="2"/>
  <c r="T1427" i="2"/>
  <c r="AR1602" i="2"/>
  <c r="I863" i="2"/>
  <c r="H869" i="7"/>
  <c r="I733" i="2"/>
  <c r="H581" i="7"/>
  <c r="AH1328" i="2"/>
  <c r="AR1190" i="2"/>
  <c r="H357" i="7"/>
  <c r="T444" i="2"/>
  <c r="H401" i="7"/>
  <c r="T64" i="2"/>
  <c r="T407" i="2"/>
  <c r="H501" i="7"/>
  <c r="I746" i="2"/>
  <c r="I230" i="2"/>
  <c r="I258" i="2"/>
  <c r="T724" i="2"/>
  <c r="T677" i="2"/>
  <c r="I851" i="2"/>
  <c r="H428" i="7"/>
  <c r="AH1254" i="2"/>
  <c r="AH1859" i="2"/>
  <c r="X1118" i="2"/>
  <c r="X1321" i="2"/>
  <c r="AR1237" i="2"/>
  <c r="AH1947" i="2"/>
  <c r="AH1889" i="2"/>
  <c r="X1260" i="2"/>
  <c r="H51" i="7"/>
  <c r="T469" i="2"/>
  <c r="T378" i="2"/>
  <c r="T248" i="2"/>
  <c r="T851" i="2"/>
  <c r="T607" i="2"/>
  <c r="I1007" i="2"/>
  <c r="I162" i="2"/>
  <c r="T710" i="2"/>
  <c r="H613" i="7"/>
  <c r="H806" i="7"/>
  <c r="H258" i="7"/>
  <c r="H205" i="7"/>
  <c r="H399" i="7"/>
  <c r="X1985" i="2"/>
  <c r="X1358" i="2"/>
  <c r="X1089" i="2"/>
  <c r="AH1868" i="2"/>
  <c r="AH1121" i="2"/>
  <c r="AR1219" i="2"/>
  <c r="AR1031" i="2"/>
  <c r="AR1707" i="2"/>
  <c r="T178" i="2"/>
  <c r="T75" i="2"/>
  <c r="T790" i="2"/>
  <c r="H181" i="7"/>
  <c r="T84" i="2"/>
  <c r="I204" i="2"/>
  <c r="I980" i="2"/>
  <c r="H373" i="7"/>
  <c r="H672" i="7"/>
  <c r="H670" i="7"/>
  <c r="AH1051" i="2"/>
  <c r="AH1162" i="2"/>
  <c r="AH1092" i="2"/>
  <c r="AH1213" i="2"/>
  <c r="T221" i="2"/>
  <c r="H397" i="7"/>
  <c r="I811" i="2"/>
  <c r="T298" i="2"/>
  <c r="H645" i="7"/>
  <c r="T695" i="2"/>
  <c r="H21" i="7"/>
  <c r="H730" i="7"/>
  <c r="T218" i="2"/>
  <c r="T665" i="2"/>
  <c r="T744" i="2"/>
  <c r="H410" i="7"/>
  <c r="T850" i="2"/>
  <c r="I815" i="2"/>
  <c r="T419" i="2"/>
  <c r="I782" i="2"/>
  <c r="I882" i="2"/>
  <c r="T37" i="2"/>
  <c r="T782" i="2"/>
  <c r="I660" i="2"/>
  <c r="T992" i="2"/>
  <c r="I398" i="2"/>
  <c r="H61" i="7"/>
  <c r="I248" i="2"/>
  <c r="AD1231" i="2"/>
  <c r="T2009" i="2"/>
  <c r="T1740" i="2"/>
  <c r="H945" i="7"/>
  <c r="I458" i="2"/>
  <c r="T548" i="2"/>
  <c r="I565" i="2"/>
  <c r="I497" i="2"/>
  <c r="I770" i="2"/>
  <c r="I435" i="2"/>
  <c r="I562" i="2"/>
  <c r="I464" i="2"/>
  <c r="I444" i="2"/>
  <c r="T1763" i="2"/>
  <c r="T414" i="2"/>
  <c r="I677" i="2"/>
  <c r="I294" i="2"/>
  <c r="H901" i="7"/>
  <c r="I193" i="2"/>
  <c r="H509" i="7"/>
  <c r="H721" i="7"/>
  <c r="H562" i="7"/>
  <c r="I298" i="2"/>
  <c r="T770" i="2"/>
  <c r="H381" i="7"/>
  <c r="T995" i="2"/>
  <c r="T162" i="2"/>
  <c r="I84" i="2"/>
  <c r="T811" i="2"/>
  <c r="I821" i="2"/>
  <c r="I75" i="2"/>
  <c r="I992" i="2"/>
  <c r="T593" i="2"/>
  <c r="T503" i="2"/>
  <c r="T398" i="2"/>
  <c r="H292" i="7"/>
  <c r="AD1402" i="2"/>
  <c r="I85" i="2"/>
  <c r="T660" i="2"/>
  <c r="H558" i="7"/>
  <c r="T466" i="2"/>
  <c r="H550" i="7"/>
  <c r="I744" i="2"/>
  <c r="I1013" i="2"/>
  <c r="I612" i="2"/>
  <c r="T815" i="2"/>
  <c r="T427" i="2"/>
  <c r="T562" i="2"/>
  <c r="AH1089" i="2"/>
  <c r="AR1719" i="2"/>
  <c r="AH1790" i="2"/>
  <c r="T864" i="2"/>
  <c r="H684" i="7"/>
  <c r="I957" i="2"/>
  <c r="T1007" i="2"/>
  <c r="I378" i="2"/>
  <c r="T324" i="2"/>
  <c r="H660" i="7"/>
  <c r="T464" i="2"/>
  <c r="H189" i="7"/>
  <c r="T380" i="2"/>
  <c r="T738" i="2"/>
  <c r="AH1556" i="2"/>
  <c r="AH1950" i="2"/>
  <c r="AH1835" i="2"/>
  <c r="X1330" i="2"/>
  <c r="AR1330" i="2"/>
  <c r="T741" i="2"/>
  <c r="H191" i="7"/>
  <c r="H125" i="7"/>
  <c r="I397" i="2"/>
  <c r="H765" i="7"/>
  <c r="T472" i="2"/>
  <c r="I304" i="2"/>
  <c r="T456" i="2"/>
  <c r="T795" i="2"/>
  <c r="T281" i="2"/>
  <c r="H317" i="7"/>
  <c r="H261" i="7"/>
  <c r="AH1686" i="2"/>
  <c r="AH1124" i="2"/>
  <c r="AH1330" i="2"/>
  <c r="X1835" i="2"/>
  <c r="I203" i="2"/>
  <c r="T346" i="2"/>
  <c r="T926" i="2"/>
  <c r="H101" i="7"/>
  <c r="T386" i="2"/>
  <c r="I205" i="2"/>
  <c r="AR1809" i="2"/>
  <c r="AH1719" i="2"/>
  <c r="AH1300" i="2"/>
  <c r="AR1950" i="2"/>
  <c r="T722" i="2"/>
  <c r="H312" i="7"/>
  <c r="T446" i="2"/>
  <c r="I249" i="2"/>
  <c r="I741" i="2"/>
  <c r="T716" i="2"/>
  <c r="I350" i="2"/>
  <c r="T959" i="2"/>
  <c r="I210" i="2"/>
  <c r="H384" i="7"/>
  <c r="I96" i="2"/>
  <c r="I994" i="2"/>
  <c r="I887" i="2"/>
  <c r="T413" i="2"/>
  <c r="I942" i="2"/>
  <c r="H277" i="7"/>
  <c r="H814" i="7"/>
  <c r="AR1121" i="2"/>
  <c r="AR1528" i="2"/>
  <c r="AH1619" i="2"/>
  <c r="AR1275" i="2"/>
  <c r="AR1759" i="2"/>
  <c r="X1576" i="2"/>
  <c r="AR1465" i="2"/>
  <c r="X1590" i="2"/>
  <c r="AH1756" i="2"/>
  <c r="T315" i="2"/>
  <c r="T468" i="2"/>
  <c r="I274" i="2"/>
  <c r="T240" i="2"/>
  <c r="I892" i="2"/>
  <c r="T224" i="2"/>
  <c r="I791" i="2"/>
  <c r="T203" i="2"/>
  <c r="X1943" i="2"/>
  <c r="T804" i="2"/>
  <c r="T994" i="2"/>
  <c r="T271" i="2"/>
  <c r="I56" i="2"/>
  <c r="T124" i="2"/>
  <c r="I475" i="2"/>
  <c r="T569" i="2"/>
  <c r="I99" i="2"/>
  <c r="T312" i="2"/>
  <c r="I142" i="2"/>
  <c r="I335" i="2"/>
  <c r="I926" i="2"/>
  <c r="H866" i="7"/>
  <c r="I236" i="2"/>
  <c r="H123" i="7"/>
  <c r="I742" i="2"/>
  <c r="I465" i="2"/>
  <c r="I224" i="2"/>
  <c r="T602" i="2"/>
  <c r="I456" i="2"/>
  <c r="H301" i="7"/>
  <c r="H610" i="7"/>
  <c r="T796" i="2"/>
  <c r="H115" i="7"/>
  <c r="I635" i="2"/>
  <c r="X1450" i="2"/>
  <c r="T673" i="2"/>
  <c r="T336" i="2"/>
  <c r="I840" i="2"/>
  <c r="I672" i="2"/>
  <c r="I750" i="2"/>
  <c r="T484" i="2"/>
  <c r="T342" i="2"/>
  <c r="T617" i="2"/>
  <c r="T828" i="2"/>
  <c r="I430" i="2"/>
  <c r="T182" i="2"/>
  <c r="T29" i="2"/>
  <c r="T812" i="2"/>
  <c r="T909" i="2"/>
  <c r="T813" i="2"/>
  <c r="T951" i="2"/>
  <c r="H365" i="7"/>
  <c r="T855" i="2"/>
  <c r="H100" i="7"/>
  <c r="T916" i="2"/>
  <c r="H36" i="7"/>
  <c r="H673" i="7"/>
  <c r="X1641" i="2"/>
  <c r="I333" i="2"/>
  <c r="AR1815" i="2"/>
  <c r="I680" i="2"/>
  <c r="I198" i="2"/>
  <c r="T762" i="2"/>
  <c r="T898" i="2"/>
  <c r="H794" i="7"/>
  <c r="I628" i="2"/>
  <c r="H926" i="7"/>
  <c r="H321" i="7"/>
  <c r="I386" i="2"/>
  <c r="H412" i="7"/>
  <c r="I247" i="2"/>
  <c r="T942" i="2"/>
  <c r="I312" i="2"/>
  <c r="T249" i="2"/>
  <c r="T686" i="2"/>
  <c r="H309" i="7"/>
  <c r="I414" i="2"/>
  <c r="I184" i="2"/>
  <c r="T538" i="2"/>
  <c r="T99" i="2"/>
  <c r="T750" i="2"/>
  <c r="T903" i="2"/>
  <c r="H809" i="7"/>
  <c r="I321" i="2"/>
  <c r="H407" i="7"/>
  <c r="X1828" i="2"/>
  <c r="T157" i="2"/>
  <c r="T477" i="2"/>
  <c r="T568" i="2"/>
  <c r="I453" i="2"/>
  <c r="I855" i="2"/>
  <c r="T891" i="2"/>
  <c r="I271" i="2"/>
  <c r="H349" i="7"/>
  <c r="T540" i="2"/>
  <c r="I139" i="2"/>
  <c r="I240" i="2"/>
  <c r="T397" i="2"/>
  <c r="T746" i="2"/>
  <c r="I196" i="2"/>
  <c r="I780" i="2"/>
  <c r="T993" i="2"/>
  <c r="T205" i="2"/>
  <c r="I353" i="2"/>
  <c r="I859" i="2"/>
  <c r="T63" i="2"/>
  <c r="I110" i="2"/>
  <c r="H206" i="7"/>
  <c r="H253" i="7"/>
  <c r="X1701" i="2"/>
  <c r="T1555" i="2"/>
  <c r="X1046" i="2"/>
  <c r="T1129" i="2"/>
  <c r="I904" i="2"/>
  <c r="AR1618" i="2"/>
  <c r="T78" i="2"/>
  <c r="T168" i="2"/>
  <c r="I990" i="2"/>
  <c r="T780" i="2"/>
  <c r="I81" i="2"/>
  <c r="I839" i="2"/>
  <c r="H117" i="7"/>
  <c r="I686" i="2"/>
  <c r="H307" i="7"/>
  <c r="H66" i="7"/>
  <c r="T262" i="2"/>
  <c r="H345" i="7"/>
  <c r="I160" i="2"/>
  <c r="AD1837" i="2"/>
  <c r="X1782" i="2"/>
  <c r="T659" i="2"/>
  <c r="T725" i="2"/>
  <c r="T465" i="2"/>
  <c r="I387" i="2"/>
  <c r="H385" i="7"/>
  <c r="I436" i="2"/>
  <c r="I262" i="2"/>
  <c r="I909" i="2"/>
  <c r="T332" i="2"/>
  <c r="I466" i="2"/>
  <c r="H890" i="7"/>
  <c r="H141" i="7"/>
  <c r="H928" i="7"/>
  <c r="I606" i="2"/>
  <c r="H929" i="7"/>
  <c r="T339" i="2"/>
  <c r="T90" i="2"/>
  <c r="I367" i="2"/>
  <c r="T919" i="2"/>
  <c r="T439" i="2"/>
  <c r="I862" i="2"/>
  <c r="T191" i="2"/>
  <c r="T61" i="2"/>
  <c r="I293" i="2"/>
  <c r="T606" i="2"/>
  <c r="I704" i="2"/>
  <c r="I901" i="2"/>
  <c r="T943" i="2"/>
  <c r="T844" i="2"/>
  <c r="T220" i="2"/>
  <c r="H425" i="7"/>
  <c r="I725" i="2"/>
  <c r="H554" i="7"/>
  <c r="T793" i="2"/>
  <c r="T86" i="2"/>
  <c r="H916" i="7"/>
  <c r="X1895" i="2"/>
  <c r="T1529" i="2"/>
  <c r="T1094" i="2"/>
  <c r="T1838" i="2"/>
  <c r="T962" i="2"/>
  <c r="I595" i="2"/>
  <c r="I455" i="2"/>
  <c r="T765" i="2"/>
  <c r="I269" i="2"/>
  <c r="AH1450" i="2"/>
  <c r="AR1991" i="2"/>
  <c r="T933" i="2"/>
  <c r="I68" i="2"/>
  <c r="I889" i="2"/>
  <c r="I342" i="2"/>
  <c r="I681" i="2"/>
  <c r="I343" i="2"/>
  <c r="I217" i="2"/>
  <c r="H197" i="7"/>
  <c r="I394" i="2"/>
  <c r="T819" i="2"/>
  <c r="T779" i="2"/>
  <c r="I422" i="2"/>
  <c r="I392" i="2"/>
  <c r="T655" i="2"/>
  <c r="T653" i="2"/>
  <c r="T563" i="2"/>
  <c r="I1008" i="2"/>
  <c r="T556" i="2"/>
  <c r="I844" i="2"/>
  <c r="T402" i="2"/>
  <c r="I403" i="2"/>
  <c r="I588" i="2"/>
  <c r="I655" i="2"/>
  <c r="T703" i="2"/>
  <c r="H872" i="7"/>
  <c r="T1581" i="2"/>
  <c r="T1086" i="2"/>
  <c r="X1141" i="2"/>
  <c r="AH1983" i="2"/>
  <c r="X1155" i="2"/>
  <c r="I572" i="2"/>
  <c r="I140" i="2"/>
  <c r="T835" i="2"/>
  <c r="T574" i="2"/>
  <c r="I512" i="2"/>
  <c r="I721" i="2"/>
  <c r="I59" i="2"/>
  <c r="T907" i="2"/>
  <c r="T539" i="2"/>
  <c r="I728" i="2"/>
  <c r="T256" i="2"/>
  <c r="I875" i="2"/>
  <c r="I24" i="2"/>
  <c r="T199" i="2"/>
  <c r="T41" i="2"/>
  <c r="I559" i="2"/>
  <c r="I427" i="2"/>
  <c r="I323" i="2"/>
  <c r="I191" i="2"/>
  <c r="X1897" i="2"/>
  <c r="I212" i="2"/>
  <c r="T140" i="2"/>
  <c r="T834" i="2"/>
  <c r="T285" i="2"/>
  <c r="I451" i="2"/>
  <c r="I180" i="2"/>
  <c r="X1694" i="2"/>
  <c r="AR1390" i="2"/>
  <c r="AH1528" i="2"/>
  <c r="I999" i="2"/>
  <c r="T963" i="2"/>
  <c r="I213" i="2"/>
  <c r="I299" i="2"/>
  <c r="H582" i="7"/>
  <c r="T584" i="2"/>
  <c r="I41" i="2"/>
  <c r="I759" i="2"/>
  <c r="T681" i="2"/>
  <c r="T759" i="2"/>
  <c r="I812" i="2"/>
  <c r="I786" i="2"/>
  <c r="H13" i="7"/>
  <c r="I690" i="2"/>
  <c r="I768" i="2"/>
  <c r="H285" i="7"/>
  <c r="AN1589" i="2"/>
  <c r="AH1765" i="2"/>
  <c r="I574" i="2"/>
  <c r="I794" i="2"/>
  <c r="T238" i="2"/>
  <c r="T25" i="2"/>
  <c r="T429" i="2"/>
  <c r="I439" i="2"/>
  <c r="H808" i="7"/>
  <c r="H255" i="7"/>
  <c r="T146" i="2"/>
  <c r="I764" i="2"/>
  <c r="T889" i="2"/>
  <c r="I338" i="2"/>
  <c r="I223" i="2"/>
  <c r="I643" i="2"/>
  <c r="T323" i="2"/>
  <c r="T757" i="2"/>
  <c r="H505" i="7"/>
  <c r="T901" i="2"/>
  <c r="H1001" i="7"/>
  <c r="T578" i="2"/>
  <c r="I126" i="2"/>
  <c r="T696" i="2"/>
  <c r="H129" i="7"/>
  <c r="T807" i="2"/>
  <c r="T766" i="2"/>
  <c r="H904" i="7"/>
  <c r="I963" i="2"/>
  <c r="H29" i="7"/>
  <c r="I87" i="2"/>
  <c r="T572" i="2"/>
  <c r="I868" i="2"/>
  <c r="I578" i="2"/>
  <c r="X1318" i="2"/>
  <c r="T319" i="2"/>
  <c r="X1602" i="2"/>
  <c r="AR1265" i="2"/>
  <c r="AR1469" i="2"/>
  <c r="AH1224" i="2"/>
  <c r="I531" i="2"/>
  <c r="H938" i="7"/>
  <c r="I897" i="2"/>
  <c r="T283" i="2"/>
  <c r="T619" i="2"/>
  <c r="T56" i="2"/>
  <c r="I400" i="2"/>
  <c r="T557" i="2"/>
  <c r="T728" i="2"/>
  <c r="I130" i="2"/>
  <c r="T596" i="2"/>
  <c r="T842" i="2"/>
  <c r="I556" i="2"/>
  <c r="T337" i="2"/>
  <c r="I715" i="2"/>
  <c r="T215" i="2"/>
  <c r="I1002" i="2"/>
  <c r="T217" i="2"/>
  <c r="T296" i="2"/>
  <c r="I90" i="2"/>
  <c r="T590" i="2"/>
  <c r="H579" i="7"/>
  <c r="H956" i="7"/>
  <c r="H818" i="7"/>
  <c r="I104" i="2"/>
  <c r="I696" i="2"/>
  <c r="T704" i="2"/>
  <c r="T44" i="2"/>
  <c r="T430" i="2"/>
  <c r="I752" i="2"/>
  <c r="I155" i="2"/>
  <c r="T687" i="2"/>
  <c r="I658" i="2"/>
  <c r="I766" i="2"/>
  <c r="I308" i="2"/>
  <c r="H761" i="7"/>
  <c r="H781" i="7"/>
  <c r="T786" i="2"/>
  <c r="AN1871" i="2"/>
  <c r="T394" i="2"/>
  <c r="T417" i="2"/>
  <c r="H69" i="7"/>
  <c r="T354" i="2"/>
  <c r="H403" i="7"/>
  <c r="H93" i="7"/>
  <c r="I569" i="2"/>
  <c r="T890" i="2"/>
  <c r="T794" i="2"/>
  <c r="T51" i="2"/>
  <c r="T595" i="2"/>
  <c r="T91" i="2"/>
  <c r="H341" i="7"/>
  <c r="I814" i="2"/>
  <c r="I826" i="2"/>
  <c r="I45" i="2"/>
  <c r="T443" i="2"/>
  <c r="I118" i="2"/>
  <c r="I624" i="2"/>
  <c r="T849" i="2"/>
  <c r="T470" i="2"/>
  <c r="T1008" i="2"/>
  <c r="T455" i="2"/>
  <c r="I83" i="2"/>
  <c r="H325" i="7"/>
  <c r="I962" i="2"/>
  <c r="T87" i="2"/>
  <c r="T667" i="2"/>
  <c r="I504" i="2"/>
  <c r="I220" i="2"/>
  <c r="T640" i="2"/>
  <c r="X1298" i="2"/>
  <c r="X1780" i="2"/>
  <c r="AD1782" i="2"/>
  <c r="T1582" i="2"/>
  <c r="T1911" i="2"/>
  <c r="X1660" i="2"/>
  <c r="X1533" i="2"/>
  <c r="AD1979" i="2"/>
  <c r="X1570" i="2"/>
  <c r="AH1486" i="2"/>
  <c r="AH1915" i="2"/>
  <c r="AH1725" i="2"/>
  <c r="X1871" i="2"/>
  <c r="X1541" i="2"/>
  <c r="AH1057" i="2"/>
  <c r="X1384" i="2"/>
  <c r="X1254" i="2"/>
  <c r="X1466" i="2"/>
  <c r="X1598" i="2"/>
  <c r="X1690" i="2"/>
  <c r="AH1791" i="2"/>
  <c r="AH1208" i="2"/>
  <c r="AR1060" i="2"/>
  <c r="X1609" i="2"/>
  <c r="X1420" i="2"/>
  <c r="T736" i="2"/>
  <c r="I402" i="2"/>
  <c r="AR1897" i="2"/>
  <c r="X1893" i="2"/>
  <c r="AH1722" i="2"/>
  <c r="AR1995" i="2"/>
  <c r="I538" i="2"/>
  <c r="H491" i="7"/>
  <c r="I380" i="2"/>
  <c r="T175" i="2"/>
  <c r="AR1906" i="2"/>
  <c r="X1904" i="2"/>
  <c r="AR1264" i="2"/>
  <c r="AH1386" i="2"/>
  <c r="I539" i="2"/>
  <c r="I337" i="2"/>
  <c r="I86" i="2"/>
  <c r="H502" i="7"/>
  <c r="X1529" i="2"/>
  <c r="AR1486" i="2"/>
  <c r="AR1915" i="2"/>
  <c r="X1817" i="2"/>
  <c r="T176" i="2"/>
  <c r="T990" i="2"/>
  <c r="T453" i="2"/>
  <c r="AH1690" i="2"/>
  <c r="AR1889" i="2"/>
  <c r="AR1808" i="2"/>
  <c r="X1355" i="2"/>
  <c r="X1201" i="2"/>
  <c r="X1599" i="2"/>
  <c r="AH1850" i="2"/>
  <c r="X1326" i="2"/>
  <c r="X1362" i="2"/>
  <c r="AH1978" i="2"/>
  <c r="AH1338" i="2"/>
  <c r="AR1647" i="2"/>
  <c r="X1400" i="2"/>
  <c r="AD1066" i="2"/>
  <c r="AD1832" i="2"/>
  <c r="X2022" i="2"/>
  <c r="AH1219" i="2"/>
  <c r="AR1904" i="2"/>
  <c r="AR1267" i="2"/>
  <c r="X1730" i="2"/>
  <c r="AH1255" i="2"/>
  <c r="AH1590" i="2"/>
  <c r="X1707" i="2"/>
  <c r="X1620" i="2"/>
  <c r="AH1426" i="2"/>
  <c r="AH1085" i="2"/>
  <c r="AH1337" i="2"/>
  <c r="AH1618" i="2"/>
  <c r="AH1270" i="2"/>
  <c r="AR1619" i="2"/>
  <c r="X1790" i="2"/>
  <c r="X1747" i="2"/>
  <c r="AH1602" i="2"/>
  <c r="X1294" i="2"/>
  <c r="AH1917" i="2"/>
  <c r="X1765" i="2"/>
  <c r="AH1631" i="2"/>
  <c r="AH1808" i="2"/>
  <c r="AH1294" i="2"/>
  <c r="AR1790" i="2"/>
  <c r="I911" i="2"/>
  <c r="T806" i="2"/>
  <c r="I431" i="2"/>
  <c r="I551" i="2"/>
  <c r="X1775" i="2"/>
  <c r="X1192" i="2"/>
  <c r="AH1588" i="2"/>
  <c r="X1174" i="2"/>
  <c r="X1158" i="2"/>
  <c r="AH1904" i="2"/>
  <c r="AR1747" i="2"/>
  <c r="AR1263" i="2"/>
  <c r="AR1803" i="2"/>
  <c r="AR1806" i="2"/>
  <c r="AH2023" i="2"/>
  <c r="X1524" i="2"/>
  <c r="T917" i="2"/>
  <c r="I474" i="2"/>
  <c r="T65" i="2"/>
  <c r="T493" i="2"/>
  <c r="T895" i="2"/>
  <c r="X1387" i="2"/>
  <c r="AD1320" i="2"/>
  <c r="AD1560" i="2"/>
  <c r="AH1747" i="2"/>
  <c r="AH1707" i="2"/>
  <c r="I167" i="2"/>
  <c r="T167" i="2"/>
  <c r="T376" i="2"/>
  <c r="I513" i="2"/>
  <c r="AD1265" i="2"/>
  <c r="X1219" i="2"/>
  <c r="X1239" i="2"/>
  <c r="X1622" i="2"/>
  <c r="X1983" i="2"/>
  <c r="AR1255" i="2"/>
  <c r="X1917" i="2"/>
  <c r="I895" i="2"/>
  <c r="T551" i="2"/>
  <c r="T269" i="2"/>
  <c r="T871" i="2"/>
  <c r="AH1599" i="2"/>
  <c r="AR1426" i="2"/>
  <c r="X1337" i="2"/>
  <c r="AR1836" i="2"/>
  <c r="I697" i="2"/>
  <c r="I506" i="2"/>
  <c r="I501" i="2"/>
  <c r="I564" i="2"/>
  <c r="I568" i="2"/>
  <c r="I903" i="2"/>
  <c r="T501" i="2"/>
  <c r="I871" i="2"/>
  <c r="T211" i="2"/>
  <c r="I632" i="2"/>
  <c r="AH1041" i="2"/>
  <c r="AH2015" i="2"/>
  <c r="AR1544" i="2"/>
  <c r="AH1093" i="2"/>
  <c r="AH1782" i="2"/>
  <c r="AR1761" i="2"/>
  <c r="X1977" i="2"/>
  <c r="AR1564" i="2"/>
  <c r="X1906" i="2"/>
  <c r="AH1354" i="2"/>
  <c r="AH1972" i="2"/>
  <c r="X1074" i="2"/>
  <c r="AR1270" i="2"/>
  <c r="AR1048" i="2"/>
  <c r="X1283" i="2"/>
  <c r="AR1057" i="2"/>
  <c r="X1445" i="2"/>
  <c r="AH1340" i="2"/>
  <c r="AH1159" i="2"/>
  <c r="AH1536" i="2"/>
  <c r="AH1670" i="2"/>
  <c r="AR1850" i="2"/>
  <c r="X1366" i="2"/>
  <c r="X1423" i="2"/>
  <c r="AR1617" i="2"/>
  <c r="X1476" i="2"/>
  <c r="X1047" i="2"/>
  <c r="AH1165" i="2"/>
  <c r="AR1570" i="2"/>
  <c r="I573" i="2"/>
  <c r="T403" i="2"/>
  <c r="AD1412" i="2"/>
  <c r="AR1722" i="2"/>
  <c r="AH1609" i="2"/>
  <c r="AR1521" i="2"/>
  <c r="AR1340" i="2"/>
  <c r="AH2008" i="2"/>
  <c r="AH1727" i="2"/>
  <c r="X1631" i="2"/>
  <c r="I133" i="2"/>
  <c r="I649" i="2"/>
  <c r="T924" i="2"/>
  <c r="AH1239" i="2"/>
  <c r="AH1849" i="2"/>
  <c r="AR1972" i="2"/>
  <c r="X1588" i="2"/>
  <c r="AH1702" i="2"/>
  <c r="AR1917" i="2"/>
  <c r="X1823" i="2"/>
  <c r="X1470" i="2"/>
  <c r="X1647" i="2"/>
  <c r="AR1325" i="2"/>
  <c r="AH1400" i="2"/>
  <c r="X2005" i="2"/>
  <c r="AR1886" i="2"/>
  <c r="AR1294" i="2"/>
  <c r="AR1328" i="2"/>
  <c r="AR1756" i="2"/>
  <c r="AR1450" i="2"/>
  <c r="X1573" i="2"/>
  <c r="AH1175" i="2"/>
  <c r="AH1829" i="2"/>
  <c r="X1861" i="2"/>
  <c r="I778" i="2"/>
  <c r="AH1323" i="2"/>
  <c r="I973" i="2"/>
  <c r="AH1893" i="2"/>
  <c r="AD1410" i="2"/>
  <c r="X1076" i="2"/>
  <c r="X1706" i="2"/>
  <c r="AR1782" i="2"/>
  <c r="AH1761" i="2"/>
  <c r="X1727" i="2"/>
  <c r="AR2001" i="2"/>
  <c r="I64" i="2"/>
  <c r="AD2011" i="2"/>
  <c r="AD1803" i="2"/>
  <c r="AH1823" i="2"/>
  <c r="X1255" i="2"/>
  <c r="X1761" i="2"/>
  <c r="AH1133" i="2"/>
  <c r="AR1823" i="2"/>
  <c r="AR1163" i="2"/>
  <c r="X2008" i="2"/>
  <c r="AH1943" i="2"/>
  <c r="X1821" i="2"/>
  <c r="X1834" i="2"/>
  <c r="AR1155" i="2"/>
  <c r="AR1224" i="2"/>
  <c r="X1187" i="2"/>
  <c r="AH1814" i="2"/>
  <c r="X1085" i="2"/>
  <c r="X1287" i="2"/>
  <c r="T381" i="2"/>
  <c r="T692" i="2"/>
  <c r="T760" i="2"/>
  <c r="I207" i="2"/>
  <c r="AH1138" i="2"/>
  <c r="AR1470" i="2"/>
  <c r="AR1727" i="2"/>
  <c r="X1668" i="2"/>
  <c r="AR1341" i="2"/>
  <c r="X1144" i="2"/>
  <c r="AR1576" i="2"/>
  <c r="AH1553" i="2"/>
  <c r="AR1947" i="2"/>
  <c r="AR1891" i="2"/>
  <c r="AH1912" i="2"/>
  <c r="AR1446" i="2"/>
  <c r="X1386" i="2"/>
  <c r="X1702" i="2"/>
  <c r="I790" i="2"/>
  <c r="I283" i="2"/>
  <c r="I485" i="2"/>
  <c r="I357" i="2"/>
  <c r="X1824" i="2"/>
  <c r="X1769" i="2"/>
  <c r="AH1470" i="2"/>
  <c r="AH1886" i="2"/>
  <c r="AH1647" i="2"/>
  <c r="AR1400" i="2"/>
  <c r="AR1694" i="2"/>
  <c r="X1825" i="2"/>
  <c r="T139" i="2"/>
  <c r="X1901" i="2"/>
  <c r="AR1599" i="2"/>
  <c r="AH1806" i="2"/>
  <c r="AH1881" i="2"/>
  <c r="AR1502" i="2"/>
  <c r="AH1953" i="2"/>
  <c r="T272" i="2"/>
  <c r="I922" i="2"/>
  <c r="T106" i="2"/>
  <c r="AH1521" i="2"/>
  <c r="X1995" i="2"/>
  <c r="X1325" i="2"/>
  <c r="T715" i="2"/>
  <c r="I621" i="2"/>
  <c r="AH1397" i="2"/>
  <c r="X1501" i="2"/>
  <c r="X1726" i="2"/>
  <c r="X1433" i="2"/>
  <c r="X1876" i="2"/>
  <c r="X1964" i="2"/>
  <c r="AD1176" i="2"/>
  <c r="AD1582" i="2"/>
  <c r="AH1642" i="2"/>
  <c r="AH1843" i="2"/>
  <c r="I692" i="2"/>
  <c r="AR1668" i="2"/>
  <c r="X1829" i="2"/>
  <c r="AH1570" i="2"/>
  <c r="AH1144" i="2"/>
  <c r="X1175" i="2"/>
  <c r="T610" i="2"/>
  <c r="T730" i="2"/>
  <c r="X1354" i="2"/>
  <c r="X1224" i="2"/>
  <c r="X1642" i="2"/>
  <c r="AH1155" i="2"/>
  <c r="AH1668" i="2"/>
  <c r="AR1751" i="2"/>
  <c r="AR1666" i="2"/>
  <c r="AR1337" i="2"/>
  <c r="AR1189" i="2"/>
  <c r="AH1573" i="2"/>
  <c r="T809" i="2"/>
  <c r="T258" i="2"/>
  <c r="I331" i="2"/>
  <c r="T528" i="2"/>
  <c r="I899" i="2"/>
  <c r="I123" i="2"/>
  <c r="I614" i="2"/>
  <c r="T651" i="2"/>
  <c r="I109" i="2"/>
  <c r="T496" i="2"/>
  <c r="T826" i="2"/>
  <c r="I401" i="2"/>
  <c r="I158" i="2"/>
  <c r="T480" i="2"/>
  <c r="T801" i="2"/>
  <c r="T626" i="2"/>
  <c r="T875" i="2"/>
  <c r="I169" i="2"/>
  <c r="T827" i="2"/>
  <c r="I813" i="2"/>
  <c r="T410" i="2"/>
  <c r="I197" i="2"/>
  <c r="T135" i="2"/>
  <c r="T718" i="2"/>
  <c r="T547" i="2"/>
  <c r="T264" i="2"/>
  <c r="T241" i="2"/>
  <c r="I132" i="2"/>
  <c r="T247" i="2"/>
  <c r="I255" i="2"/>
  <c r="T624" i="2"/>
  <c r="T58" i="2"/>
  <c r="I959" i="2"/>
  <c r="I667" i="2"/>
  <c r="T212" i="2"/>
  <c r="T769" i="2"/>
  <c r="H322" i="7"/>
  <c r="I638" i="2"/>
  <c r="I138" i="2"/>
  <c r="AH1325" i="2"/>
  <c r="AH1584" i="2"/>
  <c r="AH1821" i="2"/>
  <c r="AR1133" i="2"/>
  <c r="X1341" i="2"/>
  <c r="AH1576" i="2"/>
  <c r="AH1502" i="2"/>
  <c r="AR1702" i="2"/>
  <c r="AR1240" i="2"/>
  <c r="AH1519" i="2"/>
  <c r="AR2023" i="2"/>
  <c r="AR1187" i="2"/>
  <c r="X1670" i="2"/>
  <c r="AR1195" i="2"/>
  <c r="I593" i="2"/>
  <c r="T127" i="2"/>
  <c r="T497" i="2"/>
  <c r="T102" i="2"/>
  <c r="I979" i="2"/>
  <c r="T820" i="2"/>
  <c r="T302" i="2"/>
  <c r="T869" i="2"/>
  <c r="T636" i="2"/>
  <c r="T705" i="2"/>
  <c r="I732" i="2"/>
  <c r="I676" i="2"/>
  <c r="I348" i="2"/>
  <c r="I808" i="2"/>
  <c r="I505" i="2"/>
  <c r="T601" i="2"/>
  <c r="I796" i="2"/>
  <c r="T836" i="2"/>
  <c r="I737" i="2"/>
  <c r="I601" i="2"/>
  <c r="I592" i="2"/>
  <c r="I336" i="2"/>
  <c r="I830" i="2"/>
  <c r="T772" i="2"/>
  <c r="X1625" i="2"/>
  <c r="X1427" i="2"/>
  <c r="AR1354" i="2"/>
  <c r="AR1159" i="2"/>
  <c r="AH1341" i="2"/>
  <c r="AR1977" i="2"/>
  <c r="AH1445" i="2"/>
  <c r="AR1821" i="2"/>
  <c r="AR1165" i="2"/>
  <c r="AH1287" i="2"/>
  <c r="X2023" i="2"/>
  <c r="AH1825" i="2"/>
  <c r="AR1500" i="2"/>
  <c r="I827" i="2"/>
  <c r="T511" i="2"/>
  <c r="I809" i="2"/>
  <c r="T737" i="2"/>
  <c r="T352" i="2"/>
  <c r="I730" i="2"/>
  <c r="T33" i="2"/>
  <c r="T461" i="2"/>
  <c r="T731" i="2"/>
  <c r="I785" i="2"/>
  <c r="I511" i="2"/>
  <c r="T76" i="2"/>
  <c r="T491" i="2"/>
  <c r="T939" i="2"/>
  <c r="I67" i="2"/>
  <c r="I938" i="2"/>
  <c r="T366" i="2"/>
  <c r="T194" i="2"/>
  <c r="T694" i="2"/>
  <c r="I801" i="2"/>
  <c r="T512" i="2"/>
  <c r="I740" i="2"/>
  <c r="T348" i="2"/>
  <c r="T424" i="2"/>
  <c r="T634" i="2"/>
  <c r="I583" i="2"/>
  <c r="T488" i="2"/>
  <c r="AH1906" i="2"/>
  <c r="AH1977" i="2"/>
  <c r="AR1953" i="2"/>
  <c r="AR1590" i="2"/>
  <c r="AR1912" i="2"/>
  <c r="AR1943" i="2"/>
  <c r="AR1175" i="2"/>
  <c r="AR1881" i="2"/>
  <c r="AH1358" i="2"/>
  <c r="X1814" i="2"/>
  <c r="T441" i="2"/>
  <c r="I42" i="2"/>
  <c r="T666" i="2"/>
  <c r="I754" i="2"/>
  <c r="T186" i="2"/>
  <c r="I955" i="2"/>
  <c r="I581" i="2"/>
  <c r="T525" i="2"/>
  <c r="I630" i="2"/>
  <c r="I290" i="2"/>
  <c r="I817" i="2"/>
  <c r="T396" i="2"/>
  <c r="I599" i="2"/>
  <c r="I194" i="2"/>
  <c r="T733" i="2"/>
  <c r="I734" i="2"/>
  <c r="T543" i="2"/>
  <c r="I102" i="2"/>
  <c r="I640" i="2"/>
  <c r="T19" i="2"/>
  <c r="I25" i="2"/>
  <c r="I651" i="2"/>
  <c r="I576" i="2"/>
  <c r="I264" i="2"/>
  <c r="I671" i="2"/>
  <c r="T904" i="2"/>
  <c r="I769" i="2"/>
  <c r="AD1923" i="2"/>
  <c r="AN1985" i="2"/>
  <c r="AN1886" i="2"/>
  <c r="I40" i="2"/>
  <c r="I939" i="2"/>
  <c r="T450" i="2"/>
  <c r="I105" i="2"/>
  <c r="T201" i="2"/>
  <c r="T232" i="2"/>
  <c r="I985" i="2"/>
  <c r="I881" i="2"/>
  <c r="T984" i="2"/>
  <c r="I610" i="2"/>
  <c r="I372" i="2"/>
  <c r="T288" i="2"/>
  <c r="I847" i="2"/>
  <c r="T906" i="2"/>
  <c r="I327" i="2"/>
  <c r="I836" i="2"/>
  <c r="I480" i="2"/>
  <c r="I547" i="2"/>
  <c r="I314" i="2"/>
  <c r="I731" i="2"/>
  <c r="T923" i="2"/>
  <c r="I441" i="2"/>
  <c r="AH1995" i="2"/>
  <c r="AR1630" i="2"/>
  <c r="T676" i="2"/>
  <c r="I869" i="2"/>
  <c r="I835" i="2"/>
  <c r="I216" i="2"/>
  <c r="T561" i="2"/>
  <c r="I626" i="2"/>
  <c r="T520" i="2"/>
  <c r="T740" i="2"/>
  <c r="T833" i="2"/>
  <c r="I486" i="2"/>
  <c r="I425" i="2"/>
  <c r="I19" i="2"/>
  <c r="I647" i="2"/>
  <c r="I424" i="2"/>
  <c r="T588" i="2"/>
  <c r="T486" i="2"/>
  <c r="I755" i="2"/>
  <c r="I528" i="2"/>
  <c r="T682" i="2"/>
  <c r="I208" i="2"/>
  <c r="AR1138" i="2"/>
  <c r="AH1880" i="2"/>
  <c r="AH1776" i="2"/>
  <c r="X1575" i="2"/>
  <c r="AH2014" i="2"/>
  <c r="I816" i="2"/>
  <c r="T180" i="2"/>
  <c r="AR1334" i="2"/>
  <c r="X1376" i="2"/>
  <c r="T292" i="2"/>
  <c r="X1422" i="2"/>
  <c r="AH1666" i="2"/>
  <c r="X1281" i="2"/>
  <c r="AR1358" i="2"/>
  <c r="AR1397" i="2"/>
  <c r="X1285" i="2"/>
  <c r="AH1694" i="2"/>
  <c r="AH1671" i="2"/>
  <c r="AR1584" i="2"/>
  <c r="T846" i="2"/>
  <c r="I88" i="2"/>
  <c r="AH1832" i="2"/>
  <c r="AH1501" i="2"/>
  <c r="T27" i="2"/>
  <c r="T125" i="2"/>
  <c r="I457" i="2"/>
  <c r="AR1368" i="2"/>
  <c r="I27" i="2"/>
  <c r="AH1368" i="2"/>
  <c r="AH1630" i="2"/>
  <c r="X1368" i="2"/>
  <c r="AD1093" i="2"/>
  <c r="AR1501" i="2"/>
  <c r="AR1085" i="2"/>
  <c r="X1812" i="2"/>
  <c r="AH1861" i="2"/>
  <c r="AR1306" i="2"/>
  <c r="T1967" i="2"/>
  <c r="T1705" i="2"/>
  <c r="T1323" i="2"/>
  <c r="X1772" i="2"/>
  <c r="T1292" i="2"/>
  <c r="T1518" i="2"/>
  <c r="AR1173" i="2"/>
  <c r="T1353" i="2"/>
  <c r="AR1344" i="2"/>
  <c r="AH1150" i="2"/>
  <c r="AN1759" i="2"/>
  <c r="X1305" i="2"/>
  <c r="AR1239" i="2"/>
  <c r="T1836" i="2"/>
  <c r="AD1092" i="2"/>
  <c r="AH1187" i="2"/>
  <c r="X1806" i="2"/>
  <c r="X1849" i="2"/>
  <c r="X1449" i="2"/>
  <c r="X1276" i="2"/>
  <c r="T632" i="2"/>
  <c r="AD1566" i="2"/>
  <c r="X1292" i="2"/>
  <c r="AH1173" i="2"/>
  <c r="AH1706" i="2"/>
  <c r="X1323" i="2"/>
  <c r="AD1916" i="2"/>
  <c r="X1353" i="2"/>
  <c r="AH1409" i="2"/>
  <c r="X1855" i="2"/>
  <c r="AH1046" i="2"/>
  <c r="X2013" i="2"/>
  <c r="X1173" i="2"/>
  <c r="AH1533" i="2"/>
  <c r="X1446" i="2"/>
  <c r="X1626" i="2"/>
  <c r="AH1285" i="2"/>
  <c r="I669" i="2"/>
  <c r="T964" i="2"/>
  <c r="I21" i="2"/>
  <c r="I530" i="2"/>
  <c r="I33" i="2"/>
  <c r="T678" i="2"/>
  <c r="X1695" i="2"/>
  <c r="AH1772" i="2"/>
  <c r="T1293" i="2"/>
  <c r="AR1150" i="2"/>
  <c r="AR1812" i="2"/>
  <c r="T353" i="2"/>
  <c r="X1611" i="2"/>
  <c r="X1924" i="2"/>
  <c r="X1666" i="2"/>
  <c r="AH1812" i="2"/>
  <c r="T209" i="2"/>
  <c r="T639" i="2"/>
  <c r="I440" i="2"/>
  <c r="T1057" i="2"/>
  <c r="T1394" i="2"/>
  <c r="T1254" i="2"/>
  <c r="T1466" i="2"/>
  <c r="T1598" i="2"/>
  <c r="T1876" i="2"/>
  <c r="I37" i="2"/>
  <c r="AD1552" i="2"/>
  <c r="AD1050" i="2"/>
  <c r="AH1611" i="2"/>
  <c r="AD1388" i="2"/>
  <c r="T1218" i="2"/>
  <c r="X1397" i="2"/>
  <c r="AH1537" i="2"/>
  <c r="T1300" i="2"/>
  <c r="T1851" i="2"/>
  <c r="T2001" i="2"/>
  <c r="AR1533" i="2"/>
  <c r="AH1307" i="2"/>
  <c r="I615" i="2"/>
  <c r="AD1948" i="2"/>
  <c r="AD1328" i="2"/>
  <c r="AD1081" i="2"/>
  <c r="AD1246" i="2"/>
  <c r="AN2019" i="2"/>
  <c r="AN1104" i="2"/>
  <c r="AN1272" i="2"/>
  <c r="AH1446" i="2"/>
  <c r="AN1831" i="2"/>
  <c r="AD1572" i="2"/>
  <c r="T650" i="2"/>
  <c r="AN1616" i="2"/>
  <c r="AN1919" i="2"/>
  <c r="T1437" i="2"/>
  <c r="I613" i="2"/>
  <c r="AH1646" i="2"/>
  <c r="AD1069" i="2"/>
  <c r="AD1148" i="2"/>
  <c r="AD1609" i="2"/>
  <c r="AD1261" i="2"/>
  <c r="T1787" i="2"/>
  <c r="T1688" i="2"/>
  <c r="T1610" i="2"/>
  <c r="T1288" i="2"/>
  <c r="T1385" i="2"/>
  <c r="T1215" i="2"/>
  <c r="T1978" i="2"/>
  <c r="AD1264" i="2"/>
  <c r="AD1312" i="2"/>
  <c r="AR1597" i="2"/>
  <c r="AD1534" i="2"/>
  <c r="T1060" i="2"/>
  <c r="AR1338" i="2"/>
  <c r="AD1804" i="2"/>
  <c r="T1687" i="2"/>
  <c r="AD1348" i="2"/>
  <c r="AN1767" i="2"/>
  <c r="AN1184" i="2"/>
  <c r="AN1471" i="2"/>
  <c r="X1317" i="2"/>
  <c r="T1533" i="2"/>
  <c r="AR1982" i="2"/>
  <c r="AN1531" i="2"/>
  <c r="AN1664" i="2"/>
  <c r="AN1444" i="2"/>
  <c r="AD1906" i="2"/>
  <c r="AD1751" i="2"/>
  <c r="AD1883" i="2"/>
  <c r="AH1551" i="2"/>
  <c r="AH1817" i="2"/>
  <c r="AR1445" i="2"/>
  <c r="AR1144" i="2"/>
  <c r="AD1506" i="2"/>
  <c r="AH1394" i="2"/>
  <c r="T513" i="2"/>
  <c r="I246" i="2"/>
  <c r="I345" i="2"/>
  <c r="AN1454" i="2"/>
  <c r="AD1825" i="2"/>
  <c r="AD1134" i="2"/>
  <c r="AN1548" i="2"/>
  <c r="AR1859" i="2"/>
  <c r="AN1943" i="2"/>
  <c r="AR1933" i="2"/>
  <c r="AH1856" i="2"/>
  <c r="AH1709" i="2"/>
  <c r="X1125" i="2"/>
  <c r="I495" i="2"/>
  <c r="AN1339" i="2"/>
  <c r="AN1058" i="2"/>
  <c r="T663" i="2"/>
  <c r="AN1727" i="2"/>
  <c r="AN1869" i="2"/>
  <c r="AN1238" i="2"/>
  <c r="AN1298" i="2"/>
  <c r="AN1362" i="2"/>
  <c r="AH1667" i="2"/>
  <c r="AR1829" i="2"/>
  <c r="AR1536" i="2"/>
  <c r="AD1145" i="2"/>
  <c r="AD2023" i="2"/>
  <c r="AD1738" i="2"/>
  <c r="AD1399" i="2"/>
  <c r="AD1885" i="2"/>
  <c r="AD1173" i="2"/>
  <c r="AN1753" i="2"/>
  <c r="AN1745" i="2"/>
  <c r="AN1345" i="2"/>
  <c r="AN1061" i="2"/>
  <c r="AN1167" i="2"/>
  <c r="AN1920" i="2"/>
  <c r="AN1472" i="2"/>
  <c r="AN1261" i="2"/>
  <c r="AN1757" i="2"/>
  <c r="AN1683" i="2"/>
  <c r="AN1150" i="2"/>
  <c r="AR1553" i="2"/>
  <c r="AR1843" i="2"/>
  <c r="AR1442" i="2"/>
  <c r="X1962" i="2"/>
  <c r="AD1219" i="2"/>
  <c r="AD1307" i="2"/>
  <c r="AN1905" i="2"/>
  <c r="AN1655" i="2"/>
  <c r="AN1203" i="2"/>
  <c r="AN1182" i="2"/>
  <c r="AN1057" i="2"/>
  <c r="AN1330" i="2"/>
  <c r="AN1423" i="2"/>
  <c r="AN1242" i="2"/>
  <c r="AN1643" i="2"/>
  <c r="AN1724" i="2"/>
  <c r="AD1027" i="2"/>
  <c r="AN1743" i="2"/>
  <c r="AN1169" i="2"/>
  <c r="AD1243" i="2"/>
  <c r="AN1897" i="2"/>
  <c r="AR1900" i="2"/>
  <c r="AR1838" i="2"/>
  <c r="AR1620" i="2"/>
  <c r="AR1285" i="2"/>
  <c r="X1105" i="2"/>
  <c r="AN1977" i="2"/>
  <c r="AN1918" i="2"/>
  <c r="AN2016" i="2"/>
  <c r="AN1554" i="2"/>
  <c r="AN1349" i="2"/>
  <c r="AN1627" i="2"/>
  <c r="AN1385" i="2"/>
  <c r="AD1287" i="2"/>
  <c r="AD1057" i="2"/>
  <c r="AD1725" i="2"/>
  <c r="X1307" i="2"/>
  <c r="AH1398" i="2"/>
  <c r="AR1642" i="2"/>
  <c r="X1185" i="2"/>
  <c r="X1112" i="2"/>
  <c r="X1041" i="2"/>
  <c r="X1683" i="2"/>
  <c r="X1930" i="2"/>
  <c r="AD1430" i="2"/>
  <c r="AN1031" i="2"/>
  <c r="AN1484" i="2"/>
  <c r="AR1749" i="2"/>
  <c r="X1655" i="2"/>
  <c r="AD1902" i="2"/>
  <c r="AR1930" i="2"/>
  <c r="AR1041" i="2"/>
  <c r="AR1683" i="2"/>
  <c r="AR1608" i="2"/>
  <c r="X1149" i="2"/>
  <c r="AH1068" i="2"/>
  <c r="AR1948" i="2"/>
  <c r="AD1735" i="2"/>
  <c r="AD1787" i="2"/>
  <c r="T1719" i="2"/>
  <c r="AD1038" i="2"/>
  <c r="AR1551" i="2"/>
  <c r="AH1203" i="2"/>
  <c r="AR1105" i="2"/>
  <c r="AR1849" i="2"/>
  <c r="AH1930" i="2"/>
  <c r="AR1817" i="2"/>
  <c r="AR1112" i="2"/>
  <c r="AH1838" i="2"/>
  <c r="AH1105" i="2"/>
  <c r="X1960" i="2"/>
  <c r="AR1307" i="2"/>
  <c r="AH1112" i="2"/>
  <c r="X1939" i="2"/>
  <c r="X1735" i="2"/>
  <c r="X1621" i="2"/>
  <c r="X1698" i="2"/>
  <c r="X1481" i="2"/>
  <c r="X1350" i="2"/>
  <c r="X1193" i="2"/>
  <c r="X1238" i="2"/>
  <c r="AR1941" i="2"/>
  <c r="AH1119" i="2"/>
  <c r="T1865" i="2"/>
  <c r="AH1801" i="2"/>
  <c r="AD1342" i="2"/>
  <c r="AN1046" i="2"/>
  <c r="X1905" i="2"/>
  <c r="AH1467" i="2"/>
  <c r="X2006" i="2"/>
  <c r="AH1933" i="2"/>
  <c r="AR1242" i="2"/>
  <c r="AH1815" i="2"/>
  <c r="AR1814" i="2"/>
  <c r="AN1834" i="2"/>
  <c r="X1099" i="2"/>
  <c r="AD1128" i="2"/>
  <c r="AD1344" i="2"/>
  <c r="AD1297" i="2"/>
  <c r="AN1921" i="2"/>
  <c r="AN1966" i="2"/>
  <c r="AN1608" i="2"/>
  <c r="AN1146" i="2"/>
  <c r="AN1476" i="2"/>
  <c r="AN1156" i="2"/>
  <c r="AN1116" i="2"/>
  <c r="AN1393" i="2"/>
  <c r="AN1485" i="2"/>
  <c r="AN1986" i="2"/>
  <c r="AN1178" i="2"/>
  <c r="AN1343" i="2"/>
  <c r="AN1108" i="2"/>
  <c r="AN1959" i="2"/>
  <c r="AN1120" i="2"/>
  <c r="AN1371" i="2"/>
  <c r="T1507" i="2"/>
  <c r="X1777" i="2"/>
  <c r="T1580" i="2"/>
  <c r="AD1592" i="2"/>
  <c r="AD1704" i="2"/>
  <c r="AN1630" i="2"/>
  <c r="AN1793" i="2"/>
  <c r="AN1805" i="2"/>
  <c r="AN1635" i="2"/>
  <c r="AD1865" i="2"/>
  <c r="T1935" i="2"/>
  <c r="T1739" i="2"/>
  <c r="X1729" i="2"/>
  <c r="AD1490" i="2"/>
  <c r="AR1667" i="2"/>
  <c r="AH1990" i="2"/>
  <c r="AH1163" i="2"/>
  <c r="T1147" i="2"/>
  <c r="T1187" i="2"/>
  <c r="AH1577" i="2"/>
  <c r="X1646" i="2"/>
  <c r="AH1306" i="2"/>
  <c r="AD1890" i="2"/>
  <c r="AN1555" i="2"/>
  <c r="AN1650" i="2"/>
  <c r="AR1983" i="2"/>
  <c r="AR1716" i="2"/>
  <c r="AH1557" i="2"/>
  <c r="AH1730" i="2"/>
  <c r="AD1853" i="2"/>
  <c r="AR2009" i="2"/>
  <c r="AH1781" i="2"/>
  <c r="AR1723" i="2"/>
  <c r="AN2023" i="2"/>
  <c r="AN1736" i="2"/>
  <c r="AN1830" i="2"/>
  <c r="AN1925" i="2"/>
  <c r="AN1398" i="2"/>
  <c r="AN1733" i="2"/>
  <c r="AN1081" i="2"/>
  <c r="AN1060" i="2"/>
  <c r="AN1963" i="2"/>
  <c r="AN1354" i="2"/>
  <c r="AN1149" i="2"/>
  <c r="AH1201" i="2"/>
  <c r="AR1730" i="2"/>
  <c r="AD1466" i="2"/>
  <c r="X1147" i="2"/>
  <c r="X1577" i="2"/>
  <c r="I589" i="2"/>
  <c r="X1428" i="2"/>
  <c r="AD1450" i="2"/>
  <c r="AD1985" i="2"/>
  <c r="T1185" i="2"/>
  <c r="T1041" i="2"/>
  <c r="T1916" i="2"/>
  <c r="T1683" i="2"/>
  <c r="T1506" i="2"/>
  <c r="T1232" i="2"/>
  <c r="T1520" i="2"/>
  <c r="T1786" i="2"/>
  <c r="AN1649" i="2"/>
  <c r="AN1488" i="2"/>
  <c r="AR1577" i="2"/>
  <c r="AD1553" i="2"/>
  <c r="AD1497" i="2"/>
  <c r="I664" i="2"/>
  <c r="AN1315" i="2"/>
  <c r="AD1237" i="2"/>
  <c r="AD1935" i="2"/>
  <c r="T1972" i="2"/>
  <c r="T1952" i="2"/>
  <c r="T1779" i="2"/>
  <c r="T1304" i="2"/>
  <c r="T1669" i="2"/>
  <c r="T1561" i="2"/>
  <c r="T1048" i="2"/>
  <c r="T1032" i="2"/>
  <c r="T1377" i="2"/>
  <c r="T1643" i="2"/>
  <c r="T1352" i="2"/>
  <c r="T1925" i="2"/>
  <c r="AD1215" i="2"/>
  <c r="AD1437" i="2"/>
  <c r="AN1957" i="2"/>
  <c r="AN1973" i="2"/>
  <c r="AN1845" i="2"/>
  <c r="AN1769" i="2"/>
  <c r="AN1527" i="2"/>
  <c r="AR1990" i="2"/>
  <c r="AR1261" i="2"/>
  <c r="AD1180" i="2"/>
  <c r="AR1646" i="2"/>
  <c r="T967" i="2"/>
  <c r="AD1581" i="2"/>
  <c r="AD1949" i="2"/>
  <c r="AD1687" i="2"/>
  <c r="AD1793" i="2"/>
  <c r="T1342" i="2"/>
  <c r="T1665" i="2"/>
  <c r="T1818" i="2"/>
  <c r="T1131" i="2"/>
  <c r="T1546" i="2"/>
  <c r="T1611" i="2"/>
  <c r="T1741" i="2"/>
  <c r="T1246" i="2"/>
  <c r="T1458" i="2"/>
  <c r="T1590" i="2"/>
  <c r="T1924" i="2"/>
  <c r="T1316" i="2"/>
  <c r="AD1798" i="2"/>
  <c r="AN1746" i="2"/>
  <c r="AN1737" i="2"/>
  <c r="AN1474" i="2"/>
  <c r="AN1715" i="2"/>
  <c r="AN1615" i="2"/>
  <c r="AN1770" i="2"/>
  <c r="AN1389" i="2"/>
  <c r="AN1064" i="2"/>
  <c r="AN1511" i="2"/>
  <c r="AN1962" i="2"/>
  <c r="AN1676" i="2"/>
  <c r="AN1166" i="2"/>
  <c r="AN1681" i="2"/>
  <c r="AN1729" i="2"/>
  <c r="AN1228" i="2"/>
  <c r="AN1311" i="2"/>
  <c r="AN1245" i="2"/>
  <c r="AD1859" i="2"/>
  <c r="AD1812" i="2"/>
  <c r="AD1746" i="2"/>
  <c r="X1988" i="2"/>
  <c r="T1380" i="2"/>
  <c r="T1535" i="2"/>
  <c r="T1914" i="2"/>
  <c r="X1277" i="2"/>
  <c r="AD1511" i="2"/>
  <c r="AD1846" i="2"/>
  <c r="AD1587" i="2"/>
  <c r="AD1495" i="2"/>
  <c r="AH1158" i="2"/>
  <c r="AN1945" i="2"/>
  <c r="AN1910" i="2"/>
  <c r="AN2010" i="2"/>
  <c r="AN1696" i="2"/>
  <c r="AN1802" i="2"/>
  <c r="AN1138" i="2"/>
  <c r="AN1394" i="2"/>
  <c r="AN1236" i="2"/>
  <c r="T1737" i="2"/>
  <c r="X1261" i="2"/>
  <c r="T1671" i="2"/>
  <c r="T1435" i="2"/>
  <c r="X1710" i="2"/>
  <c r="T1282" i="2"/>
  <c r="AD1928" i="2"/>
  <c r="AN1605" i="2"/>
  <c r="AH1845" i="2"/>
  <c r="AR1203" i="2"/>
  <c r="AH1242" i="2"/>
  <c r="AR1946" i="2"/>
  <c r="AR1245" i="2"/>
  <c r="AD1491" i="2"/>
  <c r="X1306" i="2"/>
  <c r="AD2007" i="2"/>
  <c r="AD1470" i="2"/>
  <c r="AN1671" i="2"/>
  <c r="AD1063" i="2"/>
  <c r="AD1322" i="2"/>
  <c r="T1960" i="2"/>
  <c r="T1685" i="2"/>
  <c r="T1920" i="2"/>
  <c r="I499" i="2"/>
  <c r="AD1426" i="2"/>
  <c r="AD1758" i="2"/>
  <c r="T1625" i="2"/>
  <c r="AD1549" i="2"/>
  <c r="AD1119" i="2"/>
  <c r="AD1858" i="2"/>
  <c r="AR1839" i="2"/>
  <c r="AH1194" i="2"/>
  <c r="AR1490" i="2"/>
  <c r="AH1147" i="2"/>
  <c r="AD1037" i="2"/>
  <c r="AN2007" i="2"/>
  <c r="AN1933" i="2"/>
  <c r="AN1881" i="2"/>
  <c r="AN1878" i="2"/>
  <c r="AN1741" i="2"/>
  <c r="AN1619" i="2"/>
  <c r="AN1639" i="2"/>
  <c r="AN1325" i="2"/>
  <c r="AN1441" i="2"/>
  <c r="AN1259" i="2"/>
  <c r="AN1069" i="2"/>
  <c r="AD1998" i="2"/>
  <c r="AD1867" i="2"/>
  <c r="I382" i="2"/>
  <c r="T589" i="2"/>
  <c r="AD1263" i="2"/>
  <c r="AN1999" i="2"/>
  <c r="AN1452" i="2"/>
  <c r="AD1136" i="2"/>
  <c r="AD1419" i="2"/>
  <c r="T1912" i="2"/>
  <c r="T1888" i="2"/>
  <c r="T1775" i="2"/>
  <c r="T1927" i="2"/>
  <c r="T1689" i="2"/>
  <c r="T1677" i="2"/>
  <c r="T1236" i="2"/>
  <c r="T1176" i="2"/>
  <c r="AD1199" i="2"/>
  <c r="AD1260" i="2"/>
  <c r="AD1309" i="2"/>
  <c r="T1679" i="2"/>
  <c r="X1419" i="2"/>
  <c r="AD1876" i="2"/>
  <c r="AH1334" i="2"/>
  <c r="AN1467" i="2"/>
  <c r="AN1284" i="2"/>
  <c r="AN1383" i="2"/>
  <c r="T357" i="2"/>
  <c r="I716" i="2"/>
  <c r="AD1829" i="2"/>
  <c r="AD1479" i="2"/>
  <c r="AD1382" i="2"/>
  <c r="AD1462" i="2"/>
  <c r="AD1863" i="2"/>
  <c r="AD1904" i="2"/>
  <c r="AD1664" i="2"/>
  <c r="AN1507" i="2"/>
  <c r="AN1595" i="2"/>
  <c r="AN1122" i="2"/>
  <c r="AN1418" i="2"/>
  <c r="AN1114" i="2"/>
  <c r="AN1401" i="2"/>
  <c r="AN1179" i="2"/>
  <c r="T1795" i="2"/>
  <c r="X1526" i="2"/>
  <c r="X1414" i="2"/>
  <c r="AR1415" i="2"/>
  <c r="X1273" i="2"/>
  <c r="X1043" i="2"/>
  <c r="T1122" i="2"/>
  <c r="T1724" i="2"/>
  <c r="AR1693" i="2"/>
  <c r="X1108" i="2"/>
  <c r="AN1573" i="2"/>
  <c r="AH1498" i="2"/>
  <c r="AD1182" i="2"/>
  <c r="AD1894" i="2"/>
  <c r="AN1781" i="2"/>
  <c r="AN1350" i="2"/>
  <c r="AN1164" i="2"/>
  <c r="AN1326" i="2"/>
  <c r="AD1072" i="2"/>
  <c r="AD1040" i="2"/>
  <c r="AD1625" i="2"/>
  <c r="AD1878" i="2"/>
  <c r="T1204" i="2"/>
  <c r="T1280" i="2"/>
  <c r="T1297" i="2"/>
  <c r="T1035" i="2"/>
  <c r="T1305" i="2"/>
  <c r="T1408" i="2"/>
  <c r="T1113" i="2"/>
  <c r="T1723" i="2"/>
  <c r="T1263" i="2"/>
  <c r="T1951" i="2"/>
  <c r="T1629" i="2"/>
  <c r="AD1439" i="2"/>
  <c r="AR1922" i="2"/>
  <c r="AD1166" i="2"/>
  <c r="AD1603" i="2"/>
  <c r="AH1261" i="2"/>
  <c r="AD1292" i="2"/>
  <c r="AD1975" i="2"/>
  <c r="T1497" i="2"/>
  <c r="T1703" i="2"/>
  <c r="T1487" i="2"/>
  <c r="T1661" i="2"/>
  <c r="AD1242" i="2"/>
  <c r="AN2006" i="2"/>
  <c r="AN1314" i="2"/>
  <c r="AN1828" i="2"/>
  <c r="AN1747" i="2"/>
  <c r="AD1589" i="2"/>
  <c r="T1919" i="2"/>
  <c r="T1657" i="2"/>
  <c r="T1824" i="2"/>
  <c r="T1748" i="2"/>
  <c r="T1569" i="2"/>
  <c r="T1493" i="2"/>
  <c r="T1335" i="2"/>
  <c r="T1275" i="2"/>
  <c r="T1331" i="2"/>
  <c r="T1069" i="2"/>
  <c r="T1379" i="2"/>
  <c r="T1367" i="2"/>
  <c r="T1067" i="2"/>
  <c r="T1166" i="2"/>
  <c r="T1101" i="2"/>
  <c r="T1320" i="2"/>
  <c r="T1042" i="2"/>
  <c r="T1190" i="2"/>
  <c r="T1165" i="2"/>
  <c r="T1759" i="2"/>
  <c r="AD1032" i="2"/>
  <c r="AD1126" i="2"/>
  <c r="X1654" i="2"/>
  <c r="AH1422" i="2"/>
  <c r="AD1692" i="2"/>
  <c r="AR1162" i="2"/>
  <c r="AR1359" i="2"/>
  <c r="T1753" i="2"/>
  <c r="AR1771" i="2"/>
  <c r="X1182" i="2"/>
  <c r="AH1343" i="2"/>
  <c r="AD1881" i="2"/>
  <c r="AN1965" i="2"/>
  <c r="AN1421" i="2"/>
  <c r="AN1789" i="2"/>
  <c r="AN1519" i="2"/>
  <c r="AR1822" i="2"/>
  <c r="AN1665" i="2"/>
  <c r="AH1366" i="2"/>
  <c r="X1454" i="2"/>
  <c r="X1534" i="2"/>
  <c r="AH1583" i="2"/>
  <c r="AH1981" i="2"/>
  <c r="T1375" i="2"/>
  <c r="AD1390" i="2"/>
  <c r="AD1633" i="2"/>
  <c r="AN1926" i="2"/>
  <c r="AN1949" i="2"/>
  <c r="AN1909" i="2"/>
  <c r="AN1580" i="2"/>
  <c r="AN1659" i="2"/>
  <c r="AN1463" i="2"/>
  <c r="AN1624" i="2"/>
  <c r="AN1049" i="2"/>
  <c r="AN1123" i="2"/>
  <c r="AN1867" i="2"/>
  <c r="AN1199" i="2"/>
  <c r="AH1317" i="2"/>
  <c r="AR1357" i="2"/>
  <c r="AR1890" i="2"/>
  <c r="X1989" i="2"/>
  <c r="X1778" i="2"/>
  <c r="AR1164" i="2"/>
  <c r="X1858" i="2"/>
  <c r="AR1432" i="2"/>
  <c r="AR1994" i="2"/>
  <c r="AH2005" i="2"/>
  <c r="X1926" i="2"/>
  <c r="X1674" i="2"/>
  <c r="X1140" i="2"/>
  <c r="X1460" i="2"/>
  <c r="AN1648" i="2"/>
  <c r="AD2013" i="2"/>
  <c r="AD1404" i="2"/>
  <c r="AD1983" i="2"/>
  <c r="AN1809" i="2"/>
  <c r="AN1429" i="2"/>
  <c r="T1979" i="2"/>
  <c r="T1634" i="2"/>
  <c r="T1420" i="2"/>
  <c r="T1465" i="2"/>
  <c r="AD1359" i="2"/>
  <c r="AN1209" i="2"/>
  <c r="AN1217" i="2"/>
  <c r="AN1297" i="2"/>
  <c r="AN1067" i="2"/>
  <c r="AN1456" i="2"/>
  <c r="AN1244" i="2"/>
  <c r="AN1028" i="2"/>
  <c r="AD1245" i="2"/>
  <c r="AD1542" i="2"/>
  <c r="X1509" i="2"/>
  <c r="AN1305" i="2"/>
  <c r="AN1754" i="2"/>
  <c r="AH1123" i="2"/>
  <c r="AD1561" i="2"/>
  <c r="AN1290" i="2"/>
  <c r="AR1299" i="2"/>
  <c r="AH1062" i="2"/>
  <c r="AN1717" i="2"/>
  <c r="AN1187" i="2"/>
  <c r="AN1073" i="2"/>
  <c r="AR1254" i="2"/>
  <c r="AN1186" i="2"/>
  <c r="AN1071" i="2"/>
  <c r="AN1652" i="2"/>
  <c r="AN1319" i="2"/>
  <c r="AN1661" i="2"/>
  <c r="AD1155" i="2"/>
  <c r="AN1090" i="2"/>
  <c r="AR1893" i="2"/>
  <c r="AR1547" i="2"/>
  <c r="AR1086" i="2"/>
  <c r="AD1540" i="2"/>
  <c r="AH1839" i="2"/>
  <c r="AD1249" i="2"/>
  <c r="AD1042" i="2"/>
  <c r="AD1452" i="2"/>
  <c r="AD1532" i="2"/>
  <c r="AD1036" i="2"/>
  <c r="AD1551" i="2"/>
  <c r="AD1475" i="2"/>
  <c r="AD1659" i="2"/>
  <c r="AD1960" i="2"/>
  <c r="AH1205" i="2"/>
  <c r="AD1521" i="2"/>
  <c r="AR1531" i="2"/>
  <c r="AD1518" i="2"/>
  <c r="AD1442" i="2"/>
  <c r="T2019" i="2"/>
  <c r="AD1380" i="2"/>
  <c r="AN1082" i="2"/>
  <c r="AN1208" i="2"/>
  <c r="AN1990" i="2"/>
  <c r="AN1255" i="2"/>
  <c r="AN1317" i="2"/>
  <c r="AR1980" i="2"/>
  <c r="T1785" i="2"/>
  <c r="T1745" i="2"/>
  <c r="T1226" i="2"/>
  <c r="X1680" i="2"/>
  <c r="AD1976" i="2"/>
  <c r="AD1161" i="2"/>
  <c r="AR1315" i="2"/>
  <c r="AD1101" i="2"/>
  <c r="AR1765" i="2"/>
  <c r="AN1693" i="2"/>
  <c r="AR1605" i="2"/>
  <c r="X1217" i="2"/>
  <c r="X1083" i="2"/>
  <c r="X1248" i="2"/>
  <c r="AH1181" i="2"/>
  <c r="X1245" i="2"/>
  <c r="AD1273" i="2"/>
  <c r="AD1067" i="2"/>
  <c r="AD1279" i="2"/>
  <c r="AD1220" i="2"/>
  <c r="AD1899" i="2"/>
  <c r="AD1253" i="2"/>
  <c r="AD1477" i="2"/>
  <c r="AD1250" i="2"/>
  <c r="AN1974" i="2"/>
  <c r="AN1738" i="2"/>
  <c r="AN1540" i="2"/>
  <c r="AD1300" i="2"/>
  <c r="AD1968" i="2"/>
  <c r="AD1421" i="2"/>
  <c r="T1540" i="2"/>
  <c r="T1536" i="2"/>
  <c r="T1548" i="2"/>
  <c r="T1334" i="2"/>
  <c r="T1267" i="2"/>
  <c r="T1203" i="2"/>
  <c r="T1822" i="2"/>
  <c r="T1237" i="2"/>
  <c r="T1699" i="2"/>
  <c r="AD1501" i="2"/>
  <c r="AD1943" i="2"/>
  <c r="AD1397" i="2"/>
  <c r="AD1544" i="2"/>
  <c r="AR1323" i="2"/>
  <c r="AD1222" i="2"/>
  <c r="AD1172" i="2"/>
  <c r="AD1336" i="2"/>
  <c r="AD1547" i="2"/>
  <c r="AD1247" i="2"/>
  <c r="AD2008" i="2"/>
  <c r="AD1755" i="2"/>
  <c r="AD1295" i="2"/>
  <c r="AD1214" i="2"/>
  <c r="AD1171" i="2"/>
  <c r="AD1319" i="2"/>
  <c r="AR1524" i="2"/>
  <c r="AD1028" i="2"/>
  <c r="AD1301" i="2"/>
  <c r="AN1100" i="2"/>
  <c r="AN2000" i="2"/>
  <c r="T1119" i="2"/>
  <c r="T1112" i="2"/>
  <c r="AH1940" i="2"/>
  <c r="AD1496" i="2"/>
  <c r="AD1942" i="2"/>
  <c r="AH1324" i="2"/>
  <c r="AR1612" i="2"/>
  <c r="T1852" i="2"/>
  <c r="X1513" i="2"/>
  <c r="X1614" i="2"/>
  <c r="T1559" i="2"/>
  <c r="T1670" i="2"/>
  <c r="AH1911" i="2"/>
  <c r="AD1502" i="2"/>
  <c r="AD1826" i="2"/>
  <c r="T1806" i="2"/>
  <c r="X1571" i="2"/>
  <c r="T1825" i="2"/>
  <c r="T2023" i="2"/>
  <c r="T1652" i="2"/>
  <c r="X1517" i="2"/>
  <c r="T1524" i="2"/>
  <c r="T1072" i="2"/>
  <c r="T1386" i="2"/>
  <c r="T1229" i="2"/>
  <c r="T1567" i="2"/>
  <c r="AH1459" i="2"/>
  <c r="AD1392" i="2"/>
  <c r="AN2018" i="2"/>
  <c r="AN1866" i="2"/>
  <c r="AN1157" i="2"/>
  <c r="AD1855" i="2"/>
  <c r="T89" i="2"/>
  <c r="AD1033" i="2"/>
  <c r="X1211" i="2"/>
  <c r="T2012" i="2"/>
  <c r="T1869" i="2"/>
  <c r="T1773" i="2"/>
  <c r="T1362" i="2"/>
  <c r="AD1311" i="2"/>
  <c r="AD1350" i="2"/>
  <c r="AD1676" i="2"/>
  <c r="AD1947" i="2"/>
  <c r="AH1740" i="2"/>
  <c r="AD1409" i="2"/>
  <c r="AD1861" i="2"/>
  <c r="AD1446" i="2"/>
  <c r="AN1879" i="2"/>
  <c r="AR1056" i="2"/>
  <c r="X1117" i="2"/>
  <c r="X1965" i="2"/>
  <c r="X1206" i="2"/>
  <c r="T1819" i="2"/>
  <c r="AH1816" i="2"/>
  <c r="AR1754" i="2"/>
  <c r="AD1729" i="2"/>
  <c r="AD1731" i="2"/>
  <c r="AD1203" i="2"/>
  <c r="AD1750" i="2"/>
  <c r="AN2022" i="2"/>
  <c r="AN1773" i="2"/>
  <c r="AN2015" i="2"/>
  <c r="AN1818" i="2"/>
  <c r="AN1037" i="2"/>
  <c r="AN1113" i="2"/>
  <c r="AN1099" i="2"/>
  <c r="AN1252" i="2"/>
  <c r="AN1302" i="2"/>
  <c r="AN1976" i="2"/>
  <c r="AN1825" i="2"/>
  <c r="AN1063" i="2"/>
  <c r="AN1103" i="2"/>
  <c r="AD1831" i="2"/>
  <c r="AH1591" i="2"/>
  <c r="AD1431" i="2"/>
  <c r="AR1687" i="2"/>
  <c r="AR1861" i="2"/>
  <c r="T1210" i="2"/>
  <c r="T1341" i="2"/>
  <c r="X1308" i="2"/>
  <c r="AD1701" i="2"/>
  <c r="AD1140" i="2"/>
  <c r="AD1961" i="2"/>
  <c r="AD1327" i="2"/>
  <c r="AD1115" i="2"/>
  <c r="AR1706" i="2"/>
  <c r="AN1264" i="2"/>
  <c r="AR1690" i="2"/>
  <c r="AN1882" i="2"/>
  <c r="AD1346" i="2"/>
  <c r="AD1874" i="2"/>
  <c r="T1446" i="2"/>
  <c r="T1499" i="2"/>
  <c r="T1717" i="2"/>
  <c r="T1283" i="2"/>
  <c r="T1628" i="2"/>
  <c r="AN1026" i="2"/>
  <c r="AD1391" i="2"/>
  <c r="AD1784" i="2"/>
  <c r="T1071" i="2"/>
  <c r="T1075" i="2"/>
  <c r="T1040" i="2"/>
  <c r="T1433" i="2"/>
  <c r="T1106" i="2"/>
  <c r="T1093" i="2"/>
  <c r="T1317" i="2"/>
  <c r="T1150" i="2"/>
  <c r="AD1722" i="2"/>
  <c r="T1706" i="2"/>
  <c r="T1468" i="2"/>
  <c r="AR1592" i="2"/>
  <c r="X1448" i="2"/>
  <c r="AR1585" i="2"/>
  <c r="T1830" i="2"/>
  <c r="T1302" i="2"/>
  <c r="T1402" i="2"/>
  <c r="AN1497" i="2"/>
  <c r="AD2016" i="2"/>
  <c r="AD1764" i="2"/>
  <c r="AR1588" i="2"/>
  <c r="AD1078" i="2"/>
  <c r="AD1537" i="2"/>
  <c r="AR1171" i="2"/>
  <c r="AD1748" i="2"/>
  <c r="AD1971" i="2"/>
  <c r="X1942" i="2"/>
  <c r="T1558" i="2"/>
  <c r="X1418" i="2"/>
  <c r="X1430" i="2"/>
  <c r="T1996" i="2"/>
  <c r="AD1274" i="2"/>
  <c r="AD1604" i="2"/>
  <c r="AD1127" i="2"/>
  <c r="AD1834" i="2"/>
  <c r="AN1862" i="2"/>
  <c r="AN1846" i="2"/>
  <c r="AN1894" i="2"/>
  <c r="AN1582" i="2"/>
  <c r="AN1701" i="2"/>
  <c r="AN1508" i="2"/>
  <c r="AN1515" i="2"/>
  <c r="AN1068" i="2"/>
  <c r="AN1258" i="2"/>
  <c r="AN1287" i="2"/>
  <c r="AN1377" i="2"/>
  <c r="AN1075" i="2"/>
  <c r="AN1312" i="2"/>
  <c r="AN1593" i="2"/>
  <c r="AN1541" i="2"/>
  <c r="AN1192" i="2"/>
  <c r="AN1660" i="2"/>
  <c r="AN1658" i="2"/>
  <c r="AR1396" i="2"/>
  <c r="AR1172" i="2"/>
  <c r="X1240" i="2"/>
  <c r="AR1110" i="2"/>
  <c r="X1519" i="2"/>
  <c r="AR2014" i="2"/>
  <c r="AR1093" i="2"/>
  <c r="AD1383" i="2"/>
  <c r="X1068" i="2"/>
  <c r="T1659" i="2"/>
  <c r="AH1962" i="2"/>
  <c r="X1712" i="2"/>
  <c r="T1372" i="2"/>
  <c r="T1968" i="2"/>
  <c r="AD1258" i="2"/>
  <c r="AD1802" i="2"/>
  <c r="AD1771" i="2"/>
  <c r="AD1882" i="2"/>
  <c r="AD1226" i="2"/>
  <c r="AD2000" i="2"/>
  <c r="T1213" i="2"/>
  <c r="X1360" i="2"/>
  <c r="AD1046" i="2"/>
  <c r="AD1420" i="2"/>
  <c r="X1562" i="2"/>
  <c r="AR1537" i="2"/>
  <c r="AR1376" i="2"/>
  <c r="AD2021" i="2"/>
  <c r="X2004" i="2"/>
  <c r="X1453" i="2"/>
  <c r="AH1080" i="2"/>
  <c r="AR1464" i="2"/>
  <c r="AD1708" i="2"/>
  <c r="AD1579" i="2"/>
  <c r="AN1913" i="2"/>
  <c r="AN1707" i="2"/>
  <c r="AN1543" i="2"/>
  <c r="AN1243" i="2"/>
  <c r="AN1321" i="2"/>
  <c r="AN1048" i="2"/>
  <c r="AN1029" i="2"/>
  <c r="AN1296" i="2"/>
  <c r="AN1958" i="2"/>
  <c r="AN1088" i="2"/>
  <c r="AN1300" i="2"/>
  <c r="AR1525" i="2"/>
  <c r="AN1468" i="2"/>
  <c r="X1649" i="2"/>
  <c r="AH1650" i="2"/>
  <c r="X1170" i="2"/>
  <c r="X1289" i="2"/>
  <c r="X1167" i="2"/>
  <c r="AD1175" i="2"/>
  <c r="AN1929" i="2"/>
  <c r="AN1917" i="2"/>
  <c r="AN1591" i="2"/>
  <c r="AN1941" i="2"/>
  <c r="AN1679" i="2"/>
  <c r="AN1703" i="2"/>
  <c r="AN1688" i="2"/>
  <c r="AN1140" i="2"/>
  <c r="AN1524" i="2"/>
  <c r="AN1559" i="2"/>
  <c r="AN1251" i="2"/>
  <c r="AN1148" i="2"/>
  <c r="AN1218" i="2"/>
  <c r="AN1070" i="2"/>
  <c r="AN1668" i="2"/>
  <c r="AN1322" i="2"/>
  <c r="AN1560" i="2"/>
  <c r="AN1726" i="2"/>
  <c r="AN1338" i="2"/>
  <c r="AR1356" i="2"/>
  <c r="X1116" i="2"/>
  <c r="AD1788" i="2"/>
  <c r="AD1192" i="2"/>
  <c r="AD1343" i="2"/>
  <c r="AD1186" i="2"/>
  <c r="T1921" i="2"/>
  <c r="AD1868" i="2"/>
  <c r="AH1541" i="2"/>
  <c r="AD1713" i="2"/>
  <c r="AD1061" i="2"/>
  <c r="AD1555" i="2"/>
  <c r="AN1980" i="2"/>
  <c r="AN1170" i="2"/>
  <c r="AN1556" i="2"/>
  <c r="AN1523" i="2"/>
  <c r="AD1445" i="2"/>
  <c r="AD1251" i="2"/>
  <c r="T2024" i="2"/>
  <c r="T1767" i="2"/>
  <c r="T1485" i="2"/>
  <c r="T1457" i="2"/>
  <c r="T1431" i="2"/>
  <c r="T1228" i="2"/>
  <c r="T1268" i="2"/>
  <c r="T1241" i="2"/>
  <c r="T1417" i="2"/>
  <c r="T1329" i="2"/>
  <c r="T1760" i="2"/>
  <c r="T1898" i="2"/>
  <c r="AD1780" i="2"/>
  <c r="AD1071" i="2"/>
  <c r="AD1453" i="2"/>
  <c r="AD1685" i="2"/>
  <c r="AD1374" i="2"/>
  <c r="AD1620" i="2"/>
  <c r="AR1212" i="2"/>
  <c r="AH1118" i="2"/>
  <c r="AH2010" i="2"/>
  <c r="AH1944" i="2"/>
  <c r="AH1878" i="2"/>
  <c r="T1639" i="2"/>
  <c r="T1421" i="2"/>
  <c r="AR1421" i="2"/>
  <c r="X1884" i="2"/>
  <c r="T1202" i="2"/>
  <c r="X1530" i="2"/>
  <c r="X1065" i="2"/>
  <c r="T1296" i="2"/>
  <c r="AD1969" i="2"/>
  <c r="AD1185" i="2"/>
  <c r="AD1109" i="2"/>
  <c r="AD1259" i="2"/>
  <c r="AD1476" i="2"/>
  <c r="AD1125" i="2"/>
  <c r="AD1732" i="2"/>
  <c r="AD1966" i="2"/>
  <c r="AR1260" i="2"/>
  <c r="AD1252" i="2"/>
  <c r="AH1989" i="2"/>
  <c r="T1505" i="2"/>
  <c r="T1447" i="2"/>
  <c r="T1388" i="2"/>
  <c r="T1136" i="2"/>
  <c r="T1132" i="2"/>
  <c r="T1249" i="2"/>
  <c r="T1070" i="2"/>
  <c r="T1126" i="2"/>
  <c r="T1336" i="2"/>
  <c r="T1909" i="2"/>
  <c r="T1146" i="2"/>
  <c r="T1595" i="2"/>
  <c r="T1606" i="2"/>
  <c r="T1244" i="2"/>
  <c r="AD1900" i="2"/>
  <c r="AD1233" i="2"/>
  <c r="AD1355" i="2"/>
  <c r="AD1191" i="2"/>
  <c r="AD1907" i="2"/>
  <c r="AH1620" i="2"/>
  <c r="AD1936" i="2"/>
  <c r="AD1767" i="2"/>
  <c r="AR1160" i="2"/>
  <c r="AH1623" i="2"/>
  <c r="X1483" i="2"/>
  <c r="AR1365" i="2"/>
  <c r="AH1349" i="2"/>
  <c r="AR1098" i="2"/>
  <c r="AD1554" i="2"/>
  <c r="T1673" i="2"/>
  <c r="AH1673" i="2"/>
  <c r="X1078" i="2"/>
  <c r="AR1079" i="2"/>
  <c r="AH1058" i="2"/>
  <c r="X1954" i="2"/>
  <c r="AR1954" i="2"/>
  <c r="X1371" i="2"/>
  <c r="AH1443" i="2"/>
  <c r="AD1091" i="2"/>
  <c r="AD1271" i="2"/>
  <c r="AD1244" i="2"/>
  <c r="AD1645" i="2"/>
  <c r="AD1640" i="2"/>
  <c r="T1697" i="2"/>
  <c r="T2016" i="2"/>
  <c r="T1804" i="2"/>
  <c r="T1783" i="2"/>
  <c r="T1903" i="2"/>
  <c r="T1899" i="2"/>
  <c r="T1758" i="2"/>
  <c r="T1844" i="2"/>
  <c r="AH1844" i="2"/>
  <c r="T1137" i="2"/>
  <c r="T1209" i="2"/>
  <c r="T1063" i="2"/>
  <c r="T1327" i="2"/>
  <c r="T1054" i="2"/>
  <c r="T1346" i="2"/>
  <c r="T1692" i="2"/>
  <c r="T1247" i="2"/>
  <c r="T1662" i="2"/>
  <c r="T1392" i="2"/>
  <c r="T1266" i="2"/>
  <c r="T1552" i="2"/>
  <c r="AD1150" i="2"/>
  <c r="AD1739" i="2"/>
  <c r="AD1919" i="2"/>
  <c r="AD1201" i="2"/>
  <c r="AD1296" i="2"/>
  <c r="AD1596" i="2"/>
  <c r="AD1139" i="2"/>
  <c r="AD1076" i="2"/>
  <c r="AD1586" i="2"/>
  <c r="AD1684" i="2"/>
  <c r="AD1838" i="2"/>
  <c r="AN1545" i="2"/>
  <c r="AN1365" i="2"/>
  <c r="AN1066" i="2"/>
  <c r="AR1887" i="2"/>
  <c r="X1801" i="2"/>
  <c r="AH1653" i="2"/>
  <c r="AH1043" i="2"/>
  <c r="AH1463" i="2"/>
  <c r="AR1312" i="2"/>
  <c r="T1084" i="2"/>
  <c r="AR1361" i="2"/>
  <c r="AH1315" i="2"/>
  <c r="AD1494" i="2"/>
  <c r="AD1575" i="2"/>
  <c r="AD1571" i="2"/>
  <c r="AD1106" i="2"/>
  <c r="AD1513" i="2"/>
  <c r="AN1864" i="2"/>
  <c r="AN1602" i="2"/>
  <c r="AN1522" i="2"/>
  <c r="AN1491" i="2"/>
  <c r="AN1097" i="2"/>
  <c r="AR2008" i="2"/>
  <c r="AN1936" i="2"/>
  <c r="AN1739" i="2"/>
  <c r="AN1686" i="2"/>
  <c r="AN1435" i="2"/>
  <c r="AR1168" i="2"/>
  <c r="T1894" i="2"/>
  <c r="T1848" i="2"/>
  <c r="X1617" i="2"/>
  <c r="T1600" i="2"/>
  <c r="AH1771" i="2"/>
  <c r="X1976" i="2"/>
  <c r="T1563" i="2"/>
  <c r="T1682" i="2"/>
  <c r="T1793" i="2"/>
  <c r="T1572" i="2"/>
  <c r="AH1605" i="2"/>
  <c r="T1423" i="2"/>
  <c r="T1325" i="2"/>
  <c r="T1087" i="2"/>
  <c r="T1235" i="2"/>
  <c r="AH1047" i="2"/>
  <c r="T1842" i="2"/>
  <c r="T1482" i="2"/>
  <c r="T1768" i="2"/>
  <c r="T1906" i="2"/>
  <c r="T1354" i="2"/>
  <c r="T1393" i="2"/>
  <c r="T1337" i="2"/>
  <c r="AD1232" i="2"/>
  <c r="AD1590" i="2"/>
  <c r="AD1428" i="2"/>
  <c r="T1834" i="2"/>
  <c r="X1766" i="2"/>
  <c r="T1310" i="2"/>
  <c r="T1291" i="2"/>
  <c r="T1155" i="2"/>
  <c r="T1039" i="2"/>
  <c r="AR1413" i="2"/>
  <c r="X1186" i="2"/>
  <c r="T1514" i="2"/>
  <c r="T1646" i="2"/>
  <c r="T1049" i="2"/>
  <c r="T1214" i="2"/>
  <c r="AD1481" i="2"/>
  <c r="AD1432" i="2"/>
  <c r="AN1653" i="2"/>
  <c r="AR1832" i="2"/>
  <c r="AN1951" i="2"/>
  <c r="AN1107" i="2"/>
  <c r="AN1631" i="2"/>
  <c r="AD1257" i="2"/>
  <c r="AD1266" i="2"/>
  <c r="AD1769" i="2"/>
  <c r="T1874" i="2"/>
  <c r="AR1992" i="2"/>
  <c r="T1958" i="2"/>
  <c r="T1645" i="2"/>
  <c r="T1526" i="2"/>
  <c r="T1512" i="2"/>
  <c r="T1333" i="2"/>
  <c r="T1135" i="2"/>
  <c r="AH1193" i="2"/>
  <c r="T1870" i="2"/>
  <c r="T1368" i="2"/>
  <c r="T1736" i="2"/>
  <c r="T1627" i="2"/>
  <c r="T1792" i="2"/>
  <c r="AD1049" i="2"/>
  <c r="AD1290" i="2"/>
  <c r="AN1840" i="2"/>
  <c r="AR1433" i="2"/>
  <c r="AR1841" i="2"/>
  <c r="T1570" i="2"/>
  <c r="X1538" i="2"/>
  <c r="AD1709" i="2"/>
  <c r="AD1997" i="2"/>
  <c r="AR1051" i="2"/>
  <c r="AN1052" i="2"/>
  <c r="AH1579" i="2"/>
  <c r="AH1230" i="2"/>
  <c r="AH1986" i="2"/>
  <c r="AR1088" i="2"/>
  <c r="AR1729" i="2"/>
  <c r="AH1538" i="2"/>
  <c r="AH2009" i="2"/>
  <c r="AD1385" i="2"/>
  <c r="AD1559" i="2"/>
  <c r="AD2022" i="2"/>
  <c r="T1896" i="2"/>
  <c r="T1738" i="2"/>
  <c r="T1624" i="2"/>
  <c r="T1440" i="2"/>
  <c r="T1221" i="2"/>
  <c r="T1757" i="2"/>
  <c r="T1638" i="2"/>
  <c r="AD1828" i="2"/>
  <c r="AD1468" i="2"/>
  <c r="AD1779" i="2"/>
  <c r="AD1594" i="2"/>
  <c r="AD1278" i="2"/>
  <c r="AD1170" i="2"/>
  <c r="AD1714" i="2"/>
  <c r="AD1921" i="2"/>
  <c r="AD1924" i="2"/>
  <c r="AD1314" i="2"/>
  <c r="T1034" i="2"/>
  <c r="T1603" i="2"/>
  <c r="T1139" i="2"/>
  <c r="T1151" i="2"/>
  <c r="T1904" i="2"/>
  <c r="AD1539" i="2"/>
  <c r="AD1886" i="2"/>
  <c r="AD1407" i="2"/>
  <c r="AD1925" i="2"/>
  <c r="AD1957" i="2"/>
  <c r="AD2002" i="2"/>
  <c r="AD1815" i="2"/>
  <c r="AD1807" i="2"/>
  <c r="AD1415" i="2"/>
  <c r="AD1910" i="2"/>
  <c r="AN1587" i="2"/>
  <c r="AN1222" i="2"/>
  <c r="AN1329" i="2"/>
  <c r="AN1214" i="2"/>
  <c r="AN1294" i="2"/>
  <c r="AN1036" i="2"/>
  <c r="AN1263" i="2"/>
  <c r="AN1766" i="2"/>
  <c r="AN1803" i="2"/>
  <c r="AN1318" i="2"/>
  <c r="AN1947" i="2"/>
  <c r="AN1694" i="2"/>
  <c r="AN1405" i="2"/>
  <c r="X1796" i="2"/>
  <c r="X1928" i="2"/>
  <c r="AH1395" i="2"/>
  <c r="AD1820" i="2"/>
  <c r="AD1394" i="2"/>
  <c r="AR1394" i="2"/>
  <c r="AD1108" i="2"/>
  <c r="AN1821" i="2"/>
  <c r="AN1837" i="2"/>
  <c r="AN1829" i="2"/>
  <c r="AN1611" i="2"/>
  <c r="AN1089" i="2"/>
  <c r="AN1928" i="2"/>
  <c r="AN1931" i="2"/>
  <c r="AN1248" i="2"/>
  <c r="AN1274" i="2"/>
  <c r="AD1512" i="2"/>
  <c r="AH1461" i="2"/>
  <c r="X1478" i="2"/>
  <c r="X1807" i="2"/>
  <c r="AH1399" i="2"/>
  <c r="AH1172" i="2"/>
  <c r="X1225" i="2"/>
  <c r="AH1030" i="2"/>
  <c r="AR1999" i="2"/>
  <c r="X1813" i="2"/>
  <c r="AH1223" i="2"/>
  <c r="AR2000" i="2"/>
  <c r="X1820" i="2"/>
  <c r="AH1180" i="2"/>
  <c r="AD1688" i="2"/>
  <c r="AD1774" i="2"/>
  <c r="AH1321" i="2"/>
  <c r="AD1326" i="2"/>
  <c r="AD1504" i="2"/>
  <c r="AN1751" i="2"/>
  <c r="AN1056" i="2"/>
  <c r="AN1750" i="2"/>
  <c r="AN1657" i="2"/>
  <c r="AN1320" i="2"/>
  <c r="AN1989" i="2"/>
  <c r="AN1212" i="2"/>
  <c r="AD1520" i="2"/>
  <c r="AD1229" i="2"/>
  <c r="AD1401" i="2"/>
  <c r="AD1527" i="2"/>
  <c r="T1734" i="2"/>
  <c r="T1782" i="2"/>
  <c r="T1761" i="2"/>
  <c r="T1452" i="2"/>
  <c r="T1636" i="2"/>
  <c r="T1480" i="2"/>
  <c r="X1025" i="2"/>
  <c r="T1410" i="2"/>
  <c r="AH1353" i="2"/>
  <c r="AD1515" i="2"/>
  <c r="AN1812" i="2"/>
  <c r="AN1796" i="2"/>
  <c r="AN1716" i="2"/>
  <c r="AN1586" i="2"/>
  <c r="AN1482" i="2"/>
  <c r="AN1822" i="2"/>
  <c r="AN1205" i="2"/>
  <c r="AN1328" i="2"/>
  <c r="AN1583" i="2"/>
  <c r="AN1341" i="2"/>
  <c r="AN1788" i="2"/>
  <c r="AN1195" i="2"/>
  <c r="AN1594" i="2"/>
  <c r="AD1340" i="2"/>
  <c r="AD1345" i="2"/>
  <c r="T1969" i="2"/>
  <c r="T1707" i="2"/>
  <c r="T1620" i="2"/>
  <c r="T1966" i="2"/>
  <c r="T1426" i="2"/>
  <c r="T1472" i="2"/>
  <c r="X1489" i="2"/>
  <c r="T1339" i="2"/>
  <c r="T1243" i="2"/>
  <c r="AH1376" i="2"/>
  <c r="AR1311" i="2"/>
  <c r="AD1621" i="2"/>
  <c r="AN1578" i="2"/>
  <c r="AN1613" i="2"/>
  <c r="AN1291" i="2"/>
  <c r="AN1843" i="2"/>
  <c r="AR2015" i="2"/>
  <c r="AD1680" i="2"/>
  <c r="AD1951" i="2"/>
  <c r="AH1129" i="2"/>
  <c r="AD1064" i="2"/>
  <c r="T1774" i="2"/>
  <c r="T2007" i="2"/>
  <c r="T1578" i="2"/>
  <c r="T1664" i="2"/>
  <c r="T1285" i="2"/>
  <c r="T1284" i="2"/>
  <c r="X1027" i="2"/>
  <c r="T1105" i="2"/>
  <c r="T1322" i="2"/>
  <c r="T1694" i="2"/>
  <c r="X1178" i="2"/>
  <c r="T1424" i="2"/>
  <c r="T1788" i="2"/>
  <c r="T1363" i="2"/>
  <c r="AR1180" i="2"/>
  <c r="AD1363" i="2"/>
  <c r="AD1130" i="2"/>
  <c r="AD1797" i="2"/>
  <c r="AR1276" i="2"/>
  <c r="AD1671" i="2"/>
  <c r="AN1813" i="2"/>
  <c r="AN1445" i="2"/>
  <c r="AN1310" i="2"/>
  <c r="AN1572" i="2"/>
  <c r="AN1144" i="2"/>
  <c r="AD1269" i="2"/>
  <c r="AD1143" i="2"/>
  <c r="AD1207" i="2"/>
  <c r="AD1529" i="2"/>
  <c r="T1983" i="2"/>
  <c r="T1256" i="2"/>
  <c r="T1867" i="2"/>
  <c r="T1344" i="2"/>
  <c r="AD1256" i="2"/>
  <c r="AD1318" i="2"/>
  <c r="AN1500" i="2"/>
  <c r="AR1960" i="2"/>
  <c r="X1257" i="2"/>
  <c r="AR1077" i="2"/>
  <c r="AH1425" i="2"/>
  <c r="AR1539" i="2"/>
  <c r="AH1663" i="2"/>
  <c r="AN1483" i="2"/>
  <c r="AN1538" i="2"/>
  <c r="AN1286" i="2"/>
  <c r="AN1136" i="2"/>
  <c r="AN1568" i="2"/>
  <c r="AN1874" i="2"/>
  <c r="AN1791" i="2"/>
  <c r="AD1283" i="2"/>
  <c r="AD1600" i="2"/>
  <c r="AD1959" i="2"/>
  <c r="T1713" i="2"/>
  <c r="AD1035" i="2"/>
  <c r="AD1146" i="2"/>
  <c r="AR1082" i="2"/>
  <c r="AD1070" i="2"/>
  <c r="AD1194" i="2"/>
  <c r="AD1817" i="2"/>
  <c r="AN1991" i="2"/>
  <c r="AN1748" i="2"/>
  <c r="AR1880" i="2"/>
  <c r="AN1462" i="2"/>
  <c r="AN1490" i="2"/>
  <c r="AN1342" i="2"/>
  <c r="AN1267" i="2"/>
  <c r="AN1303" i="2"/>
  <c r="AN1908" i="2"/>
  <c r="AN1833" i="2"/>
  <c r="AN1517" i="2"/>
  <c r="AN1074" i="2"/>
  <c r="AD1880" i="2"/>
  <c r="AD1776" i="2"/>
  <c r="AD1937" i="2"/>
  <c r="AD1785" i="2"/>
  <c r="T1770" i="2"/>
  <c r="T1998" i="2"/>
  <c r="X1593" i="2"/>
  <c r="T1412" i="2"/>
  <c r="T1348" i="2"/>
  <c r="T1568" i="2"/>
  <c r="T1647" i="2"/>
  <c r="T1127" i="2"/>
  <c r="AR1281" i="2"/>
  <c r="T1045" i="2"/>
  <c r="T1073" i="2"/>
  <c r="T1274" i="2"/>
  <c r="T1575" i="2"/>
  <c r="AR1860" i="2"/>
  <c r="X1885" i="2"/>
  <c r="AR1434" i="2"/>
  <c r="AR1827" i="2"/>
  <c r="X1154" i="2"/>
  <c r="X1199" i="2"/>
  <c r="X1733" i="2"/>
  <c r="AH1948" i="2"/>
  <c r="AR1205" i="2"/>
  <c r="AD1316" i="2"/>
  <c r="AD1630" i="2"/>
  <c r="AD1824" i="2"/>
  <c r="AD1598" i="2"/>
  <c r="AN1903" i="2"/>
  <c r="AN1571" i="2"/>
  <c r="AN1521" i="2"/>
  <c r="AN1814" i="2"/>
  <c r="AD1584" i="2"/>
  <c r="AD1612" i="2"/>
  <c r="AD1332" i="2"/>
  <c r="T1875" i="2"/>
  <c r="T1790" i="2"/>
  <c r="T1750" i="2"/>
  <c r="T1607" i="2"/>
  <c r="T1294" i="2"/>
  <c r="T1143" i="2"/>
  <c r="T1527" i="2"/>
  <c r="AH1113" i="2"/>
  <c r="AD1944" i="2"/>
  <c r="AN1457" i="2"/>
  <c r="AR1543" i="2"/>
  <c r="AD1866" i="2"/>
  <c r="AD1642" i="2"/>
  <c r="AD1478" i="2"/>
  <c r="T2003" i="2"/>
  <c r="T1833" i="2"/>
  <c r="T1984" i="2"/>
  <c r="T1484" i="2"/>
  <c r="X1941" i="2"/>
  <c r="AR1288" i="2"/>
  <c r="AR1825" i="2"/>
  <c r="AR1996" i="2"/>
  <c r="AN1434" i="2"/>
  <c r="AN1564" i="2"/>
  <c r="AD2001" i="2"/>
  <c r="AD1573" i="2"/>
  <c r="AR1721" i="2"/>
  <c r="AR1593" i="2"/>
  <c r="AR1496" i="2"/>
  <c r="X1495" i="2"/>
  <c r="T1270" i="2"/>
  <c r="AR1789" i="2"/>
  <c r="AD1616" i="2"/>
  <c r="AN1044" i="2"/>
  <c r="AN1040" i="2"/>
  <c r="AN1836" i="2"/>
  <c r="AN1496" i="2"/>
  <c r="AN1155" i="2"/>
  <c r="AN1469" i="2"/>
  <c r="AR1956" i="2"/>
  <c r="AR1963" i="2"/>
  <c r="AH1332" i="2"/>
  <c r="T1615" i="2"/>
  <c r="X1188" i="2"/>
  <c r="AH1369" i="2"/>
  <c r="AR1596" i="2"/>
  <c r="AR1938" i="2"/>
  <c r="X1066" i="2"/>
  <c r="T1309" i="2"/>
  <c r="X2014" i="2"/>
  <c r="AR1635" i="2"/>
  <c r="AH1654" i="2"/>
  <c r="AH1362" i="2"/>
  <c r="AD1631" i="2"/>
  <c r="X1377" i="2"/>
  <c r="AH1373" i="2"/>
  <c r="AN1427" i="2"/>
  <c r="AN1323" i="2"/>
  <c r="AN1080" i="2"/>
  <c r="AN1771" i="2"/>
  <c r="AN1351" i="2"/>
  <c r="AN1817" i="2"/>
  <c r="I454" i="2"/>
  <c r="AD1051" i="2"/>
  <c r="AD1075" i="2"/>
  <c r="AR1081" i="2"/>
  <c r="X1404" i="2"/>
  <c r="AD1599" i="2"/>
  <c r="AD1373" i="2"/>
  <c r="AD1356" i="2"/>
  <c r="AD1068" i="2"/>
  <c r="AD1121" i="2"/>
  <c r="AD1137" i="2"/>
  <c r="AD1879" i="2"/>
  <c r="AN1807" i="2"/>
  <c r="AN1677" i="2"/>
  <c r="AN1249" i="2"/>
  <c r="AN1233" i="2"/>
  <c r="AN1295" i="2"/>
  <c r="AN1043" i="2"/>
  <c r="AN1091" i="2"/>
  <c r="AN1327" i="2"/>
  <c r="X1561" i="2"/>
  <c r="AD1310" i="2"/>
  <c r="AD1862" i="2"/>
  <c r="X1742" i="2"/>
  <c r="AR1153" i="2"/>
  <c r="X1222" i="2"/>
  <c r="X1409" i="2"/>
  <c r="AN1790" i="2"/>
  <c r="AN1850" i="2"/>
  <c r="AD1672" i="2"/>
  <c r="T1811" i="2"/>
  <c r="T1545" i="2"/>
  <c r="T1525" i="2"/>
  <c r="T1772" i="2"/>
  <c r="T1051" i="2"/>
  <c r="T1192" i="2"/>
  <c r="T1173" i="2"/>
  <c r="T1805" i="2"/>
  <c r="T1584" i="2"/>
  <c r="T1384" i="2"/>
  <c r="T1684" i="2"/>
  <c r="T1690" i="2"/>
  <c r="T1436" i="2"/>
  <c r="AD1073" i="2"/>
  <c r="AD1461" i="2"/>
  <c r="AD2003" i="2"/>
  <c r="AD1656" i="2"/>
  <c r="AN1838" i="2"/>
  <c r="AN1826" i="2"/>
  <c r="AN1355" i="2"/>
  <c r="AN1380" i="2"/>
  <c r="AN1185" i="2"/>
  <c r="AN1193" i="2"/>
  <c r="AN1730" i="2"/>
  <c r="AN1915" i="2"/>
  <c r="AN1654" i="2"/>
  <c r="AN1191" i="2"/>
  <c r="AN1620" i="2"/>
  <c r="AN1889" i="2"/>
  <c r="AN1360" i="2"/>
  <c r="AN1402" i="2"/>
  <c r="AD1705" i="2"/>
  <c r="T1873" i="2"/>
  <c r="T1588" i="2"/>
  <c r="T1357" i="2"/>
  <c r="T1258" i="2"/>
  <c r="T1174" i="2"/>
  <c r="T1619" i="2"/>
  <c r="T1158" i="2"/>
  <c r="T1082" i="2"/>
  <c r="AD1514" i="2"/>
  <c r="AD1909" i="2"/>
  <c r="X1130" i="2"/>
  <c r="AR1157" i="2"/>
  <c r="T1594" i="2"/>
  <c r="T1691" i="2"/>
  <c r="T1044" i="2"/>
  <c r="T1231" i="2"/>
  <c r="T1765" i="2"/>
  <c r="AD1132" i="2"/>
  <c r="I478" i="2"/>
  <c r="T915" i="2"/>
  <c r="T625" i="2"/>
  <c r="AD1777" i="2"/>
  <c r="AN1784" i="2"/>
  <c r="AN1792" i="2"/>
  <c r="AN1888" i="2"/>
  <c r="AN1732" i="2"/>
  <c r="AN1514" i="2"/>
  <c r="AN1558" i="2"/>
  <c r="AN1364" i="2"/>
  <c r="AN1740" i="2"/>
  <c r="AN1254" i="2"/>
  <c r="AN1231" i="2"/>
  <c r="AN1617" i="2"/>
  <c r="AN1215" i="2"/>
  <c r="AN1916" i="2"/>
  <c r="X1335" i="2"/>
  <c r="AH1069" i="2"/>
  <c r="AD1438" i="2"/>
  <c r="AD1563" i="2"/>
  <c r="T2011" i="2"/>
  <c r="T1718" i="2"/>
  <c r="T2013" i="2"/>
  <c r="T1026" i="2"/>
  <c r="T1676" i="2"/>
  <c r="T1797" i="2"/>
  <c r="T1532" i="2"/>
  <c r="AD2006" i="2"/>
  <c r="AD1670" i="2"/>
  <c r="AD1641" i="2"/>
  <c r="AD1806" i="2"/>
  <c r="AR1626" i="2"/>
  <c r="AD1058" i="2"/>
  <c r="T1115" i="2"/>
  <c r="T1374" i="2"/>
  <c r="T1219" i="2"/>
  <c r="T1220" i="2"/>
  <c r="T1449" i="2"/>
  <c r="T1239" i="2"/>
  <c r="T1278" i="2"/>
  <c r="T1622" i="2"/>
  <c r="T1776" i="2"/>
  <c r="T1074" i="2"/>
  <c r="T1276" i="2"/>
  <c r="AD1386" i="2"/>
  <c r="AD1740" i="2"/>
  <c r="AD1541" i="2"/>
  <c r="AD1054" i="2"/>
  <c r="AD1602" i="2"/>
  <c r="AD1141" i="2"/>
  <c r="AD1790" i="2"/>
  <c r="T1751" i="2"/>
  <c r="T1871" i="2"/>
  <c r="T1815" i="2"/>
  <c r="T1681" i="2"/>
  <c r="T1062" i="2"/>
  <c r="T1055" i="2"/>
  <c r="AR1957" i="2"/>
  <c r="AD1422" i="2"/>
  <c r="AD1505" i="2"/>
  <c r="AD1791" i="2"/>
  <c r="AD1208" i="2"/>
  <c r="AD1742" i="2"/>
  <c r="AD1836" i="2"/>
  <c r="AR1046" i="2"/>
  <c r="AN1309" i="2"/>
  <c r="AN1628" i="2"/>
  <c r="AD1144" i="2"/>
  <c r="X1406" i="2"/>
  <c r="X1033" i="2"/>
  <c r="AH1370" i="2"/>
  <c r="AD1286" i="2"/>
  <c r="AN1430" i="2"/>
  <c r="AN1779" i="2"/>
  <c r="AN1240" i="2"/>
  <c r="AD1424" i="2"/>
  <c r="AD1449" i="2"/>
  <c r="X1042" i="2"/>
  <c r="X1069" i="2"/>
  <c r="X1657" i="2"/>
  <c r="AR1932" i="2"/>
  <c r="AH1104" i="2"/>
  <c r="X1970" i="2"/>
  <c r="AH1503" i="2"/>
  <c r="X1949" i="2"/>
  <c r="AR1107" i="2"/>
  <c r="AH1922" i="2"/>
  <c r="AD1112" i="2"/>
  <c r="AD1306" i="2"/>
  <c r="AD1736" i="2"/>
  <c r="AD1854" i="2"/>
  <c r="AD1991" i="2"/>
  <c r="AD1195" i="2"/>
  <c r="AN1854" i="2"/>
  <c r="AN1950" i="2"/>
  <c r="AN1499" i="2"/>
  <c r="AN1475" i="2"/>
  <c r="AN1672" i="2"/>
  <c r="AN1551" i="2"/>
  <c r="AN1449" i="2"/>
  <c r="AN1174" i="2"/>
  <c r="AN1124" i="2"/>
  <c r="AN1118" i="2"/>
  <c r="AN1410" i="2"/>
  <c r="AN1954" i="2"/>
  <c r="AN1577" i="2"/>
  <c r="AN2024" i="2"/>
  <c r="AN1625" i="2"/>
  <c r="AN1165" i="2"/>
  <c r="AN1183" i="2"/>
  <c r="AD1436" i="2"/>
  <c r="AD1980" i="2"/>
  <c r="AD1773" i="2"/>
  <c r="AR1148" i="2"/>
  <c r="AD1084" i="2"/>
  <c r="AD1545" i="2"/>
  <c r="AD1147" i="2"/>
  <c r="AD1847" i="2"/>
  <c r="AD1152" i="2"/>
  <c r="AN1768" i="2"/>
  <c r="AN1669" i="2"/>
  <c r="AN1428" i="2"/>
  <c r="AN1478" i="2"/>
  <c r="AN1702" i="2"/>
  <c r="AN1224" i="2"/>
  <c r="AN1042" i="2"/>
  <c r="AN1039" i="2"/>
  <c r="AN1851" i="2"/>
  <c r="AN1408" i="2"/>
  <c r="AN1633" i="2"/>
  <c r="AN2002" i="2"/>
  <c r="AD1519" i="2"/>
  <c r="T1886" i="2"/>
  <c r="T1711" i="2"/>
  <c r="T1500" i="2"/>
  <c r="T1508" i="2"/>
  <c r="T1462" i="2"/>
  <c r="T1159" i="2"/>
  <c r="T1099" i="2"/>
  <c r="T1902" i="2"/>
  <c r="T1234" i="2"/>
  <c r="T1183" i="2"/>
  <c r="T1090" i="2"/>
  <c r="T1840" i="2"/>
  <c r="T1299" i="2"/>
  <c r="T1626" i="2"/>
  <c r="T1439" i="2"/>
  <c r="AD1995" i="2"/>
  <c r="AD1097" i="2"/>
  <c r="AD1034" i="2"/>
  <c r="AD1646" i="2"/>
  <c r="AN1095" i="2"/>
  <c r="AN1404" i="2"/>
  <c r="T1892" i="2"/>
  <c r="T1096" i="2"/>
  <c r="T1456" i="2"/>
  <c r="T1631" i="2"/>
  <c r="AD1869" i="2"/>
  <c r="T825" i="2"/>
  <c r="T38" i="2"/>
  <c r="T42" i="2"/>
  <c r="T46" i="2"/>
  <c r="I807" i="2"/>
  <c r="AD1557" i="2"/>
  <c r="AD1548" i="2"/>
  <c r="AH1961" i="2"/>
  <c r="T1097" i="2"/>
  <c r="AH1100" i="2"/>
  <c r="AR1208" i="2"/>
  <c r="AD1418" i="2"/>
  <c r="AH1644" i="2"/>
  <c r="AD1577" i="2"/>
  <c r="AD1638" i="2"/>
  <c r="AD1898" i="2"/>
  <c r="AD1085" i="2"/>
  <c r="AN1206" i="2"/>
  <c r="AN1411" i="2"/>
  <c r="T1609" i="2"/>
  <c r="T1391" i="2"/>
  <c r="T1541" i="2"/>
  <c r="T1029" i="2"/>
  <c r="T1169" i="2"/>
  <c r="AR1479" i="2"/>
  <c r="AD1617" i="2"/>
  <c r="AN1569" i="2"/>
  <c r="T1608" i="2"/>
  <c r="T1632" i="2"/>
  <c r="T1755" i="2"/>
  <c r="T1731" i="2"/>
  <c r="T1640" i="2"/>
  <c r="T1422" i="2"/>
  <c r="T1314" i="2"/>
  <c r="T1686" i="2"/>
  <c r="T1543" i="2"/>
  <c r="T1286" i="2"/>
  <c r="T1784" i="2"/>
  <c r="T1922" i="2"/>
  <c r="T1230" i="2"/>
  <c r="T1407" i="2"/>
  <c r="T1111" i="2"/>
  <c r="AD1763" i="2"/>
  <c r="AD1352" i="2"/>
  <c r="AD1675" i="2"/>
  <c r="AN1443" i="2"/>
  <c r="T1156" i="2"/>
  <c r="T1313" i="2"/>
  <c r="T1471" i="2"/>
  <c r="T1700" i="2"/>
  <c r="T1702" i="2"/>
  <c r="T1488" i="2"/>
  <c r="T1010" i="2"/>
  <c r="T208" i="2"/>
  <c r="AD1606" i="2"/>
  <c r="AD1157" i="2"/>
  <c r="AH1853" i="2"/>
  <c r="X1601" i="2"/>
  <c r="X1383" i="2"/>
  <c r="AH1142" i="2"/>
  <c r="AD1444" i="2"/>
  <c r="AD1993" i="2"/>
  <c r="AN1761" i="2"/>
  <c r="AN1487" i="2"/>
  <c r="AN1230" i="2"/>
  <c r="AN1033" i="2"/>
  <c r="AN1461" i="2"/>
  <c r="AN1819" i="2"/>
  <c r="AN1763" i="2"/>
  <c r="AN1139" i="2"/>
  <c r="AD1227" i="2"/>
  <c r="AD1897" i="2"/>
  <c r="AD1047" i="2"/>
  <c r="AD1041" i="2"/>
  <c r="AD1766" i="2"/>
  <c r="T1895" i="2"/>
  <c r="T1832" i="2"/>
  <c r="T1618" i="2"/>
  <c r="T1403" i="2"/>
  <c r="T1613" i="2"/>
  <c r="T1319" i="2"/>
  <c r="X1295" i="2"/>
  <c r="T1695" i="2"/>
  <c r="T1469" i="2"/>
  <c r="AD1597" i="2"/>
  <c r="AD1694" i="2"/>
  <c r="AD1655" i="2"/>
  <c r="AN1685" i="2"/>
  <c r="AN1280" i="2"/>
  <c r="AN2004" i="2"/>
  <c r="AN1308" i="2"/>
  <c r="AN1535" i="2"/>
  <c r="AN1948" i="2"/>
  <c r="AD1451" i="2"/>
  <c r="AD1299" i="2"/>
  <c r="AD1323" i="2"/>
  <c r="AD1110" i="2"/>
  <c r="AD1679" i="2"/>
  <c r="T1971" i="2"/>
  <c r="T1997" i="2"/>
  <c r="T1910" i="2"/>
  <c r="T1714" i="2"/>
  <c r="T1504" i="2"/>
  <c r="T1528" i="2"/>
  <c r="T1259" i="2"/>
  <c r="T1381" i="2"/>
  <c r="T1123" i="2"/>
  <c r="T1522" i="2"/>
  <c r="T1752" i="2"/>
  <c r="T1338" i="2"/>
  <c r="T1050" i="2"/>
  <c r="T1564" i="2"/>
  <c r="AD1850" i="2"/>
  <c r="AD1835" i="2"/>
  <c r="AD1364" i="2"/>
  <c r="AN1512" i="2"/>
  <c r="T1850" i="2"/>
  <c r="AD1652" i="2"/>
  <c r="AD1499" i="2"/>
  <c r="AN1127" i="2"/>
  <c r="T40" i="2"/>
  <c r="T462" i="2"/>
  <c r="I43" i="2"/>
  <c r="I858" i="2"/>
  <c r="I698" i="2"/>
  <c r="T502" i="2"/>
  <c r="T847" i="2"/>
  <c r="T21" i="2"/>
  <c r="I135" i="2"/>
  <c r="AD1887" i="2"/>
  <c r="AH1622" i="2"/>
  <c r="AD1650" i="2"/>
  <c r="AD1349" i="2"/>
  <c r="AD1901" i="2"/>
  <c r="AD2014" i="2"/>
  <c r="AR1292" i="2"/>
  <c r="AN1160" i="2"/>
  <c r="AH1964" i="2"/>
  <c r="AR1174" i="2"/>
  <c r="AH1799" i="2"/>
  <c r="AH1672" i="2"/>
  <c r="AH1227" i="2"/>
  <c r="AR1542" i="2"/>
  <c r="X1574" i="2"/>
  <c r="AD1922" i="2"/>
  <c r="AD1509" i="2"/>
  <c r="AH1377" i="2"/>
  <c r="AD1026" i="2"/>
  <c r="AD1508" i="2"/>
  <c r="AD2019" i="2"/>
  <c r="AN1347" i="2"/>
  <c r="AD1816" i="2"/>
  <c r="T1163" i="2"/>
  <c r="T1052" i="2"/>
  <c r="AD1992" i="2"/>
  <c r="AD1168" i="2"/>
  <c r="AD1289" i="2"/>
  <c r="AD1718" i="2"/>
  <c r="AD1849" i="2"/>
  <c r="AN1873" i="2"/>
  <c r="AN1397" i="2"/>
  <c r="AN1132" i="2"/>
  <c r="AN1357" i="2"/>
  <c r="AN1175" i="2"/>
  <c r="AN1978" i="2"/>
  <c r="AD1387" i="2"/>
  <c r="AR1863" i="2"/>
  <c r="AD1884" i="2"/>
  <c r="AN1728" i="2"/>
  <c r="AN1390" i="2"/>
  <c r="AN1798" i="2"/>
  <c r="AN1742" i="2"/>
  <c r="AN1599" i="2"/>
  <c r="T1933" i="2"/>
  <c r="T1092" i="2"/>
  <c r="T1630" i="2"/>
  <c r="T1616" i="2"/>
  <c r="AD1142" i="2"/>
  <c r="AD1396" i="2"/>
  <c r="AD1368" i="2"/>
  <c r="AD1893" i="2"/>
  <c r="AD1856" i="2"/>
  <c r="AD1455" i="2"/>
  <c r="AD1605" i="2"/>
  <c r="T1024" i="6"/>
  <c r="V211" i="6"/>
  <c r="W211" i="6"/>
  <c r="AD1100" i="2"/>
  <c r="V250" i="6"/>
  <c r="W250" i="6"/>
  <c r="W159" i="6"/>
  <c r="V159" i="6"/>
  <c r="V1009" i="6"/>
  <c r="W1009" i="6"/>
  <c r="P1023" i="6"/>
  <c r="Q1023" i="6"/>
  <c r="T1720" i="2"/>
  <c r="T1826" i="2"/>
  <c r="T1592" i="2"/>
  <c r="T1918" i="2"/>
  <c r="T1854" i="2"/>
  <c r="P484" i="6"/>
  <c r="Q484" i="6"/>
  <c r="T1307" i="2"/>
  <c r="T1382" i="2"/>
  <c r="T1443" i="2"/>
  <c r="Q446" i="6"/>
  <c r="P446" i="6"/>
  <c r="T1550" i="2"/>
  <c r="T1448" i="2"/>
  <c r="T1398" i="2"/>
  <c r="P227" i="6"/>
  <c r="Q227" i="6"/>
  <c r="P364" i="6"/>
  <c r="Q364" i="6"/>
  <c r="P348" i="6"/>
  <c r="Q348" i="6"/>
  <c r="Q69" i="6"/>
  <c r="P69" i="6"/>
  <c r="P431" i="6"/>
  <c r="Q431" i="6"/>
  <c r="T1586" i="2"/>
  <c r="P416" i="6"/>
  <c r="Q416" i="6"/>
  <c r="T1585" i="2"/>
  <c r="P908" i="6"/>
  <c r="Q908" i="6"/>
  <c r="T1651" i="2"/>
  <c r="P328" i="6"/>
  <c r="Q328" i="6"/>
  <c r="P897" i="6"/>
  <c r="Q897" i="6"/>
  <c r="T1565" i="2"/>
  <c r="X1103" i="2"/>
  <c r="T1103" i="2"/>
  <c r="AR1398" i="2"/>
  <c r="V149" i="6"/>
  <c r="W149" i="6"/>
  <c r="V566" i="6"/>
  <c r="W566" i="6"/>
  <c r="V779" i="6"/>
  <c r="W779" i="6"/>
  <c r="AD1104" i="2"/>
  <c r="AD1416" i="2"/>
  <c r="V452" i="6"/>
  <c r="W452" i="6"/>
  <c r="V373" i="6"/>
  <c r="W373" i="6"/>
  <c r="AD1595" i="2"/>
  <c r="AD2018" i="2"/>
  <c r="AH1905" i="2"/>
  <c r="X1592" i="2"/>
  <c r="V887" i="6"/>
  <c r="W887" i="6"/>
  <c r="AD1710" i="2"/>
  <c r="AD1211" i="2"/>
  <c r="V984" i="6"/>
  <c r="W984" i="6"/>
  <c r="AH1110" i="2"/>
  <c r="AD2005" i="2"/>
  <c r="AH1251" i="2"/>
  <c r="AR1126" i="2"/>
  <c r="AR1476" i="2"/>
  <c r="V124" i="6"/>
  <c r="W124" i="6"/>
  <c r="W731" i="6"/>
  <c r="V731" i="6"/>
  <c r="AH1327" i="2"/>
  <c r="AD1813" i="2"/>
  <c r="AH1507" i="2"/>
  <c r="AR1919" i="2"/>
  <c r="AD1183" i="2"/>
  <c r="AD1503" i="2"/>
  <c r="V730" i="6"/>
  <c r="W730" i="6"/>
  <c r="V202" i="6"/>
  <c r="W202" i="6"/>
  <c r="AD1055" i="2"/>
  <c r="V462" i="6"/>
  <c r="W462" i="6"/>
  <c r="AD1667" i="2"/>
  <c r="V833" i="6"/>
  <c r="W833" i="6"/>
  <c r="AB1021" i="6"/>
  <c r="AC1021" i="6"/>
  <c r="AN1911" i="2"/>
  <c r="AB652" i="6"/>
  <c r="AC652" i="6"/>
  <c r="AN1983" i="2"/>
  <c r="AN1622" i="2"/>
  <c r="AC817" i="6"/>
  <c r="AB817" i="6"/>
  <c r="AN1799" i="2"/>
  <c r="AN1542" i="2"/>
  <c r="AN1783" i="2"/>
  <c r="AB432" i="6"/>
  <c r="AC432" i="6"/>
  <c r="AN1379" i="2"/>
  <c r="AB161" i="6"/>
  <c r="AC161" i="6"/>
  <c r="AB36" i="6"/>
  <c r="AC36" i="6"/>
  <c r="AB112" i="6"/>
  <c r="AC112" i="6"/>
  <c r="AN1386" i="2"/>
  <c r="AN1137" i="2"/>
  <c r="AN1250" i="2"/>
  <c r="AB98" i="6"/>
  <c r="AC98" i="6"/>
  <c r="AB74" i="6"/>
  <c r="AC74" i="6"/>
  <c r="AB251" i="6"/>
  <c r="AC251" i="6"/>
  <c r="AN1585" i="2"/>
  <c r="AB975" i="6"/>
  <c r="AC975" i="6"/>
  <c r="AN1260" i="2"/>
  <c r="AN1984" i="2"/>
  <c r="AN1188" i="2"/>
  <c r="AN1536" i="2"/>
  <c r="AB118" i="6"/>
  <c r="AC118" i="6"/>
  <c r="AC479" i="6"/>
  <c r="AB479" i="6"/>
  <c r="AN1938" i="2"/>
  <c r="AN1378" i="2"/>
  <c r="AB643" i="6"/>
  <c r="AC643" i="6"/>
  <c r="AB950" i="6"/>
  <c r="AC950" i="6"/>
  <c r="AB298" i="6"/>
  <c r="AC298" i="6"/>
  <c r="AN1626" i="2"/>
  <c r="AB999" i="6"/>
  <c r="AC999" i="6"/>
  <c r="AB529" i="6"/>
  <c r="AC529" i="6"/>
  <c r="X1485" i="2"/>
  <c r="AH1526" i="2"/>
  <c r="AH1894" i="2"/>
  <c r="V148" i="6"/>
  <c r="W148" i="6"/>
  <c r="V58" i="6"/>
  <c r="W58" i="6"/>
  <c r="AD1114" i="2"/>
  <c r="AD1702" i="2"/>
  <c r="V265" i="6"/>
  <c r="W265" i="6"/>
  <c r="AD1331" i="2"/>
  <c r="AD1608" i="2"/>
  <c r="V768" i="6"/>
  <c r="W768" i="6"/>
  <c r="P873" i="6"/>
  <c r="Q873" i="6"/>
  <c r="T1907" i="2"/>
  <c r="P925" i="6"/>
  <c r="Q925" i="6"/>
  <c r="P832" i="6"/>
  <c r="Q832" i="6"/>
  <c r="T1846" i="2"/>
  <c r="T1764" i="2"/>
  <c r="P983" i="6"/>
  <c r="Q983" i="6"/>
  <c r="P525" i="6"/>
  <c r="Q525" i="6"/>
  <c r="Q623" i="6"/>
  <c r="P623" i="6"/>
  <c r="P395" i="6"/>
  <c r="Q395" i="6"/>
  <c r="P806" i="6"/>
  <c r="Q806" i="6"/>
  <c r="T1038" i="2"/>
  <c r="T1494" i="2"/>
  <c r="P224" i="6"/>
  <c r="Q224" i="6"/>
  <c r="T1272" i="2"/>
  <c r="P239" i="6"/>
  <c r="Q239" i="6"/>
  <c r="T1059" i="2"/>
  <c r="T1149" i="2"/>
  <c r="T1378" i="2"/>
  <c r="Q222" i="6"/>
  <c r="P222" i="6"/>
  <c r="P626" i="6"/>
  <c r="Q626" i="6"/>
  <c r="Q756" i="6"/>
  <c r="P756" i="6"/>
  <c r="P423" i="6"/>
  <c r="Q423" i="6"/>
  <c r="X1724" i="2"/>
  <c r="AR1193" i="2"/>
  <c r="V248" i="6"/>
  <c r="W248" i="6"/>
  <c r="AD1487" i="2"/>
  <c r="W451" i="6"/>
  <c r="V451" i="6"/>
  <c r="AR1975" i="2"/>
  <c r="V308" i="6"/>
  <c r="W308" i="6"/>
  <c r="AD1929" i="2"/>
  <c r="AD1657" i="2"/>
  <c r="V857" i="6"/>
  <c r="W857" i="6"/>
  <c r="V320" i="6"/>
  <c r="W320" i="6"/>
  <c r="AD1167" i="2"/>
  <c r="V129" i="6"/>
  <c r="W129" i="6"/>
  <c r="W715" i="6"/>
  <c r="V715" i="6"/>
  <c r="V782" i="6"/>
  <c r="W782" i="6"/>
  <c r="AD1839" i="2"/>
  <c r="AH1552" i="2"/>
  <c r="AD1840" i="2"/>
  <c r="V145" i="6"/>
  <c r="W145" i="6"/>
  <c r="AD1517" i="2"/>
  <c r="V287" i="6"/>
  <c r="W287" i="6"/>
  <c r="W488" i="6"/>
  <c r="V488" i="6"/>
  <c r="AH1346" i="2"/>
  <c r="AH1504" i="2"/>
  <c r="X1968" i="2"/>
  <c r="AD1315" i="2"/>
  <c r="V593" i="6"/>
  <c r="W593" i="6"/>
  <c r="V81" i="6"/>
  <c r="W81" i="6"/>
  <c r="V169" i="6"/>
  <c r="W169" i="6"/>
  <c r="AD1770" i="2"/>
  <c r="V788" i="6"/>
  <c r="W788" i="6"/>
  <c r="AD1744" i="2"/>
  <c r="AD1530" i="2"/>
  <c r="AD1298" i="2"/>
  <c r="W69" i="6"/>
  <c r="V69" i="6"/>
  <c r="V193" i="6"/>
  <c r="W193" i="6"/>
  <c r="AD1029" i="2"/>
  <c r="V816" i="6"/>
  <c r="W816" i="6"/>
  <c r="AD1669" i="2"/>
  <c r="AN1725" i="2"/>
  <c r="AB901" i="6"/>
  <c r="AC901" i="6"/>
  <c r="AN1637" i="2"/>
  <c r="AN1797" i="2"/>
  <c r="AB650" i="6"/>
  <c r="AC650" i="6"/>
  <c r="AN1492" i="2"/>
  <c r="AN1839" i="2"/>
  <c r="AN1934" i="2"/>
  <c r="AB666" i="6"/>
  <c r="AC666" i="6"/>
  <c r="AB489" i="6"/>
  <c r="AC489" i="6"/>
  <c r="AN1337" i="2"/>
  <c r="AB341" i="6"/>
  <c r="AC341" i="6"/>
  <c r="AB408" i="6"/>
  <c r="AC408" i="6"/>
  <c r="AC478" i="6"/>
  <c r="AB478" i="6"/>
  <c r="AB352" i="6"/>
  <c r="AC352" i="6"/>
  <c r="AN1062" i="2"/>
  <c r="AN1425" i="2"/>
  <c r="AB266" i="6"/>
  <c r="AC266" i="6"/>
  <c r="AN1758" i="2"/>
  <c r="AN1601" i="2"/>
  <c r="AN1723" i="2"/>
  <c r="AN1152" i="2"/>
  <c r="AN1422" i="2"/>
  <c r="AB134" i="6"/>
  <c r="AC134" i="6"/>
  <c r="AB487" i="6"/>
  <c r="AC487" i="6"/>
  <c r="AB832" i="6"/>
  <c r="AC832" i="6"/>
  <c r="AN1939" i="2"/>
  <c r="AB516" i="6"/>
  <c r="AC516" i="6"/>
  <c r="AB685" i="6"/>
  <c r="AC685" i="6"/>
  <c r="AB167" i="6"/>
  <c r="AC167" i="6"/>
  <c r="AN1859" i="2"/>
  <c r="AR1962" i="2"/>
  <c r="AH1575" i="2"/>
  <c r="AH1281" i="2"/>
  <c r="AH1937" i="2"/>
  <c r="V268" i="6"/>
  <c r="W268" i="6"/>
  <c r="AR1231" i="2"/>
  <c r="AH1483" i="2"/>
  <c r="AR1462" i="2"/>
  <c r="AR1862" i="2"/>
  <c r="AD2020" i="2"/>
  <c r="AD1052" i="2"/>
  <c r="AD1074" i="2"/>
  <c r="V936" i="6"/>
  <c r="W936" i="6"/>
  <c r="V784" i="6"/>
  <c r="W784" i="6"/>
  <c r="AD2017" i="2"/>
  <c r="P994" i="6"/>
  <c r="Q994" i="6"/>
  <c r="T1959" i="2"/>
  <c r="T1883" i="2"/>
  <c r="T1817" i="2"/>
  <c r="P769" i="6"/>
  <c r="Q769" i="6"/>
  <c r="P1003" i="6"/>
  <c r="Q1003" i="6"/>
  <c r="T1987" i="2"/>
  <c r="T1444" i="2"/>
  <c r="P604" i="6"/>
  <c r="Q604" i="6"/>
  <c r="T1355" i="2"/>
  <c r="P216" i="6"/>
  <c r="Q216" i="6"/>
  <c r="T1197" i="2"/>
  <c r="T1253" i="2"/>
  <c r="T1252" i="2"/>
  <c r="T1269" i="2"/>
  <c r="T1364" i="2"/>
  <c r="T1201" i="2"/>
  <c r="P82" i="6"/>
  <c r="Q82" i="6"/>
  <c r="T1152" i="2"/>
  <c r="T1216" i="2"/>
  <c r="P44" i="6"/>
  <c r="Q44" i="6"/>
  <c r="Q399" i="6"/>
  <c r="P399" i="6"/>
  <c r="T1973" i="2"/>
  <c r="P254" i="6"/>
  <c r="Q254" i="6"/>
  <c r="P658" i="6"/>
  <c r="Q658" i="6"/>
  <c r="T1095" i="2"/>
  <c r="P569" i="6"/>
  <c r="Q569" i="6"/>
  <c r="P602" i="6"/>
  <c r="Q602" i="6"/>
  <c r="T1962" i="2"/>
  <c r="P138" i="6"/>
  <c r="Q138" i="6"/>
  <c r="P244" i="6"/>
  <c r="Q244" i="6"/>
  <c r="T1411" i="2"/>
  <c r="P371" i="6"/>
  <c r="Q371" i="6"/>
  <c r="AH1333" i="2"/>
  <c r="AH1531" i="2"/>
  <c r="AH1101" i="2"/>
  <c r="AD1103" i="2"/>
  <c r="V647" i="6"/>
  <c r="W647" i="6"/>
  <c r="AD1682" i="2"/>
  <c r="AD1221" i="2"/>
  <c r="V239" i="6"/>
  <c r="W239" i="6"/>
  <c r="V257" i="6"/>
  <c r="W257" i="6"/>
  <c r="AD1187" i="2"/>
  <c r="V801" i="6"/>
  <c r="W801" i="6"/>
  <c r="AR1040" i="2"/>
  <c r="AR1152" i="2"/>
  <c r="V352" i="6"/>
  <c r="W352" i="6"/>
  <c r="W216" i="6"/>
  <c r="V216" i="6"/>
  <c r="V786" i="6"/>
  <c r="W786" i="6"/>
  <c r="AR1078" i="2"/>
  <c r="AD1200" i="2"/>
  <c r="AR1181" i="2"/>
  <c r="AD1181" i="2"/>
  <c r="V490" i="6"/>
  <c r="W490" i="6"/>
  <c r="V910" i="6"/>
  <c r="W910" i="6"/>
  <c r="AR1908" i="2"/>
  <c r="AR1271" i="2"/>
  <c r="X1948" i="2"/>
  <c r="AD1660" i="2"/>
  <c r="X1444" i="2"/>
  <c r="AH1939" i="2"/>
  <c r="AR2017" i="2"/>
  <c r="AR1089" i="2"/>
  <c r="AR1517" i="2"/>
  <c r="V960" i="6"/>
  <c r="W960" i="6"/>
  <c r="AD1305" i="2"/>
  <c r="V114" i="6"/>
  <c r="W114" i="6"/>
  <c r="AD1483" i="2"/>
  <c r="AH1571" i="2"/>
  <c r="X1070" i="2"/>
  <c r="AR1035" i="2"/>
  <c r="V469" i="6"/>
  <c r="W469" i="6"/>
  <c r="AD1873" i="2"/>
  <c r="AN1982" i="2"/>
  <c r="AN1816" i="2"/>
  <c r="AB670" i="6"/>
  <c r="AC670" i="6"/>
  <c r="AC880" i="6"/>
  <c r="AB880" i="6"/>
  <c r="AC931" i="6"/>
  <c r="AB931" i="6"/>
  <c r="AB942" i="6"/>
  <c r="AC942" i="6"/>
  <c r="AB875" i="6"/>
  <c r="AC875" i="6"/>
  <c r="AC705" i="6"/>
  <c r="AB705" i="6"/>
  <c r="AB822" i="6"/>
  <c r="AC822" i="6"/>
  <c r="AB258" i="6"/>
  <c r="AC258" i="6"/>
  <c r="AB565" i="6"/>
  <c r="AC565" i="6"/>
  <c r="AC51" i="6"/>
  <c r="AB51" i="6"/>
  <c r="AC284" i="6"/>
  <c r="AB284" i="6"/>
  <c r="AB382" i="6"/>
  <c r="AC382" i="6"/>
  <c r="AC716" i="6"/>
  <c r="AB716" i="6"/>
  <c r="AN1567" i="2"/>
  <c r="AB450" i="6"/>
  <c r="AC450" i="6"/>
  <c r="AH1416" i="2"/>
  <c r="AH1595" i="2"/>
  <c r="AH1669" i="2"/>
  <c r="W911" i="6"/>
  <c r="V911" i="6"/>
  <c r="V229" i="6"/>
  <c r="W229" i="6"/>
  <c r="V706" i="6"/>
  <c r="W706" i="6"/>
  <c r="AR1441" i="2"/>
  <c r="AR1407" i="2"/>
  <c r="AR1639" i="2"/>
  <c r="V894" i="6"/>
  <c r="W894" i="6"/>
  <c r="P570" i="6"/>
  <c r="Q570" i="6"/>
  <c r="T1849" i="2"/>
  <c r="T1549" i="2"/>
  <c r="P614" i="6"/>
  <c r="Q614" i="6"/>
  <c r="T1196" i="2"/>
  <c r="P242" i="6"/>
  <c r="Q242" i="6"/>
  <c r="T1177" i="2"/>
  <c r="P582" i="6"/>
  <c r="Q582" i="6"/>
  <c r="Q84" i="6"/>
  <c r="P84" i="6"/>
  <c r="Q166" i="6"/>
  <c r="P166" i="6"/>
  <c r="T1405" i="2"/>
  <c r="P595" i="6"/>
  <c r="Q595" i="6"/>
  <c r="X1084" i="2"/>
  <c r="AR1238" i="2"/>
  <c r="AR1199" i="2"/>
  <c r="AR1062" i="2"/>
  <c r="V653" i="6"/>
  <c r="W653" i="6"/>
  <c r="V338" i="6"/>
  <c r="W338" i="6"/>
  <c r="V361" i="6"/>
  <c r="W361" i="6"/>
  <c r="I787" i="2"/>
  <c r="P130" i="2"/>
  <c r="T130" i="2"/>
  <c r="M738" i="2"/>
  <c r="N738" i="2" s="1"/>
  <c r="P738" i="2"/>
  <c r="L738" i="2"/>
  <c r="S738" i="2"/>
  <c r="L118" i="2"/>
  <c r="T118" i="2"/>
  <c r="H840" i="7"/>
  <c r="P163" i="2"/>
  <c r="T163" i="2"/>
  <c r="I666" i="2"/>
  <c r="T702" i="2"/>
  <c r="L1009" i="2"/>
  <c r="M1009" i="2"/>
  <c r="N1009" i="2" s="1"/>
  <c r="P1009" i="2"/>
  <c r="T66" i="2"/>
  <c r="S797" i="2"/>
  <c r="V797" i="2" s="1"/>
  <c r="I797" i="2"/>
  <c r="T709" i="2"/>
  <c r="I654" i="2"/>
  <c r="P816" i="2"/>
  <c r="T816" i="2"/>
  <c r="T233" i="2"/>
  <c r="S159" i="2"/>
  <c r="V159" i="2" s="1"/>
  <c r="I159" i="2"/>
  <c r="T533" i="2"/>
  <c r="T723" i="2"/>
  <c r="I648" i="2"/>
  <c r="P921" i="2"/>
  <c r="T921" i="2"/>
  <c r="I295" i="2"/>
  <c r="T301" i="2"/>
  <c r="I388" i="2"/>
  <c r="I675" i="2"/>
  <c r="T74" i="2"/>
  <c r="P882" i="2"/>
  <c r="T882" i="2"/>
  <c r="I415" i="2"/>
  <c r="T866" i="2"/>
  <c r="S315" i="2"/>
  <c r="V315" i="2" s="1"/>
  <c r="I315" i="2"/>
  <c r="T620" i="2"/>
  <c r="I820" i="2"/>
  <c r="I171" i="2"/>
  <c r="I404" i="2"/>
  <c r="I168" i="2"/>
  <c r="I838" i="2"/>
  <c r="I1010" i="2"/>
  <c r="T442" i="2"/>
  <c r="T71" i="2"/>
  <c r="T170" i="2"/>
  <c r="I668" i="2"/>
  <c r="T649" i="2"/>
  <c r="I930" i="2"/>
  <c r="T54" i="2"/>
  <c r="I310" i="2"/>
  <c r="I902" i="2"/>
  <c r="P128" i="2"/>
  <c r="L128" i="2"/>
  <c r="M128" i="2"/>
  <c r="N128" i="2" s="1"/>
  <c r="S128" i="2"/>
  <c r="V128" i="2" s="1"/>
  <c r="I1001" i="2"/>
  <c r="I114" i="2"/>
  <c r="T307" i="2"/>
  <c r="I514" i="2"/>
  <c r="I958" i="2"/>
  <c r="I575" i="2"/>
  <c r="I918" i="2"/>
  <c r="M643" i="2"/>
  <c r="N643" i="2" s="1"/>
  <c r="L643" i="2"/>
  <c r="S643" i="2"/>
  <c r="I804" i="2"/>
  <c r="I805" i="2"/>
  <c r="T706" i="2"/>
  <c r="I974" i="2"/>
  <c r="T754" i="2"/>
  <c r="T109" i="2"/>
  <c r="I416" i="2"/>
  <c r="T164" i="2"/>
  <c r="I23" i="2"/>
  <c r="T527" i="2"/>
  <c r="L975" i="2"/>
  <c r="T975" i="2"/>
  <c r="T421" i="2"/>
  <c r="T508" i="2"/>
  <c r="T371" i="2"/>
  <c r="I1004" i="2"/>
  <c r="P612" i="2"/>
  <c r="T612" i="2"/>
  <c r="T401" i="2"/>
  <c r="T535" i="2"/>
  <c r="T154" i="2"/>
  <c r="T546" i="2"/>
  <c r="I987" i="2"/>
  <c r="I884" i="2"/>
  <c r="I524" i="2"/>
  <c r="T767" i="2"/>
  <c r="T425" i="2"/>
  <c r="T22" i="2"/>
  <c r="T489" i="2"/>
  <c r="T155" i="2"/>
  <c r="T976" i="2"/>
  <c r="I896" i="2"/>
  <c r="T447" i="2"/>
  <c r="I540" i="2"/>
  <c r="I753" i="2"/>
  <c r="T930" i="2"/>
  <c r="I800" i="2"/>
  <c r="T306" i="2"/>
  <c r="T832" i="2"/>
  <c r="I932" i="2"/>
  <c r="T532" i="2"/>
  <c r="T799" i="2"/>
  <c r="T153" i="2"/>
  <c r="I428" i="2"/>
  <c r="T899" i="2"/>
  <c r="I125" i="2"/>
  <c r="T781" i="2"/>
  <c r="T341" i="2"/>
  <c r="I802" i="2"/>
  <c r="I633" i="2"/>
  <c r="I326" i="2"/>
  <c r="T476" i="2"/>
  <c r="I848" i="2"/>
  <c r="T735" i="2"/>
  <c r="S423" i="2"/>
  <c r="V423" i="2" s="1"/>
  <c r="I423" i="2"/>
  <c r="T980" i="2"/>
  <c r="T214" i="2"/>
  <c r="T49" i="2"/>
  <c r="T680" i="2"/>
  <c r="T422" i="2"/>
  <c r="T490" i="2"/>
  <c r="I700" i="2"/>
  <c r="I682" i="2"/>
  <c r="I726" i="2"/>
  <c r="T482" i="2"/>
  <c r="I409" i="2"/>
  <c r="I371" i="2"/>
  <c r="I26" i="2"/>
  <c r="T609" i="2"/>
  <c r="T365" i="2"/>
  <c r="T583" i="2"/>
  <c r="H621" i="7"/>
  <c r="T605" i="2"/>
  <c r="I442" i="2"/>
  <c r="T791" i="2"/>
  <c r="L582" i="2"/>
  <c r="U582" i="2" s="1"/>
  <c r="T582" i="2"/>
  <c r="I426" i="2"/>
  <c r="T941" i="2"/>
  <c r="I900" i="2"/>
  <c r="T364" i="2"/>
  <c r="I254" i="2"/>
  <c r="T755" i="2"/>
  <c r="T131" i="2"/>
  <c r="H153" i="7"/>
  <c r="H779" i="7"/>
  <c r="L759" i="2"/>
  <c r="M759" i="2"/>
  <c r="N759" i="2" s="1"/>
  <c r="P759" i="2"/>
  <c r="S759" i="2"/>
  <c r="M936" i="2"/>
  <c r="N936" i="2" s="1"/>
  <c r="L936" i="2"/>
  <c r="P936" i="2"/>
  <c r="S936" i="2"/>
  <c r="H422" i="7"/>
  <c r="H252" i="7"/>
  <c r="M123" i="2"/>
  <c r="N123" i="2" s="1"/>
  <c r="P123" i="2"/>
  <c r="S123" i="2"/>
  <c r="H459" i="7"/>
  <c r="P285" i="2"/>
  <c r="L285" i="2"/>
  <c r="M285" i="2"/>
  <c r="N285" i="2" s="1"/>
  <c r="S285" i="2"/>
  <c r="L149" i="2"/>
  <c r="M149" i="2"/>
  <c r="N149" i="2" s="1"/>
  <c r="P149" i="2"/>
  <c r="S149" i="2"/>
  <c r="H232" i="7"/>
  <c r="L939" i="2"/>
  <c r="M939" i="2"/>
  <c r="N939" i="2" s="1"/>
  <c r="P939" i="2"/>
  <c r="S939" i="2"/>
  <c r="H284" i="7"/>
  <c r="H329" i="7"/>
  <c r="P319" i="2"/>
  <c r="L319" i="2"/>
  <c r="M319" i="2"/>
  <c r="N319" i="2" s="1"/>
  <c r="S319" i="2"/>
  <c r="V319" i="2" s="1"/>
  <c r="H831" i="7"/>
  <c r="L222" i="2"/>
  <c r="M222" i="2"/>
  <c r="N222" i="2" s="1"/>
  <c r="P222" i="2"/>
  <c r="S222" i="2"/>
  <c r="H16" i="7"/>
  <c r="M419" i="2"/>
  <c r="N419" i="2" s="1"/>
  <c r="P419" i="2"/>
  <c r="L419" i="2"/>
  <c r="S419" i="2"/>
  <c r="H297" i="7"/>
  <c r="H316" i="7"/>
  <c r="L325" i="2"/>
  <c r="M325" i="2"/>
  <c r="N325" i="2" s="1"/>
  <c r="P325" i="2"/>
  <c r="S325" i="2"/>
  <c r="L58" i="2"/>
  <c r="M58" i="2"/>
  <c r="N58" i="2" s="1"/>
  <c r="P58" i="2"/>
  <c r="S58" i="2"/>
  <c r="H283" i="7"/>
  <c r="H604" i="7"/>
  <c r="M890" i="2"/>
  <c r="N890" i="2" s="1"/>
  <c r="L890" i="2"/>
  <c r="P890" i="2"/>
  <c r="S890" i="2"/>
  <c r="M774" i="2"/>
  <c r="N774" i="2" s="1"/>
  <c r="L774" i="2"/>
  <c r="U774" i="2" s="1"/>
  <c r="P774" i="2"/>
  <c r="S774" i="2"/>
  <c r="H893" i="7"/>
  <c r="L138" i="2"/>
  <c r="M138" i="2"/>
  <c r="N138" i="2" s="1"/>
  <c r="P138" i="2"/>
  <c r="S138" i="2"/>
  <c r="V138" i="2" s="1"/>
  <c r="H746" i="7"/>
  <c r="H759" i="7"/>
  <c r="H651" i="7"/>
  <c r="L588" i="2"/>
  <c r="U588" i="2" s="1"/>
  <c r="M588" i="2"/>
  <c r="N588" i="2" s="1"/>
  <c r="P588" i="2"/>
  <c r="S588" i="2"/>
  <c r="M708" i="2"/>
  <c r="N708" i="2" s="1"/>
  <c r="P708" i="2"/>
  <c r="L708" i="2"/>
  <c r="S708" i="2"/>
  <c r="L878" i="2"/>
  <c r="M878" i="2"/>
  <c r="N878" i="2" s="1"/>
  <c r="P878" i="2"/>
  <c r="S878" i="2"/>
  <c r="V878" i="2" s="1"/>
  <c r="H1003" i="7"/>
  <c r="P960" i="2"/>
  <c r="L960" i="2"/>
  <c r="M960" i="2"/>
  <c r="N960" i="2" s="1"/>
  <c r="S960" i="2"/>
  <c r="P353" i="2"/>
  <c r="M353" i="2"/>
  <c r="N353" i="2" s="1"/>
  <c r="L353" i="2"/>
  <c r="S353" i="2"/>
  <c r="V353" i="2" s="1"/>
  <c r="L66" i="2"/>
  <c r="M66" i="2"/>
  <c r="N66" i="2" s="1"/>
  <c r="P66" i="2"/>
  <c r="S66" i="2"/>
  <c r="V66" i="2" s="1"/>
  <c r="H82" i="7"/>
  <c r="H913" i="7"/>
  <c r="H240" i="7"/>
  <c r="L964" i="2"/>
  <c r="M964" i="2"/>
  <c r="N964" i="2" s="1"/>
  <c r="P964" i="2"/>
  <c r="S964" i="2"/>
  <c r="P788" i="2"/>
  <c r="L788" i="2"/>
  <c r="M788" i="2"/>
  <c r="N788" i="2" s="1"/>
  <c r="S788" i="2"/>
  <c r="H1010" i="7"/>
  <c r="M856" i="2"/>
  <c r="N856" i="2" s="1"/>
  <c r="P856" i="2"/>
  <c r="L856" i="2"/>
  <c r="S856" i="2"/>
  <c r="H590" i="7"/>
  <c r="P380" i="2"/>
  <c r="L380" i="2"/>
  <c r="M380" i="2"/>
  <c r="N380" i="2" s="1"/>
  <c r="S380" i="2"/>
  <c r="H587" i="7"/>
  <c r="M822" i="2"/>
  <c r="N822" i="2" s="1"/>
  <c r="P822" i="2"/>
  <c r="L822" i="2"/>
  <c r="S822" i="2"/>
  <c r="H361" i="7"/>
  <c r="M453" i="2"/>
  <c r="N453" i="2" s="1"/>
  <c r="P453" i="2"/>
  <c r="L453" i="2"/>
  <c r="S453" i="2"/>
  <c r="P459" i="2"/>
  <c r="L459" i="2"/>
  <c r="M459" i="2"/>
  <c r="N459" i="2" s="1"/>
  <c r="S459" i="2"/>
  <c r="H977" i="7"/>
  <c r="L718" i="2"/>
  <c r="M718" i="2"/>
  <c r="N718" i="2" s="1"/>
  <c r="P718" i="2"/>
  <c r="S718" i="2"/>
  <c r="L324" i="2"/>
  <c r="M324" i="2"/>
  <c r="N324" i="2" s="1"/>
  <c r="P324" i="2"/>
  <c r="H980" i="7"/>
  <c r="L350" i="2"/>
  <c r="M350" i="2"/>
  <c r="N350" i="2" s="1"/>
  <c r="P350" i="2"/>
  <c r="S350" i="2"/>
  <c r="H717" i="7"/>
  <c r="H751" i="7"/>
  <c r="H216" i="7"/>
  <c r="H716" i="7"/>
  <c r="H998" i="7"/>
  <c r="H290" i="7"/>
  <c r="H158" i="7"/>
  <c r="H303" i="7"/>
  <c r="M20" i="2"/>
  <c r="N20" i="2" s="1"/>
  <c r="L20" i="2"/>
  <c r="S20" i="2"/>
  <c r="H480" i="7"/>
  <c r="P728" i="2"/>
  <c r="L728" i="2"/>
  <c r="M728" i="2"/>
  <c r="N728" i="2" s="1"/>
  <c r="S728" i="2"/>
  <c r="P1004" i="2"/>
  <c r="L1004" i="2"/>
  <c r="M1004" i="2"/>
  <c r="N1004" i="2" s="1"/>
  <c r="S1004" i="2"/>
  <c r="H184" i="7"/>
  <c r="L363" i="2"/>
  <c r="M363" i="2"/>
  <c r="N363" i="2" s="1"/>
  <c r="P363" i="2"/>
  <c r="S363" i="2"/>
  <c r="V363" i="2" s="1"/>
  <c r="H659" i="7"/>
  <c r="L892" i="2"/>
  <c r="M892" i="2"/>
  <c r="N892" i="2" s="1"/>
  <c r="P892" i="2"/>
  <c r="S892" i="2"/>
  <c r="V892" i="2" s="1"/>
  <c r="L450" i="2"/>
  <c r="M450" i="2"/>
  <c r="N450" i="2" s="1"/>
  <c r="P450" i="2"/>
  <c r="S450" i="2"/>
  <c r="P112" i="2"/>
  <c r="L112" i="2"/>
  <c r="M112" i="2"/>
  <c r="N112" i="2" s="1"/>
  <c r="S112" i="2"/>
  <c r="V112" i="2" s="1"/>
  <c r="L506" i="2"/>
  <c r="M506" i="2"/>
  <c r="N506" i="2" s="1"/>
  <c r="P506" i="2"/>
  <c r="S506" i="2"/>
  <c r="M161" i="2"/>
  <c r="N161" i="2" s="1"/>
  <c r="L161" i="2"/>
  <c r="S161" i="2"/>
  <c r="H813" i="7"/>
  <c r="H508" i="7"/>
  <c r="P80" i="2"/>
  <c r="L80" i="2"/>
  <c r="M80" i="2"/>
  <c r="N80" i="2" s="1"/>
  <c r="S80" i="2"/>
  <c r="M490" i="2"/>
  <c r="N490" i="2" s="1"/>
  <c r="P490" i="2"/>
  <c r="L490" i="2"/>
  <c r="S490" i="2"/>
  <c r="M95" i="2"/>
  <c r="N95" i="2" s="1"/>
  <c r="L95" i="2"/>
  <c r="S95" i="2"/>
  <c r="H219" i="7"/>
  <c r="L965" i="2"/>
  <c r="M965" i="2"/>
  <c r="N965" i="2" s="1"/>
  <c r="P965" i="2"/>
  <c r="S965" i="2"/>
  <c r="V965" i="2" s="1"/>
  <c r="L397" i="2"/>
  <c r="U397" i="2" s="1"/>
  <c r="M397" i="2"/>
  <c r="N397" i="2" s="1"/>
  <c r="P397" i="2"/>
  <c r="S397" i="2"/>
  <c r="M594" i="2"/>
  <c r="N594" i="2" s="1"/>
  <c r="P594" i="2"/>
  <c r="L594" i="2"/>
  <c r="S594" i="2"/>
  <c r="H934" i="7"/>
  <c r="P259" i="2"/>
  <c r="L259" i="2"/>
  <c r="M259" i="2"/>
  <c r="N259" i="2" s="1"/>
  <c r="S259" i="2"/>
  <c r="H615" i="7"/>
  <c r="H630" i="7"/>
  <c r="L295" i="2"/>
  <c r="M295" i="2"/>
  <c r="N295" i="2" s="1"/>
  <c r="P295" i="2"/>
  <c r="S295" i="2"/>
  <c r="H448" i="7"/>
  <c r="M145" i="2"/>
  <c r="N145" i="2" s="1"/>
  <c r="P145" i="2"/>
  <c r="L145" i="2"/>
  <c r="H71" i="7"/>
  <c r="L621" i="2"/>
  <c r="M621" i="2"/>
  <c r="N621" i="2" s="1"/>
  <c r="P621" i="2"/>
  <c r="S621" i="2"/>
  <c r="H821" i="7"/>
  <c r="M423" i="2"/>
  <c r="N423" i="2" s="1"/>
  <c r="L423" i="2"/>
  <c r="H875" i="7"/>
  <c r="M46" i="2"/>
  <c r="N46" i="2" s="1"/>
  <c r="P46" i="2"/>
  <c r="L46" i="2"/>
  <c r="S46" i="2"/>
  <c r="P354" i="2"/>
  <c r="L354" i="2"/>
  <c r="M354" i="2"/>
  <c r="N354" i="2" s="1"/>
  <c r="H204" i="7"/>
  <c r="L340" i="2"/>
  <c r="P340" i="2"/>
  <c r="M340" i="2"/>
  <c r="N340" i="2" s="1"/>
  <c r="S340" i="2"/>
  <c r="V340" i="2" s="1"/>
  <c r="H120" i="7"/>
  <c r="M640" i="2"/>
  <c r="N640" i="2" s="1"/>
  <c r="P640" i="2"/>
  <c r="L640" i="2"/>
  <c r="S640" i="2"/>
  <c r="V640" i="2" s="1"/>
  <c r="H671" i="7"/>
  <c r="P36" i="2"/>
  <c r="M36" i="2"/>
  <c r="N36" i="2" s="1"/>
  <c r="L36" i="2"/>
  <c r="S36" i="2"/>
  <c r="V36" i="2" s="1"/>
  <c r="H400" i="7"/>
  <c r="H898" i="7"/>
  <c r="M515" i="2"/>
  <c r="N515" i="2" s="1"/>
  <c r="L515" i="2"/>
  <c r="L926" i="2"/>
  <c r="M926" i="2"/>
  <c r="N926" i="2" s="1"/>
  <c r="P926" i="2"/>
  <c r="S926" i="2"/>
  <c r="H287" i="7"/>
  <c r="M98" i="2"/>
  <c r="N98" i="2" s="1"/>
  <c r="P98" i="2"/>
  <c r="L98" i="2"/>
  <c r="S98" i="2"/>
  <c r="V98" i="2" s="1"/>
  <c r="P476" i="2"/>
  <c r="L476" i="2"/>
  <c r="M476" i="2"/>
  <c r="N476" i="2" s="1"/>
  <c r="S476" i="2"/>
  <c r="V476" i="2" s="1"/>
  <c r="H807" i="7"/>
  <c r="M651" i="2"/>
  <c r="N651" i="2" s="1"/>
  <c r="P651" i="2"/>
  <c r="L651" i="2"/>
  <c r="S651" i="2"/>
  <c r="M854" i="2"/>
  <c r="N854" i="2" s="1"/>
  <c r="P854" i="2"/>
  <c r="L854" i="2"/>
  <c r="S854" i="2"/>
  <c r="H820" i="7"/>
  <c r="H871" i="7"/>
  <c r="M159" i="2"/>
  <c r="N159" i="2" s="1"/>
  <c r="P159" i="2"/>
  <c r="H799" i="7"/>
  <c r="H372" i="7"/>
  <c r="H833" i="7"/>
  <c r="M563" i="2"/>
  <c r="N563" i="2" s="1"/>
  <c r="P563" i="2"/>
  <c r="L563" i="2"/>
  <c r="M148" i="2"/>
  <c r="N148" i="2" s="1"/>
  <c r="P148" i="2"/>
  <c r="L148" i="2"/>
  <c r="S148" i="2"/>
  <c r="H748" i="7"/>
  <c r="H975" i="7"/>
  <c r="L369" i="2"/>
  <c r="M369" i="2"/>
  <c r="N369" i="2" s="1"/>
  <c r="P369" i="2"/>
  <c r="S369" i="2"/>
  <c r="V369" i="2" s="1"/>
  <c r="H650" i="7"/>
  <c r="L902" i="2"/>
  <c r="P902" i="2"/>
  <c r="M902" i="2"/>
  <c r="N902" i="2" s="1"/>
  <c r="S902" i="2"/>
  <c r="V902" i="2" s="1"/>
  <c r="H15" i="7"/>
  <c r="M213" i="2"/>
  <c r="N213" i="2" s="1"/>
  <c r="P213" i="2"/>
  <c r="L213" i="2"/>
  <c r="S213" i="2"/>
  <c r="V213" i="2" s="1"/>
  <c r="H647" i="7"/>
  <c r="H236" i="7"/>
  <c r="H80" i="7"/>
  <c r="P249" i="2"/>
  <c r="L249" i="2"/>
  <c r="M249" i="2"/>
  <c r="N249" i="2" s="1"/>
  <c r="S249" i="2"/>
  <c r="V249" i="2" s="1"/>
  <c r="H172" i="7"/>
  <c r="H493" i="7"/>
  <c r="H690" i="7"/>
  <c r="M585" i="2"/>
  <c r="N585" i="2" s="1"/>
  <c r="P585" i="2"/>
  <c r="L585" i="2"/>
  <c r="S585" i="2"/>
  <c r="P492" i="2"/>
  <c r="M492" i="2"/>
  <c r="N492" i="2" s="1"/>
  <c r="L492" i="2"/>
  <c r="S492" i="2"/>
  <c r="M130" i="2"/>
  <c r="N130" i="2" s="1"/>
  <c r="L130" i="2"/>
  <c r="S130" i="2"/>
  <c r="L611" i="2"/>
  <c r="M611" i="2"/>
  <c r="N611" i="2" s="1"/>
  <c r="P611" i="2"/>
  <c r="S611" i="2"/>
  <c r="H689" i="7"/>
  <c r="H941" i="7"/>
  <c r="M251" i="2"/>
  <c r="N251" i="2" s="1"/>
  <c r="L251" i="2"/>
  <c r="U251" i="2" s="1"/>
  <c r="P251" i="2"/>
  <c r="S251" i="2"/>
  <c r="H38" i="7"/>
  <c r="M304" i="2"/>
  <c r="N304" i="2" s="1"/>
  <c r="P304" i="2"/>
  <c r="S304" i="2"/>
  <c r="M158" i="2"/>
  <c r="N158" i="2" s="1"/>
  <c r="P158" i="2"/>
  <c r="L158" i="2"/>
  <c r="S158" i="2"/>
  <c r="L435" i="2"/>
  <c r="M435" i="2"/>
  <c r="N435" i="2" s="1"/>
  <c r="P435" i="2"/>
  <c r="S435" i="2"/>
  <c r="H962" i="7"/>
  <c r="H431" i="7"/>
  <c r="M79" i="2"/>
  <c r="N79" i="2" s="1"/>
  <c r="P79" i="2"/>
  <c r="L79" i="2"/>
  <c r="S79" i="2"/>
  <c r="L179" i="2"/>
  <c r="M179" i="2"/>
  <c r="N179" i="2" s="1"/>
  <c r="P179" i="2"/>
  <c r="S179" i="2"/>
  <c r="L346" i="2"/>
  <c r="M346" i="2"/>
  <c r="N346" i="2" s="1"/>
  <c r="P346" i="2"/>
  <c r="L924" i="2"/>
  <c r="M924" i="2"/>
  <c r="N924" i="2" s="1"/>
  <c r="P924" i="2"/>
  <c r="S924" i="2"/>
  <c r="L44" i="2"/>
  <c r="M44" i="2"/>
  <c r="N44" i="2" s="1"/>
  <c r="P44" i="2"/>
  <c r="S44" i="2"/>
  <c r="V44" i="2" s="1"/>
  <c r="H845" i="7"/>
  <c r="H437" i="7"/>
  <c r="H32" i="7"/>
  <c r="H960" i="7"/>
  <c r="M659" i="2"/>
  <c r="N659" i="2" s="1"/>
  <c r="P659" i="2"/>
  <c r="L659" i="2"/>
  <c r="P656" i="2"/>
  <c r="L656" i="2"/>
  <c r="M656" i="2"/>
  <c r="N656" i="2" s="1"/>
  <c r="S656" i="2"/>
  <c r="M403" i="2"/>
  <c r="N403" i="2" s="1"/>
  <c r="P403" i="2"/>
  <c r="L403" i="2"/>
  <c r="U403" i="2" s="1"/>
  <c r="S403" i="2"/>
  <c r="M217" i="2"/>
  <c r="N217" i="2" s="1"/>
  <c r="P217" i="2"/>
  <c r="L217" i="2"/>
  <c r="S217" i="2"/>
  <c r="P333" i="2"/>
  <c r="L333" i="2"/>
  <c r="M333" i="2"/>
  <c r="N333" i="2" s="1"/>
  <c r="S333" i="2"/>
  <c r="P675" i="2"/>
  <c r="M675" i="2"/>
  <c r="N675" i="2" s="1"/>
  <c r="L675" i="2"/>
  <c r="S675" i="2"/>
  <c r="P253" i="2"/>
  <c r="L253" i="2"/>
  <c r="M253" i="2"/>
  <c r="N253" i="2" s="1"/>
  <c r="S253" i="2"/>
  <c r="V253" i="2" s="1"/>
  <c r="H708" i="7"/>
  <c r="L766" i="2"/>
  <c r="M766" i="2"/>
  <c r="N766" i="2" s="1"/>
  <c r="P766" i="2"/>
  <c r="S766" i="2"/>
  <c r="H380" i="7"/>
  <c r="H72" i="7"/>
  <c r="H299" i="7"/>
  <c r="H942" i="7"/>
  <c r="M687" i="2"/>
  <c r="N687" i="2" s="1"/>
  <c r="L687" i="2"/>
  <c r="P687" i="2"/>
  <c r="S687" i="2"/>
  <c r="L553" i="2"/>
  <c r="M553" i="2"/>
  <c r="N553" i="2" s="1"/>
  <c r="P553" i="2"/>
  <c r="S553" i="2"/>
  <c r="M582" i="2"/>
  <c r="N582" i="2" s="1"/>
  <c r="P582" i="2"/>
  <c r="S582" i="2"/>
  <c r="H182" i="7"/>
  <c r="M548" i="2"/>
  <c r="N548" i="2" s="1"/>
  <c r="L548" i="2"/>
  <c r="P548" i="2"/>
  <c r="S548" i="2"/>
  <c r="P811" i="2"/>
  <c r="L811" i="2"/>
  <c r="M811" i="2"/>
  <c r="N811" i="2" s="1"/>
  <c r="S811" i="2"/>
  <c r="L737" i="2"/>
  <c r="M737" i="2"/>
  <c r="N737" i="2" s="1"/>
  <c r="P737" i="2"/>
  <c r="S737" i="2"/>
  <c r="M318" i="2"/>
  <c r="N318" i="2" s="1"/>
  <c r="P318" i="2"/>
  <c r="L318" i="2"/>
  <c r="S318" i="2"/>
  <c r="V318" i="2" s="1"/>
  <c r="H209" i="7"/>
  <c r="P115" i="2"/>
  <c r="L115" i="2"/>
  <c r="M115" i="2"/>
  <c r="N115" i="2" s="1"/>
  <c r="S115" i="2"/>
  <c r="H697" i="7"/>
  <c r="M557" i="2"/>
  <c r="N557" i="2" s="1"/>
  <c r="P557" i="2"/>
  <c r="L557" i="2"/>
  <c r="S557" i="2"/>
  <c r="H970" i="7"/>
  <c r="M533" i="2"/>
  <c r="N533" i="2" s="1"/>
  <c r="P533" i="2"/>
  <c r="L533" i="2"/>
  <c r="S533" i="2"/>
  <c r="H126" i="7"/>
  <c r="L946" i="2"/>
  <c r="M946" i="2"/>
  <c r="N946" i="2" s="1"/>
  <c r="P946" i="2"/>
  <c r="H712" i="7"/>
  <c r="M914" i="2"/>
  <c r="N914" i="2" s="1"/>
  <c r="P914" i="2"/>
  <c r="S914" i="2"/>
  <c r="M940" i="2"/>
  <c r="N940" i="2" s="1"/>
  <c r="P940" i="2"/>
  <c r="L940" i="2"/>
  <c r="S940" i="2"/>
  <c r="H434" i="7"/>
  <c r="M1003" i="2"/>
  <c r="N1003" i="2" s="1"/>
  <c r="L1003" i="2"/>
  <c r="S1003" i="2"/>
  <c r="H404" i="7"/>
  <c r="L320" i="2"/>
  <c r="M320" i="2"/>
  <c r="N320" i="2" s="1"/>
  <c r="P320" i="2"/>
  <c r="S320" i="2"/>
  <c r="M37" i="2"/>
  <c r="N37" i="2" s="1"/>
  <c r="P37" i="2"/>
  <c r="L37" i="2"/>
  <c r="S37" i="2"/>
  <c r="H318" i="7"/>
  <c r="L684" i="2"/>
  <c r="M684" i="2"/>
  <c r="N684" i="2" s="1"/>
  <c r="P684" i="2"/>
  <c r="S684" i="2"/>
  <c r="V684" i="2" s="1"/>
  <c r="M922" i="2"/>
  <c r="N922" i="2" s="1"/>
  <c r="P922" i="2"/>
  <c r="L922" i="2"/>
  <c r="S922" i="2"/>
  <c r="M267" i="2"/>
  <c r="N267" i="2" s="1"/>
  <c r="P267" i="2"/>
  <c r="L267" i="2"/>
  <c r="S267" i="2"/>
  <c r="H212" i="7"/>
  <c r="H882" i="7"/>
  <c r="H838" i="7"/>
  <c r="P868" i="2"/>
  <c r="M868" i="2"/>
  <c r="N868" i="2" s="1"/>
  <c r="L868" i="2"/>
  <c r="U868" i="2" s="1"/>
  <c r="S868" i="2"/>
  <c r="L151" i="2"/>
  <c r="M151" i="2"/>
  <c r="N151" i="2" s="1"/>
  <c r="P151" i="2"/>
  <c r="S151" i="2"/>
  <c r="V151" i="2" s="1"/>
  <c r="M905" i="2"/>
  <c r="N905" i="2" s="1"/>
  <c r="P905" i="2"/>
  <c r="L905" i="2"/>
  <c r="S905" i="2"/>
  <c r="H632" i="7"/>
  <c r="H573" i="7"/>
  <c r="P725" i="2"/>
  <c r="L725" i="2"/>
  <c r="M725" i="2"/>
  <c r="N725" i="2" s="1"/>
  <c r="S725" i="2"/>
  <c r="M109" i="2"/>
  <c r="N109" i="2" s="1"/>
  <c r="L109" i="2"/>
  <c r="P109" i="2"/>
  <c r="S109" i="2"/>
  <c r="P529" i="2"/>
  <c r="M529" i="2"/>
  <c r="N529" i="2" s="1"/>
  <c r="L529" i="2"/>
  <c r="S529" i="2"/>
  <c r="H710" i="7"/>
  <c r="L947" i="2"/>
  <c r="M947" i="2"/>
  <c r="N947" i="2" s="1"/>
  <c r="P947" i="2"/>
  <c r="S947" i="2"/>
  <c r="V947" i="2" s="1"/>
  <c r="P314" i="2"/>
  <c r="M314" i="2"/>
  <c r="N314" i="2" s="1"/>
  <c r="L314" i="2"/>
  <c r="S314" i="2"/>
  <c r="P347" i="2"/>
  <c r="M347" i="2"/>
  <c r="N347" i="2" s="1"/>
  <c r="L347" i="2"/>
  <c r="S347" i="2"/>
  <c r="P607" i="2"/>
  <c r="M607" i="2"/>
  <c r="N607" i="2" s="1"/>
  <c r="L607" i="2"/>
  <c r="S607" i="2"/>
  <c r="M489" i="2"/>
  <c r="N489" i="2" s="1"/>
  <c r="P489" i="2"/>
  <c r="L489" i="2"/>
  <c r="S489" i="2"/>
  <c r="P845" i="2"/>
  <c r="M845" i="2"/>
  <c r="N845" i="2" s="1"/>
  <c r="L845" i="2"/>
  <c r="S845" i="2"/>
  <c r="P144" i="2"/>
  <c r="M144" i="2"/>
  <c r="N144" i="2" s="1"/>
  <c r="L144" i="2"/>
  <c r="S144" i="2"/>
  <c r="M984" i="2"/>
  <c r="N984" i="2" s="1"/>
  <c r="P984" i="2"/>
  <c r="L984" i="2"/>
  <c r="S984" i="2"/>
  <c r="M652" i="2"/>
  <c r="N652" i="2" s="1"/>
  <c r="P652" i="2"/>
  <c r="L652" i="2"/>
  <c r="S652" i="2"/>
  <c r="X1597" i="2"/>
  <c r="AH1471" i="2"/>
  <c r="W279" i="6"/>
  <c r="V279" i="6"/>
  <c r="V776" i="6"/>
  <c r="W776" i="6"/>
  <c r="V556" i="6"/>
  <c r="W556" i="6"/>
  <c r="AR1757" i="2"/>
  <c r="AH1928" i="2"/>
  <c r="X1181" i="2"/>
  <c r="X1826" i="2"/>
  <c r="V448" i="6"/>
  <c r="W448" i="6"/>
  <c r="AR1698" i="2"/>
  <c r="X1565" i="2"/>
  <c r="AH1305" i="2"/>
  <c r="AH1841" i="2"/>
  <c r="AR1188" i="2"/>
  <c r="V98" i="6"/>
  <c r="W98" i="6"/>
  <c r="AR1903" i="2"/>
  <c r="AH1371" i="2"/>
  <c r="AH1736" i="2"/>
  <c r="X1413" i="2"/>
  <c r="AH1649" i="2"/>
  <c r="V150" i="6"/>
  <c r="W150" i="6"/>
  <c r="W725" i="6"/>
  <c r="V725" i="6"/>
  <c r="V222" i="6"/>
  <c r="W222" i="6"/>
  <c r="V580" i="6"/>
  <c r="W580" i="6"/>
  <c r="AR1997" i="2"/>
  <c r="AR1875" i="2"/>
  <c r="AB783" i="6"/>
  <c r="AC783" i="6"/>
  <c r="AB791" i="6"/>
  <c r="AC791" i="6"/>
  <c r="AB900" i="6"/>
  <c r="AC900" i="6"/>
  <c r="AC513" i="6"/>
  <c r="AB513" i="6"/>
  <c r="AB363" i="6"/>
  <c r="AC363" i="6"/>
  <c r="AB454" i="6"/>
  <c r="AC454" i="6"/>
  <c r="AB197" i="6"/>
  <c r="AC197" i="6"/>
  <c r="AB133" i="6"/>
  <c r="AC133" i="6"/>
  <c r="AB269" i="6"/>
  <c r="AC269" i="6"/>
  <c r="AB116" i="6"/>
  <c r="AC116" i="6"/>
  <c r="AC222" i="6"/>
  <c r="AB222" i="6"/>
  <c r="AB587" i="6"/>
  <c r="AC587" i="6"/>
  <c r="AC159" i="6"/>
  <c r="AB159" i="6"/>
  <c r="AB978" i="6"/>
  <c r="AC978" i="6"/>
  <c r="AB369" i="6"/>
  <c r="AC369" i="6"/>
  <c r="X1221" i="2"/>
  <c r="AR1156" i="2"/>
  <c r="AH1999" i="2"/>
  <c r="V758" i="6"/>
  <c r="W758" i="6"/>
  <c r="V547" i="6"/>
  <c r="W547" i="6"/>
  <c r="X2024" i="2"/>
  <c r="AH1186" i="2"/>
  <c r="AH1682" i="2"/>
  <c r="AH1419" i="2"/>
  <c r="AR1324" i="2"/>
  <c r="V517" i="6"/>
  <c r="W517" i="6"/>
  <c r="V441" i="6"/>
  <c r="W441" i="6"/>
  <c r="V562" i="6"/>
  <c r="W562" i="6"/>
  <c r="Q984" i="6"/>
  <c r="P984" i="6"/>
  <c r="P552" i="6"/>
  <c r="Q552" i="6"/>
  <c r="P541" i="6"/>
  <c r="Q541" i="6"/>
  <c r="Q990" i="6"/>
  <c r="P990" i="6"/>
  <c r="P99" i="6"/>
  <c r="Q99" i="6"/>
  <c r="Q740" i="6"/>
  <c r="P740" i="6"/>
  <c r="P245" i="6"/>
  <c r="Q245" i="6"/>
  <c r="Q923" i="6"/>
  <c r="P923" i="6"/>
  <c r="X1756" i="2"/>
  <c r="T1756" i="2"/>
  <c r="P531" i="6"/>
  <c r="Q531" i="6"/>
  <c r="AR1096" i="2"/>
  <c r="X1097" i="2"/>
  <c r="AH1072" i="2"/>
  <c r="X1127" i="2"/>
  <c r="X1342" i="2"/>
  <c r="AH1699" i="2"/>
  <c r="AD1699" i="2"/>
  <c r="V1005" i="6"/>
  <c r="W1005" i="6"/>
  <c r="V640" i="6"/>
  <c r="W640" i="6"/>
  <c r="AR1625" i="2"/>
  <c r="X1665" i="2"/>
  <c r="X1393" i="2"/>
  <c r="V77" i="6"/>
  <c r="W77" i="6"/>
  <c r="V358" i="6"/>
  <c r="W358" i="6"/>
  <c r="V876" i="6"/>
  <c r="W876" i="6"/>
  <c r="AH1766" i="2"/>
  <c r="AH1697" i="2"/>
  <c r="X1480" i="2"/>
  <c r="AR1508" i="2"/>
  <c r="AR1813" i="2"/>
  <c r="AR1582" i="2"/>
  <c r="AH1235" i="2"/>
  <c r="V438" i="6"/>
  <c r="W438" i="6"/>
  <c r="V602" i="6"/>
  <c r="W602" i="6"/>
  <c r="V443" i="6"/>
  <c r="W443" i="6"/>
  <c r="AR1513" i="2"/>
  <c r="AH1792" i="2"/>
  <c r="X1339" i="2"/>
  <c r="V420" i="6"/>
  <c r="W420" i="6"/>
  <c r="AH1783" i="2"/>
  <c r="AR1454" i="2"/>
  <c r="V702" i="6"/>
  <c r="W702" i="6"/>
  <c r="AH1616" i="2"/>
  <c r="AR1549" i="2"/>
  <c r="AH1216" i="2"/>
  <c r="AH1274" i="2"/>
  <c r="AB885" i="6"/>
  <c r="AC885" i="6"/>
  <c r="AC853" i="6"/>
  <c r="AB853" i="6"/>
  <c r="AC777" i="6"/>
  <c r="AB777" i="6"/>
  <c r="AB550" i="6"/>
  <c r="AC550" i="6"/>
  <c r="AB248" i="6"/>
  <c r="AC248" i="6"/>
  <c r="AB173" i="6"/>
  <c r="AC173" i="6"/>
  <c r="AB232" i="6"/>
  <c r="AC232" i="6"/>
  <c r="AN1159" i="2"/>
  <c r="AC430" i="6"/>
  <c r="AB430" i="6"/>
  <c r="AB117" i="6"/>
  <c r="AC117" i="6"/>
  <c r="AB409" i="6"/>
  <c r="AC409" i="6"/>
  <c r="AB42" i="6"/>
  <c r="AC42" i="6"/>
  <c r="AB207" i="6"/>
  <c r="AC207" i="6"/>
  <c r="AN1575" i="2"/>
  <c r="AB90" i="6"/>
  <c r="AC90" i="6"/>
  <c r="AN1216" i="2"/>
  <c r="AC680" i="6"/>
  <c r="AB680" i="6"/>
  <c r="AC728" i="6"/>
  <c r="AB728" i="6"/>
  <c r="AC326" i="6"/>
  <c r="AB326" i="6"/>
  <c r="AB374" i="6"/>
  <c r="AC374" i="6"/>
  <c r="AN1279" i="2"/>
  <c r="AB182" i="6"/>
  <c r="AC182" i="6"/>
  <c r="AH1182" i="2"/>
  <c r="AR1653" i="2"/>
  <c r="V342" i="6"/>
  <c r="W342" i="6"/>
  <c r="V284" i="6"/>
  <c r="W284" i="6"/>
  <c r="V309" i="6"/>
  <c r="W309" i="6"/>
  <c r="V772" i="6"/>
  <c r="W772" i="6"/>
  <c r="X1883" i="2"/>
  <c r="AR2006" i="2"/>
  <c r="AR1791" i="2"/>
  <c r="AD1984" i="2"/>
  <c r="V135" i="6"/>
  <c r="W135" i="6"/>
  <c r="V418" i="6"/>
  <c r="W418" i="6"/>
  <c r="V765" i="6"/>
  <c r="W765" i="6"/>
  <c r="P911" i="6"/>
  <c r="Q911" i="6"/>
  <c r="P887" i="6"/>
  <c r="Q887" i="6"/>
  <c r="Q774" i="6"/>
  <c r="P774" i="6"/>
  <c r="P926" i="6"/>
  <c r="Q926" i="6"/>
  <c r="P835" i="6"/>
  <c r="Q835" i="6"/>
  <c r="P427" i="6"/>
  <c r="Q427" i="6"/>
  <c r="P676" i="6"/>
  <c r="Q676" i="6"/>
  <c r="P333" i="6"/>
  <c r="Q333" i="6"/>
  <c r="P175" i="6"/>
  <c r="Q175" i="6"/>
  <c r="P266" i="6"/>
  <c r="Q266" i="6"/>
  <c r="P202" i="6"/>
  <c r="Q202" i="6"/>
  <c r="P74" i="6"/>
  <c r="Q74" i="6"/>
  <c r="P51" i="6"/>
  <c r="Q51" i="6"/>
  <c r="P105" i="6"/>
  <c r="Q105" i="6"/>
  <c r="T1133" i="2"/>
  <c r="Q1021" i="6"/>
  <c r="P1021" i="6"/>
  <c r="P236" i="6"/>
  <c r="Q236" i="6"/>
  <c r="Q263" i="6"/>
  <c r="P263" i="6"/>
  <c r="AH1569" i="2"/>
  <c r="AR1788" i="2"/>
  <c r="AD1962" i="2"/>
  <c r="AR1986" i="2"/>
  <c r="AH1066" i="2"/>
  <c r="AD1193" i="2"/>
  <c r="V942" i="6"/>
  <c r="W942" i="6"/>
  <c r="AR1100" i="2"/>
  <c r="X1925" i="2"/>
  <c r="AR1403" i="2"/>
  <c r="AH1440" i="2"/>
  <c r="AH1613" i="2"/>
  <c r="AD1056" i="2"/>
  <c r="V396" i="6"/>
  <c r="W396" i="6"/>
  <c r="V92" i="6"/>
  <c r="W92" i="6"/>
  <c r="X1232" i="2"/>
  <c r="AR1709" i="2"/>
  <c r="AR1378" i="2"/>
  <c r="AR1131" i="2"/>
  <c r="X1542" i="2"/>
  <c r="AR1230" i="2"/>
  <c r="X1998" i="2"/>
  <c r="X1596" i="2"/>
  <c r="X1146" i="2"/>
  <c r="W915" i="6"/>
  <c r="V915" i="6"/>
  <c r="AD1443" i="2"/>
  <c r="X1539" i="2"/>
  <c r="AR1741" i="2"/>
  <c r="AH1543" i="2"/>
  <c r="AR1117" i="2"/>
  <c r="AR1316" i="2"/>
  <c r="AH1958" i="2"/>
  <c r="X1424" i="2"/>
  <c r="V436" i="6"/>
  <c r="W436" i="6"/>
  <c r="V43" i="6"/>
  <c r="W43" i="6"/>
  <c r="AD1583" i="2"/>
  <c r="V59" i="6"/>
  <c r="W59" i="6"/>
  <c r="V846" i="6"/>
  <c r="W846" i="6"/>
  <c r="AR1412" i="2"/>
  <c r="AH1167" i="2"/>
  <c r="X1870" i="2"/>
  <c r="AR1353" i="2"/>
  <c r="V554" i="6"/>
  <c r="W554" i="6"/>
  <c r="AN1961" i="2"/>
  <c r="AN1841" i="2"/>
  <c r="AN1711" i="2"/>
  <c r="AB909" i="6"/>
  <c r="AC909" i="6"/>
  <c r="AB972" i="6"/>
  <c r="AC972" i="6"/>
  <c r="AC1009" i="6"/>
  <c r="AB1009" i="6"/>
  <c r="AB457" i="6"/>
  <c r="AC457" i="6"/>
  <c r="AN1810" i="2"/>
  <c r="AB526" i="6"/>
  <c r="AC526" i="6"/>
  <c r="AB419" i="6"/>
  <c r="AC419" i="6"/>
  <c r="AN1032" i="2"/>
  <c r="AB216" i="6"/>
  <c r="AC216" i="6"/>
  <c r="AB393" i="6"/>
  <c r="AC393" i="6"/>
  <c r="AB71" i="6"/>
  <c r="AC71" i="6"/>
  <c r="AC271" i="6"/>
  <c r="AB271" i="6"/>
  <c r="AC898" i="6"/>
  <c r="AB898" i="6"/>
  <c r="AB709" i="6"/>
  <c r="AC709" i="6"/>
  <c r="AB322" i="6"/>
  <c r="AC322" i="6"/>
  <c r="AC850" i="6"/>
  <c r="AB850" i="6"/>
  <c r="AB789" i="6"/>
  <c r="AC789" i="6"/>
  <c r="AC826" i="6"/>
  <c r="AB826" i="6"/>
  <c r="AN1968" i="2"/>
  <c r="AB243" i="6"/>
  <c r="AC243" i="6"/>
  <c r="AN1133" i="2"/>
  <c r="AB307" i="6"/>
  <c r="AC307" i="6"/>
  <c r="AN1532" i="2"/>
  <c r="AH1418" i="2"/>
  <c r="AH1733" i="2"/>
  <c r="X1038" i="2"/>
  <c r="AR1855" i="2"/>
  <c r="AH1885" i="2"/>
  <c r="V53" i="6"/>
  <c r="W53" i="6"/>
  <c r="AD1381" i="2"/>
  <c r="V671" i="6"/>
  <c r="W671" i="6"/>
  <c r="V518" i="6"/>
  <c r="W518" i="6"/>
  <c r="AH1430" i="2"/>
  <c r="X1456" i="2"/>
  <c r="X1352" i="2"/>
  <c r="AH1629" i="2"/>
  <c r="AH2004" i="2"/>
  <c r="AH1374" i="2"/>
  <c r="AR1052" i="2"/>
  <c r="AH1322" i="2"/>
  <c r="V601" i="6"/>
  <c r="W601" i="6"/>
  <c r="V109" i="6"/>
  <c r="W109" i="6"/>
  <c r="AD1809" i="2"/>
  <c r="T1897" i="2"/>
  <c r="P608" i="6"/>
  <c r="Q608" i="6"/>
  <c r="T1656" i="2"/>
  <c r="Q909" i="6"/>
  <c r="P909" i="6"/>
  <c r="Q1009" i="6"/>
  <c r="P1009" i="6"/>
  <c r="P736" i="6"/>
  <c r="Q736" i="6"/>
  <c r="P390" i="6"/>
  <c r="Q390" i="6"/>
  <c r="P731" i="6"/>
  <c r="Q731" i="6"/>
  <c r="T1389" i="2"/>
  <c r="T1492" i="2"/>
  <c r="Q705" i="6"/>
  <c r="P705" i="6"/>
  <c r="Q503" i="6"/>
  <c r="P503" i="6"/>
  <c r="Q380" i="6"/>
  <c r="P380" i="6"/>
  <c r="T1366" i="2"/>
  <c r="T1251" i="2"/>
  <c r="P30" i="6"/>
  <c r="Q30" i="6"/>
  <c r="P901" i="6"/>
  <c r="Q901" i="6"/>
  <c r="P842" i="6"/>
  <c r="Q842" i="6"/>
  <c r="P521" i="6"/>
  <c r="Q521" i="6"/>
  <c r="Q478" i="6"/>
  <c r="P478" i="6"/>
  <c r="P956" i="6"/>
  <c r="Q956" i="6"/>
  <c r="P49" i="6"/>
  <c r="Q49" i="6"/>
  <c r="P194" i="6"/>
  <c r="Q194" i="6"/>
  <c r="AH1661" i="2"/>
  <c r="X1136" i="2"/>
  <c r="X1079" i="2"/>
  <c r="X1204" i="2"/>
  <c r="AR1927" i="2"/>
  <c r="AR1395" i="2"/>
  <c r="W545" i="6"/>
  <c r="V545" i="6"/>
  <c r="V221" i="6"/>
  <c r="W221" i="6"/>
  <c r="AH1505" i="2"/>
  <c r="X1679" i="2"/>
  <c r="X1863" i="2"/>
  <c r="AR1978" i="2"/>
  <c r="AD1978" i="2"/>
  <c r="S1024" i="6"/>
  <c r="W408" i="6"/>
  <c r="V408" i="6"/>
  <c r="V860" i="6"/>
  <c r="W860" i="6"/>
  <c r="AR1583" i="2"/>
  <c r="X1890" i="2"/>
  <c r="AH1676" i="2"/>
  <c r="X1799" i="2"/>
  <c r="AH1302" i="2"/>
  <c r="AD1482" i="2"/>
  <c r="W155" i="6"/>
  <c r="V155" i="6"/>
  <c r="AH1278" i="2"/>
  <c r="AH1141" i="2"/>
  <c r="AH1842" i="2"/>
  <c r="AR1644" i="2"/>
  <c r="X1153" i="2"/>
  <c r="AH1713" i="2"/>
  <c r="AH1166" i="2"/>
  <c r="AR1851" i="2"/>
  <c r="V294" i="6"/>
  <c r="W294" i="6"/>
  <c r="AH1574" i="2"/>
  <c r="AR1718" i="2"/>
  <c r="AH1106" i="2"/>
  <c r="AH1478" i="2"/>
  <c r="AR1253" i="2"/>
  <c r="V750" i="6"/>
  <c r="W750" i="6"/>
  <c r="V904" i="6"/>
  <c r="W904" i="6"/>
  <c r="X1520" i="2"/>
  <c r="X1754" i="2"/>
  <c r="AH1434" i="2"/>
  <c r="X1402" i="2"/>
  <c r="X1098" i="2"/>
  <c r="AR1137" i="2"/>
  <c r="V703" i="6"/>
  <c r="W703" i="6"/>
  <c r="AN1847" i="2"/>
  <c r="AB924" i="6"/>
  <c r="AC924" i="6"/>
  <c r="AC825" i="6"/>
  <c r="AB825" i="6"/>
  <c r="AB732" i="6"/>
  <c r="AC732" i="6"/>
  <c r="AB568" i="6"/>
  <c r="AC568" i="6"/>
  <c r="AB674" i="6"/>
  <c r="AC674" i="6"/>
  <c r="AB379" i="6"/>
  <c r="AC379" i="6"/>
  <c r="AB184" i="6"/>
  <c r="AC184" i="6"/>
  <c r="AB192" i="6"/>
  <c r="AC192" i="6"/>
  <c r="AB287" i="6"/>
  <c r="AC287" i="6"/>
  <c r="AC914" i="6"/>
  <c r="AB914" i="6"/>
  <c r="AB653" i="6"/>
  <c r="AC653" i="6"/>
  <c r="AB46" i="6"/>
  <c r="AC46" i="6"/>
  <c r="AB353" i="6"/>
  <c r="AC353" i="6"/>
  <c r="AB888" i="6"/>
  <c r="AC888" i="6"/>
  <c r="AN1253" i="2"/>
  <c r="AN2012" i="2"/>
  <c r="AN1466" i="2"/>
  <c r="AB148" i="6"/>
  <c r="AC148" i="6"/>
  <c r="AR1509" i="2"/>
  <c r="X1804" i="2"/>
  <c r="AR1071" i="2"/>
  <c r="AR1964" i="2"/>
  <c r="X1282" i="2"/>
  <c r="X1896" i="2"/>
  <c r="V143" i="6"/>
  <c r="W143" i="6"/>
  <c r="AD1411" i="2"/>
  <c r="AD2024" i="2"/>
  <c r="AD1065" i="2"/>
  <c r="V82" i="6"/>
  <c r="W82" i="6"/>
  <c r="AH1054" i="2"/>
  <c r="AR2003" i="2"/>
  <c r="X1369" i="2"/>
  <c r="AH1197" i="2"/>
  <c r="AR1742" i="2"/>
  <c r="X1405" i="2"/>
  <c r="V836" i="6"/>
  <c r="W836" i="6"/>
  <c r="W47" i="6"/>
  <c r="V47" i="6"/>
  <c r="V260" i="6"/>
  <c r="W260" i="6"/>
  <c r="V695" i="6"/>
  <c r="W695" i="6"/>
  <c r="P1008" i="6"/>
  <c r="Q1008" i="6"/>
  <c r="P786" i="6"/>
  <c r="Q786" i="6"/>
  <c r="P762" i="6"/>
  <c r="Q762" i="6"/>
  <c r="Q686" i="6"/>
  <c r="P686" i="6"/>
  <c r="P739" i="6"/>
  <c r="Q739" i="6"/>
  <c r="P687" i="6"/>
  <c r="Q687" i="6"/>
  <c r="T1531" i="2"/>
  <c r="T1475" i="2"/>
  <c r="T1250" i="2"/>
  <c r="P932" i="6"/>
  <c r="Q932" i="6"/>
  <c r="Q384" i="6"/>
  <c r="P384" i="6"/>
  <c r="Q977" i="6"/>
  <c r="P977" i="6"/>
  <c r="Q629" i="6"/>
  <c r="P629" i="6"/>
  <c r="P110" i="6"/>
  <c r="Q110" i="6"/>
  <c r="P532" i="6"/>
  <c r="Q532" i="6"/>
  <c r="AH1860" i="2"/>
  <c r="AH1229" i="2"/>
  <c r="X1739" i="2"/>
  <c r="X1581" i="2"/>
  <c r="AR1289" i="2"/>
  <c r="AR1578" i="2"/>
  <c r="AR1920" i="2"/>
  <c r="AR1332" i="2"/>
  <c r="V395" i="6"/>
  <c r="W395" i="6"/>
  <c r="AD1177" i="2"/>
  <c r="V892" i="6"/>
  <c r="W892" i="6"/>
  <c r="V914" i="6"/>
  <c r="W914" i="6"/>
  <c r="AR1183" i="2"/>
  <c r="AR1389" i="2"/>
  <c r="AR1664" i="2"/>
  <c r="AH1527" i="2"/>
  <c r="X1768" i="2"/>
  <c r="X1177" i="2"/>
  <c r="AD1294" i="2"/>
  <c r="AD1507" i="2"/>
  <c r="V908" i="6"/>
  <c r="W908" i="6"/>
  <c r="AR1867" i="2"/>
  <c r="X1026" i="2"/>
  <c r="AD1308" i="2"/>
  <c r="X1107" i="2"/>
  <c r="X1645" i="2"/>
  <c r="AR1807" i="2"/>
  <c r="AD1209" i="2"/>
  <c r="V371" i="6"/>
  <c r="W371" i="6"/>
  <c r="AR1202" i="2"/>
  <c r="AH1932" i="2"/>
  <c r="AD1375" i="2"/>
  <c r="V177" i="6"/>
  <c r="W177" i="6"/>
  <c r="AD1105" i="2"/>
  <c r="V291" i="6"/>
  <c r="W291" i="6"/>
  <c r="AB948" i="6"/>
  <c r="AC948" i="6"/>
  <c r="AB579" i="6"/>
  <c r="AC579" i="6"/>
  <c r="AB917" i="6"/>
  <c r="AC917" i="6"/>
  <c r="AB462" i="6"/>
  <c r="AC462" i="6"/>
  <c r="AC626" i="6"/>
  <c r="AB626" i="6"/>
  <c r="AB605" i="6"/>
  <c r="AC605" i="6"/>
  <c r="AB384" i="6"/>
  <c r="AC384" i="6"/>
  <c r="AB254" i="6"/>
  <c r="AC254" i="6"/>
  <c r="AB152" i="6"/>
  <c r="AC152" i="6"/>
  <c r="AB153" i="6"/>
  <c r="AC153" i="6"/>
  <c r="AB120" i="6"/>
  <c r="AC120" i="6"/>
  <c r="AB104" i="6"/>
  <c r="AC104" i="6"/>
  <c r="AB707" i="6"/>
  <c r="AC707" i="6"/>
  <c r="AB756" i="6"/>
  <c r="AC756" i="6"/>
  <c r="AB854" i="6"/>
  <c r="AC854" i="6"/>
  <c r="AH1892" i="2"/>
  <c r="AH1406" i="2"/>
  <c r="AH1222" i="2"/>
  <c r="V691" i="6"/>
  <c r="W691" i="6"/>
  <c r="V153" i="6"/>
  <c r="W153" i="6"/>
  <c r="P934" i="6"/>
  <c r="Q934" i="6"/>
  <c r="P549" i="6"/>
  <c r="Q549" i="6"/>
  <c r="Q135" i="6"/>
  <c r="P135" i="6"/>
  <c r="P857" i="6"/>
  <c r="Q857" i="6"/>
  <c r="P335" i="6"/>
  <c r="Q335" i="6"/>
  <c r="P57" i="6"/>
  <c r="Q57" i="6"/>
  <c r="P97" i="6"/>
  <c r="Q97" i="6"/>
  <c r="T1301" i="2"/>
  <c r="P145" i="6"/>
  <c r="Q145" i="6"/>
  <c r="P815" i="6"/>
  <c r="Q815" i="6"/>
  <c r="P370" i="6"/>
  <c r="Q370" i="6"/>
  <c r="AH1396" i="2"/>
  <c r="W232" i="6"/>
  <c r="V232" i="6"/>
  <c r="V433" i="6"/>
  <c r="W433" i="6"/>
  <c r="V709" i="6"/>
  <c r="W709" i="6"/>
  <c r="V453" i="6"/>
  <c r="W453" i="6"/>
  <c r="V613" i="6"/>
  <c r="W613" i="6"/>
  <c r="X1110" i="2"/>
  <c r="AH1126" i="2"/>
  <c r="V553" i="6"/>
  <c r="W553" i="6"/>
  <c r="V198" i="6"/>
  <c r="W198" i="6"/>
  <c r="V766" i="6"/>
  <c r="W766" i="6"/>
  <c r="V112" i="6"/>
  <c r="W112" i="6"/>
  <c r="V439" i="6"/>
  <c r="W439" i="6"/>
  <c r="V620" i="6"/>
  <c r="W620" i="6"/>
  <c r="AH1919" i="2"/>
  <c r="V126" i="6"/>
  <c r="W126" i="6"/>
  <c r="AB861" i="6"/>
  <c r="AC861" i="6"/>
  <c r="AB892" i="6"/>
  <c r="AC892" i="6"/>
  <c r="AB748" i="6"/>
  <c r="AC748" i="6"/>
  <c r="AB845" i="6"/>
  <c r="AC845" i="6"/>
  <c r="AB700" i="6"/>
  <c r="AC700" i="6"/>
  <c r="AB577" i="6"/>
  <c r="AC577" i="6"/>
  <c r="AB552" i="6"/>
  <c r="AC552" i="6"/>
  <c r="AB360" i="6"/>
  <c r="AC360" i="6"/>
  <c r="AC488" i="6"/>
  <c r="AB488" i="6"/>
  <c r="AB129" i="6"/>
  <c r="AC129" i="6"/>
  <c r="AB75" i="6"/>
  <c r="AC75" i="6"/>
  <c r="AB290" i="6"/>
  <c r="AC290" i="6"/>
  <c r="AB301" i="6"/>
  <c r="AC301" i="6"/>
  <c r="AB259" i="6"/>
  <c r="AC259" i="6"/>
  <c r="AC842" i="6"/>
  <c r="AB842" i="6"/>
  <c r="AC413" i="6"/>
  <c r="AB413" i="6"/>
  <c r="AC874" i="6"/>
  <c r="AB874" i="6"/>
  <c r="AN1887" i="2"/>
  <c r="AB275" i="6"/>
  <c r="AC275" i="6"/>
  <c r="AC630" i="6"/>
  <c r="AB630" i="6"/>
  <c r="X1894" i="2"/>
  <c r="V509" i="6"/>
  <c r="W509" i="6"/>
  <c r="V989" i="6"/>
  <c r="W989" i="6"/>
  <c r="V950" i="6"/>
  <c r="W950" i="6"/>
  <c r="V128" i="6"/>
  <c r="W128" i="6"/>
  <c r="V63" i="6"/>
  <c r="W63" i="6"/>
  <c r="V515" i="6"/>
  <c r="W515" i="6"/>
  <c r="P845" i="6"/>
  <c r="Q845" i="6"/>
  <c r="P577" i="6"/>
  <c r="Q577" i="6"/>
  <c r="T1515" i="2"/>
  <c r="P800" i="6"/>
  <c r="Q800" i="6"/>
  <c r="P697" i="6"/>
  <c r="Q697" i="6"/>
  <c r="P752" i="6"/>
  <c r="Q752" i="6"/>
  <c r="P673" i="6"/>
  <c r="Q673" i="6"/>
  <c r="T1777" i="2"/>
  <c r="P349" i="6"/>
  <c r="Q349" i="6"/>
  <c r="P139" i="6"/>
  <c r="Q139" i="6"/>
  <c r="P459" i="6"/>
  <c r="Q459" i="6"/>
  <c r="P109" i="6"/>
  <c r="Q109" i="6"/>
  <c r="Q104" i="6"/>
  <c r="P104" i="6"/>
  <c r="P321" i="6"/>
  <c r="Q321" i="6"/>
  <c r="T1036" i="2"/>
  <c r="P693" i="6"/>
  <c r="Q693" i="6"/>
  <c r="P87" i="6"/>
  <c r="Q87" i="6"/>
  <c r="P177" i="6"/>
  <c r="Q177" i="6"/>
  <c r="AH1882" i="2"/>
  <c r="T1882" i="2"/>
  <c r="AH1954" i="2"/>
  <c r="AR1834" i="2"/>
  <c r="V627" i="6"/>
  <c r="W627" i="6"/>
  <c r="V773" i="6"/>
  <c r="W773" i="6"/>
  <c r="V638" i="6"/>
  <c r="W638" i="6"/>
  <c r="AR1135" i="2"/>
  <c r="AH1975" i="2"/>
  <c r="V383" i="6"/>
  <c r="W383" i="6"/>
  <c r="X1994" i="2"/>
  <c r="V796" i="6"/>
  <c r="W796" i="6"/>
  <c r="AR1266" i="2"/>
  <c r="AR1774" i="2"/>
  <c r="V493" i="6"/>
  <c r="W493" i="6"/>
  <c r="V574" i="6"/>
  <c r="W574" i="6"/>
  <c r="V570" i="6"/>
  <c r="W570" i="6"/>
  <c r="V1014" i="6"/>
  <c r="W1014" i="6"/>
  <c r="X1346" i="2"/>
  <c r="AR1968" i="2"/>
  <c r="V628" i="6"/>
  <c r="W628" i="6"/>
  <c r="X2016" i="2"/>
  <c r="AR1621" i="2"/>
  <c r="V955" i="6"/>
  <c r="W955" i="6"/>
  <c r="AB968" i="6"/>
  <c r="AC968" i="6"/>
  <c r="AB1013" i="6"/>
  <c r="AC1013" i="6"/>
  <c r="AB987" i="6"/>
  <c r="AC987" i="6"/>
  <c r="AB879" i="6"/>
  <c r="AC879" i="6"/>
  <c r="AB601" i="6"/>
  <c r="AC601" i="6"/>
  <c r="AB686" i="6"/>
  <c r="AC686" i="6"/>
  <c r="AC665" i="6"/>
  <c r="AB665" i="6"/>
  <c r="AB763" i="6"/>
  <c r="AC763" i="6"/>
  <c r="AB697" i="6"/>
  <c r="AC697" i="6"/>
  <c r="AB515" i="6"/>
  <c r="AC515" i="6"/>
  <c r="AB536" i="6"/>
  <c r="AC536" i="6"/>
  <c r="AB201" i="6"/>
  <c r="AC201" i="6"/>
  <c r="AB76" i="6"/>
  <c r="AC76" i="6"/>
  <c r="AN1403" i="2"/>
  <c r="AB77" i="6"/>
  <c r="AC77" i="6"/>
  <c r="AC188" i="6"/>
  <c r="AB188" i="6"/>
  <c r="AC367" i="6"/>
  <c r="AB367" i="6"/>
  <c r="AB196" i="6"/>
  <c r="AC196" i="6"/>
  <c r="AB1002" i="6"/>
  <c r="AC1002" i="6"/>
  <c r="AC195" i="6"/>
  <c r="AB195" i="6"/>
  <c r="AN1256" i="2"/>
  <c r="AB199" i="6"/>
  <c r="AC199" i="6"/>
  <c r="AB434" i="6"/>
  <c r="AC434" i="6"/>
  <c r="AB628" i="6"/>
  <c r="AC628" i="6"/>
  <c r="AR1793" i="2"/>
  <c r="X1745" i="2"/>
  <c r="V660" i="6"/>
  <c r="W660" i="6"/>
  <c r="V535" i="6"/>
  <c r="W535" i="6"/>
  <c r="V323" i="6"/>
  <c r="W323" i="6"/>
  <c r="P770" i="6"/>
  <c r="Q770" i="6"/>
  <c r="Q976" i="6"/>
  <c r="P976" i="6"/>
  <c r="P592" i="6"/>
  <c r="Q592" i="6"/>
  <c r="P654" i="6"/>
  <c r="Q654" i="6"/>
  <c r="P665" i="6"/>
  <c r="Q665" i="6"/>
  <c r="P452" i="6"/>
  <c r="Q452" i="6"/>
  <c r="P641" i="6"/>
  <c r="Q641" i="6"/>
  <c r="P611" i="6"/>
  <c r="Q611" i="6"/>
  <c r="Q851" i="6"/>
  <c r="P851" i="6"/>
  <c r="P79" i="6"/>
  <c r="Q79" i="6"/>
  <c r="T1025" i="2"/>
  <c r="R2025" i="2"/>
  <c r="T1400" i="2"/>
  <c r="T2005" i="2"/>
  <c r="P481" i="6"/>
  <c r="Q481" i="6"/>
  <c r="P613" i="6"/>
  <c r="Q613" i="6"/>
  <c r="P180" i="6"/>
  <c r="Q180" i="6"/>
  <c r="P353" i="6"/>
  <c r="Q353" i="6"/>
  <c r="P667" i="6"/>
  <c r="Q667" i="6"/>
  <c r="T1068" i="2"/>
  <c r="Q826" i="6"/>
  <c r="P826" i="6"/>
  <c r="P307" i="6"/>
  <c r="Q307" i="6"/>
  <c r="P143" i="6"/>
  <c r="Q143" i="6"/>
  <c r="AH1968" i="2"/>
  <c r="X1333" i="2"/>
  <c r="V557" i="6"/>
  <c r="W557" i="6"/>
  <c r="V842" i="6"/>
  <c r="W842" i="6"/>
  <c r="V767" i="6"/>
  <c r="W767" i="6"/>
  <c r="V930" i="6"/>
  <c r="W930" i="6"/>
  <c r="V777" i="6"/>
  <c r="W777" i="6"/>
  <c r="AH1152" i="2"/>
  <c r="AD1570" i="2"/>
  <c r="V130" i="6"/>
  <c r="W130" i="6"/>
  <c r="V234" i="6"/>
  <c r="W234" i="6"/>
  <c r="V1008" i="6"/>
  <c r="W1008" i="6"/>
  <c r="AH1271" i="2"/>
  <c r="V97" i="6"/>
  <c r="W97" i="6"/>
  <c r="V366" i="6"/>
  <c r="W366" i="6"/>
  <c r="AH2017" i="2"/>
  <c r="AD1724" i="2"/>
  <c r="V952" i="6"/>
  <c r="W952" i="6"/>
  <c r="V806" i="6"/>
  <c r="W806" i="6"/>
  <c r="AR1301" i="2"/>
  <c r="V276" i="6"/>
  <c r="W276" i="6"/>
  <c r="W496" i="6"/>
  <c r="V496" i="6"/>
  <c r="V909" i="6"/>
  <c r="W909" i="6"/>
  <c r="AB932" i="6"/>
  <c r="AC932" i="6"/>
  <c r="AC877" i="6"/>
  <c r="AB877" i="6"/>
  <c r="AB964" i="6"/>
  <c r="AC964" i="6"/>
  <c r="AB387" i="6"/>
  <c r="AC387" i="6"/>
  <c r="AB788" i="6"/>
  <c r="AC788" i="6"/>
  <c r="AB586" i="6"/>
  <c r="AC586" i="6"/>
  <c r="AB518" i="6"/>
  <c r="AC518" i="6"/>
  <c r="AB328" i="6"/>
  <c r="AC328" i="6"/>
  <c r="AB293" i="6"/>
  <c r="AC293" i="6"/>
  <c r="AB262" i="6"/>
  <c r="AC262" i="6"/>
  <c r="AB264" i="6"/>
  <c r="AC264" i="6"/>
  <c r="AB992" i="6"/>
  <c r="AC992" i="6"/>
  <c r="AB765" i="6"/>
  <c r="AC765" i="6"/>
  <c r="AB943" i="6"/>
  <c r="AC943" i="6"/>
  <c r="AC755" i="6"/>
  <c r="AB755" i="6"/>
  <c r="AB689" i="6"/>
  <c r="AC689" i="6"/>
  <c r="AB1012" i="6"/>
  <c r="AC1012" i="6"/>
  <c r="AR1401" i="2"/>
  <c r="X1771" i="2"/>
  <c r="X1595" i="2"/>
  <c r="AH1407" i="2"/>
  <c r="AH1639" i="2"/>
  <c r="V997" i="6"/>
  <c r="W997" i="6"/>
  <c r="V312" i="6"/>
  <c r="W312" i="6"/>
  <c r="V331" i="6"/>
  <c r="W331" i="6"/>
  <c r="W365" i="6"/>
  <c r="V365" i="6"/>
  <c r="P955" i="6"/>
  <c r="Q955" i="6"/>
  <c r="P789" i="6"/>
  <c r="Q789" i="6"/>
  <c r="P820" i="6"/>
  <c r="Q820" i="6"/>
  <c r="P962" i="6"/>
  <c r="Q962" i="6"/>
  <c r="T1881" i="2"/>
  <c r="P765" i="6"/>
  <c r="Q765" i="6"/>
  <c r="P648" i="6"/>
  <c r="Q648" i="6"/>
  <c r="Q453" i="6"/>
  <c r="P453" i="6"/>
  <c r="T1491" i="2"/>
  <c r="P293" i="6"/>
  <c r="Q293" i="6"/>
  <c r="P533" i="6"/>
  <c r="Q533" i="6"/>
  <c r="P412" i="6"/>
  <c r="Q412" i="6"/>
  <c r="P142" i="6"/>
  <c r="Q142" i="6"/>
  <c r="P187" i="6"/>
  <c r="Q187" i="6"/>
  <c r="T1929" i="2"/>
  <c r="P185" i="6"/>
  <c r="Q185" i="6"/>
  <c r="T1130" i="2"/>
  <c r="P513" i="6"/>
  <c r="Q513" i="6"/>
  <c r="P48" i="6"/>
  <c r="Q48" i="6"/>
  <c r="P375" i="6"/>
  <c r="Q375" i="6"/>
  <c r="P916" i="6"/>
  <c r="Q916" i="6"/>
  <c r="P716" i="6"/>
  <c r="Q716" i="6"/>
  <c r="P424" i="6"/>
  <c r="Q424" i="6"/>
  <c r="P455" i="6"/>
  <c r="Q455" i="6"/>
  <c r="T1459" i="2"/>
  <c r="Q305" i="6"/>
  <c r="P305" i="6"/>
  <c r="P630" i="6"/>
  <c r="Q630" i="6"/>
  <c r="AH1238" i="2"/>
  <c r="AR2021" i="2"/>
  <c r="AH1199" i="2"/>
  <c r="AR1587" i="2"/>
  <c r="I934" i="2"/>
  <c r="T886" i="2"/>
  <c r="S433" i="2"/>
  <c r="V433" i="2" s="1"/>
  <c r="I433" i="2"/>
  <c r="T122" i="2"/>
  <c r="I622" i="2"/>
  <c r="P20" i="2"/>
  <c r="T20" i="2"/>
  <c r="I267" i="2"/>
  <c r="S946" i="2"/>
  <c r="V946" i="2" s="1"/>
  <c r="I946" i="2"/>
  <c r="H164" i="7"/>
  <c r="P515" i="2"/>
  <c r="T515" i="2"/>
  <c r="I479" i="2"/>
  <c r="L176" i="2"/>
  <c r="M176" i="2"/>
  <c r="N176" i="2" s="1"/>
  <c r="P176" i="2"/>
  <c r="S176" i="2"/>
  <c r="V176" i="2" s="1"/>
  <c r="T445" i="2"/>
  <c r="I463" i="2"/>
  <c r="I977" i="2"/>
  <c r="T416" i="2"/>
  <c r="I914" i="2"/>
  <c r="S761" i="2"/>
  <c r="V761" i="2" s="1"/>
  <c r="I761" i="2"/>
  <c r="T297" i="2"/>
  <c r="T275" i="2"/>
  <c r="T172" i="2"/>
  <c r="T36" i="2"/>
  <c r="T388" i="2"/>
  <c r="T244" i="2"/>
  <c r="I917" i="2"/>
  <c r="T334" i="2"/>
  <c r="I1006" i="2"/>
  <c r="T669" i="2"/>
  <c r="T688" i="2"/>
  <c r="T377" i="2"/>
  <c r="I302" i="2"/>
  <c r="T838" i="2"/>
  <c r="I176" i="2"/>
  <c r="T761" i="2"/>
  <c r="S516" i="2"/>
  <c r="V516" i="2" s="1"/>
  <c r="I516" i="2"/>
  <c r="I824" i="2"/>
  <c r="T481" i="2"/>
  <c r="I177" i="2"/>
  <c r="I960" i="2"/>
  <c r="M157" i="2"/>
  <c r="N157" i="2" s="1"/>
  <c r="P157" i="2"/>
  <c r="L157" i="2"/>
  <c r="S157" i="2"/>
  <c r="I395" i="2"/>
  <c r="T530" i="2"/>
  <c r="S354" i="2"/>
  <c r="V354" i="2" s="1"/>
  <c r="I354" i="2"/>
  <c r="I305" i="2"/>
  <c r="T756" i="2"/>
  <c r="I289" i="2"/>
  <c r="I496" i="2"/>
  <c r="I74" i="2"/>
  <c r="P823" i="2"/>
  <c r="T823" i="2"/>
  <c r="T773" i="2"/>
  <c r="T749" i="2"/>
  <c r="I639" i="2"/>
  <c r="I282" i="2"/>
  <c r="T565" i="2"/>
  <c r="T599" i="2"/>
  <c r="I200" i="2"/>
  <c r="I219" i="2"/>
  <c r="T166" i="2"/>
  <c r="I843" i="2"/>
  <c r="I779" i="2"/>
  <c r="T1012" i="2"/>
  <c r="T343" i="2"/>
  <c r="T581" i="2"/>
  <c r="T340" i="2"/>
  <c r="I784" i="2"/>
  <c r="I673" i="2"/>
  <c r="I760" i="2"/>
  <c r="I594" i="2"/>
  <c r="I502" i="2"/>
  <c r="I489" i="2"/>
  <c r="I77" i="2"/>
  <c r="I631" i="2"/>
  <c r="T929" i="2"/>
  <c r="S484" i="2"/>
  <c r="V484" i="2" s="1"/>
  <c r="I484" i="2"/>
  <c r="I252" i="2"/>
  <c r="T213" i="2"/>
  <c r="T267" i="2"/>
  <c r="T73" i="2"/>
  <c r="I706" i="2"/>
  <c r="I699" i="2"/>
  <c r="I487" i="2"/>
  <c r="I1016" i="2"/>
  <c r="L785" i="2"/>
  <c r="U785" i="2" s="1"/>
  <c r="T785" i="2"/>
  <c r="I361" i="2"/>
  <c r="T988" i="2"/>
  <c r="S145" i="2"/>
  <c r="V145" i="2" s="1"/>
  <c r="I145" i="2"/>
  <c r="I76" i="2"/>
  <c r="T459" i="2"/>
  <c r="T592" i="2"/>
  <c r="L32" i="2"/>
  <c r="T32" i="2"/>
  <c r="I749" i="2"/>
  <c r="I856" i="2"/>
  <c r="L159" i="2"/>
  <c r="T159" i="2"/>
  <c r="T841" i="2"/>
  <c r="I107" i="2"/>
  <c r="S833" i="2"/>
  <c r="V833" i="2" s="1"/>
  <c r="I833" i="2"/>
  <c r="P330" i="2"/>
  <c r="T330" i="2"/>
  <c r="T174" i="2"/>
  <c r="I277" i="2"/>
  <c r="T289" i="2"/>
  <c r="T745" i="2"/>
  <c r="P458" i="2"/>
  <c r="L458" i="2"/>
  <c r="U458" i="2" s="1"/>
  <c r="M458" i="2"/>
  <c r="N458" i="2" s="1"/>
  <c r="S458" i="2"/>
  <c r="I253" i="2"/>
  <c r="T196" i="2"/>
  <c r="I232" i="2"/>
  <c r="T575" i="2"/>
  <c r="S63" i="2"/>
  <c r="V63" i="2" s="1"/>
  <c r="W63" i="2" s="1"/>
  <c r="I63" i="2"/>
  <c r="I674" i="2"/>
  <c r="I406" i="2"/>
  <c r="T405" i="2"/>
  <c r="I412" i="2"/>
  <c r="T420" i="2"/>
  <c r="I209" i="2"/>
  <c r="T814" i="2"/>
  <c r="T505" i="2"/>
  <c r="T132" i="2"/>
  <c r="T985" i="2"/>
  <c r="I806" i="2"/>
  <c r="I473" i="2"/>
  <c r="I152" i="2"/>
  <c r="I69" i="2"/>
  <c r="T128" i="2"/>
  <c r="T428" i="2"/>
  <c r="T67" i="2"/>
  <c r="T412" i="2"/>
  <c r="T712" i="2"/>
  <c r="I250" i="2"/>
  <c r="I920" i="2"/>
  <c r="P805" i="2"/>
  <c r="L805" i="2"/>
  <c r="M805" i="2"/>
  <c r="N805" i="2" s="1"/>
  <c r="S805" i="2"/>
  <c r="V805" i="2" s="1"/>
  <c r="I598" i="2"/>
  <c r="T981" i="2"/>
  <c r="I161" i="2"/>
  <c r="T372" i="2"/>
  <c r="I841" i="2"/>
  <c r="I20" i="2"/>
  <c r="T672" i="2"/>
  <c r="I377" i="2"/>
  <c r="I226" i="2"/>
  <c r="I738" i="2"/>
  <c r="I233" i="2"/>
  <c r="I22" i="2"/>
  <c r="M445" i="2"/>
  <c r="N445" i="2" s="1"/>
  <c r="P445" i="2"/>
  <c r="L445" i="2"/>
  <c r="S445" i="2"/>
  <c r="H560" i="7"/>
  <c r="M796" i="2"/>
  <c r="N796" i="2" s="1"/>
  <c r="P796" i="2"/>
  <c r="L796" i="2"/>
  <c r="S796" i="2"/>
  <c r="H235" i="7"/>
  <c r="L171" i="2"/>
  <c r="M171" i="2"/>
  <c r="N171" i="2" s="1"/>
  <c r="P171" i="2"/>
  <c r="S171" i="2"/>
  <c r="H94" i="7"/>
  <c r="H268" i="7"/>
  <c r="M586" i="2"/>
  <c r="N586" i="2" s="1"/>
  <c r="P586" i="2"/>
  <c r="S586" i="2"/>
  <c r="L268" i="2"/>
  <c r="M268" i="2"/>
  <c r="N268" i="2" s="1"/>
  <c r="P268" i="2"/>
  <c r="S268" i="2"/>
  <c r="H218" i="7"/>
  <c r="H481" i="7"/>
  <c r="L720" i="2"/>
  <c r="M720" i="2"/>
  <c r="N720" i="2" s="1"/>
  <c r="P720" i="2"/>
  <c r="S720" i="2"/>
  <c r="V720" i="2" s="1"/>
  <c r="H110" i="7"/>
  <c r="H944" i="7"/>
  <c r="P817" i="2"/>
  <c r="L817" i="2"/>
  <c r="M817" i="2"/>
  <c r="N817" i="2" s="1"/>
  <c r="S817" i="2"/>
  <c r="H738" i="7"/>
  <c r="H571" i="7"/>
  <c r="P518" i="2"/>
  <c r="L518" i="2"/>
  <c r="M518" i="2"/>
  <c r="N518" i="2" s="1"/>
  <c r="S518" i="2"/>
  <c r="L793" i="2"/>
  <c r="U793" i="2" s="1"/>
  <c r="M793" i="2"/>
  <c r="N793" i="2" s="1"/>
  <c r="P793" i="2"/>
  <c r="S793" i="2"/>
  <c r="V793" i="2" s="1"/>
  <c r="H496" i="7"/>
  <c r="P928" i="2"/>
  <c r="L928" i="2"/>
  <c r="M928" i="2"/>
  <c r="N928" i="2" s="1"/>
  <c r="S928" i="2"/>
  <c r="L851" i="2"/>
  <c r="U851" i="2" s="1"/>
  <c r="M851" i="2"/>
  <c r="N851" i="2" s="1"/>
  <c r="P851" i="2"/>
  <c r="S851" i="2"/>
  <c r="V851" i="2" s="1"/>
  <c r="H787" i="7"/>
  <c r="H76" i="7"/>
  <c r="H374" i="7"/>
  <c r="H606" i="7"/>
  <c r="H311" i="7"/>
  <c r="L508" i="2"/>
  <c r="M508" i="2"/>
  <c r="N508" i="2" s="1"/>
  <c r="P508" i="2"/>
  <c r="S508" i="2"/>
  <c r="M549" i="2"/>
  <c r="N549" i="2" s="1"/>
  <c r="P549" i="2"/>
  <c r="L549" i="2"/>
  <c r="S549" i="2"/>
  <c r="H532" i="7"/>
  <c r="H176" i="7"/>
  <c r="H601" i="7"/>
  <c r="H267" i="7"/>
  <c r="M897" i="2"/>
  <c r="N897" i="2" s="1"/>
  <c r="P897" i="2"/>
  <c r="L897" i="2"/>
  <c r="S897" i="2"/>
  <c r="V897" i="2" s="1"/>
  <c r="H827" i="7"/>
  <c r="H725" i="7"/>
  <c r="H745" i="7"/>
  <c r="H883" i="7"/>
  <c r="L155" i="2"/>
  <c r="M155" i="2"/>
  <c r="N155" i="2" s="1"/>
  <c r="P155" i="2"/>
  <c r="S155" i="2"/>
  <c r="H963" i="7"/>
  <c r="P463" i="2"/>
  <c r="L463" i="2"/>
  <c r="M463" i="2"/>
  <c r="N463" i="2" s="1"/>
  <c r="S463" i="2"/>
  <c r="H375" i="7"/>
  <c r="M819" i="2"/>
  <c r="N819" i="2" s="1"/>
  <c r="P819" i="2"/>
  <c r="L819" i="2"/>
  <c r="S819" i="2"/>
  <c r="M998" i="2"/>
  <c r="N998" i="2" s="1"/>
  <c r="L998" i="2"/>
  <c r="U998" i="2" s="1"/>
  <c r="P998" i="2"/>
  <c r="S998" i="2"/>
  <c r="H683" i="7"/>
  <c r="H846" i="7"/>
  <c r="H760" i="7"/>
  <c r="P126" i="2"/>
  <c r="L126" i="2"/>
  <c r="M126" i="2"/>
  <c r="N126" i="2" s="1"/>
  <c r="S126" i="2"/>
  <c r="M921" i="2"/>
  <c r="N921" i="2" s="1"/>
  <c r="L921" i="2"/>
  <c r="P608" i="2"/>
  <c r="L608" i="2"/>
  <c r="M608" i="2"/>
  <c r="N608" i="2" s="1"/>
  <c r="S608" i="2"/>
  <c r="M170" i="2"/>
  <c r="N170" i="2" s="1"/>
  <c r="P170" i="2"/>
  <c r="L170" i="2"/>
  <c r="S170" i="2"/>
  <c r="L679" i="2"/>
  <c r="M679" i="2"/>
  <c r="N679" i="2" s="1"/>
  <c r="P679" i="2"/>
  <c r="S679" i="2"/>
  <c r="H396" i="7"/>
  <c r="P792" i="2"/>
  <c r="L792" i="2"/>
  <c r="M792" i="2"/>
  <c r="N792" i="2" s="1"/>
  <c r="S792" i="2"/>
  <c r="H355" i="7"/>
  <c r="H113" i="7"/>
  <c r="L28" i="2"/>
  <c r="M28" i="2"/>
  <c r="N28" i="2" s="1"/>
  <c r="P28" i="2"/>
  <c r="S28" i="2"/>
  <c r="V28" i="2" s="1"/>
  <c r="H774" i="7"/>
  <c r="H593" i="7"/>
  <c r="P1000" i="2"/>
  <c r="L1000" i="2"/>
  <c r="M1000" i="2"/>
  <c r="N1000" i="2" s="1"/>
  <c r="S1000" i="2"/>
  <c r="H896" i="7"/>
  <c r="H421" i="7"/>
  <c r="H878" i="7"/>
  <c r="L496" i="2"/>
  <c r="M496" i="2"/>
  <c r="N496" i="2" s="1"/>
  <c r="P496" i="2"/>
  <c r="S496" i="2"/>
  <c r="H233" i="7"/>
  <c r="H877" i="7"/>
  <c r="L105" i="2"/>
  <c r="M105" i="2"/>
  <c r="N105" i="2" s="1"/>
  <c r="P105" i="2"/>
  <c r="S105" i="2"/>
  <c r="V105" i="2" s="1"/>
  <c r="H728" i="7"/>
  <c r="P428" i="2"/>
  <c r="L428" i="2"/>
  <c r="M428" i="2"/>
  <c r="N428" i="2" s="1"/>
  <c r="S428" i="2"/>
  <c r="H609" i="7"/>
  <c r="H990" i="7"/>
  <c r="L127" i="2"/>
  <c r="M127" i="2"/>
  <c r="N127" i="2" s="1"/>
  <c r="P127" i="2"/>
  <c r="S127" i="2"/>
  <c r="V127" i="2" s="1"/>
  <c r="H202" i="7"/>
  <c r="M203" i="2"/>
  <c r="N203" i="2" s="1"/>
  <c r="P203" i="2"/>
  <c r="L203" i="2"/>
  <c r="U203" i="2" s="1"/>
  <c r="S203" i="2"/>
  <c r="V203" i="2" s="1"/>
  <c r="W203" i="2" s="1"/>
  <c r="P180" i="2"/>
  <c r="L180" i="2"/>
  <c r="M180" i="2"/>
  <c r="N180" i="2" s="1"/>
  <c r="S180" i="2"/>
  <c r="V180" i="2" s="1"/>
  <c r="H171" i="7"/>
  <c r="M543" i="2"/>
  <c r="N543" i="2" s="1"/>
  <c r="P543" i="2"/>
  <c r="L543" i="2"/>
  <c r="S543" i="2"/>
  <c r="H478" i="7"/>
  <c r="P838" i="2"/>
  <c r="L838" i="2"/>
  <c r="M838" i="2"/>
  <c r="N838" i="2" s="1"/>
  <c r="S838" i="2"/>
  <c r="L615" i="2"/>
  <c r="U615" i="2" s="1"/>
  <c r="M615" i="2"/>
  <c r="N615" i="2" s="1"/>
  <c r="P615" i="2"/>
  <c r="S615" i="2"/>
  <c r="V615" i="2" s="1"/>
  <c r="M827" i="2"/>
  <c r="N827" i="2" s="1"/>
  <c r="P827" i="2"/>
  <c r="L827" i="2"/>
  <c r="S827" i="2"/>
  <c r="M245" i="2"/>
  <c r="N245" i="2" s="1"/>
  <c r="L245" i="2"/>
  <c r="S245" i="2"/>
  <c r="H40" i="7"/>
  <c r="H174" i="7"/>
  <c r="P461" i="2"/>
  <c r="L461" i="2"/>
  <c r="M461" i="2"/>
  <c r="N461" i="2" s="1"/>
  <c r="S461" i="2"/>
  <c r="V461" i="2" s="1"/>
  <c r="M154" i="2"/>
  <c r="N154" i="2" s="1"/>
  <c r="P154" i="2"/>
  <c r="L154" i="2"/>
  <c r="S154" i="2"/>
  <c r="V154" i="2" s="1"/>
  <c r="M744" i="2"/>
  <c r="N744" i="2" s="1"/>
  <c r="P744" i="2"/>
  <c r="L744" i="2"/>
  <c r="S744" i="2"/>
  <c r="L523" i="2"/>
  <c r="U523" i="2" s="1"/>
  <c r="M523" i="2"/>
  <c r="N523" i="2" s="1"/>
  <c r="P523" i="2"/>
  <c r="S523" i="2"/>
  <c r="L451" i="2"/>
  <c r="M451" i="2"/>
  <c r="N451" i="2" s="1"/>
  <c r="P451" i="2"/>
  <c r="S451" i="2"/>
  <c r="V451" i="2" s="1"/>
  <c r="L806" i="2"/>
  <c r="M806" i="2"/>
  <c r="N806" i="2" s="1"/>
  <c r="P806" i="2"/>
  <c r="S806" i="2"/>
  <c r="L740" i="2"/>
  <c r="M740" i="2"/>
  <c r="N740" i="2" s="1"/>
  <c r="P740" i="2"/>
  <c r="S740" i="2"/>
  <c r="H276" i="7"/>
  <c r="H984" i="7"/>
  <c r="H947" i="7"/>
  <c r="H22" i="7"/>
  <c r="P992" i="2"/>
  <c r="L992" i="2"/>
  <c r="M992" i="2"/>
  <c r="N992" i="2" s="1"/>
  <c r="S992" i="2"/>
  <c r="H433" i="7"/>
  <c r="L114" i="2"/>
  <c r="M114" i="2"/>
  <c r="N114" i="2" s="1"/>
  <c r="P114" i="2"/>
  <c r="S114" i="2"/>
  <c r="L200" i="2"/>
  <c r="M200" i="2"/>
  <c r="N200" i="2" s="1"/>
  <c r="P200" i="2"/>
  <c r="S200" i="2"/>
  <c r="V200" i="2" s="1"/>
  <c r="H823" i="7"/>
  <c r="H152" i="7"/>
  <c r="L995" i="2"/>
  <c r="U995" i="2" s="1"/>
  <c r="M995" i="2"/>
  <c r="N995" i="2" s="1"/>
  <c r="P995" i="2"/>
  <c r="S995" i="2"/>
  <c r="H997" i="7"/>
  <c r="L735" i="2"/>
  <c r="M735" i="2"/>
  <c r="N735" i="2" s="1"/>
  <c r="P735" i="2"/>
  <c r="S735" i="2"/>
  <c r="V735" i="2" s="1"/>
  <c r="H575" i="7"/>
  <c r="L431" i="2"/>
  <c r="U431" i="2" s="1"/>
  <c r="M431" i="2"/>
  <c r="N431" i="2" s="1"/>
  <c r="P431" i="2"/>
  <c r="S431" i="2"/>
  <c r="H369" i="7"/>
  <c r="P56" i="2"/>
  <c r="L56" i="2"/>
  <c r="M56" i="2"/>
  <c r="N56" i="2" s="1"/>
  <c r="S56" i="2"/>
  <c r="V56" i="2" s="1"/>
  <c r="H451" i="7"/>
  <c r="L511" i="2"/>
  <c r="M511" i="2"/>
  <c r="N511" i="2" s="1"/>
  <c r="P511" i="2"/>
  <c r="S511" i="2"/>
  <c r="H476" i="7"/>
  <c r="H842" i="7"/>
  <c r="H706" i="7"/>
  <c r="H472" i="7"/>
  <c r="H619" i="7"/>
  <c r="L334" i="2"/>
  <c r="P334" i="2"/>
  <c r="M334" i="2"/>
  <c r="N334" i="2" s="1"/>
  <c r="S334" i="2"/>
  <c r="H41" i="7"/>
  <c r="H850" i="7"/>
  <c r="H97" i="7"/>
  <c r="M514" i="2"/>
  <c r="N514" i="2" s="1"/>
  <c r="P514" i="2"/>
  <c r="S514" i="2"/>
  <c r="P510" i="2"/>
  <c r="L510" i="2"/>
  <c r="M510" i="2"/>
  <c r="N510" i="2" s="1"/>
  <c r="S510" i="2"/>
  <c r="H614" i="7"/>
  <c r="L73" i="2"/>
  <c r="M73" i="2"/>
  <c r="N73" i="2" s="1"/>
  <c r="P73" i="2"/>
  <c r="S73" i="2"/>
  <c r="V73" i="2" s="1"/>
  <c r="P215" i="2"/>
  <c r="L215" i="2"/>
  <c r="U215" i="2" s="1"/>
  <c r="M215" i="2"/>
  <c r="N215" i="2" s="1"/>
  <c r="S215" i="2"/>
  <c r="L472" i="2"/>
  <c r="M472" i="2"/>
  <c r="N472" i="2" s="1"/>
  <c r="P472" i="2"/>
  <c r="S472" i="2"/>
  <c r="V472" i="2" s="1"/>
  <c r="W472" i="2" s="1"/>
  <c r="H948" i="7"/>
  <c r="H796" i="7"/>
  <c r="L122" i="2"/>
  <c r="M122" i="2"/>
  <c r="N122" i="2" s="1"/>
  <c r="P122" i="2"/>
  <c r="S122" i="2"/>
  <c r="H861" i="7"/>
  <c r="L904" i="2"/>
  <c r="P904" i="2"/>
  <c r="M904" i="2"/>
  <c r="N904" i="2" s="1"/>
  <c r="S904" i="2"/>
  <c r="V904" i="2" s="1"/>
  <c r="M54" i="2"/>
  <c r="N54" i="2" s="1"/>
  <c r="L54" i="2"/>
  <c r="P54" i="2"/>
  <c r="S54" i="2"/>
  <c r="M647" i="2"/>
  <c r="N647" i="2" s="1"/>
  <c r="P647" i="2"/>
  <c r="S647" i="2"/>
  <c r="M681" i="2"/>
  <c r="N681" i="2" s="1"/>
  <c r="P681" i="2"/>
  <c r="L681" i="2"/>
  <c r="S681" i="2"/>
  <c r="H544" i="7"/>
  <c r="L747" i="2"/>
  <c r="M747" i="2"/>
  <c r="N747" i="2" s="1"/>
  <c r="P747" i="2"/>
  <c r="S747" i="2"/>
  <c r="H753" i="7"/>
  <c r="H902" i="7"/>
  <c r="H822" i="7"/>
  <c r="H483" i="7"/>
  <c r="H891" i="7"/>
  <c r="P173" i="2"/>
  <c r="L173" i="2"/>
  <c r="M173" i="2"/>
  <c r="N173" i="2" s="1"/>
  <c r="S173" i="2"/>
  <c r="P853" i="2"/>
  <c r="L853" i="2"/>
  <c r="M853" i="2"/>
  <c r="N853" i="2" s="1"/>
  <c r="S853" i="2"/>
  <c r="H414" i="7"/>
  <c r="H641" i="7"/>
  <c r="H939" i="7"/>
  <c r="H824" i="7"/>
  <c r="P1006" i="2"/>
  <c r="L1006" i="2"/>
  <c r="M1006" i="2"/>
  <c r="N1006" i="2" s="1"/>
  <c r="S1006" i="2"/>
  <c r="H516" i="7"/>
  <c r="H557" i="7"/>
  <c r="H834" i="7"/>
  <c r="H482" i="7"/>
  <c r="L74" i="2"/>
  <c r="M74" i="2"/>
  <c r="N74" i="2" s="1"/>
  <c r="P74" i="2"/>
  <c r="S74" i="2"/>
  <c r="V74" i="2" s="1"/>
  <c r="L672" i="2"/>
  <c r="M672" i="2"/>
  <c r="N672" i="2" s="1"/>
  <c r="P672" i="2"/>
  <c r="S672" i="2"/>
  <c r="V672" i="2" s="1"/>
  <c r="H873" i="7"/>
  <c r="H266" i="7"/>
  <c r="H791" i="7"/>
  <c r="H788" i="7"/>
  <c r="M106" i="2"/>
  <c r="N106" i="2" s="1"/>
  <c r="P106" i="2"/>
  <c r="L106" i="2"/>
  <c r="U106" i="2" s="1"/>
  <c r="S106" i="2"/>
  <c r="V106" i="2" s="1"/>
  <c r="H242" i="7"/>
  <c r="L297" i="2"/>
  <c r="P297" i="2"/>
  <c r="M297" i="2"/>
  <c r="N297" i="2" s="1"/>
  <c r="S297" i="2"/>
  <c r="V297" i="2" s="1"/>
  <c r="L47" i="2"/>
  <c r="M47" i="2"/>
  <c r="N47" i="2" s="1"/>
  <c r="P47" i="2"/>
  <c r="S47" i="2"/>
  <c r="H688" i="7"/>
  <c r="H843" i="7"/>
  <c r="M996" i="2"/>
  <c r="N996" i="2" s="1"/>
  <c r="L996" i="2"/>
  <c r="L916" i="2"/>
  <c r="M916" i="2"/>
  <c r="N916" i="2" s="1"/>
  <c r="P916" i="2"/>
  <c r="S916" i="2"/>
  <c r="L676" i="2"/>
  <c r="M676" i="2"/>
  <c r="N676" i="2" s="1"/>
  <c r="P676" i="2"/>
  <c r="S676" i="2"/>
  <c r="V676" i="2" s="1"/>
  <c r="H490" i="7"/>
  <c r="H921" i="7"/>
  <c r="H99" i="7"/>
  <c r="L599" i="2"/>
  <c r="M599" i="2"/>
  <c r="N599" i="2" s="1"/>
  <c r="P599" i="2"/>
  <c r="S599" i="2"/>
  <c r="V599" i="2" s="1"/>
  <c r="L991" i="2"/>
  <c r="U991" i="2" s="1"/>
  <c r="M991" i="2"/>
  <c r="N991" i="2" s="1"/>
  <c r="P991" i="2"/>
  <c r="S991" i="2"/>
  <c r="L841" i="2"/>
  <c r="M841" i="2"/>
  <c r="N841" i="2" s="1"/>
  <c r="P841" i="2"/>
  <c r="S841" i="2"/>
  <c r="V841" i="2" s="1"/>
  <c r="L345" i="2"/>
  <c r="M345" i="2"/>
  <c r="N345" i="2" s="1"/>
  <c r="P345" i="2"/>
  <c r="S345" i="2"/>
  <c r="H790" i="7"/>
  <c r="M24" i="2"/>
  <c r="N24" i="2" s="1"/>
  <c r="P24" i="2"/>
  <c r="S24" i="2"/>
  <c r="H966" i="7"/>
  <c r="P521" i="2"/>
  <c r="L521" i="2"/>
  <c r="M521" i="2"/>
  <c r="N521" i="2" s="1"/>
  <c r="S521" i="2"/>
  <c r="L790" i="2"/>
  <c r="M790" i="2"/>
  <c r="N790" i="2" s="1"/>
  <c r="P790" i="2"/>
  <c r="S790" i="2"/>
  <c r="V790" i="2" s="1"/>
  <c r="W790" i="2" s="1"/>
  <c r="M941" i="2"/>
  <c r="N941" i="2" s="1"/>
  <c r="P941" i="2"/>
  <c r="L941" i="2"/>
  <c r="S941" i="2"/>
  <c r="H880" i="7"/>
  <c r="P90" i="2"/>
  <c r="L90" i="2"/>
  <c r="U90" i="2" s="1"/>
  <c r="M90" i="2"/>
  <c r="N90" i="2" s="1"/>
  <c r="S90" i="2"/>
  <c r="M871" i="2"/>
  <c r="N871" i="2" s="1"/>
  <c r="P871" i="2"/>
  <c r="L871" i="2"/>
  <c r="S871" i="2"/>
  <c r="V871" i="2" s="1"/>
  <c r="H669" i="7"/>
  <c r="L208" i="2"/>
  <c r="M208" i="2"/>
  <c r="N208" i="2" s="1"/>
  <c r="P208" i="2"/>
  <c r="S208" i="2"/>
  <c r="L70" i="2"/>
  <c r="M70" i="2"/>
  <c r="N70" i="2" s="1"/>
  <c r="P70" i="2"/>
  <c r="S70" i="2"/>
  <c r="V70" i="2" s="1"/>
  <c r="L918" i="2"/>
  <c r="M918" i="2"/>
  <c r="N918" i="2" s="1"/>
  <c r="P918" i="2"/>
  <c r="S918" i="2"/>
  <c r="L147" i="2"/>
  <c r="M147" i="2"/>
  <c r="N147" i="2" s="1"/>
  <c r="P147" i="2"/>
  <c r="S147" i="2"/>
  <c r="V147" i="2" s="1"/>
  <c r="P949" i="2"/>
  <c r="L949" i="2"/>
  <c r="M949" i="2"/>
  <c r="N949" i="2" s="1"/>
  <c r="S949" i="2"/>
  <c r="H974" i="7"/>
  <c r="L332" i="2"/>
  <c r="P332" i="2"/>
  <c r="M332" i="2"/>
  <c r="N332" i="2" s="1"/>
  <c r="S332" i="2"/>
  <c r="L756" i="2"/>
  <c r="M756" i="2"/>
  <c r="N756" i="2" s="1"/>
  <c r="P756" i="2"/>
  <c r="S756" i="2"/>
  <c r="V756" i="2" s="1"/>
  <c r="M198" i="2"/>
  <c r="N198" i="2" s="1"/>
  <c r="P198" i="2"/>
  <c r="L198" i="2"/>
  <c r="S198" i="2"/>
  <c r="H731" i="7"/>
  <c r="M803" i="2"/>
  <c r="N803" i="2" s="1"/>
  <c r="P803" i="2"/>
  <c r="L803" i="2"/>
  <c r="S803" i="2"/>
  <c r="H732" i="7"/>
  <c r="M393" i="2"/>
  <c r="N393" i="2" s="1"/>
  <c r="P393" i="2"/>
  <c r="L393" i="2"/>
  <c r="U393" i="2" s="1"/>
  <c r="S393" i="2"/>
  <c r="P339" i="2"/>
  <c r="L339" i="2"/>
  <c r="M339" i="2"/>
  <c r="N339" i="2" s="1"/>
  <c r="S339" i="2"/>
  <c r="M831" i="2"/>
  <c r="N831" i="2" s="1"/>
  <c r="L831" i="2"/>
  <c r="U831" i="2" s="1"/>
  <c r="P831" i="2"/>
  <c r="S831" i="2"/>
  <c r="V831" i="2" s="1"/>
  <c r="W831" i="2" s="1"/>
  <c r="H768" i="7"/>
  <c r="M537" i="2"/>
  <c r="N537" i="2" s="1"/>
  <c r="P537" i="2"/>
  <c r="L537" i="2"/>
  <c r="S537" i="2"/>
  <c r="P237" i="2"/>
  <c r="M237" i="2"/>
  <c r="N237" i="2" s="1"/>
  <c r="L237" i="2"/>
  <c r="S237" i="2"/>
  <c r="H337" i="7"/>
  <c r="L270" i="2"/>
  <c r="P270" i="2"/>
  <c r="M270" i="2"/>
  <c r="N270" i="2" s="1"/>
  <c r="S270" i="2"/>
  <c r="P27" i="2"/>
  <c r="L27" i="2"/>
  <c r="M27" i="2"/>
  <c r="N27" i="2" s="1"/>
  <c r="S27" i="2"/>
  <c r="P307" i="2"/>
  <c r="M307" i="2"/>
  <c r="N307" i="2" s="1"/>
  <c r="L307" i="2"/>
  <c r="S307" i="2"/>
  <c r="P252" i="2"/>
  <c r="M252" i="2"/>
  <c r="N252" i="2" s="1"/>
  <c r="L252" i="2"/>
  <c r="S252" i="2"/>
  <c r="P623" i="2"/>
  <c r="M623" i="2"/>
  <c r="N623" i="2" s="1"/>
  <c r="L623" i="2"/>
  <c r="S623" i="2"/>
  <c r="H178" i="7"/>
  <c r="M565" i="2"/>
  <c r="N565" i="2" s="1"/>
  <c r="P565" i="2"/>
  <c r="L565" i="2"/>
  <c r="U565" i="2" s="1"/>
  <c r="S565" i="2"/>
  <c r="P169" i="2"/>
  <c r="M169" i="2"/>
  <c r="N169" i="2" s="1"/>
  <c r="L169" i="2"/>
  <c r="S169" i="2"/>
  <c r="M660" i="2"/>
  <c r="N660" i="2" s="1"/>
  <c r="P660" i="2"/>
  <c r="L660" i="2"/>
  <c r="U660" i="2" s="1"/>
  <c r="S660" i="2"/>
  <c r="P867" i="2"/>
  <c r="M867" i="2"/>
  <c r="N867" i="2" s="1"/>
  <c r="L867" i="2"/>
  <c r="S867" i="2"/>
  <c r="M390" i="2"/>
  <c r="N390" i="2" s="1"/>
  <c r="L390" i="2"/>
  <c r="U390" i="2" s="1"/>
  <c r="S390" i="2"/>
  <c r="M736" i="2"/>
  <c r="N736" i="2" s="1"/>
  <c r="P736" i="2"/>
  <c r="L736" i="2"/>
  <c r="S736" i="2"/>
  <c r="M907" i="2"/>
  <c r="N907" i="2" s="1"/>
  <c r="P907" i="2"/>
  <c r="L907" i="2"/>
  <c r="S907" i="2"/>
  <c r="M192" i="2"/>
  <c r="N192" i="2" s="1"/>
  <c r="P192" i="2"/>
  <c r="L192" i="2"/>
  <c r="S192" i="2"/>
  <c r="P542" i="2"/>
  <c r="M542" i="2"/>
  <c r="N542" i="2" s="1"/>
  <c r="L542" i="2"/>
  <c r="U542" i="2" s="1"/>
  <c r="S542" i="2"/>
  <c r="AR1471" i="2"/>
  <c r="AR1362" i="2"/>
  <c r="V886" i="6"/>
  <c r="W886" i="6"/>
  <c r="AD1124" i="2"/>
  <c r="W621" i="6"/>
  <c r="V621" i="6"/>
  <c r="AD1365" i="2"/>
  <c r="V900" i="6"/>
  <c r="W900" i="6"/>
  <c r="AR1973" i="2"/>
  <c r="AH1757" i="2"/>
  <c r="V565" i="6"/>
  <c r="W565" i="6"/>
  <c r="V350" i="6"/>
  <c r="W350" i="6"/>
  <c r="AD1673" i="2"/>
  <c r="V388" i="6"/>
  <c r="W388" i="6"/>
  <c r="AD1946" i="2"/>
  <c r="AH1698" i="2"/>
  <c r="AR1565" i="2"/>
  <c r="X1615" i="2"/>
  <c r="AR1411" i="2"/>
  <c r="X1841" i="2"/>
  <c r="AH1188" i="2"/>
  <c r="AH1688" i="2"/>
  <c r="AD2004" i="2"/>
  <c r="AD1851" i="2"/>
  <c r="AD1821" i="2"/>
  <c r="AD1989" i="2"/>
  <c r="AR1371" i="2"/>
  <c r="O2025" i="2"/>
  <c r="I24" i="6"/>
  <c r="I1024" i="6" s="1"/>
  <c r="AR1074" i="2"/>
  <c r="V91" i="6"/>
  <c r="W91" i="6"/>
  <c r="V795" i="6"/>
  <c r="W795" i="6"/>
  <c r="V831" i="6"/>
  <c r="W831" i="6"/>
  <c r="AH1042" i="2"/>
  <c r="AR1703" i="2"/>
  <c r="W763" i="6"/>
  <c r="V763" i="6"/>
  <c r="AD1138" i="2"/>
  <c r="V650" i="6"/>
  <c r="W650" i="6"/>
  <c r="AD1619" i="2"/>
  <c r="AB966" i="6"/>
  <c r="AC966" i="6"/>
  <c r="AN1815" i="2"/>
  <c r="AC883" i="6"/>
  <c r="AB883" i="6"/>
  <c r="AN1895" i="2"/>
  <c r="AN1719" i="2"/>
  <c r="AB332" i="6"/>
  <c r="AC332" i="6"/>
  <c r="AN1358" i="2"/>
  <c r="AN1465" i="2"/>
  <c r="AN1623" i="2"/>
  <c r="AB381" i="6"/>
  <c r="AC381" i="6"/>
  <c r="AN1101" i="2"/>
  <c r="AB189" i="6"/>
  <c r="AC189" i="6"/>
  <c r="AC889" i="6"/>
  <c r="AB889" i="6"/>
  <c r="AB78" i="6"/>
  <c r="AC78" i="6"/>
  <c r="AN1301" i="2"/>
  <c r="AN1898" i="2"/>
  <c r="AB292" i="6"/>
  <c r="AC292" i="6"/>
  <c r="AC1017" i="6"/>
  <c r="AB1017" i="6"/>
  <c r="AN1221" i="2"/>
  <c r="AN1392" i="2"/>
  <c r="AB773" i="6"/>
  <c r="AC773" i="6"/>
  <c r="AB616" i="6"/>
  <c r="AC616" i="6"/>
  <c r="AN1391" i="2"/>
  <c r="AB591" i="6"/>
  <c r="AC591" i="6"/>
  <c r="AB559" i="6"/>
  <c r="AC559" i="6"/>
  <c r="AB246" i="6"/>
  <c r="AC246" i="6"/>
  <c r="AN1562" i="2"/>
  <c r="AN1459" i="2"/>
  <c r="AH1449" i="2"/>
  <c r="AR1640" i="2"/>
  <c r="AH1156" i="2"/>
  <c r="AH1562" i="2"/>
  <c r="AD1218" i="2"/>
  <c r="V235" i="6"/>
  <c r="W235" i="6"/>
  <c r="AR1924" i="2"/>
  <c r="AH1687" i="2"/>
  <c r="X1682" i="2"/>
  <c r="AH1910" i="2"/>
  <c r="AR1069" i="2"/>
  <c r="AR1657" i="2"/>
  <c r="AR1695" i="2"/>
  <c r="AD1695" i="2"/>
  <c r="V437" i="6"/>
  <c r="W437" i="6"/>
  <c r="P944" i="6"/>
  <c r="Q944" i="6"/>
  <c r="T1934" i="2"/>
  <c r="P931" i="6"/>
  <c r="Q931" i="6"/>
  <c r="P1016" i="6"/>
  <c r="Q1016" i="6"/>
  <c r="P798" i="6"/>
  <c r="Q798" i="6"/>
  <c r="P718" i="6"/>
  <c r="Q718" i="6"/>
  <c r="T1696" i="2"/>
  <c r="T1950" i="2"/>
  <c r="T1544" i="2"/>
  <c r="P852" i="6"/>
  <c r="Q852" i="6"/>
  <c r="P989" i="6"/>
  <c r="Q989" i="6"/>
  <c r="T1397" i="2"/>
  <c r="T1560" i="2"/>
  <c r="T1358" i="2"/>
  <c r="Q115" i="6"/>
  <c r="P115" i="6"/>
  <c r="T1290" i="2"/>
  <c r="T1265" i="2"/>
  <c r="T1345" i="2"/>
  <c r="T1089" i="2"/>
  <c r="T1207" i="2"/>
  <c r="T1678" i="2"/>
  <c r="T1081" i="2"/>
  <c r="P589" i="6"/>
  <c r="Q589" i="6"/>
  <c r="P743" i="6"/>
  <c r="Q743" i="6"/>
  <c r="T1330" i="2"/>
  <c r="P75" i="6"/>
  <c r="Q75" i="6"/>
  <c r="P400" i="6"/>
  <c r="Q400" i="6"/>
  <c r="T1205" i="2"/>
  <c r="P211" i="6"/>
  <c r="Q211" i="6"/>
  <c r="AH1523" i="2"/>
  <c r="T1523" i="2"/>
  <c r="T1404" i="2"/>
  <c r="AH1096" i="2"/>
  <c r="X1072" i="2"/>
  <c r="AR1425" i="2"/>
  <c r="AH1854" i="2"/>
  <c r="AR1663" i="2"/>
  <c r="AH1372" i="2"/>
  <c r="V551" i="6"/>
  <c r="W551" i="6"/>
  <c r="V832" i="6"/>
  <c r="W832" i="6"/>
  <c r="V49" i="6"/>
  <c r="W49" i="6"/>
  <c r="V874" i="6"/>
  <c r="W874" i="6"/>
  <c r="AR1215" i="2"/>
  <c r="AH1404" i="2"/>
  <c r="AR1696" i="2"/>
  <c r="X1241" i="2"/>
  <c r="V359" i="6"/>
  <c r="W359" i="6"/>
  <c r="AD1493" i="2"/>
  <c r="AD1982" i="2"/>
  <c r="AR1132" i="2"/>
  <c r="AR1614" i="2"/>
  <c r="AR1480" i="2"/>
  <c r="AH1508" i="2"/>
  <c r="AH1813" i="2"/>
  <c r="X1235" i="2"/>
  <c r="V94" i="6"/>
  <c r="W94" i="6"/>
  <c r="V165" i="6"/>
  <c r="W165" i="6"/>
  <c r="AD1030" i="2"/>
  <c r="V134" i="6"/>
  <c r="W134" i="6"/>
  <c r="AH1513" i="2"/>
  <c r="X1792" i="2"/>
  <c r="AR1209" i="2"/>
  <c r="V661" i="6"/>
  <c r="W661" i="6"/>
  <c r="V625" i="6"/>
  <c r="W625" i="6"/>
  <c r="V390" i="6"/>
  <c r="W390" i="6"/>
  <c r="AD1086" i="2"/>
  <c r="AH1160" i="2"/>
  <c r="AR1720" i="2"/>
  <c r="AH1454" i="2"/>
  <c r="V933" i="6"/>
  <c r="W933" i="6"/>
  <c r="AD1254" i="2"/>
  <c r="AR1852" i="2"/>
  <c r="AR1795" i="2"/>
  <c r="X1216" i="2"/>
  <c r="X1274" i="2"/>
  <c r="V194" i="6"/>
  <c r="W194" i="6"/>
  <c r="W471" i="6"/>
  <c r="V471" i="6"/>
  <c r="V804" i="6"/>
  <c r="W804" i="6"/>
  <c r="W922" i="6"/>
  <c r="V922" i="6"/>
  <c r="AN2009" i="2"/>
  <c r="AB745" i="6"/>
  <c r="AC745" i="6"/>
  <c r="AB736" i="6"/>
  <c r="AC736" i="6"/>
  <c r="AB644" i="6"/>
  <c r="AC644" i="6"/>
  <c r="AN1868" i="2"/>
  <c r="AB525" i="6"/>
  <c r="AC525" i="6"/>
  <c r="AN1972" i="2"/>
  <c r="AN1590" i="2"/>
  <c r="AB498" i="6"/>
  <c r="AC498" i="6"/>
  <c r="AB474" i="6"/>
  <c r="AC474" i="6"/>
  <c r="AB614" i="6"/>
  <c r="AC614" i="6"/>
  <c r="AC803" i="6"/>
  <c r="AB803" i="6"/>
  <c r="AN1642" i="2"/>
  <c r="AN1440" i="2"/>
  <c r="AB388" i="6"/>
  <c r="AC388" i="6"/>
  <c r="AB218" i="6"/>
  <c r="AC218" i="6"/>
  <c r="AN1281" i="2"/>
  <c r="AN1534" i="2"/>
  <c r="AC961" i="6"/>
  <c r="AB961" i="6"/>
  <c r="AC33" i="6"/>
  <c r="AB33" i="6"/>
  <c r="AN1239" i="2"/>
  <c r="AB675" i="6"/>
  <c r="AC675" i="6"/>
  <c r="AN1906" i="2"/>
  <c r="AN1604" i="2"/>
  <c r="AN1713" i="2"/>
  <c r="AN1229" i="2"/>
  <c r="AN1400" i="2"/>
  <c r="AB343" i="6"/>
  <c r="AC343" i="6"/>
  <c r="AN1600" i="2"/>
  <c r="AN1960" i="2"/>
  <c r="AB310" i="6"/>
  <c r="AC310" i="6"/>
  <c r="AN1180" i="2"/>
  <c r="AN1539" i="2"/>
  <c r="AN1277" i="2"/>
  <c r="X1080" i="2"/>
  <c r="AH1561" i="2"/>
  <c r="V435" i="6"/>
  <c r="W435" i="6"/>
  <c r="AD1267" i="2"/>
  <c r="AD1255" i="2"/>
  <c r="V185" i="6"/>
  <c r="W185" i="6"/>
  <c r="AH2006" i="2"/>
  <c r="AR1228" i="2"/>
  <c r="AR1383" i="2"/>
  <c r="AH1268" i="2"/>
  <c r="AR1104" i="2"/>
  <c r="AH1724" i="2"/>
  <c r="AR1192" i="2"/>
  <c r="AR1769" i="2"/>
  <c r="V983" i="6"/>
  <c r="W983" i="6"/>
  <c r="V46" i="6"/>
  <c r="W46" i="6"/>
  <c r="P936" i="6"/>
  <c r="Q936" i="6"/>
  <c r="P987" i="6"/>
  <c r="Q987" i="6"/>
  <c r="P741" i="6"/>
  <c r="Q741" i="6"/>
  <c r="P617" i="6"/>
  <c r="Q617" i="6"/>
  <c r="P768" i="6"/>
  <c r="Q768" i="6"/>
  <c r="P235" i="6"/>
  <c r="Q235" i="6"/>
  <c r="P70" i="6"/>
  <c r="Q70" i="6"/>
  <c r="P39" i="6"/>
  <c r="Q39" i="6"/>
  <c r="P432" i="6"/>
  <c r="Q432" i="6"/>
  <c r="Q193" i="6"/>
  <c r="P193" i="6"/>
  <c r="P320" i="6"/>
  <c r="Q320" i="6"/>
  <c r="Q468" i="6"/>
  <c r="P468" i="6"/>
  <c r="P241" i="6"/>
  <c r="Q241" i="6"/>
  <c r="P167" i="6"/>
  <c r="Q167" i="6"/>
  <c r="P149" i="6"/>
  <c r="Q149" i="6"/>
  <c r="AR1373" i="2"/>
  <c r="AR1095" i="2"/>
  <c r="V722" i="6"/>
  <c r="W722" i="6"/>
  <c r="W544" i="6"/>
  <c r="V544" i="6"/>
  <c r="AR1959" i="2"/>
  <c r="AR1499" i="2"/>
  <c r="AR1534" i="2"/>
  <c r="AH1211" i="2"/>
  <c r="V576" i="6"/>
  <c r="W576" i="6"/>
  <c r="V416" i="6"/>
  <c r="W416" i="6"/>
  <c r="W261" i="6"/>
  <c r="V261" i="6"/>
  <c r="V634" i="6"/>
  <c r="W634" i="6"/>
  <c r="V897" i="6"/>
  <c r="W897" i="6"/>
  <c r="AR1591" i="2"/>
  <c r="AR1410" i="2"/>
  <c r="AH1403" i="2"/>
  <c r="AR1654" i="2"/>
  <c r="AH1200" i="2"/>
  <c r="AH1115" i="2"/>
  <c r="V759" i="6"/>
  <c r="W759" i="6"/>
  <c r="AR1232" i="2"/>
  <c r="AH1378" i="2"/>
  <c r="AH1998" i="2"/>
  <c r="AR1345" i="2"/>
  <c r="AH1741" i="2"/>
  <c r="AH1117" i="2"/>
  <c r="AR1884" i="2"/>
  <c r="AH1367" i="2"/>
  <c r="X1316" i="2"/>
  <c r="X1958" i="2"/>
  <c r="AR1424" i="2"/>
  <c r="V146" i="6"/>
  <c r="W146" i="6"/>
  <c r="AR1207" i="2"/>
  <c r="AH1870" i="2"/>
  <c r="AB870" i="6"/>
  <c r="AC870" i="6"/>
  <c r="AB872" i="6"/>
  <c r="AC872" i="6"/>
  <c r="AB768" i="6"/>
  <c r="AC768" i="6"/>
  <c r="AB604" i="6"/>
  <c r="AC604" i="6"/>
  <c r="AC588" i="6"/>
  <c r="AB588" i="6"/>
  <c r="AC801" i="6"/>
  <c r="AB801" i="6"/>
  <c r="AB396" i="6"/>
  <c r="AC396" i="6"/>
  <c r="AC137" i="6"/>
  <c r="AB137" i="6"/>
  <c r="AB131" i="6"/>
  <c r="AC131" i="6"/>
  <c r="AB296" i="6"/>
  <c r="AC296" i="6"/>
  <c r="AB82" i="6"/>
  <c r="AC82" i="6"/>
  <c r="AB97" i="6"/>
  <c r="AC97" i="6"/>
  <c r="AB455" i="6"/>
  <c r="AC455" i="6"/>
  <c r="AB611" i="6"/>
  <c r="AC611" i="6"/>
  <c r="AC351" i="6"/>
  <c r="AB351" i="6"/>
  <c r="AC235" i="6"/>
  <c r="AB235" i="6"/>
  <c r="AC977" i="6"/>
  <c r="AB977" i="6"/>
  <c r="AB694" i="6"/>
  <c r="AC694" i="6"/>
  <c r="AB522" i="6"/>
  <c r="AC522" i="6"/>
  <c r="AR1952" i="2"/>
  <c r="AR1497" i="2"/>
  <c r="AR1217" i="2"/>
  <c r="AR1629" i="2"/>
  <c r="AH1052" i="2"/>
  <c r="X1291" i="2"/>
  <c r="X1322" i="2"/>
  <c r="W86" i="6"/>
  <c r="V86" i="6"/>
  <c r="Q862" i="6"/>
  <c r="P862" i="6"/>
  <c r="P879" i="6"/>
  <c r="Q879" i="6"/>
  <c r="P536" i="6"/>
  <c r="Q536" i="6"/>
  <c r="Q499" i="6"/>
  <c r="P499" i="6"/>
  <c r="P440" i="6"/>
  <c r="Q440" i="6"/>
  <c r="P461" i="6"/>
  <c r="Q461" i="6"/>
  <c r="P159" i="6"/>
  <c r="Q159" i="6"/>
  <c r="Q28" i="6"/>
  <c r="P28" i="6"/>
  <c r="Q160" i="6"/>
  <c r="P160" i="6"/>
  <c r="P625" i="6"/>
  <c r="Q625" i="6"/>
  <c r="X1200" i="2"/>
  <c r="T1200" i="2"/>
  <c r="X1661" i="2"/>
  <c r="X1558" i="2"/>
  <c r="AH1927" i="2"/>
  <c r="V273" i="6"/>
  <c r="W273" i="6"/>
  <c r="V902" i="6"/>
  <c r="W902" i="6"/>
  <c r="AR1811" i="2"/>
  <c r="AR1652" i="2"/>
  <c r="X1505" i="2"/>
  <c r="AR1225" i="2"/>
  <c r="AR1139" i="2"/>
  <c r="AH1535" i="2"/>
  <c r="AD1535" i="2"/>
  <c r="V977" i="6"/>
  <c r="W977" i="6"/>
  <c r="W171" i="6"/>
  <c r="V171" i="6"/>
  <c r="AC2025" i="2"/>
  <c r="AH1290" i="2"/>
  <c r="X1676" i="2"/>
  <c r="AR1302" i="2"/>
  <c r="V711" i="6"/>
  <c r="W711" i="6"/>
  <c r="V335" i="6"/>
  <c r="W335" i="6"/>
  <c r="V445" i="6"/>
  <c r="W445" i="6"/>
  <c r="V546" i="6"/>
  <c r="W546" i="6"/>
  <c r="X1842" i="2"/>
  <c r="AR1981" i="2"/>
  <c r="AR1713" i="2"/>
  <c r="X1166" i="2"/>
  <c r="AR1786" i="2"/>
  <c r="X1058" i="2"/>
  <c r="W1007" i="6"/>
  <c r="V1007" i="6"/>
  <c r="V95" i="6"/>
  <c r="W95" i="6"/>
  <c r="AH1985" i="2"/>
  <c r="AR1574" i="2"/>
  <c r="AH1718" i="2"/>
  <c r="X1106" i="2"/>
  <c r="X1280" i="2"/>
  <c r="AH1253" i="2"/>
  <c r="AD1413" i="2"/>
  <c r="V616" i="6"/>
  <c r="W616" i="6"/>
  <c r="W916" i="6"/>
  <c r="V916" i="6"/>
  <c r="AR1520" i="2"/>
  <c r="AH1137" i="2"/>
  <c r="V803" i="6"/>
  <c r="W803" i="6"/>
  <c r="V341" i="6"/>
  <c r="W341" i="6"/>
  <c r="AD1122" i="2"/>
  <c r="V940" i="6"/>
  <c r="W940" i="6"/>
  <c r="AB735" i="6"/>
  <c r="AC735" i="6"/>
  <c r="AN1860" i="2"/>
  <c r="AC994" i="6"/>
  <c r="AB994" i="6"/>
  <c r="AN1942" i="2"/>
  <c r="AB776" i="6"/>
  <c r="AC776" i="6"/>
  <c r="AB530" i="6"/>
  <c r="AC530" i="6"/>
  <c r="AB663" i="6"/>
  <c r="AC663" i="6"/>
  <c r="AB449" i="6"/>
  <c r="AC449" i="6"/>
  <c r="AN1529" i="2"/>
  <c r="AB501" i="6"/>
  <c r="AC501" i="6"/>
  <c r="AN1145" i="2"/>
  <c r="AB225" i="6"/>
  <c r="AC225" i="6"/>
  <c r="AB59" i="6"/>
  <c r="AC59" i="6"/>
  <c r="AB193" i="6"/>
  <c r="AC193" i="6"/>
  <c r="AB483" i="6"/>
  <c r="AC483" i="6"/>
  <c r="AB45" i="6"/>
  <c r="AC45" i="6"/>
  <c r="AB333" i="6"/>
  <c r="AC333" i="6"/>
  <c r="AB519" i="6"/>
  <c r="AC519" i="6"/>
  <c r="AC970" i="6"/>
  <c r="AB970" i="6"/>
  <c r="AC985" i="6"/>
  <c r="AB985" i="6"/>
  <c r="AB175" i="6"/>
  <c r="AC175" i="6"/>
  <c r="AC857" i="6"/>
  <c r="AB857" i="6"/>
  <c r="AC696" i="6"/>
  <c r="AB696" i="6"/>
  <c r="AC596" i="6"/>
  <c r="AB596" i="6"/>
  <c r="AN1699" i="2"/>
  <c r="AH1509" i="2"/>
  <c r="AH1071" i="2"/>
  <c r="X1196" i="2"/>
  <c r="AH1970" i="2"/>
  <c r="AR1226" i="2"/>
  <c r="W457" i="6"/>
  <c r="V457" i="6"/>
  <c r="V79" i="6"/>
  <c r="W79" i="6"/>
  <c r="AD1083" i="2"/>
  <c r="V147" i="6"/>
  <c r="W147" i="6"/>
  <c r="V483" i="6"/>
  <c r="W483" i="6"/>
  <c r="AH2003" i="2"/>
  <c r="AH1530" i="2"/>
  <c r="X1197" i="2"/>
  <c r="AH1742" i="2"/>
  <c r="AH1405" i="2"/>
  <c r="V401" i="6"/>
  <c r="W401" i="6"/>
  <c r="AD1800" i="2"/>
  <c r="V704" i="6"/>
  <c r="W704" i="6"/>
  <c r="AD1665" i="2"/>
  <c r="AD1795" i="2"/>
  <c r="V973" i="6"/>
  <c r="W973" i="6"/>
  <c r="Q700" i="6"/>
  <c r="P700" i="6"/>
  <c r="P838" i="6"/>
  <c r="Q838" i="6"/>
  <c r="T1716" i="2"/>
  <c r="T1864" i="2"/>
  <c r="P946" i="6"/>
  <c r="Q946" i="6"/>
  <c r="P631" i="6"/>
  <c r="Q631" i="6"/>
  <c r="T1589" i="2"/>
  <c r="P754" i="6"/>
  <c r="Q754" i="6"/>
  <c r="T1477" i="2"/>
  <c r="T1521" i="2"/>
  <c r="P639" i="6"/>
  <c r="Q639" i="6"/>
  <c r="T1464" i="2"/>
  <c r="P554" i="6"/>
  <c r="Q554" i="6"/>
  <c r="T1486" i="2"/>
  <c r="T1184" i="2"/>
  <c r="P232" i="6"/>
  <c r="Q232" i="6"/>
  <c r="T1387" i="2"/>
  <c r="P659" i="6"/>
  <c r="Q659" i="6"/>
  <c r="T1877" i="2"/>
  <c r="T1511" i="2"/>
  <c r="Q542" i="6"/>
  <c r="P542" i="6"/>
  <c r="T1114" i="2"/>
  <c r="P285" i="6"/>
  <c r="Q285" i="6"/>
  <c r="P497" i="6"/>
  <c r="Q497" i="6"/>
  <c r="P921" i="6"/>
  <c r="Q921" i="6"/>
  <c r="P229" i="6"/>
  <c r="Q229" i="6"/>
  <c r="Q436" i="6"/>
  <c r="P436" i="6"/>
  <c r="T1908" i="2"/>
  <c r="P406" i="6"/>
  <c r="Q406" i="6"/>
  <c r="X1229" i="2"/>
  <c r="AR1655" i="2"/>
  <c r="AR1888" i="2"/>
  <c r="AD1400" i="2"/>
  <c r="V197" i="6"/>
  <c r="W197" i="6"/>
  <c r="AH1920" i="2"/>
  <c r="AH1428" i="2"/>
  <c r="AR1557" i="2"/>
  <c r="AH1789" i="2"/>
  <c r="AD1706" i="2"/>
  <c r="V513" i="6"/>
  <c r="W513" i="6"/>
  <c r="AD1239" i="2"/>
  <c r="AH1183" i="2"/>
  <c r="AH1664" i="2"/>
  <c r="AR1514" i="2"/>
  <c r="AR1252" i="2"/>
  <c r="V247" i="6"/>
  <c r="W247" i="6"/>
  <c r="AD1406" i="2"/>
  <c r="AR1680" i="2"/>
  <c r="AH1867" i="2"/>
  <c r="X1391" i="2"/>
  <c r="AR1248" i="2"/>
  <c r="AD1950" i="2"/>
  <c r="AD1377" i="2"/>
  <c r="V381" i="6"/>
  <c r="W381" i="6"/>
  <c r="V737" i="6"/>
  <c r="W737" i="6"/>
  <c r="AD1801" i="2"/>
  <c r="AH1081" i="2"/>
  <c r="AR1610" i="2"/>
  <c r="AH1807" i="2"/>
  <c r="AR1734" i="2"/>
  <c r="AD1988" i="2"/>
  <c r="V89" i="6"/>
  <c r="W89" i="6"/>
  <c r="AH1721" i="2"/>
  <c r="X1202" i="2"/>
  <c r="AR1360" i="2"/>
  <c r="V389" i="6"/>
  <c r="W389" i="6"/>
  <c r="V447" i="6"/>
  <c r="W447" i="6"/>
  <c r="W632" i="6"/>
  <c r="V632" i="6"/>
  <c r="AN1800" i="2"/>
  <c r="AB726" i="6"/>
  <c r="AC726" i="6"/>
  <c r="AN1638" i="2"/>
  <c r="AB713" i="6"/>
  <c r="AC713" i="6"/>
  <c r="AC963" i="6"/>
  <c r="AB963" i="6"/>
  <c r="AN1632" i="2"/>
  <c r="AB509" i="6"/>
  <c r="AC509" i="6"/>
  <c r="AB553" i="6"/>
  <c r="AC553" i="6"/>
  <c r="AB480" i="6"/>
  <c r="AC480" i="6"/>
  <c r="AB623" i="6"/>
  <c r="AC623" i="6"/>
  <c r="AB338" i="6"/>
  <c r="AC338" i="6"/>
  <c r="AN1030" i="2"/>
  <c r="AN1045" i="2"/>
  <c r="AN1356" i="2"/>
  <c r="AB124" i="6"/>
  <c r="AC124" i="6"/>
  <c r="AN1053" i="2"/>
  <c r="AC334" i="6"/>
  <c r="AB334" i="6"/>
  <c r="AB350" i="6"/>
  <c r="AC350" i="6"/>
  <c r="AN1721" i="2"/>
  <c r="AC891" i="6"/>
  <c r="AB891" i="6"/>
  <c r="AB304" i="6"/>
  <c r="AC304" i="6"/>
  <c r="AB816" i="6"/>
  <c r="AC816" i="6"/>
  <c r="AB122" i="6"/>
  <c r="AC122" i="6"/>
  <c r="AC866" i="6"/>
  <c r="AB866" i="6"/>
  <c r="AB57" i="6"/>
  <c r="AC57" i="6"/>
  <c r="AN1708" i="2"/>
  <c r="AN1930" i="2"/>
  <c r="AN1055" i="2"/>
  <c r="AN1636" i="2"/>
  <c r="AN1424" i="2"/>
  <c r="AN1549" i="2"/>
  <c r="AN2020" i="2"/>
  <c r="AN1111" i="2"/>
  <c r="AB753" i="6"/>
  <c r="AC753" i="6"/>
  <c r="AN1437" i="2"/>
  <c r="AB150" i="6"/>
  <c r="AC150" i="6"/>
  <c r="X1094" i="2"/>
  <c r="AR1606" i="2"/>
  <c r="AR1073" i="2"/>
  <c r="X1892" i="2"/>
  <c r="AH1710" i="2"/>
  <c r="V454" i="6"/>
  <c r="W454" i="6"/>
  <c r="AD1302" i="2"/>
  <c r="AD1538" i="2"/>
  <c r="V251" i="6"/>
  <c r="W251" i="6"/>
  <c r="AD1423" i="2"/>
  <c r="V864" i="6"/>
  <c r="W864" i="6"/>
  <c r="T1974" i="2"/>
  <c r="T1762" i="2"/>
  <c r="P917" i="6"/>
  <c r="Q917" i="6"/>
  <c r="P853" i="6"/>
  <c r="Q853" i="6"/>
  <c r="P306" i="6"/>
  <c r="Q306" i="6"/>
  <c r="P622" i="6"/>
  <c r="Q622" i="6"/>
  <c r="P442" i="6"/>
  <c r="Q442" i="6"/>
  <c r="Q482" i="6"/>
  <c r="P482" i="6"/>
  <c r="P447" i="6"/>
  <c r="Q447" i="6"/>
  <c r="T1037" i="2"/>
  <c r="P131" i="6"/>
  <c r="Q131" i="6"/>
  <c r="P77" i="6"/>
  <c r="Q77" i="6"/>
  <c r="T1516" i="2"/>
  <c r="P125" i="6"/>
  <c r="Q125" i="6"/>
  <c r="Q78" i="6"/>
  <c r="P78" i="6"/>
  <c r="P993" i="6"/>
  <c r="Q993" i="6"/>
  <c r="T1781" i="2"/>
  <c r="P818" i="6"/>
  <c r="Q818" i="6"/>
  <c r="T1191" i="2"/>
  <c r="Q301" i="6"/>
  <c r="P301" i="6"/>
  <c r="P594" i="6"/>
  <c r="Q594" i="6"/>
  <c r="P401" i="6"/>
  <c r="Q401" i="6"/>
  <c r="T1262" i="2"/>
  <c r="T1474" i="2"/>
  <c r="P753" i="6"/>
  <c r="Q753" i="6"/>
  <c r="Q243" i="6"/>
  <c r="P243" i="6"/>
  <c r="V2025" i="2"/>
  <c r="P102" i="6"/>
  <c r="Q102" i="6"/>
  <c r="X1396" i="2"/>
  <c r="X1398" i="2"/>
  <c r="W899" i="6"/>
  <c r="V899" i="6"/>
  <c r="V103" i="6"/>
  <c r="W103" i="6"/>
  <c r="V594" i="6"/>
  <c r="W594" i="6"/>
  <c r="V906" i="6"/>
  <c r="W906" i="6"/>
  <c r="V1017" i="6"/>
  <c r="W1017" i="6"/>
  <c r="V844" i="6"/>
  <c r="W844" i="6"/>
  <c r="W985" i="6"/>
  <c r="V985" i="6"/>
  <c r="V302" i="6"/>
  <c r="W302" i="6"/>
  <c r="W968" i="6"/>
  <c r="V968" i="6"/>
  <c r="AR1382" i="2"/>
  <c r="AR1201" i="2"/>
  <c r="AR1738" i="2"/>
  <c r="AD1123" i="2"/>
  <c r="W1004" i="6"/>
  <c r="V1004" i="6"/>
  <c r="AD1857" i="2"/>
  <c r="X1126" i="2"/>
  <c r="AH1476" i="2"/>
  <c r="V595" i="6"/>
  <c r="W595" i="6"/>
  <c r="V87" i="6"/>
  <c r="W87" i="6"/>
  <c r="AD1369" i="2"/>
  <c r="AD1447" i="2"/>
  <c r="V683" i="6"/>
  <c r="W683" i="6"/>
  <c r="V837" i="6"/>
  <c r="W837" i="6"/>
  <c r="AR1797" i="2"/>
  <c r="AD1164" i="2"/>
  <c r="V812" i="6"/>
  <c r="W812" i="6"/>
  <c r="AR1918" i="2"/>
  <c r="V182" i="6"/>
  <c r="W182" i="6"/>
  <c r="W502" i="6"/>
  <c r="V502" i="6"/>
  <c r="V666" i="6"/>
  <c r="W666" i="6"/>
  <c r="V484" i="6"/>
  <c r="W484" i="6"/>
  <c r="AN1924" i="2"/>
  <c r="AB910" i="6"/>
  <c r="AC910" i="6"/>
  <c r="AB798" i="6"/>
  <c r="AC798" i="6"/>
  <c r="AB581" i="6"/>
  <c r="AC581" i="6"/>
  <c r="AB541" i="6"/>
  <c r="AC541" i="6"/>
  <c r="AN1598" i="2"/>
  <c r="AB782" i="6"/>
  <c r="AC782" i="6"/>
  <c r="AC507" i="6"/>
  <c r="AB507" i="6"/>
  <c r="AB514" i="6"/>
  <c r="AC514" i="6"/>
  <c r="AB364" i="6"/>
  <c r="AC364" i="6"/>
  <c r="AB378" i="6"/>
  <c r="AC378" i="6"/>
  <c r="AB265" i="6"/>
  <c r="AC265" i="6"/>
  <c r="AB67" i="6"/>
  <c r="AC67" i="6"/>
  <c r="AB257" i="6"/>
  <c r="AC257" i="6"/>
  <c r="AB385" i="6"/>
  <c r="AC385" i="6"/>
  <c r="AC99" i="6"/>
  <c r="AB99" i="6"/>
  <c r="AA24" i="6"/>
  <c r="AA1024" i="6" s="1"/>
  <c r="AS2025" i="2"/>
  <c r="AB312" i="6"/>
  <c r="AC312" i="6"/>
  <c r="AB85" i="6"/>
  <c r="AC85" i="6"/>
  <c r="AC834" i="6"/>
  <c r="AB834" i="6"/>
  <c r="AC592" i="6"/>
  <c r="AB592" i="6"/>
  <c r="AC540" i="6"/>
  <c r="AB540" i="6"/>
  <c r="AC786" i="6"/>
  <c r="AB786" i="6"/>
  <c r="AB535" i="6"/>
  <c r="AC535" i="6"/>
  <c r="AB899" i="6"/>
  <c r="AC899" i="6"/>
  <c r="AN1307" i="2"/>
  <c r="AN1131" i="2"/>
  <c r="AN1678" i="2"/>
  <c r="AN1442" i="2"/>
  <c r="AN1207" i="2"/>
  <c r="AB377" i="6"/>
  <c r="AC377" i="6"/>
  <c r="AN2021" i="2"/>
  <c r="AB106" i="6"/>
  <c r="AC106" i="6"/>
  <c r="AN1663" i="2"/>
  <c r="AH1848" i="2"/>
  <c r="AR1119" i="2"/>
  <c r="AD1663" i="2"/>
  <c r="AD1674" i="2"/>
  <c r="V701" i="6"/>
  <c r="W701" i="6"/>
  <c r="V330" i="6"/>
  <c r="W330" i="6"/>
  <c r="W1021" i="6"/>
  <c r="V1021" i="6"/>
  <c r="T2020" i="2"/>
  <c r="P1006" i="6"/>
  <c r="Q1006" i="6"/>
  <c r="P737" i="6"/>
  <c r="Q737" i="6"/>
  <c r="T1414" i="2"/>
  <c r="T1653" i="2"/>
  <c r="P439" i="6"/>
  <c r="Q439" i="6"/>
  <c r="T1415" i="2"/>
  <c r="T1273" i="2"/>
  <c r="T1043" i="2"/>
  <c r="P271" i="6"/>
  <c r="Q271" i="6"/>
  <c r="T1145" i="2"/>
  <c r="Q58" i="6"/>
  <c r="P58" i="6"/>
  <c r="T1463" i="2"/>
  <c r="T1312" i="2"/>
  <c r="P220" i="6"/>
  <c r="Q220" i="6"/>
  <c r="T1279" i="2"/>
  <c r="T1361" i="2"/>
  <c r="T1930" i="2"/>
  <c r="P362" i="6"/>
  <c r="Q362" i="6"/>
  <c r="T1693" i="2"/>
  <c r="T1108" i="2"/>
  <c r="AR1899" i="2"/>
  <c r="AD1197" i="2"/>
  <c r="V158" i="6"/>
  <c r="W158" i="6"/>
  <c r="AH1135" i="2"/>
  <c r="AR1604" i="2"/>
  <c r="AR1631" i="2"/>
  <c r="V160" i="6"/>
  <c r="W160" i="6"/>
  <c r="V179" i="6"/>
  <c r="W179" i="6"/>
  <c r="V827" i="6"/>
  <c r="W827" i="6"/>
  <c r="AD1607" i="2"/>
  <c r="V479" i="6"/>
  <c r="W479" i="6"/>
  <c r="V838" i="6"/>
  <c r="W838" i="6"/>
  <c r="X1552" i="2"/>
  <c r="AH1774" i="2"/>
  <c r="AD1276" i="2"/>
  <c r="AD1335" i="2"/>
  <c r="V402" i="6"/>
  <c r="W402" i="6"/>
  <c r="X1767" i="2"/>
  <c r="X1550" i="2"/>
  <c r="AR1662" i="2"/>
  <c r="AH1312" i="2"/>
  <c r="V670" i="6"/>
  <c r="W670" i="6"/>
  <c r="AH1621" i="2"/>
  <c r="V529" i="6"/>
  <c r="W529" i="6"/>
  <c r="W105" i="6"/>
  <c r="V105" i="6"/>
  <c r="V668" i="6"/>
  <c r="W668" i="6"/>
  <c r="AC841" i="6"/>
  <c r="AB841" i="6"/>
  <c r="AB863" i="6"/>
  <c r="AC863" i="6"/>
  <c r="AN1785" i="2"/>
  <c r="AN1765" i="2"/>
  <c r="AN1563" i="2"/>
  <c r="AB796" i="6"/>
  <c r="AC796" i="6"/>
  <c r="AB521" i="6"/>
  <c r="AC521" i="6"/>
  <c r="AN1413" i="2"/>
  <c r="AC490" i="6"/>
  <c r="AB490" i="6"/>
  <c r="AB933" i="6"/>
  <c r="AC933" i="6"/>
  <c r="AB245" i="6"/>
  <c r="AC245" i="6"/>
  <c r="AN1142" i="2"/>
  <c r="AB424" i="6"/>
  <c r="AC424" i="6"/>
  <c r="AN1211" i="2"/>
  <c r="AN1041" i="2"/>
  <c r="AB648" i="6"/>
  <c r="AC648" i="6"/>
  <c r="AB757" i="6"/>
  <c r="AC757" i="6"/>
  <c r="AN1367" i="2"/>
  <c r="AB935" i="6"/>
  <c r="AC935" i="6"/>
  <c r="AB151" i="6"/>
  <c r="AC151" i="6"/>
  <c r="AB543" i="6"/>
  <c r="AC543" i="6"/>
  <c r="AB738" i="6"/>
  <c r="AC738" i="6"/>
  <c r="AN1946" i="2"/>
  <c r="AB980" i="6"/>
  <c r="AC980" i="6"/>
  <c r="AB372" i="6"/>
  <c r="AC372" i="6"/>
  <c r="AH1793" i="2"/>
  <c r="AR1515" i="2"/>
  <c r="V1020" i="6"/>
  <c r="W1020" i="6"/>
  <c r="V572" i="6"/>
  <c r="W572" i="6"/>
  <c r="V382" i="6"/>
  <c r="W382" i="6"/>
  <c r="AD1333" i="2"/>
  <c r="AH1365" i="2"/>
  <c r="AR1563" i="2"/>
  <c r="V1019" i="6"/>
  <c r="W1019" i="6"/>
  <c r="W73" i="6"/>
  <c r="V73" i="6"/>
  <c r="V798" i="6"/>
  <c r="W798" i="6"/>
  <c r="T1879" i="2"/>
  <c r="P599" i="6"/>
  <c r="Q599" i="6"/>
  <c r="P975" i="6"/>
  <c r="Q975" i="6"/>
  <c r="T1856" i="2"/>
  <c r="Q681" i="6"/>
  <c r="P681" i="6"/>
  <c r="T1470" i="2"/>
  <c r="T1709" i="2"/>
  <c r="Q444" i="6"/>
  <c r="P444" i="6"/>
  <c r="P354" i="6"/>
  <c r="Q354" i="6"/>
  <c r="T1347" i="2"/>
  <c r="T1120" i="2"/>
  <c r="P363" i="6"/>
  <c r="Q363" i="6"/>
  <c r="Q200" i="6"/>
  <c r="P200" i="6"/>
  <c r="P247" i="6"/>
  <c r="Q247" i="6"/>
  <c r="P151" i="6"/>
  <c r="Q151" i="6"/>
  <c r="T1419" i="2"/>
  <c r="P234" i="6"/>
  <c r="Q234" i="6"/>
  <c r="O24" i="6"/>
  <c r="O1024" i="6" s="1"/>
  <c r="Y2025" i="2"/>
  <c r="P905" i="6"/>
  <c r="Q905" i="6"/>
  <c r="T1125" i="2"/>
  <c r="T1182" i="2"/>
  <c r="Q27" i="6"/>
  <c r="P27" i="6"/>
  <c r="P94" i="6"/>
  <c r="Q94" i="6"/>
  <c r="Q198" i="6"/>
  <c r="P198" i="6"/>
  <c r="T1538" i="2"/>
  <c r="T1343" i="2"/>
  <c r="Q711" i="6"/>
  <c r="P711" i="6"/>
  <c r="AH1151" i="2"/>
  <c r="AH1607" i="2"/>
  <c r="V164" i="6"/>
  <c r="W164" i="6"/>
  <c r="AD1613" i="2"/>
  <c r="V667" i="6"/>
  <c r="W667" i="6"/>
  <c r="AR1259" i="2"/>
  <c r="X1152" i="2"/>
  <c r="V615" i="6"/>
  <c r="W615" i="6"/>
  <c r="V569" i="6"/>
  <c r="W569" i="6"/>
  <c r="W315" i="6"/>
  <c r="V315" i="6"/>
  <c r="V708" i="6"/>
  <c r="W708" i="6"/>
  <c r="AH1082" i="2"/>
  <c r="X1856" i="2"/>
  <c r="AH1361" i="2"/>
  <c r="V875" i="6"/>
  <c r="W875" i="6"/>
  <c r="AD1717" i="2"/>
  <c r="AD1618" i="2"/>
  <c r="AD1939" i="2"/>
  <c r="AH1157" i="2"/>
  <c r="V659" i="6"/>
  <c r="W659" i="6"/>
  <c r="V403" i="6"/>
  <c r="W403" i="6"/>
  <c r="AD1062" i="2"/>
  <c r="AH1580" i="2"/>
  <c r="AR1249" i="2"/>
  <c r="V326" i="6"/>
  <c r="W326" i="6"/>
  <c r="V225" i="6"/>
  <c r="W225" i="6"/>
  <c r="AD1871" i="2"/>
  <c r="AR1064" i="2"/>
  <c r="AH1301" i="2"/>
  <c r="V369" i="6"/>
  <c r="W369" i="6"/>
  <c r="V36" i="6"/>
  <c r="W36" i="6"/>
  <c r="AD1270" i="2"/>
  <c r="V414" i="6"/>
  <c r="W414" i="6"/>
  <c r="AB1006" i="6"/>
  <c r="AC1006" i="6"/>
  <c r="AN2005" i="2"/>
  <c r="AC811" i="6"/>
  <c r="AB811" i="6"/>
  <c r="AB847" i="6"/>
  <c r="AC847" i="6"/>
  <c r="AN1772" i="2"/>
  <c r="AC795" i="6"/>
  <c r="AB795" i="6"/>
  <c r="AB420" i="6"/>
  <c r="AC420" i="6"/>
  <c r="AB638" i="6"/>
  <c r="AC638" i="6"/>
  <c r="AB715" i="6"/>
  <c r="AC715" i="6"/>
  <c r="AB585" i="6"/>
  <c r="AC585" i="6"/>
  <c r="AB324" i="6"/>
  <c r="AC324" i="6"/>
  <c r="AN1126" i="2"/>
  <c r="AB68" i="6"/>
  <c r="AC68" i="6"/>
  <c r="AN1225" i="2"/>
  <c r="AB1005" i="6"/>
  <c r="AC1005" i="6"/>
  <c r="AN1269" i="2"/>
  <c r="AC821" i="6"/>
  <c r="AB821" i="6"/>
  <c r="AB383" i="6"/>
  <c r="AC383" i="6"/>
  <c r="AC664" i="6"/>
  <c r="AB664" i="6"/>
  <c r="AB327" i="6"/>
  <c r="AC327" i="6"/>
  <c r="AN1609" i="2"/>
  <c r="AB746" i="6"/>
  <c r="AC746" i="6"/>
  <c r="AN1143" i="2"/>
  <c r="AC946" i="6"/>
  <c r="AB946" i="6"/>
  <c r="AC263" i="6"/>
  <c r="AB263" i="6"/>
  <c r="AN1525" i="2"/>
  <c r="AB693" i="6"/>
  <c r="AC693" i="6"/>
  <c r="AC881" i="6"/>
  <c r="AB881" i="6"/>
  <c r="AC787" i="6"/>
  <c r="AB787" i="6"/>
  <c r="AC180" i="6"/>
  <c r="AB180" i="6"/>
  <c r="AB593" i="6"/>
  <c r="AC593" i="6"/>
  <c r="AH1091" i="2"/>
  <c r="AR1965" i="2"/>
  <c r="AH1401" i="2"/>
  <c r="AH1088" i="2"/>
  <c r="AR1279" i="2"/>
  <c r="AR1129" i="2"/>
  <c r="AH1951" i="2"/>
  <c r="X1639" i="2"/>
  <c r="V321" i="6"/>
  <c r="W321" i="6"/>
  <c r="V818" i="6"/>
  <c r="W818" i="6"/>
  <c r="P942" i="6"/>
  <c r="Q942" i="6"/>
  <c r="Q959" i="6"/>
  <c r="P959" i="6"/>
  <c r="P874" i="6"/>
  <c r="Q874" i="6"/>
  <c r="T1796" i="2"/>
  <c r="T1928" i="2"/>
  <c r="P684" i="6"/>
  <c r="Q684" i="6"/>
  <c r="T1812" i="2"/>
  <c r="P331" i="6"/>
  <c r="Q331" i="6"/>
  <c r="P309" i="6"/>
  <c r="Q309" i="6"/>
  <c r="P445" i="6"/>
  <c r="Q445" i="6"/>
  <c r="T1573" i="2"/>
  <c r="T1517" i="2"/>
  <c r="T1395" i="2"/>
  <c r="T1510" i="2"/>
  <c r="T1260" i="2"/>
  <c r="P223" i="6"/>
  <c r="Q223" i="6"/>
  <c r="P176" i="6"/>
  <c r="Q176" i="6"/>
  <c r="P38" i="6"/>
  <c r="Q38" i="6"/>
  <c r="P186" i="6"/>
  <c r="Q186" i="6"/>
  <c r="P576" i="6"/>
  <c r="Q576" i="6"/>
  <c r="T2002" i="2"/>
  <c r="T1175" i="2"/>
  <c r="T1800" i="2"/>
  <c r="T1938" i="2"/>
  <c r="T1066" i="2"/>
  <c r="P593" i="6"/>
  <c r="Q593" i="6"/>
  <c r="P699" i="6"/>
  <c r="Q699" i="6"/>
  <c r="P95" i="6"/>
  <c r="Q95" i="6"/>
  <c r="P286" i="6"/>
  <c r="Q286" i="6"/>
  <c r="P690" i="6"/>
  <c r="Q690" i="6"/>
  <c r="T1829" i="2"/>
  <c r="T1861" i="2"/>
  <c r="T1635" i="2"/>
  <c r="P764" i="6"/>
  <c r="Q764" i="6"/>
  <c r="P487" i="6"/>
  <c r="Q487" i="6"/>
  <c r="AH2021" i="2"/>
  <c r="V824" i="6"/>
  <c r="W824" i="6"/>
  <c r="V505" i="6"/>
  <c r="W505" i="6"/>
  <c r="AD1918" i="2"/>
  <c r="L647" i="2"/>
  <c r="T647" i="2"/>
  <c r="L745" i="2"/>
  <c r="M745" i="2"/>
  <c r="N745" i="2" s="1"/>
  <c r="P745" i="2"/>
  <c r="S745" i="2"/>
  <c r="T30" i="2"/>
  <c r="P643" i="2"/>
  <c r="T643" i="2"/>
  <c r="L308" i="2"/>
  <c r="M308" i="2"/>
  <c r="N308" i="2" s="1"/>
  <c r="P308" i="2"/>
  <c r="S308" i="2"/>
  <c r="P475" i="2"/>
  <c r="T475" i="2"/>
  <c r="I886" i="2"/>
  <c r="M374" i="2"/>
  <c r="N374" i="2" s="1"/>
  <c r="L374" i="2"/>
  <c r="S374" i="2"/>
  <c r="T141" i="2"/>
  <c r="T77" i="2"/>
  <c r="S823" i="2"/>
  <c r="V823" i="2" s="1"/>
  <c r="I823" i="2"/>
  <c r="I420" i="2"/>
  <c r="I421" i="2"/>
  <c r="L861" i="2"/>
  <c r="M861" i="2"/>
  <c r="N861" i="2" s="1"/>
  <c r="P861" i="2"/>
  <c r="S861" i="2"/>
  <c r="V861" i="2" s="1"/>
  <c r="W861" i="2" s="1"/>
  <c r="I147" i="2"/>
  <c r="S921" i="2"/>
  <c r="V921" i="2" s="1"/>
  <c r="I921" i="2"/>
  <c r="S356" i="2"/>
  <c r="V356" i="2" s="1"/>
  <c r="I356" i="2"/>
  <c r="I438" i="2"/>
  <c r="I913" i="2"/>
  <c r="I122" i="2"/>
  <c r="I928" i="2"/>
  <c r="T873" i="2"/>
  <c r="I384" i="2"/>
  <c r="I268" i="2"/>
  <c r="I292" i="2"/>
  <c r="I534" i="2"/>
  <c r="I739" i="2"/>
  <c r="T216" i="2"/>
  <c r="T356" i="2"/>
  <c r="T114" i="2"/>
  <c r="T627" i="2"/>
  <c r="T404" i="2"/>
  <c r="P64" i="2"/>
  <c r="L64" i="2"/>
  <c r="M64" i="2"/>
  <c r="N64" i="2" s="1"/>
  <c r="S64" i="2"/>
  <c r="I707" i="2"/>
  <c r="T789" i="2"/>
  <c r="I490" i="2"/>
  <c r="P883" i="2"/>
  <c r="T883" i="2"/>
  <c r="T541" i="2"/>
  <c r="I689" i="2"/>
  <c r="I866" i="2"/>
  <c r="T971" i="2"/>
  <c r="I792" i="2"/>
  <c r="T375" i="2"/>
  <c r="M816" i="2"/>
  <c r="N816" i="2" s="1"/>
  <c r="L816" i="2"/>
  <c r="S816" i="2"/>
  <c r="T57" i="2"/>
  <c r="I518" i="2"/>
  <c r="S883" i="2"/>
  <c r="V883" i="2" s="1"/>
  <c r="I883" i="2"/>
  <c r="I452" i="2"/>
  <c r="I620" i="2"/>
  <c r="I701" i="2"/>
  <c r="T479" i="2"/>
  <c r="T747" i="2"/>
  <c r="I30" i="2"/>
  <c r="I876" i="2"/>
  <c r="T483" i="2"/>
  <c r="T134" i="2"/>
  <c r="I803" i="2"/>
  <c r="T236" i="2"/>
  <c r="I521" i="2"/>
  <c r="I919" i="2"/>
  <c r="T299" i="2"/>
  <c r="S515" i="2"/>
  <c r="V515" i="2" s="1"/>
  <c r="I515" i="2"/>
  <c r="I234" i="2"/>
  <c r="I661" i="2"/>
  <c r="T368" i="2"/>
  <c r="I53" i="2"/>
  <c r="K1018" i="2"/>
  <c r="I2026" i="2" s="1"/>
  <c r="T18" i="2"/>
  <c r="I781" i="2"/>
  <c r="I713" i="2"/>
  <c r="I537" i="2"/>
  <c r="I276" i="2"/>
  <c r="S359" i="2"/>
  <c r="V359" i="2" s="1"/>
  <c r="I359" i="2"/>
  <c r="I517" i="2"/>
  <c r="I243" i="2"/>
  <c r="P829" i="2"/>
  <c r="T829" i="2"/>
  <c r="T62" i="2"/>
  <c r="T389" i="2"/>
  <c r="T843" i="2"/>
  <c r="I322" i="2"/>
  <c r="P752" i="2"/>
  <c r="T752" i="2"/>
  <c r="T507" i="2"/>
  <c r="I548" i="2"/>
  <c r="M387" i="2"/>
  <c r="N387" i="2" s="1"/>
  <c r="P387" i="2"/>
  <c r="L387" i="2"/>
  <c r="S387" i="2"/>
  <c r="V387" i="2" s="1"/>
  <c r="I459" i="2"/>
  <c r="T877" i="2"/>
  <c r="T411" i="2"/>
  <c r="T1017" i="2"/>
  <c r="I709" i="2"/>
  <c r="T644" i="2"/>
  <c r="T727" i="2"/>
  <c r="I291" i="2"/>
  <c r="T85" i="2"/>
  <c r="T852" i="2"/>
  <c r="I1003" i="2"/>
  <c r="T542" i="2"/>
  <c r="P552" i="2"/>
  <c r="T552" i="2"/>
  <c r="T862" i="2"/>
  <c r="I997" i="2"/>
  <c r="I1015" i="2"/>
  <c r="I603" i="2"/>
  <c r="T80" i="2"/>
  <c r="I288" i="2"/>
  <c r="T1015" i="2"/>
  <c r="P95" i="2"/>
  <c r="T95" i="2"/>
  <c r="I237" i="2"/>
  <c r="P329" i="2"/>
  <c r="L329" i="2"/>
  <c r="M329" i="2"/>
  <c r="N329" i="2" s="1"/>
  <c r="I724" i="2"/>
  <c r="T564" i="2"/>
  <c r="T729" i="2"/>
  <c r="I365" i="2"/>
  <c r="T198" i="2"/>
  <c r="T111" i="2"/>
  <c r="T664" i="2"/>
  <c r="I260" i="2"/>
  <c r="T254" i="2"/>
  <c r="I558" i="2"/>
  <c r="I751" i="2"/>
  <c r="T448" i="2"/>
  <c r="T223" i="2"/>
  <c r="I910" i="2"/>
  <c r="T431" i="2"/>
  <c r="I97" i="2"/>
  <c r="T286" i="2"/>
  <c r="T991" i="2"/>
  <c r="I352" i="2"/>
  <c r="I287" i="2"/>
  <c r="T1006" i="2"/>
  <c r="T580" i="2"/>
  <c r="T900" i="2"/>
  <c r="I460" i="2"/>
  <c r="I509" i="2"/>
  <c r="I993" i="2"/>
  <c r="T1004" i="2"/>
  <c r="I320" i="2"/>
  <c r="I653" i="2"/>
  <c r="T229" i="2"/>
  <c r="T48" i="2"/>
  <c r="I46" i="2"/>
  <c r="I703" i="2"/>
  <c r="I60" i="2"/>
  <c r="T314" i="2"/>
  <c r="M654" i="2"/>
  <c r="N654" i="2" s="1"/>
  <c r="L654" i="2"/>
  <c r="P654" i="2"/>
  <c r="S654" i="2"/>
  <c r="T273" i="2"/>
  <c r="I842" i="2"/>
  <c r="T179" i="2"/>
  <c r="I619" i="2"/>
  <c r="T303" i="2"/>
  <c r="I597" i="2"/>
  <c r="T614" i="2"/>
  <c r="I222" i="2"/>
  <c r="I702" i="2"/>
  <c r="L514" i="2"/>
  <c r="T514" i="2"/>
  <c r="T783" i="2"/>
  <c r="I178" i="2"/>
  <c r="H798" i="7"/>
  <c r="H55" i="7"/>
  <c r="H122" i="7"/>
  <c r="H328" i="7"/>
  <c r="L78" i="2"/>
  <c r="M78" i="2"/>
  <c r="N78" i="2" s="1"/>
  <c r="P78" i="2"/>
  <c r="S78" i="2"/>
  <c r="L847" i="2"/>
  <c r="P847" i="2"/>
  <c r="M847" i="2"/>
  <c r="N847" i="2" s="1"/>
  <c r="S847" i="2"/>
  <c r="V847" i="2" s="1"/>
  <c r="W847" i="2" s="1"/>
  <c r="P125" i="2"/>
  <c r="L125" i="2"/>
  <c r="U125" i="2" s="1"/>
  <c r="M125" i="2"/>
  <c r="N125" i="2" s="1"/>
  <c r="S125" i="2"/>
  <c r="L971" i="2"/>
  <c r="M971" i="2"/>
  <c r="N971" i="2" s="1"/>
  <c r="P971" i="2"/>
  <c r="S971" i="2"/>
  <c r="H785" i="7"/>
  <c r="P920" i="2"/>
  <c r="L920" i="2"/>
  <c r="M920" i="2"/>
  <c r="N920" i="2" s="1"/>
  <c r="S920" i="2"/>
  <c r="P850" i="2"/>
  <c r="L850" i="2"/>
  <c r="M850" i="2"/>
  <c r="N850" i="2" s="1"/>
  <c r="S850" i="2"/>
  <c r="V850" i="2" s="1"/>
  <c r="W850" i="2" s="1"/>
  <c r="L1007" i="2"/>
  <c r="U1007" i="2" s="1"/>
  <c r="M1007" i="2"/>
  <c r="N1007" i="2" s="1"/>
  <c r="P1007" i="2"/>
  <c r="S1007" i="2"/>
  <c r="L436" i="2"/>
  <c r="U436" i="2" s="1"/>
  <c r="M436" i="2"/>
  <c r="N436" i="2" s="1"/>
  <c r="P436" i="2"/>
  <c r="S436" i="2"/>
  <c r="V436" i="2" s="1"/>
  <c r="W436" i="2" s="1"/>
  <c r="L287" i="2"/>
  <c r="M287" i="2"/>
  <c r="N287" i="2" s="1"/>
  <c r="P287" i="2"/>
  <c r="S287" i="2"/>
  <c r="V287" i="2" s="1"/>
  <c r="H985" i="7"/>
  <c r="H740" i="7"/>
  <c r="M550" i="2"/>
  <c r="N550" i="2" s="1"/>
  <c r="P550" i="2"/>
  <c r="H177" i="7"/>
  <c r="M41" i="2"/>
  <c r="N41" i="2" s="1"/>
  <c r="P41" i="2"/>
  <c r="L41" i="2"/>
  <c r="S41" i="2"/>
  <c r="P191" i="2"/>
  <c r="L191" i="2"/>
  <c r="U191" i="2" s="1"/>
  <c r="M191" i="2"/>
  <c r="N191" i="2" s="1"/>
  <c r="S191" i="2"/>
  <c r="H484" i="7"/>
  <c r="H644" i="7"/>
  <c r="L862" i="2"/>
  <c r="U862" i="2" s="1"/>
  <c r="M862" i="2"/>
  <c r="N862" i="2" s="1"/>
  <c r="P862" i="2"/>
  <c r="S862" i="2"/>
  <c r="H392" i="7"/>
  <c r="L274" i="2"/>
  <c r="M274" i="2"/>
  <c r="N274" i="2" s="1"/>
  <c r="P274" i="2"/>
  <c r="S274" i="2"/>
  <c r="M164" i="2"/>
  <c r="N164" i="2" s="1"/>
  <c r="P164" i="2"/>
  <c r="L164" i="2"/>
  <c r="S164" i="2"/>
  <c r="L994" i="2"/>
  <c r="U994" i="2" s="1"/>
  <c r="M994" i="2"/>
  <c r="N994" i="2" s="1"/>
  <c r="P994" i="2"/>
  <c r="S994" i="2"/>
  <c r="H145" i="7"/>
  <c r="H795" i="7"/>
  <c r="H598" i="7"/>
  <c r="L581" i="2"/>
  <c r="U581" i="2" s="1"/>
  <c r="P581" i="2"/>
  <c r="M581" i="2"/>
  <c r="N581" i="2" s="1"/>
  <c r="S581" i="2"/>
  <c r="M216" i="2"/>
  <c r="N216" i="2" s="1"/>
  <c r="L216" i="2"/>
  <c r="P216" i="2"/>
  <c r="S216" i="2"/>
  <c r="H918" i="7"/>
  <c r="H657" i="7"/>
  <c r="H961" i="7"/>
  <c r="L293" i="2"/>
  <c r="U293" i="2" s="1"/>
  <c r="M293" i="2"/>
  <c r="N293" i="2" s="1"/>
  <c r="P293" i="2"/>
  <c r="S293" i="2"/>
  <c r="V293" i="2" s="1"/>
  <c r="W293" i="2" s="1"/>
  <c r="L692" i="2"/>
  <c r="M692" i="2"/>
  <c r="N692" i="2" s="1"/>
  <c r="P692" i="2"/>
  <c r="S692" i="2"/>
  <c r="V692" i="2" s="1"/>
  <c r="H280" i="7"/>
  <c r="P321" i="2"/>
  <c r="L321" i="2"/>
  <c r="U321" i="2" s="1"/>
  <c r="M321" i="2"/>
  <c r="N321" i="2" s="1"/>
  <c r="S321" i="2"/>
  <c r="V321" i="2" s="1"/>
  <c r="M769" i="2"/>
  <c r="N769" i="2" s="1"/>
  <c r="L769" i="2"/>
  <c r="P769" i="2"/>
  <c r="S769" i="2"/>
  <c r="H239" i="7"/>
  <c r="H254" i="7"/>
  <c r="L617" i="2"/>
  <c r="M617" i="2"/>
  <c r="N617" i="2" s="1"/>
  <c r="P617" i="2"/>
  <c r="S617" i="2"/>
  <c r="H169" i="7"/>
  <c r="H949" i="7"/>
  <c r="H649" i="7"/>
  <c r="H272" i="7"/>
  <c r="H139" i="7"/>
  <c r="H627" i="7"/>
  <c r="H802" i="7"/>
  <c r="H849" i="7"/>
  <c r="L633" i="2"/>
  <c r="M633" i="2"/>
  <c r="N633" i="2" s="1"/>
  <c r="P633" i="2"/>
  <c r="S633" i="2"/>
  <c r="V633" i="2" s="1"/>
  <c r="L874" i="2"/>
  <c r="U874" i="2" s="1"/>
  <c r="M874" i="2"/>
  <c r="N874" i="2" s="1"/>
  <c r="P874" i="2"/>
  <c r="S874" i="2"/>
  <c r="V874" i="2" s="1"/>
  <c r="H68" i="7"/>
  <c r="P425" i="2"/>
  <c r="L425" i="2"/>
  <c r="U425" i="2" s="1"/>
  <c r="M425" i="2"/>
  <c r="N425" i="2" s="1"/>
  <c r="S425" i="2"/>
  <c r="L731" i="2"/>
  <c r="U731" i="2" s="1"/>
  <c r="M731" i="2"/>
  <c r="N731" i="2" s="1"/>
  <c r="P731" i="2"/>
  <c r="S731" i="2"/>
  <c r="H1006" i="7"/>
  <c r="M119" i="2"/>
  <c r="N119" i="2" s="1"/>
  <c r="P119" i="2"/>
  <c r="L119" i="2"/>
  <c r="S119" i="2"/>
  <c r="V119" i="2" s="1"/>
  <c r="W119" i="2" s="1"/>
  <c r="H222" i="7"/>
  <c r="L34" i="2"/>
  <c r="P34" i="2"/>
  <c r="M34" i="2"/>
  <c r="N34" i="2" s="1"/>
  <c r="S34" i="2"/>
  <c r="V34" i="2" s="1"/>
  <c r="M466" i="2"/>
  <c r="N466" i="2" s="1"/>
  <c r="P466" i="2"/>
  <c r="L466" i="2"/>
  <c r="S466" i="2"/>
  <c r="P26" i="2"/>
  <c r="M26" i="2"/>
  <c r="N26" i="2" s="1"/>
  <c r="L26" i="2"/>
  <c r="S26" i="2"/>
  <c r="H62" i="7"/>
  <c r="H512" i="7"/>
  <c r="L540" i="2"/>
  <c r="M540" i="2"/>
  <c r="N540" i="2" s="1"/>
  <c r="P540" i="2"/>
  <c r="S540" i="2"/>
  <c r="M685" i="2"/>
  <c r="N685" i="2" s="1"/>
  <c r="P685" i="2"/>
  <c r="L685" i="2"/>
  <c r="S685" i="2"/>
  <c r="H73" i="7"/>
  <c r="H332" i="7"/>
  <c r="M767" i="2"/>
  <c r="N767" i="2" s="1"/>
  <c r="P767" i="2"/>
  <c r="L767" i="2"/>
  <c r="S767" i="2"/>
  <c r="H879" i="7"/>
  <c r="H687" i="7"/>
  <c r="H515" i="7"/>
  <c r="H467" i="7"/>
  <c r="P446" i="2"/>
  <c r="M446" i="2"/>
  <c r="N446" i="2" s="1"/>
  <c r="L446" i="2"/>
  <c r="U446" i="2" s="1"/>
  <c r="S446" i="2"/>
  <c r="L627" i="2"/>
  <c r="M627" i="2"/>
  <c r="N627" i="2" s="1"/>
  <c r="P627" i="2"/>
  <c r="S627" i="2"/>
  <c r="P626" i="2"/>
  <c r="L626" i="2"/>
  <c r="M626" i="2"/>
  <c r="N626" i="2" s="1"/>
  <c r="S626" i="2"/>
  <c r="H118" i="7"/>
  <c r="H631" i="7"/>
  <c r="L94" i="2"/>
  <c r="M94" i="2"/>
  <c r="N94" i="2" s="1"/>
  <c r="P94" i="2"/>
  <c r="S94" i="2"/>
  <c r="L694" i="2"/>
  <c r="M694" i="2"/>
  <c r="N694" i="2" s="1"/>
  <c r="P694" i="2"/>
  <c r="S694" i="2"/>
  <c r="V694" i="2" s="1"/>
  <c r="W694" i="2" s="1"/>
  <c r="L361" i="2"/>
  <c r="M361" i="2"/>
  <c r="N361" i="2" s="1"/>
  <c r="P361" i="2"/>
  <c r="S361" i="2"/>
  <c r="V361" i="2" s="1"/>
  <c r="H628" i="7"/>
  <c r="M75" i="2"/>
  <c r="N75" i="2" s="1"/>
  <c r="P75" i="2"/>
  <c r="L75" i="2"/>
  <c r="U75" i="2" s="1"/>
  <c r="S75" i="2"/>
  <c r="V75" i="2" s="1"/>
  <c r="P795" i="2"/>
  <c r="L795" i="2"/>
  <c r="M795" i="2"/>
  <c r="N795" i="2" s="1"/>
  <c r="S795" i="2"/>
  <c r="P343" i="2"/>
  <c r="L343" i="2"/>
  <c r="M343" i="2"/>
  <c r="N343" i="2" s="1"/>
  <c r="S343" i="2"/>
  <c r="V343" i="2" s="1"/>
  <c r="M68" i="2"/>
  <c r="N68" i="2" s="1"/>
  <c r="P68" i="2"/>
  <c r="S68" i="2"/>
  <c r="L527" i="2"/>
  <c r="M527" i="2"/>
  <c r="N527" i="2" s="1"/>
  <c r="P527" i="2"/>
  <c r="S527" i="2"/>
  <c r="H625" i="7"/>
  <c r="H769" i="7"/>
  <c r="H366" i="7"/>
  <c r="M966" i="2"/>
  <c r="N966" i="2" s="1"/>
  <c r="P966" i="2"/>
  <c r="L966" i="2"/>
  <c r="U966" i="2" s="1"/>
  <c r="S966" i="2"/>
  <c r="P464" i="2"/>
  <c r="L464" i="2"/>
  <c r="U464" i="2" s="1"/>
  <c r="M464" i="2"/>
  <c r="N464" i="2" s="1"/>
  <c r="S464" i="2"/>
  <c r="H701" i="7"/>
  <c r="H772" i="7"/>
  <c r="H195" i="7"/>
  <c r="L683" i="2"/>
  <c r="U683" i="2" s="1"/>
  <c r="M683" i="2"/>
  <c r="N683" i="2" s="1"/>
  <c r="P683" i="2"/>
  <c r="S683" i="2"/>
  <c r="V683" i="2" s="1"/>
  <c r="H888" i="7"/>
  <c r="H718" i="7"/>
  <c r="H982" i="7"/>
  <c r="H79" i="7"/>
  <c r="L517" i="2"/>
  <c r="M517" i="2"/>
  <c r="N517" i="2" s="1"/>
  <c r="P517" i="2"/>
  <c r="S517" i="2"/>
  <c r="H778" i="7"/>
  <c r="L150" i="2"/>
  <c r="U150" i="2" s="1"/>
  <c r="M150" i="2"/>
  <c r="N150" i="2" s="1"/>
  <c r="P150" i="2"/>
  <c r="S150" i="2"/>
  <c r="L65" i="2"/>
  <c r="P65" i="2"/>
  <c r="M65" i="2"/>
  <c r="N65" i="2" s="1"/>
  <c r="M364" i="2"/>
  <c r="N364" i="2" s="1"/>
  <c r="P364" i="2"/>
  <c r="L364" i="2"/>
  <c r="U364" i="2" s="1"/>
  <c r="S364" i="2"/>
  <c r="P469" i="2"/>
  <c r="L469" i="2"/>
  <c r="M469" i="2"/>
  <c r="N469" i="2" s="1"/>
  <c r="S469" i="2"/>
  <c r="V469" i="2" s="1"/>
  <c r="L344" i="2"/>
  <c r="U344" i="2" s="1"/>
  <c r="M344" i="2"/>
  <c r="N344" i="2" s="1"/>
  <c r="P344" i="2"/>
  <c r="S344" i="2"/>
  <c r="V344" i="2" s="1"/>
  <c r="M889" i="2"/>
  <c r="N889" i="2" s="1"/>
  <c r="P889" i="2"/>
  <c r="L889" i="2"/>
  <c r="S889" i="2"/>
  <c r="H294" i="7"/>
  <c r="P288" i="2"/>
  <c r="L288" i="2"/>
  <c r="M288" i="2"/>
  <c r="N288" i="2" s="1"/>
  <c r="S288" i="2"/>
  <c r="H652" i="7"/>
  <c r="H900" i="7"/>
  <c r="P810" i="2"/>
  <c r="L810" i="2"/>
  <c r="M810" i="2"/>
  <c r="N810" i="2" s="1"/>
  <c r="S810" i="2"/>
  <c r="H344" i="7"/>
  <c r="L848" i="2"/>
  <c r="M848" i="2"/>
  <c r="N848" i="2" s="1"/>
  <c r="P848" i="2"/>
  <c r="S848" i="2"/>
  <c r="M62" i="2"/>
  <c r="N62" i="2" s="1"/>
  <c r="P62" i="2"/>
  <c r="L62" i="2"/>
  <c r="S62" i="2"/>
  <c r="P931" i="2"/>
  <c r="L931" i="2"/>
  <c r="M931" i="2"/>
  <c r="N931" i="2" s="1"/>
  <c r="S931" i="2"/>
  <c r="H994" i="7"/>
  <c r="H215" i="7"/>
  <c r="L81" i="2"/>
  <c r="P81" i="2"/>
  <c r="M81" i="2"/>
  <c r="N81" i="2" s="1"/>
  <c r="S81" i="2"/>
  <c r="M309" i="2"/>
  <c r="N309" i="2" s="1"/>
  <c r="L309" i="2"/>
  <c r="P309" i="2"/>
  <c r="S309" i="2"/>
  <c r="H815" i="7"/>
  <c r="H346" i="7"/>
  <c r="M955" i="2"/>
  <c r="N955" i="2" s="1"/>
  <c r="P955" i="2"/>
  <c r="L955" i="2"/>
  <c r="U955" i="2" s="1"/>
  <c r="S955" i="2"/>
  <c r="H737" i="7"/>
  <c r="H559" i="7"/>
  <c r="P531" i="2"/>
  <c r="L531" i="2"/>
  <c r="M531" i="2"/>
  <c r="N531" i="2" s="1"/>
  <c r="S531" i="2"/>
  <c r="M693" i="2"/>
  <c r="N693" i="2" s="1"/>
  <c r="L693" i="2"/>
  <c r="P693" i="2"/>
  <c r="S693" i="2"/>
  <c r="V693" i="2" s="1"/>
  <c r="M246" i="2"/>
  <c r="N246" i="2" s="1"/>
  <c r="P246" i="2"/>
  <c r="L246" i="2"/>
  <c r="S246" i="2"/>
  <c r="H368" i="7"/>
  <c r="H35" i="7"/>
  <c r="L526" i="2"/>
  <c r="U526" i="2" s="1"/>
  <c r="M526" i="2"/>
  <c r="N526" i="2" s="1"/>
  <c r="P526" i="2"/>
  <c r="S526" i="2"/>
  <c r="P709" i="2"/>
  <c r="L709" i="2"/>
  <c r="M709" i="2"/>
  <c r="N709" i="2" s="1"/>
  <c r="S709" i="2"/>
  <c r="H427" i="7"/>
  <c r="H106" i="7"/>
  <c r="L603" i="2"/>
  <c r="M603" i="2"/>
  <c r="N603" i="2" s="1"/>
  <c r="P603" i="2"/>
  <c r="S603" i="2"/>
  <c r="H418" i="7"/>
  <c r="H390" i="7"/>
  <c r="M185" i="2"/>
  <c r="N185" i="2" s="1"/>
  <c r="P185" i="2"/>
  <c r="L185" i="2"/>
  <c r="S185" i="2"/>
  <c r="V185" i="2" s="1"/>
  <c r="H330" i="7"/>
  <c r="H950" i="7"/>
  <c r="M691" i="2"/>
  <c r="N691" i="2" s="1"/>
  <c r="L691" i="2"/>
  <c r="S691" i="2"/>
  <c r="V691" i="2" s="1"/>
  <c r="H771" i="7"/>
  <c r="H143" i="7"/>
  <c r="P87" i="2"/>
  <c r="L87" i="2"/>
  <c r="U87" i="2" s="1"/>
  <c r="M87" i="2"/>
  <c r="N87" i="2" s="1"/>
  <c r="S87" i="2"/>
  <c r="V87" i="2" s="1"/>
  <c r="W87" i="2" s="1"/>
  <c r="L804" i="2"/>
  <c r="M804" i="2"/>
  <c r="N804" i="2" s="1"/>
  <c r="P804" i="2"/>
  <c r="S804" i="2"/>
  <c r="V804" i="2" s="1"/>
  <c r="W804" i="2" s="1"/>
  <c r="L641" i="2"/>
  <c r="P641" i="2"/>
  <c r="M641" i="2"/>
  <c r="N641" i="2" s="1"/>
  <c r="S641" i="2"/>
  <c r="P228" i="2"/>
  <c r="L228" i="2"/>
  <c r="M228" i="2"/>
  <c r="N228" i="2" s="1"/>
  <c r="S228" i="2"/>
  <c r="H88" i="7"/>
  <c r="M168" i="2"/>
  <c r="N168" i="2" s="1"/>
  <c r="P168" i="2"/>
  <c r="L168" i="2"/>
  <c r="U168" i="2" s="1"/>
  <c r="S168" i="2"/>
  <c r="M221" i="2"/>
  <c r="N221" i="2" s="1"/>
  <c r="P221" i="2"/>
  <c r="L221" i="2"/>
  <c r="S221" i="2"/>
  <c r="L405" i="2"/>
  <c r="M405" i="2"/>
  <c r="N405" i="2" s="1"/>
  <c r="P405" i="2"/>
  <c r="S405" i="2"/>
  <c r="P386" i="2"/>
  <c r="L386" i="2"/>
  <c r="M386" i="2"/>
  <c r="N386" i="2" s="1"/>
  <c r="S386" i="2"/>
  <c r="M758" i="2"/>
  <c r="N758" i="2" s="1"/>
  <c r="P758" i="2"/>
  <c r="L758" i="2"/>
  <c r="S758" i="2"/>
  <c r="L462" i="2"/>
  <c r="M462" i="2"/>
  <c r="N462" i="2" s="1"/>
  <c r="P462" i="2"/>
  <c r="S462" i="2"/>
  <c r="H930" i="7"/>
  <c r="H74" i="7"/>
  <c r="L337" i="2"/>
  <c r="U337" i="2" s="1"/>
  <c r="M337" i="2"/>
  <c r="N337" i="2" s="1"/>
  <c r="P337" i="2"/>
  <c r="S337" i="2"/>
  <c r="V337" i="2" s="1"/>
  <c r="W337" i="2" s="1"/>
  <c r="L97" i="2"/>
  <c r="M97" i="2"/>
  <c r="N97" i="2" s="1"/>
  <c r="P97" i="2"/>
  <c r="S97" i="2"/>
  <c r="V97" i="2" s="1"/>
  <c r="L932" i="2"/>
  <c r="M932" i="2"/>
  <c r="N932" i="2" s="1"/>
  <c r="P932" i="2"/>
  <c r="S932" i="2"/>
  <c r="H391" i="7"/>
  <c r="M341" i="2"/>
  <c r="N341" i="2" s="1"/>
  <c r="P341" i="2"/>
  <c r="L341" i="2"/>
  <c r="U341" i="2" s="1"/>
  <c r="S341" i="2"/>
  <c r="H747" i="7"/>
  <c r="P199" i="2"/>
  <c r="L199" i="2"/>
  <c r="M199" i="2"/>
  <c r="N199" i="2" s="1"/>
  <c r="S199" i="2"/>
  <c r="H26" i="7"/>
  <c r="H54" i="7"/>
  <c r="H44" i="7"/>
  <c r="H999" i="7"/>
  <c r="M209" i="2"/>
  <c r="N209" i="2" s="1"/>
  <c r="P209" i="2"/>
  <c r="L209" i="2"/>
  <c r="S209" i="2"/>
  <c r="V209" i="2" s="1"/>
  <c r="H743" i="7"/>
  <c r="L512" i="2"/>
  <c r="U512" i="2" s="1"/>
  <c r="M512" i="2"/>
  <c r="N512" i="2" s="1"/>
  <c r="P512" i="2"/>
  <c r="S512" i="2"/>
  <c r="H187" i="7"/>
  <c r="L258" i="2"/>
  <c r="M258" i="2"/>
  <c r="N258" i="2" s="1"/>
  <c r="P258" i="2"/>
  <c r="S258" i="2"/>
  <c r="P650" i="2"/>
  <c r="L650" i="2"/>
  <c r="U650" i="2" s="1"/>
  <c r="M650" i="2"/>
  <c r="N650" i="2" s="1"/>
  <c r="S650" i="2"/>
  <c r="V650" i="2" s="1"/>
  <c r="W650" i="2" s="1"/>
  <c r="H20" i="7"/>
  <c r="M262" i="2"/>
  <c r="N262" i="2" s="1"/>
  <c r="P262" i="2"/>
  <c r="L262" i="2"/>
  <c r="U262" i="2" s="1"/>
  <c r="S262" i="2"/>
  <c r="L807" i="2"/>
  <c r="M807" i="2"/>
  <c r="N807" i="2" s="1"/>
  <c r="P807" i="2"/>
  <c r="S807" i="2"/>
  <c r="V807" i="2" s="1"/>
  <c r="W807" i="2" s="1"/>
  <c r="M311" i="2"/>
  <c r="N311" i="2" s="1"/>
  <c r="P311" i="2"/>
  <c r="L311" i="2"/>
  <c r="S311" i="2"/>
  <c r="M762" i="2"/>
  <c r="N762" i="2" s="1"/>
  <c r="P762" i="2"/>
  <c r="L762" i="2"/>
  <c r="S762" i="2"/>
  <c r="L530" i="2"/>
  <c r="M530" i="2"/>
  <c r="N530" i="2" s="1"/>
  <c r="P530" i="2"/>
  <c r="S530" i="2"/>
  <c r="M368" i="2"/>
  <c r="N368" i="2" s="1"/>
  <c r="P368" i="2"/>
  <c r="L368" i="2"/>
  <c r="S368" i="2"/>
  <c r="H566" i="7"/>
  <c r="H438" i="7"/>
  <c r="M494" i="2"/>
  <c r="N494" i="2" s="1"/>
  <c r="L494" i="2"/>
  <c r="P494" i="2"/>
  <c r="S494" i="2"/>
  <c r="L875" i="2"/>
  <c r="U875" i="2" s="1"/>
  <c r="M875" i="2"/>
  <c r="N875" i="2" s="1"/>
  <c r="P875" i="2"/>
  <c r="S875" i="2"/>
  <c r="H860" i="7"/>
  <c r="L418" i="2"/>
  <c r="U418" i="2" s="1"/>
  <c r="M418" i="2"/>
  <c r="N418" i="2" s="1"/>
  <c r="P418" i="2"/>
  <c r="S418" i="2"/>
  <c r="M558" i="2"/>
  <c r="N558" i="2" s="1"/>
  <c r="P558" i="2"/>
  <c r="L558" i="2"/>
  <c r="S558" i="2"/>
  <c r="L365" i="2"/>
  <c r="M365" i="2"/>
  <c r="N365" i="2" s="1"/>
  <c r="P365" i="2"/>
  <c r="S365" i="2"/>
  <c r="P516" i="2"/>
  <c r="L516" i="2"/>
  <c r="M516" i="2"/>
  <c r="N516" i="2" s="1"/>
  <c r="M525" i="2"/>
  <c r="N525" i="2" s="1"/>
  <c r="P525" i="2"/>
  <c r="L525" i="2"/>
  <c r="U525" i="2" s="1"/>
  <c r="S525" i="2"/>
  <c r="M93" i="2"/>
  <c r="N93" i="2" s="1"/>
  <c r="P93" i="2"/>
  <c r="L93" i="2"/>
  <c r="S93" i="2"/>
  <c r="L818" i="2"/>
  <c r="M818" i="2"/>
  <c r="N818" i="2" s="1"/>
  <c r="P818" i="2"/>
  <c r="S818" i="2"/>
  <c r="P834" i="2"/>
  <c r="L834" i="2"/>
  <c r="U834" i="2" s="1"/>
  <c r="M834" i="2"/>
  <c r="N834" i="2" s="1"/>
  <c r="S834" i="2"/>
  <c r="P102" i="2"/>
  <c r="M102" i="2"/>
  <c r="N102" i="2" s="1"/>
  <c r="L102" i="2"/>
  <c r="U102" i="2" s="1"/>
  <c r="S102" i="2"/>
  <c r="H931" i="7"/>
  <c r="M952" i="2"/>
  <c r="N952" i="2" s="1"/>
  <c r="P952" i="2"/>
  <c r="L952" i="2"/>
  <c r="S952" i="2"/>
  <c r="P183" i="2"/>
  <c r="L183" i="2"/>
  <c r="U183" i="2" s="1"/>
  <c r="M183" i="2"/>
  <c r="N183" i="2" s="1"/>
  <c r="S183" i="2"/>
  <c r="L272" i="2"/>
  <c r="M272" i="2"/>
  <c r="N272" i="2" s="1"/>
  <c r="P272" i="2"/>
  <c r="S272" i="2"/>
  <c r="L250" i="2"/>
  <c r="M250" i="2"/>
  <c r="N250" i="2" s="1"/>
  <c r="P250" i="2"/>
  <c r="S250" i="2"/>
  <c r="V250" i="2" s="1"/>
  <c r="M797" i="2"/>
  <c r="N797" i="2" s="1"/>
  <c r="P797" i="2"/>
  <c r="L797" i="2"/>
  <c r="H979" i="7"/>
  <c r="P279" i="2"/>
  <c r="L279" i="2"/>
  <c r="U279" i="2" s="1"/>
  <c r="M279" i="2"/>
  <c r="N279" i="2" s="1"/>
  <c r="S279" i="2"/>
  <c r="H675" i="7"/>
  <c r="H227" i="7"/>
  <c r="H911" i="7"/>
  <c r="L601" i="2"/>
  <c r="U601" i="2" s="1"/>
  <c r="M601" i="2"/>
  <c r="N601" i="2" s="1"/>
  <c r="P601" i="2"/>
  <c r="S601" i="2"/>
  <c r="H1007" i="7"/>
  <c r="M230" i="2"/>
  <c r="N230" i="2" s="1"/>
  <c r="P230" i="2"/>
  <c r="L230" i="2"/>
  <c r="U230" i="2" s="1"/>
  <c r="S230" i="2"/>
  <c r="H735" i="7"/>
  <c r="P30" i="2"/>
  <c r="M30" i="2"/>
  <c r="N30" i="2" s="1"/>
  <c r="L30" i="2"/>
  <c r="S30" i="2"/>
  <c r="P937" i="2"/>
  <c r="L937" i="2"/>
  <c r="U937" i="2" s="1"/>
  <c r="M937" i="2"/>
  <c r="N937" i="2" s="1"/>
  <c r="S937" i="2"/>
  <c r="P682" i="2"/>
  <c r="M682" i="2"/>
  <c r="N682" i="2" s="1"/>
  <c r="L682" i="2"/>
  <c r="S682" i="2"/>
  <c r="P473" i="2"/>
  <c r="M473" i="2"/>
  <c r="N473" i="2" s="1"/>
  <c r="L473" i="2"/>
  <c r="S473" i="2"/>
  <c r="M153" i="2"/>
  <c r="N153" i="2" s="1"/>
  <c r="P153" i="2"/>
  <c r="L153" i="2"/>
  <c r="S153" i="2"/>
  <c r="L385" i="2"/>
  <c r="M385" i="2"/>
  <c r="N385" i="2" s="1"/>
  <c r="P385" i="2"/>
  <c r="M961" i="2"/>
  <c r="N961" i="2" s="1"/>
  <c r="P961" i="2"/>
  <c r="L961" i="2"/>
  <c r="S961" i="2"/>
  <c r="AH1762" i="2"/>
  <c r="AR1512" i="2"/>
  <c r="X1471" i="2"/>
  <c r="V278" i="6"/>
  <c r="W278" i="6"/>
  <c r="V746" i="6"/>
  <c r="W746" i="6"/>
  <c r="AD1414" i="2"/>
  <c r="AD1697" i="2"/>
  <c r="AH1973" i="2"/>
  <c r="AH1966" i="2"/>
  <c r="X1757" i="2"/>
  <c r="AR2010" i="2"/>
  <c r="V756" i="6"/>
  <c r="W756" i="6"/>
  <c r="V755" i="6"/>
  <c r="W755" i="6"/>
  <c r="V80" i="6"/>
  <c r="W80" i="6"/>
  <c r="AR1233" i="2"/>
  <c r="AR1770" i="2"/>
  <c r="AH1565" i="2"/>
  <c r="AR1615" i="2"/>
  <c r="AR1871" i="2"/>
  <c r="AR1027" i="2"/>
  <c r="V850" i="6"/>
  <c r="W850" i="6"/>
  <c r="AD1099" i="2"/>
  <c r="AR1736" i="2"/>
  <c r="AH1074" i="2"/>
  <c r="W212" i="6"/>
  <c r="V212" i="6"/>
  <c r="AD1726" i="2"/>
  <c r="W93" i="6"/>
  <c r="V93" i="6"/>
  <c r="AD1465" i="2"/>
  <c r="W614" i="6"/>
  <c r="V614" i="6"/>
  <c r="AR1510" i="2"/>
  <c r="AR1732" i="2"/>
  <c r="AR1161" i="2"/>
  <c r="AH1703" i="2"/>
  <c r="W980" i="6"/>
  <c r="V980" i="6"/>
  <c r="V982" i="6"/>
  <c r="W982" i="6"/>
  <c r="W174" i="6"/>
  <c r="V174" i="6"/>
  <c r="V744" i="6"/>
  <c r="W744" i="6"/>
  <c r="W976" i="6"/>
  <c r="V976" i="6"/>
  <c r="AB916" i="6"/>
  <c r="AC916" i="6"/>
  <c r="AB759" i="6"/>
  <c r="AC759" i="6"/>
  <c r="AB823" i="6"/>
  <c r="AC823" i="6"/>
  <c r="AB940" i="6"/>
  <c r="AC940" i="6"/>
  <c r="AB602" i="6"/>
  <c r="AC602" i="6"/>
  <c r="AC793" i="6"/>
  <c r="AB793" i="6"/>
  <c r="AB617" i="6"/>
  <c r="AC617" i="6"/>
  <c r="AB558" i="6"/>
  <c r="AC558" i="6"/>
  <c r="AB200" i="6"/>
  <c r="AC200" i="6"/>
  <c r="AB667" i="6"/>
  <c r="AC667" i="6"/>
  <c r="AB321" i="6"/>
  <c r="AC321" i="6"/>
  <c r="AC1018" i="6"/>
  <c r="AB1018" i="6"/>
  <c r="AB335" i="6"/>
  <c r="AC335" i="6"/>
  <c r="AB163" i="6"/>
  <c r="AC163" i="6"/>
  <c r="AN1863" i="2"/>
  <c r="AB103" i="6"/>
  <c r="AC103" i="6"/>
  <c r="AC725" i="6"/>
  <c r="AB725" i="6"/>
  <c r="AC954" i="6"/>
  <c r="AB954" i="6"/>
  <c r="AB339" i="6"/>
  <c r="AC339" i="6"/>
  <c r="AC337" i="6"/>
  <c r="AB337" i="6"/>
  <c r="AB502" i="6"/>
  <c r="AC502" i="6"/>
  <c r="AB564" i="6"/>
  <c r="AC564" i="6"/>
  <c r="AR1449" i="2"/>
  <c r="AR1335" i="2"/>
  <c r="AH1846" i="2"/>
  <c r="AR2013" i="2"/>
  <c r="X1156" i="2"/>
  <c r="AH1420" i="2"/>
  <c r="AR1682" i="2"/>
  <c r="AR1824" i="2"/>
  <c r="AH1657" i="2"/>
  <c r="V931" i="6"/>
  <c r="W931" i="6"/>
  <c r="AD1952" i="2"/>
  <c r="V264" i="6"/>
  <c r="W264" i="6"/>
  <c r="W677" i="6"/>
  <c r="V677" i="6"/>
  <c r="V39" i="6"/>
  <c r="W39" i="6"/>
  <c r="V173" i="6"/>
  <c r="W173" i="6"/>
  <c r="W622" i="6"/>
  <c r="V622" i="6"/>
  <c r="Q341" i="6"/>
  <c r="P341" i="6"/>
  <c r="P664" i="6"/>
  <c r="Q664" i="6"/>
  <c r="P817" i="6"/>
  <c r="Q817" i="6"/>
  <c r="Q671" i="6"/>
  <c r="P671" i="6"/>
  <c r="P279" i="6"/>
  <c r="Q279" i="6"/>
  <c r="P130" i="6"/>
  <c r="Q130" i="6"/>
  <c r="Q34" i="6"/>
  <c r="P34" i="6"/>
  <c r="Q610" i="6"/>
  <c r="P610" i="6"/>
  <c r="P112" i="6"/>
  <c r="Q112" i="6"/>
  <c r="P722" i="6"/>
  <c r="Q722" i="6"/>
  <c r="P262" i="6"/>
  <c r="Q262" i="6"/>
  <c r="T1891" i="2"/>
  <c r="X1096" i="2"/>
  <c r="AH1276" i="2"/>
  <c r="X1425" i="2"/>
  <c r="X1854" i="2"/>
  <c r="W387" i="6"/>
  <c r="V387" i="6"/>
  <c r="AH1748" i="2"/>
  <c r="AR1393" i="2"/>
  <c r="W598" i="6"/>
  <c r="V598" i="6"/>
  <c r="V787" i="6"/>
  <c r="W787" i="6"/>
  <c r="V111" i="6"/>
  <c r="W111" i="6"/>
  <c r="V299" i="6"/>
  <c r="W299" i="6"/>
  <c r="AR1487" i="2"/>
  <c r="AH1132" i="2"/>
  <c r="AH1614" i="2"/>
  <c r="AR1063" i="2"/>
  <c r="AR1034" i="2"/>
  <c r="W682" i="6"/>
  <c r="V682" i="6"/>
  <c r="W735" i="6"/>
  <c r="V735" i="6"/>
  <c r="V929" i="6"/>
  <c r="W929" i="6"/>
  <c r="AH1209" i="2"/>
  <c r="AD1395" i="2"/>
  <c r="V912" i="6"/>
  <c r="W912" i="6"/>
  <c r="V1018" i="6"/>
  <c r="W1018" i="6"/>
  <c r="X1347" i="2"/>
  <c r="AH1979" i="2"/>
  <c r="AR1600" i="2"/>
  <c r="AH1720" i="2"/>
  <c r="X1783" i="2"/>
  <c r="V120" i="6"/>
  <c r="W120" i="6"/>
  <c r="AR1778" i="2"/>
  <c r="X1852" i="2"/>
  <c r="AH1795" i="2"/>
  <c r="AR1726" i="2"/>
  <c r="AH1433" i="2"/>
  <c r="W262" i="6"/>
  <c r="V262" i="6"/>
  <c r="AC751" i="6"/>
  <c r="AB751" i="6"/>
  <c r="AB855" i="6"/>
  <c r="AC855" i="6"/>
  <c r="AB949" i="6"/>
  <c r="AC949" i="6"/>
  <c r="AB714" i="6"/>
  <c r="AC714" i="6"/>
  <c r="AB315" i="6"/>
  <c r="AC315" i="6"/>
  <c r="AB569" i="6"/>
  <c r="AC569" i="6"/>
  <c r="AB439" i="6"/>
  <c r="AC439" i="6"/>
  <c r="AB229" i="6"/>
  <c r="AC229" i="6"/>
  <c r="AC452" i="6"/>
  <c r="AB452" i="6"/>
  <c r="AB215" i="6"/>
  <c r="AC215" i="6"/>
  <c r="AC991" i="6"/>
  <c r="AB991" i="6"/>
  <c r="AC986" i="6"/>
  <c r="AB986" i="6"/>
  <c r="AN1885" i="2"/>
  <c r="AB278" i="6"/>
  <c r="AC278" i="6"/>
  <c r="AB244" i="6"/>
  <c r="AC244" i="6"/>
  <c r="X1653" i="2"/>
  <c r="AH1693" i="2"/>
  <c r="V648" i="6"/>
  <c r="W648" i="6"/>
  <c r="AH1228" i="2"/>
  <c r="AH1383" i="2"/>
  <c r="AR1268" i="2"/>
  <c r="AR1724" i="2"/>
  <c r="AH1192" i="2"/>
  <c r="AH1695" i="2"/>
  <c r="V971" i="6"/>
  <c r="W971" i="6"/>
  <c r="V783" i="6"/>
  <c r="W783" i="6"/>
  <c r="AD1681" i="2"/>
  <c r="W934" i="6"/>
  <c r="V934" i="6"/>
  <c r="T1940" i="2"/>
  <c r="T1988" i="2"/>
  <c r="T1872" i="2"/>
  <c r="T1637" i="2"/>
  <c r="T1847" i="2"/>
  <c r="P951" i="6"/>
  <c r="Q951" i="6"/>
  <c r="P809" i="6"/>
  <c r="Q809" i="6"/>
  <c r="Q303" i="6"/>
  <c r="P303" i="6"/>
  <c r="T1351" i="2"/>
  <c r="P325" i="6"/>
  <c r="Q325" i="6"/>
  <c r="P668" i="6"/>
  <c r="Q668" i="6"/>
  <c r="T1315" i="2"/>
  <c r="P210" i="6"/>
  <c r="Q210" i="6"/>
  <c r="P389" i="6"/>
  <c r="Q389" i="6"/>
  <c r="T1148" i="2"/>
  <c r="T1118" i="2"/>
  <c r="P868" i="6"/>
  <c r="Q868" i="6"/>
  <c r="P772" i="6"/>
  <c r="Q772" i="6"/>
  <c r="T1490" i="2"/>
  <c r="T1189" i="2"/>
  <c r="Q92" i="6"/>
  <c r="P92" i="6"/>
  <c r="P316" i="6"/>
  <c r="Q316" i="6"/>
  <c r="T1708" i="2"/>
  <c r="P899" i="6"/>
  <c r="Q899" i="6"/>
  <c r="T1298" i="2"/>
  <c r="T1837" i="2"/>
  <c r="P372" i="6"/>
  <c r="Q372" i="6"/>
  <c r="T1277" i="2"/>
  <c r="X1803" i="2"/>
  <c r="T1803" i="2"/>
  <c r="AH1532" i="2"/>
  <c r="AH1295" i="2"/>
  <c r="X1569" i="2"/>
  <c r="AR1944" i="2"/>
  <c r="AH1635" i="2"/>
  <c r="AH1095" i="2"/>
  <c r="AD1860" i="2"/>
  <c r="AD1610" i="2"/>
  <c r="AD1189" i="2"/>
  <c r="AD1224" i="2"/>
  <c r="W710" i="6"/>
  <c r="V710" i="6"/>
  <c r="V675" i="6"/>
  <c r="W675" i="6"/>
  <c r="AH1959" i="2"/>
  <c r="X1986" i="2"/>
  <c r="AH1534" i="2"/>
  <c r="W370" i="6"/>
  <c r="V370" i="6"/>
  <c r="V867" i="6"/>
  <c r="W867" i="6"/>
  <c r="V637" i="6"/>
  <c r="W637" i="6"/>
  <c r="AD1053" i="2"/>
  <c r="AH1410" i="2"/>
  <c r="AR1784" i="2"/>
  <c r="X1403" i="2"/>
  <c r="AR1200" i="2"/>
  <c r="X1115" i="2"/>
  <c r="V214" i="6"/>
  <c r="W214" i="6"/>
  <c r="AD1568" i="2"/>
  <c r="AR1083" i="2"/>
  <c r="X1709" i="2"/>
  <c r="X1378" i="2"/>
  <c r="AR1059" i="2"/>
  <c r="AR1998" i="2"/>
  <c r="V442" i="6"/>
  <c r="W442" i="6"/>
  <c r="AD1284" i="2"/>
  <c r="V888" i="6"/>
  <c r="W888" i="6"/>
  <c r="X1741" i="2"/>
  <c r="AH1884" i="2"/>
  <c r="AR1367" i="2"/>
  <c r="AR1958" i="2"/>
  <c r="AD1564" i="2"/>
  <c r="W288" i="6"/>
  <c r="V288" i="6"/>
  <c r="V817" i="6"/>
  <c r="W817" i="6"/>
  <c r="AH1412" i="2"/>
  <c r="AR1672" i="2"/>
  <c r="AH1415" i="2"/>
  <c r="W712" i="6"/>
  <c r="V712" i="6"/>
  <c r="V665" i="6"/>
  <c r="W665" i="6"/>
  <c r="V60" i="6"/>
  <c r="W60" i="6"/>
  <c r="AD1179" i="2"/>
  <c r="AD1500" i="2"/>
  <c r="AN1495" i="2"/>
  <c r="AN1877" i="2"/>
  <c r="AN1656" i="2"/>
  <c r="AB169" i="6"/>
  <c r="AC169" i="6"/>
  <c r="AB58" i="6"/>
  <c r="AC58" i="6"/>
  <c r="AB208" i="6"/>
  <c r="AC208" i="6"/>
  <c r="AB31" i="6"/>
  <c r="AC31" i="6"/>
  <c r="AB66" i="6"/>
  <c r="AC66" i="6"/>
  <c r="AB95" i="6"/>
  <c r="AC95" i="6"/>
  <c r="AN1477" i="2"/>
  <c r="AN1271" i="2"/>
  <c r="AN1914" i="2"/>
  <c r="AC345" i="6"/>
  <c r="AB345" i="6"/>
  <c r="AB236" i="6"/>
  <c r="AC236" i="6"/>
  <c r="AN1689" i="2"/>
  <c r="AB27" i="6"/>
  <c r="AC27" i="6"/>
  <c r="AB532" i="6"/>
  <c r="AC532" i="6"/>
  <c r="AN1904" i="2"/>
  <c r="AR1475" i="2"/>
  <c r="AR1643" i="2"/>
  <c r="AR1700" i="2"/>
  <c r="AR1388" i="2"/>
  <c r="AD1634" i="2"/>
  <c r="AD1761" i="2"/>
  <c r="AH1497" i="2"/>
  <c r="X1067" i="2"/>
  <c r="X1629" i="2"/>
  <c r="X1052" i="2"/>
  <c r="AR1291" i="2"/>
  <c r="AR1099" i="2"/>
  <c r="W450" i="6"/>
  <c r="V450" i="6"/>
  <c r="V322" i="6"/>
  <c r="W322" i="6"/>
  <c r="V37" i="6"/>
  <c r="W37" i="6"/>
  <c r="AD1429" i="2"/>
  <c r="V727" i="6"/>
  <c r="W727" i="6"/>
  <c r="AD1624" i="2"/>
  <c r="T1942" i="2"/>
  <c r="T1913" i="2"/>
  <c r="T1862" i="2"/>
  <c r="P827" i="6"/>
  <c r="Q827" i="6"/>
  <c r="T1715" i="2"/>
  <c r="T1604" i="2"/>
  <c r="T1982" i="2"/>
  <c r="P713" i="6"/>
  <c r="Q713" i="6"/>
  <c r="T1728" i="2"/>
  <c r="P388" i="6"/>
  <c r="Q388" i="6"/>
  <c r="P779" i="6"/>
  <c r="Q779" i="6"/>
  <c r="P527" i="6"/>
  <c r="Q527" i="6"/>
  <c r="T1418" i="2"/>
  <c r="T1179" i="2"/>
  <c r="T1430" i="2"/>
  <c r="P123" i="6"/>
  <c r="Q123" i="6"/>
  <c r="T1409" i="2"/>
  <c r="T1442" i="2"/>
  <c r="P900" i="6"/>
  <c r="Q900" i="6"/>
  <c r="P270" i="6"/>
  <c r="Q270" i="6"/>
  <c r="T1675" i="2"/>
  <c r="T1808" i="2"/>
  <c r="T1946" i="2"/>
  <c r="P393" i="6"/>
  <c r="Q393" i="6"/>
  <c r="Q465" i="6"/>
  <c r="P465" i="6"/>
  <c r="P751" i="6"/>
  <c r="Q751" i="6"/>
  <c r="Q108" i="6"/>
  <c r="P108" i="6"/>
  <c r="P337" i="6"/>
  <c r="Q337" i="6"/>
  <c r="T1887" i="2"/>
  <c r="P179" i="6"/>
  <c r="Q179" i="6"/>
  <c r="T1859" i="2"/>
  <c r="AR1558" i="2"/>
  <c r="X1927" i="2"/>
  <c r="X1395" i="2"/>
  <c r="AD1405" i="2"/>
  <c r="V834" i="6"/>
  <c r="W834" i="6"/>
  <c r="AD1282" i="2"/>
  <c r="AD1637" i="2"/>
  <c r="AH1225" i="2"/>
  <c r="AR1494" i="2"/>
  <c r="AR1594" i="2"/>
  <c r="AD1025" i="2"/>
  <c r="AD1733" i="2"/>
  <c r="AH1468" i="2"/>
  <c r="AH1087" i="2"/>
  <c r="AR1290" i="2"/>
  <c r="AH2020" i="2"/>
  <c r="AH1601" i="2"/>
  <c r="AR1799" i="2"/>
  <c r="X1302" i="2"/>
  <c r="AR1911" i="2"/>
  <c r="AR1457" i="2"/>
  <c r="V481" i="6"/>
  <c r="W481" i="6"/>
  <c r="AD1730" i="2"/>
  <c r="W835" i="6"/>
  <c r="V835" i="6"/>
  <c r="X1278" i="2"/>
  <c r="AR1272" i="2"/>
  <c r="X1713" i="2"/>
  <c r="AH1786" i="2"/>
  <c r="W33" i="6"/>
  <c r="V33" i="6"/>
  <c r="V440" i="6"/>
  <c r="W440" i="6"/>
  <c r="AR1985" i="2"/>
  <c r="AH1171" i="2"/>
  <c r="X1718" i="2"/>
  <c r="AR1746" i="2"/>
  <c r="AD1376" i="2"/>
  <c r="AH1520" i="2"/>
  <c r="AR1049" i="2"/>
  <c r="X1434" i="2"/>
  <c r="AH1098" i="2"/>
  <c r="AR1387" i="2"/>
  <c r="AR1624" i="2"/>
  <c r="W127" i="6"/>
  <c r="V127" i="6"/>
  <c r="V549" i="6"/>
  <c r="W549" i="6"/>
  <c r="AB829" i="6"/>
  <c r="AC829" i="6"/>
  <c r="AB965" i="6"/>
  <c r="AC965" i="6"/>
  <c r="AC554" i="6"/>
  <c r="AB554" i="6"/>
  <c r="AN1640" i="2"/>
  <c r="AN1762" i="2"/>
  <c r="AB395" i="6"/>
  <c r="AC395" i="6"/>
  <c r="AB80" i="6"/>
  <c r="AC80" i="6"/>
  <c r="AN1417" i="2"/>
  <c r="AN1262" i="2"/>
  <c r="AN1038" i="2"/>
  <c r="AN1460" i="2"/>
  <c r="AB176" i="6"/>
  <c r="AC176" i="6"/>
  <c r="AN1172" i="2"/>
  <c r="AC162" i="6"/>
  <c r="AB162" i="6"/>
  <c r="AN1054" i="2"/>
  <c r="AC511" i="6"/>
  <c r="AB511" i="6"/>
  <c r="AN1432" i="2"/>
  <c r="AB921" i="6"/>
  <c r="AC921" i="6"/>
  <c r="AB415" i="6"/>
  <c r="AC415" i="6"/>
  <c r="AN1173" i="2"/>
  <c r="AN1641" i="2"/>
  <c r="AC497" i="6"/>
  <c r="AB497" i="6"/>
  <c r="AB308" i="6"/>
  <c r="AC308" i="6"/>
  <c r="AB775" i="6"/>
  <c r="AC775" i="6"/>
  <c r="AN1363" i="2"/>
  <c r="AB342" i="6"/>
  <c r="AC342" i="6"/>
  <c r="X1071" i="2"/>
  <c r="AR1715" i="2"/>
  <c r="AH1226" i="2"/>
  <c r="W168" i="6"/>
  <c r="V168" i="6"/>
  <c r="AD1715" i="2"/>
  <c r="X2003" i="2"/>
  <c r="AR1405" i="2"/>
  <c r="V209" i="6"/>
  <c r="W209" i="6"/>
  <c r="AD1721" i="2"/>
  <c r="V318" i="6"/>
  <c r="W318" i="6"/>
  <c r="AD1686" i="2"/>
  <c r="V203" i="6"/>
  <c r="W203" i="6"/>
  <c r="AD1234" i="2"/>
  <c r="V631" i="6"/>
  <c r="W631" i="6"/>
  <c r="P872" i="6"/>
  <c r="Q872" i="6"/>
  <c r="P888" i="6"/>
  <c r="Q888" i="6"/>
  <c r="T1798" i="2"/>
  <c r="T1704" i="2"/>
  <c r="P952" i="6"/>
  <c r="Q952" i="6"/>
  <c r="P914" i="6"/>
  <c r="Q914" i="6"/>
  <c r="P963" i="6"/>
  <c r="Q963" i="6"/>
  <c r="P954" i="6"/>
  <c r="Q954" i="6"/>
  <c r="P587" i="6"/>
  <c r="Q587" i="6"/>
  <c r="T1359" i="2"/>
  <c r="P530" i="6"/>
  <c r="Q530" i="6"/>
  <c r="P474" i="6"/>
  <c r="Q474" i="6"/>
  <c r="T1046" i="2"/>
  <c r="P93" i="6"/>
  <c r="Q93" i="6"/>
  <c r="P133" i="6"/>
  <c r="Q133" i="6"/>
  <c r="Q317" i="6"/>
  <c r="P317" i="6"/>
  <c r="P249" i="6"/>
  <c r="Q249" i="6"/>
  <c r="T1406" i="2"/>
  <c r="T1061" i="2"/>
  <c r="T1722" i="2"/>
  <c r="T1162" i="2"/>
  <c r="T1749" i="2"/>
  <c r="T1033" i="2"/>
  <c r="P359" i="6"/>
  <c r="Q359" i="6"/>
  <c r="T1370" i="2"/>
  <c r="P454" i="6"/>
  <c r="Q454" i="6"/>
  <c r="AH1655" i="2"/>
  <c r="AR1581" i="2"/>
  <c r="AH1289" i="2"/>
  <c r="X1785" i="2"/>
  <c r="AR1503" i="2"/>
  <c r="AR1145" i="2"/>
  <c r="V890" i="6"/>
  <c r="W890" i="6"/>
  <c r="V263" i="6"/>
  <c r="W263" i="6"/>
  <c r="V485" i="6"/>
  <c r="W485" i="6"/>
  <c r="V645" i="6"/>
  <c r="W645" i="6"/>
  <c r="V559" i="6"/>
  <c r="W559" i="6"/>
  <c r="X1920" i="2"/>
  <c r="AR1545" i="2"/>
  <c r="AR1055" i="2"/>
  <c r="V907" i="6"/>
  <c r="W907" i="6"/>
  <c r="V267" i="6"/>
  <c r="W267" i="6"/>
  <c r="V195" i="6"/>
  <c r="W195" i="6"/>
  <c r="V176" i="6"/>
  <c r="W176" i="6"/>
  <c r="V600" i="6"/>
  <c r="W600" i="6"/>
  <c r="AH1310" i="2"/>
  <c r="AR1296" i="2"/>
  <c r="AR1555" i="2"/>
  <c r="AH1514" i="2"/>
  <c r="AR1527" i="2"/>
  <c r="AH1252" i="2"/>
  <c r="AR1768" i="2"/>
  <c r="V30" i="6"/>
  <c r="W30" i="6"/>
  <c r="W293" i="6"/>
  <c r="V293" i="6"/>
  <c r="AH1913" i="2"/>
  <c r="AR1391" i="2"/>
  <c r="AH1148" i="2"/>
  <c r="AH1248" i="2"/>
  <c r="V458" i="6"/>
  <c r="W458" i="6"/>
  <c r="W307" i="6"/>
  <c r="V307" i="6"/>
  <c r="W201" i="6"/>
  <c r="V201" i="6"/>
  <c r="X1081" i="2"/>
  <c r="X1612" i="2"/>
  <c r="AH1610" i="2"/>
  <c r="AH1033" i="2"/>
  <c r="AH1734" i="2"/>
  <c r="X1831" i="2"/>
  <c r="AR1926" i="2"/>
  <c r="AH1360" i="2"/>
  <c r="V104" i="6"/>
  <c r="W104" i="6"/>
  <c r="AB613" i="6"/>
  <c r="AC613" i="6"/>
  <c r="AB594" i="6"/>
  <c r="AC594" i="6"/>
  <c r="AB868" i="6"/>
  <c r="AC868" i="6"/>
  <c r="AB347" i="6"/>
  <c r="AC347" i="6"/>
  <c r="AC128" i="6"/>
  <c r="AB128" i="6"/>
  <c r="AC323" i="6"/>
  <c r="AB323" i="6"/>
  <c r="AB237" i="6"/>
  <c r="AC237" i="6"/>
  <c r="AB417" i="6"/>
  <c r="AC417" i="6"/>
  <c r="AB400" i="6"/>
  <c r="AC400" i="6"/>
  <c r="AC411" i="6"/>
  <c r="AB411" i="6"/>
  <c r="AB79" i="6"/>
  <c r="AC79" i="6"/>
  <c r="AC911" i="6"/>
  <c r="AB911" i="6"/>
  <c r="AB361" i="6"/>
  <c r="AC361" i="6"/>
  <c r="AB807" i="6"/>
  <c r="AC807" i="6"/>
  <c r="AB406" i="6"/>
  <c r="AC406" i="6"/>
  <c r="AH1116" i="2"/>
  <c r="AH1606" i="2"/>
  <c r="AH1073" i="2"/>
  <c r="AR1370" i="2"/>
  <c r="AD1488" i="2"/>
  <c r="AD2012" i="2"/>
  <c r="W286" i="6"/>
  <c r="V286" i="6"/>
  <c r="W56" i="6"/>
  <c r="V56" i="6"/>
  <c r="V466" i="6"/>
  <c r="W466" i="6"/>
  <c r="W422" i="6"/>
  <c r="V422" i="6"/>
  <c r="V644" i="6"/>
  <c r="W644" i="6"/>
  <c r="V316" i="6"/>
  <c r="W316" i="6"/>
  <c r="V356" i="6"/>
  <c r="W356" i="6"/>
  <c r="Q889" i="6"/>
  <c r="P889" i="6"/>
  <c r="P825" i="6"/>
  <c r="Q825" i="6"/>
  <c r="P777" i="6"/>
  <c r="Q777" i="6"/>
  <c r="P902" i="6"/>
  <c r="Q902" i="6"/>
  <c r="P757" i="6"/>
  <c r="Q757" i="6"/>
  <c r="T1905" i="2"/>
  <c r="Q136" i="6"/>
  <c r="P136" i="6"/>
  <c r="T1467" i="2"/>
  <c r="Q300" i="6"/>
  <c r="P300" i="6"/>
  <c r="P585" i="6"/>
  <c r="Q585" i="6"/>
  <c r="T2006" i="2"/>
  <c r="Q246" i="6"/>
  <c r="P246" i="6"/>
  <c r="P650" i="6"/>
  <c r="Q650" i="6"/>
  <c r="T1993" i="2"/>
  <c r="Q661" i="6"/>
  <c r="P661" i="6"/>
  <c r="Q265" i="6"/>
  <c r="P265" i="6"/>
  <c r="X1648" i="2"/>
  <c r="T1648" i="2"/>
  <c r="V918" i="6"/>
  <c r="W918" i="6"/>
  <c r="V42" i="6"/>
  <c r="W42" i="6"/>
  <c r="V210" i="6"/>
  <c r="W210" i="6"/>
  <c r="V491" i="6"/>
  <c r="W491" i="6"/>
  <c r="V90" i="6"/>
  <c r="W90" i="6"/>
  <c r="V184" i="6"/>
  <c r="W184" i="6"/>
  <c r="W523" i="6"/>
  <c r="V523" i="6"/>
  <c r="V75" i="6"/>
  <c r="W75" i="6"/>
  <c r="AH1797" i="2"/>
  <c r="V346" i="6"/>
  <c r="W346" i="6"/>
  <c r="V480" i="6"/>
  <c r="W480" i="6"/>
  <c r="V456" i="6"/>
  <c r="W456" i="6"/>
  <c r="AR1507" i="2"/>
  <c r="AH1918" i="2"/>
  <c r="AB895" i="6"/>
  <c r="AC895" i="6"/>
  <c r="AB982" i="6"/>
  <c r="AC982" i="6"/>
  <c r="AC820" i="6"/>
  <c r="AB820" i="6"/>
  <c r="AB836" i="6"/>
  <c r="AC836" i="6"/>
  <c r="AB453" i="6"/>
  <c r="AC453" i="6"/>
  <c r="AC828" i="6"/>
  <c r="AB828" i="6"/>
  <c r="AB546" i="6"/>
  <c r="AC546" i="6"/>
  <c r="AB24" i="6"/>
  <c r="AC24" i="6"/>
  <c r="AP2025" i="2"/>
  <c r="AP2026" i="2" s="1"/>
  <c r="AB249" i="6"/>
  <c r="AC249" i="6"/>
  <c r="AB983" i="6"/>
  <c r="AC983" i="6"/>
  <c r="AC1020" i="6"/>
  <c r="AB1020" i="6"/>
  <c r="AB886" i="6"/>
  <c r="AC886" i="6"/>
  <c r="X1848" i="2"/>
  <c r="AR1801" i="2"/>
  <c r="V511" i="6"/>
  <c r="W511" i="6"/>
  <c r="AR1047" i="2"/>
  <c r="V679" i="6"/>
  <c r="W679" i="6"/>
  <c r="P1002" i="6"/>
  <c r="Q1002" i="6"/>
  <c r="P773" i="6"/>
  <c r="Q773" i="6"/>
  <c r="T1992" i="2"/>
  <c r="P763" i="6"/>
  <c r="Q763" i="6"/>
  <c r="Q460" i="6"/>
  <c r="P460" i="6"/>
  <c r="P514" i="6"/>
  <c r="Q514" i="6"/>
  <c r="Q712" i="6"/>
  <c r="P712" i="6"/>
  <c r="Q477" i="6"/>
  <c r="P477" i="6"/>
  <c r="P776" i="6"/>
  <c r="Q776" i="6"/>
  <c r="T1591" i="2"/>
  <c r="P398" i="6"/>
  <c r="Q398" i="6"/>
  <c r="P171" i="6"/>
  <c r="Q171" i="6"/>
  <c r="P184" i="6"/>
  <c r="Q184" i="6"/>
  <c r="P118" i="6"/>
  <c r="Q118" i="6"/>
  <c r="P37" i="6"/>
  <c r="Q37" i="6"/>
  <c r="P111" i="6"/>
  <c r="Q111" i="6"/>
  <c r="P29" i="6"/>
  <c r="Q29" i="6"/>
  <c r="P26" i="6"/>
  <c r="Q26" i="6"/>
  <c r="P40" i="6"/>
  <c r="Q40" i="6"/>
  <c r="P377" i="6"/>
  <c r="Q377" i="6"/>
  <c r="P579" i="6"/>
  <c r="Q579" i="6"/>
  <c r="P812" i="6"/>
  <c r="Q812" i="6"/>
  <c r="P35" i="6"/>
  <c r="Q35" i="6"/>
  <c r="P518" i="6"/>
  <c r="Q518" i="6"/>
  <c r="P505" i="6"/>
  <c r="Q505" i="6"/>
  <c r="P519" i="6"/>
  <c r="Q519" i="6"/>
  <c r="P723" i="6"/>
  <c r="Q723" i="6"/>
  <c r="Q819" i="6"/>
  <c r="P819" i="6"/>
  <c r="AH1834" i="2"/>
  <c r="AH1899" i="2"/>
  <c r="AR1287" i="2"/>
  <c r="W939" i="6"/>
  <c r="V939" i="6"/>
  <c r="X1135" i="2"/>
  <c r="AH1604" i="2"/>
  <c r="V241" i="6"/>
  <c r="W241" i="6"/>
  <c r="V656" i="6"/>
  <c r="W656" i="6"/>
  <c r="AH1993" i="2"/>
  <c r="AR1837" i="2"/>
  <c r="AH1266" i="2"/>
  <c r="X1774" i="2"/>
  <c r="V516" i="6"/>
  <c r="W516" i="6"/>
  <c r="V426" i="6"/>
  <c r="W426" i="6"/>
  <c r="X1284" i="2"/>
  <c r="AH1550" i="2"/>
  <c r="AH1662" i="2"/>
  <c r="AR1385" i="2"/>
  <c r="V314" i="6"/>
  <c r="W314" i="6"/>
  <c r="V550" i="6"/>
  <c r="W550" i="6"/>
  <c r="V769" i="6"/>
  <c r="W769" i="6"/>
  <c r="AR1149" i="2"/>
  <c r="AR1125" i="2"/>
  <c r="AR1777" i="2"/>
  <c r="V964" i="6"/>
  <c r="W964" i="6"/>
  <c r="AB974" i="6"/>
  <c r="AC974" i="6"/>
  <c r="AB856" i="6"/>
  <c r="AC856" i="6"/>
  <c r="AN1849" i="2"/>
  <c r="AB491" i="6"/>
  <c r="AC491" i="6"/>
  <c r="AB83" i="6"/>
  <c r="AC83" i="6"/>
  <c r="AB61" i="6"/>
  <c r="AC61" i="6"/>
  <c r="AB402" i="6"/>
  <c r="AC402" i="6"/>
  <c r="AB749" i="6"/>
  <c r="AC749" i="6"/>
  <c r="AC996" i="6"/>
  <c r="AB996" i="6"/>
  <c r="AB375" i="6"/>
  <c r="AC375" i="6"/>
  <c r="AB267" i="6"/>
  <c r="AC267" i="6"/>
  <c r="AB319" i="6"/>
  <c r="AC319" i="6"/>
  <c r="AB600" i="6"/>
  <c r="AC600" i="6"/>
  <c r="AB1007" i="6"/>
  <c r="AC1007" i="6"/>
  <c r="AC794" i="6"/>
  <c r="AB794" i="6"/>
  <c r="AB255" i="6"/>
  <c r="AC255" i="6"/>
  <c r="AC882" i="6"/>
  <c r="AB882" i="6"/>
  <c r="AB988" i="6"/>
  <c r="AC988" i="6"/>
  <c r="AC839" i="6"/>
  <c r="AB839" i="6"/>
  <c r="AB692" i="6"/>
  <c r="AC692" i="6"/>
  <c r="AB563" i="6"/>
  <c r="AC563" i="6"/>
  <c r="AH1515" i="2"/>
  <c r="AR1651" i="2"/>
  <c r="V455" i="6"/>
  <c r="W455" i="6"/>
  <c r="V1000" i="6"/>
  <c r="W1000" i="6"/>
  <c r="W497" i="6"/>
  <c r="V497" i="6"/>
  <c r="V752" i="6"/>
  <c r="W752" i="6"/>
  <c r="X1563" i="2"/>
  <c r="AR1516" i="2"/>
  <c r="V753" i="6"/>
  <c r="W753" i="6"/>
  <c r="V51" i="6"/>
  <c r="W51" i="6"/>
  <c r="V44" i="6"/>
  <c r="W44" i="6"/>
  <c r="V400" i="6"/>
  <c r="W400" i="6"/>
  <c r="V526" i="6"/>
  <c r="W526" i="6"/>
  <c r="T1995" i="2"/>
  <c r="Q847" i="6"/>
  <c r="P847" i="6"/>
  <c r="P882" i="6"/>
  <c r="Q882" i="6"/>
  <c r="Q616" i="6"/>
  <c r="P616" i="6"/>
  <c r="P733" i="6"/>
  <c r="Q733" i="6"/>
  <c r="P781" i="6"/>
  <c r="Q781" i="6"/>
  <c r="P635" i="6"/>
  <c r="Q635" i="6"/>
  <c r="T1429" i="2"/>
  <c r="P443" i="6"/>
  <c r="Q443" i="6"/>
  <c r="P512" i="6"/>
  <c r="Q512" i="6"/>
  <c r="Q422" i="6"/>
  <c r="P422" i="6"/>
  <c r="P196" i="6"/>
  <c r="Q196" i="6"/>
  <c r="P252" i="6"/>
  <c r="Q252" i="6"/>
  <c r="P251" i="6"/>
  <c r="Q251" i="6"/>
  <c r="Q86" i="6"/>
  <c r="P86" i="6"/>
  <c r="P24" i="6"/>
  <c r="Q24" i="6"/>
  <c r="P841" i="6"/>
  <c r="Q841" i="6"/>
  <c r="Q859" i="6"/>
  <c r="P859" i="6"/>
  <c r="P67" i="6"/>
  <c r="Q67" i="6"/>
  <c r="P392" i="6"/>
  <c r="Q392" i="6"/>
  <c r="P884" i="6"/>
  <c r="Q884" i="6"/>
  <c r="P732" i="6"/>
  <c r="Q732" i="6"/>
  <c r="P961" i="6"/>
  <c r="Q961" i="6"/>
  <c r="P598" i="6"/>
  <c r="Q598" i="6"/>
  <c r="T1308" i="2"/>
  <c r="P947" i="6"/>
  <c r="Q947" i="6"/>
  <c r="AR2018" i="2"/>
  <c r="AR1607" i="2"/>
  <c r="V102" i="6"/>
  <c r="W102" i="6"/>
  <c r="V78" i="6"/>
  <c r="W78" i="6"/>
  <c r="AH1314" i="2"/>
  <c r="AH1753" i="2"/>
  <c r="AR1474" i="2"/>
  <c r="V770" i="6"/>
  <c r="W770" i="6"/>
  <c r="AR1283" i="2"/>
  <c r="X1361" i="2"/>
  <c r="V199" i="6"/>
  <c r="W199" i="6"/>
  <c r="V525" i="6"/>
  <c r="W525" i="6"/>
  <c r="V227" i="6"/>
  <c r="W227" i="6"/>
  <c r="V969" i="6"/>
  <c r="W969" i="6"/>
  <c r="AR1336" i="2"/>
  <c r="AR1857" i="2"/>
  <c r="X1157" i="2"/>
  <c r="V552" i="6"/>
  <c r="W552" i="6"/>
  <c r="AR1447" i="2"/>
  <c r="X1580" i="2"/>
  <c r="V881" i="6"/>
  <c r="W881" i="6"/>
  <c r="V255" i="6"/>
  <c r="W255" i="6"/>
  <c r="W520" i="6"/>
  <c r="V520" i="6"/>
  <c r="V814" i="6"/>
  <c r="W814" i="6"/>
  <c r="AH1921" i="2"/>
  <c r="X1143" i="2"/>
  <c r="AR1070" i="2"/>
  <c r="AH1064" i="2"/>
  <c r="AH1992" i="2"/>
  <c r="AB545" i="6"/>
  <c r="AC545" i="6"/>
  <c r="AB706" i="6"/>
  <c r="AC706" i="6"/>
  <c r="AB542" i="6"/>
  <c r="AC542" i="6"/>
  <c r="AB221" i="6"/>
  <c r="AC221" i="6"/>
  <c r="AB213" i="6"/>
  <c r="AC213" i="6"/>
  <c r="AB50" i="6"/>
  <c r="AC50" i="6"/>
  <c r="AC320" i="6"/>
  <c r="AB320" i="6"/>
  <c r="AB47" i="6"/>
  <c r="AC47" i="6"/>
  <c r="AN1561" i="2"/>
  <c r="AB813" i="6"/>
  <c r="AC813" i="6"/>
  <c r="AB957" i="6"/>
  <c r="AC957" i="6"/>
  <c r="AB203" i="6"/>
  <c r="AC203" i="6"/>
  <c r="AC890" i="6"/>
  <c r="AB890" i="6"/>
  <c r="AR1451" i="2"/>
  <c r="AN1451" i="2"/>
  <c r="AB467" i="6"/>
  <c r="AC467" i="6"/>
  <c r="AB679" i="6"/>
  <c r="AC679" i="6"/>
  <c r="AR1091" i="2"/>
  <c r="AH1965" i="2"/>
  <c r="V344" i="6"/>
  <c r="W344" i="6"/>
  <c r="W530" i="6"/>
  <c r="V530" i="6"/>
  <c r="V345" i="6"/>
  <c r="W345" i="6"/>
  <c r="AH1279" i="2"/>
  <c r="W62" i="6"/>
  <c r="V62" i="6"/>
  <c r="P805" i="6"/>
  <c r="Q805" i="6"/>
  <c r="P824" i="6"/>
  <c r="Q824" i="6"/>
  <c r="P880" i="6"/>
  <c r="Q880" i="6"/>
  <c r="P726" i="6"/>
  <c r="Q726" i="6"/>
  <c r="P649" i="6"/>
  <c r="Q649" i="6"/>
  <c r="P490" i="6"/>
  <c r="Q490" i="6"/>
  <c r="P651" i="6"/>
  <c r="Q651" i="6"/>
  <c r="P572" i="6"/>
  <c r="Q572" i="6"/>
  <c r="P155" i="6"/>
  <c r="Q155" i="6"/>
  <c r="P195" i="6"/>
  <c r="Q195" i="6"/>
  <c r="P76" i="6"/>
  <c r="Q76" i="6"/>
  <c r="P928" i="6"/>
  <c r="Q928" i="6"/>
  <c r="P129" i="6"/>
  <c r="Q129" i="6"/>
  <c r="Q645" i="6"/>
  <c r="P645" i="6"/>
  <c r="Q156" i="6"/>
  <c r="P156" i="6"/>
  <c r="P385" i="6"/>
  <c r="Q385" i="6"/>
  <c r="P368" i="6"/>
  <c r="Q368" i="6"/>
  <c r="P404" i="6"/>
  <c r="Q404" i="6"/>
  <c r="P538" i="6"/>
  <c r="Q538" i="6"/>
  <c r="P458" i="6"/>
  <c r="Q458" i="6"/>
  <c r="AR1308" i="2"/>
  <c r="AH1140" i="2"/>
  <c r="V810" i="6"/>
  <c r="W810" i="6"/>
  <c r="T646" i="2"/>
  <c r="I989" i="2"/>
  <c r="P374" i="2"/>
  <c r="T374" i="2"/>
  <c r="I945" i="2"/>
  <c r="T885" i="2"/>
  <c r="T278" i="2"/>
  <c r="I66" i="2"/>
  <c r="T918" i="2"/>
  <c r="H591" i="7"/>
  <c r="T310" i="2"/>
  <c r="I944" i="2"/>
  <c r="L193" i="2"/>
  <c r="U193" i="2" s="1"/>
  <c r="T193" i="2"/>
  <c r="S91" i="2"/>
  <c r="V91" i="2" s="1"/>
  <c r="W91" i="2" s="1"/>
  <c r="I91" i="2"/>
  <c r="I34" i="2"/>
  <c r="T837" i="2"/>
  <c r="T1001" i="2"/>
  <c r="L68" i="2"/>
  <c r="U68" i="2" s="1"/>
  <c r="T68" i="2"/>
  <c r="I1014" i="2"/>
  <c r="I148" i="2"/>
  <c r="L402" i="2"/>
  <c r="M402" i="2"/>
  <c r="N402" i="2" s="1"/>
  <c r="P402" i="2"/>
  <c r="S402" i="2"/>
  <c r="V402" i="2" s="1"/>
  <c r="W402" i="2" s="1"/>
  <c r="I306" i="2"/>
  <c r="S346" i="2"/>
  <c r="V346" i="2" s="1"/>
  <c r="W346" i="2" s="1"/>
  <c r="I346" i="2"/>
  <c r="T604" i="2"/>
  <c r="T449" i="2"/>
  <c r="I585" i="2"/>
  <c r="T577" i="2"/>
  <c r="I134" i="2"/>
  <c r="P69" i="2"/>
  <c r="T69" i="2"/>
  <c r="I789" i="2"/>
  <c r="L857" i="2"/>
  <c r="T857" i="2"/>
  <c r="I684" i="2"/>
  <c r="U684" i="2" s="1"/>
  <c r="T822" i="2"/>
  <c r="L304" i="2"/>
  <c r="U304" i="2" s="1"/>
  <c r="T304" i="2"/>
  <c r="T53" i="2"/>
  <c r="T739" i="2"/>
  <c r="T145" i="2"/>
  <c r="I185" i="2"/>
  <c r="T872" i="2"/>
  <c r="T158" i="2"/>
  <c r="I55" i="2"/>
  <c r="T700" i="2"/>
  <c r="T452" i="2"/>
  <c r="T277" i="2"/>
  <c r="I971" i="2"/>
  <c r="T585" i="2"/>
  <c r="G1018" i="2"/>
  <c r="I18" i="2"/>
  <c r="T894" i="2"/>
  <c r="I629" i="2"/>
  <c r="T509" i="2"/>
  <c r="T322" i="2"/>
  <c r="T968" i="2"/>
  <c r="T784" i="2"/>
  <c r="I541" i="2"/>
  <c r="I822" i="2"/>
  <c r="I825" i="2"/>
  <c r="T946" i="2"/>
  <c r="T774" i="2"/>
  <c r="I128" i="2"/>
  <c r="T920" i="2"/>
  <c r="T331" i="2"/>
  <c r="T225" i="2"/>
  <c r="I405" i="2"/>
  <c r="I729" i="2"/>
  <c r="T600" i="2"/>
  <c r="I32" i="2"/>
  <c r="L787" i="2"/>
  <c r="T787" i="2"/>
  <c r="T181" i="2"/>
  <c r="I555" i="2"/>
  <c r="T387" i="2"/>
  <c r="T693" i="2"/>
  <c r="T317" i="2"/>
  <c r="T979" i="2"/>
  <c r="T35" i="2"/>
  <c r="I98" i="2"/>
  <c r="T350" i="2"/>
  <c r="T206" i="2"/>
  <c r="I437" i="2"/>
  <c r="I607" i="2"/>
  <c r="T721" i="2"/>
  <c r="S280" i="2"/>
  <c r="V280" i="2" s="1"/>
  <c r="I280" i="2"/>
  <c r="L447" i="2"/>
  <c r="M447" i="2"/>
  <c r="N447" i="2" s="1"/>
  <c r="P447" i="2"/>
  <c r="S447" i="2"/>
  <c r="I905" i="2"/>
  <c r="I877" i="2"/>
  <c r="I101" i="2"/>
  <c r="I798" i="2"/>
  <c r="I545" i="2"/>
  <c r="I257" i="2"/>
  <c r="I429" i="2"/>
  <c r="I119" i="2"/>
  <c r="I317" i="2"/>
  <c r="T865" i="2"/>
  <c r="I711" i="2"/>
  <c r="I491" i="2"/>
  <c r="I549" i="2"/>
  <c r="I285" i="2"/>
  <c r="T83" i="2"/>
  <c r="I316" i="2"/>
  <c r="T219" i="2"/>
  <c r="I411" i="2"/>
  <c r="I850" i="2"/>
  <c r="T345" i="2"/>
  <c r="I192" i="2"/>
  <c r="T945" i="2"/>
  <c r="T246" i="2"/>
  <c r="H567" i="7"/>
  <c r="I976" i="2"/>
  <c r="T558" i="2"/>
  <c r="T863" i="2"/>
  <c r="P161" i="2"/>
  <c r="T161" i="2"/>
  <c r="T142" i="2"/>
  <c r="T732" i="2"/>
  <c r="I616" i="2"/>
  <c r="I157" i="2"/>
  <c r="T743" i="2"/>
  <c r="T327" i="2"/>
  <c r="T613" i="2"/>
  <c r="T734" i="2"/>
  <c r="I381" i="2"/>
  <c r="I747" i="2"/>
  <c r="T120" i="2"/>
  <c r="I941" i="2"/>
  <c r="I44" i="2"/>
  <c r="T487" i="2"/>
  <c r="I854" i="2"/>
  <c r="T615" i="2"/>
  <c r="I319" i="2"/>
  <c r="I906" i="2"/>
  <c r="T751" i="2"/>
  <c r="P245" i="2"/>
  <c r="T245" i="2"/>
  <c r="T485" i="2"/>
  <c r="I396" i="2"/>
  <c r="T143" i="2"/>
  <c r="P705" i="2"/>
  <c r="M705" i="2"/>
  <c r="N705" i="2" s="1"/>
  <c r="L705" i="2"/>
  <c r="S705" i="2"/>
  <c r="S358" i="2"/>
  <c r="V358" i="2" s="1"/>
  <c r="I358" i="2"/>
  <c r="T973" i="2"/>
  <c r="I370" i="2"/>
  <c r="L888" i="2"/>
  <c r="U888" i="2" s="1"/>
  <c r="T888" i="2"/>
  <c r="T369" i="2"/>
  <c r="T329" i="2"/>
  <c r="T523" i="2"/>
  <c r="I736" i="2"/>
  <c r="I35" i="2"/>
  <c r="I261" i="2"/>
  <c r="P455" i="2"/>
  <c r="M455" i="2"/>
  <c r="N455" i="2" s="1"/>
  <c r="L455" i="2"/>
  <c r="U455" i="2" s="1"/>
  <c r="S455" i="2"/>
  <c r="V455" i="2" s="1"/>
  <c r="W455" i="2" s="1"/>
  <c r="H935" i="7"/>
  <c r="M546" i="2"/>
  <c r="N546" i="2" s="1"/>
  <c r="L546" i="2"/>
  <c r="P546" i="2"/>
  <c r="S546" i="2"/>
  <c r="H408" i="7"/>
  <c r="H530" i="7"/>
  <c r="H637" i="7"/>
  <c r="M181" i="2"/>
  <c r="N181" i="2" s="1"/>
  <c r="P181" i="2"/>
  <c r="L181" i="2"/>
  <c r="S181" i="2"/>
  <c r="V181" i="2" s="1"/>
  <c r="H545" i="7"/>
  <c r="L556" i="2"/>
  <c r="U556" i="2" s="1"/>
  <c r="M556" i="2"/>
  <c r="N556" i="2" s="1"/>
  <c r="P556" i="2"/>
  <c r="S556" i="2"/>
  <c r="V556" i="2" s="1"/>
  <c r="W556" i="2" s="1"/>
  <c r="P513" i="2"/>
  <c r="L513" i="2"/>
  <c r="M513" i="2"/>
  <c r="N513" i="2" s="1"/>
  <c r="S513" i="2"/>
  <c r="M619" i="2"/>
  <c r="N619" i="2" s="1"/>
  <c r="P619" i="2"/>
  <c r="L619" i="2"/>
  <c r="S619" i="2"/>
  <c r="H664" i="7"/>
  <c r="H580" i="7"/>
  <c r="H25" i="7"/>
  <c r="L214" i="2"/>
  <c r="U214" i="2" s="1"/>
  <c r="M214" i="2"/>
  <c r="N214" i="2" s="1"/>
  <c r="P214" i="2"/>
  <c r="S214" i="2"/>
  <c r="H693" i="7"/>
  <c r="P642" i="2"/>
  <c r="L642" i="2"/>
  <c r="M642" i="2"/>
  <c r="N642" i="2" s="1"/>
  <c r="S642" i="2"/>
  <c r="L379" i="2"/>
  <c r="M379" i="2"/>
  <c r="N379" i="2" s="1"/>
  <c r="P379" i="2"/>
  <c r="S379" i="2"/>
  <c r="V379" i="2" s="1"/>
  <c r="H278" i="7"/>
  <c r="H60" i="7"/>
  <c r="H992" i="7"/>
  <c r="H995" i="7"/>
  <c r="H585" i="7"/>
  <c r="H302" i="7"/>
  <c r="M886" i="2"/>
  <c r="N886" i="2" s="1"/>
  <c r="P886" i="2"/>
  <c r="L886" i="2"/>
  <c r="S886" i="2"/>
  <c r="H83" i="7"/>
  <c r="L498" i="2"/>
  <c r="P498" i="2"/>
  <c r="M498" i="2"/>
  <c r="N498" i="2" s="1"/>
  <c r="S498" i="2"/>
  <c r="V498" i="2" s="1"/>
  <c r="H300" i="7"/>
  <c r="H289" i="7"/>
  <c r="L929" i="2"/>
  <c r="U929" i="2" s="1"/>
  <c r="M929" i="2"/>
  <c r="N929" i="2" s="1"/>
  <c r="P929" i="2"/>
  <c r="S929" i="2"/>
  <c r="M206" i="2"/>
  <c r="N206" i="2" s="1"/>
  <c r="P206" i="2"/>
  <c r="L206" i="2"/>
  <c r="S206" i="2"/>
  <c r="V206" i="2" s="1"/>
  <c r="L520" i="2"/>
  <c r="M520" i="2"/>
  <c r="N520" i="2" s="1"/>
  <c r="P520" i="2"/>
  <c r="S520" i="2"/>
  <c r="H636" i="7"/>
  <c r="M83" i="2"/>
  <c r="N83" i="2" s="1"/>
  <c r="L83" i="2"/>
  <c r="P83" i="2"/>
  <c r="S83" i="2"/>
  <c r="V83" i="2" s="1"/>
  <c r="H978" i="7"/>
  <c r="L276" i="2"/>
  <c r="M276" i="2"/>
  <c r="N276" i="2" s="1"/>
  <c r="P276" i="2"/>
  <c r="S276" i="2"/>
  <c r="M52" i="2"/>
  <c r="N52" i="2" s="1"/>
  <c r="P52" i="2"/>
  <c r="L52" i="2"/>
  <c r="U52" i="2" s="1"/>
  <c r="S52" i="2"/>
  <c r="H435" i="7"/>
  <c r="L934" i="2"/>
  <c r="M934" i="2"/>
  <c r="N934" i="2" s="1"/>
  <c r="P934" i="2"/>
  <c r="S934" i="2"/>
  <c r="V934" i="2" s="1"/>
  <c r="P261" i="2"/>
  <c r="L261" i="2"/>
  <c r="M261" i="2"/>
  <c r="N261" i="2" s="1"/>
  <c r="S261" i="2"/>
  <c r="L879" i="2"/>
  <c r="U879" i="2" s="1"/>
  <c r="M879" i="2"/>
  <c r="N879" i="2" s="1"/>
  <c r="P879" i="2"/>
  <c r="S879" i="2"/>
  <c r="H646" i="7"/>
  <c r="M129" i="2"/>
  <c r="N129" i="2" s="1"/>
  <c r="P129" i="2"/>
  <c r="L129" i="2"/>
  <c r="S129" i="2"/>
  <c r="M96" i="2"/>
  <c r="N96" i="2" s="1"/>
  <c r="L96" i="2"/>
  <c r="P96" i="2"/>
  <c r="S96" i="2"/>
  <c r="H991" i="7"/>
  <c r="P366" i="2"/>
  <c r="L366" i="2"/>
  <c r="U366" i="2" s="1"/>
  <c r="M366" i="2"/>
  <c r="N366" i="2" s="1"/>
  <c r="S366" i="2"/>
  <c r="L743" i="2"/>
  <c r="M743" i="2"/>
  <c r="N743" i="2" s="1"/>
  <c r="P743" i="2"/>
  <c r="S743" i="2"/>
  <c r="H522" i="7"/>
  <c r="H274" i="7"/>
  <c r="P873" i="2"/>
  <c r="L873" i="2"/>
  <c r="M873" i="2"/>
  <c r="N873" i="2" s="1"/>
  <c r="S873" i="2"/>
  <c r="L273" i="2"/>
  <c r="U273" i="2" s="1"/>
  <c r="M273" i="2"/>
  <c r="N273" i="2" s="1"/>
  <c r="P273" i="2"/>
  <c r="S273" i="2"/>
  <c r="V273" i="2" s="1"/>
  <c r="H67" i="7"/>
  <c r="H288" i="7"/>
  <c r="L609" i="2"/>
  <c r="M609" i="2"/>
  <c r="N609" i="2" s="1"/>
  <c r="P609" i="2"/>
  <c r="M241" i="2"/>
  <c r="N241" i="2" s="1"/>
  <c r="L241" i="2"/>
  <c r="P241" i="2"/>
  <c r="H764" i="7"/>
  <c r="P1002" i="2"/>
  <c r="L1002" i="2"/>
  <c r="U1002" i="2" s="1"/>
  <c r="M1002" i="2"/>
  <c r="N1002" i="2" s="1"/>
  <c r="S1002" i="2"/>
  <c r="V1002" i="2" s="1"/>
  <c r="P770" i="2"/>
  <c r="L770" i="2"/>
  <c r="U770" i="2" s="1"/>
  <c r="M770" i="2"/>
  <c r="N770" i="2" s="1"/>
  <c r="S770" i="2"/>
  <c r="V770" i="2" s="1"/>
  <c r="W770" i="2" s="1"/>
  <c r="H136" i="7"/>
  <c r="H114" i="7"/>
  <c r="M551" i="2"/>
  <c r="N551" i="2" s="1"/>
  <c r="P551" i="2"/>
  <c r="L551" i="2"/>
  <c r="S551" i="2"/>
  <c r="H116" i="7"/>
  <c r="H271" i="7"/>
  <c r="L564" i="2"/>
  <c r="U564" i="2" s="1"/>
  <c r="M564" i="2"/>
  <c r="N564" i="2" s="1"/>
  <c r="P564" i="2"/>
  <c r="S564" i="2"/>
  <c r="V564" i="2" s="1"/>
  <c r="W564" i="2" s="1"/>
  <c r="H208" i="7"/>
  <c r="H151" i="7"/>
  <c r="M872" i="2"/>
  <c r="N872" i="2" s="1"/>
  <c r="P872" i="2"/>
  <c r="L872" i="2"/>
  <c r="S872" i="2"/>
  <c r="H449" i="7"/>
  <c r="L269" i="2"/>
  <c r="U269" i="2" s="1"/>
  <c r="P269" i="2"/>
  <c r="M269" i="2"/>
  <c r="N269" i="2" s="1"/>
  <c r="S269" i="2"/>
  <c r="H537" i="7"/>
  <c r="M561" i="2"/>
  <c r="N561" i="2" s="1"/>
  <c r="P561" i="2"/>
  <c r="L561" i="2"/>
  <c r="L266" i="2"/>
  <c r="M266" i="2"/>
  <c r="N266" i="2" s="1"/>
  <c r="P266" i="2"/>
  <c r="S266" i="2"/>
  <c r="M789" i="2"/>
  <c r="N789" i="2" s="1"/>
  <c r="L789" i="2"/>
  <c r="P789" i="2"/>
  <c r="S789" i="2"/>
  <c r="P224" i="2"/>
  <c r="L224" i="2"/>
  <c r="M224" i="2"/>
  <c r="N224" i="2" s="1"/>
  <c r="S224" i="2"/>
  <c r="M777" i="2"/>
  <c r="N777" i="2" s="1"/>
  <c r="P777" i="2"/>
  <c r="L777" i="2"/>
  <c r="S777" i="2"/>
  <c r="P196" i="2"/>
  <c r="L196" i="2"/>
  <c r="U196" i="2" s="1"/>
  <c r="M196" i="2"/>
  <c r="N196" i="2" s="1"/>
  <c r="S196" i="2"/>
  <c r="V196" i="2" s="1"/>
  <c r="H326" i="7"/>
  <c r="H441" i="7"/>
  <c r="H331" i="7"/>
  <c r="L663" i="2"/>
  <c r="M663" i="2"/>
  <c r="N663" i="2" s="1"/>
  <c r="P663" i="2"/>
  <c r="S663" i="2"/>
  <c r="H655" i="7"/>
  <c r="M674" i="2"/>
  <c r="N674" i="2" s="1"/>
  <c r="P674" i="2"/>
  <c r="L674" i="2"/>
  <c r="S674" i="2"/>
  <c r="H160" i="7"/>
  <c r="M571" i="2"/>
  <c r="N571" i="2" s="1"/>
  <c r="P571" i="2"/>
  <c r="L571" i="2"/>
  <c r="S571" i="2"/>
  <c r="H251" i="7"/>
  <c r="H1002" i="7"/>
  <c r="H599" i="7"/>
  <c r="M975" i="2"/>
  <c r="N975" i="2" s="1"/>
  <c r="P975" i="2"/>
  <c r="S975" i="2"/>
  <c r="H231" i="7"/>
  <c r="L427" i="2"/>
  <c r="U427" i="2" s="1"/>
  <c r="M427" i="2"/>
  <c r="N427" i="2" s="1"/>
  <c r="P427" i="2"/>
  <c r="S427" i="2"/>
  <c r="V427" i="2" s="1"/>
  <c r="W427" i="2" s="1"/>
  <c r="H685" i="7"/>
  <c r="L590" i="2"/>
  <c r="M590" i="2"/>
  <c r="N590" i="2" s="1"/>
  <c r="P590" i="2"/>
  <c r="S590" i="2"/>
  <c r="M351" i="2"/>
  <c r="N351" i="2" s="1"/>
  <c r="L351" i="2"/>
  <c r="U351" i="2" s="1"/>
  <c r="S351" i="2"/>
  <c r="H658" i="7"/>
  <c r="H48" i="7"/>
  <c r="H964" i="7"/>
  <c r="H91" i="7"/>
  <c r="H148" i="7"/>
  <c r="P389" i="2"/>
  <c r="L389" i="2"/>
  <c r="M389" i="2"/>
  <c r="N389" i="2" s="1"/>
  <c r="S389" i="2"/>
  <c r="V389" i="2" s="1"/>
  <c r="P596" i="2"/>
  <c r="L596" i="2"/>
  <c r="U596" i="2" s="1"/>
  <c r="M596" i="2"/>
  <c r="N596" i="2" s="1"/>
  <c r="S596" i="2"/>
  <c r="H767" i="7"/>
  <c r="H238" i="7"/>
  <c r="P43" i="2"/>
  <c r="L43" i="2"/>
  <c r="U43" i="2" s="1"/>
  <c r="M43" i="2"/>
  <c r="N43" i="2" s="1"/>
  <c r="S43" i="2"/>
  <c r="L116" i="2"/>
  <c r="M116" i="2"/>
  <c r="N116" i="2" s="1"/>
  <c r="P116" i="2"/>
  <c r="S116" i="2"/>
  <c r="H405" i="7"/>
  <c r="L205" i="2"/>
  <c r="U205" i="2" s="1"/>
  <c r="M205" i="2"/>
  <c r="N205" i="2" s="1"/>
  <c r="P205" i="2"/>
  <c r="S205" i="2"/>
  <c r="L212" i="2"/>
  <c r="M212" i="2"/>
  <c r="N212" i="2" s="1"/>
  <c r="P212" i="2"/>
  <c r="S212" i="2"/>
  <c r="V212" i="2" s="1"/>
  <c r="W212" i="2" s="1"/>
  <c r="L639" i="2"/>
  <c r="M639" i="2"/>
  <c r="N639" i="2" s="1"/>
  <c r="P639" i="2"/>
  <c r="S639" i="2"/>
  <c r="V639" i="2" s="1"/>
  <c r="W639" i="2" s="1"/>
  <c r="L257" i="2"/>
  <c r="P257" i="2"/>
  <c r="M257" i="2"/>
  <c r="N257" i="2" s="1"/>
  <c r="S257" i="2"/>
  <c r="L538" i="2"/>
  <c r="U538" i="2" s="1"/>
  <c r="M538" i="2"/>
  <c r="N538" i="2" s="1"/>
  <c r="P538" i="2"/>
  <c r="S538" i="2"/>
  <c r="H30" i="7"/>
  <c r="L210" i="2"/>
  <c r="U210" i="2" s="1"/>
  <c r="M210" i="2"/>
  <c r="N210" i="2" s="1"/>
  <c r="P210" i="2"/>
  <c r="S210" i="2"/>
  <c r="M39" i="2"/>
  <c r="N39" i="2" s="1"/>
  <c r="P39" i="2"/>
  <c r="L39" i="2"/>
  <c r="U39" i="2" s="1"/>
  <c r="S39" i="2"/>
  <c r="P284" i="2"/>
  <c r="L284" i="2"/>
  <c r="U284" i="2" s="1"/>
  <c r="M284" i="2"/>
  <c r="N284" i="2" s="1"/>
  <c r="S284" i="2"/>
  <c r="L502" i="2"/>
  <c r="U502" i="2" s="1"/>
  <c r="P502" i="2"/>
  <c r="M502" i="2"/>
  <c r="N502" i="2" s="1"/>
  <c r="S502" i="2"/>
  <c r="V502" i="2" s="1"/>
  <c r="P741" i="2"/>
  <c r="L741" i="2"/>
  <c r="U741" i="2" s="1"/>
  <c r="M741" i="2"/>
  <c r="N741" i="2" s="1"/>
  <c r="S741" i="2"/>
  <c r="H353" i="7"/>
  <c r="M815" i="2"/>
  <c r="N815" i="2" s="1"/>
  <c r="P815" i="2"/>
  <c r="L815" i="2"/>
  <c r="U815" i="2" s="1"/>
  <c r="S815" i="2"/>
  <c r="L997" i="2"/>
  <c r="M997" i="2"/>
  <c r="N997" i="2" s="1"/>
  <c r="P997" i="2"/>
  <c r="S997" i="2"/>
  <c r="P812" i="2"/>
  <c r="L812" i="2"/>
  <c r="U812" i="2" s="1"/>
  <c r="M812" i="2"/>
  <c r="N812" i="2" s="1"/>
  <c r="S812" i="2"/>
  <c r="M742" i="2"/>
  <c r="N742" i="2" s="1"/>
  <c r="L742" i="2"/>
  <c r="U742" i="2" s="1"/>
  <c r="S742" i="2"/>
  <c r="M923" i="2"/>
  <c r="N923" i="2" s="1"/>
  <c r="P923" i="2"/>
  <c r="L923" i="2"/>
  <c r="U923" i="2" s="1"/>
  <c r="S923" i="2"/>
  <c r="L768" i="2"/>
  <c r="U768" i="2" s="1"/>
  <c r="M768" i="2"/>
  <c r="N768" i="2" s="1"/>
  <c r="P768" i="2"/>
  <c r="S768" i="2"/>
  <c r="L942" i="2"/>
  <c r="M942" i="2"/>
  <c r="N942" i="2" s="1"/>
  <c r="P942" i="2"/>
  <c r="S942" i="2"/>
  <c r="H498" i="7"/>
  <c r="H462" i="7"/>
  <c r="H561" i="7"/>
  <c r="H766" i="7"/>
  <c r="H908" i="7"/>
  <c r="L852" i="2"/>
  <c r="U852" i="2" s="1"/>
  <c r="M852" i="2"/>
  <c r="N852" i="2" s="1"/>
  <c r="P852" i="2"/>
  <c r="S852" i="2"/>
  <c r="H867" i="7"/>
  <c r="P605" i="2"/>
  <c r="L605" i="2"/>
  <c r="M605" i="2"/>
  <c r="N605" i="2" s="1"/>
  <c r="S605" i="2"/>
  <c r="V605" i="2" s="1"/>
  <c r="W605" i="2" s="1"/>
  <c r="H111" i="7"/>
  <c r="H702" i="7"/>
  <c r="L837" i="2"/>
  <c r="M837" i="2"/>
  <c r="N837" i="2" s="1"/>
  <c r="P837" i="2"/>
  <c r="H885" i="7"/>
  <c r="L440" i="2"/>
  <c r="U440" i="2" s="1"/>
  <c r="M440" i="2"/>
  <c r="N440" i="2" s="1"/>
  <c r="P440" i="2"/>
  <c r="S440" i="2"/>
  <c r="L669" i="2"/>
  <c r="U669" i="2" s="1"/>
  <c r="M669" i="2"/>
  <c r="N669" i="2" s="1"/>
  <c r="P669" i="2"/>
  <c r="S669" i="2"/>
  <c r="V669" i="2" s="1"/>
  <c r="H31" i="7"/>
  <c r="H841" i="7"/>
  <c r="H419" i="7"/>
  <c r="H156" i="7"/>
  <c r="M721" i="2"/>
  <c r="N721" i="2" s="1"/>
  <c r="P721" i="2"/>
  <c r="L721" i="2"/>
  <c r="U721" i="2" s="1"/>
  <c r="S721" i="2"/>
  <c r="H154" i="7"/>
  <c r="H370" i="7"/>
  <c r="P624" i="2"/>
  <c r="L624" i="2"/>
  <c r="U624" i="2" s="1"/>
  <c r="M624" i="2"/>
  <c r="N624" i="2" s="1"/>
  <c r="S624" i="2"/>
  <c r="M143" i="2"/>
  <c r="N143" i="2" s="1"/>
  <c r="P143" i="2"/>
  <c r="L143" i="2"/>
  <c r="S143" i="2"/>
  <c r="H342" i="7"/>
  <c r="L111" i="2"/>
  <c r="U111" i="2" s="1"/>
  <c r="M111" i="2"/>
  <c r="N111" i="2" s="1"/>
  <c r="P111" i="2"/>
  <c r="S111" i="2"/>
  <c r="M888" i="2"/>
  <c r="N888" i="2" s="1"/>
  <c r="P888" i="2"/>
  <c r="S888" i="2"/>
  <c r="L478" i="2"/>
  <c r="U478" i="2" s="1"/>
  <c r="M478" i="2"/>
  <c r="N478" i="2" s="1"/>
  <c r="P478" i="2"/>
  <c r="S478" i="2"/>
  <c r="H569" i="7"/>
  <c r="H19" i="7"/>
  <c r="H402" i="7"/>
  <c r="M689" i="2"/>
  <c r="N689" i="2" s="1"/>
  <c r="L689" i="2"/>
  <c r="P689" i="2"/>
  <c r="S689" i="2"/>
  <c r="H825" i="7"/>
  <c r="P622" i="2"/>
  <c r="L622" i="2"/>
  <c r="M622" i="2"/>
  <c r="N622" i="2" s="1"/>
  <c r="S622" i="2"/>
  <c r="M396" i="2"/>
  <c r="N396" i="2" s="1"/>
  <c r="P396" i="2"/>
  <c r="L396" i="2"/>
  <c r="S396" i="2"/>
  <c r="V396" i="2" s="1"/>
  <c r="W396" i="2" s="1"/>
  <c r="H135" i="7"/>
  <c r="H519" i="7"/>
  <c r="L910" i="2"/>
  <c r="P910" i="2"/>
  <c r="M910" i="2"/>
  <c r="N910" i="2" s="1"/>
  <c r="S910" i="2"/>
  <c r="L696" i="2"/>
  <c r="M696" i="2"/>
  <c r="N696" i="2" s="1"/>
  <c r="P696" i="2"/>
  <c r="S696" i="2"/>
  <c r="H314" i="7"/>
  <c r="H308" i="7"/>
  <c r="P493" i="2"/>
  <c r="L493" i="2"/>
  <c r="U493" i="2" s="1"/>
  <c r="M493" i="2"/>
  <c r="N493" i="2" s="1"/>
  <c r="S493" i="2"/>
  <c r="V493" i="2" s="1"/>
  <c r="M89" i="2"/>
  <c r="N89" i="2" s="1"/>
  <c r="P89" i="2"/>
  <c r="L89" i="2"/>
  <c r="S89" i="2"/>
  <c r="L412" i="2"/>
  <c r="M412" i="2"/>
  <c r="N412" i="2" s="1"/>
  <c r="P412" i="2"/>
  <c r="S412" i="2"/>
  <c r="H976" i="7"/>
  <c r="L686" i="2"/>
  <c r="U686" i="2" s="1"/>
  <c r="M686" i="2"/>
  <c r="N686" i="2" s="1"/>
  <c r="P686" i="2"/>
  <c r="S686" i="2"/>
  <c r="H667" i="7"/>
  <c r="H583" i="7"/>
  <c r="M275" i="2"/>
  <c r="N275" i="2" s="1"/>
  <c r="P275" i="2"/>
  <c r="L275" i="2"/>
  <c r="S275" i="2"/>
  <c r="P573" i="2"/>
  <c r="L573" i="2"/>
  <c r="U573" i="2" s="1"/>
  <c r="M573" i="2"/>
  <c r="N573" i="2" s="1"/>
  <c r="S573" i="2"/>
  <c r="H377" i="7"/>
  <c r="L969" i="2"/>
  <c r="M969" i="2"/>
  <c r="N969" i="2" s="1"/>
  <c r="P969" i="2"/>
  <c r="S969" i="2"/>
  <c r="V969" i="2" s="1"/>
  <c r="P950" i="2"/>
  <c r="L950" i="2"/>
  <c r="M950" i="2"/>
  <c r="N950" i="2" s="1"/>
  <c r="S950" i="2"/>
  <c r="H140" i="7"/>
  <c r="L943" i="2"/>
  <c r="U943" i="2" s="1"/>
  <c r="M943" i="2"/>
  <c r="N943" i="2" s="1"/>
  <c r="P943" i="2"/>
  <c r="S943" i="2"/>
  <c r="P175" i="2"/>
  <c r="L175" i="2"/>
  <c r="U175" i="2" s="1"/>
  <c r="M175" i="2"/>
  <c r="N175" i="2" s="1"/>
  <c r="S175" i="2"/>
  <c r="V175" i="2" s="1"/>
  <c r="W175" i="2" s="1"/>
  <c r="L294" i="2"/>
  <c r="U294" i="2" s="1"/>
  <c r="M294" i="2"/>
  <c r="N294" i="2" s="1"/>
  <c r="P294" i="2"/>
  <c r="S294" i="2"/>
  <c r="L421" i="2"/>
  <c r="M421" i="2"/>
  <c r="N421" i="2" s="1"/>
  <c r="P421" i="2"/>
  <c r="S421" i="2"/>
  <c r="V421" i="2" s="1"/>
  <c r="W421" i="2" s="1"/>
  <c r="H617" i="7"/>
  <c r="P497" i="2"/>
  <c r="L497" i="2"/>
  <c r="U497" i="2" s="1"/>
  <c r="M497" i="2"/>
  <c r="N497" i="2" s="1"/>
  <c r="S497" i="2"/>
  <c r="V497" i="2" s="1"/>
  <c r="W497" i="2" s="1"/>
  <c r="H989" i="7"/>
  <c r="M409" i="2"/>
  <c r="N409" i="2" s="1"/>
  <c r="P409" i="2"/>
  <c r="L409" i="2"/>
  <c r="U409" i="2" s="1"/>
  <c r="S409" i="2"/>
  <c r="M785" i="2"/>
  <c r="N785" i="2" s="1"/>
  <c r="P785" i="2"/>
  <c r="S785" i="2"/>
  <c r="M698" i="2"/>
  <c r="N698" i="2" s="1"/>
  <c r="L698" i="2"/>
  <c r="S698" i="2"/>
  <c r="H703" i="7"/>
  <c r="P388" i="2"/>
  <c r="L388" i="2"/>
  <c r="M388" i="2"/>
  <c r="N388" i="2" s="1"/>
  <c r="S388" i="2"/>
  <c r="V388" i="2" s="1"/>
  <c r="P21" i="2"/>
  <c r="L21" i="2"/>
  <c r="U21" i="2" s="1"/>
  <c r="M21" i="2"/>
  <c r="N21" i="2" s="1"/>
  <c r="S21" i="2"/>
  <c r="M118" i="2"/>
  <c r="N118" i="2" s="1"/>
  <c r="P118" i="2"/>
  <c r="S118" i="2"/>
  <c r="M362" i="2"/>
  <c r="N362" i="2" s="1"/>
  <c r="P362" i="2"/>
  <c r="L362" i="2"/>
  <c r="S362" i="2"/>
  <c r="P749" i="2"/>
  <c r="L749" i="2"/>
  <c r="M749" i="2"/>
  <c r="N749" i="2" s="1"/>
  <c r="S749" i="2"/>
  <c r="L658" i="2"/>
  <c r="U658" i="2" s="1"/>
  <c r="M658" i="2"/>
  <c r="N658" i="2" s="1"/>
  <c r="P658" i="2"/>
  <c r="S658" i="2"/>
  <c r="V658" i="2" s="1"/>
  <c r="M178" i="2"/>
  <c r="N178" i="2" s="1"/>
  <c r="P178" i="2"/>
  <c r="L178" i="2"/>
  <c r="S178" i="2"/>
  <c r="M857" i="2"/>
  <c r="N857" i="2" s="1"/>
  <c r="P857" i="2"/>
  <c r="S857" i="2"/>
  <c r="H360" i="7"/>
  <c r="H260" i="7"/>
  <c r="M25" i="2"/>
  <c r="N25" i="2" s="1"/>
  <c r="P25" i="2"/>
  <c r="L25" i="2"/>
  <c r="U25" i="2" s="1"/>
  <c r="S25" i="2"/>
  <c r="H167" i="7"/>
  <c r="M174" i="2"/>
  <c r="N174" i="2" s="1"/>
  <c r="P174" i="2"/>
  <c r="L174" i="2"/>
  <c r="S174" i="2"/>
  <c r="H436" i="7"/>
  <c r="L76" i="2"/>
  <c r="P76" i="2"/>
  <c r="M76" i="2"/>
  <c r="N76" i="2" s="1"/>
  <c r="S76" i="2"/>
  <c r="H886" i="7"/>
  <c r="H899" i="7"/>
  <c r="H987" i="7"/>
  <c r="L734" i="2"/>
  <c r="M734" i="2"/>
  <c r="N734" i="2" s="1"/>
  <c r="P734" i="2"/>
  <c r="S734" i="2"/>
  <c r="V734" i="2" s="1"/>
  <c r="H134" i="7"/>
  <c r="M598" i="2"/>
  <c r="N598" i="2" s="1"/>
  <c r="P598" i="2"/>
  <c r="L598" i="2"/>
  <c r="S598" i="2"/>
  <c r="P723" i="2"/>
  <c r="M723" i="2"/>
  <c r="N723" i="2" s="1"/>
  <c r="L723" i="2"/>
  <c r="S723" i="2"/>
  <c r="P411" i="2"/>
  <c r="M411" i="2"/>
  <c r="N411" i="2" s="1"/>
  <c r="L411" i="2"/>
  <c r="S411" i="2"/>
  <c r="P982" i="2"/>
  <c r="L982" i="2"/>
  <c r="M982" i="2"/>
  <c r="N982" i="2" s="1"/>
  <c r="S982" i="2"/>
  <c r="P917" i="2"/>
  <c r="M917" i="2"/>
  <c r="N917" i="2" s="1"/>
  <c r="L917" i="2"/>
  <c r="S917" i="2"/>
  <c r="M432" i="2"/>
  <c r="N432" i="2" s="1"/>
  <c r="P432" i="2"/>
  <c r="L432" i="2"/>
  <c r="U432" i="2" s="1"/>
  <c r="S432" i="2"/>
  <c r="M912" i="2"/>
  <c r="N912" i="2" s="1"/>
  <c r="P912" i="2"/>
  <c r="L912" i="2"/>
  <c r="S912" i="2"/>
  <c r="M456" i="2"/>
  <c r="N456" i="2" s="1"/>
  <c r="P456" i="2"/>
  <c r="L456" i="2"/>
  <c r="U456" i="2" s="1"/>
  <c r="S456" i="2"/>
  <c r="H597" i="7"/>
  <c r="P201" i="2"/>
  <c r="M201" i="2"/>
  <c r="N201" i="2" s="1"/>
  <c r="L201" i="2"/>
  <c r="S201" i="2"/>
  <c r="M204" i="2"/>
  <c r="N204" i="2" s="1"/>
  <c r="P204" i="2"/>
  <c r="L204" i="2"/>
  <c r="U204" i="2" s="1"/>
  <c r="S204" i="2"/>
  <c r="X1762" i="2"/>
  <c r="AH1512" i="2"/>
  <c r="AR1540" i="2"/>
  <c r="AR1036" i="2"/>
  <c r="V630" i="6"/>
  <c r="W630" i="6"/>
  <c r="V50" i="6"/>
  <c r="W50" i="6"/>
  <c r="V898" i="6"/>
  <c r="W898" i="6"/>
  <c r="X1973" i="2"/>
  <c r="X1966" i="2"/>
  <c r="V947" i="6"/>
  <c r="W947" i="6"/>
  <c r="V605" i="6"/>
  <c r="W605" i="6"/>
  <c r="W954" i="6"/>
  <c r="V954" i="6"/>
  <c r="AH1615" i="2"/>
  <c r="AH1411" i="2"/>
  <c r="X1907" i="2"/>
  <c r="AR1691" i="2"/>
  <c r="AH1027" i="2"/>
  <c r="V1003" i="6"/>
  <c r="W1003" i="6"/>
  <c r="V571" i="6"/>
  <c r="W571" i="6"/>
  <c r="V988" i="6"/>
  <c r="W988" i="6"/>
  <c r="AR1909" i="2"/>
  <c r="AH1529" i="2"/>
  <c r="V1015" i="6"/>
  <c r="W1015" i="6"/>
  <c r="AH1510" i="2"/>
  <c r="AH1045" i="2"/>
  <c r="AH1161" i="2"/>
  <c r="X1703" i="2"/>
  <c r="V618" i="6"/>
  <c r="W618" i="6"/>
  <c r="AB814" i="6"/>
  <c r="AC814" i="6"/>
  <c r="AC894" i="6"/>
  <c r="AB894" i="6"/>
  <c r="AB808" i="6"/>
  <c r="AC808" i="6"/>
  <c r="AB464" i="6"/>
  <c r="AC464" i="6"/>
  <c r="AB539" i="6"/>
  <c r="AC539" i="6"/>
  <c r="AB573" i="6"/>
  <c r="AC573" i="6"/>
  <c r="AB687" i="6"/>
  <c r="AC687" i="6"/>
  <c r="AB226" i="6"/>
  <c r="AC226" i="6"/>
  <c r="AB100" i="6"/>
  <c r="AC100" i="6"/>
  <c r="AB139" i="6"/>
  <c r="AC139" i="6"/>
  <c r="AB147" i="6"/>
  <c r="AC147" i="6"/>
  <c r="AB217" i="6"/>
  <c r="AC217" i="6"/>
  <c r="AB25" i="6"/>
  <c r="AC25" i="6"/>
  <c r="AB719" i="6"/>
  <c r="AC719" i="6"/>
  <c r="AB220" i="6"/>
  <c r="AC220" i="6"/>
  <c r="AC672" i="6"/>
  <c r="AB672" i="6"/>
  <c r="AC219" i="6"/>
  <c r="AB219" i="6"/>
  <c r="AC754" i="6"/>
  <c r="AB754" i="6"/>
  <c r="AC282" i="6"/>
  <c r="AB282" i="6"/>
  <c r="AH1335" i="2"/>
  <c r="AR1076" i="2"/>
  <c r="AH2013" i="2"/>
  <c r="AR2024" i="2"/>
  <c r="AH1824" i="2"/>
  <c r="V274" i="6"/>
  <c r="W274" i="6"/>
  <c r="Q575" i="6"/>
  <c r="P575" i="6"/>
  <c r="P949" i="6"/>
  <c r="Q949" i="6"/>
  <c r="P543" i="6"/>
  <c r="Q543" i="6"/>
  <c r="P600" i="6"/>
  <c r="Q600" i="6"/>
  <c r="P396" i="6"/>
  <c r="Q396" i="6"/>
  <c r="P559" i="6"/>
  <c r="Q559" i="6"/>
  <c r="P382" i="6"/>
  <c r="Q382" i="6"/>
  <c r="P501" i="6"/>
  <c r="Q501" i="6"/>
  <c r="P96" i="6"/>
  <c r="Q96" i="6"/>
  <c r="P141" i="6"/>
  <c r="Q141" i="6"/>
  <c r="Q834" i="6"/>
  <c r="P834" i="6"/>
  <c r="P88" i="6"/>
  <c r="Q88" i="6"/>
  <c r="P206" i="6"/>
  <c r="Q206" i="6"/>
  <c r="P545" i="6"/>
  <c r="Q545" i="6"/>
  <c r="P677" i="6"/>
  <c r="Q677" i="6"/>
  <c r="P80" i="6"/>
  <c r="Q80" i="6"/>
  <c r="P500" i="6"/>
  <c r="Q500" i="6"/>
  <c r="P950" i="6"/>
  <c r="Q950" i="6"/>
  <c r="AR1830" i="2"/>
  <c r="AH1898" i="2"/>
  <c r="V698" i="6"/>
  <c r="W698" i="6"/>
  <c r="AD1188" i="2"/>
  <c r="V324" i="6"/>
  <c r="W324" i="6"/>
  <c r="AR1748" i="2"/>
  <c r="AR1206" i="2"/>
  <c r="AH1665" i="2"/>
  <c r="AR1641" i="2"/>
  <c r="AR1241" i="2"/>
  <c r="W826" i="6"/>
  <c r="V826" i="6"/>
  <c r="V981" i="6"/>
  <c r="W981" i="6"/>
  <c r="AH1487" i="2"/>
  <c r="X1935" i="2"/>
  <c r="X1262" i="2"/>
  <c r="AH1034" i="2"/>
  <c r="AR1223" i="2"/>
  <c r="AH1683" i="2"/>
  <c r="AD1683" i="2"/>
  <c r="V584" i="6"/>
  <c r="W584" i="6"/>
  <c r="V32" i="6"/>
  <c r="W32" i="6"/>
  <c r="X1209" i="2"/>
  <c r="AR1929" i="2"/>
  <c r="V533" i="6"/>
  <c r="W533" i="6"/>
  <c r="AR1961" i="2"/>
  <c r="AR1979" i="2"/>
  <c r="AR1828" i="2"/>
  <c r="X1044" i="2"/>
  <c r="AH1638" i="2"/>
  <c r="AD1958" i="2"/>
  <c r="V253" i="6"/>
  <c r="W253" i="6"/>
  <c r="AD1611" i="2"/>
  <c r="AD1703" i="2"/>
  <c r="AH1778" i="2"/>
  <c r="AR1313" i="2"/>
  <c r="AH1852" i="2"/>
  <c r="AH1726" i="2"/>
  <c r="AR1258" i="2"/>
  <c r="V144" i="6"/>
  <c r="W144" i="6"/>
  <c r="AB1008" i="6"/>
  <c r="AC1008" i="6"/>
  <c r="AC867" i="6"/>
  <c r="AB867" i="6"/>
  <c r="AN1778" i="2"/>
  <c r="AC346" i="6"/>
  <c r="AB346" i="6"/>
  <c r="AN1674" i="2"/>
  <c r="AB671" i="6"/>
  <c r="AC671" i="6"/>
  <c r="AB641" i="6"/>
  <c r="AC641" i="6"/>
  <c r="AB451" i="6"/>
  <c r="AC451" i="6"/>
  <c r="AB123" i="6"/>
  <c r="AC123" i="6"/>
  <c r="AB425" i="6"/>
  <c r="AC425" i="6"/>
  <c r="AB533" i="6"/>
  <c r="AC533" i="6"/>
  <c r="AB81" i="6"/>
  <c r="AC81" i="6"/>
  <c r="AC953" i="6"/>
  <c r="AB953" i="6"/>
  <c r="AB603" i="6"/>
  <c r="AC603" i="6"/>
  <c r="AB1023" i="6"/>
  <c r="AC1023" i="6"/>
  <c r="AB228" i="6"/>
  <c r="AC228" i="6"/>
  <c r="AB399" i="6"/>
  <c r="AC399" i="6"/>
  <c r="AB624" i="6"/>
  <c r="AC624" i="6"/>
  <c r="AC818" i="6"/>
  <c r="AB818" i="6"/>
  <c r="AC785" i="6"/>
  <c r="AB785" i="6"/>
  <c r="V979" i="6"/>
  <c r="W979" i="6"/>
  <c r="V815" i="6"/>
  <c r="W815" i="6"/>
  <c r="V290" i="6"/>
  <c r="W290" i="6"/>
  <c r="V254" i="6"/>
  <c r="W254" i="6"/>
  <c r="AR1883" i="2"/>
  <c r="AH1780" i="2"/>
  <c r="X1268" i="2"/>
  <c r="V236" i="6"/>
  <c r="W236" i="6"/>
  <c r="AD1393" i="2"/>
  <c r="AD1765" i="2"/>
  <c r="P920" i="6"/>
  <c r="Q920" i="6"/>
  <c r="T1866" i="2"/>
  <c r="T1644" i="2"/>
  <c r="P688" i="6"/>
  <c r="Q688" i="6"/>
  <c r="P152" i="6"/>
  <c r="Q152" i="6"/>
  <c r="P376" i="6"/>
  <c r="Q376" i="6"/>
  <c r="Q238" i="6"/>
  <c r="P238" i="6"/>
  <c r="T1710" i="2"/>
  <c r="P621" i="6"/>
  <c r="Q621" i="6"/>
  <c r="P132" i="6"/>
  <c r="Q132" i="6"/>
  <c r="P73" i="6"/>
  <c r="Q73" i="6"/>
  <c r="P924" i="6"/>
  <c r="Q924" i="6"/>
  <c r="Q836" i="6"/>
  <c r="P836" i="6"/>
  <c r="X1532" i="2"/>
  <c r="AR1901" i="2"/>
  <c r="X1635" i="2"/>
  <c r="X1037" i="2"/>
  <c r="AR1435" i="2"/>
  <c r="V785" i="6"/>
  <c r="W785" i="6"/>
  <c r="V986" i="6"/>
  <c r="W986" i="6"/>
  <c r="V83" i="6"/>
  <c r="W83" i="6"/>
  <c r="V721" i="6"/>
  <c r="W721" i="6"/>
  <c r="W154" i="6"/>
  <c r="V154" i="6"/>
  <c r="V961" i="6"/>
  <c r="W961" i="6"/>
  <c r="AH1154" i="2"/>
  <c r="AR1066" i="2"/>
  <c r="AR1677" i="2"/>
  <c r="AH1712" i="2"/>
  <c r="X1591" i="2"/>
  <c r="AH1363" i="2"/>
  <c r="X1410" i="2"/>
  <c r="AH1108" i="2"/>
  <c r="AH1784" i="2"/>
  <c r="V991" i="6"/>
  <c r="W991" i="6"/>
  <c r="W693" i="6"/>
  <c r="V693" i="6"/>
  <c r="V739" i="6"/>
  <c r="W739" i="6"/>
  <c r="AH1083" i="2"/>
  <c r="AH1059" i="2"/>
  <c r="AR1934" i="2"/>
  <c r="V845" i="6"/>
  <c r="W845" i="6"/>
  <c r="V586" i="6"/>
  <c r="W586" i="6"/>
  <c r="V970" i="6"/>
  <c r="W970" i="6"/>
  <c r="AD1719" i="2"/>
  <c r="AR1760" i="2"/>
  <c r="X1367" i="2"/>
  <c r="AR1039" i="2"/>
  <c r="V167" i="6"/>
  <c r="W167" i="6"/>
  <c r="AD1044" i="2"/>
  <c r="AD1060" i="2"/>
  <c r="AD1158" i="2"/>
  <c r="V717" i="6"/>
  <c r="W717" i="6"/>
  <c r="X1412" i="2"/>
  <c r="X1415" i="2"/>
  <c r="AD1896" i="2"/>
  <c r="V822" i="6"/>
  <c r="W822" i="6"/>
  <c r="AB960" i="6"/>
  <c r="AC960" i="6"/>
  <c r="AC944" i="6"/>
  <c r="AB944" i="6"/>
  <c r="AN1735" i="2"/>
  <c r="AN1998" i="2"/>
  <c r="AB717" i="6"/>
  <c r="AC717" i="6"/>
  <c r="AN1458" i="2"/>
  <c r="AN1473" i="2"/>
  <c r="AN1634" i="2"/>
  <c r="AB695" i="6"/>
  <c r="AC695" i="6"/>
  <c r="AN1448" i="2"/>
  <c r="AN1387" i="2"/>
  <c r="AN1506" i="2"/>
  <c r="AN1704" i="2"/>
  <c r="AN1420" i="2"/>
  <c r="AN1158" i="2"/>
  <c r="AB160" i="6"/>
  <c r="AC160" i="6"/>
  <c r="AN1241" i="2"/>
  <c r="AB477" i="6"/>
  <c r="AC477" i="6"/>
  <c r="AN1550" i="2"/>
  <c r="AN1083" i="2"/>
  <c r="AB26" i="6"/>
  <c r="AC26" i="6"/>
  <c r="AN1899" i="2"/>
  <c r="AN1710" i="2"/>
  <c r="AB93" i="6"/>
  <c r="AC93" i="6"/>
  <c r="AB223" i="6"/>
  <c r="AC223" i="6"/>
  <c r="AN1970" i="2"/>
  <c r="AB683" i="6"/>
  <c r="AC683" i="6"/>
  <c r="AB38" i="6"/>
  <c r="AC38" i="6"/>
  <c r="AN1612" i="2"/>
  <c r="AN1171" i="2"/>
  <c r="AB733" i="6"/>
  <c r="AC733" i="6"/>
  <c r="AC1001" i="6"/>
  <c r="AB1001" i="6"/>
  <c r="AN1557" i="2"/>
  <c r="AN1827" i="2"/>
  <c r="AB967" i="6"/>
  <c r="AC967" i="6"/>
  <c r="AB711" i="6"/>
  <c r="AC711" i="6"/>
  <c r="AB132" i="6"/>
  <c r="AC132" i="6"/>
  <c r="AC903" i="6"/>
  <c r="AB903" i="6"/>
  <c r="AH1475" i="2"/>
  <c r="AH1643" i="2"/>
  <c r="AH1452" i="2"/>
  <c r="AR1942" i="2"/>
  <c r="AR1038" i="2"/>
  <c r="AH1700" i="2"/>
  <c r="AH1388" i="2"/>
  <c r="AD1864" i="2"/>
  <c r="V386" i="6"/>
  <c r="W386" i="6"/>
  <c r="AR1430" i="2"/>
  <c r="X1497" i="2"/>
  <c r="AH1067" i="2"/>
  <c r="AR1269" i="2"/>
  <c r="AH1291" i="2"/>
  <c r="AH1099" i="2"/>
  <c r="V678" i="6"/>
  <c r="W678" i="6"/>
  <c r="P970" i="6"/>
  <c r="Q970" i="6"/>
  <c r="P966" i="6"/>
  <c r="Q966" i="6"/>
  <c r="P996" i="6"/>
  <c r="Q996" i="6"/>
  <c r="P437" i="6"/>
  <c r="Q437" i="6"/>
  <c r="P544" i="6"/>
  <c r="Q544" i="6"/>
  <c r="Q540" i="6"/>
  <c r="P540" i="6"/>
  <c r="T1732" i="2"/>
  <c r="P322" i="6"/>
  <c r="Q322" i="6"/>
  <c r="Q557" i="6"/>
  <c r="P557" i="6"/>
  <c r="P50" i="6"/>
  <c r="Q50" i="6"/>
  <c r="P258" i="6"/>
  <c r="Q258" i="6"/>
  <c r="T1160" i="2"/>
  <c r="P122" i="6"/>
  <c r="Q122" i="6"/>
  <c r="P365" i="6"/>
  <c r="Q365" i="6"/>
  <c r="P191" i="6"/>
  <c r="Q191" i="6"/>
  <c r="T1064" i="2"/>
  <c r="T1271" i="2"/>
  <c r="P137" i="6"/>
  <c r="Q137" i="6"/>
  <c r="P450" i="6"/>
  <c r="Q450" i="6"/>
  <c r="T1654" i="2"/>
  <c r="T1121" i="2"/>
  <c r="P253" i="6"/>
  <c r="Q253" i="6"/>
  <c r="T1957" i="2"/>
  <c r="T1324" i="2"/>
  <c r="P578" i="6"/>
  <c r="Q578" i="6"/>
  <c r="Q886" i="6"/>
  <c r="P886" i="6"/>
  <c r="P438" i="6"/>
  <c r="Q438" i="6"/>
  <c r="Q199" i="6"/>
  <c r="P199" i="6"/>
  <c r="AR2007" i="2"/>
  <c r="AH1079" i="2"/>
  <c r="AH1484" i="2"/>
  <c r="AR1204" i="2"/>
  <c r="V106" i="6"/>
  <c r="W106" i="6"/>
  <c r="AD1546" i="2"/>
  <c r="V72" i="6"/>
  <c r="W72" i="6"/>
  <c r="V472" i="6"/>
  <c r="W472" i="6"/>
  <c r="AH1652" i="2"/>
  <c r="AR1075" i="2"/>
  <c r="AH1494" i="2"/>
  <c r="AD1690" i="2"/>
  <c r="U24" i="6"/>
  <c r="U1024" i="6" s="1"/>
  <c r="AI2025" i="2"/>
  <c r="AD1525" i="2"/>
  <c r="V504" i="6"/>
  <c r="W504" i="6"/>
  <c r="AD1677" i="2"/>
  <c r="AR1468" i="2"/>
  <c r="X1087" i="2"/>
  <c r="X1290" i="2"/>
  <c r="X2020" i="2"/>
  <c r="AR1601" i="2"/>
  <c r="AH1457" i="2"/>
  <c r="V207" i="6"/>
  <c r="W207" i="6"/>
  <c r="AD1398" i="2"/>
  <c r="AD1330" i="2"/>
  <c r="AR1141" i="2"/>
  <c r="AH1858" i="2"/>
  <c r="AR1725" i="2"/>
  <c r="AH1272" i="2"/>
  <c r="AR1166" i="2"/>
  <c r="X1786" i="2"/>
  <c r="AR1058" i="2"/>
  <c r="X1171" i="2"/>
  <c r="AH1280" i="2"/>
  <c r="AR1659" i="2"/>
  <c r="X1253" i="2"/>
  <c r="V468" i="6"/>
  <c r="W468" i="6"/>
  <c r="W905" i="6"/>
  <c r="V905" i="6"/>
  <c r="V375" i="6"/>
  <c r="W375" i="6"/>
  <c r="AD1522" i="2"/>
  <c r="V882" i="6"/>
  <c r="W882" i="6"/>
  <c r="AD1905" i="2"/>
  <c r="X1568" i="2"/>
  <c r="AH1049" i="2"/>
  <c r="AR1974" i="2"/>
  <c r="X1624" i="2"/>
  <c r="AB1022" i="6"/>
  <c r="AC1022" i="6"/>
  <c r="AB958" i="6"/>
  <c r="AC958" i="6"/>
  <c r="AB920" i="6"/>
  <c r="AC920" i="6"/>
  <c r="AC859" i="6"/>
  <c r="AB859" i="6"/>
  <c r="AB941" i="6"/>
  <c r="AC941" i="6"/>
  <c r="AB397" i="6"/>
  <c r="AC397" i="6"/>
  <c r="AC528" i="6"/>
  <c r="AB528" i="6"/>
  <c r="AB607" i="6"/>
  <c r="AC607" i="6"/>
  <c r="AB145" i="6"/>
  <c r="AC145" i="6"/>
  <c r="AB109" i="6"/>
  <c r="AC109" i="6"/>
  <c r="AC962" i="6"/>
  <c r="AB962" i="6"/>
  <c r="AC119" i="6"/>
  <c r="AB119" i="6"/>
  <c r="AB463" i="6"/>
  <c r="AC463" i="6"/>
  <c r="AB704" i="6"/>
  <c r="AC704" i="6"/>
  <c r="AB484" i="6"/>
  <c r="AC484" i="6"/>
  <c r="AN1050" i="2"/>
  <c r="AB431" i="6"/>
  <c r="AC431" i="6"/>
  <c r="AC797" i="6"/>
  <c r="AB797" i="6"/>
  <c r="AB627" i="6"/>
  <c r="AC627" i="6"/>
  <c r="AC370" i="6"/>
  <c r="AB370" i="6"/>
  <c r="AR1218" i="2"/>
  <c r="AH1375" i="2"/>
  <c r="AH1715" i="2"/>
  <c r="X1029" i="2"/>
  <c r="V292" i="6"/>
  <c r="W292" i="6"/>
  <c r="V64" i="6"/>
  <c r="W64" i="6"/>
  <c r="V608" i="6"/>
  <c r="W608" i="6"/>
  <c r="V714" i="6"/>
  <c r="W714" i="6"/>
  <c r="AR1369" i="2"/>
  <c r="AR1506" i="2"/>
  <c r="V799" i="6"/>
  <c r="W799" i="6"/>
  <c r="AD1354" i="2"/>
  <c r="V230" i="6"/>
  <c r="W230" i="6"/>
  <c r="V781" i="6"/>
  <c r="W781" i="6"/>
  <c r="P745" i="6"/>
  <c r="Q745" i="6"/>
  <c r="T1633" i="2"/>
  <c r="P793" i="6"/>
  <c r="Q793" i="6"/>
  <c r="P863" i="6"/>
  <c r="Q863" i="6"/>
  <c r="T1802" i="2"/>
  <c r="P588" i="6"/>
  <c r="Q588" i="6"/>
  <c r="P528" i="6"/>
  <c r="Q528" i="6"/>
  <c r="P520" i="6"/>
  <c r="Q520" i="6"/>
  <c r="P426" i="6"/>
  <c r="Q426" i="6"/>
  <c r="P183" i="6"/>
  <c r="Q183" i="6"/>
  <c r="T1091" i="2"/>
  <c r="P386" i="6"/>
  <c r="Q386" i="6"/>
  <c r="T1547" i="2"/>
  <c r="T1261" i="2"/>
  <c r="Q553" i="6"/>
  <c r="P553" i="6"/>
  <c r="T1416" i="2"/>
  <c r="P113" i="6"/>
  <c r="Q113" i="6"/>
  <c r="T1340" i="2"/>
  <c r="T1658" i="2"/>
  <c r="P615" i="6"/>
  <c r="Q615" i="6"/>
  <c r="AH1460" i="2"/>
  <c r="AH1243" i="2"/>
  <c r="V319" i="6"/>
  <c r="W319" i="6"/>
  <c r="V1022" i="6"/>
  <c r="W1022" i="6"/>
  <c r="AR2011" i="2"/>
  <c r="AH1957" i="2"/>
  <c r="AH1545" i="2"/>
  <c r="AH1055" i="2"/>
  <c r="AH1559" i="2"/>
  <c r="AR1752" i="2"/>
  <c r="X1310" i="2"/>
  <c r="X1296" i="2"/>
  <c r="AR1840" i="2"/>
  <c r="X1514" i="2"/>
  <c r="X1309" i="2"/>
  <c r="V378" i="6"/>
  <c r="W378" i="6"/>
  <c r="AR2019" i="2"/>
  <c r="X1913" i="2"/>
  <c r="AH1391" i="2"/>
  <c r="AD1814" i="2"/>
  <c r="AR1246" i="2"/>
  <c r="AR1546" i="2"/>
  <c r="AH1120" i="2"/>
  <c r="X1610" i="2"/>
  <c r="X1734" i="2"/>
  <c r="AR1463" i="2"/>
  <c r="V802" i="6"/>
  <c r="W802" i="6"/>
  <c r="AD1090" i="2"/>
  <c r="AD1627" i="2"/>
  <c r="W829" i="6"/>
  <c r="V829" i="6"/>
  <c r="AR1472" i="2"/>
  <c r="AH1926" i="2"/>
  <c r="V374" i="6"/>
  <c r="W374" i="6"/>
  <c r="AH1178" i="2"/>
  <c r="AD1178" i="2"/>
  <c r="AD1184" i="2"/>
  <c r="AN2001" i="2"/>
  <c r="AN1935" i="2"/>
  <c r="AB976" i="6"/>
  <c r="AC976" i="6"/>
  <c r="AB1015" i="6"/>
  <c r="AC1015" i="6"/>
  <c r="AB878" i="6"/>
  <c r="AC878" i="6"/>
  <c r="AN1780" i="2"/>
  <c r="AB485" i="6"/>
  <c r="AC485" i="6"/>
  <c r="AB348" i="6"/>
  <c r="AC348" i="6"/>
  <c r="AN1606" i="2"/>
  <c r="AC443" i="6"/>
  <c r="AB443" i="6"/>
  <c r="AN1154" i="2"/>
  <c r="AB316" i="6"/>
  <c r="AC316" i="6"/>
  <c r="AN1105" i="2"/>
  <c r="AB770" i="6"/>
  <c r="AC770" i="6"/>
  <c r="AB178" i="6"/>
  <c r="AC178" i="6"/>
  <c r="AC778" i="6"/>
  <c r="AB778" i="6"/>
  <c r="AN1406" i="2"/>
  <c r="AN1528" i="2"/>
  <c r="AN1923" i="2"/>
  <c r="AB239" i="6"/>
  <c r="AC239" i="6"/>
  <c r="AC661" i="6"/>
  <c r="AB661" i="6"/>
  <c r="AN1438" i="2"/>
  <c r="AB635" i="6"/>
  <c r="AC635" i="6"/>
  <c r="AB871" i="6"/>
  <c r="AC871" i="6"/>
  <c r="AC423" i="6"/>
  <c r="AB423" i="6"/>
  <c r="AC1019" i="6"/>
  <c r="AB1019" i="6"/>
  <c r="AB110" i="6"/>
  <c r="AC110" i="6"/>
  <c r="AH1094" i="2"/>
  <c r="AR1392" i="2"/>
  <c r="X1073" i="2"/>
  <c r="X1370" i="2"/>
  <c r="AD1154" i="2"/>
  <c r="V604" i="6"/>
  <c r="W604" i="6"/>
  <c r="AD1749" i="2"/>
  <c r="AD1212" i="2"/>
  <c r="V419" i="6"/>
  <c r="W419" i="6"/>
  <c r="W301" i="6"/>
  <c r="V301" i="6"/>
  <c r="AD1118" i="2"/>
  <c r="AD2010" i="2"/>
  <c r="T1944" i="2"/>
  <c r="P988" i="6"/>
  <c r="Q988" i="6"/>
  <c r="P973" i="6"/>
  <c r="Q973" i="6"/>
  <c r="T1878" i="2"/>
  <c r="T1980" i="2"/>
  <c r="P738" i="6"/>
  <c r="Q738" i="6"/>
  <c r="P803" i="6"/>
  <c r="Q803" i="6"/>
  <c r="Q672" i="6"/>
  <c r="P672" i="6"/>
  <c r="Q430" i="6"/>
  <c r="P430" i="6"/>
  <c r="P163" i="6"/>
  <c r="Q163" i="6"/>
  <c r="P62" i="6"/>
  <c r="Q62" i="6"/>
  <c r="P53" i="6"/>
  <c r="Q53" i="6"/>
  <c r="P55" i="6"/>
  <c r="Q55" i="6"/>
  <c r="P116" i="6"/>
  <c r="Q116" i="6"/>
  <c r="P345" i="6"/>
  <c r="Q345" i="6"/>
  <c r="P964" i="6"/>
  <c r="Q964" i="6"/>
  <c r="P205" i="6"/>
  <c r="Q205" i="6"/>
  <c r="T1884" i="2"/>
  <c r="P992" i="6"/>
  <c r="Q992" i="6"/>
  <c r="P829" i="6"/>
  <c r="Q829" i="6"/>
  <c r="P190" i="6"/>
  <c r="Q190" i="6"/>
  <c r="T1530" i="2"/>
  <c r="P953" i="6"/>
  <c r="Q953" i="6"/>
  <c r="T1065" i="2"/>
  <c r="P391" i="6"/>
  <c r="Q391" i="6"/>
  <c r="P551" i="6"/>
  <c r="Q551" i="6"/>
  <c r="AH1680" i="2"/>
  <c r="T1680" i="2"/>
  <c r="X1878" i="2"/>
  <c r="AD1920" i="2"/>
  <c r="AD1116" i="2"/>
  <c r="W962" i="6"/>
  <c r="V962" i="6"/>
  <c r="AR1519" i="2"/>
  <c r="AD1434" i="2"/>
  <c r="AD1986" i="2"/>
  <c r="V200" i="6"/>
  <c r="W200" i="6"/>
  <c r="AD1454" i="2"/>
  <c r="AD1039" i="2"/>
  <c r="AD1653" i="2"/>
  <c r="AR1467" i="2"/>
  <c r="V258" i="6"/>
  <c r="W258" i="6"/>
  <c r="AR1251" i="2"/>
  <c r="AR1781" i="2"/>
  <c r="V27" i="6"/>
  <c r="W27" i="6"/>
  <c r="AD1408" i="2"/>
  <c r="V259" i="6"/>
  <c r="W259" i="6"/>
  <c r="W368" i="6"/>
  <c r="V368" i="6"/>
  <c r="X1327" i="2"/>
  <c r="AH1448" i="2"/>
  <c r="AD1440" i="2"/>
  <c r="X1918" i="2"/>
  <c r="AH1260" i="2"/>
  <c r="AC923" i="6"/>
  <c r="AB923" i="6"/>
  <c r="AC864" i="6"/>
  <c r="AB864" i="6"/>
  <c r="AB831" i="6"/>
  <c r="AC831" i="6"/>
  <c r="AN1670" i="2"/>
  <c r="AN1433" i="2"/>
  <c r="AN1162" i="2"/>
  <c r="Y1024" i="6"/>
  <c r="Z24" i="6"/>
  <c r="Z1024" i="6" s="1"/>
  <c r="AB547" i="6"/>
  <c r="AC547" i="6"/>
  <c r="AB331" i="6"/>
  <c r="AC331" i="6"/>
  <c r="AN1102" i="2"/>
  <c r="AN1835" i="2"/>
  <c r="AN1359" i="2"/>
  <c r="AN1414" i="2"/>
  <c r="AN1731" i="2"/>
  <c r="AN1119" i="2"/>
  <c r="AN1509" i="2"/>
  <c r="AB206" i="6"/>
  <c r="AC206" i="6"/>
  <c r="AB625" i="6"/>
  <c r="AC625" i="6"/>
  <c r="AB273" i="6"/>
  <c r="AC273" i="6"/>
  <c r="AN1530" i="2"/>
  <c r="AN1276" i="2"/>
  <c r="AR1848" i="2"/>
  <c r="AR1671" i="2"/>
  <c r="X1119" i="2"/>
  <c r="AD1149" i="2"/>
  <c r="AD1510" i="2"/>
  <c r="AD1543" i="2"/>
  <c r="AR1844" i="2"/>
  <c r="AD1338" i="2"/>
  <c r="V865" i="6"/>
  <c r="W865" i="6"/>
  <c r="W477" i="6"/>
  <c r="V477" i="6"/>
  <c r="AD1516" i="2"/>
  <c r="P991" i="6"/>
  <c r="Q991" i="6"/>
  <c r="T1939" i="2"/>
  <c r="P1019" i="6"/>
  <c r="Q1019" i="6"/>
  <c r="T1743" i="2"/>
  <c r="T1735" i="2"/>
  <c r="T1621" i="2"/>
  <c r="P663" i="6"/>
  <c r="Q663" i="6"/>
  <c r="T1698" i="2"/>
  <c r="T1481" i="2"/>
  <c r="Q652" i="6"/>
  <c r="P652" i="6"/>
  <c r="P284" i="6"/>
  <c r="Q284" i="6"/>
  <c r="T1350" i="2"/>
  <c r="T1102" i="2"/>
  <c r="P283" i="6"/>
  <c r="Q283" i="6"/>
  <c r="P272" i="6"/>
  <c r="Q272" i="6"/>
  <c r="T1193" i="2"/>
  <c r="P144" i="6"/>
  <c r="Q144" i="6"/>
  <c r="T1238" i="2"/>
  <c r="Q998" i="6"/>
  <c r="P998" i="6"/>
  <c r="T1941" i="2"/>
  <c r="T1986" i="2"/>
  <c r="T1088" i="2"/>
  <c r="Q121" i="6"/>
  <c r="P121" i="6"/>
  <c r="P787" i="6"/>
  <c r="Q787" i="6"/>
  <c r="P692" i="6"/>
  <c r="Q692" i="6"/>
  <c r="V486" i="6"/>
  <c r="W486" i="6"/>
  <c r="AD1159" i="2"/>
  <c r="V687" i="6"/>
  <c r="W687" i="6"/>
  <c r="AD1639" i="2"/>
  <c r="AR1443" i="2"/>
  <c r="AD1781" i="2"/>
  <c r="AR1673" i="2"/>
  <c r="AR1068" i="2"/>
  <c r="AR1993" i="2"/>
  <c r="AD1321" i="2"/>
  <c r="V289" i="6"/>
  <c r="W289" i="6"/>
  <c r="AD1734" i="2"/>
  <c r="W993" i="6"/>
  <c r="V993" i="6"/>
  <c r="AR1773" i="2"/>
  <c r="AH1431" i="2"/>
  <c r="X1266" i="2"/>
  <c r="AD1693" i="2"/>
  <c r="V839" i="6"/>
  <c r="W839" i="6"/>
  <c r="V840" i="6"/>
  <c r="W840" i="6"/>
  <c r="AD1241" i="2"/>
  <c r="AD1077" i="2"/>
  <c r="AD1288" i="2"/>
  <c r="V325" i="6"/>
  <c r="W325" i="6"/>
  <c r="AD1427" i="2"/>
  <c r="AD2015" i="2"/>
  <c r="AH1767" i="2"/>
  <c r="AR1550" i="2"/>
  <c r="X1662" i="2"/>
  <c r="AH1385" i="2"/>
  <c r="V430" i="6"/>
  <c r="W430" i="6"/>
  <c r="AH1149" i="2"/>
  <c r="AH1125" i="2"/>
  <c r="AH1777" i="2"/>
  <c r="V132" i="6"/>
  <c r="W132" i="6"/>
  <c r="AD1956" i="2"/>
  <c r="AN1969" i="2"/>
  <c r="AN1842" i="2"/>
  <c r="AN1937" i="2"/>
  <c r="AN1853" i="2"/>
  <c r="AB724" i="6"/>
  <c r="AC724" i="6"/>
  <c r="AN1996" i="2"/>
  <c r="AN1880" i="2"/>
  <c r="AB812" i="6"/>
  <c r="AC812" i="6"/>
  <c r="AB636" i="6"/>
  <c r="AC636" i="6"/>
  <c r="AN1687" i="2"/>
  <c r="AN1861" i="2"/>
  <c r="AN1516" i="2"/>
  <c r="AN1304" i="2"/>
  <c r="AB141" i="6"/>
  <c r="AC141" i="6"/>
  <c r="AB336" i="6"/>
  <c r="AC336" i="6"/>
  <c r="AN1202" i="2"/>
  <c r="AN1278" i="2"/>
  <c r="AN1077" i="2"/>
  <c r="AN1106" i="2"/>
  <c r="AC92" i="6"/>
  <c r="AB92" i="6"/>
  <c r="AN1078" i="2"/>
  <c r="AC656" i="6"/>
  <c r="AB656" i="6"/>
  <c r="AN1196" i="2"/>
  <c r="AN1544" i="2"/>
  <c r="AN1147" i="2"/>
  <c r="AB571" i="6"/>
  <c r="AC571" i="6"/>
  <c r="AN1820" i="2"/>
  <c r="AN1981" i="2"/>
  <c r="AN1373" i="2"/>
  <c r="AN1439" i="2"/>
  <c r="X1793" i="2"/>
  <c r="AR1349" i="2"/>
  <c r="X1515" i="2"/>
  <c r="AH1651" i="2"/>
  <c r="AD1808" i="2"/>
  <c r="AD1933" i="2"/>
  <c r="AH1516" i="2"/>
  <c r="X1231" i="2"/>
  <c r="AH1819" i="2"/>
  <c r="V519" i="6"/>
  <c r="W519" i="6"/>
  <c r="AD1892" i="2"/>
  <c r="W465" i="6"/>
  <c r="V465" i="6"/>
  <c r="AD1272" i="2"/>
  <c r="P982" i="6"/>
  <c r="Q982" i="6"/>
  <c r="P958" i="6"/>
  <c r="Q958" i="6"/>
  <c r="P816" i="6"/>
  <c r="Q816" i="6"/>
  <c r="P855" i="6"/>
  <c r="Q855" i="6"/>
  <c r="T1721" i="2"/>
  <c r="T2004" i="2"/>
  <c r="T1823" i="2"/>
  <c r="T1729" i="2"/>
  <c r="T1593" i="2"/>
  <c r="T1496" i="2"/>
  <c r="P678" i="6"/>
  <c r="Q678" i="6"/>
  <c r="T1666" i="2"/>
  <c r="P556" i="6"/>
  <c r="Q556" i="6"/>
  <c r="T1453" i="2"/>
  <c r="Q428" i="6"/>
  <c r="P428" i="6"/>
  <c r="Q708" i="6"/>
  <c r="P708" i="6"/>
  <c r="T1445" i="2"/>
  <c r="T1080" i="2"/>
  <c r="T1281" i="2"/>
  <c r="P119" i="6"/>
  <c r="Q119" i="6"/>
  <c r="P475" i="6"/>
  <c r="Q475" i="6"/>
  <c r="Q255" i="6"/>
  <c r="P255" i="6"/>
  <c r="P215" i="6"/>
  <c r="Q215" i="6"/>
  <c r="M1024" i="6"/>
  <c r="N24" i="6"/>
  <c r="N1024" i="6" s="1"/>
  <c r="P46" i="6"/>
  <c r="Q46" i="6"/>
  <c r="P409" i="6"/>
  <c r="Q409" i="6"/>
  <c r="T1495" i="2"/>
  <c r="P729" i="6"/>
  <c r="Q729" i="6"/>
  <c r="T1028" i="2"/>
  <c r="Q788" i="6"/>
  <c r="P788" i="6"/>
  <c r="P537" i="6"/>
  <c r="Q537" i="6"/>
  <c r="AH1597" i="2"/>
  <c r="T1597" i="2"/>
  <c r="T1245" i="2"/>
  <c r="T1599" i="2"/>
  <c r="AR1247" i="2"/>
  <c r="AH1288" i="2"/>
  <c r="AH2018" i="2"/>
  <c r="AD1648" i="2"/>
  <c r="V538" i="6"/>
  <c r="W538" i="6"/>
  <c r="AD1165" i="2"/>
  <c r="AD1843" i="2"/>
  <c r="V681" i="6"/>
  <c r="W681" i="6"/>
  <c r="AD1240" i="2"/>
  <c r="AD1464" i="2"/>
  <c r="V612" i="6"/>
  <c r="W612" i="6"/>
  <c r="AD1778" i="2"/>
  <c r="AR1866" i="2"/>
  <c r="AH1259" i="2"/>
  <c r="X1753" i="2"/>
  <c r="AH1474" i="2"/>
  <c r="AH1245" i="2"/>
  <c r="V139" i="6"/>
  <c r="W139" i="6"/>
  <c r="AD1425" i="2"/>
  <c r="AH1078" i="2"/>
  <c r="AR1856" i="2"/>
  <c r="AH1283" i="2"/>
  <c r="AR1109" i="2"/>
  <c r="V231" i="6"/>
  <c r="W231" i="6"/>
  <c r="AD1235" i="2"/>
  <c r="AH1336" i="2"/>
  <c r="AR1113" i="2"/>
  <c r="AH1857" i="2"/>
  <c r="AD1205" i="2"/>
  <c r="AD1098" i="2"/>
  <c r="AD1367" i="2"/>
  <c r="V575" i="6"/>
  <c r="W575" i="6"/>
  <c r="W880" i="6"/>
  <c r="V880" i="6"/>
  <c r="AR1939" i="2"/>
  <c r="AH1114" i="2"/>
  <c r="V1001" i="6"/>
  <c r="W1001" i="6"/>
  <c r="V629" i="6"/>
  <c r="W629" i="6"/>
  <c r="V823" i="6"/>
  <c r="W823" i="6"/>
  <c r="AD1953" i="2"/>
  <c r="AR1571" i="2"/>
  <c r="AH1070" i="2"/>
  <c r="X1992" i="2"/>
  <c r="X1301" i="2"/>
  <c r="AD1938" i="2"/>
  <c r="AD1593" i="2"/>
  <c r="V269" i="6"/>
  <c r="W269" i="6"/>
  <c r="V317" i="6"/>
  <c r="W317" i="6"/>
  <c r="AB981" i="6"/>
  <c r="AC981" i="6"/>
  <c r="AB830" i="6"/>
  <c r="AC830" i="6"/>
  <c r="AC902" i="6"/>
  <c r="AB902" i="6"/>
  <c r="AN1932" i="2"/>
  <c r="AN1848" i="2"/>
  <c r="AB771" i="6"/>
  <c r="AC771" i="6"/>
  <c r="AN1513" i="2"/>
  <c r="AN1505" i="2"/>
  <c r="AN1388" i="2"/>
  <c r="AN1775" i="2"/>
  <c r="AN1823" i="2"/>
  <c r="AB499" i="6"/>
  <c r="AC499" i="6"/>
  <c r="AC125" i="6"/>
  <c r="AB125" i="6"/>
  <c r="AB520" i="6"/>
  <c r="AC520" i="6"/>
  <c r="AN1566" i="2"/>
  <c r="AB35" i="6"/>
  <c r="AC35" i="6"/>
  <c r="AN1109" i="2"/>
  <c r="AN1331" i="2"/>
  <c r="AN1265" i="2"/>
  <c r="AN1395" i="2"/>
  <c r="AB268" i="6"/>
  <c r="AC268" i="6"/>
  <c r="AB560" i="6"/>
  <c r="AC560" i="6"/>
  <c r="AN1584" i="2"/>
  <c r="AB204" i="6"/>
  <c r="AC204" i="6"/>
  <c r="AC1010" i="6"/>
  <c r="AB1010" i="6"/>
  <c r="AC802" i="6"/>
  <c r="AB802" i="6"/>
  <c r="AN1944" i="2"/>
  <c r="AB551" i="6"/>
  <c r="AC551" i="6"/>
  <c r="AB835" i="6"/>
  <c r="AC835" i="6"/>
  <c r="AB317" i="6"/>
  <c r="AC317" i="6"/>
  <c r="AN1596" i="2"/>
  <c r="AB404" i="6"/>
  <c r="AC404" i="6"/>
  <c r="AN2013" i="2"/>
  <c r="AB194" i="6"/>
  <c r="AC194" i="6"/>
  <c r="AR1579" i="2"/>
  <c r="AR1865" i="2"/>
  <c r="AH1960" i="2"/>
  <c r="V339" i="6"/>
  <c r="W339" i="6"/>
  <c r="W825" i="6"/>
  <c r="V825" i="6"/>
  <c r="W873" i="6"/>
  <c r="V873" i="6"/>
  <c r="AR1951" i="2"/>
  <c r="AD1111" i="2"/>
  <c r="W854" i="6"/>
  <c r="V854" i="6"/>
  <c r="AD1216" i="2"/>
  <c r="AD1334" i="2"/>
  <c r="AD1366" i="2"/>
  <c r="AD1358" i="2"/>
  <c r="AD1895" i="2"/>
  <c r="P1007" i="6"/>
  <c r="Q1007" i="6"/>
  <c r="T1747" i="2"/>
  <c r="P927" i="6"/>
  <c r="Q927" i="6"/>
  <c r="P919" i="6"/>
  <c r="Q919" i="6"/>
  <c r="T1454" i="2"/>
  <c r="T1450" i="2"/>
  <c r="T1602" i="2"/>
  <c r="T1489" i="2"/>
  <c r="Q394" i="6"/>
  <c r="P394" i="6"/>
  <c r="Q290" i="6"/>
  <c r="P290" i="6"/>
  <c r="T1534" i="2"/>
  <c r="T1257" i="2"/>
  <c r="P169" i="6"/>
  <c r="Q169" i="6"/>
  <c r="P154" i="6"/>
  <c r="Q154" i="6"/>
  <c r="T1128" i="2"/>
  <c r="P146" i="6"/>
  <c r="Q146" i="6"/>
  <c r="T1303" i="2"/>
  <c r="T1077" i="2"/>
  <c r="Q526" i="6"/>
  <c r="P526" i="6"/>
  <c r="T1583" i="2"/>
  <c r="T1814" i="2"/>
  <c r="P799" i="6"/>
  <c r="Q799" i="6"/>
  <c r="T1376" i="2"/>
  <c r="T1981" i="2"/>
  <c r="P65" i="6"/>
  <c r="Q65" i="6"/>
  <c r="P213" i="6"/>
  <c r="Q213" i="6"/>
  <c r="P308" i="6"/>
  <c r="Q308" i="6"/>
  <c r="Q891" i="6"/>
  <c r="P891" i="6"/>
  <c r="T2014" i="2"/>
  <c r="T1917" i="2"/>
  <c r="T1425" i="2"/>
  <c r="T1539" i="2"/>
  <c r="T1663" i="2"/>
  <c r="T1311" i="2"/>
  <c r="AH1308" i="2"/>
  <c r="AR1779" i="2"/>
  <c r="AH1593" i="2"/>
  <c r="AR1140" i="2"/>
  <c r="V819" i="6"/>
  <c r="W819" i="6"/>
  <c r="V391" i="6"/>
  <c r="W391" i="6"/>
  <c r="AD1117" i="2"/>
  <c r="AD1339" i="2"/>
  <c r="V393" i="6"/>
  <c r="W393" i="6"/>
  <c r="AD1752" i="2"/>
  <c r="AD1591" i="2"/>
  <c r="P263" i="2"/>
  <c r="T263" i="2"/>
  <c r="M484" i="2"/>
  <c r="N484" i="2" s="1"/>
  <c r="P484" i="2"/>
  <c r="L484" i="2"/>
  <c r="I507" i="2"/>
  <c r="L182" i="2"/>
  <c r="M182" i="2"/>
  <c r="N182" i="2" s="1"/>
  <c r="P182" i="2"/>
  <c r="S468" i="2"/>
  <c r="V468" i="2" s="1"/>
  <c r="W468" i="2" s="1"/>
  <c r="I468" i="2"/>
  <c r="H623" i="7"/>
  <c r="T266" i="2"/>
  <c r="S636" i="2"/>
  <c r="V636" i="2" s="1"/>
  <c r="W636" i="2" s="1"/>
  <c r="I636" i="2"/>
  <c r="I758" i="2"/>
  <c r="T406" i="2"/>
  <c r="I935" i="2"/>
  <c r="T516" i="2"/>
  <c r="Y516" i="2" s="1"/>
  <c r="P986" i="2"/>
  <c r="L986" i="2"/>
  <c r="M986" i="2"/>
  <c r="N986" i="2" s="1"/>
  <c r="S986" i="2"/>
  <c r="H128" i="7"/>
  <c r="I374" i="2"/>
  <c r="T438" i="2"/>
  <c r="T675" i="2"/>
  <c r="I131" i="2"/>
  <c r="Y249" i="2"/>
  <c r="T173" i="2"/>
  <c r="T534" i="2"/>
  <c r="I265" i="2"/>
  <c r="P156" i="2"/>
  <c r="T156" i="2"/>
  <c r="I156" i="2"/>
  <c r="I244" i="2"/>
  <c r="T776" i="2"/>
  <c r="I763" i="2"/>
  <c r="I275" i="2"/>
  <c r="T518" i="2"/>
  <c r="S256" i="2"/>
  <c r="V256" i="2" s="1"/>
  <c r="W256" i="2" s="1"/>
  <c r="I256" i="2"/>
  <c r="M612" i="2"/>
  <c r="N612" i="2" s="1"/>
  <c r="L612" i="2"/>
  <c r="U612" i="2" s="1"/>
  <c r="S612" i="2"/>
  <c r="I325" i="2"/>
  <c r="I47" i="2"/>
  <c r="I173" i="2"/>
  <c r="T103" i="2"/>
  <c r="T23" i="2"/>
  <c r="T188" i="2"/>
  <c r="I242" i="2"/>
  <c r="T944" i="2"/>
  <c r="T521" i="2"/>
  <c r="I28" i="2"/>
  <c r="T935" i="2"/>
  <c r="I201" i="2"/>
  <c r="T662" i="2"/>
  <c r="I656" i="2"/>
  <c r="P866" i="2"/>
  <c r="L866" i="2"/>
  <c r="M866" i="2"/>
  <c r="N866" i="2" s="1"/>
  <c r="S866" i="2"/>
  <c r="T656" i="2"/>
  <c r="I872" i="2"/>
  <c r="T771" i="2"/>
  <c r="I891" i="2"/>
  <c r="I239" i="2"/>
  <c r="T116" i="2"/>
  <c r="T881" i="2"/>
  <c r="T471" i="2"/>
  <c r="I961" i="2"/>
  <c r="T55" i="2"/>
  <c r="I376" i="2"/>
  <c r="T437" i="2"/>
  <c r="I982" i="2"/>
  <c r="I552" i="2"/>
  <c r="P996" i="2"/>
  <c r="T996" i="2"/>
  <c r="I536" i="2"/>
  <c r="I605" i="2"/>
  <c r="I873" i="2"/>
  <c r="T876" i="2"/>
  <c r="T226" i="2"/>
  <c r="I272" i="2"/>
  <c r="I127" i="2"/>
  <c r="I520" i="2"/>
  <c r="T1011" i="2"/>
  <c r="I70" i="2"/>
  <c r="T395" i="2"/>
  <c r="T492" i="2"/>
  <c r="I912" i="2"/>
  <c r="T257" i="2"/>
  <c r="H626" i="7"/>
  <c r="I546" i="2"/>
  <c r="T840" i="2"/>
  <c r="S241" i="2"/>
  <c r="V241" i="2" s="1"/>
  <c r="W241" i="2" s="1"/>
  <c r="I241" i="2"/>
  <c r="S893" i="2"/>
  <c r="V893" i="2" s="1"/>
  <c r="W893" i="2" s="1"/>
  <c r="I893" i="2"/>
  <c r="T460" i="2"/>
  <c r="I221" i="2"/>
  <c r="T294" i="2"/>
  <c r="T104" i="2"/>
  <c r="I544" i="2"/>
  <c r="I124" i="2"/>
  <c r="T362" i="2"/>
  <c r="I810" i="2"/>
  <c r="I494" i="2"/>
  <c r="T316" i="2"/>
  <c r="T60" i="2"/>
  <c r="I948" i="2"/>
  <c r="I694" i="2"/>
  <c r="P742" i="2"/>
  <c r="T742" i="2"/>
  <c r="I964" i="2"/>
  <c r="T654" i="2"/>
  <c r="T908" i="2"/>
  <c r="H190" i="7"/>
  <c r="T250" i="2"/>
  <c r="T382" i="2"/>
  <c r="I450" i="2"/>
  <c r="T965" i="2"/>
  <c r="Y965" i="2" s="1"/>
  <c r="I303" i="2"/>
  <c r="T117" i="2"/>
  <c r="S61" i="2"/>
  <c r="V61" i="2" s="1"/>
  <c r="W61" i="2" s="1"/>
  <c r="I61" i="2"/>
  <c r="T554" i="2"/>
  <c r="I472" i="2"/>
  <c r="I379" i="2"/>
  <c r="I330" i="2"/>
  <c r="I853" i="2"/>
  <c r="I477" i="2"/>
  <c r="T137" i="2"/>
  <c r="T697" i="2"/>
  <c r="T31" i="2"/>
  <c r="I389" i="2"/>
  <c r="T280" i="2"/>
  <c r="I663" i="2"/>
  <c r="S1009" i="2"/>
  <c r="V1009" i="2" s="1"/>
  <c r="W1009" i="2" s="1"/>
  <c r="I1009" i="2"/>
  <c r="U1009" i="2" s="1"/>
  <c r="T274" i="2"/>
  <c r="T630" i="2"/>
  <c r="I266" i="2"/>
  <c r="I719" i="2"/>
  <c r="I73" i="2"/>
  <c r="L113" i="2"/>
  <c r="U113" i="2" s="1"/>
  <c r="M113" i="2"/>
  <c r="N113" i="2" s="1"/>
  <c r="P113" i="2"/>
  <c r="S113" i="2"/>
  <c r="I832" i="2"/>
  <c r="T598" i="2"/>
  <c r="T911" i="2"/>
  <c r="I117" i="2"/>
  <c r="I795" i="2"/>
  <c r="P657" i="2"/>
  <c r="T657" i="2"/>
  <c r="T451" i="2"/>
  <c r="I756" i="2"/>
  <c r="P1014" i="2"/>
  <c r="T1014" i="2"/>
  <c r="S535" i="2"/>
  <c r="V535" i="2" s="1"/>
  <c r="W535" i="2" s="1"/>
  <c r="I535" i="2"/>
  <c r="I861" i="2"/>
  <c r="I488" i="2"/>
  <c r="I600" i="2"/>
  <c r="T519" i="2"/>
  <c r="T912" i="2"/>
  <c r="I947" i="2"/>
  <c r="I566" i="2"/>
  <c r="T713" i="2"/>
  <c r="T810" i="2"/>
  <c r="I503" i="2"/>
  <c r="I608" i="2"/>
  <c r="T434" i="2"/>
  <c r="S837" i="2"/>
  <c r="V837" i="2" s="1"/>
  <c r="I837" i="2"/>
  <c r="T192" i="2"/>
  <c r="T618" i="2"/>
  <c r="T798" i="2"/>
  <c r="I170" i="2"/>
  <c r="T70" i="2"/>
  <c r="Y70" i="2" s="1"/>
  <c r="I685" i="2"/>
  <c r="I112" i="2"/>
  <c r="T537" i="2"/>
  <c r="T305" i="2"/>
  <c r="I846" i="2"/>
  <c r="H499" i="7"/>
  <c r="L443" i="2"/>
  <c r="M443" i="2"/>
  <c r="N443" i="2" s="1"/>
  <c r="P443" i="2"/>
  <c r="S443" i="2"/>
  <c r="M787" i="2"/>
  <c r="N787" i="2" s="1"/>
  <c r="P787" i="2"/>
  <c r="S787" i="2"/>
  <c r="H695" i="7"/>
  <c r="M195" i="2"/>
  <c r="N195" i="2" s="1"/>
  <c r="P195" i="2"/>
  <c r="L195" i="2"/>
  <c r="U195" i="2" s="1"/>
  <c r="S195" i="2"/>
  <c r="M470" i="2"/>
  <c r="N470" i="2" s="1"/>
  <c r="P470" i="2"/>
  <c r="L470" i="2"/>
  <c r="S470" i="2"/>
  <c r="M326" i="2"/>
  <c r="N326" i="2" s="1"/>
  <c r="L326" i="2"/>
  <c r="P326" i="2"/>
  <c r="S326" i="2"/>
  <c r="M71" i="2"/>
  <c r="N71" i="2" s="1"/>
  <c r="P71" i="2"/>
  <c r="L71" i="2"/>
  <c r="S71" i="2"/>
  <c r="H310" i="7"/>
  <c r="H95" i="7"/>
  <c r="L504" i="2"/>
  <c r="U504" i="2" s="1"/>
  <c r="P504" i="2"/>
  <c r="M504" i="2"/>
  <c r="N504" i="2" s="1"/>
  <c r="S504" i="2"/>
  <c r="M449" i="2"/>
  <c r="N449" i="2" s="1"/>
  <c r="P449" i="2"/>
  <c r="L449" i="2"/>
  <c r="S449" i="2"/>
  <c r="H460" i="7"/>
  <c r="H343" i="7"/>
  <c r="H273" i="7"/>
  <c r="H529" i="7"/>
  <c r="H640" i="7"/>
  <c r="M225" i="2"/>
  <c r="N225" i="2" s="1"/>
  <c r="P225" i="2"/>
  <c r="L225" i="2"/>
  <c r="H803" i="7"/>
  <c r="H968" i="7"/>
  <c r="H829" i="7"/>
  <c r="P202" i="2"/>
  <c r="M202" i="2"/>
  <c r="N202" i="2" s="1"/>
  <c r="L202" i="2"/>
  <c r="U202" i="2" s="1"/>
  <c r="S202" i="2"/>
  <c r="V202" i="2" s="1"/>
  <c r="W202" i="2" s="1"/>
  <c r="H955" i="7"/>
  <c r="H388" i="7"/>
  <c r="H588" i="7"/>
  <c r="H104" i="7"/>
  <c r="P618" i="2"/>
  <c r="L618" i="2"/>
  <c r="M618" i="2"/>
  <c r="N618" i="2" s="1"/>
  <c r="S618" i="2"/>
  <c r="L894" i="2"/>
  <c r="M894" i="2"/>
  <c r="N894" i="2" s="1"/>
  <c r="P894" i="2"/>
  <c r="S894" i="2"/>
  <c r="V894" i="2" s="1"/>
  <c r="P730" i="2"/>
  <c r="L730" i="2"/>
  <c r="M730" i="2"/>
  <c r="N730" i="2" s="1"/>
  <c r="S730" i="2"/>
  <c r="M634" i="2"/>
  <c r="N634" i="2" s="1"/>
  <c r="P634" i="2"/>
  <c r="L634" i="2"/>
  <c r="U634" i="2" s="1"/>
  <c r="S634" i="2"/>
  <c r="H713" i="7"/>
  <c r="H556" i="7"/>
  <c r="H247" i="7"/>
  <c r="M146" i="2"/>
  <c r="N146" i="2" s="1"/>
  <c r="P146" i="2"/>
  <c r="L146" i="2"/>
  <c r="S146" i="2"/>
  <c r="M753" i="2"/>
  <c r="N753" i="2" s="1"/>
  <c r="P753" i="2"/>
  <c r="L753" i="2"/>
  <c r="S753" i="2"/>
  <c r="L242" i="2"/>
  <c r="M242" i="2"/>
  <c r="N242" i="2" s="1"/>
  <c r="P242" i="2"/>
  <c r="S242" i="2"/>
  <c r="P238" i="2"/>
  <c r="L238" i="2"/>
  <c r="M238" i="2"/>
  <c r="N238" i="2" s="1"/>
  <c r="S238" i="2"/>
  <c r="P632" i="2"/>
  <c r="L632" i="2"/>
  <c r="M632" i="2"/>
  <c r="N632" i="2" s="1"/>
  <c r="S632" i="2"/>
  <c r="V632" i="2" s="1"/>
  <c r="W632" i="2" s="1"/>
  <c r="L51" i="2"/>
  <c r="U51" i="2" s="1"/>
  <c r="P51" i="2"/>
  <c r="M51" i="2"/>
  <c r="N51" i="2" s="1"/>
  <c r="S51" i="2"/>
  <c r="M763" i="2"/>
  <c r="N763" i="2" s="1"/>
  <c r="P763" i="2"/>
  <c r="L763" i="2"/>
  <c r="S763" i="2"/>
  <c r="V763" i="2" s="1"/>
  <c r="L254" i="2"/>
  <c r="M254" i="2"/>
  <c r="N254" i="2" s="1"/>
  <c r="P254" i="2"/>
  <c r="S254" i="2"/>
  <c r="V254" i="2" s="1"/>
  <c r="W254" i="2" s="1"/>
  <c r="P978" i="2"/>
  <c r="L978" i="2"/>
  <c r="U978" i="2" s="1"/>
  <c r="M978" i="2"/>
  <c r="N978" i="2" s="1"/>
  <c r="S978" i="2"/>
  <c r="H719" i="7"/>
  <c r="H816" i="7"/>
  <c r="L303" i="2"/>
  <c r="M303" i="2"/>
  <c r="N303" i="2" s="1"/>
  <c r="P303" i="2"/>
  <c r="S303" i="2"/>
  <c r="L534" i="2"/>
  <c r="M534" i="2"/>
  <c r="N534" i="2" s="1"/>
  <c r="P534" i="2"/>
  <c r="S534" i="2"/>
  <c r="H479" i="7"/>
  <c r="M335" i="2"/>
  <c r="N335" i="2" s="1"/>
  <c r="L335" i="2"/>
  <c r="S335" i="2"/>
  <c r="H832" i="7"/>
  <c r="M944" i="2"/>
  <c r="N944" i="2" s="1"/>
  <c r="L944" i="2"/>
  <c r="P944" i="2"/>
  <c r="S944" i="2"/>
  <c r="M31" i="2"/>
  <c r="N31" i="2" s="1"/>
  <c r="P31" i="2"/>
  <c r="L31" i="2"/>
  <c r="S31" i="2"/>
  <c r="M163" i="2"/>
  <c r="N163" i="2" s="1"/>
  <c r="Q163" i="2" s="1"/>
  <c r="L163" i="2"/>
  <c r="U163" i="2" s="1"/>
  <c r="S163" i="2"/>
  <c r="M395" i="2"/>
  <c r="N395" i="2" s="1"/>
  <c r="P395" i="2"/>
  <c r="L395" i="2"/>
  <c r="S395" i="2"/>
  <c r="P376" i="2"/>
  <c r="L376" i="2"/>
  <c r="M376" i="2"/>
  <c r="N376" i="2" s="1"/>
  <c r="S376" i="2"/>
  <c r="L349" i="2"/>
  <c r="U349" i="2" s="1"/>
  <c r="M349" i="2"/>
  <c r="N349" i="2" s="1"/>
  <c r="P349" i="2"/>
  <c r="S349" i="2"/>
  <c r="V349" i="2" s="1"/>
  <c r="W349" i="2" s="1"/>
  <c r="M821" i="2"/>
  <c r="N821" i="2" s="1"/>
  <c r="P821" i="2"/>
  <c r="S821" i="2"/>
  <c r="H715" i="7"/>
  <c r="H470" i="7"/>
  <c r="H870" i="7"/>
  <c r="H754" i="7"/>
  <c r="H714" i="7"/>
  <c r="P606" i="2"/>
  <c r="L606" i="2"/>
  <c r="U606" i="2" s="1"/>
  <c r="M606" i="2"/>
  <c r="N606" i="2" s="1"/>
  <c r="S606" i="2"/>
  <c r="H327" i="7"/>
  <c r="L467" i="2"/>
  <c r="U467" i="2" s="1"/>
  <c r="P467" i="2"/>
  <c r="M467" i="2"/>
  <c r="N467" i="2" s="1"/>
  <c r="S467" i="2"/>
  <c r="P477" i="2"/>
  <c r="L477" i="2"/>
  <c r="M477" i="2"/>
  <c r="N477" i="2" s="1"/>
  <c r="S477" i="2"/>
  <c r="V477" i="2" s="1"/>
  <c r="W477" i="2" s="1"/>
  <c r="H471" i="7"/>
  <c r="H494" i="7"/>
  <c r="M915" i="2"/>
  <c r="N915" i="2" s="1"/>
  <c r="L915" i="2"/>
  <c r="P915" i="2"/>
  <c r="S915" i="2"/>
  <c r="L322" i="2"/>
  <c r="M322" i="2"/>
  <c r="N322" i="2" s="1"/>
  <c r="P322" i="2"/>
  <c r="S322" i="2"/>
  <c r="H691" i="7"/>
  <c r="L671" i="2"/>
  <c r="U671" i="2" s="1"/>
  <c r="M671" i="2"/>
  <c r="N671" i="2" s="1"/>
  <c r="P671" i="2"/>
  <c r="S671" i="2"/>
  <c r="L820" i="2"/>
  <c r="U820" i="2" s="1"/>
  <c r="M820" i="2"/>
  <c r="N820" i="2" s="1"/>
  <c r="P820" i="2"/>
  <c r="S820" i="2"/>
  <c r="V820" i="2" s="1"/>
  <c r="W820" i="2" s="1"/>
  <c r="M348" i="2"/>
  <c r="N348" i="2" s="1"/>
  <c r="P348" i="2"/>
  <c r="L348" i="2"/>
  <c r="S348" i="2"/>
  <c r="P481" i="2"/>
  <c r="L481" i="2"/>
  <c r="M481" i="2"/>
  <c r="N481" i="2" s="1"/>
  <c r="S481" i="2"/>
  <c r="L993" i="2"/>
  <c r="M993" i="2"/>
  <c r="N993" i="2" s="1"/>
  <c r="P993" i="2"/>
  <c r="S993" i="2"/>
  <c r="H661" i="7"/>
  <c r="H262" i="7"/>
  <c r="H200" i="7"/>
  <c r="H605" i="7"/>
  <c r="H971" i="7"/>
  <c r="P746" i="2"/>
  <c r="L746" i="2"/>
  <c r="U746" i="2" s="1"/>
  <c r="M746" i="2"/>
  <c r="N746" i="2" s="1"/>
  <c r="S746" i="2"/>
  <c r="P587" i="2"/>
  <c r="L587" i="2"/>
  <c r="M587" i="2"/>
  <c r="N587" i="2" s="1"/>
  <c r="S587" i="2"/>
  <c r="L132" i="2"/>
  <c r="U132" i="2" s="1"/>
  <c r="M132" i="2"/>
  <c r="N132" i="2" s="1"/>
  <c r="P132" i="2"/>
  <c r="S132" i="2"/>
  <c r="V132" i="2" s="1"/>
  <c r="W132" i="2" s="1"/>
  <c r="H973" i="7"/>
  <c r="L954" i="2"/>
  <c r="M954" i="2"/>
  <c r="N954" i="2" s="1"/>
  <c r="P954" i="2"/>
  <c r="S954" i="2"/>
  <c r="H298" i="7"/>
  <c r="M541" i="2"/>
  <c r="N541" i="2" s="1"/>
  <c r="P541" i="2"/>
  <c r="L541" i="2"/>
  <c r="S541" i="2"/>
  <c r="H780" i="7"/>
  <c r="H281" i="7"/>
  <c r="M761" i="2"/>
  <c r="N761" i="2" s="1"/>
  <c r="P761" i="2"/>
  <c r="L761" i="2"/>
  <c r="H203" i="7"/>
  <c r="H250" i="7"/>
  <c r="H521" i="7"/>
  <c r="L82" i="2"/>
  <c r="U82" i="2" s="1"/>
  <c r="M82" i="2"/>
  <c r="N82" i="2" s="1"/>
  <c r="P82" i="2"/>
  <c r="S82" i="2"/>
  <c r="H458" i="7"/>
  <c r="H265" i="7"/>
  <c r="H682" i="7"/>
  <c r="H223" i="7"/>
  <c r="H854" i="7"/>
  <c r="H225" i="7"/>
  <c r="H445" i="7"/>
  <c r="P798" i="2"/>
  <c r="L798" i="2"/>
  <c r="M798" i="2"/>
  <c r="N798" i="2" s="1"/>
  <c r="S798" i="2"/>
  <c r="V798" i="2" s="1"/>
  <c r="L772" i="2"/>
  <c r="P772" i="2"/>
  <c r="M772" i="2"/>
  <c r="N772" i="2" s="1"/>
  <c r="S772" i="2"/>
  <c r="P600" i="2"/>
  <c r="L600" i="2"/>
  <c r="M600" i="2"/>
  <c r="N600" i="2" s="1"/>
  <c r="S600" i="2"/>
  <c r="V600" i="2" s="1"/>
  <c r="M547" i="2"/>
  <c r="N547" i="2" s="1"/>
  <c r="P547" i="2"/>
  <c r="L547" i="2"/>
  <c r="S547" i="2"/>
  <c r="L973" i="2"/>
  <c r="U973" i="2" s="1"/>
  <c r="M973" i="2"/>
  <c r="N973" i="2" s="1"/>
  <c r="P973" i="2"/>
  <c r="S973" i="2"/>
  <c r="L468" i="2"/>
  <c r="M468" i="2"/>
  <c r="N468" i="2" s="1"/>
  <c r="P468" i="2"/>
  <c r="L33" i="2"/>
  <c r="U33" i="2" s="1"/>
  <c r="M33" i="2"/>
  <c r="N33" i="2" s="1"/>
  <c r="P33" i="2"/>
  <c r="S33" i="2"/>
  <c r="H89" i="7"/>
  <c r="L963" i="2"/>
  <c r="U963" i="2" s="1"/>
  <c r="M963" i="2"/>
  <c r="N963" i="2" s="1"/>
  <c r="P963" i="2"/>
  <c r="S963" i="2"/>
  <c r="V963" i="2" s="1"/>
  <c r="W963" i="2" s="1"/>
  <c r="H595" i="7"/>
  <c r="M927" i="2"/>
  <c r="N927" i="2" s="1"/>
  <c r="P927" i="2"/>
  <c r="L927" i="2"/>
  <c r="U927" i="2" s="1"/>
  <c r="S927" i="2"/>
  <c r="V927" i="2" s="1"/>
  <c r="W927" i="2" s="1"/>
  <c r="H855" i="7"/>
  <c r="L519" i="2"/>
  <c r="M519" i="2"/>
  <c r="N519" i="2" s="1"/>
  <c r="P519" i="2"/>
  <c r="S519" i="2"/>
  <c r="H665" i="7"/>
  <c r="M439" i="2"/>
  <c r="N439" i="2" s="1"/>
  <c r="P439" i="2"/>
  <c r="L439" i="2"/>
  <c r="U439" i="2" s="1"/>
  <c r="S439" i="2"/>
  <c r="L302" i="2"/>
  <c r="M302" i="2"/>
  <c r="N302" i="2" s="1"/>
  <c r="P302" i="2"/>
  <c r="S302" i="2"/>
  <c r="M778" i="2"/>
  <c r="N778" i="2" s="1"/>
  <c r="P778" i="2"/>
  <c r="S778" i="2"/>
  <c r="L356" i="2"/>
  <c r="M356" i="2"/>
  <c r="N356" i="2" s="1"/>
  <c r="P356" i="2"/>
  <c r="L570" i="2"/>
  <c r="U570" i="2" s="1"/>
  <c r="M570" i="2"/>
  <c r="N570" i="2" s="1"/>
  <c r="P570" i="2"/>
  <c r="S570" i="2"/>
  <c r="V570" i="2" s="1"/>
  <c r="W570" i="2" s="1"/>
  <c r="H959" i="7"/>
  <c r="H983" i="7"/>
  <c r="P471" i="2"/>
  <c r="L471" i="2"/>
  <c r="M471" i="2"/>
  <c r="N471" i="2" s="1"/>
  <c r="S471" i="2"/>
  <c r="L712" i="2"/>
  <c r="U712" i="2" s="1"/>
  <c r="M712" i="2"/>
  <c r="N712" i="2" s="1"/>
  <c r="P712" i="2"/>
  <c r="S712" i="2"/>
  <c r="H839" i="7"/>
  <c r="P135" i="2"/>
  <c r="M135" i="2"/>
  <c r="N135" i="2" s="1"/>
  <c r="L135" i="2"/>
  <c r="U135" i="2" s="1"/>
  <c r="S135" i="2"/>
  <c r="M219" i="2"/>
  <c r="N219" i="2" s="1"/>
  <c r="P219" i="2"/>
  <c r="L219" i="2"/>
  <c r="S219" i="2"/>
  <c r="M392" i="2"/>
  <c r="N392" i="2" s="1"/>
  <c r="P392" i="2"/>
  <c r="L392" i="2"/>
  <c r="U392" i="2" s="1"/>
  <c r="S392" i="2"/>
  <c r="V392" i="2" s="1"/>
  <c r="W392" i="2" s="1"/>
  <c r="P1005" i="2"/>
  <c r="L1005" i="2"/>
  <c r="U1005" i="2" s="1"/>
  <c r="M1005" i="2"/>
  <c r="N1005" i="2" s="1"/>
  <c r="S1005" i="2"/>
  <c r="H226" i="7"/>
  <c r="P610" i="2"/>
  <c r="L610" i="2"/>
  <c r="M610" i="2"/>
  <c r="N610" i="2" s="1"/>
  <c r="S610" i="2"/>
  <c r="H563" i="7"/>
  <c r="H920" i="7"/>
  <c r="H147" i="7"/>
  <c r="H415" i="7"/>
  <c r="H1005" i="7"/>
  <c r="M559" i="2"/>
  <c r="N559" i="2" s="1"/>
  <c r="P559" i="2"/>
  <c r="L559" i="2"/>
  <c r="U559" i="2" s="1"/>
  <c r="S559" i="2"/>
  <c r="M775" i="2"/>
  <c r="N775" i="2" s="1"/>
  <c r="P775" i="2"/>
  <c r="S775" i="2"/>
  <c r="L256" i="2"/>
  <c r="M256" i="2"/>
  <c r="N256" i="2" s="1"/>
  <c r="P256" i="2"/>
  <c r="L560" i="2"/>
  <c r="U560" i="2" s="1"/>
  <c r="M560" i="2"/>
  <c r="N560" i="2" s="1"/>
  <c r="P560" i="2"/>
  <c r="S560" i="2"/>
  <c r="M67" i="2"/>
  <c r="N67" i="2" s="1"/>
  <c r="P67" i="2"/>
  <c r="L67" i="2"/>
  <c r="U67" i="2" s="1"/>
  <c r="S67" i="2"/>
  <c r="M579" i="2"/>
  <c r="N579" i="2" s="1"/>
  <c r="L579" i="2"/>
  <c r="U579" i="2" s="1"/>
  <c r="P579" i="2"/>
  <c r="S579" i="2"/>
  <c r="H572" i="7"/>
  <c r="L264" i="2"/>
  <c r="M264" i="2"/>
  <c r="N264" i="2" s="1"/>
  <c r="P264" i="2"/>
  <c r="S264" i="2"/>
  <c r="M667" i="2"/>
  <c r="N667" i="2" s="1"/>
  <c r="P667" i="2"/>
  <c r="L667" i="2"/>
  <c r="U667" i="2" s="1"/>
  <c r="S667" i="2"/>
  <c r="V667" i="2" s="1"/>
  <c r="W667" i="2" s="1"/>
  <c r="M32" i="2"/>
  <c r="N32" i="2" s="1"/>
  <c r="P32" i="2"/>
  <c r="S32" i="2"/>
  <c r="H352" i="7"/>
  <c r="H263" i="7"/>
  <c r="L750" i="2"/>
  <c r="U750" i="2" s="1"/>
  <c r="M750" i="2"/>
  <c r="N750" i="2" s="1"/>
  <c r="P750" i="2"/>
  <c r="S750" i="2"/>
  <c r="L442" i="2"/>
  <c r="M442" i="2"/>
  <c r="N442" i="2" s="1"/>
  <c r="P442" i="2"/>
  <c r="S442" i="2"/>
  <c r="H170" i="7"/>
  <c r="P951" i="2"/>
  <c r="L951" i="2"/>
  <c r="U951" i="2" s="1"/>
  <c r="M951" i="2"/>
  <c r="N951" i="2" s="1"/>
  <c r="S951" i="2"/>
  <c r="V951" i="2" s="1"/>
  <c r="W951" i="2" s="1"/>
  <c r="L382" i="2"/>
  <c r="U382" i="2" s="1"/>
  <c r="M382" i="2"/>
  <c r="N382" i="2" s="1"/>
  <c r="P382" i="2"/>
  <c r="S382" i="2"/>
  <c r="H574" i="7"/>
  <c r="H413" i="7"/>
  <c r="M680" i="2"/>
  <c r="N680" i="2" s="1"/>
  <c r="P680" i="2"/>
  <c r="L680" i="2"/>
  <c r="S680" i="2"/>
  <c r="L653" i="2"/>
  <c r="P653" i="2"/>
  <c r="M653" i="2"/>
  <c r="N653" i="2" s="1"/>
  <c r="S653" i="2"/>
  <c r="V653" i="2" s="1"/>
  <c r="W653" i="2" s="1"/>
  <c r="M23" i="2"/>
  <c r="N23" i="2" s="1"/>
  <c r="P23" i="2"/>
  <c r="L23" i="2"/>
  <c r="S23" i="2"/>
  <c r="P595" i="2"/>
  <c r="M595" i="2"/>
  <c r="N595" i="2" s="1"/>
  <c r="L595" i="2"/>
  <c r="U595" i="2" s="1"/>
  <c r="S595" i="2"/>
  <c r="V595" i="2" s="1"/>
  <c r="W595" i="2" s="1"/>
  <c r="M716" i="2"/>
  <c r="N716" i="2" s="1"/>
  <c r="P716" i="2"/>
  <c r="L716" i="2"/>
  <c r="U716" i="2" s="1"/>
  <c r="S716" i="2"/>
  <c r="V716" i="2" s="1"/>
  <c r="W716" i="2" s="1"/>
  <c r="H988" i="7"/>
  <c r="H865" i="7"/>
  <c r="H34" i="7"/>
  <c r="P715" i="2"/>
  <c r="L715" i="2"/>
  <c r="M715" i="2"/>
  <c r="N715" i="2" s="1"/>
  <c r="S715" i="2"/>
  <c r="H792" i="7"/>
  <c r="H592" i="7"/>
  <c r="H244" i="7"/>
  <c r="H439" i="7"/>
  <c r="L454" i="2"/>
  <c r="U454" i="2" s="1"/>
  <c r="P454" i="2"/>
  <c r="M454" i="2"/>
  <c r="N454" i="2" s="1"/>
  <c r="S454" i="2"/>
  <c r="H924" i="7"/>
  <c r="H736" i="7"/>
  <c r="M959" i="2"/>
  <c r="N959" i="2" s="1"/>
  <c r="P959" i="2"/>
  <c r="L959" i="2"/>
  <c r="U959" i="2" s="1"/>
  <c r="S959" i="2"/>
  <c r="H972" i="7"/>
  <c r="P648" i="2"/>
  <c r="L648" i="2"/>
  <c r="U648" i="2" s="1"/>
  <c r="S648" i="2"/>
  <c r="M968" i="2"/>
  <c r="N968" i="2" s="1"/>
  <c r="P968" i="2"/>
  <c r="L968" i="2"/>
  <c r="S968" i="2"/>
  <c r="M296" i="2"/>
  <c r="N296" i="2" s="1"/>
  <c r="P296" i="2"/>
  <c r="L296" i="2"/>
  <c r="S296" i="2"/>
  <c r="H789" i="7"/>
  <c r="M826" i="2"/>
  <c r="N826" i="2" s="1"/>
  <c r="P826" i="2"/>
  <c r="L826" i="2"/>
  <c r="U826" i="2" s="1"/>
  <c r="S826" i="2"/>
  <c r="P977" i="2"/>
  <c r="M977" i="2"/>
  <c r="N977" i="2" s="1"/>
  <c r="L977" i="2"/>
  <c r="S977" i="2"/>
  <c r="M555" i="2"/>
  <c r="N555" i="2" s="1"/>
  <c r="P555" i="2"/>
  <c r="L555" i="2"/>
  <c r="S555" i="2"/>
  <c r="M584" i="2"/>
  <c r="N584" i="2" s="1"/>
  <c r="P584" i="2"/>
  <c r="L584" i="2"/>
  <c r="U584" i="2" s="1"/>
  <c r="S584" i="2"/>
  <c r="P976" i="2"/>
  <c r="L976" i="2"/>
  <c r="M976" i="2"/>
  <c r="N976" i="2" s="1"/>
  <c r="S976" i="2"/>
  <c r="M752" i="2"/>
  <c r="N752" i="2" s="1"/>
  <c r="L752" i="2"/>
  <c r="U752" i="2" s="1"/>
  <c r="S752" i="2"/>
  <c r="H756" i="7"/>
  <c r="L593" i="2"/>
  <c r="U593" i="2" s="1"/>
  <c r="M593" i="2"/>
  <c r="N593" i="2" s="1"/>
  <c r="P593" i="2"/>
  <c r="S593" i="2"/>
  <c r="V593" i="2" s="1"/>
  <c r="W593" i="2" s="1"/>
  <c r="M614" i="2"/>
  <c r="N614" i="2" s="1"/>
  <c r="P614" i="2"/>
  <c r="L614" i="2"/>
  <c r="S614" i="2"/>
  <c r="M441" i="2"/>
  <c r="N441" i="2" s="1"/>
  <c r="P441" i="2"/>
  <c r="L441" i="2"/>
  <c r="U441" i="2" s="1"/>
  <c r="S441" i="2"/>
  <c r="M722" i="2"/>
  <c r="N722" i="2" s="1"/>
  <c r="P722" i="2"/>
  <c r="L722" i="2"/>
  <c r="S722" i="2"/>
  <c r="V722" i="2" s="1"/>
  <c r="W722" i="2" s="1"/>
  <c r="L383" i="2"/>
  <c r="U383" i="2" s="1"/>
  <c r="P383" i="2"/>
  <c r="M383" i="2"/>
  <c r="N383" i="2" s="1"/>
  <c r="S383" i="2"/>
  <c r="M486" i="2"/>
  <c r="N486" i="2" s="1"/>
  <c r="P486" i="2"/>
  <c r="L486" i="2"/>
  <c r="S486" i="2"/>
  <c r="L859" i="2"/>
  <c r="U859" i="2" s="1"/>
  <c r="M859" i="2"/>
  <c r="N859" i="2" s="1"/>
  <c r="P859" i="2"/>
  <c r="S859" i="2"/>
  <c r="L226" i="2"/>
  <c r="P226" i="2"/>
  <c r="M226" i="2"/>
  <c r="N226" i="2" s="1"/>
  <c r="S226" i="2"/>
  <c r="P697" i="2"/>
  <c r="M697" i="2"/>
  <c r="N697" i="2" s="1"/>
  <c r="L697" i="2"/>
  <c r="U697" i="2" s="1"/>
  <c r="S697" i="2"/>
  <c r="H925" i="7"/>
  <c r="H489" i="7"/>
  <c r="M771" i="2"/>
  <c r="N771" i="2" s="1"/>
  <c r="P771" i="2"/>
  <c r="L771" i="2"/>
  <c r="U771" i="2" s="1"/>
  <c r="S771" i="2"/>
  <c r="M896" i="2"/>
  <c r="N896" i="2" s="1"/>
  <c r="P896" i="2"/>
  <c r="L896" i="2"/>
  <c r="U896" i="2" s="1"/>
  <c r="S896" i="2"/>
  <c r="P713" i="2"/>
  <c r="L713" i="2"/>
  <c r="M713" i="2"/>
  <c r="N713" i="2" s="1"/>
  <c r="S713" i="2"/>
  <c r="M38" i="2"/>
  <c r="N38" i="2" s="1"/>
  <c r="P38" i="2"/>
  <c r="L38" i="2"/>
  <c r="S38" i="2"/>
  <c r="M197" i="2"/>
  <c r="N197" i="2" s="1"/>
  <c r="P197" i="2"/>
  <c r="L197" i="2"/>
  <c r="U197" i="2" s="1"/>
  <c r="S197" i="2"/>
  <c r="P507" i="2"/>
  <c r="M507" i="2"/>
  <c r="N507" i="2" s="1"/>
  <c r="L507" i="2"/>
  <c r="S507" i="2"/>
  <c r="P378" i="2"/>
  <c r="M378" i="2"/>
  <c r="N378" i="2" s="1"/>
  <c r="L378" i="2"/>
  <c r="U378" i="2" s="1"/>
  <c r="S378" i="2"/>
  <c r="M707" i="2"/>
  <c r="N707" i="2" s="1"/>
  <c r="P707" i="2"/>
  <c r="L707" i="2"/>
  <c r="S707" i="2"/>
  <c r="M703" i="2"/>
  <c r="N703" i="2" s="1"/>
  <c r="P703" i="2"/>
  <c r="L703" i="2"/>
  <c r="S703" i="2"/>
  <c r="AR1134" i="2"/>
  <c r="X1512" i="2"/>
  <c r="AR1750" i="2"/>
  <c r="AH1036" i="2"/>
  <c r="V774" i="6"/>
  <c r="W774" i="6"/>
  <c r="V348" i="6"/>
  <c r="W348" i="6"/>
  <c r="V1013" i="6"/>
  <c r="W1013" i="6"/>
  <c r="AR1102" i="2"/>
  <c r="AR1628" i="2"/>
  <c r="AD1792" i="2"/>
  <c r="W423" i="6"/>
  <c r="V423" i="6"/>
  <c r="V672" i="6"/>
  <c r="W672" i="6"/>
  <c r="V945" i="6"/>
  <c r="W945" i="6"/>
  <c r="AR1686" i="2"/>
  <c r="AH1674" i="2"/>
  <c r="X1411" i="2"/>
  <c r="AH1329" i="2"/>
  <c r="V820" i="6"/>
  <c r="W820" i="6"/>
  <c r="V425" i="6"/>
  <c r="W425" i="6"/>
  <c r="W161" i="6"/>
  <c r="V161" i="6"/>
  <c r="AD1689" i="2"/>
  <c r="X1903" i="2"/>
  <c r="AH1909" i="2"/>
  <c r="V65" i="6"/>
  <c r="W65" i="6"/>
  <c r="V409" i="6"/>
  <c r="W409" i="6"/>
  <c r="X1045" i="2"/>
  <c r="AR1598" i="2"/>
  <c r="AR1650" i="2"/>
  <c r="AD1981" i="2"/>
  <c r="AD1528" i="2"/>
  <c r="AB973" i="6"/>
  <c r="AC973" i="6"/>
  <c r="AN1647" i="2"/>
  <c r="AB357" i="6"/>
  <c r="AC357" i="6"/>
  <c r="AN1576" i="2"/>
  <c r="AN1682" i="2"/>
  <c r="AN1382" i="2"/>
  <c r="AN1198" i="2"/>
  <c r="AB272" i="6"/>
  <c r="AC272" i="6"/>
  <c r="AN1275" i="2"/>
  <c r="AN1235" i="2"/>
  <c r="AN1134" i="2"/>
  <c r="AN1366" i="2"/>
  <c r="AN1117" i="2"/>
  <c r="AB651" i="6"/>
  <c r="AC651" i="6"/>
  <c r="AB390" i="6"/>
  <c r="AC390" i="6"/>
  <c r="AC810" i="6"/>
  <c r="AB810" i="6"/>
  <c r="AN1952" i="2"/>
  <c r="AB862" i="6"/>
  <c r="AC862" i="6"/>
  <c r="AN1504" i="2"/>
  <c r="AB500" i="6"/>
  <c r="AC500" i="6"/>
  <c r="AN1565" i="2"/>
  <c r="AN1306" i="2"/>
  <c r="AH1076" i="2"/>
  <c r="AD1964" i="2"/>
  <c r="AD1562" i="2"/>
  <c r="AD1236" i="2"/>
  <c r="V686" i="6"/>
  <c r="W686" i="6"/>
  <c r="V792" i="6"/>
  <c r="W792" i="6"/>
  <c r="AH2024" i="2"/>
  <c r="AR1420" i="2"/>
  <c r="AR2002" i="2"/>
  <c r="AR1910" i="2"/>
  <c r="W555" i="6"/>
  <c r="V555" i="6"/>
  <c r="V588" i="6"/>
  <c r="W588" i="6"/>
  <c r="V877" i="6"/>
  <c r="W877" i="6"/>
  <c r="Q918" i="6"/>
  <c r="P918" i="6"/>
  <c r="T1932" i="2"/>
  <c r="P823" i="6"/>
  <c r="Q823" i="6"/>
  <c r="T1356" i="2"/>
  <c r="T1553" i="2"/>
  <c r="P555" i="6"/>
  <c r="Q555" i="6"/>
  <c r="Q357" i="6"/>
  <c r="P357" i="6"/>
  <c r="T1116" i="2"/>
  <c r="Q289" i="6"/>
  <c r="P289" i="6"/>
  <c r="Q378" i="6"/>
  <c r="P378" i="6"/>
  <c r="P226" i="6"/>
  <c r="Q226" i="6"/>
  <c r="T1104" i="2"/>
  <c r="P217" i="6"/>
  <c r="Q217" i="6"/>
  <c r="P66" i="6"/>
  <c r="Q66" i="6"/>
  <c r="T1975" i="2"/>
  <c r="P304" i="6"/>
  <c r="Q304" i="6"/>
  <c r="T1970" i="2"/>
  <c r="T1503" i="2"/>
  <c r="T1949" i="2"/>
  <c r="Q41" i="6"/>
  <c r="P41" i="6"/>
  <c r="P867" i="6"/>
  <c r="Q867" i="6"/>
  <c r="T1857" i="2"/>
  <c r="T1893" i="2"/>
  <c r="P204" i="6"/>
  <c r="Q204" i="6"/>
  <c r="P666" i="6"/>
  <c r="Q666" i="6"/>
  <c r="P755" i="6"/>
  <c r="Q755" i="6"/>
  <c r="P522" i="6"/>
  <c r="Q522" i="6"/>
  <c r="P628" i="6"/>
  <c r="Q628" i="6"/>
  <c r="P758" i="6"/>
  <c r="Q758" i="6"/>
  <c r="AH1107" i="2"/>
  <c r="T1107" i="2"/>
  <c r="X1898" i="2"/>
  <c r="AR1466" i="2"/>
  <c r="X1663" i="2"/>
  <c r="AD1833" i="2"/>
  <c r="V31" i="6"/>
  <c r="W31" i="6"/>
  <c r="AD1875" i="2"/>
  <c r="AH1625" i="2"/>
  <c r="AR1678" i="2"/>
  <c r="AH1206" i="2"/>
  <c r="AR1603" i="2"/>
  <c r="AR1665" i="2"/>
  <c r="X1874" i="2"/>
  <c r="AH1641" i="2"/>
  <c r="AH1241" i="2"/>
  <c r="V355" i="6"/>
  <c r="W355" i="6"/>
  <c r="AD1474" i="2"/>
  <c r="X1697" i="2"/>
  <c r="X1487" i="2"/>
  <c r="AR1566" i="2"/>
  <c r="AR1227" i="2"/>
  <c r="AH1935" i="2"/>
  <c r="AR1122" i="2"/>
  <c r="X1034" i="2"/>
  <c r="AR1379" i="2"/>
  <c r="AR1235" i="2"/>
  <c r="V921" i="6"/>
  <c r="W921" i="6"/>
  <c r="V29" i="6"/>
  <c r="W29" i="6"/>
  <c r="W990" i="6"/>
  <c r="V990" i="6"/>
  <c r="AR1609" i="2"/>
  <c r="AH1929" i="2"/>
  <c r="AD1626" i="2"/>
  <c r="V394" i="6"/>
  <c r="W394" i="6"/>
  <c r="AD1794" i="2"/>
  <c r="AR1572" i="2"/>
  <c r="AH1873" i="2"/>
  <c r="AH1347" i="2"/>
  <c r="AR1491" i="2"/>
  <c r="AH1902" i="2"/>
  <c r="AH1828" i="2"/>
  <c r="AR1044" i="2"/>
  <c r="X1638" i="2"/>
  <c r="AD1934" i="2"/>
  <c r="V136" i="6"/>
  <c r="W136" i="6"/>
  <c r="V57" i="6"/>
  <c r="W57" i="6"/>
  <c r="AD1460" i="2"/>
  <c r="V878" i="6"/>
  <c r="W878" i="6"/>
  <c r="AH1313" i="2"/>
  <c r="AR1916" i="2"/>
  <c r="AH1549" i="2"/>
  <c r="AR2022" i="2"/>
  <c r="AR1522" i="2"/>
  <c r="AH1258" i="2"/>
  <c r="V429" i="6"/>
  <c r="W429" i="6"/>
  <c r="V646" i="6"/>
  <c r="W646" i="6"/>
  <c r="V944" i="6"/>
  <c r="W944" i="6"/>
  <c r="AB984" i="6"/>
  <c r="AC984" i="6"/>
  <c r="AB998" i="6"/>
  <c r="AC998" i="6"/>
  <c r="AB589" i="6"/>
  <c r="AC589" i="6"/>
  <c r="AB373" i="6"/>
  <c r="AC373" i="6"/>
  <c r="AB448" i="6"/>
  <c r="AC448" i="6"/>
  <c r="AB486" i="6"/>
  <c r="AC486" i="6"/>
  <c r="AC288" i="6"/>
  <c r="AB288" i="6"/>
  <c r="AB280" i="6"/>
  <c r="AC280" i="6"/>
  <c r="AB446" i="6"/>
  <c r="AC446" i="6"/>
  <c r="AC181" i="6"/>
  <c r="AB181" i="6"/>
  <c r="AB294" i="6"/>
  <c r="AC294" i="6"/>
  <c r="AB56" i="6"/>
  <c r="AC56" i="6"/>
  <c r="AC576" i="6"/>
  <c r="AB576" i="6"/>
  <c r="AB238" i="6"/>
  <c r="AC238" i="6"/>
  <c r="AB314" i="6"/>
  <c r="AC314" i="6"/>
  <c r="AB329" i="6"/>
  <c r="AC329" i="6"/>
  <c r="AB398" i="6"/>
  <c r="AC398" i="6"/>
  <c r="AC599" i="6"/>
  <c r="AB599" i="6"/>
  <c r="AC721" i="6"/>
  <c r="AB721" i="6"/>
  <c r="AB884" i="6"/>
  <c r="AC884" i="6"/>
  <c r="AB642" i="6"/>
  <c r="AC642" i="6"/>
  <c r="AC276" i="6"/>
  <c r="AB276" i="6"/>
  <c r="AB371" i="6"/>
  <c r="AC371" i="6"/>
  <c r="AR1731" i="2"/>
  <c r="AR1561" i="2"/>
  <c r="V125" i="6"/>
  <c r="W125" i="6"/>
  <c r="AR1317" i="2"/>
  <c r="X1104" i="2"/>
  <c r="P1014" i="6"/>
  <c r="Q1014" i="6"/>
  <c r="Q922" i="6"/>
  <c r="P922" i="6"/>
  <c r="Q846" i="6"/>
  <c r="P846" i="6"/>
  <c r="T1473" i="2"/>
  <c r="P560" i="6"/>
  <c r="Q560" i="6"/>
  <c r="P314" i="6"/>
  <c r="Q314" i="6"/>
  <c r="P114" i="6"/>
  <c r="Q114" i="6"/>
  <c r="P162" i="6"/>
  <c r="Q162" i="6"/>
  <c r="P373" i="6"/>
  <c r="Q373" i="6"/>
  <c r="P379" i="6"/>
  <c r="Q379" i="6"/>
  <c r="P219" i="6"/>
  <c r="Q219" i="6"/>
  <c r="P448" i="6"/>
  <c r="Q448" i="6"/>
  <c r="P52" i="6"/>
  <c r="Q52" i="6"/>
  <c r="Q725" i="6"/>
  <c r="P725" i="6"/>
  <c r="Q709" i="6"/>
  <c r="P709" i="6"/>
  <c r="P489" i="6"/>
  <c r="Q489" i="6"/>
  <c r="P221" i="6"/>
  <c r="Q221" i="6"/>
  <c r="P707" i="6"/>
  <c r="Q707" i="6"/>
  <c r="T1295" i="2"/>
  <c r="P374" i="6"/>
  <c r="Q374" i="6"/>
  <c r="AH1901" i="2"/>
  <c r="X1944" i="2"/>
  <c r="AR1637" i="2"/>
  <c r="AR1461" i="2"/>
  <c r="X1095" i="2"/>
  <c r="AD1987" i="2"/>
  <c r="W223" i="6"/>
  <c r="V223" i="6"/>
  <c r="AR1853" i="2"/>
  <c r="AR2012" i="2"/>
  <c r="AR1802" i="2"/>
  <c r="AR1154" i="2"/>
  <c r="AH1677" i="2"/>
  <c r="V192" i="6"/>
  <c r="W192" i="6"/>
  <c r="AR1363" i="2"/>
  <c r="AR1108" i="2"/>
  <c r="W596" i="6"/>
  <c r="V596" i="6"/>
  <c r="W657" i="6"/>
  <c r="V657" i="6"/>
  <c r="AD1822" i="2"/>
  <c r="V567" i="6"/>
  <c r="W567" i="6"/>
  <c r="AD1810" i="2"/>
  <c r="AH1131" i="2"/>
  <c r="X1059" i="2"/>
  <c r="AH1934" i="2"/>
  <c r="AH1735" i="2"/>
  <c r="V543" i="6"/>
  <c r="W543" i="6"/>
  <c r="V548" i="6"/>
  <c r="W548" i="6"/>
  <c r="AH1760" i="2"/>
  <c r="AR1408" i="2"/>
  <c r="AR1879" i="2"/>
  <c r="AR1541" i="2"/>
  <c r="AH1949" i="2"/>
  <c r="AH1039" i="2"/>
  <c r="V697" i="6"/>
  <c r="W697" i="6"/>
  <c r="AD1762" i="2"/>
  <c r="AR1870" i="2"/>
  <c r="AC851" i="6"/>
  <c r="AB851" i="6"/>
  <c r="AB997" i="6"/>
  <c r="AC997" i="6"/>
  <c r="AN1607" i="2"/>
  <c r="AB767" i="6"/>
  <c r="AC767" i="6"/>
  <c r="AN1801" i="2"/>
  <c r="AB494" i="6"/>
  <c r="AC494" i="6"/>
  <c r="AB580" i="6"/>
  <c r="AC580" i="6"/>
  <c r="AC703" i="6"/>
  <c r="AB703" i="6"/>
  <c r="AB157" i="6"/>
  <c r="AC157" i="6"/>
  <c r="AN1234" i="2"/>
  <c r="AB256" i="6"/>
  <c r="AC256" i="6"/>
  <c r="AN1161" i="2"/>
  <c r="AN1282" i="2"/>
  <c r="AB205" i="6"/>
  <c r="AC205" i="6"/>
  <c r="AB86" i="6"/>
  <c r="AC86" i="6"/>
  <c r="AN1027" i="2"/>
  <c r="AN1098" i="2"/>
  <c r="AN1907" i="2"/>
  <c r="AN1646" i="2"/>
  <c r="AB41" i="6"/>
  <c r="AC41" i="6"/>
  <c r="AB952" i="6"/>
  <c r="AC952" i="6"/>
  <c r="AB407" i="6"/>
  <c r="AC407" i="6"/>
  <c r="AN1415" i="2"/>
  <c r="AM2025" i="2"/>
  <c r="AB743" i="6"/>
  <c r="AC743" i="6"/>
  <c r="AB410" i="6"/>
  <c r="AC410" i="6"/>
  <c r="AR1988" i="2"/>
  <c r="X1452" i="2"/>
  <c r="AH1942" i="2"/>
  <c r="AR1699" i="2"/>
  <c r="AH1038" i="2"/>
  <c r="X1700" i="2"/>
  <c r="X1388" i="2"/>
  <c r="AR1422" i="2"/>
  <c r="AH1269" i="2"/>
  <c r="X1374" i="2"/>
  <c r="AR1257" i="2"/>
  <c r="P941" i="6"/>
  <c r="Q941" i="6"/>
  <c r="P896" i="6"/>
  <c r="Q896" i="6"/>
  <c r="P912" i="6"/>
  <c r="Q912" i="6"/>
  <c r="P861" i="6"/>
  <c r="Q861" i="6"/>
  <c r="P603" i="6"/>
  <c r="Q603" i="6"/>
  <c r="Q981" i="6"/>
  <c r="P981" i="6"/>
  <c r="P640" i="6"/>
  <c r="Q640" i="6"/>
  <c r="T1438" i="2"/>
  <c r="P727" i="6"/>
  <c r="Q727" i="6"/>
  <c r="P771" i="6"/>
  <c r="Q771" i="6"/>
  <c r="P292" i="6"/>
  <c r="Q292" i="6"/>
  <c r="P517" i="6"/>
  <c r="Q517" i="6"/>
  <c r="P408" i="6"/>
  <c r="Q408" i="6"/>
  <c r="P441" i="6"/>
  <c r="Q441" i="6"/>
  <c r="P352" i="6"/>
  <c r="Q352" i="6"/>
  <c r="Q583" i="6"/>
  <c r="P583" i="6"/>
  <c r="P586" i="6"/>
  <c r="Q586" i="6"/>
  <c r="P807" i="6"/>
  <c r="Q807" i="6"/>
  <c r="P56" i="6"/>
  <c r="Q56" i="6"/>
  <c r="P383" i="6"/>
  <c r="Q383" i="6"/>
  <c r="P597" i="6"/>
  <c r="Q597" i="6"/>
  <c r="P327" i="6"/>
  <c r="Q327" i="6"/>
  <c r="P197" i="6"/>
  <c r="Q197" i="6"/>
  <c r="P995" i="6"/>
  <c r="Q995" i="6"/>
  <c r="P467" i="6"/>
  <c r="Q467" i="6"/>
  <c r="AH2007" i="2"/>
  <c r="AH1210" i="2"/>
  <c r="X1484" i="2"/>
  <c r="AH1204" i="2"/>
  <c r="V849" i="6"/>
  <c r="W849" i="6"/>
  <c r="V636" i="6"/>
  <c r="W636" i="6"/>
  <c r="X1652" i="2"/>
  <c r="AH1075" i="2"/>
  <c r="X1494" i="2"/>
  <c r="AR1142" i="2"/>
  <c r="V534" i="6"/>
  <c r="W534" i="6"/>
  <c r="V24" i="6"/>
  <c r="W24" i="6"/>
  <c r="AF2025" i="2"/>
  <c r="V732" i="6"/>
  <c r="W732" i="6"/>
  <c r="X1468" i="2"/>
  <c r="X1457" i="2"/>
  <c r="V790" i="6"/>
  <c r="W790" i="6"/>
  <c r="AR1842" i="2"/>
  <c r="X1272" i="2"/>
  <c r="X1981" i="2"/>
  <c r="V841" i="6"/>
  <c r="W841" i="6"/>
  <c r="AH1659" i="2"/>
  <c r="V412" i="6"/>
  <c r="W412" i="6"/>
  <c r="X1214" i="2"/>
  <c r="AR1399" i="2"/>
  <c r="X1049" i="2"/>
  <c r="AH1974" i="2"/>
  <c r="AH1624" i="2"/>
  <c r="V296" i="6"/>
  <c r="W296" i="6"/>
  <c r="V736" i="6"/>
  <c r="W736" i="6"/>
  <c r="AN1870" i="2"/>
  <c r="AN1777" i="2"/>
  <c r="AC804" i="6"/>
  <c r="AB804" i="6"/>
  <c r="AN1691" i="2"/>
  <c r="AB634" i="6"/>
  <c r="AC634" i="6"/>
  <c r="AB380" i="6"/>
  <c r="AC380" i="6"/>
  <c r="AN1675" i="2"/>
  <c r="AB416" i="6"/>
  <c r="AC416" i="6"/>
  <c r="AB261" i="6"/>
  <c r="AC261" i="6"/>
  <c r="AN1226" i="2"/>
  <c r="AN1194" i="2"/>
  <c r="AN1369" i="2"/>
  <c r="AB392" i="6"/>
  <c r="AC392" i="6"/>
  <c r="AN1065" i="2"/>
  <c r="AN1334" i="2"/>
  <c r="AN1971" i="2"/>
  <c r="AC114" i="6"/>
  <c r="AB114" i="6"/>
  <c r="AB49" i="6"/>
  <c r="AC49" i="6"/>
  <c r="AN1047" i="2"/>
  <c r="AN1858" i="2"/>
  <c r="AN1697" i="2"/>
  <c r="AC1011" i="6"/>
  <c r="AB1011" i="6"/>
  <c r="AB172" i="6"/>
  <c r="AC172" i="6"/>
  <c r="AR1498" i="2"/>
  <c r="AB465" i="6"/>
  <c r="AC465" i="6"/>
  <c r="AH1218" i="2"/>
  <c r="AR1375" i="2"/>
  <c r="X1715" i="2"/>
  <c r="AH1196" i="2"/>
  <c r="AH1297" i="2"/>
  <c r="AH1029" i="2"/>
  <c r="W771" i="6"/>
  <c r="V771" i="6"/>
  <c r="AD1293" i="2"/>
  <c r="AD1169" i="2"/>
  <c r="AD1484" i="2"/>
  <c r="AD1700" i="2"/>
  <c r="X1054" i="2"/>
  <c r="AR1197" i="2"/>
  <c r="AH1506" i="2"/>
  <c r="V664" i="6"/>
  <c r="W664" i="6"/>
  <c r="Q1017" i="6"/>
  <c r="P1017" i="6"/>
  <c r="P797" i="6"/>
  <c r="Q797" i="6"/>
  <c r="P715" i="6"/>
  <c r="Q715" i="6"/>
  <c r="P508" i="6"/>
  <c r="Q508" i="6"/>
  <c r="P356" i="6"/>
  <c r="Q356" i="6"/>
  <c r="P580" i="6"/>
  <c r="Q580" i="6"/>
  <c r="P90" i="6"/>
  <c r="Q90" i="6"/>
  <c r="P257" i="6"/>
  <c r="Q257" i="6"/>
  <c r="P85" i="6"/>
  <c r="Q85" i="6"/>
  <c r="P930" i="6"/>
  <c r="Q930" i="6"/>
  <c r="P721" i="6"/>
  <c r="Q721" i="6"/>
  <c r="P161" i="6"/>
  <c r="Q161" i="6"/>
  <c r="Q91" i="6"/>
  <c r="P91" i="6"/>
  <c r="P510" i="6"/>
  <c r="Q510" i="6"/>
  <c r="Q140" i="6"/>
  <c r="P140" i="6"/>
  <c r="P369" i="6"/>
  <c r="Q369" i="6"/>
  <c r="Q81" i="6"/>
  <c r="P81" i="6"/>
  <c r="AR1785" i="2"/>
  <c r="X1503" i="2"/>
  <c r="X1243" i="2"/>
  <c r="X1578" i="2"/>
  <c r="AH1145" i="2"/>
  <c r="V651" i="6"/>
  <c r="W651" i="6"/>
  <c r="AR1236" i="2"/>
  <c r="AH2011" i="2"/>
  <c r="X1957" i="2"/>
  <c r="X1545" i="2"/>
  <c r="X1055" i="2"/>
  <c r="AR1331" i="2"/>
  <c r="AR1030" i="2"/>
  <c r="W285" i="6"/>
  <c r="V285" i="6"/>
  <c r="V953" i="6"/>
  <c r="W953" i="6"/>
  <c r="X1183" i="2"/>
  <c r="AH1752" i="2"/>
  <c r="X1389" i="2"/>
  <c r="X1840" i="2"/>
  <c r="AR1764" i="2"/>
  <c r="X1252" i="2"/>
  <c r="V674" i="6"/>
  <c r="W674" i="6"/>
  <c r="AH2019" i="2"/>
  <c r="X1438" i="2"/>
  <c r="X1523" i="2"/>
  <c r="AH1518" i="2"/>
  <c r="AR1634" i="2"/>
  <c r="AH1246" i="2"/>
  <c r="AH1546" i="2"/>
  <c r="X1120" i="2"/>
  <c r="V208" i="6"/>
  <c r="W208" i="6"/>
  <c r="AD1372" i="2"/>
  <c r="W449" i="6"/>
  <c r="V449" i="6"/>
  <c r="AR1831" i="2"/>
  <c r="X1721" i="2"/>
  <c r="X1492" i="2"/>
  <c r="AR1743" i="2"/>
  <c r="AH1472" i="2"/>
  <c r="AR1717" i="2"/>
  <c r="W884" i="6"/>
  <c r="V884" i="6"/>
  <c r="V903" i="6"/>
  <c r="W903" i="6"/>
  <c r="AB1000" i="6"/>
  <c r="AC1000" i="6"/>
  <c r="AC799" i="6"/>
  <c r="AB799" i="6"/>
  <c r="AB578" i="6"/>
  <c r="AC578" i="6"/>
  <c r="AB29" i="6"/>
  <c r="AC29" i="6"/>
  <c r="AB44" i="6"/>
  <c r="AC44" i="6"/>
  <c r="AB344" i="6"/>
  <c r="AC344" i="6"/>
  <c r="AC492" i="6"/>
  <c r="AB492" i="6"/>
  <c r="AB260" i="6"/>
  <c r="AC260" i="6"/>
  <c r="AB156" i="6"/>
  <c r="AC156" i="6"/>
  <c r="AB682" i="6"/>
  <c r="AC682" i="6"/>
  <c r="AB149" i="6"/>
  <c r="AC149" i="6"/>
  <c r="AR1128" i="2"/>
  <c r="AR1116" i="2"/>
  <c r="AH1392" i="2"/>
  <c r="AR1406" i="2"/>
  <c r="V871" i="6"/>
  <c r="W871" i="6"/>
  <c r="V1011" i="6"/>
  <c r="W1011" i="6"/>
  <c r="AD1337" i="2"/>
  <c r="V724" i="6"/>
  <c r="W724" i="6"/>
  <c r="AD1926" i="2"/>
  <c r="V974" i="6"/>
  <c r="W974" i="6"/>
  <c r="P979" i="6"/>
  <c r="Q979" i="6"/>
  <c r="P719" i="6"/>
  <c r="Q719" i="6"/>
  <c r="P766" i="6"/>
  <c r="Q766" i="6"/>
  <c r="P591" i="6"/>
  <c r="Q591" i="6"/>
  <c r="P782" i="6"/>
  <c r="Q782" i="6"/>
  <c r="P381" i="6"/>
  <c r="Q381" i="6"/>
  <c r="P456" i="6"/>
  <c r="Q456" i="6"/>
  <c r="Q496" i="6"/>
  <c r="P496" i="6"/>
  <c r="P904" i="6"/>
  <c r="Q904" i="6"/>
  <c r="P397" i="6"/>
  <c r="Q397" i="6"/>
  <c r="Q208" i="6"/>
  <c r="P208" i="6"/>
  <c r="P691" i="6"/>
  <c r="Q691" i="6"/>
  <c r="P1005" i="6"/>
  <c r="Q1005" i="6"/>
  <c r="P261" i="6"/>
  <c r="Q261" i="6"/>
  <c r="P759" i="6"/>
  <c r="Q759" i="6"/>
  <c r="P660" i="6"/>
  <c r="Q660" i="6"/>
  <c r="U2025" i="2"/>
  <c r="W415" i="6"/>
  <c r="V415" i="6"/>
  <c r="V684" i="6"/>
  <c r="W684" i="6"/>
  <c r="W295" i="6"/>
  <c r="V295" i="6"/>
  <c r="V122" i="6"/>
  <c r="W122" i="6"/>
  <c r="W138" i="6"/>
  <c r="V138" i="6"/>
  <c r="V300" i="6"/>
  <c r="W300" i="6"/>
  <c r="V585" i="6"/>
  <c r="W585" i="6"/>
  <c r="V965" i="6"/>
  <c r="W965" i="6"/>
  <c r="V728" i="6"/>
  <c r="W728" i="6"/>
  <c r="V54" i="6"/>
  <c r="W54" i="6"/>
  <c r="V749" i="6"/>
  <c r="W749" i="6"/>
  <c r="AB621" i="6"/>
  <c r="AC621" i="6"/>
  <c r="AB610" i="6"/>
  <c r="AC610" i="6"/>
  <c r="AB285" i="6"/>
  <c r="AC285" i="6"/>
  <c r="AC136" i="6"/>
  <c r="AB136" i="6"/>
  <c r="AO2025" i="2"/>
  <c r="AO2026" i="2" s="1"/>
  <c r="AC584" i="6"/>
  <c r="AB584" i="6"/>
  <c r="AC187" i="6"/>
  <c r="AB187" i="6"/>
  <c r="AC135" i="6"/>
  <c r="AB135" i="6"/>
  <c r="AB930" i="6"/>
  <c r="AC930" i="6"/>
  <c r="AB247" i="6"/>
  <c r="AC247" i="6"/>
  <c r="AB677" i="6"/>
  <c r="AC677" i="6"/>
  <c r="AB441" i="6"/>
  <c r="AC441" i="6"/>
  <c r="AC937" i="6"/>
  <c r="AB937" i="6"/>
  <c r="AB62" i="6"/>
  <c r="AC62" i="6"/>
  <c r="AC873" i="6"/>
  <c r="AB873" i="6"/>
  <c r="AB790" i="6"/>
  <c r="AC790" i="6"/>
  <c r="W673" i="6"/>
  <c r="V673" i="6"/>
  <c r="V113" i="6"/>
  <c r="W113" i="6"/>
  <c r="V256" i="6"/>
  <c r="W256" i="6"/>
  <c r="V607" i="6"/>
  <c r="W607" i="6"/>
  <c r="Q906" i="6"/>
  <c r="P906" i="6"/>
  <c r="Q957" i="6"/>
  <c r="P957" i="6"/>
  <c r="P794" i="6"/>
  <c r="Q794" i="6"/>
  <c r="P413" i="6"/>
  <c r="Q413" i="6"/>
  <c r="P493" i="6"/>
  <c r="Q493" i="6"/>
  <c r="P332" i="6"/>
  <c r="Q332" i="6"/>
  <c r="P869" i="6"/>
  <c r="Q869" i="6"/>
  <c r="P148" i="6"/>
  <c r="Q148" i="6"/>
  <c r="P237" i="6"/>
  <c r="Q237" i="6"/>
  <c r="Q311" i="6"/>
  <c r="P311" i="6"/>
  <c r="Q791" i="6"/>
  <c r="P791" i="6"/>
  <c r="Q929" i="6"/>
  <c r="P929" i="6"/>
  <c r="P231" i="6"/>
  <c r="Q231" i="6"/>
  <c r="AR1355" i="2"/>
  <c r="X1899" i="2"/>
  <c r="W196" i="6"/>
  <c r="V196" i="6"/>
  <c r="V41" i="6"/>
  <c r="W41" i="6"/>
  <c r="V573" i="6"/>
  <c r="W573" i="6"/>
  <c r="W928" i="6"/>
  <c r="V928" i="6"/>
  <c r="V118" i="6"/>
  <c r="W118" i="6"/>
  <c r="V606" i="6"/>
  <c r="W606" i="6"/>
  <c r="X1993" i="2"/>
  <c r="X1431" i="2"/>
  <c r="V100" i="6"/>
  <c r="W100" i="6"/>
  <c r="V277" i="6"/>
  <c r="W277" i="6"/>
  <c r="V658" i="6"/>
  <c r="W658" i="6"/>
  <c r="V713" i="6"/>
  <c r="W713" i="6"/>
  <c r="V743" i="6"/>
  <c r="W743" i="6"/>
  <c r="V297" i="6"/>
  <c r="W297" i="6"/>
  <c r="V28" i="6"/>
  <c r="W28" i="6"/>
  <c r="V503" i="6"/>
  <c r="W503" i="6"/>
  <c r="AB784" i="6"/>
  <c r="AC784" i="6"/>
  <c r="AB750" i="6"/>
  <c r="AC750" i="6"/>
  <c r="AB412" i="6"/>
  <c r="AC412" i="6"/>
  <c r="AC444" i="6"/>
  <c r="AB444" i="6"/>
  <c r="AC210" i="6"/>
  <c r="AB210" i="6"/>
  <c r="AB55" i="6"/>
  <c r="AC55" i="6"/>
  <c r="AB572" i="6"/>
  <c r="AC572" i="6"/>
  <c r="AB421" i="6"/>
  <c r="AC421" i="6"/>
  <c r="AC309" i="6"/>
  <c r="AB309" i="6"/>
  <c r="AC938" i="6"/>
  <c r="AB938" i="6"/>
  <c r="AB73" i="6"/>
  <c r="AC73" i="6"/>
  <c r="AC945" i="6"/>
  <c r="AB945" i="6"/>
  <c r="AB143" i="6"/>
  <c r="AC143" i="6"/>
  <c r="AB211" i="6"/>
  <c r="AC211" i="6"/>
  <c r="AC858" i="6"/>
  <c r="AB858" i="6"/>
  <c r="AH1554" i="2"/>
  <c r="X1651" i="2"/>
  <c r="V142" i="6"/>
  <c r="W142" i="6"/>
  <c r="V206" i="6"/>
  <c r="W206" i="6"/>
  <c r="V313" i="6"/>
  <c r="W313" i="6"/>
  <c r="V528" i="6"/>
  <c r="W528" i="6"/>
  <c r="X1516" i="2"/>
  <c r="X1819" i="2"/>
  <c r="V879" i="6"/>
  <c r="W879" i="6"/>
  <c r="V1016" i="6"/>
  <c r="W1016" i="6"/>
  <c r="P840" i="6"/>
  <c r="Q840" i="6"/>
  <c r="P997" i="6"/>
  <c r="Q997" i="6"/>
  <c r="P728" i="6"/>
  <c r="Q728" i="6"/>
  <c r="P411" i="6"/>
  <c r="Q411" i="6"/>
  <c r="P760" i="6"/>
  <c r="Q760" i="6"/>
  <c r="P479" i="6"/>
  <c r="Q479" i="6"/>
  <c r="P347" i="6"/>
  <c r="Q347" i="6"/>
  <c r="P567" i="6"/>
  <c r="Q567" i="6"/>
  <c r="Q646" i="6"/>
  <c r="P646" i="6"/>
  <c r="Q126" i="6"/>
  <c r="P126" i="6"/>
  <c r="P268" i="6"/>
  <c r="Q268" i="6"/>
  <c r="P866" i="6"/>
  <c r="Q866" i="6"/>
  <c r="P72" i="6"/>
  <c r="Q72" i="6"/>
  <c r="P273" i="6"/>
  <c r="Q273" i="6"/>
  <c r="P343" i="6"/>
  <c r="Q343" i="6"/>
  <c r="P972" i="6"/>
  <c r="Q972" i="6"/>
  <c r="P33" i="6"/>
  <c r="Q33" i="6"/>
  <c r="Q336" i="6"/>
  <c r="P336" i="6"/>
  <c r="P669" i="6"/>
  <c r="Q669" i="6"/>
  <c r="P340" i="6"/>
  <c r="Q340" i="6"/>
  <c r="AR1712" i="2"/>
  <c r="T1712" i="2"/>
  <c r="P150" i="6"/>
  <c r="Q150" i="6"/>
  <c r="Q903" i="6"/>
  <c r="P903" i="6"/>
  <c r="AH1247" i="2"/>
  <c r="AH1684" i="2"/>
  <c r="AR1118" i="2"/>
  <c r="AR1692" i="2"/>
  <c r="V220" i="6"/>
  <c r="W220" i="6"/>
  <c r="V186" i="6"/>
  <c r="W186" i="6"/>
  <c r="X1474" i="2"/>
  <c r="AR1816" i="2"/>
  <c r="V901" i="6"/>
  <c r="W901" i="6"/>
  <c r="AH1109" i="2"/>
  <c r="V180" i="6"/>
  <c r="W180" i="6"/>
  <c r="V589" i="6"/>
  <c r="W589" i="6"/>
  <c r="V938" i="6"/>
  <c r="W938" i="6"/>
  <c r="X1336" i="2"/>
  <c r="V1012" i="6"/>
  <c r="W1012" i="6"/>
  <c r="V996" i="6"/>
  <c r="W996" i="6"/>
  <c r="V707" i="6"/>
  <c r="W707" i="6"/>
  <c r="W578" i="6"/>
  <c r="V578" i="6"/>
  <c r="W66" i="6"/>
  <c r="V66" i="6"/>
  <c r="V924" i="6"/>
  <c r="W924" i="6"/>
  <c r="K1024" i="6"/>
  <c r="G17" i="6" s="1"/>
  <c r="AH1648" i="2"/>
  <c r="AH1447" i="2"/>
  <c r="AR1580" i="2"/>
  <c r="AR1714" i="2"/>
  <c r="V434" i="6"/>
  <c r="W434" i="6"/>
  <c r="V482" i="6"/>
  <c r="W482" i="6"/>
  <c r="AH1984" i="2"/>
  <c r="AH1035" i="2"/>
  <c r="V514" i="6"/>
  <c r="W514" i="6"/>
  <c r="V872" i="6"/>
  <c r="W872" i="6"/>
  <c r="AB815" i="6"/>
  <c r="AC815" i="6"/>
  <c r="AB481" i="6"/>
  <c r="AC481" i="6"/>
  <c r="AB570" i="6"/>
  <c r="AC570" i="6"/>
  <c r="AB289" i="6"/>
  <c r="AC289" i="6"/>
  <c r="AC224" i="6"/>
  <c r="AB224" i="6"/>
  <c r="AB39" i="6"/>
  <c r="AC39" i="6"/>
  <c r="AB495" i="6"/>
  <c r="AC495" i="6"/>
  <c r="AB468" i="6"/>
  <c r="AC468" i="6"/>
  <c r="AR1586" i="2"/>
  <c r="AR1256" i="2"/>
  <c r="X1088" i="2"/>
  <c r="V583" i="6"/>
  <c r="W583" i="6"/>
  <c r="X1279" i="2"/>
  <c r="AR1244" i="2"/>
  <c r="V162" i="6"/>
  <c r="W162" i="6"/>
  <c r="V866" i="6"/>
  <c r="W866" i="6"/>
  <c r="Q968" i="6"/>
  <c r="P968" i="6"/>
  <c r="Q619" i="6"/>
  <c r="P619" i="6"/>
  <c r="P965" i="6"/>
  <c r="Q965" i="6"/>
  <c r="P833" i="6"/>
  <c r="Q833" i="6"/>
  <c r="P811" i="6"/>
  <c r="Q811" i="6"/>
  <c r="Q425" i="6"/>
  <c r="P425" i="6"/>
  <c r="P471" i="6"/>
  <c r="Q471" i="6"/>
  <c r="P338" i="6"/>
  <c r="Q338" i="6"/>
  <c r="P498" i="6"/>
  <c r="Q498" i="6"/>
  <c r="P288" i="6"/>
  <c r="Q288" i="6"/>
  <c r="P302" i="6"/>
  <c r="Q302" i="6"/>
  <c r="Q312" i="6"/>
  <c r="P312" i="6"/>
  <c r="Q470" i="6"/>
  <c r="P470" i="6"/>
  <c r="AH1744" i="2"/>
  <c r="AH1779" i="2"/>
  <c r="W868" i="6"/>
  <c r="V868" i="6"/>
  <c r="L704" i="2"/>
  <c r="U704" i="2" s="1"/>
  <c r="M704" i="2"/>
  <c r="N704" i="2" s="1"/>
  <c r="P704" i="2"/>
  <c r="S704" i="2"/>
  <c r="V704" i="2" s="1"/>
  <c r="W704" i="2" s="1"/>
  <c r="L189" i="2"/>
  <c r="U189" i="2" s="1"/>
  <c r="M189" i="2"/>
  <c r="N189" i="2" s="1"/>
  <c r="P189" i="2"/>
  <c r="S189" i="2"/>
  <c r="P733" i="2"/>
  <c r="L733" i="2"/>
  <c r="U733" i="2" s="1"/>
  <c r="M733" i="2"/>
  <c r="N733" i="2" s="1"/>
  <c r="S733" i="2"/>
  <c r="V733" i="2" s="1"/>
  <c r="W733" i="2" s="1"/>
  <c r="P979" i="2"/>
  <c r="L979" i="2"/>
  <c r="M979" i="2"/>
  <c r="N979" i="2" s="1"/>
  <c r="S979" i="2"/>
  <c r="V979" i="2" s="1"/>
  <c r="P620" i="2"/>
  <c r="L620" i="2"/>
  <c r="M620" i="2"/>
  <c r="N620" i="2" s="1"/>
  <c r="S620" i="2"/>
  <c r="L887" i="2"/>
  <c r="U887" i="2" s="1"/>
  <c r="M887" i="2"/>
  <c r="N887" i="2" s="1"/>
  <c r="P887" i="2"/>
  <c r="S887" i="2"/>
  <c r="V887" i="2" s="1"/>
  <c r="Y892" i="2"/>
  <c r="I278" i="2"/>
  <c r="P691" i="2"/>
  <c r="T691" i="2"/>
  <c r="P290" i="2"/>
  <c r="T290" i="2"/>
  <c r="I482" i="2"/>
  <c r="T763" i="2"/>
  <c r="I618" i="2"/>
  <c r="T309" i="2"/>
  <c r="P433" i="2"/>
  <c r="T433" i="2"/>
  <c r="L778" i="2"/>
  <c r="U778" i="2" s="1"/>
  <c r="T778" i="2"/>
  <c r="I722" i="2"/>
  <c r="L914" i="2"/>
  <c r="T914" i="2"/>
  <c r="L908" i="2"/>
  <c r="P908" i="2"/>
  <c r="M908" i="2"/>
  <c r="N908" i="2" s="1"/>
  <c r="S908" i="2"/>
  <c r="V908" i="2" s="1"/>
  <c r="T252" i="2"/>
  <c r="Y833" i="2"/>
  <c r="I141" i="2"/>
  <c r="T494" i="2"/>
  <c r="T884" i="2"/>
  <c r="T187" i="2"/>
  <c r="S609" i="2"/>
  <c r="V609" i="2" s="1"/>
  <c r="W609" i="2" s="1"/>
  <c r="I609" i="2"/>
  <c r="L420" i="2"/>
  <c r="M420" i="2"/>
  <c r="N420" i="2" s="1"/>
  <c r="P420" i="2"/>
  <c r="S420" i="2"/>
  <c r="T522" i="2"/>
  <c r="H1018" i="2"/>
  <c r="Y502" i="2"/>
  <c r="T982" i="2"/>
  <c r="I604" i="2"/>
  <c r="P925" i="2"/>
  <c r="T925" i="2"/>
  <c r="T499" i="2"/>
  <c r="I986" i="2"/>
  <c r="I508" i="2"/>
  <c r="U508" i="2" s="1"/>
  <c r="I172" i="2"/>
  <c r="T107" i="2"/>
  <c r="S417" i="2"/>
  <c r="V417" i="2" s="1"/>
  <c r="W417" i="2" s="1"/>
  <c r="I417" i="2"/>
  <c r="I36" i="2"/>
  <c r="I950" i="2"/>
  <c r="I510" i="2"/>
  <c r="I259" i="2"/>
  <c r="I89" i="2"/>
  <c r="T989" i="2"/>
  <c r="T931" i="2"/>
  <c r="I522" i="2"/>
  <c r="I571" i="2"/>
  <c r="T571" i="2"/>
  <c r="T805" i="2"/>
  <c r="Y805" i="2" s="1"/>
  <c r="I773" i="2"/>
  <c r="T260" i="2"/>
  <c r="T415" i="2"/>
  <c r="T379" i="2"/>
  <c r="T633" i="2"/>
  <c r="I54" i="2"/>
  <c r="T545" i="2"/>
  <c r="T478" i="2"/>
  <c r="T699" i="2"/>
  <c r="G1012" i="7"/>
  <c r="S166" i="2"/>
  <c r="V166" i="2" s="1"/>
  <c r="I166" i="2"/>
  <c r="T105" i="2"/>
  <c r="Y105" i="2" s="1"/>
  <c r="T265" i="2"/>
  <c r="I94" i="2"/>
  <c r="T969" i="2"/>
  <c r="I864" i="2"/>
  <c r="I286" i="2"/>
  <c r="T165" i="2"/>
  <c r="I116" i="2"/>
  <c r="I727" i="2"/>
  <c r="T93" i="2"/>
  <c r="M925" i="2"/>
  <c r="N925" i="2" s="1"/>
  <c r="L925" i="2"/>
  <c r="S925" i="2"/>
  <c r="I38" i="2"/>
  <c r="I894" i="2"/>
  <c r="I57" i="2"/>
  <c r="I296" i="2"/>
  <c r="T839" i="2"/>
  <c r="I93" i="2"/>
  <c r="I828" i="2"/>
  <c r="P1003" i="2"/>
  <c r="T1003" i="2"/>
  <c r="I29" i="2"/>
  <c r="I62" i="2"/>
  <c r="I151" i="2"/>
  <c r="U151" i="2" s="1"/>
  <c r="T276" i="2"/>
  <c r="I149" i="2"/>
  <c r="T237" i="2"/>
  <c r="T97" i="2"/>
  <c r="T937" i="2"/>
  <c r="S182" i="2"/>
  <c r="V182" i="2" s="1"/>
  <c r="W182" i="2" s="1"/>
  <c r="I182" i="2"/>
  <c r="I953" i="2"/>
  <c r="P351" i="2"/>
  <c r="T351" i="2"/>
  <c r="I50" i="2"/>
  <c r="T234" i="2"/>
  <c r="I188" i="2"/>
  <c r="T940" i="2"/>
  <c r="T151" i="2"/>
  <c r="Y151" i="2" s="1"/>
  <c r="I967" i="2"/>
  <c r="H42" i="7"/>
  <c r="I297" i="2"/>
  <c r="U297" i="2" s="1"/>
  <c r="I498" i="2"/>
  <c r="T370" i="2"/>
  <c r="I154" i="2"/>
  <c r="T287" i="2"/>
  <c r="Y287" i="2" s="1"/>
  <c r="T938" i="2"/>
  <c r="T126" i="2"/>
  <c r="U402" i="2"/>
  <c r="I143" i="2"/>
  <c r="I718" i="2"/>
  <c r="U718" i="2" s="1"/>
  <c r="I710" i="2"/>
  <c r="T47" i="2"/>
  <c r="T608" i="2"/>
  <c r="I627" i="2"/>
  <c r="T579" i="2"/>
  <c r="T594" i="2"/>
  <c r="T701" i="2"/>
  <c r="T1013" i="2"/>
  <c r="T108" i="2"/>
  <c r="T961" i="2"/>
  <c r="T160" i="2"/>
  <c r="I775" i="2"/>
  <c r="T637" i="2"/>
  <c r="S563" i="2"/>
  <c r="V563" i="2" s="1"/>
  <c r="W563" i="2" s="1"/>
  <c r="I563" i="2"/>
  <c r="I617" i="2"/>
  <c r="T573" i="2"/>
  <c r="T777" i="2"/>
  <c r="T200" i="2"/>
  <c r="Y200" i="2" s="1"/>
  <c r="T553" i="2"/>
  <c r="T358" i="2"/>
  <c r="T440" i="2"/>
  <c r="T177" i="2"/>
  <c r="T344" i="2"/>
  <c r="Y344" i="2" s="1"/>
  <c r="T878" i="2"/>
  <c r="H291" i="7"/>
  <c r="P631" i="2"/>
  <c r="L631" i="2"/>
  <c r="U631" i="2" s="1"/>
  <c r="M631" i="2"/>
  <c r="N631" i="2" s="1"/>
  <c r="S631" i="2"/>
  <c r="M524" i="2"/>
  <c r="N524" i="2" s="1"/>
  <c r="P524" i="2"/>
  <c r="L524" i="2"/>
  <c r="U524" i="2" s="1"/>
  <c r="S524" i="2"/>
  <c r="P575" i="2"/>
  <c r="L575" i="2"/>
  <c r="U575" i="2" s="1"/>
  <c r="M575" i="2"/>
  <c r="N575" i="2" s="1"/>
  <c r="S575" i="2"/>
  <c r="H523" i="7"/>
  <c r="M381" i="2"/>
  <c r="N381" i="2" s="1"/>
  <c r="L381" i="2"/>
  <c r="U381" i="2" s="1"/>
  <c r="P381" i="2"/>
  <c r="S381" i="2"/>
  <c r="M783" i="2"/>
  <c r="N783" i="2" s="1"/>
  <c r="L783" i="2"/>
  <c r="P783" i="2"/>
  <c r="S783" i="2"/>
  <c r="H90" i="7"/>
  <c r="H306" i="7"/>
  <c r="H150" i="7"/>
  <c r="H378" i="7"/>
  <c r="P485" i="2"/>
  <c r="L485" i="2"/>
  <c r="U485" i="2" s="1"/>
  <c r="M485" i="2"/>
  <c r="N485" i="2" s="1"/>
  <c r="S485" i="2"/>
  <c r="V485" i="2" s="1"/>
  <c r="H50" i="7"/>
  <c r="P120" i="2"/>
  <c r="L120" i="2"/>
  <c r="M120" i="2"/>
  <c r="N120" i="2" s="1"/>
  <c r="S120" i="2"/>
  <c r="H264" i="7"/>
  <c r="L900" i="2"/>
  <c r="U900" i="2" s="1"/>
  <c r="P900" i="2"/>
  <c r="M900" i="2"/>
  <c r="N900" i="2" s="1"/>
  <c r="S900" i="2"/>
  <c r="M142" i="2"/>
  <c r="N142" i="2" s="1"/>
  <c r="P142" i="2"/>
  <c r="L142" i="2"/>
  <c r="U142" i="2" s="1"/>
  <c r="S142" i="2"/>
  <c r="P700" i="2"/>
  <c r="L700" i="2"/>
  <c r="M700" i="2"/>
  <c r="N700" i="2" s="1"/>
  <c r="S700" i="2"/>
  <c r="H750" i="7"/>
  <c r="P839" i="2"/>
  <c r="M839" i="2"/>
  <c r="N839" i="2" s="1"/>
  <c r="L839" i="2"/>
  <c r="U839" i="2" s="1"/>
  <c r="S839" i="2"/>
  <c r="P970" i="2"/>
  <c r="L970" i="2"/>
  <c r="M970" i="2"/>
  <c r="N970" i="2" s="1"/>
  <c r="S970" i="2"/>
  <c r="H733" i="7"/>
  <c r="L544" i="2"/>
  <c r="M544" i="2"/>
  <c r="N544" i="2" s="1"/>
  <c r="P544" i="2"/>
  <c r="S544" i="2"/>
  <c r="H857" i="7"/>
  <c r="H376" i="7"/>
  <c r="L629" i="2"/>
  <c r="M629" i="2"/>
  <c r="N629" i="2" s="1"/>
  <c r="P629" i="2"/>
  <c r="S629" i="2"/>
  <c r="L229" i="2"/>
  <c r="M229" i="2"/>
  <c r="N229" i="2" s="1"/>
  <c r="P229" i="2"/>
  <c r="S229" i="2"/>
  <c r="L568" i="2"/>
  <c r="U568" i="2" s="1"/>
  <c r="M568" i="2"/>
  <c r="N568" i="2" s="1"/>
  <c r="P568" i="2"/>
  <c r="S568" i="2"/>
  <c r="V568" i="2" s="1"/>
  <c r="W568" i="2" s="1"/>
  <c r="M823" i="2"/>
  <c r="N823" i="2" s="1"/>
  <c r="Q823" i="2" s="1"/>
  <c r="L823" i="2"/>
  <c r="H359" i="7"/>
  <c r="H163" i="7"/>
  <c r="H903" i="7"/>
  <c r="H578" i="7"/>
  <c r="M475" i="2"/>
  <c r="N475" i="2" s="1"/>
  <c r="L475" i="2"/>
  <c r="U475" i="2" s="1"/>
  <c r="S475" i="2"/>
  <c r="H676" i="7"/>
  <c r="H892" i="7"/>
  <c r="H742" i="7"/>
  <c r="H348" i="7"/>
  <c r="H452" i="7"/>
  <c r="H210" i="7"/>
  <c r="H914" i="7"/>
  <c r="H430" i="7"/>
  <c r="M956" i="2"/>
  <c r="N956" i="2" s="1"/>
  <c r="P956" i="2"/>
  <c r="L956" i="2"/>
  <c r="U956" i="2" s="1"/>
  <c r="S956" i="2"/>
  <c r="H674" i="7"/>
  <c r="H611" i="7"/>
  <c r="H513" i="7"/>
  <c r="H932" i="7"/>
  <c r="H635" i="7"/>
  <c r="M825" i="2"/>
  <c r="N825" i="2" s="1"/>
  <c r="L825" i="2"/>
  <c r="P825" i="2"/>
  <c r="S825" i="2"/>
  <c r="P244" i="2"/>
  <c r="L244" i="2"/>
  <c r="M244" i="2"/>
  <c r="N244" i="2" s="1"/>
  <c r="S244" i="2"/>
  <c r="H52" i="7"/>
  <c r="H58" i="7"/>
  <c r="H313" i="7"/>
  <c r="L613" i="2"/>
  <c r="U613" i="2" s="1"/>
  <c r="M613" i="2"/>
  <c r="N613" i="2" s="1"/>
  <c r="P613" i="2"/>
  <c r="S613" i="2"/>
  <c r="V613" i="2" s="1"/>
  <c r="L99" i="2"/>
  <c r="U99" i="2" s="1"/>
  <c r="M99" i="2"/>
  <c r="N99" i="2" s="1"/>
  <c r="P99" i="2"/>
  <c r="S99" i="2"/>
  <c r="H907" i="7"/>
  <c r="M156" i="2"/>
  <c r="N156" i="2" s="1"/>
  <c r="L156" i="2"/>
  <c r="S156" i="2"/>
  <c r="P808" i="2"/>
  <c r="L808" i="2"/>
  <c r="U808" i="2" s="1"/>
  <c r="M808" i="2"/>
  <c r="N808" i="2" s="1"/>
  <c r="S808" i="2"/>
  <c r="V808" i="2" s="1"/>
  <c r="W808" i="2" s="1"/>
  <c r="H927" i="7"/>
  <c r="H541" i="7"/>
  <c r="H586" i="7"/>
  <c r="H46" i="7"/>
  <c r="L399" i="2"/>
  <c r="U399" i="2" s="1"/>
  <c r="M399" i="2"/>
  <c r="N399" i="2" s="1"/>
  <c r="P399" i="2"/>
  <c r="S399" i="2"/>
  <c r="H510" i="7"/>
  <c r="H57" i="7"/>
  <c r="H724" i="7"/>
  <c r="H576" i="7"/>
  <c r="M59" i="2"/>
  <c r="N59" i="2" s="1"/>
  <c r="L59" i="2"/>
  <c r="U59" i="2" s="1"/>
  <c r="P59" i="2"/>
  <c r="S59" i="2"/>
  <c r="V59" i="2" s="1"/>
  <c r="W59" i="2" s="1"/>
  <c r="M882" i="2"/>
  <c r="N882" i="2" s="1"/>
  <c r="Q882" i="2" s="1"/>
  <c r="L882" i="2"/>
  <c r="U882" i="2" s="1"/>
  <c r="S882" i="2"/>
  <c r="H500" i="7"/>
  <c r="H668" i="7"/>
  <c r="M457" i="2"/>
  <c r="N457" i="2" s="1"/>
  <c r="P457" i="2"/>
  <c r="L457" i="2"/>
  <c r="U457" i="2" s="1"/>
  <c r="S457" i="2"/>
  <c r="H884" i="7"/>
  <c r="H699" i="7"/>
  <c r="P773" i="2"/>
  <c r="M773" i="2"/>
  <c r="N773" i="2" s="1"/>
  <c r="L773" i="2"/>
  <c r="S773" i="2"/>
  <c r="H39" i="7"/>
  <c r="H596" i="7"/>
  <c r="H531" i="7"/>
  <c r="M729" i="2"/>
  <c r="N729" i="2" s="1"/>
  <c r="P729" i="2"/>
  <c r="L729" i="2"/>
  <c r="S729" i="2"/>
  <c r="V729" i="2" s="1"/>
  <c r="P131" i="2"/>
  <c r="M131" i="2"/>
  <c r="N131" i="2" s="1"/>
  <c r="L131" i="2"/>
  <c r="S131" i="2"/>
  <c r="V131" i="2" s="1"/>
  <c r="W131" i="2" s="1"/>
  <c r="H812" i="7"/>
  <c r="H475" i="7"/>
  <c r="L836" i="2"/>
  <c r="U836" i="2" s="1"/>
  <c r="M836" i="2"/>
  <c r="N836" i="2" s="1"/>
  <c r="P836" i="2"/>
  <c r="S836" i="2"/>
  <c r="H917" i="7"/>
  <c r="H862" i="7"/>
  <c r="M933" i="2"/>
  <c r="N933" i="2" s="1"/>
  <c r="P933" i="2"/>
  <c r="L933" i="2"/>
  <c r="S933" i="2"/>
  <c r="V933" i="2" s="1"/>
  <c r="W933" i="2" s="1"/>
  <c r="H608" i="7"/>
  <c r="L415" i="2"/>
  <c r="U415" i="2" s="1"/>
  <c r="M415" i="2"/>
  <c r="N415" i="2" s="1"/>
  <c r="P415" i="2"/>
  <c r="S415" i="2"/>
  <c r="M877" i="2"/>
  <c r="N877" i="2" s="1"/>
  <c r="P877" i="2"/>
  <c r="L877" i="2"/>
  <c r="S877" i="2"/>
  <c r="H910" i="7"/>
  <c r="M755" i="2"/>
  <c r="N755" i="2" s="1"/>
  <c r="L755" i="2"/>
  <c r="U755" i="2" s="1"/>
  <c r="P755" i="2"/>
  <c r="S755" i="2"/>
  <c r="H199" i="7"/>
  <c r="H633" i="7"/>
  <c r="P190" i="2"/>
  <c r="L190" i="2"/>
  <c r="M190" i="2"/>
  <c r="N190" i="2" s="1"/>
  <c r="S190" i="2"/>
  <c r="V190" i="2" s="1"/>
  <c r="H775" i="7"/>
  <c r="M107" i="2"/>
  <c r="N107" i="2" s="1"/>
  <c r="L107" i="2"/>
  <c r="P107" i="2"/>
  <c r="S107" i="2"/>
  <c r="P678" i="2"/>
  <c r="L678" i="2"/>
  <c r="U678" i="2" s="1"/>
  <c r="M678" i="2"/>
  <c r="N678" i="2" s="1"/>
  <c r="S678" i="2"/>
  <c r="P280" i="2"/>
  <c r="L280" i="2"/>
  <c r="M280" i="2"/>
  <c r="N280" i="2" s="1"/>
  <c r="H622" i="7"/>
  <c r="M864" i="2"/>
  <c r="N864" i="2" s="1"/>
  <c r="P864" i="2"/>
  <c r="L864" i="2"/>
  <c r="S864" i="2"/>
  <c r="H594" i="7"/>
  <c r="H953" i="7"/>
  <c r="P832" i="2"/>
  <c r="L832" i="2"/>
  <c r="M832" i="2"/>
  <c r="N832" i="2" s="1"/>
  <c r="S832" i="2"/>
  <c r="V832" i="2" s="1"/>
  <c r="W832" i="2" s="1"/>
  <c r="L61" i="2"/>
  <c r="P61" i="2"/>
  <c r="M61" i="2"/>
  <c r="N61" i="2" s="1"/>
  <c r="M233" i="2"/>
  <c r="N233" i="2" s="1"/>
  <c r="P233" i="2"/>
  <c r="L233" i="2"/>
  <c r="S233" i="2"/>
  <c r="P194" i="2"/>
  <c r="M194" i="2"/>
  <c r="N194" i="2" s="1"/>
  <c r="L194" i="2"/>
  <c r="U194" i="2" s="1"/>
  <c r="S194" i="2"/>
  <c r="V194" i="2" s="1"/>
  <c r="W194" i="2" s="1"/>
  <c r="H783" i="7"/>
  <c r="H466" i="7"/>
  <c r="P974" i="2"/>
  <c r="L974" i="2"/>
  <c r="M974" i="2"/>
  <c r="N974" i="2" s="1"/>
  <c r="S974" i="2"/>
  <c r="V974" i="2" s="1"/>
  <c r="H678" i="7"/>
  <c r="M22" i="2"/>
  <c r="N22" i="2" s="1"/>
  <c r="L22" i="2"/>
  <c r="P22" i="2"/>
  <c r="S22" i="2"/>
  <c r="H889" i="7"/>
  <c r="M110" i="2"/>
  <c r="N110" i="2" s="1"/>
  <c r="P110" i="2"/>
  <c r="L110" i="2"/>
  <c r="U110" i="2" s="1"/>
  <c r="S110" i="2"/>
  <c r="H589" i="7"/>
  <c r="P719" i="2"/>
  <c r="L719" i="2"/>
  <c r="M719" i="2"/>
  <c r="N719" i="2" s="1"/>
  <c r="S719" i="2"/>
  <c r="V719" i="2" s="1"/>
  <c r="W719" i="2" s="1"/>
  <c r="M50" i="2"/>
  <c r="N50" i="2" s="1"/>
  <c r="P50" i="2"/>
  <c r="L50" i="2"/>
  <c r="S50" i="2"/>
  <c r="H28" i="7"/>
  <c r="M786" i="2"/>
  <c r="N786" i="2" s="1"/>
  <c r="L786" i="2"/>
  <c r="U786" i="2" s="1"/>
  <c r="P786" i="2"/>
  <c r="S786" i="2"/>
  <c r="V786" i="2" s="1"/>
  <c r="W786" i="2" s="1"/>
  <c r="H119" i="7"/>
  <c r="H340" i="7"/>
  <c r="L410" i="2"/>
  <c r="M410" i="2"/>
  <c r="N410" i="2" s="1"/>
  <c r="P410" i="2"/>
  <c r="S410" i="2"/>
  <c r="V410" i="2" s="1"/>
  <c r="W410" i="2" s="1"/>
  <c r="M306" i="2"/>
  <c r="N306" i="2" s="1"/>
  <c r="L306" i="2"/>
  <c r="P306" i="2"/>
  <c r="S306" i="2"/>
  <c r="M754" i="2"/>
  <c r="N754" i="2" s="1"/>
  <c r="L754" i="2"/>
  <c r="P754" i="2"/>
  <c r="S754" i="2"/>
  <c r="P855" i="2"/>
  <c r="L855" i="2"/>
  <c r="U855" i="2" s="1"/>
  <c r="M855" i="2"/>
  <c r="N855" i="2" s="1"/>
  <c r="S855" i="2"/>
  <c r="V855" i="2" s="1"/>
  <c r="W855" i="2" s="1"/>
  <c r="L218" i="2"/>
  <c r="U218" i="2" s="1"/>
  <c r="P218" i="2"/>
  <c r="M218" i="2"/>
  <c r="N218" i="2" s="1"/>
  <c r="S218" i="2"/>
  <c r="V218" i="2" s="1"/>
  <c r="W218" i="2" s="1"/>
  <c r="L732" i="2"/>
  <c r="U732" i="2" s="1"/>
  <c r="M732" i="2"/>
  <c r="N732" i="2" s="1"/>
  <c r="P732" i="2"/>
  <c r="S732" i="2"/>
  <c r="P628" i="2"/>
  <c r="L628" i="2"/>
  <c r="U628" i="2" s="1"/>
  <c r="M628" i="2"/>
  <c r="N628" i="2" s="1"/>
  <c r="S628" i="2"/>
  <c r="V628" i="2" s="1"/>
  <c r="W628" i="2" s="1"/>
  <c r="H423" i="7"/>
  <c r="M1014" i="2"/>
  <c r="N1014" i="2" s="1"/>
  <c r="L1014" i="2"/>
  <c r="S1014" i="2"/>
  <c r="H166" i="7"/>
  <c r="H24" i="7"/>
  <c r="P370" i="2"/>
  <c r="L370" i="2"/>
  <c r="M370" i="2"/>
  <c r="N370" i="2" s="1"/>
  <c r="S370" i="2"/>
  <c r="H131" i="7"/>
  <c r="P665" i="2"/>
  <c r="L665" i="2"/>
  <c r="M665" i="2"/>
  <c r="N665" i="2" s="1"/>
  <c r="S665" i="2"/>
  <c r="H923" i="7"/>
  <c r="H246" i="7"/>
  <c r="P701" i="2"/>
  <c r="M701" i="2"/>
  <c r="N701" i="2" s="1"/>
  <c r="L701" i="2"/>
  <c r="U701" i="2" s="1"/>
  <c r="S701" i="2"/>
  <c r="L967" i="2"/>
  <c r="M967" i="2"/>
  <c r="N967" i="2" s="1"/>
  <c r="P967" i="2"/>
  <c r="S967" i="2"/>
  <c r="V967" i="2" s="1"/>
  <c r="W967" i="2" s="1"/>
  <c r="L141" i="2"/>
  <c r="P141" i="2"/>
  <c r="M141" i="2"/>
  <c r="N141" i="2" s="1"/>
  <c r="S141" i="2"/>
  <c r="V141" i="2" s="1"/>
  <c r="H347" i="7"/>
  <c r="H146" i="7"/>
  <c r="H198" i="7"/>
  <c r="M945" i="2"/>
  <c r="N945" i="2" s="1"/>
  <c r="P945" i="2"/>
  <c r="L945" i="2"/>
  <c r="S945" i="2"/>
  <c r="H335" i="7"/>
  <c r="P406" i="2"/>
  <c r="L406" i="2"/>
  <c r="U406" i="2" s="1"/>
  <c r="M406" i="2"/>
  <c r="N406" i="2" s="1"/>
  <c r="S406" i="2"/>
  <c r="L809" i="2"/>
  <c r="U809" i="2" s="1"/>
  <c r="M809" i="2"/>
  <c r="N809" i="2" s="1"/>
  <c r="P809" i="2"/>
  <c r="S809" i="2"/>
  <c r="H305" i="7"/>
  <c r="L239" i="2"/>
  <c r="M239" i="2"/>
  <c r="N239" i="2" s="1"/>
  <c r="P239" i="2"/>
  <c r="S239" i="2"/>
  <c r="V239" i="2" s="1"/>
  <c r="W239" i="2" s="1"/>
  <c r="L57" i="2"/>
  <c r="P57" i="2"/>
  <c r="M57" i="2"/>
  <c r="N57" i="2" s="1"/>
  <c r="S57" i="2"/>
  <c r="P137" i="2"/>
  <c r="M137" i="2"/>
  <c r="N137" i="2" s="1"/>
  <c r="L137" i="2"/>
  <c r="U137" i="2" s="1"/>
  <c r="S137" i="2"/>
  <c r="P121" i="2"/>
  <c r="L121" i="2"/>
  <c r="U121" i="2" s="1"/>
  <c r="M121" i="2"/>
  <c r="N121" i="2" s="1"/>
  <c r="S121" i="2"/>
  <c r="H159" i="7"/>
  <c r="L987" i="2"/>
  <c r="U987" i="2" s="1"/>
  <c r="M987" i="2"/>
  <c r="N987" i="2" s="1"/>
  <c r="P987" i="2"/>
  <c r="S987" i="2"/>
  <c r="L372" i="2"/>
  <c r="U372" i="2" s="1"/>
  <c r="M372" i="2"/>
  <c r="N372" i="2" s="1"/>
  <c r="P372" i="2"/>
  <c r="S372" i="2"/>
  <c r="M880" i="2"/>
  <c r="N880" i="2" s="1"/>
  <c r="P880" i="2"/>
  <c r="L880" i="2"/>
  <c r="U880" i="2" s="1"/>
  <c r="S880" i="2"/>
  <c r="M562" i="2"/>
  <c r="N562" i="2" s="1"/>
  <c r="P562" i="2"/>
  <c r="L562" i="2"/>
  <c r="U562" i="2" s="1"/>
  <c r="S562" i="2"/>
  <c r="M909" i="2"/>
  <c r="N909" i="2" s="1"/>
  <c r="P909" i="2"/>
  <c r="L909" i="2"/>
  <c r="U909" i="2" s="1"/>
  <c r="S909" i="2"/>
  <c r="H852" i="7"/>
  <c r="P298" i="2"/>
  <c r="L298" i="2"/>
  <c r="U298" i="2" s="1"/>
  <c r="M298" i="2"/>
  <c r="N298" i="2" s="1"/>
  <c r="S298" i="2"/>
  <c r="P162" i="2"/>
  <c r="L162" i="2"/>
  <c r="U162" i="2" s="1"/>
  <c r="M162" i="2"/>
  <c r="N162" i="2" s="1"/>
  <c r="S162" i="2"/>
  <c r="H461" i="7"/>
  <c r="L748" i="2"/>
  <c r="U748" i="2" s="1"/>
  <c r="M748" i="2"/>
  <c r="N748" i="2" s="1"/>
  <c r="P748" i="2"/>
  <c r="S748" i="2"/>
  <c r="P840" i="2"/>
  <c r="M840" i="2"/>
  <c r="N840" i="2" s="1"/>
  <c r="L840" i="2"/>
  <c r="U840" i="2" s="1"/>
  <c r="S840" i="2"/>
  <c r="H487" i="7"/>
  <c r="P592" i="2"/>
  <c r="L592" i="2"/>
  <c r="M592" i="2"/>
  <c r="N592" i="2" s="1"/>
  <c r="S592" i="2"/>
  <c r="P919" i="2"/>
  <c r="M919" i="2"/>
  <c r="N919" i="2" s="1"/>
  <c r="L919" i="2"/>
  <c r="S919" i="2"/>
  <c r="V919" i="2" s="1"/>
  <c r="W919" i="2" s="1"/>
  <c r="H420" i="7"/>
  <c r="H296" i="7"/>
  <c r="L583" i="2"/>
  <c r="U583" i="2" s="1"/>
  <c r="M583" i="2"/>
  <c r="N583" i="2" s="1"/>
  <c r="P583" i="2"/>
  <c r="S583" i="2"/>
  <c r="V583" i="2" s="1"/>
  <c r="P503" i="2"/>
  <c r="L503" i="2"/>
  <c r="M503" i="2"/>
  <c r="N503" i="2" s="1"/>
  <c r="S503" i="2"/>
  <c r="M243" i="2"/>
  <c r="N243" i="2" s="1"/>
  <c r="P243" i="2"/>
  <c r="L243" i="2"/>
  <c r="S243" i="2"/>
  <c r="V243" i="2" s="1"/>
  <c r="H339" i="7"/>
  <c r="H607" i="7"/>
  <c r="P483" i="2"/>
  <c r="L483" i="2"/>
  <c r="M483" i="2"/>
  <c r="N483" i="2" s="1"/>
  <c r="S483" i="2"/>
  <c r="V483" i="2" s="1"/>
  <c r="L906" i="2"/>
  <c r="U906" i="2" s="1"/>
  <c r="P906" i="2"/>
  <c r="M906" i="2"/>
  <c r="N906" i="2" s="1"/>
  <c r="S906" i="2"/>
  <c r="H86" i="7"/>
  <c r="H457" i="7"/>
  <c r="P799" i="2"/>
  <c r="L799" i="2"/>
  <c r="M799" i="2"/>
  <c r="N799" i="2" s="1"/>
  <c r="S799" i="2"/>
  <c r="P846" i="2"/>
  <c r="L846" i="2"/>
  <c r="M846" i="2"/>
  <c r="N846" i="2" s="1"/>
  <c r="S846" i="2"/>
  <c r="H186" i="7"/>
  <c r="M408" i="2"/>
  <c r="N408" i="2" s="1"/>
  <c r="L408" i="2"/>
  <c r="U408" i="2" s="1"/>
  <c r="P408" i="2"/>
  <c r="S408" i="2"/>
  <c r="L578" i="2"/>
  <c r="U578" i="2" s="1"/>
  <c r="M578" i="2"/>
  <c r="N578" i="2" s="1"/>
  <c r="P578" i="2"/>
  <c r="S578" i="2"/>
  <c r="V578" i="2" s="1"/>
  <c r="W578" i="2" s="1"/>
  <c r="M883" i="2"/>
  <c r="N883" i="2" s="1"/>
  <c r="L883" i="2"/>
  <c r="H455" i="7"/>
  <c r="H196" i="7"/>
  <c r="H47" i="7"/>
  <c r="P358" i="2"/>
  <c r="L358" i="2"/>
  <c r="M358" i="2"/>
  <c r="N358" i="2" s="1"/>
  <c r="L784" i="2"/>
  <c r="U784" i="2" s="1"/>
  <c r="M784" i="2"/>
  <c r="N784" i="2" s="1"/>
  <c r="P784" i="2"/>
  <c r="S784" i="2"/>
  <c r="H524" i="7"/>
  <c r="H503" i="7"/>
  <c r="M207" i="2"/>
  <c r="N207" i="2" s="1"/>
  <c r="P207" i="2"/>
  <c r="L207" i="2"/>
  <c r="U207" i="2" s="1"/>
  <c r="S207" i="2"/>
  <c r="H463" i="7"/>
  <c r="M84" i="2"/>
  <c r="N84" i="2" s="1"/>
  <c r="P84" i="2"/>
  <c r="L84" i="2"/>
  <c r="U84" i="2" s="1"/>
  <c r="S84" i="2"/>
  <c r="M577" i="2"/>
  <c r="N577" i="2" s="1"/>
  <c r="L577" i="2"/>
  <c r="P577" i="2"/>
  <c r="S577" i="2"/>
  <c r="M881" i="2"/>
  <c r="N881" i="2" s="1"/>
  <c r="P881" i="2"/>
  <c r="L881" i="2"/>
  <c r="U881" i="2" s="1"/>
  <c r="S881" i="2"/>
  <c r="M488" i="2"/>
  <c r="N488" i="2" s="1"/>
  <c r="P488" i="2"/>
  <c r="L488" i="2"/>
  <c r="S488" i="2"/>
  <c r="P375" i="2"/>
  <c r="M375" i="2"/>
  <c r="N375" i="2" s="1"/>
  <c r="L375" i="2"/>
  <c r="S375" i="2"/>
  <c r="H540" i="7"/>
  <c r="M776" i="2"/>
  <c r="N776" i="2" s="1"/>
  <c r="P776" i="2"/>
  <c r="L776" i="2"/>
  <c r="S776" i="2"/>
  <c r="P591" i="2"/>
  <c r="M591" i="2"/>
  <c r="N591" i="2" s="1"/>
  <c r="L591" i="2"/>
  <c r="S591" i="2"/>
  <c r="L438" i="2"/>
  <c r="U438" i="2" s="1"/>
  <c r="M438" i="2"/>
  <c r="N438" i="2" s="1"/>
  <c r="P438" i="2"/>
  <c r="S438" i="2"/>
  <c r="H568" i="7"/>
  <c r="P885" i="2"/>
  <c r="M885" i="2"/>
  <c r="N885" i="2" s="1"/>
  <c r="L885" i="2"/>
  <c r="S885" i="2"/>
  <c r="P134" i="2"/>
  <c r="M134" i="2"/>
  <c r="N134" i="2" s="1"/>
  <c r="L134" i="2"/>
  <c r="U134" i="2" s="1"/>
  <c r="S134" i="2"/>
  <c r="H180" i="7"/>
  <c r="H704" i="7"/>
  <c r="H464" i="7"/>
  <c r="H937" i="7"/>
  <c r="P727" i="2"/>
  <c r="M727" i="2"/>
  <c r="N727" i="2" s="1"/>
  <c r="L727" i="2"/>
  <c r="S727" i="2"/>
  <c r="H705" i="7"/>
  <c r="P310" i="2"/>
  <c r="M310" i="2"/>
  <c r="N310" i="2" s="1"/>
  <c r="L310" i="2"/>
  <c r="U310" i="2" s="1"/>
  <c r="S310" i="2"/>
  <c r="M404" i="2"/>
  <c r="N404" i="2" s="1"/>
  <c r="P404" i="2"/>
  <c r="L404" i="2"/>
  <c r="U404" i="2" s="1"/>
  <c r="S404" i="2"/>
  <c r="P315" i="2"/>
  <c r="L315" i="2"/>
  <c r="M315" i="2"/>
  <c r="N315" i="2" s="1"/>
  <c r="P49" i="2"/>
  <c r="M49" i="2"/>
  <c r="N49" i="2" s="1"/>
  <c r="L49" i="2"/>
  <c r="U49" i="2" s="1"/>
  <c r="S49" i="2"/>
  <c r="M539" i="2"/>
  <c r="N539" i="2" s="1"/>
  <c r="P539" i="2"/>
  <c r="L539" i="2"/>
  <c r="U539" i="2" s="1"/>
  <c r="S539" i="2"/>
  <c r="M282" i="2"/>
  <c r="N282" i="2" s="1"/>
  <c r="L282" i="2"/>
  <c r="U282" i="2" s="1"/>
  <c r="P282" i="2"/>
  <c r="S282" i="2"/>
  <c r="M630" i="2"/>
  <c r="N630" i="2" s="1"/>
  <c r="P630" i="2"/>
  <c r="L630" i="2"/>
  <c r="U630" i="2" s="1"/>
  <c r="S630" i="2"/>
  <c r="H230" i="7"/>
  <c r="P400" i="2"/>
  <c r="M400" i="2"/>
  <c r="N400" i="2" s="1"/>
  <c r="L400" i="2"/>
  <c r="U400" i="2" s="1"/>
  <c r="S400" i="2"/>
  <c r="P255" i="2"/>
  <c r="M255" i="2"/>
  <c r="N255" i="2" s="1"/>
  <c r="L255" i="2"/>
  <c r="U255" i="2" s="1"/>
  <c r="S255" i="2"/>
  <c r="AH1134" i="2"/>
  <c r="AH1750" i="2"/>
  <c r="AH1540" i="2"/>
  <c r="X1036" i="2"/>
  <c r="AD1747" i="2"/>
  <c r="W123" i="6"/>
  <c r="V123" i="6"/>
  <c r="V219" i="6"/>
  <c r="W219" i="6"/>
  <c r="V413" i="6"/>
  <c r="W413" i="6"/>
  <c r="V696" i="6"/>
  <c r="W696" i="6"/>
  <c r="AH1102" i="2"/>
  <c r="AH1628" i="2"/>
  <c r="AR1326" i="2"/>
  <c r="V327" i="6"/>
  <c r="W327" i="6"/>
  <c r="X1329" i="2"/>
  <c r="AH1691" i="2"/>
  <c r="AR1688" i="2"/>
  <c r="V156" i="6"/>
  <c r="W156" i="6"/>
  <c r="AD1162" i="2"/>
  <c r="X1909" i="2"/>
  <c r="AR1025" i="2"/>
  <c r="AR1622" i="2"/>
  <c r="AR1529" i="2"/>
  <c r="AD1213" i="2"/>
  <c r="AD1120" i="2"/>
  <c r="V411" i="6"/>
  <c r="W411" i="6"/>
  <c r="AD1615" i="2"/>
  <c r="W948" i="6"/>
  <c r="V948" i="6"/>
  <c r="AH1997" i="2"/>
  <c r="X1510" i="2"/>
  <c r="AR1482" i="2"/>
  <c r="AH1598" i="2"/>
  <c r="AR1833" i="2"/>
  <c r="AD1471" i="2"/>
  <c r="AD1089" i="2"/>
  <c r="V249" i="6"/>
  <c r="W249" i="6"/>
  <c r="AD1651" i="2"/>
  <c r="AD1745" i="2"/>
  <c r="AD1977" i="2"/>
  <c r="AB928" i="6"/>
  <c r="AC928" i="6"/>
  <c r="AN1967" i="2"/>
  <c r="AB590" i="6"/>
  <c r="AC590" i="6"/>
  <c r="AN1760" i="2"/>
  <c r="AB737" i="6"/>
  <c r="AC737" i="6"/>
  <c r="AB731" i="6"/>
  <c r="AC731" i="6"/>
  <c r="AB678" i="6"/>
  <c r="AC678" i="6"/>
  <c r="AB557" i="6"/>
  <c r="AC557" i="6"/>
  <c r="AB739" i="6"/>
  <c r="AC739" i="6"/>
  <c r="AN1494" i="2"/>
  <c r="AN1190" i="2"/>
  <c r="AB523" i="6"/>
  <c r="AC523" i="6"/>
  <c r="AB250" i="6"/>
  <c r="AC250" i="6"/>
  <c r="AC253" i="6"/>
  <c r="AB253" i="6"/>
  <c r="AB185" i="6"/>
  <c r="AC185" i="6"/>
  <c r="AB69" i="6"/>
  <c r="AC69" i="6"/>
  <c r="AN1141" i="2"/>
  <c r="AB291" i="6"/>
  <c r="AC291" i="6"/>
  <c r="AB230" i="6"/>
  <c r="AC230" i="6"/>
  <c r="AB300" i="6"/>
  <c r="AC300" i="6"/>
  <c r="AN1293" i="2"/>
  <c r="AB391" i="6"/>
  <c r="AC391" i="6"/>
  <c r="AN1774" i="2"/>
  <c r="AN1979" i="2"/>
  <c r="AB214" i="6"/>
  <c r="AC214" i="6"/>
  <c r="AN1340" i="2"/>
  <c r="AC915" i="6"/>
  <c r="AB915" i="6"/>
  <c r="AB305" i="6"/>
  <c r="AC305" i="6"/>
  <c r="AB615" i="6"/>
  <c r="AC615" i="6"/>
  <c r="AB458" i="6"/>
  <c r="AC458" i="6"/>
  <c r="AH1640" i="2"/>
  <c r="W561" i="6"/>
  <c r="V561" i="6"/>
  <c r="X1151" i="2"/>
  <c r="X2002" i="2"/>
  <c r="V951" i="6"/>
  <c r="W951" i="6"/>
  <c r="V624" i="6"/>
  <c r="W624" i="6"/>
  <c r="P933" i="6"/>
  <c r="Q933" i="6"/>
  <c r="T1961" i="2"/>
  <c r="P1010" i="6"/>
  <c r="Q1010" i="6"/>
  <c r="T1809" i="2"/>
  <c r="Q656" i="6"/>
  <c r="P656" i="6"/>
  <c r="P717" i="6"/>
  <c r="Q717" i="6"/>
  <c r="P1000" i="6"/>
  <c r="Q1000" i="6"/>
  <c r="P334" i="6"/>
  <c r="Q334" i="6"/>
  <c r="Q203" i="6"/>
  <c r="P203" i="6"/>
  <c r="P68" i="6"/>
  <c r="Q68" i="6"/>
  <c r="P366" i="6"/>
  <c r="Q366" i="6"/>
  <c r="P264" i="6"/>
  <c r="Q264" i="6"/>
  <c r="T1100" i="2"/>
  <c r="P407" i="6"/>
  <c r="Q407" i="6"/>
  <c r="Q1012" i="6"/>
  <c r="P1012" i="6"/>
  <c r="P100" i="6"/>
  <c r="Q100" i="6"/>
  <c r="P329" i="6"/>
  <c r="Q329" i="6"/>
  <c r="P573" i="6"/>
  <c r="Q573" i="6"/>
  <c r="P675" i="6"/>
  <c r="Q675" i="6"/>
  <c r="T1076" i="2"/>
  <c r="AH1830" i="2"/>
  <c r="AH1356" i="2"/>
  <c r="AH1466" i="2"/>
  <c r="AR1854" i="2"/>
  <c r="AD1225" i="2"/>
  <c r="V669" i="6"/>
  <c r="W669" i="6"/>
  <c r="AD1636" i="2"/>
  <c r="AH1869" i="2"/>
  <c r="AH1678" i="2"/>
  <c r="AR1787" i="2"/>
  <c r="AH1603" i="2"/>
  <c r="AH1696" i="2"/>
  <c r="AR1874" i="2"/>
  <c r="V536" i="6"/>
  <c r="W536" i="6"/>
  <c r="AH1262" i="2"/>
  <c r="AH1122" i="2"/>
  <c r="AR1303" i="2"/>
  <c r="AH1379" i="2"/>
  <c r="AD1930" i="2"/>
  <c r="AR1050" i="2"/>
  <c r="AR1111" i="2"/>
  <c r="X1929" i="2"/>
  <c r="V564" i="6"/>
  <c r="W564" i="6"/>
  <c r="V967" i="6"/>
  <c r="W967" i="6"/>
  <c r="V25" i="6"/>
  <c r="W25" i="6"/>
  <c r="AD1190" i="2"/>
  <c r="V507" i="6"/>
  <c r="W507" i="6"/>
  <c r="AD1913" i="2"/>
  <c r="AH1491" i="2"/>
  <c r="AH1044" i="2"/>
  <c r="AR1638" i="2"/>
  <c r="W957" i="6"/>
  <c r="V957" i="6"/>
  <c r="AD1102" i="2"/>
  <c r="V610" i="6"/>
  <c r="W610" i="6"/>
  <c r="AD1720" i="2"/>
  <c r="X1313" i="2"/>
  <c r="AH1916" i="2"/>
  <c r="AR1439" i="2"/>
  <c r="X1987" i="2"/>
  <c r="AH2022" i="2"/>
  <c r="W992" i="6"/>
  <c r="V992" i="6"/>
  <c r="AD1238" i="2"/>
  <c r="AD1805" i="2"/>
  <c r="AB904" i="6"/>
  <c r="AC904" i="6"/>
  <c r="AN1940" i="2"/>
  <c r="AN1752" i="2"/>
  <c r="AB806" i="6"/>
  <c r="AC806" i="6"/>
  <c r="AB654" i="6"/>
  <c r="AC654" i="6"/>
  <c r="AB760" i="6"/>
  <c r="AC760" i="6"/>
  <c r="AB971" i="6"/>
  <c r="AC971" i="6"/>
  <c r="AC676" i="6"/>
  <c r="AB676" i="6"/>
  <c r="AN1419" i="2"/>
  <c r="AN1518" i="2"/>
  <c r="AN1316" i="2"/>
  <c r="AN1804" i="2"/>
  <c r="AN1431" i="2"/>
  <c r="AN1426" i="2"/>
  <c r="AB574" i="6"/>
  <c r="AC574" i="6"/>
  <c r="AB460" i="6"/>
  <c r="AC460" i="6"/>
  <c r="AB30" i="6"/>
  <c r="AC30" i="6"/>
  <c r="AN1782" i="2"/>
  <c r="AN1992" i="2"/>
  <c r="AB762" i="6"/>
  <c r="AC762" i="6"/>
  <c r="AN1844" i="2"/>
  <c r="AN1375" i="2"/>
  <c r="AB538" i="6"/>
  <c r="AC538" i="6"/>
  <c r="AC138" i="6"/>
  <c r="AB138" i="6"/>
  <c r="AR1080" i="2"/>
  <c r="AH1731" i="2"/>
  <c r="AR1348" i="2"/>
  <c r="AH1320" i="2"/>
  <c r="AD1285" i="2"/>
  <c r="AD1361" i="2"/>
  <c r="W226" i="6"/>
  <c r="V226" i="6"/>
  <c r="AD1644" i="2"/>
  <c r="V896" i="6"/>
  <c r="W896" i="6"/>
  <c r="AD1649" i="2"/>
  <c r="AD1870" i="2"/>
  <c r="V861" i="6"/>
  <c r="W861" i="6"/>
  <c r="AR1701" i="2"/>
  <c r="AR1780" i="2"/>
  <c r="X1882" i="2"/>
  <c r="X1496" i="2"/>
  <c r="X1056" i="2"/>
  <c r="W858" i="6"/>
  <c r="V858" i="6"/>
  <c r="AD1329" i="2"/>
  <c r="W764" i="6"/>
  <c r="V764" i="6"/>
  <c r="V745" i="6"/>
  <c r="W745" i="6"/>
  <c r="P971" i="6"/>
  <c r="Q971" i="6"/>
  <c r="P939" i="6"/>
  <c r="Q939" i="6"/>
  <c r="P643" i="6"/>
  <c r="Q643" i="6"/>
  <c r="P670" i="6"/>
  <c r="Q670" i="6"/>
  <c r="T1810" i="2"/>
  <c r="P778" i="6"/>
  <c r="Q778" i="6"/>
  <c r="Q350" i="6"/>
  <c r="P350" i="6"/>
  <c r="T1326" i="2"/>
  <c r="P535" i="6"/>
  <c r="Q535" i="6"/>
  <c r="T1211" i="2"/>
  <c r="T1390" i="2"/>
  <c r="P47" i="6"/>
  <c r="Q47" i="6"/>
  <c r="P117" i="6"/>
  <c r="Q117" i="6"/>
  <c r="P31" i="6"/>
  <c r="Q31" i="6"/>
  <c r="P642" i="6"/>
  <c r="Q642" i="6"/>
  <c r="P534" i="6"/>
  <c r="Q534" i="6"/>
  <c r="P821" i="6"/>
  <c r="Q821" i="6"/>
  <c r="Q281" i="6"/>
  <c r="P281" i="6"/>
  <c r="P775" i="6"/>
  <c r="Q775" i="6"/>
  <c r="P913" i="6"/>
  <c r="Q913" i="6"/>
  <c r="P351" i="6"/>
  <c r="Q351" i="6"/>
  <c r="P802" i="6"/>
  <c r="Q802" i="6"/>
  <c r="AR1295" i="2"/>
  <c r="AR1969" i="2"/>
  <c r="AH1637" i="2"/>
  <c r="AR1636" i="2"/>
  <c r="X1435" i="2"/>
  <c r="W310" i="6"/>
  <c r="V310" i="6"/>
  <c r="V859" i="6"/>
  <c r="W859" i="6"/>
  <c r="V349" i="6"/>
  <c r="W349" i="6"/>
  <c r="V946" i="6"/>
  <c r="W946" i="6"/>
  <c r="AH1499" i="2"/>
  <c r="X1677" i="2"/>
  <c r="V999" i="6"/>
  <c r="W999" i="6"/>
  <c r="V52" i="6"/>
  <c r="W52" i="6"/>
  <c r="V726" i="6"/>
  <c r="W726" i="6"/>
  <c r="AD1635" i="2"/>
  <c r="V747" i="6"/>
  <c r="W747" i="6"/>
  <c r="X1363" i="2"/>
  <c r="AR1925" i="2"/>
  <c r="X1440" i="2"/>
  <c r="AR1115" i="2"/>
  <c r="W84" i="6"/>
  <c r="V84" i="6"/>
  <c r="X1131" i="2"/>
  <c r="X1934" i="2"/>
  <c r="AR1735" i="2"/>
  <c r="AD1643" i="2"/>
  <c r="W742" i="6"/>
  <c r="V742" i="6"/>
  <c r="V510" i="6"/>
  <c r="W510" i="6"/>
  <c r="AD1741" i="2"/>
  <c r="V494" i="6"/>
  <c r="W494" i="6"/>
  <c r="AD1889" i="2"/>
  <c r="V847" i="6"/>
  <c r="W847" i="6"/>
  <c r="X1760" i="2"/>
  <c r="AH1408" i="2"/>
  <c r="AH1879" i="2"/>
  <c r="AR1685" i="2"/>
  <c r="AR1286" i="2"/>
  <c r="X1039" i="2"/>
  <c r="V582" i="6"/>
  <c r="W582" i="6"/>
  <c r="AD1818" i="2"/>
  <c r="X1207" i="2"/>
  <c r="AR1627" i="2"/>
  <c r="AR1453" i="2"/>
  <c r="AD1533" i="2"/>
  <c r="V895" i="6"/>
  <c r="W895" i="6"/>
  <c r="W151" i="6"/>
  <c r="V151" i="6"/>
  <c r="V178" i="6"/>
  <c r="W178" i="6"/>
  <c r="V848" i="6"/>
  <c r="W848" i="6"/>
  <c r="AB840" i="6"/>
  <c r="AC840" i="6"/>
  <c r="AB684" i="6"/>
  <c r="AC684" i="6"/>
  <c r="AB633" i="6"/>
  <c r="AC633" i="6"/>
  <c r="AB668" i="6"/>
  <c r="AC668" i="6"/>
  <c r="AN1621" i="2"/>
  <c r="AC447" i="6"/>
  <c r="AB447" i="6"/>
  <c r="AC809" i="6"/>
  <c r="AB809" i="6"/>
  <c r="AB549" i="6"/>
  <c r="AC549" i="6"/>
  <c r="AB701" i="6"/>
  <c r="AC701" i="6"/>
  <c r="AB279" i="6"/>
  <c r="AC279" i="6"/>
  <c r="AC913" i="6"/>
  <c r="AB913" i="6"/>
  <c r="AC1003" i="6"/>
  <c r="AB1003" i="6"/>
  <c r="AB170" i="6"/>
  <c r="AC170" i="6"/>
  <c r="AN1712" i="2"/>
  <c r="AB531" i="6"/>
  <c r="AC531" i="6"/>
  <c r="AB534" i="6"/>
  <c r="AC534" i="6"/>
  <c r="X1952" i="2"/>
  <c r="X1643" i="2"/>
  <c r="V863" i="6"/>
  <c r="W863" i="6"/>
  <c r="V380" i="6"/>
  <c r="W380" i="6"/>
  <c r="AD1580" i="2"/>
  <c r="V760" i="6"/>
  <c r="W760" i="6"/>
  <c r="X1800" i="2"/>
  <c r="X1269" i="2"/>
  <c r="AH1257" i="2"/>
  <c r="AR1028" i="2"/>
  <c r="W298" i="6"/>
  <c r="V298" i="6"/>
  <c r="V808" i="6"/>
  <c r="W808" i="6"/>
  <c r="V789" i="6"/>
  <c r="W789" i="6"/>
  <c r="P870" i="6"/>
  <c r="Q870" i="6"/>
  <c r="P814" i="6"/>
  <c r="Q814" i="6"/>
  <c r="P655" i="6"/>
  <c r="Q655" i="6"/>
  <c r="T2010" i="2"/>
  <c r="T1537" i="2"/>
  <c r="P491" i="6"/>
  <c r="Q491" i="6"/>
  <c r="T1208" i="2"/>
  <c r="P250" i="6"/>
  <c r="Q250" i="6"/>
  <c r="P429" i="6"/>
  <c r="Q429" i="6"/>
  <c r="T1031" i="2"/>
  <c r="T1843" i="2"/>
  <c r="Q653" i="6"/>
  <c r="P653" i="6"/>
  <c r="P89" i="6"/>
  <c r="Q89" i="6"/>
  <c r="T1479" i="2"/>
  <c r="P120" i="6"/>
  <c r="Q120" i="6"/>
  <c r="T1161" i="2"/>
  <c r="P323" i="6"/>
  <c r="Q323" i="6"/>
  <c r="P683" i="6"/>
  <c r="Q683" i="6"/>
  <c r="P875" i="6"/>
  <c r="Q875" i="6"/>
  <c r="P298" i="6"/>
  <c r="Q298" i="6"/>
  <c r="T1195" i="2"/>
  <c r="T1791" i="2"/>
  <c r="P563" i="6"/>
  <c r="Q563" i="6"/>
  <c r="X2007" i="2"/>
  <c r="AH1558" i="2"/>
  <c r="AR1210" i="2"/>
  <c r="AR1103" i="2"/>
  <c r="V281" i="6"/>
  <c r="W281" i="6"/>
  <c r="V1002" i="6"/>
  <c r="W1002" i="6"/>
  <c r="X1811" i="2"/>
  <c r="AR1427" i="2"/>
  <c r="AH1139" i="2"/>
  <c r="X1075" i="2"/>
  <c r="AH1594" i="2"/>
  <c r="AD1999" i="2"/>
  <c r="AD1378" i="2"/>
  <c r="AR1087" i="2"/>
  <c r="AR2020" i="2"/>
  <c r="AD1712" i="2"/>
  <c r="AD1156" i="2"/>
  <c r="W741" i="6"/>
  <c r="V741" i="6"/>
  <c r="V329" i="6"/>
  <c r="W329" i="6"/>
  <c r="AR1417" i="2"/>
  <c r="AH1191" i="2"/>
  <c r="X1851" i="2"/>
  <c r="AD1096" i="2"/>
  <c r="V170" i="6"/>
  <c r="W170" i="6"/>
  <c r="AR1318" i="2"/>
  <c r="AR1280" i="2"/>
  <c r="X1659" i="2"/>
  <c r="W883" i="6"/>
  <c r="V883" i="6"/>
  <c r="AD1206" i="2"/>
  <c r="AH1429" i="2"/>
  <c r="AR1214" i="2"/>
  <c r="AR1568" i="2"/>
  <c r="X1974" i="2"/>
  <c r="AH1402" i="2"/>
  <c r="AD1996" i="2"/>
  <c r="V343" i="6"/>
  <c r="W343" i="6"/>
  <c r="V489" i="6"/>
  <c r="W489" i="6"/>
  <c r="AD1550" i="2"/>
  <c r="AD1304" i="2"/>
  <c r="AD1941" i="2"/>
  <c r="AB629" i="6"/>
  <c r="AC629" i="6"/>
  <c r="AB846" i="6"/>
  <c r="AC846" i="6"/>
  <c r="AB837" i="6"/>
  <c r="AC837" i="6"/>
  <c r="AN2017" i="2"/>
  <c r="AN1927" i="2"/>
  <c r="AN1446" i="2"/>
  <c r="AN1956" i="2"/>
  <c r="AB354" i="6"/>
  <c r="AC354" i="6"/>
  <c r="AB639" i="6"/>
  <c r="AC639" i="6"/>
  <c r="AB761" i="6"/>
  <c r="AC761" i="6"/>
  <c r="AN1396" i="2"/>
  <c r="AC475" i="6"/>
  <c r="AB475" i="6"/>
  <c r="AB37" i="6"/>
  <c r="AC37" i="6"/>
  <c r="AB115" i="6"/>
  <c r="AC115" i="6"/>
  <c r="AB459" i="6"/>
  <c r="AC459" i="6"/>
  <c r="AN1177" i="2"/>
  <c r="AN1470" i="2"/>
  <c r="AN1163" i="2"/>
  <c r="AB53" i="6"/>
  <c r="AC53" i="6"/>
  <c r="AN1112" i="2"/>
  <c r="AC727" i="6"/>
  <c r="AB727" i="6"/>
  <c r="AN1705" i="2"/>
  <c r="AN1232" i="2"/>
  <c r="AN1176" i="2"/>
  <c r="AB699" i="6"/>
  <c r="AC699" i="6"/>
  <c r="AN1922" i="2"/>
  <c r="AB619" i="6"/>
  <c r="AC619" i="6"/>
  <c r="AC252" i="6"/>
  <c r="AB252" i="6"/>
  <c r="AC359" i="6"/>
  <c r="AB359" i="6"/>
  <c r="AB741" i="6"/>
  <c r="AC741" i="6"/>
  <c r="AN1994" i="2"/>
  <c r="AN1498" i="2"/>
  <c r="AC177" i="6"/>
  <c r="AB177" i="6"/>
  <c r="AB691" i="6"/>
  <c r="AC691" i="6"/>
  <c r="AN1776" i="2"/>
  <c r="AB362" i="6"/>
  <c r="AC362" i="6"/>
  <c r="AB107" i="6"/>
  <c r="AC107" i="6"/>
  <c r="AC401" i="6"/>
  <c r="AB401" i="6"/>
  <c r="AH1488" i="2"/>
  <c r="X1218" i="2"/>
  <c r="AH1479" i="2"/>
  <c r="AR1158" i="2"/>
  <c r="X1375" i="2"/>
  <c r="AR1196" i="2"/>
  <c r="AR1970" i="2"/>
  <c r="V1023" i="6"/>
  <c r="W1023" i="6"/>
  <c r="AH1311" i="2"/>
  <c r="AH1938" i="2"/>
  <c r="X1506" i="2"/>
  <c r="W720" i="6"/>
  <c r="V720" i="6"/>
  <c r="W685" i="6"/>
  <c r="V685" i="6"/>
  <c r="V353" i="6"/>
  <c r="W353" i="6"/>
  <c r="AD1696" i="2"/>
  <c r="AD1632" i="2"/>
  <c r="AD1927" i="2"/>
  <c r="T1725" i="2"/>
  <c r="T1936" i="2"/>
  <c r="T1915" i="2"/>
  <c r="T1964" i="2"/>
  <c r="T1955" i="2"/>
  <c r="P358" i="6"/>
  <c r="Q358" i="6"/>
  <c r="P565" i="6"/>
  <c r="Q565" i="6"/>
  <c r="P463" i="6"/>
  <c r="Q463" i="6"/>
  <c r="P287" i="6"/>
  <c r="Q287" i="6"/>
  <c r="T1134" i="2"/>
  <c r="P546" i="6"/>
  <c r="Q546" i="6"/>
  <c r="P173" i="6"/>
  <c r="Q173" i="6"/>
  <c r="P844" i="6"/>
  <c r="Q844" i="6"/>
  <c r="P214" i="6"/>
  <c r="Q214" i="6"/>
  <c r="P618" i="6"/>
  <c r="Q618" i="6"/>
  <c r="P748" i="6"/>
  <c r="Q748" i="6"/>
  <c r="T2021" i="2"/>
  <c r="T1360" i="2"/>
  <c r="P339" i="6"/>
  <c r="Q339" i="6"/>
  <c r="AR1739" i="2"/>
  <c r="AH1785" i="2"/>
  <c r="X1145" i="2"/>
  <c r="AD1891" i="2"/>
  <c r="AD1486" i="2"/>
  <c r="V311" i="6"/>
  <c r="W311" i="6"/>
  <c r="V141" i="6"/>
  <c r="W141" i="6"/>
  <c r="AD1691" i="2"/>
  <c r="AH1236" i="2"/>
  <c r="X2011" i="2"/>
  <c r="AR1178" i="2"/>
  <c r="AH1331" i="2"/>
  <c r="AR1559" i="2"/>
  <c r="AD1341" i="2"/>
  <c r="AD1908" i="2"/>
  <c r="AD1196" i="2"/>
  <c r="V238" i="6"/>
  <c r="W238" i="6"/>
  <c r="AD1588" i="2"/>
  <c r="AD1601" i="2"/>
  <c r="AD1915" i="2"/>
  <c r="AR1364" i="2"/>
  <c r="X1752" i="2"/>
  <c r="AH1840" i="2"/>
  <c r="X1664" i="2"/>
  <c r="AH1764" i="2"/>
  <c r="V175" i="6"/>
  <c r="W175" i="6"/>
  <c r="AD1248" i="2"/>
  <c r="V506" i="6"/>
  <c r="W506" i="6"/>
  <c r="V581" i="6"/>
  <c r="W581" i="6"/>
  <c r="AD1967" i="2"/>
  <c r="X2019" i="2"/>
  <c r="X1867" i="2"/>
  <c r="AH1438" i="2"/>
  <c r="AR1523" i="2"/>
  <c r="X1518" i="2"/>
  <c r="AD1459" i="2"/>
  <c r="V949" i="6"/>
  <c r="W949" i="6"/>
  <c r="V813" i="6"/>
  <c r="W813" i="6"/>
  <c r="V376" i="6"/>
  <c r="W376" i="6"/>
  <c r="AH1634" i="2"/>
  <c r="X1246" i="2"/>
  <c r="X1546" i="2"/>
  <c r="AR1120" i="2"/>
  <c r="AH1612" i="2"/>
  <c r="AR1033" i="2"/>
  <c r="V626" i="6"/>
  <c r="W626" i="6"/>
  <c r="AD1973" i="2"/>
  <c r="AH1831" i="2"/>
  <c r="AR1492" i="2"/>
  <c r="AH1743" i="2"/>
  <c r="X1472" i="2"/>
  <c r="AH1717" i="2"/>
  <c r="V183" i="6"/>
  <c r="W183" i="6"/>
  <c r="V172" i="6"/>
  <c r="W172" i="6"/>
  <c r="AD1578" i="2"/>
  <c r="V663" i="6"/>
  <c r="W663" i="6"/>
  <c r="AC989" i="6"/>
  <c r="AB989" i="6"/>
  <c r="AB506" i="6"/>
  <c r="AC506" i="6"/>
  <c r="AB779" i="6"/>
  <c r="AC779" i="6"/>
  <c r="AN1964" i="2"/>
  <c r="AB744" i="6"/>
  <c r="AC744" i="6"/>
  <c r="AN1610" i="2"/>
  <c r="AN1348" i="2"/>
  <c r="AB121" i="6"/>
  <c r="AC121" i="6"/>
  <c r="AN1129" i="2"/>
  <c r="AN1324" i="2"/>
  <c r="AB113" i="6"/>
  <c r="AC113" i="6"/>
  <c r="AN1153" i="2"/>
  <c r="AN1412" i="2"/>
  <c r="AN1121" i="2"/>
  <c r="AB297" i="6"/>
  <c r="AC297" i="6"/>
  <c r="AN1125" i="2"/>
  <c r="AB166" i="6"/>
  <c r="AC166" i="6"/>
  <c r="AB429" i="6"/>
  <c r="AC429" i="6"/>
  <c r="AN1912" i="2"/>
  <c r="AB442" i="6"/>
  <c r="AC442" i="6"/>
  <c r="AN1128" i="2"/>
  <c r="AC527" i="6"/>
  <c r="AB527" i="6"/>
  <c r="AB94" i="6"/>
  <c r="AC94" i="6"/>
  <c r="AB54" i="6"/>
  <c r="AC54" i="6"/>
  <c r="AC865" i="6"/>
  <c r="AB865" i="6"/>
  <c r="AN1806" i="2"/>
  <c r="AB435" i="6"/>
  <c r="AC435" i="6"/>
  <c r="AB403" i="6"/>
  <c r="AC403" i="6"/>
  <c r="AN1808" i="2"/>
  <c r="AB91" i="6"/>
  <c r="AC91" i="6"/>
  <c r="AN1213" i="2"/>
  <c r="AH1128" i="2"/>
  <c r="AH1758" i="2"/>
  <c r="AH1567" i="2"/>
  <c r="AD1153" i="2"/>
  <c r="AD1467" i="2"/>
  <c r="AH1900" i="2"/>
  <c r="V243" i="6"/>
  <c r="W243" i="6"/>
  <c r="W537" i="6"/>
  <c r="V537" i="6"/>
  <c r="W99" i="6"/>
  <c r="V99" i="6"/>
  <c r="AD1160" i="2"/>
  <c r="V117" i="6"/>
  <c r="W117" i="6"/>
  <c r="AD1317" i="2"/>
  <c r="AD1357" i="2"/>
  <c r="V639" i="6"/>
  <c r="W639" i="6"/>
  <c r="T1890" i="2"/>
  <c r="Q943" i="6"/>
  <c r="P943" i="6"/>
  <c r="T1989" i="2"/>
  <c r="Q696" i="6"/>
  <c r="P696" i="6"/>
  <c r="Q877" i="6"/>
  <c r="P877" i="6"/>
  <c r="P1015" i="6"/>
  <c r="Q1015" i="6"/>
  <c r="T1778" i="2"/>
  <c r="Q898" i="6"/>
  <c r="P898" i="6"/>
  <c r="P638" i="6"/>
  <c r="Q638" i="6"/>
  <c r="P784" i="6"/>
  <c r="Q784" i="6"/>
  <c r="T1623" i="2"/>
  <c r="T1483" i="2"/>
  <c r="P744" i="6"/>
  <c r="Q744" i="6"/>
  <c r="T1164" i="2"/>
  <c r="T1365" i="2"/>
  <c r="P326" i="6"/>
  <c r="Q326" i="6"/>
  <c r="P420" i="6"/>
  <c r="Q420" i="6"/>
  <c r="T1349" i="2"/>
  <c r="P225" i="6"/>
  <c r="Q225" i="6"/>
  <c r="P267" i="6"/>
  <c r="Q267" i="6"/>
  <c r="T1858" i="2"/>
  <c r="T1432" i="2"/>
  <c r="T1994" i="2"/>
  <c r="T1098" i="2"/>
  <c r="P584" i="6"/>
  <c r="Q584" i="6"/>
  <c r="Q201" i="6"/>
  <c r="P201" i="6"/>
  <c r="P529" i="6"/>
  <c r="Q529" i="6"/>
  <c r="P64" i="6"/>
  <c r="Q64" i="6"/>
  <c r="P486" i="6"/>
  <c r="Q486" i="6"/>
  <c r="P473" i="6"/>
  <c r="Q473" i="6"/>
  <c r="P564" i="6"/>
  <c r="Q564" i="6"/>
  <c r="Q295" i="6"/>
  <c r="P295" i="6"/>
  <c r="S2025" i="2"/>
  <c r="AR1878" i="2"/>
  <c r="AR1123" i="2"/>
  <c r="AR1423" i="2"/>
  <c r="AD1567" i="2"/>
  <c r="W738" i="6"/>
  <c r="V738" i="6"/>
  <c r="V70" i="6"/>
  <c r="W70" i="6"/>
  <c r="AH1592" i="2"/>
  <c r="AD1888" i="2"/>
  <c r="AD1303" i="2"/>
  <c r="V652" i="6"/>
  <c r="W652" i="6"/>
  <c r="AD1492" i="2"/>
  <c r="X1467" i="2"/>
  <c r="AH1382" i="2"/>
  <c r="AH1738" i="2"/>
  <c r="V108" i="6"/>
  <c r="W108" i="6"/>
  <c r="W475" i="6"/>
  <c r="V475" i="6"/>
  <c r="AD1524" i="2"/>
  <c r="V560" i="6"/>
  <c r="W560" i="6"/>
  <c r="X1781" i="2"/>
  <c r="AD1088" i="2"/>
  <c r="W975" i="6"/>
  <c r="V975" i="6"/>
  <c r="AH1240" i="2"/>
  <c r="AR1185" i="2"/>
  <c r="V943" i="6"/>
  <c r="W943" i="6"/>
  <c r="V107" i="6"/>
  <c r="W107" i="6"/>
  <c r="AD1463" i="2"/>
  <c r="AN1832" i="2"/>
  <c r="AN1896" i="2"/>
  <c r="AB1014" i="6"/>
  <c r="AC1014" i="6"/>
  <c r="AB482" i="6"/>
  <c r="AC482" i="6"/>
  <c r="AB537" i="6"/>
  <c r="AC537" i="6"/>
  <c r="AB456" i="6"/>
  <c r="AC456" i="6"/>
  <c r="AB612" i="6"/>
  <c r="AC612" i="6"/>
  <c r="AN1130" i="2"/>
  <c r="AN1076" i="2"/>
  <c r="AN1313" i="2"/>
  <c r="AC101" i="6"/>
  <c r="AB101" i="6"/>
  <c r="AB927" i="6"/>
  <c r="AC927" i="6"/>
  <c r="AN1480" i="2"/>
  <c r="AB824" i="6"/>
  <c r="AC824" i="6"/>
  <c r="AN1875" i="2"/>
  <c r="AN1644" i="2"/>
  <c r="AB662" i="6"/>
  <c r="AC662" i="6"/>
  <c r="AH1485" i="2"/>
  <c r="V282" i="6"/>
  <c r="W282" i="6"/>
  <c r="AD1059" i="2"/>
  <c r="V542" i="6"/>
  <c r="W542" i="6"/>
  <c r="V599" i="6"/>
  <c r="W599" i="6"/>
  <c r="AR1386" i="2"/>
  <c r="AH1617" i="2"/>
  <c r="AR1976" i="2"/>
  <c r="X1844" i="2"/>
  <c r="V641" i="6"/>
  <c r="W641" i="6"/>
  <c r="V851" i="6"/>
  <c r="W851" i="6"/>
  <c r="T1926" i="2"/>
  <c r="P742" i="6"/>
  <c r="Q742" i="6"/>
  <c r="P734" i="6"/>
  <c r="Q734" i="6"/>
  <c r="P620" i="6"/>
  <c r="Q620" i="6"/>
  <c r="T1461" i="2"/>
  <c r="P483" i="6"/>
  <c r="Q483" i="6"/>
  <c r="P480" i="6"/>
  <c r="Q480" i="6"/>
  <c r="T1674" i="2"/>
  <c r="T1396" i="2"/>
  <c r="T1478" i="2"/>
  <c r="T1807" i="2"/>
  <c r="T1399" i="2"/>
  <c r="T1140" i="2"/>
  <c r="T1172" i="2"/>
  <c r="P42" i="6"/>
  <c r="Q42" i="6"/>
  <c r="T1460" i="2"/>
  <c r="T1225" i="2"/>
  <c r="T1030" i="2"/>
  <c r="T1240" i="2"/>
  <c r="P192" i="6"/>
  <c r="Q192" i="6"/>
  <c r="T1110" i="2"/>
  <c r="P462" i="6"/>
  <c r="Q462" i="6"/>
  <c r="P915" i="6"/>
  <c r="Q915" i="6"/>
  <c r="T1999" i="2"/>
  <c r="P278" i="6"/>
  <c r="Q278" i="6"/>
  <c r="P682" i="6"/>
  <c r="Q682" i="6"/>
  <c r="T1813" i="2"/>
  <c r="T1223" i="2"/>
  <c r="T1562" i="2"/>
  <c r="T1519" i="2"/>
  <c r="T2000" i="2"/>
  <c r="P785" i="6"/>
  <c r="Q785" i="6"/>
  <c r="T1820" i="2"/>
  <c r="AH1355" i="2"/>
  <c r="AR1940" i="2"/>
  <c r="AD1940" i="2"/>
  <c r="V34" i="6"/>
  <c r="W34" i="6"/>
  <c r="AD1574" i="2"/>
  <c r="X1172" i="2"/>
  <c r="AH1585" i="2"/>
  <c r="AH1421" i="2"/>
  <c r="X1443" i="2"/>
  <c r="AD1384" i="2"/>
  <c r="W780" i="6"/>
  <c r="V780" i="6"/>
  <c r="AH1994" i="2"/>
  <c r="X1673" i="2"/>
  <c r="V166" i="6"/>
  <c r="W166" i="6"/>
  <c r="AD1480" i="2"/>
  <c r="AD1716" i="2"/>
  <c r="AD1783" i="2"/>
  <c r="V733" i="6"/>
  <c r="W733" i="6"/>
  <c r="AH1941" i="2"/>
  <c r="AH1065" i="2"/>
  <c r="AH1716" i="2"/>
  <c r="V692" i="6"/>
  <c r="W692" i="6"/>
  <c r="AD1841" i="2"/>
  <c r="W240" i="6"/>
  <c r="V240" i="6"/>
  <c r="AD1403" i="2"/>
  <c r="AD1489" i="2"/>
  <c r="AR1767" i="2"/>
  <c r="AR1284" i="2"/>
  <c r="X1312" i="2"/>
  <c r="V531" i="6"/>
  <c r="W531" i="6"/>
  <c r="V778" i="6"/>
  <c r="W778" i="6"/>
  <c r="V35" i="6"/>
  <c r="W35" i="6"/>
  <c r="AD1082" i="2"/>
  <c r="V474" i="6"/>
  <c r="W474" i="6"/>
  <c r="AD1789" i="2"/>
  <c r="V920" i="6"/>
  <c r="W920" i="6"/>
  <c r="AR1573" i="2"/>
  <c r="AR2016" i="2"/>
  <c r="AB990" i="6"/>
  <c r="AC990" i="6"/>
  <c r="AN2014" i="2"/>
  <c r="AN1857" i="2"/>
  <c r="AC764" i="6"/>
  <c r="AB764" i="6"/>
  <c r="AN1902" i="2"/>
  <c r="AB562" i="6"/>
  <c r="AC562" i="6"/>
  <c r="AN1651" i="2"/>
  <c r="AC860" i="6"/>
  <c r="AB860" i="6"/>
  <c r="AN1667" i="2"/>
  <c r="AB303" i="6"/>
  <c r="AC303" i="6"/>
  <c r="AN1246" i="2"/>
  <c r="AN1085" i="2"/>
  <c r="AN1409" i="2"/>
  <c r="AB277" i="6"/>
  <c r="AC277" i="6"/>
  <c r="AN1479" i="2"/>
  <c r="AN1353" i="2"/>
  <c r="AN1084" i="2"/>
  <c r="AN1093" i="2"/>
  <c r="AC302" i="6"/>
  <c r="AB302" i="6"/>
  <c r="AB40" i="6"/>
  <c r="AC40" i="6"/>
  <c r="AN1035" i="2"/>
  <c r="AN1997" i="2"/>
  <c r="AN1268" i="2"/>
  <c r="AB722" i="6"/>
  <c r="AC722" i="6"/>
  <c r="AN2008" i="2"/>
  <c r="AN1795" i="2"/>
  <c r="AB907" i="6"/>
  <c r="AC907" i="6"/>
  <c r="AN1135" i="2"/>
  <c r="AN1883" i="2"/>
  <c r="AB433" i="6"/>
  <c r="AC433" i="6"/>
  <c r="AC819" i="6"/>
  <c r="AB819" i="6"/>
  <c r="AB209" i="6"/>
  <c r="AC209" i="6"/>
  <c r="AN1168" i="2"/>
  <c r="AB647" i="6"/>
  <c r="AC647" i="6"/>
  <c r="AB438" i="6"/>
  <c r="AC438" i="6"/>
  <c r="AR1575" i="2"/>
  <c r="X1349" i="2"/>
  <c r="AR1745" i="2"/>
  <c r="W923" i="6"/>
  <c r="V923" i="6"/>
  <c r="V807" i="6"/>
  <c r="W807" i="6"/>
  <c r="V932" i="6"/>
  <c r="W932" i="6"/>
  <c r="W843" i="6"/>
  <c r="V843" i="6"/>
  <c r="AD1753" i="2"/>
  <c r="AH1563" i="2"/>
  <c r="AH1608" i="2"/>
  <c r="AR1819" i="2"/>
  <c r="AR1194" i="2"/>
  <c r="V228" i="6"/>
  <c r="W228" i="6"/>
  <c r="AD1045" i="2"/>
  <c r="AD1433" i="2"/>
  <c r="V271" i="6"/>
  <c r="W271" i="6"/>
  <c r="AD1799" i="2"/>
  <c r="P878" i="6"/>
  <c r="Q878" i="6"/>
  <c r="T1617" i="2"/>
  <c r="T1771" i="2"/>
  <c r="T1976" i="2"/>
  <c r="Q562" i="6"/>
  <c r="P562" i="6"/>
  <c r="P986" i="6"/>
  <c r="Q986" i="6"/>
  <c r="T1841" i="2"/>
  <c r="Q822" i="6"/>
  <c r="P822" i="6"/>
  <c r="P495" i="6"/>
  <c r="Q495" i="6"/>
  <c r="P451" i="6"/>
  <c r="Q451" i="6"/>
  <c r="T1557" i="2"/>
  <c r="T1642" i="2"/>
  <c r="T1605" i="2"/>
  <c r="T1217" i="2"/>
  <c r="P346" i="6"/>
  <c r="Q346" i="6"/>
  <c r="P280" i="6"/>
  <c r="Q280" i="6"/>
  <c r="T1083" i="2"/>
  <c r="T1248" i="2"/>
  <c r="P418" i="6"/>
  <c r="Q418" i="6"/>
  <c r="T1047" i="2"/>
  <c r="T1181" i="2"/>
  <c r="T1860" i="2"/>
  <c r="Q558" i="6"/>
  <c r="P558" i="6"/>
  <c r="T1885" i="2"/>
  <c r="T1255" i="2"/>
  <c r="T1434" i="2"/>
  <c r="T1827" i="2"/>
  <c r="T1154" i="2"/>
  <c r="T1199" i="2"/>
  <c r="T1733" i="2"/>
  <c r="P967" i="6"/>
  <c r="Q967" i="6"/>
  <c r="T1948" i="2"/>
  <c r="AR1658" i="2"/>
  <c r="AH1692" i="2"/>
  <c r="AD1558" i="2"/>
  <c r="AD1079" i="2"/>
  <c r="V463" i="6"/>
  <c r="W463" i="6"/>
  <c r="AD1931" i="2"/>
  <c r="AD1668" i="2"/>
  <c r="AR1314" i="2"/>
  <c r="AH1866" i="2"/>
  <c r="AD1353" i="2"/>
  <c r="AD1217" i="2"/>
  <c r="V424" i="6"/>
  <c r="W424" i="6"/>
  <c r="AR1818" i="2"/>
  <c r="AD1526" i="2"/>
  <c r="AD1131" i="2"/>
  <c r="AD1228" i="2"/>
  <c r="AD1911" i="2"/>
  <c r="AD1970" i="2"/>
  <c r="AD2009" i="2"/>
  <c r="AR1708" i="2"/>
  <c r="AH1357" i="2"/>
  <c r="AR1489" i="2"/>
  <c r="AR1495" i="2"/>
  <c r="V959" i="6"/>
  <c r="W959" i="6"/>
  <c r="AD1576" i="2"/>
  <c r="AR1444" i="2"/>
  <c r="G15" i="6"/>
  <c r="I11" i="6"/>
  <c r="H15" i="6"/>
  <c r="G11" i="6"/>
  <c r="G14" i="6"/>
  <c r="H11" i="6"/>
  <c r="I15" i="6"/>
  <c r="G12" i="6"/>
  <c r="H14" i="6"/>
  <c r="I13" i="6"/>
  <c r="G13" i="6"/>
  <c r="H12" i="6"/>
  <c r="I14" i="6"/>
  <c r="I12" i="6"/>
  <c r="H13" i="6"/>
  <c r="AR1648" i="2"/>
  <c r="AH1249" i="2"/>
  <c r="AR1114" i="2"/>
  <c r="W723" i="6"/>
  <c r="V723" i="6"/>
  <c r="V501" i="6"/>
  <c r="W501" i="6"/>
  <c r="W304" i="6"/>
  <c r="V304" i="6"/>
  <c r="V870" i="6"/>
  <c r="W870" i="6"/>
  <c r="AR1984" i="2"/>
  <c r="AH1344" i="2"/>
  <c r="AR1143" i="2"/>
  <c r="AR1130" i="2"/>
  <c r="AR1936" i="2"/>
  <c r="AD1277" i="2"/>
  <c r="V1006" i="6"/>
  <c r="W1006" i="6"/>
  <c r="V597" i="6"/>
  <c r="W597" i="6"/>
  <c r="AB912" i="6"/>
  <c r="AC912" i="6"/>
  <c r="AN1876" i="2"/>
  <c r="AN1546" i="2"/>
  <c r="AB512" i="6"/>
  <c r="AC512" i="6"/>
  <c r="AN1706" i="2"/>
  <c r="AB504" i="6"/>
  <c r="AC504" i="6"/>
  <c r="AB774" i="6"/>
  <c r="AC774" i="6"/>
  <c r="AB466" i="6"/>
  <c r="AC466" i="6"/>
  <c r="AB242" i="6"/>
  <c r="AC242" i="6"/>
  <c r="AB43" i="6"/>
  <c r="AC43" i="6"/>
  <c r="AN1051" i="2"/>
  <c r="AB108" i="6"/>
  <c r="AC108" i="6"/>
  <c r="AB330" i="6"/>
  <c r="AC330" i="6"/>
  <c r="AB394" i="6"/>
  <c r="AC394" i="6"/>
  <c r="AB28" i="6"/>
  <c r="AC28" i="6"/>
  <c r="AC295" i="6"/>
  <c r="AB295" i="6"/>
  <c r="AN1285" i="2"/>
  <c r="AB583" i="6"/>
  <c r="AC583" i="6"/>
  <c r="AN1993" i="2"/>
  <c r="AN1384" i="2"/>
  <c r="AN2011" i="2"/>
  <c r="AC283" i="6"/>
  <c r="AB283" i="6"/>
  <c r="AN1204" i="2"/>
  <c r="AB582" i="6"/>
  <c r="AC582" i="6"/>
  <c r="AB299" i="6"/>
  <c r="AC299" i="6"/>
  <c r="AN1552" i="2"/>
  <c r="AB142" i="6"/>
  <c r="AC142" i="6"/>
  <c r="AB154" i="6"/>
  <c r="AC154" i="6"/>
  <c r="AN1891" i="2"/>
  <c r="AC595" i="6"/>
  <c r="AB595" i="6"/>
  <c r="AB566" i="6"/>
  <c r="AC566" i="6"/>
  <c r="AN1690" i="2"/>
  <c r="AN1680" i="2"/>
  <c r="AH1865" i="2"/>
  <c r="AH1586" i="2"/>
  <c r="AH1256" i="2"/>
  <c r="AD1912" i="2"/>
  <c r="V427" i="6"/>
  <c r="W427" i="6"/>
  <c r="AD1230" i="2"/>
  <c r="AD1531" i="2"/>
  <c r="AD1707" i="2"/>
  <c r="AR1835" i="2"/>
  <c r="X1432" i="2"/>
  <c r="X1605" i="2"/>
  <c r="AH1244" i="2"/>
  <c r="V110" i="6"/>
  <c r="W110" i="6"/>
  <c r="V215" i="6"/>
  <c r="W215" i="6"/>
  <c r="T1943" i="2"/>
  <c r="T1956" i="2"/>
  <c r="T1821" i="2"/>
  <c r="T1963" i="2"/>
  <c r="P1022" i="6"/>
  <c r="Q1022" i="6"/>
  <c r="P848" i="6"/>
  <c r="Q848" i="6"/>
  <c r="T1649" i="2"/>
  <c r="T1332" i="2"/>
  <c r="T1650" i="2"/>
  <c r="P548" i="6"/>
  <c r="Q548" i="6"/>
  <c r="P488" i="6"/>
  <c r="Q488" i="6"/>
  <c r="P256" i="6"/>
  <c r="Q256" i="6"/>
  <c r="T1170" i="2"/>
  <c r="P523" i="6"/>
  <c r="Q523" i="6"/>
  <c r="T1224" i="2"/>
  <c r="T1289" i="2"/>
  <c r="T1188" i="2"/>
  <c r="P127" i="6"/>
  <c r="Q127" i="6"/>
  <c r="P71" i="6"/>
  <c r="Q71" i="6"/>
  <c r="T1157" i="2"/>
  <c r="T1085" i="2"/>
  <c r="P1013" i="6"/>
  <c r="Q1013" i="6"/>
  <c r="P228" i="6"/>
  <c r="Q228" i="6"/>
  <c r="T1287" i="2"/>
  <c r="T1369" i="2"/>
  <c r="T1167" i="2"/>
  <c r="Q701" i="6"/>
  <c r="P701" i="6"/>
  <c r="T1596" i="2"/>
  <c r="P310" i="6"/>
  <c r="Q310" i="6"/>
  <c r="AR1084" i="2"/>
  <c r="AR1744" i="2"/>
  <c r="AH1464" i="2"/>
  <c r="AD1654" i="2"/>
  <c r="AD1362" i="2"/>
  <c r="V751" i="6"/>
  <c r="W751" i="6"/>
  <c r="V917" i="6"/>
  <c r="W917" i="6"/>
  <c r="AD1811" i="2"/>
  <c r="P42" i="2"/>
  <c r="M42" i="2"/>
  <c r="N42" i="2" s="1"/>
  <c r="L42" i="2"/>
  <c r="U42" i="2" s="1"/>
  <c r="S42" i="2"/>
  <c r="Y658" i="2"/>
  <c r="L240" i="2"/>
  <c r="M240" i="2"/>
  <c r="N240" i="2" s="1"/>
  <c r="P240" i="2"/>
  <c r="S240" i="2"/>
  <c r="I318" i="2"/>
  <c r="I885" i="2"/>
  <c r="Y28" i="2"/>
  <c r="T318" i="2"/>
  <c r="I190" i="2"/>
  <c r="T952" i="2"/>
  <c r="L186" i="2"/>
  <c r="M186" i="2"/>
  <c r="N186" i="2" s="1"/>
  <c r="P186" i="2"/>
  <c r="S186" i="2"/>
  <c r="V186" i="2" s="1"/>
  <c r="W186" i="2" s="1"/>
  <c r="Y947" i="2"/>
  <c r="M91" i="2"/>
  <c r="N91" i="2" s="1"/>
  <c r="P91" i="2"/>
  <c r="L91" i="2"/>
  <c r="Y484" i="2"/>
  <c r="T259" i="2"/>
  <c r="S385" i="2"/>
  <c r="V385" i="2" s="1"/>
  <c r="I385" i="2"/>
  <c r="U385" i="2" s="1"/>
  <c r="T148" i="2"/>
  <c r="I799" i="2"/>
  <c r="T463" i="2"/>
  <c r="T854" i="2"/>
  <c r="U387" i="2"/>
  <c r="T661" i="2"/>
  <c r="I187" i="2"/>
  <c r="I970" i="2"/>
  <c r="I908" i="2"/>
  <c r="I362" i="2"/>
  <c r="I949" i="2"/>
  <c r="T284" i="2"/>
  <c r="T949" i="2"/>
  <c r="P390" i="2"/>
  <c r="T390" i="2"/>
  <c r="T506" i="2"/>
  <c r="T797" i="2"/>
  <c r="Y797" i="2" s="1"/>
  <c r="T689" i="2"/>
  <c r="I644" i="2"/>
  <c r="I355" i="2"/>
  <c r="I461" i="2"/>
  <c r="T261" i="2"/>
  <c r="T817" i="2"/>
  <c r="T113" i="2"/>
  <c r="I762" i="2"/>
  <c r="I679" i="2"/>
  <c r="I952" i="2"/>
  <c r="T361" i="2"/>
  <c r="I462" i="2"/>
  <c r="T510" i="2"/>
  <c r="T531" i="2"/>
  <c r="I969" i="2"/>
  <c r="U212" i="2"/>
  <c r="I48" i="2"/>
  <c r="T800" i="2"/>
  <c r="T954" i="2"/>
  <c r="I931" i="2"/>
  <c r="T597" i="2"/>
  <c r="I334" i="2"/>
  <c r="U334" i="2" s="1"/>
  <c r="I529" i="2"/>
  <c r="S65" i="2"/>
  <c r="V65" i="2" s="1"/>
  <c r="W65" i="2" s="1"/>
  <c r="I65" i="2"/>
  <c r="I925" i="2"/>
  <c r="T897" i="2"/>
  <c r="I693" i="2"/>
  <c r="I146" i="2"/>
  <c r="T629" i="2"/>
  <c r="T848" i="2"/>
  <c r="T758" i="2"/>
  <c r="I434" i="2"/>
  <c r="T144" i="2"/>
  <c r="I174" i="2"/>
  <c r="T136" i="2"/>
  <c r="M236" i="2"/>
  <c r="N236" i="2" s="1"/>
  <c r="L236" i="2"/>
  <c r="U236" i="2" s="1"/>
  <c r="P236" i="2"/>
  <c r="S236" i="2"/>
  <c r="V236" i="2" s="1"/>
  <c r="I670" i="2"/>
  <c r="S225" i="2"/>
  <c r="V225" i="2" s="1"/>
  <c r="I225" i="2"/>
  <c r="I206" i="2"/>
  <c r="I968" i="2"/>
  <c r="I591" i="2"/>
  <c r="P913" i="2"/>
  <c r="T913" i="2"/>
  <c r="I231" i="2"/>
  <c r="T184" i="2"/>
  <c r="T169" i="2"/>
  <c r="I662" i="2"/>
  <c r="T242" i="2"/>
  <c r="T207" i="2"/>
  <c r="T934" i="2"/>
  <c r="Y934" i="2" s="1"/>
  <c r="T228" i="2"/>
  <c r="I532" i="2"/>
  <c r="L550" i="2"/>
  <c r="T550" i="2"/>
  <c r="I819" i="2"/>
  <c r="T473" i="2"/>
  <c r="I783" i="2"/>
  <c r="I890" i="2"/>
  <c r="T856" i="2"/>
  <c r="T231" i="2"/>
  <c r="Y793" i="2"/>
  <c r="I745" i="2"/>
  <c r="I657" i="2"/>
  <c r="T922" i="2"/>
  <c r="I410" i="2"/>
  <c r="I443" i="2"/>
  <c r="I577" i="2"/>
  <c r="T133" i="2"/>
  <c r="T333" i="2"/>
  <c r="I31" i="2"/>
  <c r="T147" i="2"/>
  <c r="I907" i="2"/>
  <c r="I115" i="2"/>
  <c r="T802" i="2"/>
  <c r="I720" i="2"/>
  <c r="I735" i="2"/>
  <c r="I186" i="2"/>
  <c r="I590" i="2"/>
  <c r="T94" i="2"/>
  <c r="I95" i="2"/>
  <c r="I407" i="2"/>
  <c r="T768" i="2"/>
  <c r="I471" i="2"/>
  <c r="I229" i="2"/>
  <c r="I567" i="2"/>
  <c r="I965" i="2"/>
  <c r="I476" i="2"/>
  <c r="T34" i="2"/>
  <c r="I238" i="2"/>
  <c r="T270" i="2"/>
  <c r="I777" i="2"/>
  <c r="I641" i="2"/>
  <c r="T960" i="2"/>
  <c r="L821" i="2"/>
  <c r="U821" i="2" s="1"/>
  <c r="T821" i="2"/>
  <c r="L24" i="2"/>
  <c r="U24" i="2" s="1"/>
  <c r="T24" i="2"/>
  <c r="I103" i="2"/>
  <c r="T999" i="2"/>
  <c r="I915" i="2"/>
  <c r="P698" i="2"/>
  <c r="T698" i="2"/>
  <c r="I58" i="2"/>
  <c r="H786" i="7"/>
  <c r="H967" i="7"/>
  <c r="M234" i="2"/>
  <c r="N234" i="2" s="1"/>
  <c r="P234" i="2"/>
  <c r="L234" i="2"/>
  <c r="U234" i="2" s="1"/>
  <c r="S234" i="2"/>
  <c r="V234" i="2" s="1"/>
  <c r="M247" i="2"/>
  <c r="N247" i="2" s="1"/>
  <c r="P247" i="2"/>
  <c r="L247" i="2"/>
  <c r="U247" i="2" s="1"/>
  <c r="S247" i="2"/>
  <c r="H749" i="7"/>
  <c r="L301" i="2"/>
  <c r="P301" i="2"/>
  <c r="M301" i="2"/>
  <c r="N301" i="2" s="1"/>
  <c r="S301" i="2"/>
  <c r="H707" i="7"/>
  <c r="H546" i="7"/>
  <c r="M1017" i="2"/>
  <c r="N1017" i="2" s="1"/>
  <c r="P1017" i="2"/>
  <c r="L1017" i="2"/>
  <c r="S1017" i="2"/>
  <c r="M990" i="2"/>
  <c r="N990" i="2" s="1"/>
  <c r="P990" i="2"/>
  <c r="L990" i="2"/>
  <c r="U990" i="2" s="1"/>
  <c r="S990" i="2"/>
  <c r="V990" i="2" s="1"/>
  <c r="W990" i="2" s="1"/>
  <c r="M177" i="2"/>
  <c r="N177" i="2" s="1"/>
  <c r="P177" i="2"/>
  <c r="L177" i="2"/>
  <c r="U177" i="2" s="1"/>
  <c r="S177" i="2"/>
  <c r="H175" i="7"/>
  <c r="H315" i="7"/>
  <c r="M702" i="2"/>
  <c r="N702" i="2" s="1"/>
  <c r="P702" i="2"/>
  <c r="L702" i="2"/>
  <c r="S702" i="2"/>
  <c r="L714" i="2"/>
  <c r="M714" i="2"/>
  <c r="N714" i="2" s="1"/>
  <c r="P714" i="2"/>
  <c r="S714" i="2"/>
  <c r="V714" i="2" s="1"/>
  <c r="W714" i="2" s="1"/>
  <c r="P780" i="2"/>
  <c r="M780" i="2"/>
  <c r="N780" i="2" s="1"/>
  <c r="L780" i="2"/>
  <c r="U780" i="2" s="1"/>
  <c r="S780" i="2"/>
  <c r="V780" i="2" s="1"/>
  <c r="W780" i="2" s="1"/>
  <c r="H835" i="7"/>
  <c r="P638" i="2"/>
  <c r="L638" i="2"/>
  <c r="U638" i="2" s="1"/>
  <c r="M638" i="2"/>
  <c r="N638" i="2" s="1"/>
  <c r="S638" i="2"/>
  <c r="P662" i="2"/>
  <c r="M662" i="2"/>
  <c r="N662" i="2" s="1"/>
  <c r="L662" i="2"/>
  <c r="S662" i="2"/>
  <c r="V662" i="2" s="1"/>
  <c r="H33" i="7"/>
  <c r="P717" i="2"/>
  <c r="L717" i="2"/>
  <c r="U717" i="2" s="1"/>
  <c r="M717" i="2"/>
  <c r="N717" i="2" s="1"/>
  <c r="S717" i="2"/>
  <c r="M649" i="2"/>
  <c r="N649" i="2" s="1"/>
  <c r="L649" i="2"/>
  <c r="U649" i="2" s="1"/>
  <c r="P649" i="2"/>
  <c r="S649" i="2"/>
  <c r="P646" i="2"/>
  <c r="L646" i="2"/>
  <c r="M646" i="2"/>
  <c r="N646" i="2" s="1"/>
  <c r="S646" i="2"/>
  <c r="L444" i="2"/>
  <c r="U444" i="2" s="1"/>
  <c r="M444" i="2"/>
  <c r="N444" i="2" s="1"/>
  <c r="P444" i="2"/>
  <c r="S444" i="2"/>
  <c r="H137" i="7"/>
  <c r="L830" i="2"/>
  <c r="U830" i="2" s="1"/>
  <c r="M830" i="2"/>
  <c r="N830" i="2" s="1"/>
  <c r="P830" i="2"/>
  <c r="S830" i="2"/>
  <c r="V830" i="2" s="1"/>
  <c r="W830" i="2" s="1"/>
  <c r="M211" i="2"/>
  <c r="N211" i="2" s="1"/>
  <c r="P211" i="2"/>
  <c r="L211" i="2"/>
  <c r="U211" i="2" s="1"/>
  <c r="S211" i="2"/>
  <c r="H830" i="7"/>
  <c r="H295" i="7"/>
  <c r="L88" i="2"/>
  <c r="U88" i="2" s="1"/>
  <c r="M88" i="2"/>
  <c r="N88" i="2" s="1"/>
  <c r="P88" i="2"/>
  <c r="S88" i="2"/>
  <c r="V88" i="2" s="1"/>
  <c r="W88" i="2" s="1"/>
  <c r="P426" i="2"/>
  <c r="L426" i="2"/>
  <c r="U426" i="2" s="1"/>
  <c r="M426" i="2"/>
  <c r="N426" i="2" s="1"/>
  <c r="S426" i="2"/>
  <c r="H859" i="7"/>
  <c r="L532" i="2"/>
  <c r="M532" i="2"/>
  <c r="N532" i="2" s="1"/>
  <c r="P532" i="2"/>
  <c r="S532" i="2"/>
  <c r="H395" i="7"/>
  <c r="L953" i="2"/>
  <c r="M953" i="2"/>
  <c r="N953" i="2" s="1"/>
  <c r="P953" i="2"/>
  <c r="S953" i="2"/>
  <c r="V953" i="2" s="1"/>
  <c r="W953" i="2" s="1"/>
  <c r="H612" i="7"/>
  <c r="H469" i="7"/>
  <c r="L103" i="2"/>
  <c r="M103" i="2"/>
  <c r="N103" i="2" s="1"/>
  <c r="P103" i="2"/>
  <c r="S103" i="2"/>
  <c r="H1004" i="7"/>
  <c r="P133" i="2"/>
  <c r="M133" i="2"/>
  <c r="N133" i="2" s="1"/>
  <c r="L133" i="2"/>
  <c r="S133" i="2"/>
  <c r="V133" i="2" s="1"/>
  <c r="H528" i="7"/>
  <c r="L407" i="2"/>
  <c r="M407" i="2"/>
  <c r="N407" i="2" s="1"/>
  <c r="P407" i="2"/>
  <c r="S407" i="2"/>
  <c r="L865" i="2"/>
  <c r="U865" i="2" s="1"/>
  <c r="M865" i="2"/>
  <c r="N865" i="2" s="1"/>
  <c r="P865" i="2"/>
  <c r="S865" i="2"/>
  <c r="H881" i="7"/>
  <c r="H183" i="7"/>
  <c r="L791" i="2"/>
  <c r="U791" i="2" s="1"/>
  <c r="M791" i="2"/>
  <c r="N791" i="2" s="1"/>
  <c r="P791" i="2"/>
  <c r="S791" i="2"/>
  <c r="V791" i="2" s="1"/>
  <c r="W791" i="2" s="1"/>
  <c r="P644" i="2"/>
  <c r="L644" i="2"/>
  <c r="M644" i="2"/>
  <c r="N644" i="2" s="1"/>
  <c r="S644" i="2"/>
  <c r="P988" i="2"/>
  <c r="L988" i="2"/>
  <c r="M988" i="2"/>
  <c r="N988" i="2" s="1"/>
  <c r="S988" i="2"/>
  <c r="H726" i="7"/>
  <c r="L957" i="2"/>
  <c r="U957" i="2" s="1"/>
  <c r="M957" i="2"/>
  <c r="N957" i="2" s="1"/>
  <c r="P957" i="2"/>
  <c r="S957" i="2"/>
  <c r="H138" i="7"/>
  <c r="M384" i="2"/>
  <c r="N384" i="2" s="1"/>
  <c r="P384" i="2"/>
  <c r="L384" i="2"/>
  <c r="S384" i="2"/>
  <c r="L429" i="2"/>
  <c r="M429" i="2"/>
  <c r="N429" i="2" s="1"/>
  <c r="P429" i="2"/>
  <c r="S429" i="2"/>
  <c r="V429" i="2" s="1"/>
  <c r="W429" i="2" s="1"/>
  <c r="M844" i="2"/>
  <c r="N844" i="2" s="1"/>
  <c r="P844" i="2"/>
  <c r="L844" i="2"/>
  <c r="U844" i="2" s="1"/>
  <c r="S844" i="2"/>
  <c r="H70" i="7"/>
  <c r="L576" i="2"/>
  <c r="U576" i="2" s="1"/>
  <c r="M576" i="2"/>
  <c r="N576" i="2" s="1"/>
  <c r="P576" i="2"/>
  <c r="S576" i="2"/>
  <c r="V576" i="2" s="1"/>
  <c r="W576" i="2" s="1"/>
  <c r="H447" i="7"/>
  <c r="H363" i="7"/>
  <c r="H542" i="7"/>
  <c r="H286" i="7"/>
  <c r="M688" i="2"/>
  <c r="N688" i="2" s="1"/>
  <c r="P688" i="2"/>
  <c r="L688" i="2"/>
  <c r="S688" i="2"/>
  <c r="H535" i="7"/>
  <c r="H897" i="7"/>
  <c r="L870" i="2"/>
  <c r="U870" i="2" s="1"/>
  <c r="M870" i="2"/>
  <c r="N870" i="2" s="1"/>
  <c r="P870" i="2"/>
  <c r="S870" i="2"/>
  <c r="P277" i="2"/>
  <c r="M277" i="2"/>
  <c r="N277" i="2" s="1"/>
  <c r="L277" i="2"/>
  <c r="U277" i="2" s="1"/>
  <c r="S277" i="2"/>
  <c r="H686" i="7"/>
  <c r="H1009" i="7"/>
  <c r="M893" i="2"/>
  <c r="N893" i="2" s="1"/>
  <c r="P893" i="2"/>
  <c r="L893" i="2"/>
  <c r="H533" i="7"/>
  <c r="H450" i="7"/>
  <c r="L782" i="2"/>
  <c r="U782" i="2" s="1"/>
  <c r="P782" i="2"/>
  <c r="M782" i="2"/>
  <c r="N782" i="2" s="1"/>
  <c r="S782" i="2"/>
  <c r="H224" i="7"/>
  <c r="L101" i="2"/>
  <c r="M101" i="2"/>
  <c r="N101" i="2" s="1"/>
  <c r="P101" i="2"/>
  <c r="S101" i="2"/>
  <c r="L528" i="2"/>
  <c r="M528" i="2"/>
  <c r="N528" i="2" s="1"/>
  <c r="P528" i="2"/>
  <c r="S528" i="2"/>
  <c r="M604" i="2"/>
  <c r="N604" i="2" s="1"/>
  <c r="P604" i="2"/>
  <c r="L604" i="2"/>
  <c r="S604" i="2"/>
  <c r="H354" i="7"/>
  <c r="H279" i="7"/>
  <c r="L554" i="2"/>
  <c r="U554" i="2" s="1"/>
  <c r="M554" i="2"/>
  <c r="N554" i="2" s="1"/>
  <c r="P554" i="2"/>
  <c r="S554" i="2"/>
  <c r="H17" i="7"/>
  <c r="H856" i="7"/>
  <c r="L342" i="2"/>
  <c r="U342" i="2" s="1"/>
  <c r="M342" i="2"/>
  <c r="N342" i="2" s="1"/>
  <c r="P342" i="2"/>
  <c r="S342" i="2"/>
  <c r="M48" i="2"/>
  <c r="N48" i="2" s="1"/>
  <c r="P48" i="2"/>
  <c r="L48" i="2"/>
  <c r="S48" i="2"/>
  <c r="V48" i="2" s="1"/>
  <c r="H511" i="7"/>
  <c r="L281" i="2"/>
  <c r="M281" i="2"/>
  <c r="N281" i="2" s="1"/>
  <c r="P281" i="2"/>
  <c r="S281" i="2"/>
  <c r="V281" i="2" s="1"/>
  <c r="L764" i="2"/>
  <c r="U764" i="2" s="1"/>
  <c r="M764" i="2"/>
  <c r="N764" i="2" s="1"/>
  <c r="P764" i="2"/>
  <c r="S764" i="2"/>
  <c r="H876" i="7"/>
  <c r="M317" i="2"/>
  <c r="N317" i="2" s="1"/>
  <c r="P317" i="2"/>
  <c r="L317" i="2"/>
  <c r="U317" i="2" s="1"/>
  <c r="S317" i="2"/>
  <c r="V317" i="2" s="1"/>
  <c r="W317" i="2" s="1"/>
  <c r="H727" i="7"/>
  <c r="M77" i="2"/>
  <c r="N77" i="2" s="1"/>
  <c r="P77" i="2"/>
  <c r="L77" i="2"/>
  <c r="S77" i="2"/>
  <c r="V77" i="2" s="1"/>
  <c r="L278" i="2"/>
  <c r="M278" i="2"/>
  <c r="N278" i="2" s="1"/>
  <c r="P278" i="2"/>
  <c r="S278" i="2"/>
  <c r="P677" i="2"/>
  <c r="L677" i="2"/>
  <c r="U677" i="2" s="1"/>
  <c r="M677" i="2"/>
  <c r="N677" i="2" s="1"/>
  <c r="S677" i="2"/>
  <c r="L45" i="2"/>
  <c r="U45" i="2" s="1"/>
  <c r="M45" i="2"/>
  <c r="N45" i="2" s="1"/>
  <c r="P45" i="2"/>
  <c r="S45" i="2"/>
  <c r="V45" i="2" s="1"/>
  <c r="L930" i="2"/>
  <c r="U930" i="2" s="1"/>
  <c r="M930" i="2"/>
  <c r="N930" i="2" s="1"/>
  <c r="P930" i="2"/>
  <c r="S930" i="2"/>
  <c r="P235" i="2"/>
  <c r="M235" i="2"/>
  <c r="N235" i="2" s="1"/>
  <c r="L235" i="2"/>
  <c r="S235" i="2"/>
  <c r="V235" i="2" s="1"/>
  <c r="W235" i="2" s="1"/>
  <c r="H338" i="7"/>
  <c r="P499" i="2"/>
  <c r="L499" i="2"/>
  <c r="M499" i="2"/>
  <c r="N499" i="2" s="1"/>
  <c r="S499" i="2"/>
  <c r="P479" i="2"/>
  <c r="L479" i="2"/>
  <c r="U479" i="2" s="1"/>
  <c r="M479" i="2"/>
  <c r="N479" i="2" s="1"/>
  <c r="S479" i="2"/>
  <c r="H350" i="7"/>
  <c r="L480" i="2"/>
  <c r="U480" i="2" s="1"/>
  <c r="M480" i="2"/>
  <c r="N480" i="2" s="1"/>
  <c r="P480" i="2"/>
  <c r="S480" i="2"/>
  <c r="V480" i="2" s="1"/>
  <c r="W480" i="2" s="1"/>
  <c r="H863" i="7"/>
  <c r="H367" i="7"/>
  <c r="H161" i="7"/>
  <c r="P401" i="2"/>
  <c r="L401" i="2"/>
  <c r="U401" i="2" s="1"/>
  <c r="M401" i="2"/>
  <c r="N401" i="2" s="1"/>
  <c r="S401" i="2"/>
  <c r="P980" i="2"/>
  <c r="L980" i="2"/>
  <c r="U980" i="2" s="1"/>
  <c r="M980" i="2"/>
  <c r="N980" i="2" s="1"/>
  <c r="S980" i="2"/>
  <c r="L434" i="2"/>
  <c r="M434" i="2"/>
  <c r="N434" i="2" s="1"/>
  <c r="P434" i="2"/>
  <c r="S434" i="2"/>
  <c r="H547" i="7"/>
  <c r="H185" i="7"/>
  <c r="H906" i="7"/>
  <c r="P108" i="2"/>
  <c r="L108" i="2"/>
  <c r="M108" i="2"/>
  <c r="N108" i="2" s="1"/>
  <c r="S108" i="2"/>
  <c r="H124" i="7"/>
  <c r="P86" i="2"/>
  <c r="L86" i="2"/>
  <c r="U86" i="2" s="1"/>
  <c r="M86" i="2"/>
  <c r="N86" i="2" s="1"/>
  <c r="S86" i="2"/>
  <c r="L876" i="2"/>
  <c r="M876" i="2"/>
  <c r="N876" i="2" s="1"/>
  <c r="P876" i="2"/>
  <c r="S876" i="2"/>
  <c r="V876" i="2" s="1"/>
  <c r="M1008" i="2"/>
  <c r="N1008" i="2" s="1"/>
  <c r="L1008" i="2"/>
  <c r="U1008" i="2" s="1"/>
  <c r="P1008" i="2"/>
  <c r="S1008" i="2"/>
  <c r="L377" i="2"/>
  <c r="M377" i="2"/>
  <c r="N377" i="2" s="1"/>
  <c r="P377" i="2"/>
  <c r="S377" i="2"/>
  <c r="V377" i="2" s="1"/>
  <c r="W377" i="2" s="1"/>
  <c r="H618" i="7"/>
  <c r="H817" i="7"/>
  <c r="M290" i="2"/>
  <c r="N290" i="2" s="1"/>
  <c r="L290" i="2"/>
  <c r="U290" i="2" s="1"/>
  <c r="S290" i="2"/>
  <c r="P1012" i="2"/>
  <c r="L1012" i="2"/>
  <c r="M1012" i="2"/>
  <c r="N1012" i="2" s="1"/>
  <c r="S1012" i="2"/>
  <c r="L699" i="2"/>
  <c r="P699" i="2"/>
  <c r="M699" i="2"/>
  <c r="N699" i="2" s="1"/>
  <c r="S699" i="2"/>
  <c r="V699" i="2" s="1"/>
  <c r="H600" i="7"/>
  <c r="H887" i="7"/>
  <c r="M779" i="2"/>
  <c r="N779" i="2" s="1"/>
  <c r="P779" i="2"/>
  <c r="L779" i="2"/>
  <c r="U779" i="2" s="1"/>
  <c r="S779" i="2"/>
  <c r="P757" i="2"/>
  <c r="L757" i="2"/>
  <c r="U757" i="2" s="1"/>
  <c r="M757" i="2"/>
  <c r="N757" i="2" s="1"/>
  <c r="S757" i="2"/>
  <c r="V757" i="2" s="1"/>
  <c r="W757" i="2" s="1"/>
  <c r="H102" i="7"/>
  <c r="H711" i="7"/>
  <c r="H734" i="7"/>
  <c r="H534" i="7"/>
  <c r="H848" i="7"/>
  <c r="H1011" i="7"/>
  <c r="M983" i="2"/>
  <c r="N983" i="2" s="1"/>
  <c r="P983" i="2"/>
  <c r="L983" i="2"/>
  <c r="U983" i="2" s="1"/>
  <c r="S983" i="2"/>
  <c r="V983" i="2" s="1"/>
  <c r="W983" i="2" s="1"/>
  <c r="H800" i="7"/>
  <c r="P616" i="2"/>
  <c r="L616" i="2"/>
  <c r="M616" i="2"/>
  <c r="N616" i="2" s="1"/>
  <c r="S616" i="2"/>
  <c r="M338" i="2"/>
  <c r="N338" i="2" s="1"/>
  <c r="L338" i="2"/>
  <c r="U338" i="2" s="1"/>
  <c r="S338" i="2"/>
  <c r="H84" i="7"/>
  <c r="M829" i="2"/>
  <c r="N829" i="2" s="1"/>
  <c r="L829" i="2"/>
  <c r="U829" i="2" s="1"/>
  <c r="S829" i="2"/>
  <c r="H132" i="7"/>
  <c r="M417" i="2"/>
  <c r="N417" i="2" s="1"/>
  <c r="P417" i="2"/>
  <c r="L417" i="2"/>
  <c r="L706" i="2"/>
  <c r="U706" i="2" s="1"/>
  <c r="M706" i="2"/>
  <c r="N706" i="2" s="1"/>
  <c r="P706" i="2"/>
  <c r="S706" i="2"/>
  <c r="V706" i="2" s="1"/>
  <c r="H473" i="7"/>
  <c r="M813" i="2"/>
  <c r="N813" i="2" s="1"/>
  <c r="L813" i="2"/>
  <c r="U813" i="2" s="1"/>
  <c r="P813" i="2"/>
  <c r="S813" i="2"/>
  <c r="L981" i="2"/>
  <c r="U981" i="2" s="1"/>
  <c r="M981" i="2"/>
  <c r="N981" i="2" s="1"/>
  <c r="P981" i="2"/>
  <c r="S981" i="2"/>
  <c r="V981" i="2" s="1"/>
  <c r="W981" i="2" s="1"/>
  <c r="H429" i="7"/>
  <c r="H81" i="7"/>
  <c r="L373" i="2"/>
  <c r="M373" i="2"/>
  <c r="N373" i="2" s="1"/>
  <c r="P373" i="2"/>
  <c r="S373" i="2"/>
  <c r="V373" i="2" s="1"/>
  <c r="W373" i="2" s="1"/>
  <c r="M323" i="2"/>
  <c r="N323" i="2" s="1"/>
  <c r="P323" i="2"/>
  <c r="L323" i="2"/>
  <c r="U323" i="2" s="1"/>
  <c r="S323" i="2"/>
  <c r="V323" i="2" s="1"/>
  <c r="W323" i="2" s="1"/>
  <c r="H486" i="7"/>
  <c r="P271" i="2"/>
  <c r="L271" i="2"/>
  <c r="U271" i="2" s="1"/>
  <c r="M271" i="2"/>
  <c r="N271" i="2" s="1"/>
  <c r="S271" i="2"/>
  <c r="V271" i="2" s="1"/>
  <c r="W271" i="2" s="1"/>
  <c r="P92" i="2"/>
  <c r="L92" i="2"/>
  <c r="U92" i="2" s="1"/>
  <c r="M92" i="2"/>
  <c r="N92" i="2" s="1"/>
  <c r="S92" i="2"/>
  <c r="H241" i="7"/>
  <c r="H477" i="7"/>
  <c r="H584" i="7"/>
  <c r="M938" i="2"/>
  <c r="N938" i="2" s="1"/>
  <c r="P938" i="2"/>
  <c r="L938" i="2"/>
  <c r="S938" i="2"/>
  <c r="H654" i="7"/>
  <c r="L655" i="2"/>
  <c r="U655" i="2" s="1"/>
  <c r="P655" i="2"/>
  <c r="M655" i="2"/>
  <c r="N655" i="2" s="1"/>
  <c r="S655" i="2"/>
  <c r="M292" i="2"/>
  <c r="N292" i="2" s="1"/>
  <c r="P292" i="2"/>
  <c r="L292" i="2"/>
  <c r="S292" i="2"/>
  <c r="H847" i="7"/>
  <c r="L184" i="2"/>
  <c r="U184" i="2" s="1"/>
  <c r="M184" i="2"/>
  <c r="N184" i="2" s="1"/>
  <c r="P184" i="2"/>
  <c r="S184" i="2"/>
  <c r="M781" i="2"/>
  <c r="N781" i="2" s="1"/>
  <c r="P781" i="2"/>
  <c r="L781" i="2"/>
  <c r="S781" i="2"/>
  <c r="H782" i="7"/>
  <c r="H379" i="7"/>
  <c r="P972" i="2"/>
  <c r="L972" i="2"/>
  <c r="U972" i="2" s="1"/>
  <c r="M972" i="2"/>
  <c r="N972" i="2" s="1"/>
  <c r="S972" i="2"/>
  <c r="L566" i="2"/>
  <c r="M566" i="2"/>
  <c r="N566" i="2" s="1"/>
  <c r="P566" i="2"/>
  <c r="S566" i="2"/>
  <c r="L664" i="2"/>
  <c r="U664" i="2" s="1"/>
  <c r="M664" i="2"/>
  <c r="N664" i="2" s="1"/>
  <c r="P664" i="2"/>
  <c r="S664" i="2"/>
  <c r="H382" i="7"/>
  <c r="H121" i="7"/>
  <c r="H282" i="7"/>
  <c r="J1018" i="2"/>
  <c r="H2026" i="2" s="1"/>
  <c r="M18" i="2"/>
  <c r="L18" i="2"/>
  <c r="P18" i="2"/>
  <c r="S18" i="2"/>
  <c r="M357" i="2"/>
  <c r="N357" i="2" s="1"/>
  <c r="P357" i="2"/>
  <c r="L357" i="2"/>
  <c r="U357" i="2" s="1"/>
  <c r="S357" i="2"/>
  <c r="H497" i="7"/>
  <c r="L1011" i="2"/>
  <c r="M1011" i="2"/>
  <c r="N1011" i="2" s="1"/>
  <c r="P1011" i="2"/>
  <c r="S1011" i="2"/>
  <c r="V1011" i="2" s="1"/>
  <c r="W1011" i="2" s="1"/>
  <c r="M828" i="2"/>
  <c r="N828" i="2" s="1"/>
  <c r="P828" i="2"/>
  <c r="L828" i="2"/>
  <c r="S828" i="2"/>
  <c r="L474" i="2"/>
  <c r="U474" i="2" s="1"/>
  <c r="M474" i="2"/>
  <c r="N474" i="2" s="1"/>
  <c r="P474" i="2"/>
  <c r="S474" i="2"/>
  <c r="H59" i="7"/>
  <c r="H18" i="7"/>
  <c r="M824" i="2"/>
  <c r="N824" i="2" s="1"/>
  <c r="P824" i="2"/>
  <c r="L824" i="2"/>
  <c r="S824" i="2"/>
  <c r="L487" i="2"/>
  <c r="M487" i="2"/>
  <c r="N487" i="2" s="1"/>
  <c r="P487" i="2"/>
  <c r="S487" i="2"/>
  <c r="H679" i="7"/>
  <c r="P286" i="2"/>
  <c r="L286" i="2"/>
  <c r="M286" i="2"/>
  <c r="N286" i="2" s="1"/>
  <c r="S286" i="2"/>
  <c r="H763" i="7"/>
  <c r="L53" i="2"/>
  <c r="P53" i="2"/>
  <c r="M53" i="2"/>
  <c r="N53" i="2" s="1"/>
  <c r="S53" i="2"/>
  <c r="V53" i="2" s="1"/>
  <c r="H416" i="7"/>
  <c r="H527" i="7"/>
  <c r="P19" i="2"/>
  <c r="L19" i="2"/>
  <c r="U19" i="2" s="1"/>
  <c r="M19" i="2"/>
  <c r="N19" i="2" s="1"/>
  <c r="S19" i="2"/>
  <c r="V19" i="2" s="1"/>
  <c r="W19" i="2" s="1"/>
  <c r="H234" i="7"/>
  <c r="P673" i="2"/>
  <c r="L673" i="2"/>
  <c r="U673" i="2" s="1"/>
  <c r="M673" i="2"/>
  <c r="N673" i="2" s="1"/>
  <c r="S673" i="2"/>
  <c r="P299" i="2"/>
  <c r="L299" i="2"/>
  <c r="U299" i="2" s="1"/>
  <c r="M299" i="2"/>
  <c r="N299" i="2" s="1"/>
  <c r="S299" i="2"/>
  <c r="M911" i="2"/>
  <c r="N911" i="2" s="1"/>
  <c r="P911" i="2"/>
  <c r="L911" i="2"/>
  <c r="U911" i="2" s="1"/>
  <c r="S911" i="2"/>
  <c r="V911" i="2" s="1"/>
  <c r="L1013" i="2"/>
  <c r="U1013" i="2" s="1"/>
  <c r="M1013" i="2"/>
  <c r="N1013" i="2" s="1"/>
  <c r="P1013" i="2"/>
  <c r="S1013" i="2"/>
  <c r="H993" i="7"/>
  <c r="L500" i="2"/>
  <c r="U500" i="2" s="1"/>
  <c r="P500" i="2"/>
  <c r="M500" i="2"/>
  <c r="N500" i="2" s="1"/>
  <c r="S500" i="2"/>
  <c r="M535" i="2"/>
  <c r="N535" i="2" s="1"/>
  <c r="P535" i="2"/>
  <c r="L535" i="2"/>
  <c r="L452" i="2"/>
  <c r="U452" i="2" s="1"/>
  <c r="M452" i="2"/>
  <c r="N452" i="2" s="1"/>
  <c r="P452" i="2"/>
  <c r="S452" i="2"/>
  <c r="V452" i="2" s="1"/>
  <c r="L305" i="2"/>
  <c r="M305" i="2"/>
  <c r="N305" i="2" s="1"/>
  <c r="P305" i="2"/>
  <c r="S305" i="2"/>
  <c r="P1001" i="2"/>
  <c r="M1001" i="2"/>
  <c r="N1001" i="2" s="1"/>
  <c r="L1001" i="2"/>
  <c r="U1001" i="2" s="1"/>
  <c r="S1001" i="2"/>
  <c r="H894" i="7"/>
  <c r="M800" i="2"/>
  <c r="N800" i="2" s="1"/>
  <c r="P800" i="2"/>
  <c r="L800" i="2"/>
  <c r="U800" i="2" s="1"/>
  <c r="S800" i="2"/>
  <c r="M433" i="2"/>
  <c r="N433" i="2" s="1"/>
  <c r="L433" i="2"/>
  <c r="U433" i="2" s="1"/>
  <c r="P422" i="2"/>
  <c r="L422" i="2"/>
  <c r="U422" i="2" s="1"/>
  <c r="M422" i="2"/>
  <c r="N422" i="2" s="1"/>
  <c r="S422" i="2"/>
  <c r="H362" i="7"/>
  <c r="L460" i="2"/>
  <c r="M460" i="2"/>
  <c r="N460" i="2" s="1"/>
  <c r="P460" i="2"/>
  <c r="S460" i="2"/>
  <c r="H87" i="7"/>
  <c r="L165" i="2"/>
  <c r="P165" i="2"/>
  <c r="M165" i="2"/>
  <c r="N165" i="2" s="1"/>
  <c r="S165" i="2"/>
  <c r="V165" i="2" s="1"/>
  <c r="P160" i="2"/>
  <c r="M160" i="2"/>
  <c r="N160" i="2" s="1"/>
  <c r="L160" i="2"/>
  <c r="U160" i="2" s="1"/>
  <c r="S160" i="2"/>
  <c r="M331" i="2"/>
  <c r="N331" i="2" s="1"/>
  <c r="P331" i="2"/>
  <c r="L331" i="2"/>
  <c r="S331" i="2"/>
  <c r="H642" i="7"/>
  <c r="H211" i="7"/>
  <c r="M913" i="2"/>
  <c r="N913" i="2" s="1"/>
  <c r="L913" i="2"/>
  <c r="U913" i="2" s="1"/>
  <c r="S913" i="2"/>
  <c r="P367" i="2"/>
  <c r="L367" i="2"/>
  <c r="U367" i="2" s="1"/>
  <c r="M367" i="2"/>
  <c r="N367" i="2" s="1"/>
  <c r="S367" i="2"/>
  <c r="M72" i="2"/>
  <c r="N72" i="2" s="1"/>
  <c r="P72" i="2"/>
  <c r="L72" i="2"/>
  <c r="U72" i="2" s="1"/>
  <c r="S72" i="2"/>
  <c r="P283" i="2"/>
  <c r="M283" i="2"/>
  <c r="N283" i="2" s="1"/>
  <c r="L283" i="2"/>
  <c r="U283" i="2" s="1"/>
  <c r="S283" i="2"/>
  <c r="P760" i="2"/>
  <c r="M760" i="2"/>
  <c r="N760" i="2" s="1"/>
  <c r="L760" i="2"/>
  <c r="S760" i="2"/>
  <c r="P724" i="2"/>
  <c r="M724" i="2"/>
  <c r="N724" i="2" s="1"/>
  <c r="L724" i="2"/>
  <c r="S724" i="2"/>
  <c r="M398" i="2"/>
  <c r="N398" i="2" s="1"/>
  <c r="P398" i="2"/>
  <c r="L398" i="2"/>
  <c r="U398" i="2" s="1"/>
  <c r="S398" i="2"/>
  <c r="P265" i="2"/>
  <c r="M265" i="2"/>
  <c r="N265" i="2" s="1"/>
  <c r="L265" i="2"/>
  <c r="S265" i="2"/>
  <c r="M863" i="2"/>
  <c r="N863" i="2" s="1"/>
  <c r="P863" i="2"/>
  <c r="L863" i="2"/>
  <c r="U863" i="2" s="1"/>
  <c r="S863" i="2"/>
  <c r="P413" i="2"/>
  <c r="M413" i="2"/>
  <c r="N413" i="2" s="1"/>
  <c r="L413" i="2"/>
  <c r="U413" i="2" s="1"/>
  <c r="S413" i="2"/>
  <c r="P355" i="2"/>
  <c r="M355" i="2"/>
  <c r="N355" i="2" s="1"/>
  <c r="L355" i="2"/>
  <c r="S355" i="2"/>
  <c r="AR1762" i="2"/>
  <c r="X1750" i="2"/>
  <c r="V649" i="6"/>
  <c r="W649" i="6"/>
  <c r="AD1775" i="2"/>
  <c r="AD1280" i="2"/>
  <c r="V364" i="6"/>
  <c r="W364" i="6"/>
  <c r="X1102" i="2"/>
  <c r="AR1966" i="2"/>
  <c r="AR1826" i="2"/>
  <c r="AH1326" i="2"/>
  <c r="AD1757" i="2"/>
  <c r="V791" i="6"/>
  <c r="W791" i="6"/>
  <c r="V252" i="6"/>
  <c r="W252" i="6"/>
  <c r="AD1351" i="2"/>
  <c r="V74" i="6"/>
  <c r="W74" i="6"/>
  <c r="V476" i="6"/>
  <c r="W476" i="6"/>
  <c r="AD1389" i="2"/>
  <c r="AD1955" i="2"/>
  <c r="AH1770" i="2"/>
  <c r="AR1674" i="2"/>
  <c r="AR1907" i="2"/>
  <c r="X1691" i="2"/>
  <c r="AD1523" i="2"/>
  <c r="V568" i="6"/>
  <c r="W568" i="6"/>
  <c r="AH1025" i="2"/>
  <c r="X1736" i="2"/>
  <c r="AD1151" i="2"/>
  <c r="AD1796" i="2"/>
  <c r="AD1223" i="2"/>
  <c r="V464" i="6"/>
  <c r="W464" i="6"/>
  <c r="AH1875" i="2"/>
  <c r="AH1482" i="2"/>
  <c r="X1459" i="2"/>
  <c r="AR1384" i="2"/>
  <c r="X1650" i="2"/>
  <c r="AH1833" i="2"/>
  <c r="V88" i="6"/>
  <c r="W88" i="6"/>
  <c r="V137" i="6"/>
  <c r="W137" i="6"/>
  <c r="V527" i="6"/>
  <c r="W527" i="6"/>
  <c r="V893" i="6"/>
  <c r="W893" i="6"/>
  <c r="AC718" i="6"/>
  <c r="AB718" i="6"/>
  <c r="AB887" i="6"/>
  <c r="AC887" i="6"/>
  <c r="AN1901" i="2"/>
  <c r="AN1333" i="2"/>
  <c r="AN1603" i="2"/>
  <c r="AB622" i="6"/>
  <c r="AC622" i="6"/>
  <c r="AN1618" i="2"/>
  <c r="AB702" i="6"/>
  <c r="AC702" i="6"/>
  <c r="AN1574" i="2"/>
  <c r="AB780" i="6"/>
  <c r="AC780" i="6"/>
  <c r="AB681" i="6"/>
  <c r="AC681" i="6"/>
  <c r="AB428" i="6"/>
  <c r="AC428" i="6"/>
  <c r="AN1455" i="2"/>
  <c r="AN1227" i="2"/>
  <c r="AB72" i="6"/>
  <c r="AC72" i="6"/>
  <c r="AN1270" i="2"/>
  <c r="AB70" i="6"/>
  <c r="AC70" i="6"/>
  <c r="AN1223" i="2"/>
  <c r="AN1890" i="2"/>
  <c r="AC897" i="6"/>
  <c r="AB897" i="6"/>
  <c r="AN1588" i="2"/>
  <c r="AN1673" i="2"/>
  <c r="AN1336" i="2"/>
  <c r="AN1709" i="2"/>
  <c r="AN1220" i="2"/>
  <c r="AN1755" i="2"/>
  <c r="AB503" i="6"/>
  <c r="AC503" i="6"/>
  <c r="AN1370" i="2"/>
  <c r="AB561" i="6"/>
  <c r="AC561" i="6"/>
  <c r="AB758" i="6"/>
  <c r="AC758" i="6"/>
  <c r="AR1775" i="2"/>
  <c r="AR1221" i="2"/>
  <c r="AR1846" i="2"/>
  <c r="AR1548" i="2"/>
  <c r="AD1759" i="2"/>
  <c r="V71" i="6"/>
  <c r="W71" i="6"/>
  <c r="V217" i="6"/>
  <c r="W217" i="6"/>
  <c r="AH1924" i="2"/>
  <c r="AR1611" i="2"/>
  <c r="AH2002" i="2"/>
  <c r="V694" i="6"/>
  <c r="W694" i="6"/>
  <c r="AD1932" i="2"/>
  <c r="AD1678" i="2"/>
  <c r="AD1275" i="2"/>
  <c r="AD1556" i="2"/>
  <c r="T2017" i="2"/>
  <c r="P695" i="6"/>
  <c r="Q695" i="6"/>
  <c r="T1853" i="2"/>
  <c r="T1601" i="2"/>
  <c r="P568" i="6"/>
  <c r="Q568" i="6"/>
  <c r="P355" i="6"/>
  <c r="Q355" i="6"/>
  <c r="T1383" i="2"/>
  <c r="Q419" i="6"/>
  <c r="P419" i="6"/>
  <c r="P464" i="6"/>
  <c r="Q464" i="6"/>
  <c r="T1502" i="2"/>
  <c r="Q330" i="6"/>
  <c r="P330" i="6"/>
  <c r="P103" i="6"/>
  <c r="Q103" i="6"/>
  <c r="T1142" i="2"/>
  <c r="T1991" i="2"/>
  <c r="P974" i="6"/>
  <c r="Q974" i="6"/>
  <c r="Q344" i="6"/>
  <c r="P344" i="6"/>
  <c r="T1551" i="2"/>
  <c r="T1835" i="2"/>
  <c r="P165" i="6"/>
  <c r="Q165" i="6"/>
  <c r="P856" i="6"/>
  <c r="Q856" i="6"/>
  <c r="T1401" i="2"/>
  <c r="P796" i="6"/>
  <c r="Q796" i="6"/>
  <c r="T1501" i="2"/>
  <c r="P890" i="6"/>
  <c r="Q890" i="6"/>
  <c r="X1830" i="2"/>
  <c r="X1356" i="2"/>
  <c r="AR1097" i="2"/>
  <c r="AR1127" i="2"/>
  <c r="AR1342" i="2"/>
  <c r="AR1372" i="2"/>
  <c r="V187" i="6"/>
  <c r="W187" i="6"/>
  <c r="AD1325" i="2"/>
  <c r="AR1869" i="2"/>
  <c r="X1678" i="2"/>
  <c r="AH1787" i="2"/>
  <c r="X1603" i="2"/>
  <c r="AH2000" i="2"/>
  <c r="X1696" i="2"/>
  <c r="AH1874" i="2"/>
  <c r="AH1660" i="2"/>
  <c r="AD1360" i="2"/>
  <c r="W473" i="6"/>
  <c r="V473" i="6"/>
  <c r="AD1827" i="2"/>
  <c r="V492" i="6"/>
  <c r="W492" i="6"/>
  <c r="AD1877" i="2"/>
  <c r="X1132" i="2"/>
  <c r="AR1895" i="2"/>
  <c r="X1063" i="2"/>
  <c r="AR1481" i="2"/>
  <c r="X1122" i="2"/>
  <c r="AH1303" i="2"/>
  <c r="X1223" i="2"/>
  <c r="X1379" i="2"/>
  <c r="W305" i="6"/>
  <c r="V305" i="6"/>
  <c r="V508" i="6"/>
  <c r="W508" i="6"/>
  <c r="V853" i="6"/>
  <c r="W853" i="6"/>
  <c r="AR1377" i="2"/>
  <c r="AH1050" i="2"/>
  <c r="AR1792" i="2"/>
  <c r="AR1339" i="2"/>
  <c r="AH1111" i="2"/>
  <c r="AD1565" i="2"/>
  <c r="X1572" i="2"/>
  <c r="AH1298" i="2"/>
  <c r="AH1077" i="2"/>
  <c r="X1961" i="2"/>
  <c r="AR1347" i="2"/>
  <c r="X1491" i="2"/>
  <c r="AH1600" i="2"/>
  <c r="X1720" i="2"/>
  <c r="V417" i="6"/>
  <c r="W417" i="6"/>
  <c r="V719" i="6"/>
  <c r="W719" i="6"/>
  <c r="X1916" i="2"/>
  <c r="AH1439" i="2"/>
  <c r="X1795" i="2"/>
  <c r="AR1987" i="2"/>
  <c r="X1549" i="2"/>
  <c r="AH1956" i="2"/>
  <c r="V379" i="6"/>
  <c r="W379" i="6"/>
  <c r="AC158" i="6"/>
  <c r="AB158" i="6"/>
  <c r="AB63" i="6"/>
  <c r="AC63" i="6"/>
  <c r="AN1219" i="2"/>
  <c r="AC510" i="6"/>
  <c r="AB510" i="6"/>
  <c r="AB32" i="6"/>
  <c r="AC32" i="6"/>
  <c r="AC905" i="6"/>
  <c r="AB905" i="6"/>
  <c r="AB165" i="6"/>
  <c r="AC165" i="6"/>
  <c r="AB712" i="6"/>
  <c r="AC712" i="6"/>
  <c r="AN1987" i="2"/>
  <c r="AB959" i="6"/>
  <c r="AC959" i="6"/>
  <c r="AB843" i="6"/>
  <c r="AC843" i="6"/>
  <c r="AC179" i="6"/>
  <c r="AB179" i="6"/>
  <c r="AN1722" i="2"/>
  <c r="AR1182" i="2"/>
  <c r="AH1348" i="2"/>
  <c r="X1320" i="2"/>
  <c r="V266" i="6"/>
  <c r="W266" i="6"/>
  <c r="X1228" i="2"/>
  <c r="AH1701" i="2"/>
  <c r="AR1882" i="2"/>
  <c r="AH1963" i="2"/>
  <c r="AH1496" i="2"/>
  <c r="W40" i="6"/>
  <c r="V40" i="6"/>
  <c r="V757" i="6"/>
  <c r="W757" i="6"/>
  <c r="P894" i="6"/>
  <c r="Q894" i="6"/>
  <c r="P865" i="6"/>
  <c r="Q865" i="6"/>
  <c r="P871" i="6"/>
  <c r="Q871" i="6"/>
  <c r="P636" i="6"/>
  <c r="Q636" i="6"/>
  <c r="Q831" i="6"/>
  <c r="P831" i="6"/>
  <c r="P539" i="6"/>
  <c r="Q539" i="6"/>
  <c r="P402" i="6"/>
  <c r="Q402" i="6"/>
  <c r="P472" i="6"/>
  <c r="Q472" i="6"/>
  <c r="P612" i="6"/>
  <c r="Q612" i="6"/>
  <c r="P547" i="6"/>
  <c r="Q547" i="6"/>
  <c r="P434" i="6"/>
  <c r="Q434" i="6"/>
  <c r="P218" i="6"/>
  <c r="Q218" i="6"/>
  <c r="Q170" i="6"/>
  <c r="P170" i="6"/>
  <c r="T1321" i="2"/>
  <c r="P277" i="6"/>
  <c r="Q277" i="6"/>
  <c r="T2022" i="2"/>
  <c r="P297" i="6"/>
  <c r="Q297" i="6"/>
  <c r="P294" i="6"/>
  <c r="Q294" i="6"/>
  <c r="P698" i="6"/>
  <c r="Q698" i="6"/>
  <c r="Q850" i="6"/>
  <c r="P850" i="6"/>
  <c r="P275" i="6"/>
  <c r="Q275" i="6"/>
  <c r="Q694" i="6"/>
  <c r="P694" i="6"/>
  <c r="X1373" i="2"/>
  <c r="T1373" i="2"/>
  <c r="Q276" i="6"/>
  <c r="P276" i="6"/>
  <c r="AR1532" i="2"/>
  <c r="AR1569" i="2"/>
  <c r="AH1969" i="2"/>
  <c r="AH1788" i="2"/>
  <c r="X1637" i="2"/>
  <c r="AR1037" i="2"/>
  <c r="AH1636" i="2"/>
  <c r="X1461" i="2"/>
  <c r="W385" i="6"/>
  <c r="V385" i="6"/>
  <c r="X1959" i="2"/>
  <c r="X1853" i="2"/>
  <c r="X1499" i="2"/>
  <c r="AR1414" i="2"/>
  <c r="AH2012" i="2"/>
  <c r="AH1802" i="2"/>
  <c r="AR1876" i="2"/>
  <c r="AR1409" i="2"/>
  <c r="X1100" i="2"/>
  <c r="AH1925" i="2"/>
  <c r="AH1827" i="2"/>
  <c r="X1613" i="2"/>
  <c r="V821" i="6"/>
  <c r="W821" i="6"/>
  <c r="V654" i="6"/>
  <c r="W654" i="6"/>
  <c r="AR1146" i="2"/>
  <c r="AH1345" i="2"/>
  <c r="X1879" i="2"/>
  <c r="AH1685" i="2"/>
  <c r="AR1949" i="2"/>
  <c r="AH1424" i="2"/>
  <c r="V927" i="6"/>
  <c r="W927" i="6"/>
  <c r="V540" i="6"/>
  <c r="W540" i="6"/>
  <c r="AH1627" i="2"/>
  <c r="AH1453" i="2"/>
  <c r="AB710" i="6"/>
  <c r="AC710" i="6"/>
  <c r="AB956" i="6"/>
  <c r="AC956" i="6"/>
  <c r="AB844" i="6"/>
  <c r="AC844" i="6"/>
  <c r="AB876" i="6"/>
  <c r="AC876" i="6"/>
  <c r="AC505" i="6"/>
  <c r="AB505" i="6"/>
  <c r="AC427" i="6"/>
  <c r="AB427" i="6"/>
  <c r="AB555" i="6"/>
  <c r="AC555" i="6"/>
  <c r="AB240" i="6"/>
  <c r="AC240" i="6"/>
  <c r="AN1072" i="2"/>
  <c r="AB426" i="6"/>
  <c r="AC426" i="6"/>
  <c r="AN1094" i="2"/>
  <c r="AC969" i="6"/>
  <c r="AB969" i="6"/>
  <c r="AB174" i="6"/>
  <c r="AC174" i="6"/>
  <c r="AN1237" i="2"/>
  <c r="AB688" i="6"/>
  <c r="AC688" i="6"/>
  <c r="AB632" i="6"/>
  <c r="AC632" i="6"/>
  <c r="AB556" i="6"/>
  <c r="AC556" i="6"/>
  <c r="AN1533" i="2"/>
  <c r="AH1952" i="2"/>
  <c r="X1699" i="2"/>
  <c r="V579" i="6"/>
  <c r="W579" i="6"/>
  <c r="AR1456" i="2"/>
  <c r="AR1352" i="2"/>
  <c r="AR1170" i="2"/>
  <c r="AR1800" i="2"/>
  <c r="AR1067" i="2"/>
  <c r="AH1028" i="2"/>
  <c r="W280" i="6"/>
  <c r="V280" i="6"/>
  <c r="V140" i="6"/>
  <c r="W140" i="6"/>
  <c r="P885" i="6"/>
  <c r="Q885" i="6"/>
  <c r="P810" i="6"/>
  <c r="Q810" i="6"/>
  <c r="P680" i="6"/>
  <c r="Q680" i="6"/>
  <c r="Q524" i="6"/>
  <c r="P524" i="6"/>
  <c r="P158" i="6"/>
  <c r="Q158" i="6"/>
  <c r="P417" i="6"/>
  <c r="Q417" i="6"/>
  <c r="P61" i="6"/>
  <c r="Q61" i="6"/>
  <c r="P172" i="6"/>
  <c r="Q172" i="6"/>
  <c r="P54" i="6"/>
  <c r="Q54" i="6"/>
  <c r="P63" i="6"/>
  <c r="Q63" i="6"/>
  <c r="P168" i="6"/>
  <c r="Q168" i="6"/>
  <c r="Q804" i="6"/>
  <c r="P804" i="6"/>
  <c r="P233" i="6"/>
  <c r="Q233" i="6"/>
  <c r="P182" i="6"/>
  <c r="Q182" i="6"/>
  <c r="Q689" i="6"/>
  <c r="P689" i="6"/>
  <c r="P839" i="6"/>
  <c r="Q839" i="6"/>
  <c r="P854" i="6"/>
  <c r="Q854" i="6"/>
  <c r="P858" i="6"/>
  <c r="Q858" i="6"/>
  <c r="AR1136" i="2"/>
  <c r="AH1103" i="2"/>
  <c r="AB2025" i="2"/>
  <c r="AD1107" i="2"/>
  <c r="V994" i="6"/>
  <c r="W994" i="6"/>
  <c r="V460" i="6"/>
  <c r="W460" i="6"/>
  <c r="X1623" i="2"/>
  <c r="AH1427" i="2"/>
  <c r="X1139" i="2"/>
  <c r="AR1679" i="2"/>
  <c r="X1594" i="2"/>
  <c r="X1142" i="2"/>
  <c r="V998" i="6"/>
  <c r="W998" i="6"/>
  <c r="W689" i="6"/>
  <c r="V689" i="6"/>
  <c r="W96" i="6"/>
  <c r="V96" i="6"/>
  <c r="V524" i="6"/>
  <c r="W524" i="6"/>
  <c r="V421" i="6"/>
  <c r="W421" i="6"/>
  <c r="AR1273" i="2"/>
  <c r="W363" i="6"/>
  <c r="V363" i="6"/>
  <c r="V397" i="6"/>
  <c r="W397" i="6"/>
  <c r="X1644" i="2"/>
  <c r="AH1417" i="2"/>
  <c r="X1191" i="2"/>
  <c r="AH1851" i="2"/>
  <c r="V68" i="6"/>
  <c r="W68" i="6"/>
  <c r="V213" i="6"/>
  <c r="W213" i="6"/>
  <c r="AH1318" i="2"/>
  <c r="AH1980" i="2"/>
  <c r="AR1796" i="2"/>
  <c r="AH1746" i="2"/>
  <c r="AR1478" i="2"/>
  <c r="AR1429" i="2"/>
  <c r="AH1214" i="2"/>
  <c r="AH1568" i="2"/>
  <c r="X1399" i="2"/>
  <c r="AR1402" i="2"/>
  <c r="X1137" i="2"/>
  <c r="V121" i="6"/>
  <c r="W121" i="6"/>
  <c r="V655" i="6"/>
  <c r="W655" i="6"/>
  <c r="AB869" i="6"/>
  <c r="AC869" i="6"/>
  <c r="AB690" i="6"/>
  <c r="AC690" i="6"/>
  <c r="AB649" i="6"/>
  <c r="AC649" i="6"/>
  <c r="AB144" i="6"/>
  <c r="AC144" i="6"/>
  <c r="AB155" i="6"/>
  <c r="AC155" i="6"/>
  <c r="AB368" i="6"/>
  <c r="AC368" i="6"/>
  <c r="AB64" i="6"/>
  <c r="AC64" i="6"/>
  <c r="AC389" i="6"/>
  <c r="AB389" i="6"/>
  <c r="AB598" i="6"/>
  <c r="AC598" i="6"/>
  <c r="AR1488" i="2"/>
  <c r="AR1804" i="2"/>
  <c r="X1479" i="2"/>
  <c r="AR1282" i="2"/>
  <c r="AR1896" i="2"/>
  <c r="AR1297" i="2"/>
  <c r="V699" i="6"/>
  <c r="W699" i="6"/>
  <c r="X1938" i="2"/>
  <c r="AD1210" i="2"/>
  <c r="AD1048" i="2"/>
  <c r="W794" i="6"/>
  <c r="V794" i="6"/>
  <c r="T1889" i="2"/>
  <c r="T1746" i="2"/>
  <c r="T1953" i="2"/>
  <c r="Q632" i="6"/>
  <c r="P632" i="6"/>
  <c r="T1794" i="2"/>
  <c r="T1947" i="2"/>
  <c r="P801" i="6"/>
  <c r="Q801" i="6"/>
  <c r="P476" i="6"/>
  <c r="Q476" i="6"/>
  <c r="T1566" i="2"/>
  <c r="P609" i="6"/>
  <c r="Q609" i="6"/>
  <c r="P485" i="6"/>
  <c r="Q485" i="6"/>
  <c r="Q260" i="6"/>
  <c r="P260" i="6"/>
  <c r="P313" i="6"/>
  <c r="Q313" i="6"/>
  <c r="T1845" i="2"/>
  <c r="P849" i="6"/>
  <c r="Q849" i="6"/>
  <c r="P59" i="6"/>
  <c r="Q59" i="6"/>
  <c r="P876" i="6"/>
  <c r="Q876" i="6"/>
  <c r="P685" i="6"/>
  <c r="Q685" i="6"/>
  <c r="P157" i="6"/>
  <c r="Q157" i="6"/>
  <c r="Q415" i="6"/>
  <c r="P415" i="6"/>
  <c r="Q837" i="6"/>
  <c r="P837" i="6"/>
  <c r="P783" i="6"/>
  <c r="Q783" i="6"/>
  <c r="P32" i="6"/>
  <c r="Q32" i="6"/>
  <c r="P907" i="6"/>
  <c r="Q907" i="6"/>
  <c r="AR1343" i="2"/>
  <c r="AH1739" i="2"/>
  <c r="AH1578" i="2"/>
  <c r="AH1888" i="2"/>
  <c r="X1164" i="2"/>
  <c r="V399" i="6"/>
  <c r="W399" i="6"/>
  <c r="V1010" i="6"/>
  <c r="W1010" i="6"/>
  <c r="X1559" i="2"/>
  <c r="X1030" i="2"/>
  <c r="V340" i="6"/>
  <c r="W340" i="6"/>
  <c r="AH1364" i="2"/>
  <c r="AR1310" i="2"/>
  <c r="AH1555" i="2"/>
  <c r="X1764" i="2"/>
  <c r="X1527" i="2"/>
  <c r="AR1309" i="2"/>
  <c r="AR1177" i="2"/>
  <c r="W855" i="6"/>
  <c r="V855" i="6"/>
  <c r="V405" i="6"/>
  <c r="W405" i="6"/>
  <c r="AR1913" i="2"/>
  <c r="AR1438" i="2"/>
  <c r="AR1277" i="2"/>
  <c r="AR1350" i="2"/>
  <c r="X1148" i="2"/>
  <c r="AR1026" i="2"/>
  <c r="AR1518" i="2"/>
  <c r="W828" i="6"/>
  <c r="V828" i="6"/>
  <c r="W478" i="6"/>
  <c r="V478" i="6"/>
  <c r="V800" i="6"/>
  <c r="W800" i="6"/>
  <c r="X1634" i="2"/>
  <c r="AR1645" i="2"/>
  <c r="V987" i="6"/>
  <c r="W987" i="6"/>
  <c r="V461" i="6"/>
  <c r="W461" i="6"/>
  <c r="V862" i="6"/>
  <c r="W862" i="6"/>
  <c r="AH1492" i="2"/>
  <c r="X1743" i="2"/>
  <c r="X1717" i="2"/>
  <c r="AC925" i="6"/>
  <c r="AB925" i="6"/>
  <c r="AC833" i="6"/>
  <c r="AB833" i="6"/>
  <c r="AB908" i="6"/>
  <c r="AC908" i="6"/>
  <c r="AC637" i="6"/>
  <c r="AB637" i="6"/>
  <c r="AB658" i="6"/>
  <c r="AC658" i="6"/>
  <c r="AB631" i="6"/>
  <c r="AC631" i="6"/>
  <c r="AB126" i="6"/>
  <c r="AC126" i="6"/>
  <c r="AB48" i="6"/>
  <c r="AC48" i="6"/>
  <c r="AC355" i="6"/>
  <c r="AB355" i="6"/>
  <c r="AC52" i="6"/>
  <c r="AB52" i="6"/>
  <c r="AN1335" i="2"/>
  <c r="AB720" i="6"/>
  <c r="AC720" i="6"/>
  <c r="AB471" i="6"/>
  <c r="AC471" i="6"/>
  <c r="AN1662" i="2"/>
  <c r="AB437" i="6"/>
  <c r="AC437" i="6"/>
  <c r="AB198" i="6"/>
  <c r="AC198" i="6"/>
  <c r="AN1872" i="2"/>
  <c r="AB548" i="6"/>
  <c r="AC548" i="6"/>
  <c r="AN1436" i="2"/>
  <c r="AB470" i="6"/>
  <c r="AC470" i="6"/>
  <c r="AN1092" i="2"/>
  <c r="AR1758" i="2"/>
  <c r="X1392" i="2"/>
  <c r="AR1567" i="2"/>
  <c r="AR1820" i="2"/>
  <c r="V336" i="6"/>
  <c r="W336" i="6"/>
  <c r="V925" i="6"/>
  <c r="W925" i="6"/>
  <c r="P761" i="6"/>
  <c r="Q761" i="6"/>
  <c r="P504" i="6"/>
  <c r="Q504" i="6"/>
  <c r="P843" i="6"/>
  <c r="Q843" i="6"/>
  <c r="P702" i="6"/>
  <c r="Q702" i="6"/>
  <c r="P387" i="6"/>
  <c r="Q387" i="6"/>
  <c r="P36" i="6"/>
  <c r="Q36" i="6"/>
  <c r="T1078" i="2"/>
  <c r="P515" i="6"/>
  <c r="Q515" i="6"/>
  <c r="Q248" i="6"/>
  <c r="P248" i="6"/>
  <c r="P466" i="6"/>
  <c r="Q466" i="6"/>
  <c r="Q240" i="6"/>
  <c r="P240" i="6"/>
  <c r="T1056" i="2"/>
  <c r="T1079" i="2"/>
  <c r="T1117" i="2"/>
  <c r="T1965" i="2"/>
  <c r="T1058" i="2"/>
  <c r="T1206" i="2"/>
  <c r="P883" i="6"/>
  <c r="Q883" i="6"/>
  <c r="P780" i="6"/>
  <c r="Q780" i="6"/>
  <c r="T1816" i="2"/>
  <c r="T1954" i="2"/>
  <c r="P605" i="6"/>
  <c r="Q605" i="6"/>
  <c r="T1754" i="2"/>
  <c r="T1371" i="2"/>
  <c r="P647" i="6"/>
  <c r="Q647" i="6"/>
  <c r="P679" i="6"/>
  <c r="Q679" i="6"/>
  <c r="AR1989" i="2"/>
  <c r="AH1423" i="2"/>
  <c r="W919" i="6"/>
  <c r="V919" i="6"/>
  <c r="V115" i="6"/>
  <c r="W115" i="6"/>
  <c r="W354" i="6"/>
  <c r="V354" i="6"/>
  <c r="V190" i="6"/>
  <c r="W190" i="6"/>
  <c r="AD1963" i="2"/>
  <c r="AR1905" i="2"/>
  <c r="AH1212" i="2"/>
  <c r="AD1845" i="2"/>
  <c r="AD1614" i="2"/>
  <c r="V38" i="6"/>
  <c r="W38" i="6"/>
  <c r="AD1043" i="2"/>
  <c r="X1382" i="2"/>
  <c r="X1738" i="2"/>
  <c r="W270" i="6"/>
  <c r="V270" i="6"/>
  <c r="W856" i="6"/>
  <c r="V856" i="6"/>
  <c r="AR2005" i="2"/>
  <c r="W407" i="6"/>
  <c r="V407" i="6"/>
  <c r="V446" i="6"/>
  <c r="W446" i="6"/>
  <c r="W603" i="6"/>
  <c r="V603" i="6"/>
  <c r="AH1524" i="2"/>
  <c r="AR1327" i="2"/>
  <c r="AR1448" i="2"/>
  <c r="W935" i="6"/>
  <c r="V935" i="6"/>
  <c r="V163" i="6"/>
  <c r="W163" i="6"/>
  <c r="AD1113" i="2"/>
  <c r="AD1347" i="2"/>
  <c r="AD1457" i="2"/>
  <c r="V619" i="6"/>
  <c r="W619" i="6"/>
  <c r="X1507" i="2"/>
  <c r="AH1185" i="2"/>
  <c r="V431" i="6"/>
  <c r="W431" i="6"/>
  <c r="AD1485" i="2"/>
  <c r="AN1865" i="2"/>
  <c r="AB772" i="6"/>
  <c r="AC772" i="6"/>
  <c r="AN1893" i="2"/>
  <c r="AN1749" i="2"/>
  <c r="AC893" i="6"/>
  <c r="AB893" i="6"/>
  <c r="AB669" i="6"/>
  <c r="AC669" i="6"/>
  <c r="AC597" i="6"/>
  <c r="AB597" i="6"/>
  <c r="AB544" i="6"/>
  <c r="AC544" i="6"/>
  <c r="AN1553" i="2"/>
  <c r="AN1547" i="2"/>
  <c r="AN1266" i="2"/>
  <c r="AN1361" i="2"/>
  <c r="AB286" i="6"/>
  <c r="AC286" i="6"/>
  <c r="AN1489" i="2"/>
  <c r="AB376" i="6"/>
  <c r="AC376" i="6"/>
  <c r="AN1025" i="2"/>
  <c r="AL2025" i="2"/>
  <c r="AB88" i="6"/>
  <c r="AC88" i="6"/>
  <c r="AN1332" i="2"/>
  <c r="AN1086" i="2"/>
  <c r="AB311" i="6"/>
  <c r="AC311" i="6"/>
  <c r="AB358" i="6"/>
  <c r="AC358" i="6"/>
  <c r="AN1787" i="2"/>
  <c r="AB730" i="6"/>
  <c r="AC730" i="6"/>
  <c r="AN1900" i="2"/>
  <c r="AB306" i="6"/>
  <c r="AC306" i="6"/>
  <c r="AB130" i="6"/>
  <c r="AC130" i="6"/>
  <c r="AC508" i="6"/>
  <c r="AB508" i="6"/>
  <c r="AB65" i="6"/>
  <c r="AC65" i="6"/>
  <c r="AB191" i="6"/>
  <c r="AC191" i="6"/>
  <c r="AB567" i="6"/>
  <c r="AC567" i="6"/>
  <c r="AB102" i="6"/>
  <c r="AC102" i="6"/>
  <c r="AB659" i="6"/>
  <c r="AC659" i="6"/>
  <c r="AN1299" i="2"/>
  <c r="AB657" i="6"/>
  <c r="AC657" i="6"/>
  <c r="AR1485" i="2"/>
  <c r="AR1526" i="2"/>
  <c r="AR1894" i="2"/>
  <c r="V662" i="6"/>
  <c r="W662" i="6"/>
  <c r="V539" i="6"/>
  <c r="W539" i="6"/>
  <c r="V830" i="6"/>
  <c r="W830" i="6"/>
  <c r="V958" i="6"/>
  <c r="W958" i="6"/>
  <c r="AD1990" i="2"/>
  <c r="AR1845" i="2"/>
  <c r="AH1976" i="2"/>
  <c r="V337" i="6"/>
  <c r="W337" i="6"/>
  <c r="AD1129" i="2"/>
  <c r="V384" i="6"/>
  <c r="W384" i="6"/>
  <c r="V558" i="6"/>
  <c r="W558" i="6"/>
  <c r="AD1852" i="2"/>
  <c r="Q938" i="6"/>
  <c r="P938" i="6"/>
  <c r="P644" i="6"/>
  <c r="Q644" i="6"/>
  <c r="P864" i="6"/>
  <c r="Q864" i="6"/>
  <c r="P895" i="6"/>
  <c r="Q895" i="6"/>
  <c r="T1801" i="2"/>
  <c r="P511" i="6"/>
  <c r="Q511" i="6"/>
  <c r="P506" i="6"/>
  <c r="Q506" i="6"/>
  <c r="P590" i="6"/>
  <c r="Q590" i="6"/>
  <c r="Q414" i="6"/>
  <c r="P414" i="6"/>
  <c r="P101" i="6"/>
  <c r="Q101" i="6"/>
  <c r="P134" i="6"/>
  <c r="Q134" i="6"/>
  <c r="T1027" i="2"/>
  <c r="Q367" i="6"/>
  <c r="P367" i="6"/>
  <c r="P735" i="6"/>
  <c r="Q735" i="6"/>
  <c r="P940" i="6"/>
  <c r="Q940" i="6"/>
  <c r="P83" i="6"/>
  <c r="Q83" i="6"/>
  <c r="Q360" i="6"/>
  <c r="P360" i="6"/>
  <c r="P561" i="6"/>
  <c r="Q561" i="6"/>
  <c r="P985" i="6"/>
  <c r="Q985" i="6"/>
  <c r="T1178" i="2"/>
  <c r="P637" i="6"/>
  <c r="Q637" i="6"/>
  <c r="P881" i="6"/>
  <c r="Q881" i="6"/>
  <c r="P999" i="6"/>
  <c r="Q999" i="6"/>
  <c r="P107" i="6"/>
  <c r="Q107" i="6"/>
  <c r="AR1043" i="2"/>
  <c r="AD1628" i="2"/>
  <c r="V495" i="6"/>
  <c r="W495" i="6"/>
  <c r="V941" i="6"/>
  <c r="W941" i="6"/>
  <c r="X1585" i="2"/>
  <c r="X1421" i="2"/>
  <c r="V48" i="6"/>
  <c r="W48" i="6"/>
  <c r="AR1931" i="2"/>
  <c r="V362" i="6"/>
  <c r="W362" i="6"/>
  <c r="V467" i="6"/>
  <c r="W467" i="6"/>
  <c r="AD1994" i="2"/>
  <c r="AR1552" i="2"/>
  <c r="AR1431" i="2"/>
  <c r="AR1065" i="2"/>
  <c r="V275" i="6"/>
  <c r="W275" i="6"/>
  <c r="V334" i="6"/>
  <c r="W334" i="6"/>
  <c r="V76" i="6"/>
  <c r="W76" i="6"/>
  <c r="AR1346" i="2"/>
  <c r="AH1284" i="2"/>
  <c r="AR1504" i="2"/>
  <c r="AD1629" i="2"/>
  <c r="AH2016" i="2"/>
  <c r="AR1250" i="2"/>
  <c r="AR1670" i="2"/>
  <c r="AH2001" i="2"/>
  <c r="AR1776" i="2"/>
  <c r="AD1133" i="2"/>
  <c r="V512" i="6"/>
  <c r="W512" i="6"/>
  <c r="AD1965" i="2"/>
  <c r="AN1975" i="2"/>
  <c r="AB747" i="6"/>
  <c r="AC747" i="6"/>
  <c r="AB936" i="6"/>
  <c r="AC936" i="6"/>
  <c r="AB852" i="6"/>
  <c r="AC852" i="6"/>
  <c r="AN1988" i="2"/>
  <c r="AC995" i="6"/>
  <c r="AB995" i="6"/>
  <c r="AB848" i="6"/>
  <c r="AC848" i="6"/>
  <c r="AB461" i="6"/>
  <c r="AC461" i="6"/>
  <c r="AN1666" i="2"/>
  <c r="AN1764" i="2"/>
  <c r="AB838" i="6"/>
  <c r="AC838" i="6"/>
  <c r="AN1698" i="2"/>
  <c r="AB496" i="6"/>
  <c r="AC496" i="6"/>
  <c r="AN1537" i="2"/>
  <c r="AB84" i="6"/>
  <c r="AC84" i="6"/>
  <c r="AB105" i="6"/>
  <c r="AC105" i="6"/>
  <c r="AB96" i="6"/>
  <c r="AC96" i="6"/>
  <c r="AB34" i="6"/>
  <c r="AC34" i="6"/>
  <c r="AN1189" i="2"/>
  <c r="AN1368" i="2"/>
  <c r="AN1197" i="2"/>
  <c r="AN1376" i="2"/>
  <c r="AN2003" i="2"/>
  <c r="AC366" i="6"/>
  <c r="AB366" i="6"/>
  <c r="AB146" i="6"/>
  <c r="AC146" i="6"/>
  <c r="AN1200" i="2"/>
  <c r="AN1210" i="2"/>
  <c r="AN1629" i="2"/>
  <c r="AR1554" i="2"/>
  <c r="AH1745" i="2"/>
  <c r="AR1937" i="2"/>
  <c r="AD1661" i="2"/>
  <c r="AD1456" i="2"/>
  <c r="AD1498" i="2"/>
  <c r="V332" i="6"/>
  <c r="W332" i="6"/>
  <c r="AD1844" i="2"/>
  <c r="X1365" i="2"/>
  <c r="AH1231" i="2"/>
  <c r="AH1729" i="2"/>
  <c r="AR1483" i="2"/>
  <c r="AD1754" i="2"/>
  <c r="V891" i="6"/>
  <c r="W891" i="6"/>
  <c r="V775" i="6"/>
  <c r="W775" i="6"/>
  <c r="W432" i="6"/>
  <c r="V432" i="6"/>
  <c r="AD1536" i="2"/>
  <c r="AD1324" i="2"/>
  <c r="Q893" i="6"/>
  <c r="P893" i="6"/>
  <c r="P720" i="6"/>
  <c r="Q720" i="6"/>
  <c r="T1977" i="2"/>
  <c r="T1655" i="2"/>
  <c r="P469" i="6"/>
  <c r="Q469" i="6"/>
  <c r="P792" i="6"/>
  <c r="Q792" i="6"/>
  <c r="T1612" i="2"/>
  <c r="P571" i="6"/>
  <c r="Q571" i="6"/>
  <c r="T1513" i="2"/>
  <c r="P324" i="6"/>
  <c r="Q324" i="6"/>
  <c r="T1476" i="2"/>
  <c r="Q494" i="6"/>
  <c r="P494" i="6"/>
  <c r="P1004" i="6"/>
  <c r="Q1004" i="6"/>
  <c r="P269" i="6"/>
  <c r="Q269" i="6"/>
  <c r="T1614" i="2"/>
  <c r="T1730" i="2"/>
  <c r="P767" i="6"/>
  <c r="Q767" i="6"/>
  <c r="Q124" i="6"/>
  <c r="P124" i="6"/>
  <c r="P574" i="6"/>
  <c r="Q574" i="6"/>
  <c r="P181" i="6"/>
  <c r="Q181" i="6"/>
  <c r="T1668" i="2"/>
  <c r="T1789" i="2"/>
  <c r="P209" i="6"/>
  <c r="Q209" i="6"/>
  <c r="P433" i="6"/>
  <c r="Q433" i="6"/>
  <c r="P153" i="6"/>
  <c r="Q153" i="6"/>
  <c r="P342" i="6"/>
  <c r="Q342" i="6"/>
  <c r="P596" i="6"/>
  <c r="Q596" i="6"/>
  <c r="P410" i="6"/>
  <c r="Q410" i="6"/>
  <c r="T1144" i="2"/>
  <c r="AR1333" i="2"/>
  <c r="X1247" i="2"/>
  <c r="AR1684" i="2"/>
  <c r="AR1101" i="2"/>
  <c r="AR1538" i="2"/>
  <c r="X1607" i="2"/>
  <c r="X1692" i="2"/>
  <c r="V181" i="6"/>
  <c r="W181" i="6"/>
  <c r="AD1768" i="2"/>
  <c r="V700" i="6"/>
  <c r="W700" i="6"/>
  <c r="AR1753" i="2"/>
  <c r="X1816" i="2"/>
  <c r="AR1304" i="2"/>
  <c r="AR1147" i="2"/>
  <c r="V734" i="6"/>
  <c r="W734" i="6"/>
  <c r="W852" i="6"/>
  <c r="V852" i="6"/>
  <c r="V885" i="6"/>
  <c r="W885" i="6"/>
  <c r="V716" i="6"/>
  <c r="W716" i="6"/>
  <c r="W272" i="6"/>
  <c r="V272" i="6"/>
  <c r="V617" i="6"/>
  <c r="W617" i="6"/>
  <c r="AH1708" i="2"/>
  <c r="AH1489" i="2"/>
  <c r="AH1495" i="2"/>
  <c r="V406" i="6"/>
  <c r="W406" i="6"/>
  <c r="V204" i="6"/>
  <c r="W204" i="6"/>
  <c r="V61" i="6"/>
  <c r="W61" i="6"/>
  <c r="W956" i="6"/>
  <c r="V956" i="6"/>
  <c r="AH1444" i="2"/>
  <c r="X1447" i="2"/>
  <c r="AH1714" i="2"/>
  <c r="X1249" i="2"/>
  <c r="AH1517" i="2"/>
  <c r="AD1435" i="2"/>
  <c r="AR1921" i="2"/>
  <c r="X1984" i="2"/>
  <c r="X1344" i="2"/>
  <c r="AH1143" i="2"/>
  <c r="AH1130" i="2"/>
  <c r="AH1936" i="2"/>
  <c r="AD1370" i="2"/>
  <c r="V937" i="6"/>
  <c r="W937" i="6"/>
  <c r="V592" i="6"/>
  <c r="W592" i="6"/>
  <c r="AB1004" i="6"/>
  <c r="AC1004" i="6"/>
  <c r="AB740" i="6"/>
  <c r="AC740" i="6"/>
  <c r="AB618" i="6"/>
  <c r="AC618" i="6"/>
  <c r="AB440" i="6"/>
  <c r="AC440" i="6"/>
  <c r="AB313" i="6"/>
  <c r="AC313" i="6"/>
  <c r="AB608" i="6"/>
  <c r="AC608" i="6"/>
  <c r="AB827" i="6"/>
  <c r="AC827" i="6"/>
  <c r="AC87" i="6"/>
  <c r="AB87" i="6"/>
  <c r="AB524" i="6"/>
  <c r="AC524" i="6"/>
  <c r="AN1756" i="2"/>
  <c r="AB340" i="6"/>
  <c r="AC340" i="6"/>
  <c r="AN1181" i="2"/>
  <c r="AR1416" i="2"/>
  <c r="X1865" i="2"/>
  <c r="AR1595" i="2"/>
  <c r="X1586" i="2"/>
  <c r="AR1321" i="2"/>
  <c r="X1256" i="2"/>
  <c r="AR1669" i="2"/>
  <c r="V611" i="6"/>
  <c r="W611" i="6"/>
  <c r="AH1432" i="2"/>
  <c r="X1244" i="2"/>
  <c r="AD1313" i="2"/>
  <c r="AD1163" i="2"/>
  <c r="V333" i="6"/>
  <c r="W333" i="6"/>
  <c r="V357" i="6"/>
  <c r="W357" i="6"/>
  <c r="AD1819" i="2"/>
  <c r="T2008" i="2"/>
  <c r="P706" i="6"/>
  <c r="Q706" i="6"/>
  <c r="P795" i="6"/>
  <c r="Q795" i="6"/>
  <c r="T1571" i="2"/>
  <c r="P746" i="6"/>
  <c r="Q746" i="6"/>
  <c r="P749" i="6"/>
  <c r="Q749" i="6"/>
  <c r="T1766" i="2"/>
  <c r="T1727" i="2"/>
  <c r="P606" i="6"/>
  <c r="Q606" i="6"/>
  <c r="P449" i="6"/>
  <c r="Q449" i="6"/>
  <c r="Q601" i="6"/>
  <c r="P601" i="6"/>
  <c r="P516" i="6"/>
  <c r="Q516" i="6"/>
  <c r="P509" i="6"/>
  <c r="Q509" i="6"/>
  <c r="P259" i="6"/>
  <c r="Q259" i="6"/>
  <c r="T1413" i="2"/>
  <c r="T1186" i="2"/>
  <c r="T1577" i="2"/>
  <c r="P813" i="6"/>
  <c r="Q813" i="6"/>
  <c r="Q1001" i="6"/>
  <c r="P1001" i="6"/>
  <c r="P174" i="6"/>
  <c r="Q174" i="6"/>
  <c r="P937" i="6"/>
  <c r="Q937" i="6"/>
  <c r="P980" i="6"/>
  <c r="Q980" i="6"/>
  <c r="P828" i="6"/>
  <c r="Q828" i="6"/>
  <c r="P43" i="6"/>
  <c r="Q43" i="6"/>
  <c r="Q860" i="6"/>
  <c r="P860" i="6"/>
  <c r="P230" i="6"/>
  <c r="Q230" i="6"/>
  <c r="P634" i="6"/>
  <c r="Q634" i="6"/>
  <c r="P566" i="6"/>
  <c r="Q566" i="6"/>
  <c r="P282" i="6"/>
  <c r="Q282" i="6"/>
  <c r="P627" i="6"/>
  <c r="Q627" i="6"/>
  <c r="P662" i="6"/>
  <c r="Q662" i="6"/>
  <c r="T1306" i="2"/>
  <c r="AH1084" i="2"/>
  <c r="W131" i="6"/>
  <c r="V131" i="6"/>
  <c r="V133" i="6"/>
  <c r="W133" i="6"/>
  <c r="V116" i="6"/>
  <c r="W116" i="6"/>
  <c r="V590" i="6"/>
  <c r="W590" i="6"/>
  <c r="U553" i="2"/>
  <c r="I533" i="2"/>
  <c r="Y354" i="2"/>
  <c r="U897" i="2"/>
  <c r="I483" i="2"/>
  <c r="T359" i="2"/>
  <c r="S329" i="2"/>
  <c r="V329" i="2" s="1"/>
  <c r="W329" i="2" s="1"/>
  <c r="I329" i="2"/>
  <c r="T668" i="2"/>
  <c r="T325" i="2"/>
  <c r="I988" i="2"/>
  <c r="P338" i="2"/>
  <c r="T338" i="2"/>
  <c r="T753" i="2"/>
  <c r="S996" i="2"/>
  <c r="V996" i="2" s="1"/>
  <c r="I996" i="2"/>
  <c r="T384" i="2"/>
  <c r="Y472" i="2"/>
  <c r="T958" i="2"/>
  <c r="T385" i="2"/>
  <c r="I235" i="2"/>
  <c r="I263" i="2"/>
  <c r="S561" i="2"/>
  <c r="V561" i="2" s="1"/>
  <c r="I561" i="2"/>
  <c r="T948" i="2"/>
  <c r="U249" i="2"/>
  <c r="I369" i="2"/>
  <c r="T529" i="2"/>
  <c r="T902" i="2"/>
  <c r="Y902" i="2" s="1"/>
  <c r="T282" i="2"/>
  <c r="I743" i="2"/>
  <c r="Y91" i="2"/>
  <c r="T498" i="2"/>
  <c r="Y498" i="2" s="1"/>
  <c r="L123" i="2"/>
  <c r="U123" i="2" s="1"/>
  <c r="T123" i="2"/>
  <c r="S324" i="2"/>
  <c r="V324" i="2" s="1"/>
  <c r="W324" i="2" s="1"/>
  <c r="I324" i="2"/>
  <c r="I543" i="2"/>
  <c r="I165" i="2"/>
  <c r="I71" i="2"/>
  <c r="T622" i="2"/>
  <c r="L586" i="2"/>
  <c r="U586" i="2" s="1"/>
  <c r="T586" i="2"/>
  <c r="I129" i="2"/>
  <c r="T320" i="2"/>
  <c r="I375" i="2"/>
  <c r="S659" i="2"/>
  <c r="V659" i="2" s="1"/>
  <c r="W659" i="2" s="1"/>
  <c r="I659" i="2"/>
  <c r="Y1009" i="2"/>
  <c r="U705" i="2"/>
  <c r="T544" i="2"/>
  <c r="I347" i="2"/>
  <c r="I78" i="2"/>
  <c r="T955" i="2"/>
  <c r="T268" i="2"/>
  <c r="T974" i="2"/>
  <c r="P491" i="2"/>
  <c r="L491" i="2"/>
  <c r="M491" i="2"/>
  <c r="N491" i="2" s="1"/>
  <c r="S491" i="2"/>
  <c r="T227" i="2"/>
  <c r="I818" i="2"/>
  <c r="T616" i="2"/>
  <c r="T896" i="2"/>
  <c r="I688" i="2"/>
  <c r="I646" i="2"/>
  <c r="I776" i="2"/>
  <c r="T204" i="2"/>
  <c r="I940" i="2"/>
  <c r="T426" i="2"/>
  <c r="I136" i="2"/>
  <c r="T347" i="2"/>
  <c r="U118" i="2"/>
  <c r="I153" i="2"/>
  <c r="L775" i="2"/>
  <c r="T775" i="2"/>
  <c r="T555" i="2"/>
  <c r="T670" i="2"/>
  <c r="T631" i="2"/>
  <c r="I519" i="2"/>
  <c r="H564" i="7"/>
  <c r="I108" i="2"/>
  <c r="I933" i="2"/>
  <c r="I328" i="2"/>
  <c r="T517" i="2"/>
  <c r="S550" i="2"/>
  <c r="V550" i="2" s="1"/>
  <c r="I550" i="2"/>
  <c r="T171" i="2"/>
  <c r="T1016" i="2"/>
  <c r="I625" i="2"/>
  <c r="T326" i="2"/>
  <c r="I954" i="2"/>
  <c r="I1012" i="2"/>
  <c r="T45" i="2"/>
  <c r="Y436" i="2"/>
  <c r="T243" i="2"/>
  <c r="T858" i="2"/>
  <c r="T43" i="2"/>
  <c r="I602" i="2"/>
  <c r="T679" i="2"/>
  <c r="I309" i="2"/>
  <c r="I878" i="2"/>
  <c r="T418" i="2"/>
  <c r="T648" i="2"/>
  <c r="T185" i="2"/>
  <c r="Y185" i="2" s="1"/>
  <c r="I1017" i="2"/>
  <c r="T408" i="2"/>
  <c r="I1000" i="2"/>
  <c r="U1000" i="2" s="1"/>
  <c r="T792" i="2"/>
  <c r="T81" i="2"/>
  <c r="P335" i="2"/>
  <c r="T335" i="2"/>
  <c r="T987" i="2"/>
  <c r="T295" i="2"/>
  <c r="T591" i="2"/>
  <c r="I481" i="2"/>
  <c r="I340" i="2"/>
  <c r="U340" i="2" s="1"/>
  <c r="I557" i="2"/>
  <c r="U557" i="2" s="1"/>
  <c r="I857" i="2"/>
  <c r="I445" i="2"/>
  <c r="I120" i="2"/>
  <c r="I1011" i="2"/>
  <c r="T824" i="2"/>
  <c r="I492" i="2"/>
  <c r="T764" i="2"/>
  <c r="T684" i="2"/>
  <c r="Y684" i="2" s="1"/>
  <c r="I984" i="2"/>
  <c r="T536" i="2"/>
  <c r="I723" i="2"/>
  <c r="I665" i="2"/>
  <c r="T82" i="2"/>
  <c r="I587" i="2"/>
  <c r="T928" i="2"/>
  <c r="P423" i="2"/>
  <c r="T423" i="2"/>
  <c r="Y423" i="2" s="1"/>
  <c r="I199" i="2"/>
  <c r="T504" i="2"/>
  <c r="I449" i="2"/>
  <c r="T707" i="2"/>
  <c r="I469" i="2"/>
  <c r="I144" i="2"/>
  <c r="T1002" i="2"/>
  <c r="T986" i="2"/>
  <c r="T115" i="2"/>
  <c r="I447" i="2"/>
  <c r="T977" i="2"/>
  <c r="T711" i="2"/>
  <c r="I898" i="2"/>
  <c r="T674" i="2"/>
  <c r="T367" i="2"/>
  <c r="I164" i="2"/>
  <c r="T355" i="2"/>
  <c r="H681" i="7"/>
  <c r="I470" i="2"/>
  <c r="T190" i="2"/>
  <c r="I301" i="2"/>
  <c r="I368" i="2"/>
  <c r="I419" i="2"/>
  <c r="U419" i="2" s="1"/>
  <c r="I228" i="2"/>
  <c r="U228" i="2" s="1"/>
  <c r="T970" i="2"/>
  <c r="I281" i="2"/>
  <c r="T874" i="2"/>
  <c r="Y874" i="2" s="1"/>
  <c r="T887" i="2"/>
  <c r="H909" i="7"/>
  <c r="H336" i="7"/>
  <c r="M69" i="2"/>
  <c r="N69" i="2" s="1"/>
  <c r="L69" i="2"/>
  <c r="U69" i="2" s="1"/>
  <c r="S69" i="2"/>
  <c r="L726" i="2"/>
  <c r="U726" i="2" s="1"/>
  <c r="M726" i="2"/>
  <c r="N726" i="2" s="1"/>
  <c r="P726" i="2"/>
  <c r="S726" i="2"/>
  <c r="L522" i="2"/>
  <c r="M522" i="2"/>
  <c r="N522" i="2" s="1"/>
  <c r="P522" i="2"/>
  <c r="S522" i="2"/>
  <c r="V522" i="2" s="1"/>
  <c r="L188" i="2"/>
  <c r="M188" i="2"/>
  <c r="N188" i="2" s="1"/>
  <c r="P188" i="2"/>
  <c r="S188" i="2"/>
  <c r="M552" i="2"/>
  <c r="N552" i="2" s="1"/>
  <c r="Q552" i="2" s="1"/>
  <c r="L552" i="2"/>
  <c r="S552" i="2"/>
  <c r="H96" i="7"/>
  <c r="L1015" i="2"/>
  <c r="U1015" i="2" s="1"/>
  <c r="M1015" i="2"/>
  <c r="N1015" i="2" s="1"/>
  <c r="P1015" i="2"/>
  <c r="S1015" i="2"/>
  <c r="M223" i="2"/>
  <c r="N223" i="2" s="1"/>
  <c r="P223" i="2"/>
  <c r="L223" i="2"/>
  <c r="U223" i="2" s="1"/>
  <c r="S223" i="2"/>
  <c r="H828" i="7"/>
  <c r="P29" i="2"/>
  <c r="L29" i="2"/>
  <c r="M29" i="2"/>
  <c r="N29" i="2" s="1"/>
  <c r="S29" i="2"/>
  <c r="H555" i="7"/>
  <c r="H536" i="7"/>
  <c r="L289" i="2"/>
  <c r="U289" i="2" s="1"/>
  <c r="M289" i="2"/>
  <c r="N289" i="2" s="1"/>
  <c r="P289" i="2"/>
  <c r="S289" i="2"/>
  <c r="V289" i="2" s="1"/>
  <c r="M751" i="2"/>
  <c r="N751" i="2" s="1"/>
  <c r="P751" i="2"/>
  <c r="L751" i="2"/>
  <c r="U751" i="2" s="1"/>
  <c r="S751" i="2"/>
  <c r="L666" i="2"/>
  <c r="U666" i="2" s="1"/>
  <c r="M666" i="2"/>
  <c r="N666" i="2" s="1"/>
  <c r="P666" i="2"/>
  <c r="S666" i="2"/>
  <c r="M895" i="2"/>
  <c r="N895" i="2" s="1"/>
  <c r="P895" i="2"/>
  <c r="L895" i="2"/>
  <c r="U895" i="2" s="1"/>
  <c r="S895" i="2"/>
  <c r="H514" i="7"/>
  <c r="L40" i="2"/>
  <c r="U40" i="2" s="1"/>
  <c r="P40" i="2"/>
  <c r="M40" i="2"/>
  <c r="N40" i="2" s="1"/>
  <c r="S40" i="2"/>
  <c r="V40" i="2" s="1"/>
  <c r="W40" i="2" s="1"/>
  <c r="L985" i="2"/>
  <c r="U985" i="2" s="1"/>
  <c r="M985" i="2"/>
  <c r="N985" i="2" s="1"/>
  <c r="P985" i="2"/>
  <c r="S985" i="2"/>
  <c r="V985" i="2" s="1"/>
  <c r="W985" i="2" s="1"/>
  <c r="P187" i="2"/>
  <c r="L187" i="2"/>
  <c r="M187" i="2"/>
  <c r="N187" i="2" s="1"/>
  <c r="S187" i="2"/>
  <c r="M625" i="2"/>
  <c r="N625" i="2" s="1"/>
  <c r="L625" i="2"/>
  <c r="P625" i="2"/>
  <c r="S625" i="2"/>
  <c r="P336" i="2"/>
  <c r="M336" i="2"/>
  <c r="N336" i="2" s="1"/>
  <c r="L336" i="2"/>
  <c r="U336" i="2" s="1"/>
  <c r="S336" i="2"/>
  <c r="P360" i="2"/>
  <c r="L360" i="2"/>
  <c r="U360" i="2" s="1"/>
  <c r="M360" i="2"/>
  <c r="N360" i="2" s="1"/>
  <c r="S360" i="2"/>
  <c r="H411" i="7"/>
  <c r="M637" i="2"/>
  <c r="N637" i="2" s="1"/>
  <c r="P637" i="2"/>
  <c r="L637" i="2"/>
  <c r="U637" i="2" s="1"/>
  <c r="S637" i="2"/>
  <c r="V637" i="2" s="1"/>
  <c r="P962" i="2"/>
  <c r="L962" i="2"/>
  <c r="U962" i="2" s="1"/>
  <c r="M962" i="2"/>
  <c r="N962" i="2" s="1"/>
  <c r="S962" i="2"/>
  <c r="H526" i="7"/>
  <c r="L231" i="2"/>
  <c r="M231" i="2"/>
  <c r="N231" i="2" s="1"/>
  <c r="P231" i="2"/>
  <c r="S231" i="2"/>
  <c r="P104" i="2"/>
  <c r="L104" i="2"/>
  <c r="U104" i="2" s="1"/>
  <c r="M104" i="2"/>
  <c r="N104" i="2" s="1"/>
  <c r="S104" i="2"/>
  <c r="H755" i="7"/>
  <c r="H207" i="7"/>
  <c r="H777" i="7"/>
  <c r="M1016" i="2"/>
  <c r="N1016" i="2" s="1"/>
  <c r="L1016" i="2"/>
  <c r="U1016" i="2" s="1"/>
  <c r="P1016" i="2"/>
  <c r="S1016" i="2"/>
  <c r="P312" i="2"/>
  <c r="L312" i="2"/>
  <c r="U312" i="2" s="1"/>
  <c r="M312" i="2"/>
  <c r="N312" i="2" s="1"/>
  <c r="S312" i="2"/>
  <c r="H108" i="7"/>
  <c r="H188" i="7"/>
  <c r="L55" i="2"/>
  <c r="U55" i="2" s="1"/>
  <c r="P55" i="2"/>
  <c r="M55" i="2"/>
  <c r="N55" i="2" s="1"/>
  <c r="S55" i="2"/>
  <c r="H643" i="7"/>
  <c r="H103" i="7"/>
  <c r="H155" i="7"/>
  <c r="H56" i="7"/>
  <c r="H603" i="7"/>
  <c r="H915" i="7"/>
  <c r="H507" i="7"/>
  <c r="H304" i="7"/>
  <c r="H722" i="7"/>
  <c r="H220" i="7"/>
  <c r="L690" i="2"/>
  <c r="U690" i="2" s="1"/>
  <c r="M690" i="2"/>
  <c r="N690" i="2" s="1"/>
  <c r="P690" i="2"/>
  <c r="S690" i="2"/>
  <c r="H543" i="7"/>
  <c r="L668" i="2"/>
  <c r="U668" i="2" s="1"/>
  <c r="M668" i="2"/>
  <c r="N668" i="2" s="1"/>
  <c r="P668" i="2"/>
  <c r="S668" i="2"/>
  <c r="M891" i="2"/>
  <c r="N891" i="2" s="1"/>
  <c r="P891" i="2"/>
  <c r="L891" i="2"/>
  <c r="S891" i="2"/>
  <c r="M330" i="2"/>
  <c r="N330" i="2" s="1"/>
  <c r="Q330" i="2" s="1"/>
  <c r="L330" i="2"/>
  <c r="U330" i="2" s="1"/>
  <c r="S330" i="2"/>
  <c r="P505" i="2"/>
  <c r="L505" i="2"/>
  <c r="U505" i="2" s="1"/>
  <c r="M505" i="2"/>
  <c r="N505" i="2" s="1"/>
  <c r="S505" i="2"/>
  <c r="M166" i="2"/>
  <c r="N166" i="2" s="1"/>
  <c r="L166" i="2"/>
  <c r="P166" i="2"/>
  <c r="H358" i="7"/>
  <c r="H784" i="7"/>
  <c r="L635" i="2"/>
  <c r="U635" i="2" s="1"/>
  <c r="M635" i="2"/>
  <c r="N635" i="2" s="1"/>
  <c r="P635" i="2"/>
  <c r="S635" i="2"/>
  <c r="V635" i="2" s="1"/>
  <c r="W635" i="2" s="1"/>
  <c r="L359" i="2"/>
  <c r="U359" i="2" s="1"/>
  <c r="M359" i="2"/>
  <c r="N359" i="2" s="1"/>
  <c r="P359" i="2"/>
  <c r="H98" i="7"/>
  <c r="M657" i="2"/>
  <c r="N657" i="2" s="1"/>
  <c r="Q657" i="2" s="1"/>
  <c r="L657" i="2"/>
  <c r="S657" i="2"/>
  <c r="P495" i="2"/>
  <c r="L495" i="2"/>
  <c r="U495" i="2" s="1"/>
  <c r="M495" i="2"/>
  <c r="N495" i="2" s="1"/>
  <c r="S495" i="2"/>
  <c r="V495" i="2" s="1"/>
  <c r="W495" i="2" s="1"/>
  <c r="L316" i="2"/>
  <c r="M316" i="2"/>
  <c r="N316" i="2" s="1"/>
  <c r="P316" i="2"/>
  <c r="S316" i="2"/>
  <c r="V316" i="2" s="1"/>
  <c r="H624" i="7"/>
  <c r="H43" i="7"/>
  <c r="H905" i="7"/>
  <c r="H895" i="7"/>
  <c r="H844" i="7"/>
  <c r="H851" i="7"/>
  <c r="P935" i="2"/>
  <c r="L935" i="2"/>
  <c r="U935" i="2" s="1"/>
  <c r="M935" i="2"/>
  <c r="N935" i="2" s="1"/>
  <c r="S935" i="2"/>
  <c r="H739" i="7"/>
  <c r="H653" i="7"/>
  <c r="M328" i="2"/>
  <c r="N328" i="2" s="1"/>
  <c r="P328" i="2"/>
  <c r="L328" i="2"/>
  <c r="S328" i="2"/>
  <c r="H551" i="7"/>
  <c r="L509" i="2"/>
  <c r="M509" i="2"/>
  <c r="N509" i="2" s="1"/>
  <c r="P509" i="2"/>
  <c r="S509" i="2"/>
  <c r="H468" i="7"/>
  <c r="H969" i="7"/>
  <c r="H797" i="7"/>
  <c r="P394" i="2"/>
  <c r="M394" i="2"/>
  <c r="N394" i="2" s="1"/>
  <c r="L394" i="2"/>
  <c r="U394" i="2" s="1"/>
  <c r="S394" i="2"/>
  <c r="P139" i="2"/>
  <c r="L139" i="2"/>
  <c r="U139" i="2" s="1"/>
  <c r="M139" i="2"/>
  <c r="N139" i="2" s="1"/>
  <c r="S139" i="2"/>
  <c r="H943" i="7"/>
  <c r="H663" i="7"/>
  <c r="L391" i="2"/>
  <c r="U391" i="2" s="1"/>
  <c r="M391" i="2"/>
  <c r="N391" i="2" s="1"/>
  <c r="P391" i="2"/>
  <c r="S391" i="2"/>
  <c r="L482" i="2"/>
  <c r="M482" i="2"/>
  <c r="N482" i="2" s="1"/>
  <c r="P482" i="2"/>
  <c r="S482" i="2"/>
  <c r="L35" i="2"/>
  <c r="M35" i="2"/>
  <c r="N35" i="2" s="1"/>
  <c r="P35" i="2"/>
  <c r="S35" i="2"/>
  <c r="V35" i="2" s="1"/>
  <c r="L117" i="2"/>
  <c r="U117" i="2" s="1"/>
  <c r="M117" i="2"/>
  <c r="N117" i="2" s="1"/>
  <c r="P117" i="2"/>
  <c r="S117" i="2"/>
  <c r="V117" i="2" s="1"/>
  <c r="M152" i="2"/>
  <c r="N152" i="2" s="1"/>
  <c r="P152" i="2"/>
  <c r="L152" i="2"/>
  <c r="S152" i="2"/>
  <c r="M193" i="2"/>
  <c r="N193" i="2" s="1"/>
  <c r="P193" i="2"/>
  <c r="S193" i="2"/>
  <c r="M260" i="2"/>
  <c r="N260" i="2" s="1"/>
  <c r="L260" i="2"/>
  <c r="P260" i="2"/>
  <c r="S260" i="2"/>
  <c r="L802" i="2"/>
  <c r="U802" i="2" s="1"/>
  <c r="M802" i="2"/>
  <c r="N802" i="2" s="1"/>
  <c r="P802" i="2"/>
  <c r="S802" i="2"/>
  <c r="V802" i="2" s="1"/>
  <c r="L580" i="2"/>
  <c r="U580" i="2" s="1"/>
  <c r="M580" i="2"/>
  <c r="N580" i="2" s="1"/>
  <c r="P580" i="2"/>
  <c r="S580" i="2"/>
  <c r="V580" i="2" s="1"/>
  <c r="W580" i="2" s="1"/>
  <c r="L572" i="2"/>
  <c r="U572" i="2" s="1"/>
  <c r="M572" i="2"/>
  <c r="N572" i="2" s="1"/>
  <c r="P572" i="2"/>
  <c r="S572" i="2"/>
  <c r="V572" i="2" s="1"/>
  <c r="W572" i="2" s="1"/>
  <c r="P352" i="2"/>
  <c r="L352" i="2"/>
  <c r="U352" i="2" s="1"/>
  <c r="M352" i="2"/>
  <c r="N352" i="2" s="1"/>
  <c r="S352" i="2"/>
  <c r="H364" i="7"/>
  <c r="L63" i="2"/>
  <c r="P63" i="2"/>
  <c r="M63" i="2"/>
  <c r="N63" i="2" s="1"/>
  <c r="H443" i="7"/>
  <c r="H92" i="7"/>
  <c r="H620" i="7"/>
  <c r="P869" i="2"/>
  <c r="L869" i="2"/>
  <c r="U869" i="2" s="1"/>
  <c r="M869" i="2"/>
  <c r="N869" i="2" s="1"/>
  <c r="S869" i="2"/>
  <c r="H49" i="7"/>
  <c r="H393" i="7"/>
  <c r="M100" i="2"/>
  <c r="N100" i="2" s="1"/>
  <c r="P100" i="2"/>
  <c r="L100" i="2"/>
  <c r="U100" i="2" s="1"/>
  <c r="S100" i="2"/>
  <c r="H394" i="7"/>
  <c r="L597" i="2"/>
  <c r="U597" i="2" s="1"/>
  <c r="M597" i="2"/>
  <c r="N597" i="2" s="1"/>
  <c r="P597" i="2"/>
  <c r="S597" i="2"/>
  <c r="P602" i="2"/>
  <c r="L602" i="2"/>
  <c r="M602" i="2"/>
  <c r="N602" i="2" s="1"/>
  <c r="S602" i="2"/>
  <c r="P1010" i="2"/>
  <c r="L1010" i="2"/>
  <c r="U1010" i="2" s="1"/>
  <c r="M1010" i="2"/>
  <c r="N1010" i="2" s="1"/>
  <c r="S1010" i="2"/>
  <c r="P843" i="2"/>
  <c r="M843" i="2"/>
  <c r="N843" i="2" s="1"/>
  <c r="L843" i="2"/>
  <c r="S843" i="2"/>
  <c r="H351" i="7"/>
  <c r="M300" i="2"/>
  <c r="N300" i="2" s="1"/>
  <c r="P300" i="2"/>
  <c r="L300" i="2"/>
  <c r="U300" i="2" s="1"/>
  <c r="S300" i="2"/>
  <c r="H723" i="7"/>
  <c r="H27" i="7"/>
  <c r="L536" i="2"/>
  <c r="M536" i="2"/>
  <c r="N536" i="2" s="1"/>
  <c r="P536" i="2"/>
  <c r="S536" i="2"/>
  <c r="M569" i="2"/>
  <c r="N569" i="2" s="1"/>
  <c r="P569" i="2"/>
  <c r="L569" i="2"/>
  <c r="U569" i="2" s="1"/>
  <c r="S569" i="2"/>
  <c r="V569" i="2" s="1"/>
  <c r="W569" i="2" s="1"/>
  <c r="M589" i="2"/>
  <c r="N589" i="2" s="1"/>
  <c r="P589" i="2"/>
  <c r="L589" i="2"/>
  <c r="S589" i="2"/>
  <c r="M899" i="2"/>
  <c r="N899" i="2" s="1"/>
  <c r="P899" i="2"/>
  <c r="L899" i="2"/>
  <c r="U899" i="2" s="1"/>
  <c r="S899" i="2"/>
  <c r="V899" i="2" s="1"/>
  <c r="W899" i="2" s="1"/>
  <c r="H801" i="7"/>
  <c r="M545" i="2"/>
  <c r="N545" i="2" s="1"/>
  <c r="P545" i="2"/>
  <c r="L545" i="2"/>
  <c r="S545" i="2"/>
  <c r="H793" i="7"/>
  <c r="L424" i="2"/>
  <c r="U424" i="2" s="1"/>
  <c r="M424" i="2"/>
  <c r="N424" i="2" s="1"/>
  <c r="P424" i="2"/>
  <c r="S424" i="2"/>
  <c r="H504" i="7"/>
  <c r="H836" i="7"/>
  <c r="H492" i="7"/>
  <c r="H951" i="7"/>
  <c r="P85" i="2"/>
  <c r="L85" i="2"/>
  <c r="U85" i="2" s="1"/>
  <c r="M85" i="2"/>
  <c r="N85" i="2" s="1"/>
  <c r="S85" i="2"/>
  <c r="H107" i="7"/>
  <c r="M567" i="2"/>
  <c r="N567" i="2" s="1"/>
  <c r="P567" i="2"/>
  <c r="L567" i="2"/>
  <c r="S567" i="2"/>
  <c r="V567" i="2" s="1"/>
  <c r="W567" i="2" s="1"/>
  <c r="H694" i="7"/>
  <c r="P414" i="2"/>
  <c r="L414" i="2"/>
  <c r="U414" i="2" s="1"/>
  <c r="M414" i="2"/>
  <c r="N414" i="2" s="1"/>
  <c r="S414" i="2"/>
  <c r="H720" i="7"/>
  <c r="H426" i="7"/>
  <c r="H565" i="7"/>
  <c r="M958" i="2"/>
  <c r="N958" i="2" s="1"/>
  <c r="P958" i="2"/>
  <c r="L958" i="2"/>
  <c r="S958" i="2"/>
  <c r="H662" i="7"/>
  <c r="H996" i="7"/>
  <c r="H919" i="7"/>
  <c r="H868" i="7"/>
  <c r="M263" i="2"/>
  <c r="N263" i="2" s="1"/>
  <c r="L263" i="2"/>
  <c r="S263" i="2"/>
  <c r="M999" i="2"/>
  <c r="N999" i="2" s="1"/>
  <c r="P999" i="2"/>
  <c r="L999" i="2"/>
  <c r="U999" i="2" s="1"/>
  <c r="S999" i="2"/>
  <c r="L136" i="2"/>
  <c r="P136" i="2"/>
  <c r="M136" i="2"/>
  <c r="N136" i="2" s="1"/>
  <c r="S136" i="2"/>
  <c r="V136" i="2" s="1"/>
  <c r="H853" i="7"/>
  <c r="M765" i="2"/>
  <c r="N765" i="2" s="1"/>
  <c r="P765" i="2"/>
  <c r="L765" i="2"/>
  <c r="U765" i="2" s="1"/>
  <c r="S765" i="2"/>
  <c r="L710" i="2"/>
  <c r="M710" i="2"/>
  <c r="N710" i="2" s="1"/>
  <c r="P710" i="2"/>
  <c r="S710" i="2"/>
  <c r="V710" i="2" s="1"/>
  <c r="W710" i="2" s="1"/>
  <c r="H811" i="7"/>
  <c r="P670" i="2"/>
  <c r="L670" i="2"/>
  <c r="M670" i="2"/>
  <c r="N670" i="2" s="1"/>
  <c r="S670" i="2"/>
  <c r="H495" i="7"/>
  <c r="H162" i="7"/>
  <c r="M903" i="2"/>
  <c r="N903" i="2" s="1"/>
  <c r="P903" i="2"/>
  <c r="L903" i="2"/>
  <c r="U903" i="2" s="1"/>
  <c r="S903" i="2"/>
  <c r="L465" i="2"/>
  <c r="U465" i="2" s="1"/>
  <c r="P465" i="2"/>
  <c r="M465" i="2"/>
  <c r="N465" i="2" s="1"/>
  <c r="S465" i="2"/>
  <c r="L898" i="2"/>
  <c r="M898" i="2"/>
  <c r="N898" i="2" s="1"/>
  <c r="P898" i="2"/>
  <c r="S898" i="2"/>
  <c r="L227" i="2"/>
  <c r="U227" i="2" s="1"/>
  <c r="M227" i="2"/>
  <c r="N227" i="2" s="1"/>
  <c r="P227" i="2"/>
  <c r="S227" i="2"/>
  <c r="V227" i="2" s="1"/>
  <c r="P140" i="2"/>
  <c r="L140" i="2"/>
  <c r="M140" i="2"/>
  <c r="N140" i="2" s="1"/>
  <c r="S140" i="2"/>
  <c r="V140" i="2" s="1"/>
  <c r="W140" i="2" s="1"/>
  <c r="H23" i="7"/>
  <c r="L437" i="2"/>
  <c r="U437" i="2" s="1"/>
  <c r="M437" i="2"/>
  <c r="N437" i="2" s="1"/>
  <c r="P437" i="2"/>
  <c r="S437" i="2"/>
  <c r="L167" i="2"/>
  <c r="U167" i="2" s="1"/>
  <c r="M167" i="2"/>
  <c r="N167" i="2" s="1"/>
  <c r="P167" i="2"/>
  <c r="S167" i="2"/>
  <c r="V167" i="2" s="1"/>
  <c r="L860" i="2"/>
  <c r="U860" i="2" s="1"/>
  <c r="M860" i="2"/>
  <c r="N860" i="2" s="1"/>
  <c r="P860" i="2"/>
  <c r="S860" i="2"/>
  <c r="V860" i="2" s="1"/>
  <c r="W860" i="2" s="1"/>
  <c r="H217" i="7"/>
  <c r="L636" i="2"/>
  <c r="U636" i="2" s="1"/>
  <c r="M636" i="2"/>
  <c r="N636" i="2" s="1"/>
  <c r="P636" i="2"/>
  <c r="H112" i="7"/>
  <c r="H729" i="7"/>
  <c r="I767" i="2"/>
  <c r="H639" i="7"/>
  <c r="H409" i="7"/>
  <c r="H259" i="7"/>
  <c r="H864" i="7"/>
  <c r="F1012" i="7"/>
  <c r="H12" i="7"/>
  <c r="H406" i="7"/>
  <c r="P695" i="2"/>
  <c r="L695" i="2"/>
  <c r="U695" i="2" s="1"/>
  <c r="M695" i="2"/>
  <c r="N695" i="2" s="1"/>
  <c r="S695" i="2"/>
  <c r="H770" i="7"/>
  <c r="P948" i="2"/>
  <c r="M948" i="2"/>
  <c r="N948" i="2" s="1"/>
  <c r="L948" i="2"/>
  <c r="S948" i="2"/>
  <c r="L794" i="2"/>
  <c r="U794" i="2" s="1"/>
  <c r="M794" i="2"/>
  <c r="N794" i="2" s="1"/>
  <c r="P794" i="2"/>
  <c r="S794" i="2"/>
  <c r="V794" i="2" s="1"/>
  <c r="W794" i="2" s="1"/>
  <c r="H539" i="7"/>
  <c r="H168" i="7"/>
  <c r="L248" i="2"/>
  <c r="U248" i="2" s="1"/>
  <c r="M248" i="2"/>
  <c r="N248" i="2" s="1"/>
  <c r="P248" i="2"/>
  <c r="S248" i="2"/>
  <c r="H957" i="7"/>
  <c r="P801" i="2"/>
  <c r="L801" i="2"/>
  <c r="U801" i="2" s="1"/>
  <c r="M801" i="2"/>
  <c r="N801" i="2" s="1"/>
  <c r="S801" i="2"/>
  <c r="L989" i="2"/>
  <c r="U989" i="2" s="1"/>
  <c r="M989" i="2"/>
  <c r="N989" i="2" s="1"/>
  <c r="P989" i="2"/>
  <c r="S989" i="2"/>
  <c r="P416" i="2"/>
  <c r="M416" i="2"/>
  <c r="N416" i="2" s="1"/>
  <c r="L416" i="2"/>
  <c r="U416" i="2" s="1"/>
  <c r="S416" i="2"/>
  <c r="V416" i="2" s="1"/>
  <c r="W416" i="2" s="1"/>
  <c r="H692" i="7"/>
  <c r="H629" i="7"/>
  <c r="H249" i="7"/>
  <c r="L645" i="2"/>
  <c r="U645" i="2" s="1"/>
  <c r="P645" i="2"/>
  <c r="M645" i="2"/>
  <c r="N645" i="2" s="1"/>
  <c r="S645" i="2"/>
  <c r="V645" i="2" s="1"/>
  <c r="W645" i="2" s="1"/>
  <c r="H201" i="7"/>
  <c r="M501" i="2"/>
  <c r="N501" i="2" s="1"/>
  <c r="P501" i="2"/>
  <c r="L501" i="2"/>
  <c r="U501" i="2" s="1"/>
  <c r="S501" i="2"/>
  <c r="H214" i="7"/>
  <c r="M232" i="2"/>
  <c r="N232" i="2" s="1"/>
  <c r="P232" i="2"/>
  <c r="L232" i="2"/>
  <c r="S232" i="2"/>
  <c r="H946" i="7"/>
  <c r="H874" i="7"/>
  <c r="H105" i="7"/>
  <c r="P448" i="2"/>
  <c r="M448" i="2"/>
  <c r="N448" i="2" s="1"/>
  <c r="L448" i="2"/>
  <c r="U448" i="2" s="1"/>
  <c r="S448" i="2"/>
  <c r="M172" i="2"/>
  <c r="N172" i="2" s="1"/>
  <c r="P172" i="2"/>
  <c r="L172" i="2"/>
  <c r="S172" i="2"/>
  <c r="M858" i="2"/>
  <c r="N858" i="2" s="1"/>
  <c r="P858" i="2"/>
  <c r="L858" i="2"/>
  <c r="U858" i="2" s="1"/>
  <c r="S858" i="2"/>
  <c r="P833" i="2"/>
  <c r="L833" i="2"/>
  <c r="M833" i="2"/>
  <c r="N833" i="2" s="1"/>
  <c r="P661" i="2"/>
  <c r="M661" i="2"/>
  <c r="N661" i="2" s="1"/>
  <c r="L661" i="2"/>
  <c r="U661" i="2" s="1"/>
  <c r="S661" i="2"/>
  <c r="P884" i="2"/>
  <c r="M884" i="2"/>
  <c r="N884" i="2" s="1"/>
  <c r="L884" i="2"/>
  <c r="S884" i="2"/>
  <c r="H144" i="7"/>
  <c r="L124" i="2"/>
  <c r="M124" i="2"/>
  <c r="N124" i="2" s="1"/>
  <c r="P124" i="2"/>
  <c r="S124" i="2"/>
  <c r="H577" i="7"/>
  <c r="H518" i="7"/>
  <c r="P220" i="2"/>
  <c r="M220" i="2"/>
  <c r="N220" i="2" s="1"/>
  <c r="L220" i="2"/>
  <c r="U220" i="2" s="1"/>
  <c r="S220" i="2"/>
  <c r="H819" i="7"/>
  <c r="H248" i="7"/>
  <c r="P849" i="2"/>
  <c r="M849" i="2"/>
  <c r="N849" i="2" s="1"/>
  <c r="L849" i="2"/>
  <c r="U849" i="2" s="1"/>
  <c r="S849" i="2"/>
  <c r="P739" i="2"/>
  <c r="L739" i="2"/>
  <c r="M739" i="2"/>
  <c r="N739" i="2" s="1"/>
  <c r="S739" i="2"/>
  <c r="P313" i="2"/>
  <c r="M313" i="2"/>
  <c r="N313" i="2" s="1"/>
  <c r="L313" i="2"/>
  <c r="U313" i="2" s="1"/>
  <c r="S313" i="2"/>
  <c r="M327" i="2"/>
  <c r="N327" i="2" s="1"/>
  <c r="P327" i="2"/>
  <c r="L327" i="2"/>
  <c r="U327" i="2" s="1"/>
  <c r="S327" i="2"/>
  <c r="P60" i="2"/>
  <c r="M60" i="2"/>
  <c r="N60" i="2" s="1"/>
  <c r="L60" i="2"/>
  <c r="U60" i="2" s="1"/>
  <c r="S60" i="2"/>
  <c r="M430" i="2"/>
  <c r="N430" i="2" s="1"/>
  <c r="P430" i="2"/>
  <c r="L430" i="2"/>
  <c r="U430" i="2" s="1"/>
  <c r="S430" i="2"/>
  <c r="M842" i="2"/>
  <c r="N842" i="2" s="1"/>
  <c r="P842" i="2"/>
  <c r="L842" i="2"/>
  <c r="U842" i="2" s="1"/>
  <c r="S842" i="2"/>
  <c r="H958" i="7"/>
  <c r="P901" i="2"/>
  <c r="M901" i="2"/>
  <c r="N901" i="2" s="1"/>
  <c r="L901" i="2"/>
  <c r="U901" i="2" s="1"/>
  <c r="S901" i="2"/>
  <c r="H323" i="7"/>
  <c r="M574" i="2"/>
  <c r="N574" i="2" s="1"/>
  <c r="P574" i="2"/>
  <c r="L574" i="2"/>
  <c r="U574" i="2" s="1"/>
  <c r="S574" i="2"/>
  <c r="M371" i="2"/>
  <c r="N371" i="2" s="1"/>
  <c r="P371" i="2"/>
  <c r="L371" i="2"/>
  <c r="U371" i="2" s="1"/>
  <c r="S371" i="2"/>
  <c r="M835" i="2"/>
  <c r="N835" i="2" s="1"/>
  <c r="P835" i="2"/>
  <c r="L835" i="2"/>
  <c r="U835" i="2" s="1"/>
  <c r="S835" i="2"/>
  <c r="P814" i="2"/>
  <c r="M814" i="2"/>
  <c r="N814" i="2" s="1"/>
  <c r="L814" i="2"/>
  <c r="U814" i="2" s="1"/>
  <c r="S814" i="2"/>
  <c r="M291" i="2"/>
  <c r="N291" i="2" s="1"/>
  <c r="P291" i="2"/>
  <c r="L291" i="2"/>
  <c r="U291" i="2" s="1"/>
  <c r="S291" i="2"/>
  <c r="M711" i="2"/>
  <c r="N711" i="2" s="1"/>
  <c r="P711" i="2"/>
  <c r="L711" i="2"/>
  <c r="S711" i="2"/>
  <c r="AD1622" i="2"/>
  <c r="AR1928" i="2"/>
  <c r="AH1826" i="2"/>
  <c r="X1628" i="2"/>
  <c r="AD1756" i="2"/>
  <c r="AH1233" i="2"/>
  <c r="X1770" i="2"/>
  <c r="AR1305" i="2"/>
  <c r="AH1871" i="2"/>
  <c r="AR1329" i="2"/>
  <c r="AH1907" i="2"/>
  <c r="V522" i="6"/>
  <c r="W522" i="6"/>
  <c r="AD1569" i="2"/>
  <c r="V688" i="6"/>
  <c r="W688" i="6"/>
  <c r="AH1903" i="2"/>
  <c r="J2025" i="2"/>
  <c r="AH1413" i="2"/>
  <c r="AR1649" i="2"/>
  <c r="V119" i="6"/>
  <c r="W119" i="6"/>
  <c r="AD1094" i="2"/>
  <c r="X1875" i="2"/>
  <c r="AH1732" i="2"/>
  <c r="X1482" i="2"/>
  <c r="AR1045" i="2"/>
  <c r="AR1042" i="2"/>
  <c r="AR1459" i="2"/>
  <c r="AH1384" i="2"/>
  <c r="X1833" i="2"/>
  <c r="V470" i="6"/>
  <c r="W470" i="6"/>
  <c r="AN1884" i="2"/>
  <c r="AN1824" i="2"/>
  <c r="AB646" i="6"/>
  <c r="AC646" i="6"/>
  <c r="AN1794" i="2"/>
  <c r="AB575" i="6"/>
  <c r="AC575" i="6"/>
  <c r="AB349" i="6"/>
  <c r="AC349" i="6"/>
  <c r="AN1273" i="2"/>
  <c r="AB186" i="6"/>
  <c r="AC186" i="6"/>
  <c r="AB493" i="6"/>
  <c r="AC493" i="6"/>
  <c r="AB274" i="6"/>
  <c r="AC274" i="6"/>
  <c r="AC234" i="6"/>
  <c r="AB234" i="6"/>
  <c r="AB365" i="6"/>
  <c r="AC365" i="6"/>
  <c r="AN1201" i="2"/>
  <c r="AB140" i="6"/>
  <c r="AC140" i="6"/>
  <c r="AN1292" i="2"/>
  <c r="AN1079" i="2"/>
  <c r="AN1720" i="2"/>
  <c r="AC708" i="6"/>
  <c r="AB708" i="6"/>
  <c r="AN1592" i="2"/>
  <c r="AN1811" i="2"/>
  <c r="AC951" i="6"/>
  <c r="AB951" i="6"/>
  <c r="AB318" i="6"/>
  <c r="AC318" i="6"/>
  <c r="AB325" i="6"/>
  <c r="AC325" i="6"/>
  <c r="AN1955" i="2"/>
  <c r="AN1247" i="2"/>
  <c r="AN1283" i="2"/>
  <c r="AN1503" i="2"/>
  <c r="AN1501" i="2"/>
  <c r="AB660" i="6"/>
  <c r="AC660" i="6"/>
  <c r="AH1775" i="2"/>
  <c r="AH1221" i="2"/>
  <c r="X1846" i="2"/>
  <c r="AH1548" i="2"/>
  <c r="X1999" i="2"/>
  <c r="AR1562" i="2"/>
  <c r="W963" i="6"/>
  <c r="V963" i="6"/>
  <c r="V245" i="6"/>
  <c r="W245" i="6"/>
  <c r="AR1186" i="2"/>
  <c r="AR1151" i="2"/>
  <c r="AR1419" i="2"/>
  <c r="AD1174" i="2"/>
  <c r="AD1623" i="2"/>
  <c r="P1018" i="6"/>
  <c r="Q1018" i="6"/>
  <c r="T1945" i="2"/>
  <c r="P960" i="6"/>
  <c r="Q960" i="6"/>
  <c r="T1799" i="2"/>
  <c r="T1576" i="2"/>
  <c r="P978" i="6"/>
  <c r="Q978" i="6"/>
  <c r="P808" i="6"/>
  <c r="Q808" i="6"/>
  <c r="T1985" i="2"/>
  <c r="P747" i="6"/>
  <c r="Q747" i="6"/>
  <c r="T1990" i="2"/>
  <c r="P633" i="6"/>
  <c r="Q633" i="6"/>
  <c r="T1556" i="2"/>
  <c r="P492" i="6"/>
  <c r="Q492" i="6"/>
  <c r="T1672" i="2"/>
  <c r="P274" i="6"/>
  <c r="Q274" i="6"/>
  <c r="T1227" i="2"/>
  <c r="P296" i="6"/>
  <c r="Q296" i="6"/>
  <c r="T1542" i="2"/>
  <c r="P550" i="6"/>
  <c r="Q550" i="6"/>
  <c r="P969" i="6"/>
  <c r="Q969" i="6"/>
  <c r="P502" i="6"/>
  <c r="Q502" i="6"/>
  <c r="Q457" i="6"/>
  <c r="P457" i="6"/>
  <c r="T1744" i="2"/>
  <c r="P25" i="6"/>
  <c r="Q25" i="6"/>
  <c r="P319" i="6"/>
  <c r="Q319" i="6"/>
  <c r="P948" i="6"/>
  <c r="Q948" i="6"/>
  <c r="P189" i="6"/>
  <c r="Q189" i="6"/>
  <c r="Q315" i="6"/>
  <c r="P315" i="6"/>
  <c r="T1574" i="2"/>
  <c r="T1868" i="2"/>
  <c r="P164" i="6"/>
  <c r="Q164" i="6"/>
  <c r="P892" i="6"/>
  <c r="Q892" i="6"/>
  <c r="T1667" i="2"/>
  <c r="X1212" i="2"/>
  <c r="T1212" i="2"/>
  <c r="Q403" i="6"/>
  <c r="P403" i="6"/>
  <c r="P106" i="6"/>
  <c r="Q106" i="6"/>
  <c r="AR1898" i="2"/>
  <c r="AH1097" i="2"/>
  <c r="AR1072" i="2"/>
  <c r="AH1127" i="2"/>
  <c r="AH1342" i="2"/>
  <c r="X1372" i="2"/>
  <c r="W224" i="6"/>
  <c r="V224" i="6"/>
  <c r="V635" i="6"/>
  <c r="W635" i="6"/>
  <c r="V797" i="6"/>
  <c r="W797" i="6"/>
  <c r="V805" i="6"/>
  <c r="W805" i="6"/>
  <c r="X1748" i="2"/>
  <c r="AR1404" i="2"/>
  <c r="AH1393" i="2"/>
  <c r="X2000" i="2"/>
  <c r="AR1660" i="2"/>
  <c r="AR1366" i="2"/>
  <c r="V372" i="6"/>
  <c r="W372" i="6"/>
  <c r="W191" i="6"/>
  <c r="V191" i="6"/>
  <c r="AR1766" i="2"/>
  <c r="AR1697" i="2"/>
  <c r="AH1895" i="2"/>
  <c r="AH1566" i="2"/>
  <c r="X1227" i="2"/>
  <c r="AH1480" i="2"/>
  <c r="AH1063" i="2"/>
  <c r="AR1935" i="2"/>
  <c r="AH1481" i="2"/>
  <c r="AR1262" i="2"/>
  <c r="X1303" i="2"/>
  <c r="AD1095" i="2"/>
  <c r="AD1585" i="2"/>
  <c r="AD1135" i="2"/>
  <c r="AH1339" i="2"/>
  <c r="AD1662" i="2"/>
  <c r="V189" i="6"/>
  <c r="W189" i="6"/>
  <c r="W67" i="6"/>
  <c r="V67" i="6"/>
  <c r="V85" i="6"/>
  <c r="W85" i="6"/>
  <c r="V793" i="6"/>
  <c r="W793" i="6"/>
  <c r="AH1572" i="2"/>
  <c r="AR1873" i="2"/>
  <c r="AR1298" i="2"/>
  <c r="X1077" i="2"/>
  <c r="X1979" i="2"/>
  <c r="AR1902" i="2"/>
  <c r="X1600" i="2"/>
  <c r="AR1783" i="2"/>
  <c r="V101" i="6"/>
  <c r="W101" i="6"/>
  <c r="V459" i="6"/>
  <c r="W459" i="6"/>
  <c r="AR1616" i="2"/>
  <c r="AH1987" i="2"/>
  <c r="AR1216" i="2"/>
  <c r="X1956" i="2"/>
  <c r="AR1274" i="2"/>
  <c r="W218" i="6"/>
  <c r="V218" i="6"/>
  <c r="AD1472" i="2"/>
  <c r="V237" i="6"/>
  <c r="W237" i="6"/>
  <c r="V306" i="6"/>
  <c r="W306" i="6"/>
  <c r="AD1647" i="2"/>
  <c r="AD1945" i="2"/>
  <c r="AB918" i="6"/>
  <c r="AC918" i="6"/>
  <c r="AB939" i="6"/>
  <c r="AC939" i="6"/>
  <c r="AN1645" i="2"/>
  <c r="AN1856" i="2"/>
  <c r="AN1526" i="2"/>
  <c r="AC473" i="6"/>
  <c r="AB473" i="6"/>
  <c r="AB673" i="6"/>
  <c r="AC673" i="6"/>
  <c r="AN1374" i="2"/>
  <c r="AB418" i="6"/>
  <c r="AC418" i="6"/>
  <c r="AB517" i="6"/>
  <c r="AC517" i="6"/>
  <c r="AN1570" i="2"/>
  <c r="AB769" i="6"/>
  <c r="AC769" i="6"/>
  <c r="AN1289" i="2"/>
  <c r="AC202" i="6"/>
  <c r="AB202" i="6"/>
  <c r="AN1447" i="2"/>
  <c r="AN1453" i="2"/>
  <c r="AN1034" i="2"/>
  <c r="AC781" i="6"/>
  <c r="AB781" i="6"/>
  <c r="AB168" i="6"/>
  <c r="AC168" i="6"/>
  <c r="AN1344" i="2"/>
  <c r="AB227" i="6"/>
  <c r="AC227" i="6"/>
  <c r="AN1399" i="2"/>
  <c r="AB164" i="6"/>
  <c r="AC164" i="6"/>
  <c r="AB422" i="6"/>
  <c r="AC422" i="6"/>
  <c r="AB241" i="6"/>
  <c r="AC241" i="6"/>
  <c r="AN1372" i="2"/>
  <c r="AB723" i="6"/>
  <c r="AC723" i="6"/>
  <c r="AN1786" i="2"/>
  <c r="AR1864" i="2"/>
  <c r="X1348" i="2"/>
  <c r="X1693" i="2"/>
  <c r="AR1320" i="2"/>
  <c r="V360" i="6"/>
  <c r="W360" i="6"/>
  <c r="AD1291" i="2"/>
  <c r="V643" i="6"/>
  <c r="W643" i="6"/>
  <c r="V869" i="6"/>
  <c r="W869" i="6"/>
  <c r="AH1883" i="2"/>
  <c r="AR1740" i="2"/>
  <c r="X1963" i="2"/>
  <c r="AH1769" i="2"/>
  <c r="AH1056" i="2"/>
  <c r="AD1972" i="2"/>
  <c r="V811" i="6"/>
  <c r="W811" i="6"/>
  <c r="V328" i="6"/>
  <c r="W328" i="6"/>
  <c r="W392" i="6"/>
  <c r="V392" i="6"/>
  <c r="W680" i="6"/>
  <c r="V680" i="6"/>
  <c r="T1937" i="2"/>
  <c r="T2015" i="2"/>
  <c r="T1923" i="2"/>
  <c r="T1742" i="2"/>
  <c r="T1428" i="2"/>
  <c r="Q624" i="6"/>
  <c r="P624" i="6"/>
  <c r="Q299" i="6"/>
  <c r="P299" i="6"/>
  <c r="T1769" i="2"/>
  <c r="P318" i="6"/>
  <c r="Q318" i="6"/>
  <c r="T1171" i="2"/>
  <c r="T1153" i="2"/>
  <c r="P147" i="6"/>
  <c r="Q147" i="6"/>
  <c r="T1053" i="2"/>
  <c r="P1011" i="6"/>
  <c r="Q1011" i="6"/>
  <c r="T1726" i="2"/>
  <c r="T1194" i="2"/>
  <c r="P188" i="6"/>
  <c r="Q188" i="6"/>
  <c r="P361" i="6"/>
  <c r="Q361" i="6"/>
  <c r="T1222" i="2"/>
  <c r="T1900" i="2"/>
  <c r="T1242" i="2"/>
  <c r="T1264" i="2"/>
  <c r="T1168" i="2"/>
  <c r="X1969" i="2"/>
  <c r="X1788" i="2"/>
  <c r="AH1037" i="2"/>
  <c r="X1636" i="2"/>
  <c r="AH1435" i="2"/>
  <c r="AD1786" i="2"/>
  <c r="W609" i="6"/>
  <c r="V609" i="6"/>
  <c r="AD1723" i="2"/>
  <c r="V188" i="6"/>
  <c r="W188" i="6"/>
  <c r="AD1711" i="2"/>
  <c r="AH1414" i="2"/>
  <c r="X2012" i="2"/>
  <c r="AR1211" i="2"/>
  <c r="AH1876" i="2"/>
  <c r="AD1371" i="2"/>
  <c r="V500" i="6"/>
  <c r="W500" i="6"/>
  <c r="AD1417" i="2"/>
  <c r="AD1262" i="2"/>
  <c r="AD1727" i="2"/>
  <c r="AH1626" i="2"/>
  <c r="AR1440" i="2"/>
  <c r="X1827" i="2"/>
  <c r="AR1613" i="2"/>
  <c r="W55" i="6"/>
  <c r="V55" i="6"/>
  <c r="AD1658" i="2"/>
  <c r="AD1760" i="2"/>
  <c r="V809" i="6"/>
  <c r="W809" i="6"/>
  <c r="AH1232" i="2"/>
  <c r="AH1542" i="2"/>
  <c r="AH1596" i="2"/>
  <c r="AH1146" i="2"/>
  <c r="V642" i="6"/>
  <c r="W642" i="6"/>
  <c r="AD1743" i="2"/>
  <c r="W283" i="6"/>
  <c r="V283" i="6"/>
  <c r="V740" i="6"/>
  <c r="W740" i="6"/>
  <c r="V718" i="6"/>
  <c r="W718" i="6"/>
  <c r="AD1848" i="2"/>
  <c r="AH1539" i="2"/>
  <c r="X1345" i="2"/>
  <c r="X1408" i="2"/>
  <c r="X1685" i="2"/>
  <c r="AH1316" i="2"/>
  <c r="V563" i="6"/>
  <c r="W563" i="6"/>
  <c r="AD1698" i="2"/>
  <c r="V157" i="6"/>
  <c r="W157" i="6"/>
  <c r="V761" i="6"/>
  <c r="W761" i="6"/>
  <c r="AH1207" i="2"/>
  <c r="X1672" i="2"/>
  <c r="AR1167" i="2"/>
  <c r="AR1772" i="2"/>
  <c r="X1627" i="2"/>
  <c r="V532" i="6"/>
  <c r="W532" i="6"/>
  <c r="AD1666" i="2"/>
  <c r="V499" i="6"/>
  <c r="W499" i="6"/>
  <c r="AD1823" i="2"/>
  <c r="AB734" i="6"/>
  <c r="AC734" i="6"/>
  <c r="AN1852" i="2"/>
  <c r="AN1718" i="2"/>
  <c r="AB606" i="6"/>
  <c r="AC606" i="6"/>
  <c r="AC800" i="6"/>
  <c r="AB800" i="6"/>
  <c r="AC472" i="6"/>
  <c r="AB472" i="6"/>
  <c r="AB979" i="6"/>
  <c r="AC979" i="6"/>
  <c r="AB620" i="6"/>
  <c r="AC620" i="6"/>
  <c r="AN1581" i="2"/>
  <c r="AB386" i="6"/>
  <c r="AC386" i="6"/>
  <c r="AB655" i="6"/>
  <c r="AC655" i="6"/>
  <c r="AN1059" i="2"/>
  <c r="AB233" i="6"/>
  <c r="AC233" i="6"/>
  <c r="AN1257" i="2"/>
  <c r="AB281" i="6"/>
  <c r="AC281" i="6"/>
  <c r="AN1087" i="2"/>
  <c r="AB356" i="6"/>
  <c r="AC356" i="6"/>
  <c r="AN1096" i="2"/>
  <c r="AC906" i="6"/>
  <c r="AB906" i="6"/>
  <c r="AB476" i="6"/>
  <c r="AC476" i="6"/>
  <c r="AB645" i="6"/>
  <c r="AC645" i="6"/>
  <c r="AB270" i="6"/>
  <c r="AC270" i="6"/>
  <c r="AN1684" i="2"/>
  <c r="AN1346" i="2"/>
  <c r="AN1953" i="2"/>
  <c r="AN1352" i="2"/>
  <c r="AN1734" i="2"/>
  <c r="AB414" i="6"/>
  <c r="AC414" i="6"/>
  <c r="AN1695" i="2"/>
  <c r="AC849" i="6"/>
  <c r="AB849" i="6"/>
  <c r="AN1744" i="2"/>
  <c r="AB947" i="6"/>
  <c r="AC947" i="6"/>
  <c r="AH1988" i="2"/>
  <c r="AR1418" i="2"/>
  <c r="AR1452" i="2"/>
  <c r="AR1733" i="2"/>
  <c r="AH1855" i="2"/>
  <c r="AR1885" i="2"/>
  <c r="V633" i="6"/>
  <c r="W633" i="6"/>
  <c r="M648" i="2"/>
  <c r="N648" i="2" s="1"/>
  <c r="AH1456" i="2"/>
  <c r="AH1352" i="2"/>
  <c r="AH1170" i="2"/>
  <c r="AH1800" i="2"/>
  <c r="AH1217" i="2"/>
  <c r="AR2004" i="2"/>
  <c r="AR1374" i="2"/>
  <c r="X1028" i="2"/>
  <c r="AR1322" i="2"/>
  <c r="AD1087" i="2"/>
  <c r="AD1281" i="2"/>
  <c r="V428" i="6"/>
  <c r="W428" i="6"/>
  <c r="AD1728" i="2"/>
  <c r="V623" i="6"/>
  <c r="W623" i="6"/>
  <c r="T1863" i="2"/>
  <c r="T1828" i="2"/>
  <c r="Q750" i="6"/>
  <c r="P750" i="6"/>
  <c r="P714" i="6"/>
  <c r="Q714" i="6"/>
  <c r="T1880" i="2"/>
  <c r="P710" i="6"/>
  <c r="Q710" i="6"/>
  <c r="P704" i="6"/>
  <c r="Q704" i="6"/>
  <c r="T1641" i="2"/>
  <c r="T1441" i="2"/>
  <c r="Q507" i="6"/>
  <c r="P507" i="6"/>
  <c r="T1780" i="2"/>
  <c r="P291" i="6"/>
  <c r="Q291" i="6"/>
  <c r="P207" i="6"/>
  <c r="Q207" i="6"/>
  <c r="P178" i="6"/>
  <c r="Q178" i="6"/>
  <c r="P98" i="6"/>
  <c r="Q98" i="6"/>
  <c r="T1124" i="2"/>
  <c r="T1901" i="2"/>
  <c r="P212" i="6"/>
  <c r="Q212" i="6"/>
  <c r="Q674" i="6"/>
  <c r="P674" i="6"/>
  <c r="T1138" i="2"/>
  <c r="T1451" i="2"/>
  <c r="T1587" i="2"/>
  <c r="Q945" i="6"/>
  <c r="P945" i="6"/>
  <c r="T1109" i="2"/>
  <c r="T1328" i="2"/>
  <c r="T1198" i="2"/>
  <c r="T1579" i="2"/>
  <c r="T1855" i="2"/>
  <c r="T1180" i="2"/>
  <c r="P790" i="6"/>
  <c r="Q790" i="6"/>
  <c r="P435" i="6"/>
  <c r="Q435" i="6"/>
  <c r="AR1661" i="2"/>
  <c r="AH1136" i="2"/>
  <c r="X1210" i="2"/>
  <c r="AR1484" i="2"/>
  <c r="W404" i="6"/>
  <c r="V404" i="6"/>
  <c r="AD1473" i="2"/>
  <c r="AD1903" i="2"/>
  <c r="AH1811" i="2"/>
  <c r="AR1623" i="2"/>
  <c r="AR1505" i="2"/>
  <c r="AH1679" i="2"/>
  <c r="AH1863" i="2"/>
  <c r="AE2025" i="2"/>
  <c r="V377" i="6"/>
  <c r="W377" i="6"/>
  <c r="V676" i="6"/>
  <c r="W676" i="6"/>
  <c r="X1583" i="2"/>
  <c r="AH1174" i="2"/>
  <c r="AH1890" i="2"/>
  <c r="AR1676" i="2"/>
  <c r="AH1273" i="2"/>
  <c r="V729" i="6"/>
  <c r="W729" i="6"/>
  <c r="AR1278" i="2"/>
  <c r="AR1858" i="2"/>
  <c r="AH1153" i="2"/>
  <c r="X1417" i="2"/>
  <c r="AR1191" i="2"/>
  <c r="V244" i="6"/>
  <c r="W244" i="6"/>
  <c r="V246" i="6"/>
  <c r="W246" i="6"/>
  <c r="V541" i="6"/>
  <c r="W541" i="6"/>
  <c r="V754" i="6"/>
  <c r="W754" i="6"/>
  <c r="V444" i="6"/>
  <c r="W444" i="6"/>
  <c r="AD1441" i="2"/>
  <c r="AD1842" i="2"/>
  <c r="X1980" i="2"/>
  <c r="AR1106" i="2"/>
  <c r="AH1796" i="2"/>
  <c r="AD1469" i="2"/>
  <c r="V521" i="6"/>
  <c r="W521" i="6"/>
  <c r="V205" i="6"/>
  <c r="W205" i="6"/>
  <c r="AD1917" i="2"/>
  <c r="X1429" i="2"/>
  <c r="AH1754" i="2"/>
  <c r="AH1387" i="2"/>
  <c r="W995" i="6"/>
  <c r="V995" i="6"/>
  <c r="W303" i="6"/>
  <c r="V303" i="6"/>
  <c r="V591" i="6"/>
  <c r="W591" i="6"/>
  <c r="AD1737" i="2"/>
  <c r="V889" i="6"/>
  <c r="W889" i="6"/>
  <c r="AN1995" i="2"/>
  <c r="AB1016" i="6"/>
  <c r="AC1016" i="6"/>
  <c r="AB926" i="6"/>
  <c r="AC926" i="6"/>
  <c r="AB792" i="6"/>
  <c r="AC792" i="6"/>
  <c r="AB445" i="6"/>
  <c r="AC445" i="6"/>
  <c r="AN1450" i="2"/>
  <c r="AB955" i="6"/>
  <c r="AC955" i="6"/>
  <c r="AN1381" i="2"/>
  <c r="AN1502" i="2"/>
  <c r="AB171" i="6"/>
  <c r="AC171" i="6"/>
  <c r="AB469" i="6"/>
  <c r="AC469" i="6"/>
  <c r="AN1110" i="2"/>
  <c r="AB111" i="6"/>
  <c r="AC111" i="6"/>
  <c r="AN1520" i="2"/>
  <c r="AB729" i="6"/>
  <c r="AC729" i="6"/>
  <c r="AB89" i="6"/>
  <c r="AC89" i="6"/>
  <c r="AN1288" i="2"/>
  <c r="AN1464" i="2"/>
  <c r="AN1115" i="2"/>
  <c r="AB231" i="6"/>
  <c r="AC231" i="6"/>
  <c r="AN1700" i="2"/>
  <c r="AB190" i="6"/>
  <c r="AC190" i="6"/>
  <c r="AN1416" i="2"/>
  <c r="AC640" i="6"/>
  <c r="AB640" i="6"/>
  <c r="AC993" i="6"/>
  <c r="AB993" i="6"/>
  <c r="AN1597" i="2"/>
  <c r="AB698" i="6"/>
  <c r="AC698" i="6"/>
  <c r="AN1692" i="2"/>
  <c r="X1488" i="2"/>
  <c r="AH1804" i="2"/>
  <c r="AH1282" i="2"/>
  <c r="AH1896" i="2"/>
  <c r="X1297" i="2"/>
  <c r="X1226" i="2"/>
  <c r="AR1029" i="2"/>
  <c r="V410" i="6"/>
  <c r="W410" i="6"/>
  <c r="AD1772" i="2"/>
  <c r="AD1458" i="2"/>
  <c r="AD1080" i="2"/>
  <c r="AR1054" i="2"/>
  <c r="AR1530" i="2"/>
  <c r="X1311" i="2"/>
  <c r="V233" i="6"/>
  <c r="W233" i="6"/>
  <c r="V926" i="6"/>
  <c r="W926" i="6"/>
  <c r="AD1974" i="2"/>
  <c r="P724" i="6"/>
  <c r="Q724" i="6"/>
  <c r="T1701" i="2"/>
  <c r="P703" i="6"/>
  <c r="Q703" i="6"/>
  <c r="P935" i="6"/>
  <c r="Q935" i="6"/>
  <c r="P581" i="6"/>
  <c r="Q581" i="6"/>
  <c r="P607" i="6"/>
  <c r="Q607" i="6"/>
  <c r="T1839" i="2"/>
  <c r="Q830" i="6"/>
  <c r="P830" i="6"/>
  <c r="P730" i="6"/>
  <c r="Q730" i="6"/>
  <c r="P45" i="6"/>
  <c r="Q45" i="6"/>
  <c r="P421" i="6"/>
  <c r="Q421" i="6"/>
  <c r="T1233" i="2"/>
  <c r="P128" i="6"/>
  <c r="Q128" i="6"/>
  <c r="T1318" i="2"/>
  <c r="P405" i="6"/>
  <c r="Q405" i="6"/>
  <c r="Q60" i="6"/>
  <c r="P60" i="6"/>
  <c r="P910" i="6"/>
  <c r="Q910" i="6"/>
  <c r="T1931" i="2"/>
  <c r="T1660" i="2"/>
  <c r="T1554" i="2"/>
  <c r="P1020" i="6"/>
  <c r="Q1020" i="6"/>
  <c r="T1498" i="2"/>
  <c r="T1141" i="2"/>
  <c r="T1455" i="2"/>
  <c r="P657" i="6"/>
  <c r="Q657" i="6"/>
  <c r="X1860" i="2"/>
  <c r="X1343" i="2"/>
  <c r="AR1229" i="2"/>
  <c r="AH1581" i="2"/>
  <c r="AR1460" i="2"/>
  <c r="AR1243" i="2"/>
  <c r="X1888" i="2"/>
  <c r="AH1164" i="2"/>
  <c r="V45" i="6"/>
  <c r="W45" i="6"/>
  <c r="AD1198" i="2"/>
  <c r="V690" i="6"/>
  <c r="W690" i="6"/>
  <c r="V498" i="6"/>
  <c r="W498" i="6"/>
  <c r="V978" i="6"/>
  <c r="W978" i="6"/>
  <c r="AR1428" i="2"/>
  <c r="X1236" i="2"/>
  <c r="X1557" i="2"/>
  <c r="X1332" i="2"/>
  <c r="X1789" i="2"/>
  <c r="X1331" i="2"/>
  <c r="V705" i="6"/>
  <c r="W705" i="6"/>
  <c r="V367" i="6"/>
  <c r="W367" i="6"/>
  <c r="W762" i="6"/>
  <c r="V762" i="6"/>
  <c r="AD1268" i="2"/>
  <c r="V587" i="6"/>
  <c r="W587" i="6"/>
  <c r="AD1954" i="2"/>
  <c r="X1364" i="2"/>
  <c r="AH1296" i="2"/>
  <c r="AH1389" i="2"/>
  <c r="X1555" i="2"/>
  <c r="AH1309" i="2"/>
  <c r="AH1768" i="2"/>
  <c r="AH1177" i="2"/>
  <c r="V351" i="6"/>
  <c r="W351" i="6"/>
  <c r="AD1031" i="2"/>
  <c r="AD1379" i="2"/>
  <c r="V966" i="6"/>
  <c r="W966" i="6"/>
  <c r="AH1277" i="2"/>
  <c r="AH1350" i="2"/>
  <c r="AH1026" i="2"/>
  <c r="AD1202" i="2"/>
  <c r="AH1645" i="2"/>
  <c r="X1463" i="2"/>
  <c r="V398" i="6"/>
  <c r="W398" i="6"/>
  <c r="V972" i="6"/>
  <c r="W972" i="6"/>
  <c r="AD1830" i="2"/>
  <c r="AH1202" i="2"/>
  <c r="X1932" i="2"/>
  <c r="V26" i="6"/>
  <c r="W26" i="6"/>
  <c r="V242" i="6"/>
  <c r="W242" i="6"/>
  <c r="AD1448" i="2"/>
  <c r="V347" i="6"/>
  <c r="W347" i="6"/>
  <c r="V577" i="6"/>
  <c r="W577" i="6"/>
  <c r="AC934" i="6"/>
  <c r="AB934" i="6"/>
  <c r="AB896" i="6"/>
  <c r="AC896" i="6"/>
  <c r="AN1614" i="2"/>
  <c r="AB742" i="6"/>
  <c r="AC742" i="6"/>
  <c r="AB752" i="6"/>
  <c r="AC752" i="6"/>
  <c r="AB766" i="6"/>
  <c r="AC766" i="6"/>
  <c r="AN1714" i="2"/>
  <c r="AN1486" i="2"/>
  <c r="AN1510" i="2"/>
  <c r="AN1481" i="2"/>
  <c r="AC609" i="6"/>
  <c r="AB609" i="6"/>
  <c r="AN1579" i="2"/>
  <c r="AB60" i="6"/>
  <c r="AC60" i="6"/>
  <c r="AC919" i="6"/>
  <c r="AB919" i="6"/>
  <c r="AB127" i="6"/>
  <c r="AC127" i="6"/>
  <c r="AB405" i="6"/>
  <c r="AC405" i="6"/>
  <c r="AN1892" i="2"/>
  <c r="AC922" i="6"/>
  <c r="AB922" i="6"/>
  <c r="AN1493" i="2"/>
  <c r="AB183" i="6"/>
  <c r="AC183" i="6"/>
  <c r="AC929" i="6"/>
  <c r="AB929" i="6"/>
  <c r="AB805" i="6"/>
  <c r="AC805" i="6"/>
  <c r="AB436" i="6"/>
  <c r="AC436" i="6"/>
  <c r="AN1855" i="2"/>
  <c r="AN1407" i="2"/>
  <c r="AN1151" i="2"/>
  <c r="AB212" i="6"/>
  <c r="AC212" i="6"/>
  <c r="X1128" i="2"/>
  <c r="X1758" i="2"/>
  <c r="AR1094" i="2"/>
  <c r="X1606" i="2"/>
  <c r="AR1892" i="2"/>
  <c r="X1567" i="2"/>
  <c r="AR1710" i="2"/>
  <c r="AR1222" i="2"/>
  <c r="AH1820" i="2"/>
  <c r="V487" i="6"/>
  <c r="W487" i="6"/>
  <c r="V152" i="6"/>
  <c r="W152" i="6"/>
  <c r="V748" i="6"/>
  <c r="W748" i="6"/>
  <c r="U914" i="2" l="1"/>
  <c r="U730" i="2"/>
  <c r="W75" i="2"/>
  <c r="U466" i="2"/>
  <c r="W28" i="2"/>
  <c r="W236" i="2"/>
  <c r="U527" i="2"/>
  <c r="U274" i="2"/>
  <c r="U270" i="2"/>
  <c r="W720" i="2"/>
  <c r="W209" i="2"/>
  <c r="U386" i="2"/>
  <c r="U531" i="2"/>
  <c r="U715" i="2"/>
  <c r="U224" i="2"/>
  <c r="U181" i="2"/>
  <c r="U339" i="2"/>
  <c r="U307" i="2"/>
  <c r="W904" i="2"/>
  <c r="U140" i="2"/>
  <c r="W77" i="2"/>
  <c r="W281" i="2"/>
  <c r="U714" i="2"/>
  <c r="Y878" i="2"/>
  <c r="Y633" i="2"/>
  <c r="U707" i="2"/>
  <c r="W658" i="2"/>
  <c r="Z658" i="2" s="1"/>
  <c r="AA658" i="2" s="1"/>
  <c r="U942" i="2"/>
  <c r="U642" i="2"/>
  <c r="U691" i="2"/>
  <c r="W683" i="2"/>
  <c r="U867" i="2"/>
  <c r="U904" i="2"/>
  <c r="U656" i="2"/>
  <c r="U639" i="2"/>
  <c r="U96" i="2"/>
  <c r="U373" i="2"/>
  <c r="Y556" i="2"/>
  <c r="Z556" i="2" s="1"/>
  <c r="AA556" i="2" s="1"/>
  <c r="U240" i="2"/>
  <c r="U112" i="2"/>
  <c r="Y851" i="2"/>
  <c r="U64" i="2"/>
  <c r="U633" i="2"/>
  <c r="U41" i="2"/>
  <c r="U332" i="2"/>
  <c r="W892" i="2"/>
  <c r="Z892" i="2" s="1"/>
  <c r="AA892" i="2" s="1"/>
  <c r="U687" i="2"/>
  <c r="U892" i="2"/>
  <c r="U198" i="2"/>
  <c r="Y455" i="2"/>
  <c r="Z455" i="2" s="1"/>
  <c r="AA455" i="2" s="1"/>
  <c r="U540" i="2"/>
  <c r="U626" i="2"/>
  <c r="W53" i="2"/>
  <c r="U754" i="2"/>
  <c r="Q475" i="2"/>
  <c r="R475" i="2" s="1"/>
  <c r="U772" i="2"/>
  <c r="U734" i="2"/>
  <c r="U258" i="2"/>
  <c r="U26" i="2"/>
  <c r="U216" i="2"/>
  <c r="W871" i="2"/>
  <c r="U838" i="2"/>
  <c r="U513" i="2"/>
  <c r="U308" i="2"/>
  <c r="U154" i="2"/>
  <c r="U335" i="2"/>
  <c r="Q816" i="2"/>
  <c r="R816" i="2" s="1"/>
  <c r="U27" i="2"/>
  <c r="U245" i="2"/>
  <c r="U680" i="2"/>
  <c r="U83" i="2"/>
  <c r="W469" i="2"/>
  <c r="U623" i="2"/>
  <c r="W676" i="2"/>
  <c r="W56" i="2"/>
  <c r="U737" i="2"/>
  <c r="W388" i="2"/>
  <c r="W176" i="2"/>
  <c r="U652" i="2"/>
  <c r="U353" i="2"/>
  <c r="Y369" i="2"/>
  <c r="W692" i="2"/>
  <c r="U345" i="2"/>
  <c r="Y63" i="2"/>
  <c r="Z63" i="2" s="1"/>
  <c r="U744" i="2"/>
  <c r="U845" i="2"/>
  <c r="Y280" i="2"/>
  <c r="U917" i="2"/>
  <c r="W484" i="2"/>
  <c r="U936" i="2"/>
  <c r="U811" i="2"/>
  <c r="U566" i="2"/>
  <c r="W640" i="2"/>
  <c r="U280" i="2"/>
  <c r="W921" i="2"/>
  <c r="W180" i="2"/>
  <c r="W44" i="2"/>
  <c r="U311" i="2"/>
  <c r="U81" i="2"/>
  <c r="U889" i="2"/>
  <c r="W321" i="2"/>
  <c r="U451" i="2"/>
  <c r="U180" i="2"/>
  <c r="W851" i="2"/>
  <c r="W363" i="2"/>
  <c r="W669" i="2"/>
  <c r="U977" i="2"/>
  <c r="U333" i="2"/>
  <c r="Y212" i="2"/>
  <c r="Z212" i="2" s="1"/>
  <c r="AA212" i="2" s="1"/>
  <c r="U420" i="2"/>
  <c r="Y692" i="2"/>
  <c r="Z692" i="2" s="1"/>
  <c r="U217" i="2"/>
  <c r="U435" i="2"/>
  <c r="W613" i="2"/>
  <c r="U179" i="2"/>
  <c r="U759" i="2"/>
  <c r="U926" i="2"/>
  <c r="U208" i="2"/>
  <c r="U56" i="2"/>
  <c r="U599" i="2"/>
  <c r="U711" i="2"/>
  <c r="U857" i="2"/>
  <c r="Y691" i="2"/>
  <c r="U178" i="2"/>
  <c r="U79" i="2"/>
  <c r="U620" i="2"/>
  <c r="U343" i="2"/>
  <c r="U155" i="2"/>
  <c r="U107" i="2"/>
  <c r="U653" i="2"/>
  <c r="U796" i="2"/>
  <c r="U80" i="2"/>
  <c r="U871" i="2"/>
  <c r="Y34" i="2"/>
  <c r="U740" i="2"/>
  <c r="Q698" i="2"/>
  <c r="R698" i="2" s="1"/>
  <c r="U213" i="2"/>
  <c r="W315" i="2"/>
  <c r="U788" i="2"/>
  <c r="Y147" i="2"/>
  <c r="U846" i="2"/>
  <c r="U487" i="2"/>
  <c r="Y615" i="2"/>
  <c r="W35" i="2"/>
  <c r="U724" i="2"/>
  <c r="W461" i="2"/>
  <c r="U243" i="2"/>
  <c r="Y639" i="2"/>
  <c r="Z639" i="2" s="1"/>
  <c r="AA639" i="2" s="1"/>
  <c r="U226" i="2"/>
  <c r="U916" i="2"/>
  <c r="W354" i="2"/>
  <c r="Z354" i="2" s="1"/>
  <c r="U322" i="2"/>
  <c r="U918" i="2"/>
  <c r="U126" i="2"/>
  <c r="U314" i="2"/>
  <c r="W600" i="2"/>
  <c r="W253" i="2"/>
  <c r="U810" i="2"/>
  <c r="W833" i="2"/>
  <c r="Z833" i="2" s="1"/>
  <c r="U552" i="2"/>
  <c r="U703" i="2"/>
  <c r="Y871" i="2"/>
  <c r="Z871" i="2" s="1"/>
  <c r="U672" i="2"/>
  <c r="U992" i="2"/>
  <c r="Q263" i="2"/>
  <c r="R263" i="2" s="1"/>
  <c r="U611" i="2"/>
  <c r="U350" i="2"/>
  <c r="U172" i="2"/>
  <c r="W138" i="2"/>
  <c r="U105" i="2"/>
  <c r="W98" i="2"/>
  <c r="U975" i="2"/>
  <c r="U827" i="2"/>
  <c r="Y250" i="2"/>
  <c r="U410" i="2"/>
  <c r="W112" i="2"/>
  <c r="U924" i="2"/>
  <c r="W249" i="2"/>
  <c r="Z249" i="2" s="1"/>
  <c r="AA249" i="2" s="1"/>
  <c r="U363" i="2"/>
  <c r="U766" i="2"/>
  <c r="Y44" i="2"/>
  <c r="W154" i="2"/>
  <c r="Y45" i="2"/>
  <c r="W947" i="2"/>
  <c r="Z947" i="2" s="1"/>
  <c r="W637" i="2"/>
  <c r="U689" i="2"/>
  <c r="U708" i="2"/>
  <c r="Y628" i="2"/>
  <c r="Z628" i="2" s="1"/>
  <c r="AA628" i="2" s="1"/>
  <c r="U922" i="2"/>
  <c r="U621" i="2"/>
  <c r="U534" i="2"/>
  <c r="Y904" i="2"/>
  <c r="Z904" i="2" s="1"/>
  <c r="AA904" i="2" s="1"/>
  <c r="Y56" i="2"/>
  <c r="Z56" i="2" s="1"/>
  <c r="U380" i="2"/>
  <c r="W165" i="2"/>
  <c r="U417" i="2"/>
  <c r="W136" i="2"/>
  <c r="Q921" i="2"/>
  <c r="R921" i="2" s="1"/>
  <c r="U806" i="2"/>
  <c r="Y417" i="2"/>
  <c r="Z417" i="2" s="1"/>
  <c r="U511" i="2"/>
  <c r="U286" i="2"/>
  <c r="U1014" i="2"/>
  <c r="U934" i="2"/>
  <c r="U453" i="2"/>
  <c r="U749" i="2"/>
  <c r="U910" i="2"/>
  <c r="U514" i="2"/>
  <c r="U238" i="2"/>
  <c r="Y387" i="2"/>
  <c r="U877" i="2"/>
  <c r="Y209" i="2"/>
  <c r="U361" i="2"/>
  <c r="Q183" i="2"/>
  <c r="R183" i="2" s="1"/>
  <c r="W756" i="2"/>
  <c r="Y145" i="2"/>
  <c r="U598" i="2"/>
  <c r="U643" i="2"/>
  <c r="U482" i="2"/>
  <c r="W452" i="2"/>
  <c r="Y379" i="2"/>
  <c r="Y359" i="2"/>
  <c r="U173" i="2"/>
  <c r="W823" i="2"/>
  <c r="U1006" i="2"/>
  <c r="U109" i="2"/>
  <c r="U919" i="2"/>
  <c r="Y175" i="2"/>
  <c r="Z175" i="2" s="1"/>
  <c r="AA175" i="2" s="1"/>
  <c r="U710" i="2"/>
  <c r="U536" i="2"/>
  <c r="U503" i="2"/>
  <c r="U498" i="2"/>
  <c r="W979" i="2"/>
  <c r="U622" i="2"/>
  <c r="U886" i="2"/>
  <c r="W793" i="2"/>
  <c r="Z793" i="2" s="1"/>
  <c r="AA793" i="2" s="1"/>
  <c r="U29" i="2"/>
  <c r="W699" i="2"/>
  <c r="W662" i="2"/>
  <c r="U696" i="2"/>
  <c r="U676" i="2"/>
  <c r="W319" i="2"/>
  <c r="U278" i="2"/>
  <c r="U252" i="2"/>
  <c r="Y36" i="2"/>
  <c r="U728" i="2"/>
  <c r="U368" i="2"/>
  <c r="U739" i="2"/>
  <c r="U933" i="2"/>
  <c r="U825" i="2"/>
  <c r="Y831" i="2"/>
  <c r="Z831" i="2" s="1"/>
  <c r="AA831" i="2" s="1"/>
  <c r="W343" i="2"/>
  <c r="U725" i="2"/>
  <c r="U651" i="2"/>
  <c r="U120" i="2"/>
  <c r="W234" i="2"/>
  <c r="U130" i="2"/>
  <c r="U53" i="2"/>
  <c r="U616" i="2"/>
  <c r="Q883" i="2"/>
  <c r="R883" i="2" s="1"/>
  <c r="U389" i="2"/>
  <c r="U997" i="2"/>
  <c r="W735" i="2"/>
  <c r="U37" i="2"/>
  <c r="U654" i="2"/>
  <c r="W550" i="2"/>
  <c r="U709" i="2"/>
  <c r="Y340" i="2"/>
  <c r="U263" i="2"/>
  <c r="U138" i="2"/>
  <c r="U792" i="2"/>
  <c r="Y804" i="2"/>
  <c r="Z804" i="2" s="1"/>
  <c r="Q209" i="2"/>
  <c r="R209" i="2" s="1"/>
  <c r="Q279" i="2"/>
  <c r="R279" i="2" s="1"/>
  <c r="Y358" i="2"/>
  <c r="U828" i="2"/>
  <c r="U953" i="2"/>
  <c r="U629" i="2"/>
  <c r="U1011" i="2"/>
  <c r="W996" i="2"/>
  <c r="U190" i="2"/>
  <c r="W798" i="2"/>
  <c r="Y128" i="2"/>
  <c r="U124" i="2"/>
  <c r="Y927" i="2"/>
  <c r="Z927" i="2" s="1"/>
  <c r="AA927" i="2" s="1"/>
  <c r="Y112" i="2"/>
  <c r="U798" i="2"/>
  <c r="U411" i="2"/>
  <c r="U276" i="2"/>
  <c r="Y321" i="2"/>
  <c r="Z321" i="2" s="1"/>
  <c r="U145" i="2"/>
  <c r="U670" i="2"/>
  <c r="W297" i="2"/>
  <c r="W74" i="2"/>
  <c r="U969" i="2"/>
  <c r="Y595" i="2"/>
  <c r="Z595" i="2" s="1"/>
  <c r="AA595" i="2" s="1"/>
  <c r="Y159" i="2"/>
  <c r="U187" i="2"/>
  <c r="U550" i="2"/>
  <c r="W225" i="2"/>
  <c r="Q27" i="2"/>
  <c r="R27" i="2" s="1"/>
  <c r="U976" i="2"/>
  <c r="U30" i="2"/>
  <c r="U131" i="2"/>
  <c r="Y385" i="2"/>
  <c r="U837" i="2"/>
  <c r="Q650" i="2"/>
  <c r="R650" i="2" s="1"/>
  <c r="U805" i="2"/>
  <c r="U158" i="2"/>
  <c r="Q433" i="2"/>
  <c r="R433" i="2" s="1"/>
  <c r="W837" i="2"/>
  <c r="U156" i="2"/>
  <c r="U231" i="2"/>
  <c r="Q156" i="2"/>
  <c r="R156" i="2" s="1"/>
  <c r="W908" i="2"/>
  <c r="U541" i="2"/>
  <c r="Q807" i="2"/>
  <c r="R807" i="2" s="1"/>
  <c r="U537" i="2"/>
  <c r="U944" i="2"/>
  <c r="U902" i="2"/>
  <c r="W316" i="2"/>
  <c r="U775" i="2"/>
  <c r="U760" i="2"/>
  <c r="U305" i="2"/>
  <c r="U781" i="2"/>
  <c r="W583" i="2"/>
  <c r="U486" i="2"/>
  <c r="U614" i="2"/>
  <c r="U421" i="2"/>
  <c r="U807" i="2"/>
  <c r="W106" i="2"/>
  <c r="U232" i="2"/>
  <c r="U324" i="2"/>
  <c r="U932" i="2"/>
  <c r="U692" i="2"/>
  <c r="U1004" i="2"/>
  <c r="W167" i="2"/>
  <c r="U152" i="2"/>
  <c r="U610" i="2"/>
  <c r="U47" i="2"/>
  <c r="U551" i="2"/>
  <c r="W127" i="2"/>
  <c r="U939" i="2"/>
  <c r="U265" i="2"/>
  <c r="U528" i="2"/>
  <c r="Y318" i="2"/>
  <c r="U370" i="2"/>
  <c r="U264" i="2"/>
  <c r="U850" i="2"/>
  <c r="U787" i="2"/>
  <c r="U530" i="2"/>
  <c r="W841" i="2"/>
  <c r="W48" i="2"/>
  <c r="Q390" i="2"/>
  <c r="R390" i="2" s="1"/>
  <c r="Y97" i="2"/>
  <c r="U484" i="2"/>
  <c r="U928" i="2"/>
  <c r="U114" i="2"/>
  <c r="U423" i="2"/>
  <c r="W117" i="2"/>
  <c r="U166" i="2"/>
  <c r="Y293" i="2"/>
  <c r="Z293" i="2" s="1"/>
  <c r="AA293" i="2" s="1"/>
  <c r="Y969" i="2"/>
  <c r="U698" i="2"/>
  <c r="W493" i="2"/>
  <c r="Y319" i="2"/>
  <c r="U682" i="2"/>
  <c r="U920" i="2"/>
  <c r="U545" i="2"/>
  <c r="W289" i="2"/>
  <c r="U884" i="2"/>
  <c r="U589" i="2"/>
  <c r="Y363" i="2"/>
  <c r="U22" i="2"/>
  <c r="U563" i="2"/>
  <c r="U547" i="2"/>
  <c r="Y946" i="2"/>
  <c r="U816" i="2"/>
  <c r="W353" i="2"/>
  <c r="U769" i="2"/>
  <c r="U506" i="2"/>
  <c r="Q682" i="2"/>
  <c r="R682" i="2" s="1"/>
  <c r="Q30" i="2"/>
  <c r="R30" i="2" s="1"/>
  <c r="Q251" i="2"/>
  <c r="R251" i="2" s="1"/>
  <c r="Q385" i="2"/>
  <c r="R385" i="2" s="1"/>
  <c r="Q530" i="2"/>
  <c r="R530" i="2" s="1"/>
  <c r="Q473" i="2"/>
  <c r="R473" i="2" s="1"/>
  <c r="Q81" i="2"/>
  <c r="R81" i="2" s="1"/>
  <c r="Y253" i="2"/>
  <c r="U292" i="2"/>
  <c r="U883" i="2"/>
  <c r="U713" i="2"/>
  <c r="U472" i="2"/>
  <c r="Q96" i="2"/>
  <c r="R96" i="2" s="1"/>
  <c r="W672" i="2"/>
  <c r="U938" i="2"/>
  <c r="W483" i="2"/>
  <c r="Q1014" i="2"/>
  <c r="R1014" i="2" s="1"/>
  <c r="U979" i="2"/>
  <c r="U632" i="2"/>
  <c r="U326" i="2"/>
  <c r="Y451" i="2"/>
  <c r="U246" i="2"/>
  <c r="Y138" i="2"/>
  <c r="U817" i="2"/>
  <c r="U260" i="2"/>
  <c r="U824" i="2"/>
  <c r="U499" i="2"/>
  <c r="Y847" i="2"/>
  <c r="Z847" i="2" s="1"/>
  <c r="Y119" i="2"/>
  <c r="Z119" i="2" s="1"/>
  <c r="U847" i="2"/>
  <c r="U647" i="2"/>
  <c r="Y887" i="2"/>
  <c r="U659" i="2"/>
  <c r="U460" i="2"/>
  <c r="W706" i="2"/>
  <c r="U965" i="2"/>
  <c r="U592" i="2"/>
  <c r="U97" i="2"/>
  <c r="Y461" i="2"/>
  <c r="Y897" i="2"/>
  <c r="U442" i="2"/>
  <c r="U753" i="2"/>
  <c r="W273" i="2"/>
  <c r="U169" i="2"/>
  <c r="U463" i="2"/>
  <c r="U675" i="2"/>
  <c r="U640" i="2"/>
  <c r="W561" i="2"/>
  <c r="Q829" i="2"/>
  <c r="R829" i="2" s="1"/>
  <c r="U133" i="2"/>
  <c r="Y353" i="2"/>
  <c r="U63" i="2"/>
  <c r="W522" i="2"/>
  <c r="W141" i="2"/>
  <c r="U348" i="2"/>
  <c r="U964" i="2"/>
  <c r="U790" i="2"/>
  <c r="W227" i="2"/>
  <c r="Y974" i="2"/>
  <c r="Y190" i="2"/>
  <c r="Y271" i="2"/>
  <c r="Z271" i="2" s="1"/>
  <c r="AA271" i="2" s="1"/>
  <c r="U491" i="2"/>
  <c r="Y1002" i="2"/>
  <c r="U239" i="2"/>
  <c r="U719" i="2"/>
  <c r="Y893" i="2"/>
  <c r="Z893" i="2" s="1"/>
  <c r="U507" i="2"/>
  <c r="W911" i="2"/>
  <c r="W876" i="2"/>
  <c r="W485" i="2"/>
  <c r="Y763" i="2"/>
  <c r="U355" i="2"/>
  <c r="U165" i="2"/>
  <c r="Y410" i="2"/>
  <c r="Z410" i="2" s="1"/>
  <c r="AA410" i="2" s="1"/>
  <c r="U727" i="2"/>
  <c r="W894" i="2"/>
  <c r="Y346" i="2"/>
  <c r="Z346" i="2" s="1"/>
  <c r="Q484" i="2"/>
  <c r="R484" i="2" s="1"/>
  <c r="Q658" i="2"/>
  <c r="R658" i="2" s="1"/>
  <c r="Q421" i="2"/>
  <c r="R421" i="2" s="1"/>
  <c r="U773" i="2"/>
  <c r="U365" i="2"/>
  <c r="Q881" i="2"/>
  <c r="R881" i="2" s="1"/>
  <c r="Q84" i="2"/>
  <c r="R84" i="2" s="1"/>
  <c r="Q233" i="2"/>
  <c r="R233" i="2" s="1"/>
  <c r="Q524" i="2"/>
  <c r="R524" i="2" s="1"/>
  <c r="Q860" i="2"/>
  <c r="R860" i="2" s="1"/>
  <c r="Q437" i="2"/>
  <c r="R437" i="2" s="1"/>
  <c r="Q710" i="2"/>
  <c r="R710" i="2" s="1"/>
  <c r="Q589" i="2"/>
  <c r="R589" i="2" s="1"/>
  <c r="Q572" i="2"/>
  <c r="R572" i="2" s="1"/>
  <c r="Q802" i="2"/>
  <c r="R802" i="2" s="1"/>
  <c r="Q193" i="2"/>
  <c r="R193" i="2" s="1"/>
  <c r="Q525" i="2"/>
  <c r="R525" i="2" s="1"/>
  <c r="Q405" i="2"/>
  <c r="R405" i="2" s="1"/>
  <c r="Q848" i="2"/>
  <c r="R848" i="2" s="1"/>
  <c r="Q111" i="2"/>
  <c r="R111" i="2" s="1"/>
  <c r="Q721" i="2"/>
  <c r="R721" i="2" s="1"/>
  <c r="Q212" i="2"/>
  <c r="R212" i="2" s="1"/>
  <c r="Q372" i="2"/>
  <c r="R372" i="2" s="1"/>
  <c r="Q334" i="2"/>
  <c r="R334" i="2" s="1"/>
  <c r="AL2026" i="2"/>
  <c r="Q956" i="2"/>
  <c r="R956" i="2" s="1"/>
  <c r="Q229" i="2"/>
  <c r="R229" i="2" s="1"/>
  <c r="Q109" i="2"/>
  <c r="R109" i="2" s="1"/>
  <c r="Q774" i="2"/>
  <c r="R774" i="2" s="1"/>
  <c r="AM2026" i="2"/>
  <c r="Q968" i="2"/>
  <c r="R968" i="2" s="1"/>
  <c r="Q959" i="2"/>
  <c r="R959" i="2" s="1"/>
  <c r="Q775" i="2"/>
  <c r="R775" i="2" s="1"/>
  <c r="Q745" i="2"/>
  <c r="R745" i="2" s="1"/>
  <c r="Q427" i="2"/>
  <c r="R427" i="2" s="1"/>
  <c r="Q561" i="2"/>
  <c r="R561" i="2" s="1"/>
  <c r="Q879" i="2"/>
  <c r="R879" i="2" s="1"/>
  <c r="Q934" i="2"/>
  <c r="R934" i="2" s="1"/>
  <c r="Q206" i="2"/>
  <c r="R206" i="2" s="1"/>
  <c r="Q379" i="2"/>
  <c r="R379" i="2" s="1"/>
  <c r="Q556" i="2"/>
  <c r="R556" i="2" s="1"/>
  <c r="Q140" i="2"/>
  <c r="R140" i="2" s="1"/>
  <c r="U898" i="2"/>
  <c r="Q495" i="2"/>
  <c r="R495" i="2" s="1"/>
  <c r="Q312" i="2"/>
  <c r="R312" i="2" s="1"/>
  <c r="Q29" i="2"/>
  <c r="R29" i="2" s="1"/>
  <c r="Q573" i="2"/>
  <c r="R573" i="2" s="1"/>
  <c r="Q812" i="2"/>
  <c r="R812" i="2" s="1"/>
  <c r="Q366" i="2"/>
  <c r="R366" i="2" s="1"/>
  <c r="W181" i="2"/>
  <c r="Q546" i="2"/>
  <c r="R546" i="2" s="1"/>
  <c r="Q82" i="2"/>
  <c r="R82" i="2" s="1"/>
  <c r="Q348" i="2"/>
  <c r="R348" i="2" s="1"/>
  <c r="Q821" i="2"/>
  <c r="R821" i="2" s="1"/>
  <c r="Q167" i="2"/>
  <c r="R167" i="2" s="1"/>
  <c r="Q899" i="2"/>
  <c r="R899" i="2" s="1"/>
  <c r="Q569" i="2"/>
  <c r="R569" i="2" s="1"/>
  <c r="Q100" i="2"/>
  <c r="R100" i="2" s="1"/>
  <c r="Q580" i="2"/>
  <c r="R580" i="2" s="1"/>
  <c r="Q152" i="2"/>
  <c r="R152" i="2" s="1"/>
  <c r="Q509" i="2"/>
  <c r="R509" i="2" s="1"/>
  <c r="Q359" i="2"/>
  <c r="R359" i="2" s="1"/>
  <c r="Q668" i="2"/>
  <c r="R668" i="2" s="1"/>
  <c r="Q231" i="2"/>
  <c r="R231" i="2" s="1"/>
  <c r="Q895" i="2"/>
  <c r="R895" i="2" s="1"/>
  <c r="Q751" i="2"/>
  <c r="R751" i="2" s="1"/>
  <c r="Q799" i="2"/>
  <c r="R799" i="2" s="1"/>
  <c r="Q162" i="2"/>
  <c r="R162" i="2" s="1"/>
  <c r="Q855" i="2"/>
  <c r="R855" i="2" s="1"/>
  <c r="Q575" i="2"/>
  <c r="R575" i="2" s="1"/>
  <c r="Q631" i="2"/>
  <c r="R631" i="2" s="1"/>
  <c r="U663" i="2"/>
  <c r="Q87" i="2"/>
  <c r="R87" i="2" s="1"/>
  <c r="Q992" i="2"/>
  <c r="R992" i="2" s="1"/>
  <c r="Q461" i="2"/>
  <c r="R461" i="2" s="1"/>
  <c r="Q792" i="2"/>
  <c r="R792" i="2" s="1"/>
  <c r="U354" i="2"/>
  <c r="Y570" i="2"/>
  <c r="Z570" i="2" s="1"/>
  <c r="AA570" i="2" s="1"/>
  <c r="Y427" i="2"/>
  <c r="Z427" i="2" s="1"/>
  <c r="AA427" i="2" s="1"/>
  <c r="Q866" i="2"/>
  <c r="R866" i="2" s="1"/>
  <c r="W599" i="2"/>
  <c r="W73" i="2"/>
  <c r="Q220" i="2"/>
  <c r="R220" i="2" s="1"/>
  <c r="Q780" i="2"/>
  <c r="R780" i="2" s="1"/>
  <c r="Q754" i="2"/>
  <c r="R754" i="2" s="1"/>
  <c r="Q59" i="2"/>
  <c r="R59" i="2" s="1"/>
  <c r="Q382" i="2"/>
  <c r="R382" i="2" s="1"/>
  <c r="Q219" i="2"/>
  <c r="R219" i="2" s="1"/>
  <c r="Q712" i="2"/>
  <c r="R712" i="2" s="1"/>
  <c r="Q547" i="2"/>
  <c r="R547" i="2" s="1"/>
  <c r="Q24" i="2"/>
  <c r="R24" i="2" s="1"/>
  <c r="Q841" i="2"/>
  <c r="R841" i="2" s="1"/>
  <c r="Q599" i="2"/>
  <c r="R599" i="2" s="1"/>
  <c r="Q74" i="2"/>
  <c r="R74" i="2" s="1"/>
  <c r="Q472" i="2"/>
  <c r="R472" i="2" s="1"/>
  <c r="Q73" i="2"/>
  <c r="R73" i="2" s="1"/>
  <c r="Q511" i="2"/>
  <c r="R511" i="2" s="1"/>
  <c r="Q154" i="2"/>
  <c r="R154" i="2" s="1"/>
  <c r="Q615" i="2"/>
  <c r="R615" i="2" s="1"/>
  <c r="Q496" i="2"/>
  <c r="R496" i="2" s="1"/>
  <c r="Q679" i="2"/>
  <c r="R679" i="2" s="1"/>
  <c r="Q851" i="2"/>
  <c r="R851" i="2" s="1"/>
  <c r="W476" i="2"/>
  <c r="U281" i="2"/>
  <c r="Q977" i="2"/>
  <c r="R977" i="2" s="1"/>
  <c r="Y469" i="2"/>
  <c r="Z469" i="2" s="1"/>
  <c r="Q65" i="2"/>
  <c r="R65" i="2" s="1"/>
  <c r="U74" i="2"/>
  <c r="U657" i="2"/>
  <c r="W515" i="2"/>
  <c r="Y213" i="2"/>
  <c r="Q115" i="2"/>
  <c r="R115" i="2" s="1"/>
  <c r="Q476" i="2"/>
  <c r="R476" i="2" s="1"/>
  <c r="Q112" i="2"/>
  <c r="R112" i="2" s="1"/>
  <c r="Q814" i="2"/>
  <c r="R814" i="2" s="1"/>
  <c r="Q465" i="2"/>
  <c r="R465" i="2" s="1"/>
  <c r="Q136" i="2"/>
  <c r="R136" i="2" s="1"/>
  <c r="Q616" i="2"/>
  <c r="R616" i="2" s="1"/>
  <c r="U488" i="2"/>
  <c r="U244" i="2"/>
  <c r="U256" i="2"/>
  <c r="Q76" i="2"/>
  <c r="R76" i="2" s="1"/>
  <c r="U988" i="2"/>
  <c r="Y650" i="2"/>
  <c r="Z650" i="2" s="1"/>
  <c r="AA650" i="2" s="1"/>
  <c r="Y241" i="2"/>
  <c r="Z241" i="2" s="1"/>
  <c r="U510" i="2"/>
  <c r="Q612" i="2"/>
  <c r="R612" i="2" s="1"/>
  <c r="W389" i="2"/>
  <c r="Q237" i="2"/>
  <c r="R237" i="2" s="1"/>
  <c r="Y361" i="2"/>
  <c r="U306" i="2"/>
  <c r="Q244" i="2"/>
  <c r="R244" i="2" s="1"/>
  <c r="U544" i="2"/>
  <c r="Q485" i="2"/>
  <c r="R485" i="2" s="1"/>
  <c r="U23" i="2"/>
  <c r="U44" i="2"/>
  <c r="U804" i="2"/>
  <c r="Q90" i="2"/>
  <c r="R90" i="2" s="1"/>
  <c r="Q180" i="2"/>
  <c r="R180" i="2" s="1"/>
  <c r="Q126" i="2"/>
  <c r="R126" i="2" s="1"/>
  <c r="Q463" i="2"/>
  <c r="R463" i="2" s="1"/>
  <c r="Q130" i="2"/>
  <c r="R130" i="2" s="1"/>
  <c r="W66" i="2"/>
  <c r="W802" i="2"/>
  <c r="U894" i="2"/>
  <c r="U619" i="2"/>
  <c r="U250" i="2"/>
  <c r="Q517" i="2"/>
  <c r="R517" i="2" s="1"/>
  <c r="Q683" i="2"/>
  <c r="R683" i="2" s="1"/>
  <c r="Y98" i="2"/>
  <c r="U891" i="2"/>
  <c r="W166" i="2"/>
  <c r="Y433" i="2"/>
  <c r="U555" i="2"/>
  <c r="U473" i="2"/>
  <c r="Y243" i="2"/>
  <c r="U31" i="2"/>
  <c r="U832" i="2"/>
  <c r="Y676" i="2"/>
  <c r="W502" i="2"/>
  <c r="Z502" i="2" s="1"/>
  <c r="AA502" i="2" s="1"/>
  <c r="Y315" i="2"/>
  <c r="Y176" i="2"/>
  <c r="Q738" i="2"/>
  <c r="R738" i="2" s="1"/>
  <c r="W729" i="2"/>
  <c r="U376" i="2"/>
  <c r="Y790" i="2"/>
  <c r="Z790" i="2" s="1"/>
  <c r="U412" i="2"/>
  <c r="W196" i="2"/>
  <c r="Y693" i="2"/>
  <c r="Q69" i="2"/>
  <c r="R69" i="2" s="1"/>
  <c r="U823" i="2"/>
  <c r="U143" i="2"/>
  <c r="Y337" i="2"/>
  <c r="Z337" i="2" s="1"/>
  <c r="AA337" i="2" s="1"/>
  <c r="Q907" i="2"/>
  <c r="R907" i="2" s="1"/>
  <c r="Q918" i="2"/>
  <c r="R918" i="2" s="1"/>
  <c r="Q208" i="2"/>
  <c r="R208" i="2" s="1"/>
  <c r="Q521" i="2"/>
  <c r="R521" i="2" s="1"/>
  <c r="Q106" i="2"/>
  <c r="R106" i="2" s="1"/>
  <c r="Q747" i="2"/>
  <c r="R747" i="2" s="1"/>
  <c r="Q827" i="2"/>
  <c r="R827" i="2" s="1"/>
  <c r="Q28" i="2"/>
  <c r="R28" i="2" s="1"/>
  <c r="Q170" i="2"/>
  <c r="R170" i="2" s="1"/>
  <c r="Q998" i="2"/>
  <c r="R998" i="2" s="1"/>
  <c r="Q817" i="2"/>
  <c r="R817" i="2" s="1"/>
  <c r="Y761" i="2"/>
  <c r="Q905" i="2"/>
  <c r="R905" i="2" s="1"/>
  <c r="Q659" i="2"/>
  <c r="R659" i="2" s="1"/>
  <c r="Q213" i="2"/>
  <c r="R213" i="2" s="1"/>
  <c r="Q148" i="2"/>
  <c r="R148" i="2" s="1"/>
  <c r="Q159" i="2"/>
  <c r="R159" i="2" s="1"/>
  <c r="Q324" i="2"/>
  <c r="R324" i="2" s="1"/>
  <c r="Q138" i="2"/>
  <c r="R138" i="2" s="1"/>
  <c r="Q913" i="2"/>
  <c r="R913" i="2" s="1"/>
  <c r="Q131" i="2"/>
  <c r="R131" i="2" s="1"/>
  <c r="U48" i="2"/>
  <c r="Q937" i="2"/>
  <c r="R937" i="2" s="1"/>
  <c r="Q343" i="2"/>
  <c r="R343" i="2" s="1"/>
  <c r="Q321" i="2"/>
  <c r="R321" i="2" s="1"/>
  <c r="U625" i="2"/>
  <c r="Q759" i="2"/>
  <c r="R759" i="2" s="1"/>
  <c r="Q195" i="2"/>
  <c r="R195" i="2" s="1"/>
  <c r="Q770" i="2"/>
  <c r="R770" i="2" s="1"/>
  <c r="Q221" i="2"/>
  <c r="R221" i="2" s="1"/>
  <c r="Q804" i="2"/>
  <c r="R804" i="2" s="1"/>
  <c r="Q185" i="2"/>
  <c r="R185" i="2" s="1"/>
  <c r="Q62" i="2"/>
  <c r="R62" i="2" s="1"/>
  <c r="Q364" i="2"/>
  <c r="R364" i="2" s="1"/>
  <c r="Q940" i="2"/>
  <c r="R940" i="2" s="1"/>
  <c r="Q403" i="2"/>
  <c r="R403" i="2" s="1"/>
  <c r="Q158" i="2"/>
  <c r="R158" i="2" s="1"/>
  <c r="Q939" i="2"/>
  <c r="R939" i="2" s="1"/>
  <c r="Q297" i="2"/>
  <c r="R297" i="2" s="1"/>
  <c r="Q529" i="2"/>
  <c r="R529" i="2" s="1"/>
  <c r="Q122" i="2"/>
  <c r="R122" i="2" s="1"/>
  <c r="Q431" i="2"/>
  <c r="R431" i="2" s="1"/>
  <c r="Q200" i="2"/>
  <c r="R200" i="2" s="1"/>
  <c r="Q767" i="2"/>
  <c r="R767" i="2" s="1"/>
  <c r="Q769" i="2"/>
  <c r="R769" i="2" s="1"/>
  <c r="Q78" i="2"/>
  <c r="R78" i="2" s="1"/>
  <c r="Q121" i="2"/>
  <c r="R121" i="2" s="1"/>
  <c r="Q464" i="2"/>
  <c r="R464" i="2" s="1"/>
  <c r="Q640" i="2"/>
  <c r="R640" i="2" s="1"/>
  <c r="Q965" i="2"/>
  <c r="R965" i="2" s="1"/>
  <c r="Q630" i="2"/>
  <c r="R630" i="2" s="1"/>
  <c r="Q137" i="2"/>
  <c r="R137" i="2" s="1"/>
  <c r="Q182" i="2"/>
  <c r="R182" i="2" s="1"/>
  <c r="Q230" i="2"/>
  <c r="R230" i="2" s="1"/>
  <c r="Q797" i="2"/>
  <c r="R797" i="2" s="1"/>
  <c r="Q952" i="2"/>
  <c r="R952" i="2" s="1"/>
  <c r="Q558" i="2"/>
  <c r="R558" i="2" s="1"/>
  <c r="Q875" i="2"/>
  <c r="R875" i="2" s="1"/>
  <c r="Q246" i="2"/>
  <c r="R246" i="2" s="1"/>
  <c r="Q150" i="2"/>
  <c r="R150" i="2" s="1"/>
  <c r="Q706" i="2"/>
  <c r="R706" i="2" s="1"/>
  <c r="Q757" i="2"/>
  <c r="R757" i="2" s="1"/>
  <c r="Q108" i="2"/>
  <c r="R108" i="2" s="1"/>
  <c r="Q677" i="2"/>
  <c r="R677" i="2" s="1"/>
  <c r="Q764" i="2"/>
  <c r="R764" i="2" s="1"/>
  <c r="Q644" i="2"/>
  <c r="R644" i="2" s="1"/>
  <c r="Q865" i="2"/>
  <c r="R865" i="2" s="1"/>
  <c r="Q426" i="2"/>
  <c r="R426" i="2" s="1"/>
  <c r="Q638" i="2"/>
  <c r="R638" i="2" s="1"/>
  <c r="Q301" i="2"/>
  <c r="R301" i="2" s="1"/>
  <c r="Q885" i="2"/>
  <c r="R885" i="2" s="1"/>
  <c r="Q836" i="2"/>
  <c r="R836" i="2" s="1"/>
  <c r="Q457" i="2"/>
  <c r="R457" i="2" s="1"/>
  <c r="Q399" i="2"/>
  <c r="R399" i="2" s="1"/>
  <c r="Q99" i="2"/>
  <c r="R99" i="2" s="1"/>
  <c r="Q420" i="2"/>
  <c r="R420" i="2" s="1"/>
  <c r="Q887" i="2"/>
  <c r="R887" i="2" s="1"/>
  <c r="Q654" i="2"/>
  <c r="R654" i="2" s="1"/>
  <c r="Q685" i="2"/>
  <c r="R685" i="2" s="1"/>
  <c r="Q633" i="2"/>
  <c r="R633" i="2" s="1"/>
  <c r="Q763" i="2"/>
  <c r="R763" i="2" s="1"/>
  <c r="Q146" i="2"/>
  <c r="R146" i="2" s="1"/>
  <c r="Q596" i="2"/>
  <c r="R596" i="2" s="1"/>
  <c r="Q34" i="2"/>
  <c r="R34" i="2" s="1"/>
  <c r="Q199" i="2"/>
  <c r="R199" i="2" s="1"/>
  <c r="Q386" i="2"/>
  <c r="R386" i="2" s="1"/>
  <c r="Q68" i="2"/>
  <c r="R68" i="2" s="1"/>
  <c r="Q361" i="2"/>
  <c r="R361" i="2" s="1"/>
  <c r="Q94" i="2"/>
  <c r="R94" i="2" s="1"/>
  <c r="Q626" i="2"/>
  <c r="R626" i="2" s="1"/>
  <c r="Q920" i="2"/>
  <c r="R920" i="2" s="1"/>
  <c r="Q845" i="2"/>
  <c r="R845" i="2" s="1"/>
  <c r="Q340" i="2"/>
  <c r="R340" i="2" s="1"/>
  <c r="Q353" i="2"/>
  <c r="R353" i="2" s="1"/>
  <c r="Q989" i="2"/>
  <c r="R989" i="2" s="1"/>
  <c r="Q903" i="2"/>
  <c r="R903" i="2" s="1"/>
  <c r="Q999" i="2"/>
  <c r="R999" i="2" s="1"/>
  <c r="Q300" i="2"/>
  <c r="R300" i="2" s="1"/>
  <c r="Q597" i="2"/>
  <c r="R597" i="2" s="1"/>
  <c r="Q637" i="2"/>
  <c r="R637" i="2" s="1"/>
  <c r="Q1015" i="2"/>
  <c r="R1015" i="2" s="1"/>
  <c r="Q188" i="2"/>
  <c r="R188" i="2" s="1"/>
  <c r="Q726" i="2"/>
  <c r="R726" i="2" s="1"/>
  <c r="Q460" i="2"/>
  <c r="R460" i="2" s="1"/>
  <c r="Q452" i="2"/>
  <c r="R452" i="2" s="1"/>
  <c r="Q664" i="2"/>
  <c r="R664" i="2" s="1"/>
  <c r="Q292" i="2"/>
  <c r="R292" i="2" s="1"/>
  <c r="Q983" i="2"/>
  <c r="R983" i="2" s="1"/>
  <c r="Q377" i="2"/>
  <c r="R377" i="2" s="1"/>
  <c r="Q876" i="2"/>
  <c r="R876" i="2" s="1"/>
  <c r="Q434" i="2"/>
  <c r="R434" i="2" s="1"/>
  <c r="Q342" i="2"/>
  <c r="R342" i="2" s="1"/>
  <c r="Q528" i="2"/>
  <c r="R528" i="2" s="1"/>
  <c r="Q870" i="2"/>
  <c r="R870" i="2" s="1"/>
  <c r="Q957" i="2"/>
  <c r="R957" i="2" s="1"/>
  <c r="Q247" i="2"/>
  <c r="R247" i="2" s="1"/>
  <c r="Q296" i="2"/>
  <c r="R296" i="2" s="1"/>
  <c r="Q264" i="2"/>
  <c r="R264" i="2" s="1"/>
  <c r="Q256" i="2"/>
  <c r="R256" i="2" s="1"/>
  <c r="Q559" i="2"/>
  <c r="R559" i="2" s="1"/>
  <c r="Q570" i="2"/>
  <c r="R570" i="2" s="1"/>
  <c r="Q322" i="2"/>
  <c r="R322" i="2" s="1"/>
  <c r="Q395" i="2"/>
  <c r="R395" i="2" s="1"/>
  <c r="Q449" i="2"/>
  <c r="R449" i="2" s="1"/>
  <c r="Q725" i="2"/>
  <c r="R725" i="2" s="1"/>
  <c r="Q687" i="2"/>
  <c r="R687" i="2" s="1"/>
  <c r="Q80" i="2"/>
  <c r="R80" i="2" s="1"/>
  <c r="Q459" i="2"/>
  <c r="R459" i="2" s="1"/>
  <c r="Q788" i="2"/>
  <c r="R788" i="2" s="1"/>
  <c r="Q627" i="2"/>
  <c r="R627" i="2" s="1"/>
  <c r="Q436" i="2"/>
  <c r="R436" i="2" s="1"/>
  <c r="Q308" i="2"/>
  <c r="R308" i="2" s="1"/>
  <c r="Q507" i="2"/>
  <c r="R507" i="2" s="1"/>
  <c r="Q454" i="2"/>
  <c r="R454" i="2" s="1"/>
  <c r="Q944" i="2"/>
  <c r="R944" i="2" s="1"/>
  <c r="Q51" i="2"/>
  <c r="R51" i="2" s="1"/>
  <c r="Q202" i="2"/>
  <c r="R202" i="2" s="1"/>
  <c r="Y227" i="2"/>
  <c r="Q656" i="2"/>
  <c r="R656" i="2" s="1"/>
  <c r="Q728" i="2"/>
  <c r="R728" i="2" s="1"/>
  <c r="Q960" i="2"/>
  <c r="R960" i="2" s="1"/>
  <c r="Q842" i="2"/>
  <c r="R842" i="2" s="1"/>
  <c r="Q172" i="2"/>
  <c r="R172" i="2" s="1"/>
  <c r="Q501" i="2"/>
  <c r="R501" i="2" s="1"/>
  <c r="Q248" i="2"/>
  <c r="R248" i="2" s="1"/>
  <c r="Q545" i="2"/>
  <c r="R545" i="2" s="1"/>
  <c r="Q536" i="2"/>
  <c r="R536" i="2" s="1"/>
  <c r="Q117" i="2"/>
  <c r="R117" i="2" s="1"/>
  <c r="Q482" i="2"/>
  <c r="R482" i="2" s="1"/>
  <c r="Q666" i="2"/>
  <c r="R666" i="2" s="1"/>
  <c r="Q289" i="2"/>
  <c r="R289" i="2" s="1"/>
  <c r="Q863" i="2"/>
  <c r="R863" i="2" s="1"/>
  <c r="Q398" i="2"/>
  <c r="R398" i="2" s="1"/>
  <c r="Q474" i="2"/>
  <c r="R474" i="2" s="1"/>
  <c r="Q1011" i="2"/>
  <c r="R1011" i="2" s="1"/>
  <c r="Q235" i="2"/>
  <c r="R235" i="2" s="1"/>
  <c r="Q662" i="2"/>
  <c r="R662" i="2" s="1"/>
  <c r="Q91" i="2"/>
  <c r="R91" i="2" s="1"/>
  <c r="Q42" i="2"/>
  <c r="R42" i="2" s="1"/>
  <c r="Q49" i="2"/>
  <c r="R49" i="2" s="1"/>
  <c r="Q727" i="2"/>
  <c r="R727" i="2" s="1"/>
  <c r="Q134" i="2"/>
  <c r="R134" i="2" s="1"/>
  <c r="Q776" i="2"/>
  <c r="R776" i="2" s="1"/>
  <c r="Q583" i="2"/>
  <c r="R583" i="2" s="1"/>
  <c r="Q919" i="2"/>
  <c r="R919" i="2" s="1"/>
  <c r="U57" i="2"/>
  <c r="Q141" i="2"/>
  <c r="R141" i="2" s="1"/>
  <c r="Q732" i="2"/>
  <c r="R732" i="2" s="1"/>
  <c r="Q50" i="2"/>
  <c r="R50" i="2" s="1"/>
  <c r="Q61" i="2"/>
  <c r="R61" i="2" s="1"/>
  <c r="Q613" i="2"/>
  <c r="R613" i="2" s="1"/>
  <c r="Q25" i="2"/>
  <c r="R25" i="2" s="1"/>
  <c r="Q118" i="2"/>
  <c r="R118" i="2" s="1"/>
  <c r="Q294" i="2"/>
  <c r="R294" i="2" s="1"/>
  <c r="Q943" i="2"/>
  <c r="R943" i="2" s="1"/>
  <c r="Q686" i="2"/>
  <c r="R686" i="2" s="1"/>
  <c r="Q910" i="2"/>
  <c r="R910" i="2" s="1"/>
  <c r="Q923" i="2"/>
  <c r="R923" i="2" s="1"/>
  <c r="Q502" i="2"/>
  <c r="R502" i="2" s="1"/>
  <c r="Q39" i="2"/>
  <c r="R39" i="2" s="1"/>
  <c r="Q538" i="2"/>
  <c r="R538" i="2" s="1"/>
  <c r="Q639" i="2"/>
  <c r="R639" i="2" s="1"/>
  <c r="Q205" i="2"/>
  <c r="R205" i="2" s="1"/>
  <c r="Q571" i="2"/>
  <c r="R571" i="2" s="1"/>
  <c r="Q266" i="2"/>
  <c r="R266" i="2" s="1"/>
  <c r="Q273" i="2"/>
  <c r="R273" i="2" s="1"/>
  <c r="Q129" i="2"/>
  <c r="R129" i="2" s="1"/>
  <c r="Y734" i="2"/>
  <c r="Y83" i="2"/>
  <c r="Y356" i="2"/>
  <c r="Q157" i="2"/>
  <c r="R157" i="2" s="1"/>
  <c r="Q548" i="2"/>
  <c r="R548" i="2" s="1"/>
  <c r="Q492" i="2"/>
  <c r="R492" i="2" s="1"/>
  <c r="Q388" i="2"/>
  <c r="R388" i="2" s="1"/>
  <c r="Q497" i="2"/>
  <c r="R497" i="2" s="1"/>
  <c r="Q1016" i="2"/>
  <c r="R1016" i="2" s="1"/>
  <c r="Q911" i="2"/>
  <c r="R911" i="2" s="1"/>
  <c r="Q938" i="2"/>
  <c r="R938" i="2" s="1"/>
  <c r="Q323" i="2"/>
  <c r="R323" i="2" s="1"/>
  <c r="Q930" i="2"/>
  <c r="R930" i="2" s="1"/>
  <c r="Q103" i="2"/>
  <c r="R103" i="2" s="1"/>
  <c r="Q990" i="2"/>
  <c r="R990" i="2" s="1"/>
  <c r="Q236" i="2"/>
  <c r="R236" i="2" s="1"/>
  <c r="Q207" i="2"/>
  <c r="R207" i="2" s="1"/>
  <c r="Q909" i="2"/>
  <c r="R909" i="2" s="1"/>
  <c r="Q880" i="2"/>
  <c r="R880" i="2" s="1"/>
  <c r="Q239" i="2"/>
  <c r="R239" i="2" s="1"/>
  <c r="Q786" i="2"/>
  <c r="R786" i="2" s="1"/>
  <c r="Q194" i="2"/>
  <c r="R194" i="2" s="1"/>
  <c r="Q864" i="2"/>
  <c r="R864" i="2" s="1"/>
  <c r="Q839" i="2"/>
  <c r="R839" i="2" s="1"/>
  <c r="Q142" i="2"/>
  <c r="R142" i="2" s="1"/>
  <c r="Q620" i="2"/>
  <c r="R620" i="2" s="1"/>
  <c r="Q733" i="2"/>
  <c r="R733" i="2" s="1"/>
  <c r="Q481" i="2"/>
  <c r="R481" i="2" s="1"/>
  <c r="Q986" i="2"/>
  <c r="R986" i="2" s="1"/>
  <c r="Q201" i="2"/>
  <c r="R201" i="2" s="1"/>
  <c r="Q912" i="2"/>
  <c r="R912" i="2" s="1"/>
  <c r="Q598" i="2"/>
  <c r="R598" i="2" s="1"/>
  <c r="Q89" i="2"/>
  <c r="R89" i="2" s="1"/>
  <c r="Q143" i="2"/>
  <c r="R143" i="2" s="1"/>
  <c r="Q997" i="2"/>
  <c r="R997" i="2" s="1"/>
  <c r="Q196" i="2"/>
  <c r="R196" i="2" s="1"/>
  <c r="Q551" i="2"/>
  <c r="R551" i="2" s="1"/>
  <c r="Q609" i="2"/>
  <c r="R609" i="2" s="1"/>
  <c r="Q743" i="2"/>
  <c r="R743" i="2" s="1"/>
  <c r="Q52" i="2"/>
  <c r="R52" i="2" s="1"/>
  <c r="Q83" i="2"/>
  <c r="R83" i="2" s="1"/>
  <c r="W206" i="2"/>
  <c r="Q181" i="2"/>
  <c r="R181" i="2" s="1"/>
  <c r="Y883" i="2"/>
  <c r="Q124" i="2"/>
  <c r="R124" i="2" s="1"/>
  <c r="Q328" i="2"/>
  <c r="R328" i="2" s="1"/>
  <c r="Q104" i="2"/>
  <c r="R104" i="2" s="1"/>
  <c r="Q985" i="2"/>
  <c r="R985" i="2" s="1"/>
  <c r="Q522" i="2"/>
  <c r="R522" i="2" s="1"/>
  <c r="Q491" i="2"/>
  <c r="R491" i="2" s="1"/>
  <c r="Q859" i="2"/>
  <c r="R859" i="2" s="1"/>
  <c r="Q593" i="2"/>
  <c r="R593" i="2" s="1"/>
  <c r="Q67" i="2"/>
  <c r="R67" i="2" s="1"/>
  <c r="Q610" i="2"/>
  <c r="R610" i="2" s="1"/>
  <c r="Q392" i="2"/>
  <c r="R392" i="2" s="1"/>
  <c r="Q302" i="2"/>
  <c r="R302" i="2" s="1"/>
  <c r="Q33" i="2"/>
  <c r="R33" i="2" s="1"/>
  <c r="Q132" i="2"/>
  <c r="R132" i="2" s="1"/>
  <c r="Q753" i="2"/>
  <c r="R753" i="2" s="1"/>
  <c r="Q730" i="2"/>
  <c r="R730" i="2" s="1"/>
  <c r="Q618" i="2"/>
  <c r="R618" i="2" s="1"/>
  <c r="Q71" i="2"/>
  <c r="R71" i="2" s="1"/>
  <c r="Q470" i="2"/>
  <c r="R470" i="2" s="1"/>
  <c r="Q787" i="2"/>
  <c r="R787" i="2" s="1"/>
  <c r="Q174" i="2"/>
  <c r="R174" i="2" s="1"/>
  <c r="Q409" i="2"/>
  <c r="R409" i="2" s="1"/>
  <c r="Q696" i="2"/>
  <c r="R696" i="2" s="1"/>
  <c r="Q622" i="2"/>
  <c r="R622" i="2" s="1"/>
  <c r="Q669" i="2"/>
  <c r="R669" i="2" s="1"/>
  <c r="Q837" i="2"/>
  <c r="R837" i="2" s="1"/>
  <c r="Q605" i="2"/>
  <c r="R605" i="2" s="1"/>
  <c r="Q768" i="2"/>
  <c r="R768" i="2" s="1"/>
  <c r="Q210" i="2"/>
  <c r="R210" i="2" s="1"/>
  <c r="Q43" i="2"/>
  <c r="R43" i="2" s="1"/>
  <c r="Q402" i="2"/>
  <c r="R402" i="2" s="1"/>
  <c r="Y861" i="2"/>
  <c r="Z861" i="2" s="1"/>
  <c r="Q949" i="2"/>
  <c r="R949" i="2" s="1"/>
  <c r="Q607" i="2"/>
  <c r="R607" i="2" s="1"/>
  <c r="Q314" i="2"/>
  <c r="R314" i="2" s="1"/>
  <c r="U864" i="2"/>
  <c r="Q171" i="2"/>
  <c r="R171" i="2" s="1"/>
  <c r="Q151" i="2"/>
  <c r="R151" i="2" s="1"/>
  <c r="Q922" i="2"/>
  <c r="R922" i="2" s="1"/>
  <c r="Q766" i="2"/>
  <c r="R766" i="2" s="1"/>
  <c r="Q924" i="2"/>
  <c r="R924" i="2" s="1"/>
  <c r="Q563" i="2"/>
  <c r="R563" i="2" s="1"/>
  <c r="Q98" i="2"/>
  <c r="R98" i="2" s="1"/>
  <c r="Q363" i="2"/>
  <c r="R363" i="2" s="1"/>
  <c r="Q822" i="2"/>
  <c r="R822" i="2" s="1"/>
  <c r="Q325" i="2"/>
  <c r="R325" i="2" s="1"/>
  <c r="Q739" i="2"/>
  <c r="R739" i="2" s="1"/>
  <c r="Q448" i="2"/>
  <c r="R448" i="2" s="1"/>
  <c r="Q645" i="2"/>
  <c r="R645" i="2" s="1"/>
  <c r="Q416" i="2"/>
  <c r="R416" i="2" s="1"/>
  <c r="Q801" i="2"/>
  <c r="R801" i="2" s="1"/>
  <c r="Q843" i="2"/>
  <c r="R843" i="2" s="1"/>
  <c r="Q602" i="2"/>
  <c r="R602" i="2" s="1"/>
  <c r="Q260" i="2"/>
  <c r="R260" i="2" s="1"/>
  <c r="Q360" i="2"/>
  <c r="R360" i="2" s="1"/>
  <c r="Q1008" i="2"/>
  <c r="R1008" i="2" s="1"/>
  <c r="Q649" i="2"/>
  <c r="R649" i="2" s="1"/>
  <c r="Q591" i="2"/>
  <c r="R591" i="2" s="1"/>
  <c r="Q406" i="2"/>
  <c r="R406" i="2" s="1"/>
  <c r="Q218" i="2"/>
  <c r="R218" i="2" s="1"/>
  <c r="Q719" i="2"/>
  <c r="R719" i="2" s="1"/>
  <c r="Q22" i="2"/>
  <c r="R22" i="2" s="1"/>
  <c r="Q832" i="2"/>
  <c r="R832" i="2" s="1"/>
  <c r="Q107" i="2"/>
  <c r="R107" i="2" s="1"/>
  <c r="Q697" i="2"/>
  <c r="R697" i="2" s="1"/>
  <c r="Q915" i="2"/>
  <c r="R915" i="2" s="1"/>
  <c r="Q504" i="2"/>
  <c r="R504" i="2" s="1"/>
  <c r="U396" i="2"/>
  <c r="Q487" i="2"/>
  <c r="R487" i="2" s="1"/>
  <c r="Q357" i="2"/>
  <c r="R357" i="2" s="1"/>
  <c r="Q271" i="2"/>
  <c r="R271" i="2" s="1"/>
  <c r="U235" i="2"/>
  <c r="Q45" i="2"/>
  <c r="R45" i="2" s="1"/>
  <c r="Q278" i="2"/>
  <c r="R278" i="2" s="1"/>
  <c r="Q48" i="2"/>
  <c r="R48" i="2" s="1"/>
  <c r="Q604" i="2"/>
  <c r="R604" i="2" s="1"/>
  <c r="Q791" i="2"/>
  <c r="R791" i="2" s="1"/>
  <c r="Q88" i="2"/>
  <c r="R88" i="2" s="1"/>
  <c r="U662" i="2"/>
  <c r="Q177" i="2"/>
  <c r="R177" i="2" s="1"/>
  <c r="Q1017" i="2"/>
  <c r="R1017" i="2" s="1"/>
  <c r="Y133" i="2"/>
  <c r="Q404" i="2"/>
  <c r="R404" i="2" s="1"/>
  <c r="Q562" i="2"/>
  <c r="R562" i="2" s="1"/>
  <c r="Q877" i="2"/>
  <c r="R877" i="2" s="1"/>
  <c r="Q189" i="2"/>
  <c r="R189" i="2" s="1"/>
  <c r="Q703" i="2"/>
  <c r="R703" i="2" s="1"/>
  <c r="Q197" i="2"/>
  <c r="R197" i="2" s="1"/>
  <c r="Q771" i="2"/>
  <c r="R771" i="2" s="1"/>
  <c r="Q667" i="2"/>
  <c r="R667" i="2" s="1"/>
  <c r="Q579" i="2"/>
  <c r="R579" i="2" s="1"/>
  <c r="Q560" i="2"/>
  <c r="R560" i="2" s="1"/>
  <c r="Q963" i="2"/>
  <c r="R963" i="2" s="1"/>
  <c r="Q468" i="2"/>
  <c r="R468" i="2" s="1"/>
  <c r="Q954" i="2"/>
  <c r="R954" i="2" s="1"/>
  <c r="Q606" i="2"/>
  <c r="R606" i="2" s="1"/>
  <c r="Q376" i="2"/>
  <c r="R376" i="2" s="1"/>
  <c r="U763" i="2"/>
  <c r="Q242" i="2"/>
  <c r="R242" i="2" s="1"/>
  <c r="Q634" i="2"/>
  <c r="R634" i="2" s="1"/>
  <c r="Q326" i="2"/>
  <c r="R326" i="2" s="1"/>
  <c r="Q443" i="2"/>
  <c r="R443" i="2" s="1"/>
  <c r="Y61" i="2"/>
  <c r="Z61" i="2" s="1"/>
  <c r="Q456" i="2"/>
  <c r="R456" i="2" s="1"/>
  <c r="Q432" i="2"/>
  <c r="R432" i="2" s="1"/>
  <c r="Q734" i="2"/>
  <c r="R734" i="2" s="1"/>
  <c r="Q396" i="2"/>
  <c r="R396" i="2" s="1"/>
  <c r="Q852" i="2"/>
  <c r="R852" i="2" s="1"/>
  <c r="Q872" i="2"/>
  <c r="R872" i="2" s="1"/>
  <c r="Q498" i="2"/>
  <c r="R498" i="2" s="1"/>
  <c r="Q641" i="2"/>
  <c r="R641" i="2" s="1"/>
  <c r="Q850" i="2"/>
  <c r="R850" i="2" s="1"/>
  <c r="Q847" i="2"/>
  <c r="R847" i="2" s="1"/>
  <c r="Q329" i="2"/>
  <c r="R329" i="2" s="1"/>
  <c r="Q623" i="2"/>
  <c r="R623" i="2" s="1"/>
  <c r="Q307" i="2"/>
  <c r="R307" i="2" s="1"/>
  <c r="Q537" i="2"/>
  <c r="R537" i="2" s="1"/>
  <c r="Q543" i="2"/>
  <c r="R543" i="2" s="1"/>
  <c r="Q105" i="2"/>
  <c r="R105" i="2" s="1"/>
  <c r="Q819" i="2"/>
  <c r="R819" i="2" s="1"/>
  <c r="Q533" i="2"/>
  <c r="R533" i="2" s="1"/>
  <c r="Q217" i="2"/>
  <c r="R217" i="2" s="1"/>
  <c r="Q902" i="2"/>
  <c r="R902" i="2" s="1"/>
  <c r="Q856" i="2"/>
  <c r="R856" i="2" s="1"/>
  <c r="Q964" i="2"/>
  <c r="R964" i="2" s="1"/>
  <c r="Y291" i="2"/>
  <c r="V291" i="2"/>
  <c r="W291" i="2" s="1"/>
  <c r="Y835" i="2"/>
  <c r="V835" i="2"/>
  <c r="W835" i="2" s="1"/>
  <c r="Y574" i="2"/>
  <c r="V574" i="2"/>
  <c r="W574" i="2" s="1"/>
  <c r="Q901" i="2"/>
  <c r="Q430" i="2"/>
  <c r="Q327" i="2"/>
  <c r="V220" i="2"/>
  <c r="W220" i="2" s="1"/>
  <c r="Y220" i="2"/>
  <c r="Q858" i="2"/>
  <c r="Q232" i="2"/>
  <c r="Q948" i="2"/>
  <c r="Q636" i="2"/>
  <c r="Y765" i="2"/>
  <c r="V765" i="2"/>
  <c r="W765" i="2" s="1"/>
  <c r="U136" i="2"/>
  <c r="Q85" i="2"/>
  <c r="U602" i="2"/>
  <c r="Q869" i="2"/>
  <c r="V352" i="2"/>
  <c r="W352" i="2" s="1"/>
  <c r="Y352" i="2"/>
  <c r="V260" i="2"/>
  <c r="W260" i="2" s="1"/>
  <c r="Y260" i="2"/>
  <c r="Q35" i="2"/>
  <c r="Q391" i="2"/>
  <c r="Q139" i="2"/>
  <c r="Y509" i="2"/>
  <c r="V509" i="2"/>
  <c r="W509" i="2" s="1"/>
  <c r="Q505" i="2"/>
  <c r="Y668" i="2"/>
  <c r="V668" i="2"/>
  <c r="W668" i="2" s="1"/>
  <c r="V231" i="2"/>
  <c r="W231" i="2" s="1"/>
  <c r="Y231" i="2"/>
  <c r="Q962" i="2"/>
  <c r="Q223" i="2"/>
  <c r="Q413" i="2"/>
  <c r="Q265" i="2"/>
  <c r="Q724" i="2"/>
  <c r="Q283" i="2"/>
  <c r="Q367" i="2"/>
  <c r="Q331" i="2"/>
  <c r="R331" i="2" s="1"/>
  <c r="Q165" i="2"/>
  <c r="V422" i="2"/>
  <c r="W422" i="2" s="1"/>
  <c r="Y422" i="2"/>
  <c r="Q800" i="2"/>
  <c r="Q305" i="2"/>
  <c r="Q535" i="2"/>
  <c r="Q1013" i="2"/>
  <c r="Q53" i="2"/>
  <c r="V487" i="2"/>
  <c r="W487" i="2" s="1"/>
  <c r="Y487" i="2"/>
  <c r="Q828" i="2"/>
  <c r="Q566" i="2"/>
  <c r="Q655" i="2"/>
  <c r="Q373" i="2"/>
  <c r="Y779" i="2"/>
  <c r="V779" i="2"/>
  <c r="W779" i="2" s="1"/>
  <c r="Q699" i="2"/>
  <c r="W45" i="2"/>
  <c r="V278" i="2"/>
  <c r="W278" i="2" s="1"/>
  <c r="Y278" i="2"/>
  <c r="Q101" i="2"/>
  <c r="Q844" i="2"/>
  <c r="Q384" i="2"/>
  <c r="Y988" i="2"/>
  <c r="V988" i="2"/>
  <c r="W988" i="2" s="1"/>
  <c r="Q532" i="2"/>
  <c r="Q211" i="2"/>
  <c r="Q444" i="2"/>
  <c r="U1017" i="2"/>
  <c r="U301" i="2"/>
  <c r="Q234" i="2"/>
  <c r="Y480" i="2"/>
  <c r="Z480" i="2" s="1"/>
  <c r="AA480" i="2" s="1"/>
  <c r="Q240" i="2"/>
  <c r="H16" i="6"/>
  <c r="Y630" i="2"/>
  <c r="V630" i="2"/>
  <c r="W630" i="2" s="1"/>
  <c r="Y539" i="2"/>
  <c r="V539" i="2"/>
  <c r="W539" i="2" s="1"/>
  <c r="Y885" i="2"/>
  <c r="V885" i="2"/>
  <c r="W885" i="2" s="1"/>
  <c r="Q488" i="2"/>
  <c r="U577" i="2"/>
  <c r="U799" i="2"/>
  <c r="Q243" i="2"/>
  <c r="Y592" i="2"/>
  <c r="V592" i="2"/>
  <c r="W592" i="2" s="1"/>
  <c r="Q840" i="2"/>
  <c r="Q987" i="2"/>
  <c r="Y137" i="2"/>
  <c r="V137" i="2"/>
  <c r="W137" i="2" s="1"/>
  <c r="Q945" i="2"/>
  <c r="U141" i="2"/>
  <c r="Q701" i="2"/>
  <c r="R701" i="2" s="1"/>
  <c r="V370" i="2"/>
  <c r="W370" i="2" s="1"/>
  <c r="Y370" i="2"/>
  <c r="Q110" i="2"/>
  <c r="W974" i="2"/>
  <c r="W190" i="2"/>
  <c r="Q415" i="2"/>
  <c r="Q568" i="2"/>
  <c r="Q629" i="2"/>
  <c r="V120" i="2"/>
  <c r="W120" i="2" s="1"/>
  <c r="Y120" i="2"/>
  <c r="U967" i="2"/>
  <c r="Y561" i="2"/>
  <c r="Q704" i="2"/>
  <c r="Q707" i="2"/>
  <c r="Q38" i="2"/>
  <c r="Q896" i="2"/>
  <c r="Y697" i="2"/>
  <c r="V697" i="2"/>
  <c r="W697" i="2" s="1"/>
  <c r="Y859" i="2"/>
  <c r="V859" i="2"/>
  <c r="W859" i="2" s="1"/>
  <c r="Y383" i="2"/>
  <c r="V383" i="2"/>
  <c r="W383" i="2" s="1"/>
  <c r="Y441" i="2"/>
  <c r="V441" i="2"/>
  <c r="W441" i="2" s="1"/>
  <c r="Y976" i="2"/>
  <c r="V976" i="2"/>
  <c r="W976" i="2" s="1"/>
  <c r="Y555" i="2"/>
  <c r="V555" i="2"/>
  <c r="W555" i="2" s="1"/>
  <c r="Y826" i="2"/>
  <c r="V826" i="2"/>
  <c r="W826" i="2" s="1"/>
  <c r="Q716" i="2"/>
  <c r="Q23" i="2"/>
  <c r="Q680" i="2"/>
  <c r="Q32" i="2"/>
  <c r="V471" i="2"/>
  <c r="W471" i="2" s="1"/>
  <c r="Y471" i="2"/>
  <c r="Y302" i="2"/>
  <c r="V302" i="2"/>
  <c r="W302" i="2" s="1"/>
  <c r="Q927" i="2"/>
  <c r="Y33" i="2"/>
  <c r="V33" i="2"/>
  <c r="W33" i="2" s="1"/>
  <c r="Q973" i="2"/>
  <c r="Q541" i="2"/>
  <c r="Y746" i="2"/>
  <c r="V746" i="2"/>
  <c r="W746" i="2" s="1"/>
  <c r="V944" i="2"/>
  <c r="W944" i="2" s="1"/>
  <c r="Y944" i="2"/>
  <c r="Q254" i="2"/>
  <c r="U618" i="2"/>
  <c r="U71" i="2"/>
  <c r="U470" i="2"/>
  <c r="Y787" i="2"/>
  <c r="V787" i="2"/>
  <c r="W787" i="2" s="1"/>
  <c r="U535" i="2"/>
  <c r="Q113" i="2"/>
  <c r="Y908" i="2"/>
  <c r="Y714" i="2"/>
  <c r="Z714" i="2" s="1"/>
  <c r="AA714" i="2" s="1"/>
  <c r="U986" i="2"/>
  <c r="W1024" i="6"/>
  <c r="S17" i="6" s="1"/>
  <c r="Y201" i="2"/>
  <c r="V201" i="2"/>
  <c r="W201" i="2" s="1"/>
  <c r="Q982" i="2"/>
  <c r="Q723" i="2"/>
  <c r="Y178" i="2"/>
  <c r="V178" i="2"/>
  <c r="W178" i="2" s="1"/>
  <c r="V749" i="2"/>
  <c r="W749" i="2" s="1"/>
  <c r="Y749" i="2"/>
  <c r="V118" i="2"/>
  <c r="W118" i="2" s="1"/>
  <c r="Y118" i="2"/>
  <c r="Q785" i="2"/>
  <c r="Y294" i="2"/>
  <c r="V294" i="2"/>
  <c r="W294" i="2" s="1"/>
  <c r="Y943" i="2"/>
  <c r="V943" i="2"/>
  <c r="W943" i="2" s="1"/>
  <c r="Q950" i="2"/>
  <c r="Y686" i="2"/>
  <c r="V686" i="2"/>
  <c r="W686" i="2" s="1"/>
  <c r="Q493" i="2"/>
  <c r="Q624" i="2"/>
  <c r="Q440" i="2"/>
  <c r="Q942" i="2"/>
  <c r="Q815" i="2"/>
  <c r="V538" i="2"/>
  <c r="W538" i="2" s="1"/>
  <c r="Y538" i="2"/>
  <c r="V205" i="2"/>
  <c r="W205" i="2" s="1"/>
  <c r="Y205" i="2"/>
  <c r="U116" i="2"/>
  <c r="Q590" i="2"/>
  <c r="U571" i="2"/>
  <c r="Y224" i="2"/>
  <c r="V224" i="2"/>
  <c r="W224" i="2" s="1"/>
  <c r="Y266" i="2"/>
  <c r="V266" i="2"/>
  <c r="W266" i="2" s="1"/>
  <c r="Y269" i="2"/>
  <c r="V269" i="2"/>
  <c r="W269" i="2" s="1"/>
  <c r="Q241" i="2"/>
  <c r="U129" i="2"/>
  <c r="V261" i="2"/>
  <c r="W261" i="2" s="1"/>
  <c r="Y261" i="2"/>
  <c r="Q520" i="2"/>
  <c r="Q929" i="2"/>
  <c r="V642" i="2"/>
  <c r="W642" i="2" s="1"/>
  <c r="Y642" i="2"/>
  <c r="V513" i="2"/>
  <c r="W513" i="2" s="1"/>
  <c r="Y513" i="2"/>
  <c r="Y546" i="2"/>
  <c r="V546" i="2"/>
  <c r="W546" i="2" s="1"/>
  <c r="Q455" i="2"/>
  <c r="Q705" i="2"/>
  <c r="U316" i="2"/>
  <c r="Y600" i="2"/>
  <c r="Y323" i="2"/>
  <c r="Z323" i="2" s="1"/>
  <c r="AA323" i="2" s="1"/>
  <c r="Y733" i="2"/>
  <c r="Z733" i="2" s="1"/>
  <c r="AA733" i="2" s="1"/>
  <c r="O11" i="6"/>
  <c r="M14" i="6"/>
  <c r="O13" i="6"/>
  <c r="M13" i="6"/>
  <c r="N15" i="6"/>
  <c r="N14" i="6"/>
  <c r="M12" i="6"/>
  <c r="M15" i="6"/>
  <c r="N13" i="6"/>
  <c r="O15" i="6"/>
  <c r="M11" i="6"/>
  <c r="O12" i="6"/>
  <c r="N12" i="6"/>
  <c r="O14" i="6"/>
  <c r="V153" i="2"/>
  <c r="W153" i="2" s="1"/>
  <c r="Y153" i="2"/>
  <c r="V682" i="2"/>
  <c r="W682" i="2" s="1"/>
  <c r="Y682" i="2"/>
  <c r="V30" i="2"/>
  <c r="W30" i="2" s="1"/>
  <c r="Y30" i="2"/>
  <c r="U272" i="2"/>
  <c r="Q93" i="2"/>
  <c r="Q516" i="2"/>
  <c r="V368" i="2"/>
  <c r="W368" i="2" s="1"/>
  <c r="Y368" i="2"/>
  <c r="V762" i="2"/>
  <c r="W762" i="2" s="1"/>
  <c r="Y762" i="2"/>
  <c r="Q462" i="2"/>
  <c r="U221" i="2"/>
  <c r="Y228" i="2"/>
  <c r="V228" i="2"/>
  <c r="W228" i="2" s="1"/>
  <c r="U185" i="2"/>
  <c r="U603" i="2"/>
  <c r="Q526" i="2"/>
  <c r="Q531" i="2"/>
  <c r="U62" i="2"/>
  <c r="V810" i="2"/>
  <c r="W810" i="2" s="1"/>
  <c r="Y810" i="2"/>
  <c r="U288" i="2"/>
  <c r="Q344" i="2"/>
  <c r="Q966" i="2"/>
  <c r="V795" i="2"/>
  <c r="W795" i="2" s="1"/>
  <c r="Y795" i="2"/>
  <c r="U694" i="2"/>
  <c r="U767" i="2"/>
  <c r="Q425" i="2"/>
  <c r="V769" i="2"/>
  <c r="W769" i="2" s="1"/>
  <c r="Y769" i="2"/>
  <c r="V581" i="2"/>
  <c r="W581" i="2" s="1"/>
  <c r="Y581" i="2"/>
  <c r="Q994" i="2"/>
  <c r="Q274" i="2"/>
  <c r="Q41" i="2"/>
  <c r="Q287" i="2"/>
  <c r="Q1007" i="2"/>
  <c r="V125" i="2"/>
  <c r="W125" i="2" s="1"/>
  <c r="Y125" i="2"/>
  <c r="Y78" i="2"/>
  <c r="V78" i="2"/>
  <c r="W78" i="2" s="1"/>
  <c r="U287" i="2"/>
  <c r="Q752" i="2"/>
  <c r="T1018" i="2"/>
  <c r="Y483" i="2"/>
  <c r="Y816" i="2"/>
  <c r="V816" i="2"/>
  <c r="W816" i="2" s="1"/>
  <c r="Y64" i="2"/>
  <c r="V64" i="2"/>
  <c r="W64" i="2" s="1"/>
  <c r="Y141" i="2"/>
  <c r="Y308" i="2"/>
  <c r="V308" i="2"/>
  <c r="W308" i="2" s="1"/>
  <c r="Y468" i="2"/>
  <c r="Z468" i="2" s="1"/>
  <c r="Y218" i="2"/>
  <c r="Z218" i="2" s="1"/>
  <c r="AA218" i="2" s="1"/>
  <c r="Q192" i="2"/>
  <c r="Q736" i="2"/>
  <c r="Q867" i="2"/>
  <c r="Q169" i="2"/>
  <c r="Q270" i="2"/>
  <c r="Y339" i="2"/>
  <c r="V339" i="2"/>
  <c r="W339" i="2" s="1"/>
  <c r="Q198" i="2"/>
  <c r="Q332" i="2"/>
  <c r="Q147" i="2"/>
  <c r="Q70" i="2"/>
  <c r="U853" i="2"/>
  <c r="Y681" i="2"/>
  <c r="V681" i="2"/>
  <c r="W681" i="2" s="1"/>
  <c r="Q54" i="2"/>
  <c r="Y122" i="2"/>
  <c r="V122" i="2"/>
  <c r="W122" i="2" s="1"/>
  <c r="Q514" i="2"/>
  <c r="V431" i="2"/>
  <c r="W431" i="2" s="1"/>
  <c r="Y431" i="2"/>
  <c r="U735" i="2"/>
  <c r="W200" i="2"/>
  <c r="Z200" i="2" s="1"/>
  <c r="U543" i="2"/>
  <c r="U127" i="2"/>
  <c r="W105" i="2"/>
  <c r="Z105" i="2" s="1"/>
  <c r="Q1000" i="2"/>
  <c r="R1000" i="2" s="1"/>
  <c r="U608" i="2"/>
  <c r="U819" i="2"/>
  <c r="Q793" i="2"/>
  <c r="Q720" i="2"/>
  <c r="U268" i="2"/>
  <c r="Y445" i="2"/>
  <c r="V445" i="2"/>
  <c r="W445" i="2" s="1"/>
  <c r="U377" i="2"/>
  <c r="W805" i="2"/>
  <c r="Z805" i="2" s="1"/>
  <c r="Y132" i="2"/>
  <c r="Z132" i="2" s="1"/>
  <c r="Y106" i="2"/>
  <c r="Y458" i="2"/>
  <c r="V458" i="2"/>
  <c r="W458" i="2" s="1"/>
  <c r="U76" i="2"/>
  <c r="Y710" i="2"/>
  <c r="Z710" i="2" s="1"/>
  <c r="W761" i="2"/>
  <c r="Y515" i="2"/>
  <c r="W433" i="2"/>
  <c r="U144" i="2"/>
  <c r="U489" i="2"/>
  <c r="U347" i="2"/>
  <c r="Q947" i="2"/>
  <c r="V109" i="2"/>
  <c r="W109" i="2" s="1"/>
  <c r="Y109" i="2"/>
  <c r="Q37" i="2"/>
  <c r="U1003" i="2"/>
  <c r="Q914" i="2"/>
  <c r="U533" i="2"/>
  <c r="Q318" i="2"/>
  <c r="Q582" i="2"/>
  <c r="Q435" i="2"/>
  <c r="Q304" i="2"/>
  <c r="V492" i="2"/>
  <c r="W492" i="2" s="1"/>
  <c r="Y492" i="2"/>
  <c r="V854" i="2"/>
  <c r="W854" i="2" s="1"/>
  <c r="Y854" i="2"/>
  <c r="Y594" i="2"/>
  <c r="V594" i="2"/>
  <c r="W594" i="2" s="1"/>
  <c r="W965" i="2"/>
  <c r="Z965" i="2" s="1"/>
  <c r="Y490" i="2"/>
  <c r="V490" i="2"/>
  <c r="W490" i="2" s="1"/>
  <c r="U450" i="2"/>
  <c r="Q350" i="2"/>
  <c r="Q718" i="2"/>
  <c r="V453" i="2"/>
  <c r="W453" i="2" s="1"/>
  <c r="Y453" i="2"/>
  <c r="U856" i="2"/>
  <c r="V964" i="2"/>
  <c r="W964" i="2" s="1"/>
  <c r="Y964" i="2"/>
  <c r="Q66" i="2"/>
  <c r="V708" i="2"/>
  <c r="W708" i="2" s="1"/>
  <c r="Y708" i="2"/>
  <c r="V774" i="2"/>
  <c r="W774" i="2" s="1"/>
  <c r="Y774" i="2"/>
  <c r="U319" i="2"/>
  <c r="Q285" i="2"/>
  <c r="Q936" i="2"/>
  <c r="Y609" i="2"/>
  <c r="Z609" i="2" s="1"/>
  <c r="Y735" i="2"/>
  <c r="V643" i="2"/>
  <c r="W643" i="2" s="1"/>
  <c r="Y643" i="2"/>
  <c r="Y402" i="2"/>
  <c r="Z402" i="2" s="1"/>
  <c r="Y720" i="2"/>
  <c r="Z720" i="2" s="1"/>
  <c r="Y659" i="2"/>
  <c r="Z659" i="2" s="1"/>
  <c r="Q1009" i="2"/>
  <c r="Y719" i="2"/>
  <c r="Z719" i="2" s="1"/>
  <c r="Y898" i="2"/>
  <c r="V898" i="2"/>
  <c r="W898" i="2" s="1"/>
  <c r="V903" i="2"/>
  <c r="W903" i="2" s="1"/>
  <c r="Y903" i="2"/>
  <c r="Y999" i="2"/>
  <c r="V999" i="2"/>
  <c r="W999" i="2" s="1"/>
  <c r="V300" i="2"/>
  <c r="W300" i="2" s="1"/>
  <c r="Y300" i="2"/>
  <c r="Y394" i="2"/>
  <c r="V394" i="2"/>
  <c r="W394" i="2" s="1"/>
  <c r="Y330" i="2"/>
  <c r="V330" i="2"/>
  <c r="W330" i="2" s="1"/>
  <c r="Y312" i="2"/>
  <c r="V312" i="2"/>
  <c r="W312" i="2" s="1"/>
  <c r="Y29" i="2"/>
  <c r="V29" i="2"/>
  <c r="W29" i="2" s="1"/>
  <c r="R552" i="2"/>
  <c r="Y569" i="2"/>
  <c r="Z569" i="2" s="1"/>
  <c r="AA569" i="2" s="1"/>
  <c r="V355" i="2"/>
  <c r="W355" i="2" s="1"/>
  <c r="Y355" i="2"/>
  <c r="V863" i="2"/>
  <c r="W863" i="2" s="1"/>
  <c r="Y863" i="2"/>
  <c r="V398" i="2"/>
  <c r="W398" i="2" s="1"/>
  <c r="Y398" i="2"/>
  <c r="Y760" i="2"/>
  <c r="V760" i="2"/>
  <c r="W760" i="2" s="1"/>
  <c r="V72" i="2"/>
  <c r="W72" i="2" s="1"/>
  <c r="Y72" i="2"/>
  <c r="Y913" i="2"/>
  <c r="V913" i="2"/>
  <c r="W913" i="2" s="1"/>
  <c r="Y781" i="2"/>
  <c r="V781" i="2"/>
  <c r="W781" i="2" s="1"/>
  <c r="V813" i="2"/>
  <c r="W813" i="2" s="1"/>
  <c r="Y813" i="2"/>
  <c r="V554" i="2"/>
  <c r="W554" i="2" s="1"/>
  <c r="Y554" i="2"/>
  <c r="Y688" i="2"/>
  <c r="V688" i="2"/>
  <c r="W688" i="2" s="1"/>
  <c r="V702" i="2"/>
  <c r="W702" i="2" s="1"/>
  <c r="Y702" i="2"/>
  <c r="Y550" i="2"/>
  <c r="Y136" i="2"/>
  <c r="U885" i="2"/>
  <c r="V591" i="2"/>
  <c r="W591" i="2" s="1"/>
  <c r="Y591" i="2"/>
  <c r="V748" i="2"/>
  <c r="W748" i="2" s="1"/>
  <c r="Y748" i="2"/>
  <c r="V406" i="2"/>
  <c r="W406" i="2" s="1"/>
  <c r="Y406" i="2"/>
  <c r="Y457" i="2"/>
  <c r="V457" i="2"/>
  <c r="W457" i="2" s="1"/>
  <c r="R882" i="2"/>
  <c r="Y825" i="2"/>
  <c r="V825" i="2"/>
  <c r="W825" i="2" s="1"/>
  <c r="V381" i="2"/>
  <c r="W381" i="2" s="1"/>
  <c r="Y381" i="2"/>
  <c r="V968" i="2"/>
  <c r="W968" i="2" s="1"/>
  <c r="Y968" i="2"/>
  <c r="Y959" i="2"/>
  <c r="V959" i="2"/>
  <c r="W959" i="2" s="1"/>
  <c r="Y750" i="2"/>
  <c r="V750" i="2"/>
  <c r="W750" i="2" s="1"/>
  <c r="Y519" i="2"/>
  <c r="V519" i="2"/>
  <c r="W519" i="2" s="1"/>
  <c r="V993" i="2"/>
  <c r="W993" i="2" s="1"/>
  <c r="Y993" i="2"/>
  <c r="V348" i="2"/>
  <c r="W348" i="2" s="1"/>
  <c r="Y348" i="2"/>
  <c r="Y671" i="2"/>
  <c r="V671" i="2"/>
  <c r="W671" i="2" s="1"/>
  <c r="V606" i="2"/>
  <c r="W606" i="2" s="1"/>
  <c r="Y606" i="2"/>
  <c r="Y376" i="2"/>
  <c r="V376" i="2"/>
  <c r="W376" i="2" s="1"/>
  <c r="Y163" i="2"/>
  <c r="V163" i="2"/>
  <c r="W163" i="2" s="1"/>
  <c r="Y534" i="2"/>
  <c r="V534" i="2"/>
  <c r="W534" i="2" s="1"/>
  <c r="Y504" i="2"/>
  <c r="V504" i="2"/>
  <c r="W504" i="2" s="1"/>
  <c r="Z1009" i="2"/>
  <c r="AA1009" i="2" s="1"/>
  <c r="Y117" i="2"/>
  <c r="Y316" i="2"/>
  <c r="V866" i="2"/>
  <c r="W866" i="2" s="1"/>
  <c r="Y866" i="2"/>
  <c r="U182" i="2"/>
  <c r="U15" i="6"/>
  <c r="U201" i="2"/>
  <c r="V912" i="2"/>
  <c r="W912" i="2" s="1"/>
  <c r="Y912" i="2"/>
  <c r="Y917" i="2"/>
  <c r="V917" i="2"/>
  <c r="W917" i="2" s="1"/>
  <c r="Y411" i="2"/>
  <c r="V411" i="2"/>
  <c r="W411" i="2" s="1"/>
  <c r="Y598" i="2"/>
  <c r="V598" i="2"/>
  <c r="W598" i="2" s="1"/>
  <c r="W969" i="2"/>
  <c r="Y89" i="2"/>
  <c r="V89" i="2"/>
  <c r="W89" i="2" s="1"/>
  <c r="Y622" i="2"/>
  <c r="V622" i="2"/>
  <c r="W622" i="2" s="1"/>
  <c r="V888" i="2"/>
  <c r="W888" i="2" s="1"/>
  <c r="Y888" i="2"/>
  <c r="V143" i="2"/>
  <c r="W143" i="2" s="1"/>
  <c r="Y143" i="2"/>
  <c r="V43" i="2"/>
  <c r="W43" i="2" s="1"/>
  <c r="Y43" i="2"/>
  <c r="Y975" i="2"/>
  <c r="V975" i="2"/>
  <c r="W975" i="2" s="1"/>
  <c r="Y663" i="2"/>
  <c r="V663" i="2"/>
  <c r="W663" i="2" s="1"/>
  <c r="Y551" i="2"/>
  <c r="V551" i="2"/>
  <c r="W551" i="2" s="1"/>
  <c r="U241" i="2"/>
  <c r="V52" i="2"/>
  <c r="W52" i="2" s="1"/>
  <c r="Y52" i="2"/>
  <c r="U429" i="2"/>
  <c r="V447" i="2"/>
  <c r="W447" i="2" s="1"/>
  <c r="Y447" i="2"/>
  <c r="U729" i="2"/>
  <c r="Y452" i="2"/>
  <c r="Y53" i="2"/>
  <c r="Y495" i="2"/>
  <c r="Z495" i="2" s="1"/>
  <c r="Y186" i="2"/>
  <c r="Z186" i="2" s="1"/>
  <c r="T11" i="6"/>
  <c r="Y961" i="2"/>
  <c r="V961" i="2"/>
  <c r="W961" i="2" s="1"/>
  <c r="U153" i="2"/>
  <c r="Y279" i="2"/>
  <c r="V279" i="2"/>
  <c r="W279" i="2" s="1"/>
  <c r="W250" i="2"/>
  <c r="V183" i="2"/>
  <c r="W183" i="2" s="1"/>
  <c r="Y183" i="2"/>
  <c r="Q834" i="2"/>
  <c r="V365" i="2"/>
  <c r="W365" i="2" s="1"/>
  <c r="Y365" i="2"/>
  <c r="V418" i="2"/>
  <c r="W418" i="2" s="1"/>
  <c r="Y418" i="2"/>
  <c r="U762" i="2"/>
  <c r="U199" i="2"/>
  <c r="Y932" i="2"/>
  <c r="V932" i="2"/>
  <c r="W932" i="2" s="1"/>
  <c r="W693" i="2"/>
  <c r="Y309" i="2"/>
  <c r="V309" i="2"/>
  <c r="W309" i="2" s="1"/>
  <c r="Q288" i="2"/>
  <c r="V68" i="2"/>
  <c r="W68" i="2" s="1"/>
  <c r="Y68" i="2"/>
  <c r="W361" i="2"/>
  <c r="V94" i="2"/>
  <c r="W94" i="2" s="1"/>
  <c r="Y94" i="2"/>
  <c r="V540" i="2"/>
  <c r="W540" i="2" s="1"/>
  <c r="Y540" i="2"/>
  <c r="V731" i="2"/>
  <c r="W731" i="2" s="1"/>
  <c r="Y731" i="2"/>
  <c r="W387" i="2"/>
  <c r="U517" i="2"/>
  <c r="U876" i="2"/>
  <c r="Y374" i="2"/>
  <c r="V374" i="2"/>
  <c r="W374" i="2" s="1"/>
  <c r="Y745" i="2"/>
  <c r="V745" i="2"/>
  <c r="W745" i="2" s="1"/>
  <c r="Y983" i="2"/>
  <c r="Z983" i="2" s="1"/>
  <c r="Q1024" i="6"/>
  <c r="M17" i="6" s="1"/>
  <c r="Y660" i="2"/>
  <c r="V660" i="2"/>
  <c r="W660" i="2" s="1"/>
  <c r="Y565" i="2"/>
  <c r="V565" i="2"/>
  <c r="W565" i="2" s="1"/>
  <c r="Y803" i="2"/>
  <c r="V803" i="2"/>
  <c r="W803" i="2" s="1"/>
  <c r="V941" i="2"/>
  <c r="W941" i="2" s="1"/>
  <c r="Y941" i="2"/>
  <c r="V521" i="2"/>
  <c r="W521" i="2" s="1"/>
  <c r="Y521" i="2"/>
  <c r="Y916" i="2"/>
  <c r="V916" i="2"/>
  <c r="W916" i="2" s="1"/>
  <c r="Y47" i="2"/>
  <c r="V47" i="2"/>
  <c r="W47" i="2" s="1"/>
  <c r="Q1006" i="2"/>
  <c r="Q853" i="2"/>
  <c r="U681" i="2"/>
  <c r="U54" i="2"/>
  <c r="U73" i="2"/>
  <c r="Y992" i="2"/>
  <c r="V992" i="2"/>
  <c r="W992" i="2" s="1"/>
  <c r="V740" i="2"/>
  <c r="W740" i="2" s="1"/>
  <c r="Y740" i="2"/>
  <c r="W451" i="2"/>
  <c r="Y744" i="2"/>
  <c r="V744" i="2"/>
  <c r="W744" i="2" s="1"/>
  <c r="Q245" i="2"/>
  <c r="V792" i="2"/>
  <c r="W792" i="2" s="1"/>
  <c r="Y792" i="2"/>
  <c r="U679" i="2"/>
  <c r="Q608" i="2"/>
  <c r="V155" i="2"/>
  <c r="W155" i="2" s="1"/>
  <c r="Y155" i="2"/>
  <c r="W897" i="2"/>
  <c r="Y549" i="2"/>
  <c r="V549" i="2"/>
  <c r="W549" i="2" s="1"/>
  <c r="Y817" i="2"/>
  <c r="V817" i="2"/>
  <c r="W817" i="2" s="1"/>
  <c r="Y586" i="2"/>
  <c r="V586" i="2"/>
  <c r="W586" i="2" s="1"/>
  <c r="U445" i="2"/>
  <c r="Y672" i="2"/>
  <c r="Z672" i="2" s="1"/>
  <c r="U674" i="2"/>
  <c r="Z484" i="2"/>
  <c r="Y990" i="2"/>
  <c r="Z990" i="2" s="1"/>
  <c r="AA990" i="2" s="1"/>
  <c r="U302" i="2"/>
  <c r="Y267" i="2"/>
  <c r="V267" i="2"/>
  <c r="W267" i="2" s="1"/>
  <c r="W684" i="2"/>
  <c r="Z684" i="2" s="1"/>
  <c r="AA684" i="2" s="1"/>
  <c r="Q1003" i="2"/>
  <c r="Y115" i="2"/>
  <c r="V115" i="2"/>
  <c r="W115" i="2" s="1"/>
  <c r="Q811" i="2"/>
  <c r="V79" i="2"/>
  <c r="W79" i="2" s="1"/>
  <c r="Y79" i="2"/>
  <c r="Y611" i="2"/>
  <c r="V611" i="2"/>
  <c r="W611" i="2" s="1"/>
  <c r="U492" i="2"/>
  <c r="U854" i="2"/>
  <c r="U594" i="2"/>
  <c r="U490" i="2"/>
  <c r="U960" i="2"/>
  <c r="U325" i="2"/>
  <c r="V222" i="2"/>
  <c r="W222" i="2" s="1"/>
  <c r="Y222" i="2"/>
  <c r="Q319" i="2"/>
  <c r="Y149" i="2"/>
  <c r="V149" i="2"/>
  <c r="W149" i="2" s="1"/>
  <c r="Y131" i="2"/>
  <c r="Z131" i="2" s="1"/>
  <c r="U848" i="2"/>
  <c r="Y899" i="2"/>
  <c r="Z899" i="2" s="1"/>
  <c r="AA899" i="2" s="1"/>
  <c r="Y832" i="2"/>
  <c r="Z832" i="2" s="1"/>
  <c r="Y593" i="2"/>
  <c r="Z593" i="2" s="1"/>
  <c r="U315" i="2"/>
  <c r="U388" i="2"/>
  <c r="Y850" i="2"/>
  <c r="Z850" i="2" s="1"/>
  <c r="Q291" i="2"/>
  <c r="Q835" i="2"/>
  <c r="Q574" i="2"/>
  <c r="V842" i="2"/>
  <c r="W842" i="2" s="1"/>
  <c r="Y842" i="2"/>
  <c r="V60" i="2"/>
  <c r="W60" i="2" s="1"/>
  <c r="Y60" i="2"/>
  <c r="Y313" i="2"/>
  <c r="V313" i="2"/>
  <c r="W313" i="2" s="1"/>
  <c r="Y849" i="2"/>
  <c r="V849" i="2"/>
  <c r="W849" i="2" s="1"/>
  <c r="Q661" i="2"/>
  <c r="Y172" i="2"/>
  <c r="V172" i="2"/>
  <c r="W172" i="2" s="1"/>
  <c r="Y501" i="2"/>
  <c r="V501" i="2"/>
  <c r="W501" i="2" s="1"/>
  <c r="Y989" i="2"/>
  <c r="V989" i="2"/>
  <c r="W989" i="2" s="1"/>
  <c r="Q794" i="2"/>
  <c r="Y695" i="2"/>
  <c r="V695" i="2"/>
  <c r="W695" i="2" s="1"/>
  <c r="Q898" i="2"/>
  <c r="Q670" i="2"/>
  <c r="Q765" i="2"/>
  <c r="Q567" i="2"/>
  <c r="Y545" i="2"/>
  <c r="V545" i="2"/>
  <c r="W545" i="2" s="1"/>
  <c r="V1010" i="2"/>
  <c r="W1010" i="2" s="1"/>
  <c r="Y1010" i="2"/>
  <c r="Y597" i="2"/>
  <c r="V597" i="2"/>
  <c r="W597" i="2" s="1"/>
  <c r="Q166" i="2"/>
  <c r="Y336" i="2"/>
  <c r="V336" i="2"/>
  <c r="W336" i="2" s="1"/>
  <c r="V187" i="2"/>
  <c r="W187" i="2" s="1"/>
  <c r="Y187" i="2"/>
  <c r="Y1015" i="2"/>
  <c r="V1015" i="2"/>
  <c r="W1015" i="2" s="1"/>
  <c r="Y188" i="2"/>
  <c r="V188" i="2"/>
  <c r="W188" i="2" s="1"/>
  <c r="V726" i="2"/>
  <c r="W726" i="2" s="1"/>
  <c r="Y726" i="2"/>
  <c r="V160" i="2"/>
  <c r="W160" i="2" s="1"/>
  <c r="Y160" i="2"/>
  <c r="V500" i="2"/>
  <c r="W500" i="2" s="1"/>
  <c r="Y500" i="2"/>
  <c r="Q299" i="2"/>
  <c r="V474" i="2"/>
  <c r="W474" i="2" s="1"/>
  <c r="Y474" i="2"/>
  <c r="Y292" i="2"/>
  <c r="V292" i="2"/>
  <c r="W292" i="2" s="1"/>
  <c r="V92" i="2"/>
  <c r="W92" i="2" s="1"/>
  <c r="Y92" i="2"/>
  <c r="Q813" i="2"/>
  <c r="Y338" i="2"/>
  <c r="V338" i="2"/>
  <c r="W338" i="2" s="1"/>
  <c r="Q779" i="2"/>
  <c r="Y1012" i="2"/>
  <c r="V1012" i="2"/>
  <c r="W1012" i="2" s="1"/>
  <c r="Q86" i="2"/>
  <c r="Q980" i="2"/>
  <c r="Q479" i="2"/>
  <c r="Q554" i="2"/>
  <c r="Q277" i="2"/>
  <c r="U688" i="2"/>
  <c r="Q576" i="2"/>
  <c r="Y407" i="2"/>
  <c r="V407" i="2"/>
  <c r="W407" i="2" s="1"/>
  <c r="Q133" i="2"/>
  <c r="U532" i="2"/>
  <c r="V247" i="2"/>
  <c r="W247" i="2" s="1"/>
  <c r="Y247" i="2"/>
  <c r="Y802" i="2"/>
  <c r="W385" i="2"/>
  <c r="G16" i="6"/>
  <c r="G20" i="6" s="1"/>
  <c r="Q255" i="2"/>
  <c r="Q539" i="2"/>
  <c r="Q315" i="2"/>
  <c r="Q310" i="2"/>
  <c r="U591" i="2"/>
  <c r="Y375" i="2"/>
  <c r="V375" i="2"/>
  <c r="W375" i="2" s="1"/>
  <c r="Y881" i="2"/>
  <c r="V881" i="2"/>
  <c r="W881" i="2" s="1"/>
  <c r="V84" i="2"/>
  <c r="W84" i="2" s="1"/>
  <c r="Y84" i="2"/>
  <c r="Q578" i="2"/>
  <c r="Y846" i="2"/>
  <c r="V846" i="2"/>
  <c r="W846" i="2" s="1"/>
  <c r="U483" i="2"/>
  <c r="V503" i="2"/>
  <c r="W503" i="2" s="1"/>
  <c r="Y503" i="2"/>
  <c r="Q748" i="2"/>
  <c r="V298" i="2"/>
  <c r="W298" i="2" s="1"/>
  <c r="Y298" i="2"/>
  <c r="Q967" i="2"/>
  <c r="V754" i="2"/>
  <c r="W754" i="2" s="1"/>
  <c r="Y754" i="2"/>
  <c r="V233" i="2"/>
  <c r="W233" i="2" s="1"/>
  <c r="Y233" i="2"/>
  <c r="Q678" i="2"/>
  <c r="Y836" i="2"/>
  <c r="V836" i="2"/>
  <c r="W836" i="2" s="1"/>
  <c r="V399" i="2"/>
  <c r="W399" i="2" s="1"/>
  <c r="Y399" i="2"/>
  <c r="Y99" i="2"/>
  <c r="V99" i="2"/>
  <c r="W99" i="2" s="1"/>
  <c r="Q825" i="2"/>
  <c r="V956" i="2"/>
  <c r="W956" i="2" s="1"/>
  <c r="Y956" i="2"/>
  <c r="V970" i="2"/>
  <c r="W970" i="2" s="1"/>
  <c r="Y970" i="2"/>
  <c r="Q381" i="2"/>
  <c r="Y524" i="2"/>
  <c r="V524" i="2"/>
  <c r="W524" i="2" s="1"/>
  <c r="Y165" i="2"/>
  <c r="U522" i="2"/>
  <c r="Y522" i="2"/>
  <c r="Y40" i="2"/>
  <c r="Z40" i="2" s="1"/>
  <c r="AA40" i="2" s="1"/>
  <c r="V703" i="2"/>
  <c r="W703" i="2" s="1"/>
  <c r="Y703" i="2"/>
  <c r="Y378" i="2"/>
  <c r="V378" i="2"/>
  <c r="W378" i="2" s="1"/>
  <c r="Y197" i="2"/>
  <c r="V197" i="2"/>
  <c r="W197" i="2" s="1"/>
  <c r="V713" i="2"/>
  <c r="W713" i="2" s="1"/>
  <c r="Y713" i="2"/>
  <c r="Y771" i="2"/>
  <c r="V771" i="2"/>
  <c r="W771" i="2" s="1"/>
  <c r="Q383" i="2"/>
  <c r="Q441" i="2"/>
  <c r="Q555" i="2"/>
  <c r="Q826" i="2"/>
  <c r="U968" i="2"/>
  <c r="Q715" i="2"/>
  <c r="Q750" i="2"/>
  <c r="Y775" i="2"/>
  <c r="V775" i="2"/>
  <c r="W775" i="2" s="1"/>
  <c r="Q135" i="2"/>
  <c r="U471" i="2"/>
  <c r="Q356" i="2"/>
  <c r="Q519" i="2"/>
  <c r="Q600" i="2"/>
  <c r="Q798" i="2"/>
  <c r="V82" i="2"/>
  <c r="W82" i="2" s="1"/>
  <c r="Y82" i="2"/>
  <c r="Q761" i="2"/>
  <c r="Q993" i="2"/>
  <c r="Q671" i="2"/>
  <c r="V915" i="2"/>
  <c r="W915" i="2" s="1"/>
  <c r="Y915" i="2"/>
  <c r="U477" i="2"/>
  <c r="Y821" i="2"/>
  <c r="V821" i="2"/>
  <c r="W821" i="2" s="1"/>
  <c r="Q534" i="2"/>
  <c r="Q238" i="2"/>
  <c r="V634" i="2"/>
  <c r="W634" i="2" s="1"/>
  <c r="Y634" i="2"/>
  <c r="U303" i="2"/>
  <c r="Y1011" i="2"/>
  <c r="Z1011" i="2" s="1"/>
  <c r="U605" i="2"/>
  <c r="U912" i="2"/>
  <c r="Y174" i="2"/>
  <c r="V174" i="2"/>
  <c r="W174" i="2" s="1"/>
  <c r="Q178" i="2"/>
  <c r="Y409" i="2"/>
  <c r="V409" i="2"/>
  <c r="W409" i="2" s="1"/>
  <c r="Q969" i="2"/>
  <c r="Y275" i="2"/>
  <c r="V275" i="2"/>
  <c r="W275" i="2" s="1"/>
  <c r="U89" i="2"/>
  <c r="Q888" i="2"/>
  <c r="V997" i="2"/>
  <c r="W997" i="2" s="1"/>
  <c r="Y997" i="2"/>
  <c r="U590" i="2"/>
  <c r="Q975" i="2"/>
  <c r="Q663" i="2"/>
  <c r="Q269" i="2"/>
  <c r="V743" i="2"/>
  <c r="W743" i="2" s="1"/>
  <c r="Y743" i="2"/>
  <c r="U261" i="2"/>
  <c r="W83" i="2"/>
  <c r="U520" i="2"/>
  <c r="Y886" i="2"/>
  <c r="V886" i="2"/>
  <c r="W886" i="2" s="1"/>
  <c r="U546" i="2"/>
  <c r="U35" i="2"/>
  <c r="U257" i="2"/>
  <c r="Q447" i="2"/>
  <c r="Y206" i="2"/>
  <c r="U91" i="2"/>
  <c r="U961" i="2"/>
  <c r="Q153" i="2"/>
  <c r="V601" i="2"/>
  <c r="W601" i="2" s="1"/>
  <c r="Y601" i="2"/>
  <c r="Q250" i="2"/>
  <c r="V102" i="2"/>
  <c r="W102" i="2" s="1"/>
  <c r="Y102" i="2"/>
  <c r="V818" i="2"/>
  <c r="W818" i="2" s="1"/>
  <c r="Y818" i="2"/>
  <c r="V525" i="2"/>
  <c r="W525" i="2" s="1"/>
  <c r="Y525" i="2"/>
  <c r="Q365" i="2"/>
  <c r="Q418" i="2"/>
  <c r="Y494" i="2"/>
  <c r="V494" i="2"/>
  <c r="W494" i="2" s="1"/>
  <c r="Q368" i="2"/>
  <c r="Q762" i="2"/>
  <c r="Y512" i="2"/>
  <c r="V512" i="2"/>
  <c r="W512" i="2" s="1"/>
  <c r="Q932" i="2"/>
  <c r="Q337" i="2"/>
  <c r="U462" i="2"/>
  <c r="W691" i="2"/>
  <c r="Q693" i="2"/>
  <c r="Q309" i="2"/>
  <c r="V464" i="2"/>
  <c r="W464" i="2" s="1"/>
  <c r="Y464" i="2"/>
  <c r="U795" i="2"/>
  <c r="Q446" i="2"/>
  <c r="Q540" i="2"/>
  <c r="Q26" i="2"/>
  <c r="U34" i="2"/>
  <c r="Q731" i="2"/>
  <c r="W874" i="2"/>
  <c r="Z874" i="2" s="1"/>
  <c r="AA874" i="2" s="1"/>
  <c r="Y617" i="2"/>
  <c r="V617" i="2"/>
  <c r="W617" i="2" s="1"/>
  <c r="Q692" i="2"/>
  <c r="Q581" i="2"/>
  <c r="Y191" i="2"/>
  <c r="V191" i="2"/>
  <c r="W191" i="2" s="1"/>
  <c r="U993" i="2"/>
  <c r="Y729" i="2"/>
  <c r="Y635" i="2"/>
  <c r="Z635" i="2" s="1"/>
  <c r="AA635" i="2" s="1"/>
  <c r="W883" i="2"/>
  <c r="Y563" i="2"/>
  <c r="Z563" i="2" s="1"/>
  <c r="Y194" i="2"/>
  <c r="Z194" i="2" s="1"/>
  <c r="AA194" i="2" s="1"/>
  <c r="U374" i="2"/>
  <c r="N11" i="6"/>
  <c r="Y542" i="2"/>
  <c r="V542" i="2"/>
  <c r="W542" i="2" s="1"/>
  <c r="Y907" i="2"/>
  <c r="V907" i="2"/>
  <c r="W907" i="2" s="1"/>
  <c r="Y390" i="2"/>
  <c r="V390" i="2"/>
  <c r="W390" i="2" s="1"/>
  <c r="V252" i="2"/>
  <c r="W252" i="2" s="1"/>
  <c r="Y252" i="2"/>
  <c r="Y27" i="2"/>
  <c r="V27" i="2"/>
  <c r="W27" i="2" s="1"/>
  <c r="U803" i="2"/>
  <c r="U147" i="2"/>
  <c r="U70" i="2"/>
  <c r="Q871" i="2"/>
  <c r="U941" i="2"/>
  <c r="Y345" i="2"/>
  <c r="V345" i="2"/>
  <c r="W345" i="2" s="1"/>
  <c r="V991" i="2"/>
  <c r="W991" i="2" s="1"/>
  <c r="Y991" i="2"/>
  <c r="Q916" i="2"/>
  <c r="Q47" i="2"/>
  <c r="Y173" i="2"/>
  <c r="V173" i="2"/>
  <c r="W173" i="2" s="1"/>
  <c r="Q681" i="2"/>
  <c r="Y215" i="2"/>
  <c r="V215" i="2"/>
  <c r="W215" i="2" s="1"/>
  <c r="Y995" i="2"/>
  <c r="V995" i="2"/>
  <c r="W995" i="2" s="1"/>
  <c r="Q740" i="2"/>
  <c r="Q451" i="2"/>
  <c r="V827" i="2"/>
  <c r="W827" i="2" s="1"/>
  <c r="Y827" i="2"/>
  <c r="V838" i="2"/>
  <c r="W838" i="2" s="1"/>
  <c r="Y838" i="2"/>
  <c r="Q203" i="2"/>
  <c r="V170" i="2"/>
  <c r="W170" i="2" s="1"/>
  <c r="Y170" i="2"/>
  <c r="U921" i="2"/>
  <c r="Q155" i="2"/>
  <c r="U549" i="2"/>
  <c r="Y928" i="2"/>
  <c r="V928" i="2"/>
  <c r="W928" i="2" s="1"/>
  <c r="U720" i="2"/>
  <c r="Q586" i="2"/>
  <c r="Q445" i="2"/>
  <c r="W145" i="2"/>
  <c r="U699" i="2"/>
  <c r="Y180" i="2"/>
  <c r="U843" i="2"/>
  <c r="U496" i="2"/>
  <c r="U395" i="2"/>
  <c r="Y377" i="2"/>
  <c r="Z377" i="2" s="1"/>
  <c r="Y388" i="2"/>
  <c r="Z388" i="2" s="1"/>
  <c r="Y256" i="2"/>
  <c r="Z256" i="2" s="1"/>
  <c r="Y636" i="2"/>
  <c r="Z636" i="2" s="1"/>
  <c r="AA636" i="2" s="1"/>
  <c r="Q176" i="2"/>
  <c r="Y497" i="2"/>
  <c r="Z497" i="2" s="1"/>
  <c r="AA497" i="2" s="1"/>
  <c r="Q652" i="2"/>
  <c r="Q144" i="2"/>
  <c r="R144" i="2" s="1"/>
  <c r="Q489" i="2"/>
  <c r="Q347" i="2"/>
  <c r="U947" i="2"/>
  <c r="V905" i="2"/>
  <c r="W905" i="2" s="1"/>
  <c r="Y905" i="2"/>
  <c r="V868" i="2"/>
  <c r="W868" i="2" s="1"/>
  <c r="Y868" i="2"/>
  <c r="U267" i="2"/>
  <c r="Q684" i="2"/>
  <c r="Y320" i="2"/>
  <c r="V320" i="2"/>
  <c r="W320" i="2" s="1"/>
  <c r="V737" i="2"/>
  <c r="W737" i="2" s="1"/>
  <c r="Y737" i="2"/>
  <c r="Y548" i="2"/>
  <c r="V548" i="2"/>
  <c r="W548" i="2" s="1"/>
  <c r="Y553" i="2"/>
  <c r="V553" i="2"/>
  <c r="W553" i="2" s="1"/>
  <c r="Q675" i="2"/>
  <c r="Q346" i="2"/>
  <c r="Q611" i="2"/>
  <c r="W213" i="2"/>
  <c r="Y148" i="2"/>
  <c r="V148" i="2"/>
  <c r="W148" i="2" s="1"/>
  <c r="Q854" i="2"/>
  <c r="V926" i="2"/>
  <c r="W926" i="2" s="1"/>
  <c r="Y926" i="2"/>
  <c r="W36" i="2"/>
  <c r="Q423" i="2"/>
  <c r="Q145" i="2"/>
  <c r="Q594" i="2"/>
  <c r="Q490" i="2"/>
  <c r="V161" i="2"/>
  <c r="W161" i="2" s="1"/>
  <c r="Y161" i="2"/>
  <c r="Q892" i="2"/>
  <c r="Q453" i="2"/>
  <c r="V380" i="2"/>
  <c r="W380" i="2" s="1"/>
  <c r="Y380" i="2"/>
  <c r="U66" i="2"/>
  <c r="Q708" i="2"/>
  <c r="V58" i="2"/>
  <c r="W58" i="2" s="1"/>
  <c r="Y58" i="2"/>
  <c r="Q222" i="2"/>
  <c r="Q149" i="2"/>
  <c r="V123" i="2"/>
  <c r="W123" i="2" s="1"/>
  <c r="Y123" i="2"/>
  <c r="Y791" i="2"/>
  <c r="Z791" i="2" s="1"/>
  <c r="Y476" i="2"/>
  <c r="U428" i="2"/>
  <c r="Q643" i="2"/>
  <c r="Y493" i="2"/>
  <c r="Y576" i="2"/>
  <c r="Z576" i="2" s="1"/>
  <c r="AA576" i="2" s="1"/>
  <c r="Y567" i="2"/>
  <c r="Z567" i="2" s="1"/>
  <c r="Y884" i="2"/>
  <c r="V884" i="2"/>
  <c r="W884" i="2" s="1"/>
  <c r="Y248" i="2"/>
  <c r="V248" i="2"/>
  <c r="W248" i="2" s="1"/>
  <c r="V414" i="2"/>
  <c r="W414" i="2" s="1"/>
  <c r="Y414" i="2"/>
  <c r="V589" i="2"/>
  <c r="W589" i="2" s="1"/>
  <c r="Y589" i="2"/>
  <c r="V536" i="2"/>
  <c r="W536" i="2" s="1"/>
  <c r="Y536" i="2"/>
  <c r="Q352" i="2"/>
  <c r="Y482" i="2"/>
  <c r="V482" i="2"/>
  <c r="W482" i="2" s="1"/>
  <c r="V935" i="2"/>
  <c r="W935" i="2" s="1"/>
  <c r="Y935" i="2"/>
  <c r="R330" i="2"/>
  <c r="Y55" i="2"/>
  <c r="V55" i="2"/>
  <c r="W55" i="2" s="1"/>
  <c r="V666" i="2"/>
  <c r="W666" i="2" s="1"/>
  <c r="Y666" i="2"/>
  <c r="Y460" i="2"/>
  <c r="V460" i="2"/>
  <c r="W460" i="2" s="1"/>
  <c r="Q422" i="2"/>
  <c r="Y1001" i="2"/>
  <c r="V1001" i="2"/>
  <c r="W1001" i="2" s="1"/>
  <c r="V673" i="2"/>
  <c r="W673" i="2" s="1"/>
  <c r="Y673" i="2"/>
  <c r="Q19" i="2"/>
  <c r="V286" i="2"/>
  <c r="W286" i="2" s="1"/>
  <c r="Y286" i="2"/>
  <c r="S1018" i="2"/>
  <c r="Y18" i="2"/>
  <c r="V18" i="2"/>
  <c r="V664" i="2"/>
  <c r="W664" i="2" s="1"/>
  <c r="Y664" i="2"/>
  <c r="V972" i="2"/>
  <c r="W972" i="2" s="1"/>
  <c r="Y972" i="2"/>
  <c r="Q781" i="2"/>
  <c r="V938" i="2"/>
  <c r="W938" i="2" s="1"/>
  <c r="Y938" i="2"/>
  <c r="Q417" i="2"/>
  <c r="Y434" i="2"/>
  <c r="V434" i="2"/>
  <c r="W434" i="2" s="1"/>
  <c r="Y401" i="2"/>
  <c r="V401" i="2"/>
  <c r="W401" i="2" s="1"/>
  <c r="Q480" i="2"/>
  <c r="Y499" i="2"/>
  <c r="V499" i="2"/>
  <c r="W499" i="2" s="1"/>
  <c r="Q317" i="2"/>
  <c r="Q281" i="2"/>
  <c r="Y342" i="2"/>
  <c r="V342" i="2"/>
  <c r="W342" i="2" s="1"/>
  <c r="Y528" i="2"/>
  <c r="V528" i="2"/>
  <c r="W528" i="2" s="1"/>
  <c r="Q893" i="2"/>
  <c r="V870" i="2"/>
  <c r="W870" i="2" s="1"/>
  <c r="Y870" i="2"/>
  <c r="Q688" i="2"/>
  <c r="Q429" i="2"/>
  <c r="V957" i="2"/>
  <c r="W957" i="2" s="1"/>
  <c r="Y957" i="2"/>
  <c r="Q988" i="2"/>
  <c r="Q407" i="2"/>
  <c r="Q953" i="2"/>
  <c r="Q830" i="2"/>
  <c r="Y646" i="2"/>
  <c r="V646" i="2"/>
  <c r="W646" i="2" s="1"/>
  <c r="V717" i="2"/>
  <c r="W717" i="2" s="1"/>
  <c r="Y717" i="2"/>
  <c r="Q702" i="2"/>
  <c r="Q186" i="2"/>
  <c r="V400" i="2"/>
  <c r="W400" i="2" s="1"/>
  <c r="Y400" i="2"/>
  <c r="Y404" i="2"/>
  <c r="V404" i="2"/>
  <c r="W404" i="2" s="1"/>
  <c r="U375" i="2"/>
  <c r="Q358" i="2"/>
  <c r="Q483" i="2"/>
  <c r="Q592" i="2"/>
  <c r="V562" i="2"/>
  <c r="W562" i="2" s="1"/>
  <c r="Y562" i="2"/>
  <c r="V372" i="2"/>
  <c r="W372" i="2" s="1"/>
  <c r="Y372" i="2"/>
  <c r="V665" i="2"/>
  <c r="W665" i="2" s="1"/>
  <c r="Y665" i="2"/>
  <c r="Q370" i="2"/>
  <c r="Q410" i="2"/>
  <c r="Y22" i="2"/>
  <c r="V22" i="2"/>
  <c r="W22" i="2" s="1"/>
  <c r="Q974" i="2"/>
  <c r="U233" i="2"/>
  <c r="V107" i="2"/>
  <c r="W107" i="2" s="1"/>
  <c r="Y107" i="2"/>
  <c r="Q190" i="2"/>
  <c r="Y877" i="2"/>
  <c r="V877" i="2"/>
  <c r="W877" i="2" s="1"/>
  <c r="Y773" i="2"/>
  <c r="V773" i="2"/>
  <c r="W773" i="2" s="1"/>
  <c r="V229" i="2"/>
  <c r="W229" i="2" s="1"/>
  <c r="Y229" i="2"/>
  <c r="V700" i="2"/>
  <c r="W700" i="2" s="1"/>
  <c r="Y700" i="2"/>
  <c r="Y900" i="2"/>
  <c r="V900" i="2"/>
  <c r="W900" i="2" s="1"/>
  <c r="Q120" i="2"/>
  <c r="U188" i="2"/>
  <c r="Y420" i="2"/>
  <c r="V420" i="2"/>
  <c r="W420" i="2" s="1"/>
  <c r="Y780" i="2"/>
  <c r="Z780" i="2" s="1"/>
  <c r="Q979" i="2"/>
  <c r="V189" i="2"/>
  <c r="W189" i="2" s="1"/>
  <c r="Y189" i="2"/>
  <c r="Q976" i="2"/>
  <c r="Q951" i="2"/>
  <c r="V579" i="2"/>
  <c r="W579" i="2" s="1"/>
  <c r="Y579" i="2"/>
  <c r="V560" i="2"/>
  <c r="W560" i="2" s="1"/>
  <c r="Y560" i="2"/>
  <c r="Y1005" i="2"/>
  <c r="V1005" i="2"/>
  <c r="W1005" i="2" s="1"/>
  <c r="V219" i="2"/>
  <c r="W219" i="2" s="1"/>
  <c r="Y219" i="2"/>
  <c r="Q471" i="2"/>
  <c r="V547" i="2"/>
  <c r="W547" i="2" s="1"/>
  <c r="Y547" i="2"/>
  <c r="V772" i="2"/>
  <c r="W772" i="2" s="1"/>
  <c r="Y772" i="2"/>
  <c r="Y954" i="2"/>
  <c r="V954" i="2"/>
  <c r="W954" i="2" s="1"/>
  <c r="Q746" i="2"/>
  <c r="Q477" i="2"/>
  <c r="R163" i="2"/>
  <c r="Y978" i="2"/>
  <c r="V978" i="2"/>
  <c r="W978" i="2" s="1"/>
  <c r="W763" i="2"/>
  <c r="V242" i="2"/>
  <c r="W242" i="2" s="1"/>
  <c r="Y242" i="2"/>
  <c r="Y146" i="2"/>
  <c r="V146" i="2"/>
  <c r="W146" i="2" s="1"/>
  <c r="Q894" i="2"/>
  <c r="Y326" i="2"/>
  <c r="V326" i="2"/>
  <c r="W326" i="2" s="1"/>
  <c r="V195" i="2"/>
  <c r="W195" i="2" s="1"/>
  <c r="Y195" i="2"/>
  <c r="V443" i="2"/>
  <c r="W443" i="2" s="1"/>
  <c r="Y443" i="2"/>
  <c r="Y578" i="2"/>
  <c r="Z578" i="2" s="1"/>
  <c r="AA578" i="2" s="1"/>
  <c r="U174" i="2"/>
  <c r="Q749" i="2"/>
  <c r="Y21" i="2"/>
  <c r="V21" i="2"/>
  <c r="W21" i="2" s="1"/>
  <c r="U275" i="2"/>
  <c r="Y696" i="2"/>
  <c r="V696" i="2"/>
  <c r="W696" i="2" s="1"/>
  <c r="Y721" i="2"/>
  <c r="V721" i="2"/>
  <c r="W721" i="2" s="1"/>
  <c r="Y768" i="2"/>
  <c r="V768" i="2"/>
  <c r="W768" i="2" s="1"/>
  <c r="Y742" i="2"/>
  <c r="V742" i="2"/>
  <c r="W742" i="2" s="1"/>
  <c r="V741" i="2"/>
  <c r="W741" i="2" s="1"/>
  <c r="Y741" i="2"/>
  <c r="V284" i="2"/>
  <c r="W284" i="2" s="1"/>
  <c r="Y284" i="2"/>
  <c r="Y210" i="2"/>
  <c r="V210" i="2"/>
  <c r="W210" i="2" s="1"/>
  <c r="Q224" i="2"/>
  <c r="U266" i="2"/>
  <c r="W1002" i="2"/>
  <c r="V96" i="2"/>
  <c r="W96" i="2" s="1"/>
  <c r="Y96" i="2"/>
  <c r="Q261" i="2"/>
  <c r="Q642" i="2"/>
  <c r="Q513" i="2"/>
  <c r="U358" i="2"/>
  <c r="Y485" i="2"/>
  <c r="Y613" i="2"/>
  <c r="Z613" i="2" s="1"/>
  <c r="AA613" i="2" s="1"/>
  <c r="Y225" i="2"/>
  <c r="Y894" i="2"/>
  <c r="Z91" i="2"/>
  <c r="U945" i="2"/>
  <c r="Y722" i="2"/>
  <c r="Z722" i="2" s="1"/>
  <c r="AD2025" i="2"/>
  <c r="Q961" i="2"/>
  <c r="Q601" i="2"/>
  <c r="Q818" i="2"/>
  <c r="Q494" i="2"/>
  <c r="Q512" i="2"/>
  <c r="V758" i="2"/>
  <c r="W758" i="2" s="1"/>
  <c r="Y758" i="2"/>
  <c r="Y405" i="2"/>
  <c r="V405" i="2"/>
  <c r="W405" i="2" s="1"/>
  <c r="Y168" i="2"/>
  <c r="V168" i="2"/>
  <c r="W168" i="2" s="1"/>
  <c r="Q228" i="2"/>
  <c r="V709" i="2"/>
  <c r="W709" i="2" s="1"/>
  <c r="Y709" i="2"/>
  <c r="U693" i="2"/>
  <c r="Y955" i="2"/>
  <c r="V955" i="2"/>
  <c r="W955" i="2" s="1"/>
  <c r="U309" i="2"/>
  <c r="V931" i="2"/>
  <c r="W931" i="2" s="1"/>
  <c r="Y931" i="2"/>
  <c r="Y848" i="2"/>
  <c r="V848" i="2"/>
  <c r="W848" i="2" s="1"/>
  <c r="Q810" i="2"/>
  <c r="V889" i="2"/>
  <c r="W889" i="2" s="1"/>
  <c r="Y889" i="2"/>
  <c r="Y517" i="2"/>
  <c r="V517" i="2"/>
  <c r="W517" i="2" s="1"/>
  <c r="Q795" i="2"/>
  <c r="V627" i="2"/>
  <c r="W627" i="2" s="1"/>
  <c r="Y627" i="2"/>
  <c r="Y466" i="2"/>
  <c r="V466" i="2"/>
  <c r="W466" i="2" s="1"/>
  <c r="Q874" i="2"/>
  <c r="Q617" i="2"/>
  <c r="V164" i="2"/>
  <c r="W164" i="2" s="1"/>
  <c r="Y164" i="2"/>
  <c r="Q550" i="2"/>
  <c r="Z436" i="2"/>
  <c r="AA436" i="2" s="1"/>
  <c r="Q125" i="2"/>
  <c r="U78" i="2"/>
  <c r="U509" i="2"/>
  <c r="Y254" i="2"/>
  <c r="Z254" i="2" s="1"/>
  <c r="Y564" i="2"/>
  <c r="Z564" i="2" s="1"/>
  <c r="AA564" i="2" s="1"/>
  <c r="Q387" i="2"/>
  <c r="Y389" i="2"/>
  <c r="W359" i="2"/>
  <c r="Q64" i="2"/>
  <c r="U384" i="2"/>
  <c r="Q861" i="2"/>
  <c r="Q374" i="2"/>
  <c r="U907" i="2"/>
  <c r="Q660" i="2"/>
  <c r="Q565" i="2"/>
  <c r="V237" i="2"/>
  <c r="W237" i="2" s="1"/>
  <c r="Y237" i="2"/>
  <c r="Q339" i="2"/>
  <c r="Q803" i="2"/>
  <c r="Q756" i="2"/>
  <c r="Y949" i="2"/>
  <c r="V949" i="2"/>
  <c r="W949" i="2" s="1"/>
  <c r="Y918" i="2"/>
  <c r="V918" i="2"/>
  <c r="W918" i="2" s="1"/>
  <c r="V208" i="2"/>
  <c r="W208" i="2" s="1"/>
  <c r="Y208" i="2"/>
  <c r="Q941" i="2"/>
  <c r="U521" i="2"/>
  <c r="Q345" i="2"/>
  <c r="Q991" i="2"/>
  <c r="Q672" i="2"/>
  <c r="V747" i="2"/>
  <c r="W747" i="2" s="1"/>
  <c r="Y747" i="2"/>
  <c r="U122" i="2"/>
  <c r="V510" i="2"/>
  <c r="W510" i="2" s="1"/>
  <c r="Y510" i="2"/>
  <c r="Q995" i="2"/>
  <c r="Q744" i="2"/>
  <c r="U461" i="2"/>
  <c r="V428" i="2"/>
  <c r="W428" i="2" s="1"/>
  <c r="Y428" i="2"/>
  <c r="Z28" i="2"/>
  <c r="U170" i="2"/>
  <c r="Y998" i="2"/>
  <c r="V998" i="2"/>
  <c r="W998" i="2" s="1"/>
  <c r="Q897" i="2"/>
  <c r="Q549" i="2"/>
  <c r="Y518" i="2"/>
  <c r="V518" i="2"/>
  <c r="W518" i="2" s="1"/>
  <c r="V796" i="2"/>
  <c r="W796" i="2" s="1"/>
  <c r="Y796" i="2"/>
  <c r="U841" i="2"/>
  <c r="Q805" i="2"/>
  <c r="U209" i="2"/>
  <c r="Q458" i="2"/>
  <c r="U833" i="2"/>
  <c r="Y770" i="2"/>
  <c r="Z770" i="2" s="1"/>
  <c r="AA770" i="2" s="1"/>
  <c r="Y166" i="2"/>
  <c r="Y157" i="2"/>
  <c r="V157" i="2"/>
  <c r="W157" i="2" s="1"/>
  <c r="Y416" i="2"/>
  <c r="Z416" i="2" s="1"/>
  <c r="AA416" i="2" s="1"/>
  <c r="Y984" i="2"/>
  <c r="V984" i="2"/>
  <c r="W984" i="2" s="1"/>
  <c r="V845" i="2"/>
  <c r="W845" i="2" s="1"/>
  <c r="Y845" i="2"/>
  <c r="V607" i="2"/>
  <c r="W607" i="2" s="1"/>
  <c r="Y607" i="2"/>
  <c r="Y314" i="2"/>
  <c r="V314" i="2"/>
  <c r="W314" i="2" s="1"/>
  <c r="U905" i="2"/>
  <c r="Q267" i="2"/>
  <c r="Q320" i="2"/>
  <c r="V940" i="2"/>
  <c r="W940" i="2" s="1"/>
  <c r="Y940" i="2"/>
  <c r="Q946" i="2"/>
  <c r="U115" i="2"/>
  <c r="Q737" i="2"/>
  <c r="Q553" i="2"/>
  <c r="V333" i="2"/>
  <c r="W333" i="2" s="1"/>
  <c r="Y333" i="2"/>
  <c r="Y403" i="2"/>
  <c r="V403" i="2"/>
  <c r="W403" i="2" s="1"/>
  <c r="Q44" i="2"/>
  <c r="Q79" i="2"/>
  <c r="V158" i="2"/>
  <c r="W158" i="2" s="1"/>
  <c r="Y158" i="2"/>
  <c r="V251" i="2"/>
  <c r="W251" i="2" s="1"/>
  <c r="Y251" i="2"/>
  <c r="U148" i="2"/>
  <c r="U476" i="2"/>
  <c r="Q926" i="2"/>
  <c r="U36" i="2"/>
  <c r="Q354" i="2"/>
  <c r="V259" i="2"/>
  <c r="W259" i="2" s="1"/>
  <c r="Y259" i="2"/>
  <c r="U161" i="2"/>
  <c r="V1004" i="2"/>
  <c r="W1004" i="2" s="1"/>
  <c r="Y1004" i="2"/>
  <c r="Q58" i="2"/>
  <c r="Q123" i="2"/>
  <c r="V759" i="2"/>
  <c r="W759" i="2" s="1"/>
  <c r="Y759" i="2"/>
  <c r="U254" i="2"/>
  <c r="Y154" i="2"/>
  <c r="Y421" i="2"/>
  <c r="Z421" i="2" s="1"/>
  <c r="Y640" i="2"/>
  <c r="W128" i="2"/>
  <c r="Y203" i="2"/>
  <c r="Z203" i="2" s="1"/>
  <c r="AA203" i="2" s="1"/>
  <c r="U797" i="2"/>
  <c r="Y711" i="2"/>
  <c r="V711" i="2"/>
  <c r="W711" i="2" s="1"/>
  <c r="Y814" i="2"/>
  <c r="V814" i="2"/>
  <c r="W814" i="2" s="1"/>
  <c r="V371" i="2"/>
  <c r="W371" i="2" s="1"/>
  <c r="Y371" i="2"/>
  <c r="Y437" i="2"/>
  <c r="V437" i="2"/>
  <c r="W437" i="2" s="1"/>
  <c r="Y958" i="2"/>
  <c r="V958" i="2"/>
  <c r="W958" i="2" s="1"/>
  <c r="V193" i="2"/>
  <c r="W193" i="2" s="1"/>
  <c r="Y193" i="2"/>
  <c r="Q394" i="2"/>
  <c r="Y891" i="2"/>
  <c r="V891" i="2"/>
  <c r="W891" i="2" s="1"/>
  <c r="V104" i="2"/>
  <c r="W104" i="2" s="1"/>
  <c r="Y104" i="2"/>
  <c r="Q40" i="2"/>
  <c r="V491" i="2"/>
  <c r="W491" i="2" s="1"/>
  <c r="Y491" i="2"/>
  <c r="Q355" i="2"/>
  <c r="Q760" i="2"/>
  <c r="Q72" i="2"/>
  <c r="Q500" i="2"/>
  <c r="Y824" i="2"/>
  <c r="V824" i="2"/>
  <c r="W824" i="2" s="1"/>
  <c r="Q338" i="2"/>
  <c r="U1012" i="2"/>
  <c r="V108" i="2"/>
  <c r="W108" i="2" s="1"/>
  <c r="Y108" i="2"/>
  <c r="V930" i="2"/>
  <c r="W930" i="2" s="1"/>
  <c r="Y930" i="2"/>
  <c r="V677" i="2"/>
  <c r="W677" i="2" s="1"/>
  <c r="Y677" i="2"/>
  <c r="V782" i="2"/>
  <c r="W782" i="2" s="1"/>
  <c r="Y782" i="2"/>
  <c r="V644" i="2"/>
  <c r="W644" i="2" s="1"/>
  <c r="Y644" i="2"/>
  <c r="Y103" i="2"/>
  <c r="V103" i="2"/>
  <c r="W103" i="2" s="1"/>
  <c r="V426" i="2"/>
  <c r="W426" i="2" s="1"/>
  <c r="Y426" i="2"/>
  <c r="V638" i="2"/>
  <c r="W638" i="2" s="1"/>
  <c r="Y638" i="2"/>
  <c r="V42" i="2"/>
  <c r="W42" i="2" s="1"/>
  <c r="Y42" i="2"/>
  <c r="I16" i="6"/>
  <c r="Y282" i="2"/>
  <c r="V282" i="2"/>
  <c r="W282" i="2" s="1"/>
  <c r="V49" i="2"/>
  <c r="W49" i="2" s="1"/>
  <c r="Y49" i="2"/>
  <c r="Y727" i="2"/>
  <c r="V727" i="2"/>
  <c r="W727" i="2" s="1"/>
  <c r="V134" i="2"/>
  <c r="W134" i="2" s="1"/>
  <c r="Y134" i="2"/>
  <c r="V906" i="2"/>
  <c r="W906" i="2" s="1"/>
  <c r="Y906" i="2"/>
  <c r="V121" i="2"/>
  <c r="W121" i="2" s="1"/>
  <c r="Y121" i="2"/>
  <c r="V57" i="2"/>
  <c r="W57" i="2" s="1"/>
  <c r="Y57" i="2"/>
  <c r="U970" i="2"/>
  <c r="Y234" i="2"/>
  <c r="Y925" i="2"/>
  <c r="V925" i="2"/>
  <c r="W925" i="2" s="1"/>
  <c r="Q290" i="2"/>
  <c r="V620" i="2"/>
  <c r="W620" i="2" s="1"/>
  <c r="Y620" i="2"/>
  <c r="Y88" i="2"/>
  <c r="Z88" i="2" s="1"/>
  <c r="U12" i="6"/>
  <c r="S13" i="6"/>
  <c r="U11" i="6"/>
  <c r="S14" i="6"/>
  <c r="T15" i="6"/>
  <c r="T14" i="6"/>
  <c r="S12" i="6"/>
  <c r="T12" i="6"/>
  <c r="U13" i="6"/>
  <c r="S11" i="6"/>
  <c r="S15" i="6"/>
  <c r="U14" i="6"/>
  <c r="V226" i="2"/>
  <c r="W226" i="2" s="1"/>
  <c r="Y226" i="2"/>
  <c r="V486" i="2"/>
  <c r="W486" i="2" s="1"/>
  <c r="Y486" i="2"/>
  <c r="V614" i="2"/>
  <c r="W614" i="2" s="1"/>
  <c r="Y614" i="2"/>
  <c r="V584" i="2"/>
  <c r="W584" i="2" s="1"/>
  <c r="Y584" i="2"/>
  <c r="V977" i="2"/>
  <c r="W977" i="2" s="1"/>
  <c r="Y977" i="2"/>
  <c r="Q653" i="2"/>
  <c r="Y382" i="2"/>
  <c r="V382" i="2"/>
  <c r="W382" i="2" s="1"/>
  <c r="Y712" i="2"/>
  <c r="V712" i="2"/>
  <c r="W712" i="2" s="1"/>
  <c r="Y439" i="2"/>
  <c r="V439" i="2"/>
  <c r="W439" i="2" s="1"/>
  <c r="U519" i="2"/>
  <c r="V587" i="2"/>
  <c r="W587" i="2" s="1"/>
  <c r="Y587" i="2"/>
  <c r="U915" i="2"/>
  <c r="Y467" i="2"/>
  <c r="V467" i="2"/>
  <c r="W467" i="2" s="1"/>
  <c r="Y31" i="2"/>
  <c r="V31" i="2"/>
  <c r="W31" i="2" s="1"/>
  <c r="U146" i="2"/>
  <c r="Y911" i="2"/>
  <c r="Y855" i="2"/>
  <c r="Z855" i="2" s="1"/>
  <c r="AA855" i="2" s="1"/>
  <c r="V204" i="2"/>
  <c r="W204" i="2" s="1"/>
  <c r="Y204" i="2"/>
  <c r="Q917" i="2"/>
  <c r="Q411" i="2"/>
  <c r="V362" i="2"/>
  <c r="W362" i="2" s="1"/>
  <c r="Y362" i="2"/>
  <c r="Y698" i="2"/>
  <c r="V698" i="2"/>
  <c r="W698" i="2" s="1"/>
  <c r="Q275" i="2"/>
  <c r="V111" i="2"/>
  <c r="W111" i="2" s="1"/>
  <c r="Y111" i="2"/>
  <c r="Y257" i="2"/>
  <c r="V257" i="2"/>
  <c r="W257" i="2" s="1"/>
  <c r="V351" i="2"/>
  <c r="W351" i="2" s="1"/>
  <c r="Y351" i="2"/>
  <c r="Y674" i="2"/>
  <c r="V674" i="2"/>
  <c r="W674" i="2" s="1"/>
  <c r="V777" i="2"/>
  <c r="W777" i="2" s="1"/>
  <c r="Y777" i="2"/>
  <c r="V789" i="2"/>
  <c r="W789" i="2" s="1"/>
  <c r="Y789" i="2"/>
  <c r="U561" i="2"/>
  <c r="Q564" i="2"/>
  <c r="V873" i="2"/>
  <c r="W873" i="2" s="1"/>
  <c r="Y873" i="2"/>
  <c r="V879" i="2"/>
  <c r="W879" i="2" s="1"/>
  <c r="Y879" i="2"/>
  <c r="W934" i="2"/>
  <c r="Z934" i="2" s="1"/>
  <c r="U206" i="2"/>
  <c r="Q886" i="2"/>
  <c r="W379" i="2"/>
  <c r="V619" i="2"/>
  <c r="W619" i="2" s="1"/>
  <c r="Y619" i="2"/>
  <c r="W358" i="2"/>
  <c r="U447" i="2"/>
  <c r="Y181" i="2"/>
  <c r="I1018" i="2"/>
  <c r="Y19" i="2"/>
  <c r="Z19" i="2" s="1"/>
  <c r="AA19" i="2" s="1"/>
  <c r="AC1024" i="6"/>
  <c r="Y17" i="6" s="1"/>
  <c r="Y473" i="2"/>
  <c r="V473" i="2"/>
  <c r="W473" i="2" s="1"/>
  <c r="V937" i="2"/>
  <c r="W937" i="2" s="1"/>
  <c r="Y937" i="2"/>
  <c r="U494" i="2"/>
  <c r="V530" i="2"/>
  <c r="W530" i="2" s="1"/>
  <c r="Y530" i="2"/>
  <c r="V311" i="2"/>
  <c r="W311" i="2" s="1"/>
  <c r="Y311" i="2"/>
  <c r="V262" i="2"/>
  <c r="W262" i="2" s="1"/>
  <c r="Y262" i="2"/>
  <c r="V341" i="2"/>
  <c r="W341" i="2" s="1"/>
  <c r="Y341" i="2"/>
  <c r="U758" i="2"/>
  <c r="V641" i="2"/>
  <c r="W641" i="2" s="1"/>
  <c r="Y641" i="2"/>
  <c r="Q691" i="2"/>
  <c r="U94" i="2"/>
  <c r="V216" i="2"/>
  <c r="W216" i="2" s="1"/>
  <c r="Y216" i="2"/>
  <c r="U164" i="2"/>
  <c r="Y862" i="2"/>
  <c r="V862" i="2"/>
  <c r="W862" i="2" s="1"/>
  <c r="V971" i="2"/>
  <c r="W971" i="2" s="1"/>
  <c r="Y971" i="2"/>
  <c r="U702" i="2"/>
  <c r="Y273" i="2"/>
  <c r="Y951" i="2"/>
  <c r="Z951" i="2" s="1"/>
  <c r="AA951" i="2" s="1"/>
  <c r="Y653" i="2"/>
  <c r="Z653" i="2" s="1"/>
  <c r="AA653" i="2" s="1"/>
  <c r="U356" i="2"/>
  <c r="U745" i="2"/>
  <c r="U237" i="2"/>
  <c r="Y393" i="2"/>
  <c r="V393" i="2"/>
  <c r="W393" i="2" s="1"/>
  <c r="Y90" i="2"/>
  <c r="V90" i="2"/>
  <c r="W90" i="2" s="1"/>
  <c r="Y647" i="2"/>
  <c r="V647" i="2"/>
  <c r="W647" i="2" s="1"/>
  <c r="Y114" i="2"/>
  <c r="V114" i="2"/>
  <c r="W114" i="2" s="1"/>
  <c r="Y126" i="2"/>
  <c r="V126" i="2"/>
  <c r="W126" i="2" s="1"/>
  <c r="V463" i="2"/>
  <c r="W463" i="2" s="1"/>
  <c r="Y463" i="2"/>
  <c r="U32" i="2"/>
  <c r="Y73" i="2"/>
  <c r="U219" i="2"/>
  <c r="Y756" i="2"/>
  <c r="U157" i="2"/>
  <c r="U516" i="2"/>
  <c r="Y167" i="2"/>
  <c r="Y830" i="2"/>
  <c r="Z830" i="2" s="1"/>
  <c r="AA830" i="2" s="1"/>
  <c r="U176" i="2"/>
  <c r="W946" i="2"/>
  <c r="Y127" i="2"/>
  <c r="U984" i="2"/>
  <c r="U607" i="2"/>
  <c r="Y529" i="2"/>
  <c r="V529" i="2"/>
  <c r="W529" i="2" s="1"/>
  <c r="V725" i="2"/>
  <c r="W725" i="2" s="1"/>
  <c r="Y725" i="2"/>
  <c r="U940" i="2"/>
  <c r="V557" i="2"/>
  <c r="W557" i="2" s="1"/>
  <c r="Y557" i="2"/>
  <c r="U548" i="2"/>
  <c r="U346" i="2"/>
  <c r="V585" i="2"/>
  <c r="W585" i="2" s="1"/>
  <c r="Y585" i="2"/>
  <c r="W369" i="2"/>
  <c r="V651" i="2"/>
  <c r="W651" i="2" s="1"/>
  <c r="Y651" i="2"/>
  <c r="W340" i="2"/>
  <c r="V46" i="2"/>
  <c r="W46" i="2" s="1"/>
  <c r="Y46" i="2"/>
  <c r="Y621" i="2"/>
  <c r="V621" i="2"/>
  <c r="W621" i="2" s="1"/>
  <c r="Y397" i="2"/>
  <c r="V397" i="2"/>
  <c r="W397" i="2" s="1"/>
  <c r="Y80" i="2"/>
  <c r="V80" i="2"/>
  <c r="W80" i="2" s="1"/>
  <c r="Q161" i="2"/>
  <c r="V20" i="2"/>
  <c r="W20" i="2" s="1"/>
  <c r="Y20" i="2"/>
  <c r="Y459" i="2"/>
  <c r="V459" i="2"/>
  <c r="W459" i="2" s="1"/>
  <c r="V788" i="2"/>
  <c r="W788" i="2" s="1"/>
  <c r="Y788" i="2"/>
  <c r="W878" i="2"/>
  <c r="Y588" i="2"/>
  <c r="V588" i="2"/>
  <c r="W588" i="2" s="1"/>
  <c r="Y890" i="2"/>
  <c r="V890" i="2"/>
  <c r="W890" i="2" s="1"/>
  <c r="V419" i="2"/>
  <c r="W419" i="2" s="1"/>
  <c r="Y419" i="2"/>
  <c r="U222" i="2"/>
  <c r="V939" i="2"/>
  <c r="W939" i="2" s="1"/>
  <c r="Y939" i="2"/>
  <c r="U149" i="2"/>
  <c r="Y605" i="2"/>
  <c r="Z605" i="2" s="1"/>
  <c r="Y535" i="2"/>
  <c r="Z535" i="2" s="1"/>
  <c r="U974" i="2"/>
  <c r="Y808" i="2"/>
  <c r="Z808" i="2" s="1"/>
  <c r="AA808" i="2" s="1"/>
  <c r="Y392" i="2"/>
  <c r="Z392" i="2" s="1"/>
  <c r="AA392" i="2" s="1"/>
  <c r="Y65" i="2"/>
  <c r="Z65" i="2" s="1"/>
  <c r="U295" i="2"/>
  <c r="U159" i="2"/>
  <c r="W797" i="2"/>
  <c r="Z797" i="2" s="1"/>
  <c r="Y933" i="2"/>
  <c r="Z933" i="2" s="1"/>
  <c r="V901" i="2"/>
  <c r="W901" i="2" s="1"/>
  <c r="Y901" i="2"/>
  <c r="Q60" i="2"/>
  <c r="Q313" i="2"/>
  <c r="Q849" i="2"/>
  <c r="Q833" i="2"/>
  <c r="V232" i="2"/>
  <c r="W232" i="2" s="1"/>
  <c r="Y232" i="2"/>
  <c r="Y948" i="2"/>
  <c r="V948" i="2"/>
  <c r="W948" i="2" s="1"/>
  <c r="Q695" i="2"/>
  <c r="Y465" i="2"/>
  <c r="V465" i="2"/>
  <c r="W465" i="2" s="1"/>
  <c r="V263" i="2"/>
  <c r="W263" i="2" s="1"/>
  <c r="Y263" i="2"/>
  <c r="V85" i="2"/>
  <c r="W85" i="2" s="1"/>
  <c r="Y85" i="2"/>
  <c r="V424" i="2"/>
  <c r="W424" i="2" s="1"/>
  <c r="Y424" i="2"/>
  <c r="Q1010" i="2"/>
  <c r="Y869" i="2"/>
  <c r="V869" i="2"/>
  <c r="W869" i="2" s="1"/>
  <c r="Q63" i="2"/>
  <c r="V139" i="2"/>
  <c r="W139" i="2" s="1"/>
  <c r="Y139" i="2"/>
  <c r="Y328" i="2"/>
  <c r="V328" i="2"/>
  <c r="W328" i="2" s="1"/>
  <c r="V657" i="2"/>
  <c r="W657" i="2" s="1"/>
  <c r="Y657" i="2"/>
  <c r="Q635" i="2"/>
  <c r="V505" i="2"/>
  <c r="W505" i="2" s="1"/>
  <c r="Y505" i="2"/>
  <c r="Y690" i="2"/>
  <c r="V690" i="2"/>
  <c r="W690" i="2" s="1"/>
  <c r="Q55" i="2"/>
  <c r="Y1016" i="2"/>
  <c r="V1016" i="2"/>
  <c r="W1016" i="2" s="1"/>
  <c r="Y962" i="2"/>
  <c r="V962" i="2"/>
  <c r="W962" i="2" s="1"/>
  <c r="Q336" i="2"/>
  <c r="Q187" i="2"/>
  <c r="Y140" i="2"/>
  <c r="Z140" i="2" s="1"/>
  <c r="AN2025" i="2"/>
  <c r="V413" i="2"/>
  <c r="W413" i="2" s="1"/>
  <c r="Y413" i="2"/>
  <c r="Y265" i="2"/>
  <c r="V265" i="2"/>
  <c r="W265" i="2" s="1"/>
  <c r="V724" i="2"/>
  <c r="W724" i="2" s="1"/>
  <c r="Y724" i="2"/>
  <c r="V283" i="2"/>
  <c r="W283" i="2" s="1"/>
  <c r="Y283" i="2"/>
  <c r="Y367" i="2"/>
  <c r="V367" i="2"/>
  <c r="W367" i="2" s="1"/>
  <c r="Q160" i="2"/>
  <c r="L1018" i="2"/>
  <c r="J2026" i="2" s="1"/>
  <c r="U18" i="2"/>
  <c r="V184" i="2"/>
  <c r="W184" i="2" s="1"/>
  <c r="Y184" i="2"/>
  <c r="Q92" i="2"/>
  <c r="Y616" i="2"/>
  <c r="V616" i="2"/>
  <c r="W616" i="2" s="1"/>
  <c r="Q1012" i="2"/>
  <c r="U407" i="2"/>
  <c r="U646" i="2"/>
  <c r="Y301" i="2"/>
  <c r="V301" i="2"/>
  <c r="W301" i="2" s="1"/>
  <c r="Y572" i="2"/>
  <c r="Z572" i="2" s="1"/>
  <c r="U434" i="2"/>
  <c r="U186" i="2"/>
  <c r="Q282" i="2"/>
  <c r="Y438" i="2"/>
  <c r="V438" i="2"/>
  <c r="W438" i="2" s="1"/>
  <c r="V776" i="2"/>
  <c r="W776" i="2" s="1"/>
  <c r="Y776" i="2"/>
  <c r="Q375" i="2"/>
  <c r="V784" i="2"/>
  <c r="W784" i="2" s="1"/>
  <c r="Y784" i="2"/>
  <c r="V408" i="2"/>
  <c r="W408" i="2" s="1"/>
  <c r="Y408" i="2"/>
  <c r="Q846" i="2"/>
  <c r="Q503" i="2"/>
  <c r="Y840" i="2"/>
  <c r="V840" i="2"/>
  <c r="W840" i="2" s="1"/>
  <c r="Q298" i="2"/>
  <c r="V809" i="2"/>
  <c r="W809" i="2" s="1"/>
  <c r="Y809" i="2"/>
  <c r="V701" i="2"/>
  <c r="W701" i="2" s="1"/>
  <c r="Y701" i="2"/>
  <c r="U665" i="2"/>
  <c r="Q628" i="2"/>
  <c r="V50" i="2"/>
  <c r="W50" i="2" s="1"/>
  <c r="Y50" i="2"/>
  <c r="Q808" i="2"/>
  <c r="V244" i="2"/>
  <c r="W244" i="2" s="1"/>
  <c r="Y244" i="2"/>
  <c r="Y544" i="2"/>
  <c r="V544" i="2"/>
  <c r="W544" i="2" s="1"/>
  <c r="Q970" i="2"/>
  <c r="Q900" i="2"/>
  <c r="V783" i="2"/>
  <c r="W783" i="2" s="1"/>
  <c r="Y783" i="2"/>
  <c r="U925" i="2"/>
  <c r="Y699" i="2"/>
  <c r="Q908" i="2"/>
  <c r="Y967" i="2"/>
  <c r="Z967" i="2" s="1"/>
  <c r="Q378" i="2"/>
  <c r="Q713" i="2"/>
  <c r="U722" i="2"/>
  <c r="V752" i="2"/>
  <c r="W752" i="2" s="1"/>
  <c r="Y752" i="2"/>
  <c r="Y296" i="2"/>
  <c r="V296" i="2"/>
  <c r="W296" i="2" s="1"/>
  <c r="Y648" i="2"/>
  <c r="V648" i="2"/>
  <c r="W648" i="2" s="1"/>
  <c r="Q595" i="2"/>
  <c r="V442" i="2"/>
  <c r="W442" i="2" s="1"/>
  <c r="Y442" i="2"/>
  <c r="Y559" i="2"/>
  <c r="V559" i="2"/>
  <c r="W559" i="2" s="1"/>
  <c r="V778" i="2"/>
  <c r="W778" i="2" s="1"/>
  <c r="Y778" i="2"/>
  <c r="Q772" i="2"/>
  <c r="Y481" i="2"/>
  <c r="V481" i="2"/>
  <c r="W481" i="2" s="1"/>
  <c r="V395" i="2"/>
  <c r="W395" i="2" s="1"/>
  <c r="Y395" i="2"/>
  <c r="Y335" i="2"/>
  <c r="V335" i="2"/>
  <c r="W335" i="2" s="1"/>
  <c r="V303" i="2"/>
  <c r="W303" i="2" s="1"/>
  <c r="Y303" i="2"/>
  <c r="U225" i="2"/>
  <c r="V449" i="2"/>
  <c r="W449" i="2" s="1"/>
  <c r="Y449" i="2"/>
  <c r="U600" i="2"/>
  <c r="U893" i="2"/>
  <c r="Y996" i="2"/>
  <c r="V612" i="2"/>
  <c r="W612" i="2" s="1"/>
  <c r="Y612" i="2"/>
  <c r="Y456" i="2"/>
  <c r="V456" i="2"/>
  <c r="W456" i="2" s="1"/>
  <c r="V432" i="2"/>
  <c r="W432" i="2" s="1"/>
  <c r="Y432" i="2"/>
  <c r="Y982" i="2"/>
  <c r="V982" i="2"/>
  <c r="W982" i="2" s="1"/>
  <c r="V723" i="2"/>
  <c r="W723" i="2" s="1"/>
  <c r="Y723" i="2"/>
  <c r="V76" i="2"/>
  <c r="W76" i="2" s="1"/>
  <c r="Y76" i="2"/>
  <c r="V857" i="2"/>
  <c r="W857" i="2" s="1"/>
  <c r="Y857" i="2"/>
  <c r="U362" i="2"/>
  <c r="V950" i="2"/>
  <c r="W950" i="2" s="1"/>
  <c r="Y950" i="2"/>
  <c r="Y412" i="2"/>
  <c r="V412" i="2"/>
  <c r="W412" i="2" s="1"/>
  <c r="Y478" i="2"/>
  <c r="V478" i="2"/>
  <c r="W478" i="2" s="1"/>
  <c r="V624" i="2"/>
  <c r="W624" i="2" s="1"/>
  <c r="Y624" i="2"/>
  <c r="Q742" i="2"/>
  <c r="V116" i="2"/>
  <c r="W116" i="2" s="1"/>
  <c r="Y116" i="2"/>
  <c r="U777" i="2"/>
  <c r="Q789" i="2"/>
  <c r="V872" i="2"/>
  <c r="W872" i="2" s="1"/>
  <c r="Y872" i="2"/>
  <c r="U609" i="2"/>
  <c r="U743" i="2"/>
  <c r="Y276" i="2"/>
  <c r="V276" i="2"/>
  <c r="W276" i="2" s="1"/>
  <c r="W498" i="2"/>
  <c r="Z498" i="2" s="1"/>
  <c r="V214" i="2"/>
  <c r="W214" i="2" s="1"/>
  <c r="Y214" i="2"/>
  <c r="Y329" i="2"/>
  <c r="Z329" i="2" s="1"/>
  <c r="V705" i="2"/>
  <c r="W705" i="2" s="1"/>
  <c r="Y705" i="2"/>
  <c r="Y35" i="2"/>
  <c r="Y568" i="2"/>
  <c r="Z568" i="2" s="1"/>
  <c r="AA568" i="2" s="1"/>
  <c r="Y837" i="2"/>
  <c r="Y429" i="2"/>
  <c r="Z429" i="2" s="1"/>
  <c r="Z13" i="6"/>
  <c r="AA12" i="6"/>
  <c r="Z11" i="6"/>
  <c r="Z14" i="6"/>
  <c r="Y12" i="6"/>
  <c r="Y15" i="6"/>
  <c r="Y14" i="6"/>
  <c r="Y13" i="6"/>
  <c r="AA13" i="6"/>
  <c r="Y11" i="6"/>
  <c r="AA15" i="6"/>
  <c r="AA14" i="6"/>
  <c r="Z12" i="6"/>
  <c r="Z15" i="6"/>
  <c r="AA11" i="6"/>
  <c r="V230" i="2"/>
  <c r="W230" i="2" s="1"/>
  <c r="Y230" i="2"/>
  <c r="Y272" i="2"/>
  <c r="V272" i="2"/>
  <c r="W272" i="2" s="1"/>
  <c r="V952" i="2"/>
  <c r="W952" i="2" s="1"/>
  <c r="Y952" i="2"/>
  <c r="Q102" i="2"/>
  <c r="U818" i="2"/>
  <c r="Y558" i="2"/>
  <c r="V558" i="2"/>
  <c r="W558" i="2" s="1"/>
  <c r="V258" i="2"/>
  <c r="W258" i="2" s="1"/>
  <c r="Y258" i="2"/>
  <c r="W97" i="2"/>
  <c r="Q758" i="2"/>
  <c r="Q168" i="2"/>
  <c r="V603" i="2"/>
  <c r="W603" i="2" s="1"/>
  <c r="Y603" i="2"/>
  <c r="Y246" i="2"/>
  <c r="V246" i="2"/>
  <c r="W246" i="2" s="1"/>
  <c r="V531" i="2"/>
  <c r="W531" i="2" s="1"/>
  <c r="Y531" i="2"/>
  <c r="Q955" i="2"/>
  <c r="V81" i="2"/>
  <c r="W81" i="2" s="1"/>
  <c r="Y81" i="2"/>
  <c r="U931" i="2"/>
  <c r="Q889" i="2"/>
  <c r="U469" i="2"/>
  <c r="U65" i="2"/>
  <c r="Y527" i="2"/>
  <c r="V527" i="2"/>
  <c r="W527" i="2" s="1"/>
  <c r="Y685" i="2"/>
  <c r="V685" i="2"/>
  <c r="W685" i="2" s="1"/>
  <c r="Q466" i="2"/>
  <c r="U119" i="2"/>
  <c r="Y425" i="2"/>
  <c r="V425" i="2"/>
  <c r="W425" i="2" s="1"/>
  <c r="U617" i="2"/>
  <c r="Q216" i="2"/>
  <c r="Q164" i="2"/>
  <c r="Q862" i="2"/>
  <c r="Q191" i="2"/>
  <c r="Q971" i="2"/>
  <c r="Y654" i="2"/>
  <c r="V654" i="2"/>
  <c r="W654" i="2" s="1"/>
  <c r="Y48" i="2"/>
  <c r="Z48" i="2" s="1"/>
  <c r="Y236" i="2"/>
  <c r="Z236" i="2" s="1"/>
  <c r="Y683" i="2"/>
  <c r="Z683" i="2" s="1"/>
  <c r="Y704" i="2"/>
  <c r="Z704" i="2" s="1"/>
  <c r="AA704" i="2" s="1"/>
  <c r="W356" i="2"/>
  <c r="U861" i="2"/>
  <c r="Y919" i="2"/>
  <c r="Z919" i="2" s="1"/>
  <c r="Q542" i="2"/>
  <c r="V867" i="2"/>
  <c r="W867" i="2" s="1"/>
  <c r="Y867" i="2"/>
  <c r="V169" i="2"/>
  <c r="W169" i="2" s="1"/>
  <c r="Y169" i="2"/>
  <c r="Q252" i="2"/>
  <c r="Q831" i="2"/>
  <c r="U756" i="2"/>
  <c r="U949" i="2"/>
  <c r="U996" i="2"/>
  <c r="Q173" i="2"/>
  <c r="Q647" i="2"/>
  <c r="Q904" i="2"/>
  <c r="Q215" i="2"/>
  <c r="V334" i="2"/>
  <c r="W334" i="2" s="1"/>
  <c r="Y334" i="2"/>
  <c r="Q114" i="2"/>
  <c r="Y806" i="2"/>
  <c r="V806" i="2"/>
  <c r="W806" i="2" s="1"/>
  <c r="V523" i="2"/>
  <c r="W523" i="2" s="1"/>
  <c r="Y523" i="2"/>
  <c r="Q838" i="2"/>
  <c r="V1000" i="2"/>
  <c r="W1000" i="2" s="1"/>
  <c r="Y1000" i="2"/>
  <c r="V508" i="2"/>
  <c r="W508" i="2" s="1"/>
  <c r="Y508" i="2"/>
  <c r="Q928" i="2"/>
  <c r="U518" i="2"/>
  <c r="Y268" i="2"/>
  <c r="V268" i="2"/>
  <c r="W268" i="2" s="1"/>
  <c r="Q796" i="2"/>
  <c r="Y281" i="2"/>
  <c r="U77" i="2"/>
  <c r="U200" i="2"/>
  <c r="W516" i="2"/>
  <c r="Z516" i="2" s="1"/>
  <c r="Y669" i="2"/>
  <c r="Y477" i="2"/>
  <c r="Z477" i="2" s="1"/>
  <c r="Y820" i="2"/>
  <c r="Z820" i="2" s="1"/>
  <c r="AA820" i="2" s="1"/>
  <c r="Q984" i="2"/>
  <c r="U529" i="2"/>
  <c r="Q868" i="2"/>
  <c r="V922" i="2"/>
  <c r="W922" i="2" s="1"/>
  <c r="Y922" i="2"/>
  <c r="U320" i="2"/>
  <c r="U946" i="2"/>
  <c r="U253" i="2"/>
  <c r="V179" i="2"/>
  <c r="W179" i="2" s="1"/>
  <c r="Y179" i="2"/>
  <c r="Y130" i="2"/>
  <c r="V130" i="2"/>
  <c r="W130" i="2" s="1"/>
  <c r="U585" i="2"/>
  <c r="Q369" i="2"/>
  <c r="Q36" i="2"/>
  <c r="U46" i="2"/>
  <c r="Q621" i="2"/>
  <c r="Y295" i="2"/>
  <c r="V295" i="2"/>
  <c r="W295" i="2" s="1"/>
  <c r="U259" i="2"/>
  <c r="Q397" i="2"/>
  <c r="V95" i="2"/>
  <c r="W95" i="2" s="1"/>
  <c r="Y95" i="2"/>
  <c r="V506" i="2"/>
  <c r="W506" i="2" s="1"/>
  <c r="Y506" i="2"/>
  <c r="Y450" i="2"/>
  <c r="V450" i="2"/>
  <c r="W450" i="2" s="1"/>
  <c r="U20" i="2"/>
  <c r="V822" i="2"/>
  <c r="W822" i="2" s="1"/>
  <c r="Y822" i="2"/>
  <c r="Q380" i="2"/>
  <c r="Q878" i="2"/>
  <c r="Q588" i="2"/>
  <c r="Q890" i="2"/>
  <c r="U58" i="2"/>
  <c r="V285" i="2"/>
  <c r="W285" i="2" s="1"/>
  <c r="Y285" i="2"/>
  <c r="Y632" i="2"/>
  <c r="Z632" i="2" s="1"/>
  <c r="Y706" i="2"/>
  <c r="U128" i="2"/>
  <c r="U171" i="2"/>
  <c r="Y239" i="2"/>
  <c r="Z239" i="2" s="1"/>
  <c r="Y807" i="2"/>
  <c r="Z807" i="2" s="1"/>
  <c r="W159" i="2"/>
  <c r="Y66" i="2"/>
  <c r="Y738" i="2"/>
  <c r="V738" i="2"/>
  <c r="W738" i="2" s="1"/>
  <c r="T2025" i="2"/>
  <c r="Q711" i="2"/>
  <c r="Q371" i="2"/>
  <c r="Y430" i="2"/>
  <c r="V430" i="2"/>
  <c r="W430" i="2" s="1"/>
  <c r="Y327" i="2"/>
  <c r="V327" i="2"/>
  <c r="W327" i="2" s="1"/>
  <c r="Y739" i="2"/>
  <c r="V739" i="2"/>
  <c r="W739" i="2" s="1"/>
  <c r="Y124" i="2"/>
  <c r="V124" i="2"/>
  <c r="W124" i="2" s="1"/>
  <c r="Q884" i="2"/>
  <c r="V858" i="2"/>
  <c r="W858" i="2" s="1"/>
  <c r="Y858" i="2"/>
  <c r="V448" i="2"/>
  <c r="W448" i="2" s="1"/>
  <c r="Y448" i="2"/>
  <c r="V801" i="2"/>
  <c r="W801" i="2" s="1"/>
  <c r="Y801" i="2"/>
  <c r="Q227" i="2"/>
  <c r="Q958" i="2"/>
  <c r="Q414" i="2"/>
  <c r="Q424" i="2"/>
  <c r="V843" i="2"/>
  <c r="W843" i="2" s="1"/>
  <c r="Y843" i="2"/>
  <c r="V602" i="2"/>
  <c r="W602" i="2" s="1"/>
  <c r="Y602" i="2"/>
  <c r="U328" i="2"/>
  <c r="Q935" i="2"/>
  <c r="Q316" i="2"/>
  <c r="Q891" i="2"/>
  <c r="Q690" i="2"/>
  <c r="V360" i="2"/>
  <c r="W360" i="2" s="1"/>
  <c r="Y360" i="2"/>
  <c r="V625" i="2"/>
  <c r="W625" i="2" s="1"/>
  <c r="Y625" i="2"/>
  <c r="V223" i="2"/>
  <c r="W223" i="2" s="1"/>
  <c r="Y223" i="2"/>
  <c r="Y69" i="2"/>
  <c r="V69" i="2"/>
  <c r="W69" i="2" s="1"/>
  <c r="Y324" i="2"/>
  <c r="Z324" i="2" s="1"/>
  <c r="V331" i="2"/>
  <c r="W331" i="2" s="1"/>
  <c r="Y331" i="2"/>
  <c r="Y800" i="2"/>
  <c r="V800" i="2"/>
  <c r="W800" i="2" s="1"/>
  <c r="Q1001" i="2"/>
  <c r="Q673" i="2"/>
  <c r="Q286" i="2"/>
  <c r="Q824" i="2"/>
  <c r="Y828" i="2"/>
  <c r="V828" i="2"/>
  <c r="W828" i="2" s="1"/>
  <c r="N18" i="2"/>
  <c r="N1018" i="2" s="1"/>
  <c r="L2026" i="2" s="1"/>
  <c r="M1018" i="2"/>
  <c r="K2026" i="2" s="1"/>
  <c r="Q972" i="2"/>
  <c r="Q184" i="2"/>
  <c r="Y655" i="2"/>
  <c r="V655" i="2"/>
  <c r="W655" i="2" s="1"/>
  <c r="Q981" i="2"/>
  <c r="V829" i="2"/>
  <c r="W829" i="2" s="1"/>
  <c r="Y829" i="2"/>
  <c r="V290" i="2"/>
  <c r="W290" i="2" s="1"/>
  <c r="Y290" i="2"/>
  <c r="U108" i="2"/>
  <c r="Q401" i="2"/>
  <c r="Q499" i="2"/>
  <c r="Q77" i="2"/>
  <c r="V764" i="2"/>
  <c r="W764" i="2" s="1"/>
  <c r="Y764" i="2"/>
  <c r="Q782" i="2"/>
  <c r="Y844" i="2"/>
  <c r="V844" i="2"/>
  <c r="W844" i="2" s="1"/>
  <c r="Y384" i="2"/>
  <c r="V384" i="2"/>
  <c r="W384" i="2" s="1"/>
  <c r="U644" i="2"/>
  <c r="Y865" i="2"/>
  <c r="V865" i="2"/>
  <c r="W865" i="2" s="1"/>
  <c r="Y211" i="2"/>
  <c r="V211" i="2"/>
  <c r="W211" i="2" s="1"/>
  <c r="Q646" i="2"/>
  <c r="Q717" i="2"/>
  <c r="Q714" i="2"/>
  <c r="Q400" i="2"/>
  <c r="Q438" i="2"/>
  <c r="U776" i="2"/>
  <c r="Y488" i="2"/>
  <c r="V488" i="2"/>
  <c r="W488" i="2" s="1"/>
  <c r="Y577" i="2"/>
  <c r="V577" i="2"/>
  <c r="W577" i="2" s="1"/>
  <c r="Q784" i="2"/>
  <c r="Q408" i="2"/>
  <c r="Y799" i="2"/>
  <c r="V799" i="2"/>
  <c r="W799" i="2" s="1"/>
  <c r="Q906" i="2"/>
  <c r="W243" i="2"/>
  <c r="Y162" i="2"/>
  <c r="V162" i="2"/>
  <c r="W162" i="2" s="1"/>
  <c r="Q57" i="2"/>
  <c r="Q809" i="2"/>
  <c r="Y945" i="2"/>
  <c r="V945" i="2"/>
  <c r="W945" i="2" s="1"/>
  <c r="Q665" i="2"/>
  <c r="Y1014" i="2"/>
  <c r="V1014" i="2"/>
  <c r="W1014" i="2" s="1"/>
  <c r="V732" i="2"/>
  <c r="W732" i="2" s="1"/>
  <c r="Y732" i="2"/>
  <c r="V306" i="2"/>
  <c r="W306" i="2" s="1"/>
  <c r="Y306" i="2"/>
  <c r="U50" i="2"/>
  <c r="Y110" i="2"/>
  <c r="V110" i="2"/>
  <c r="W110" i="2" s="1"/>
  <c r="Q280" i="2"/>
  <c r="V755" i="2"/>
  <c r="W755" i="2" s="1"/>
  <c r="Y755" i="2"/>
  <c r="Q933" i="2"/>
  <c r="Q729" i="2"/>
  <c r="Q773" i="2"/>
  <c r="V156" i="2"/>
  <c r="W156" i="2" s="1"/>
  <c r="Y156" i="2"/>
  <c r="V475" i="2"/>
  <c r="W475" i="2" s="1"/>
  <c r="Y475" i="2"/>
  <c r="R823" i="2"/>
  <c r="U229" i="2"/>
  <c r="Q544" i="2"/>
  <c r="Y839" i="2"/>
  <c r="V839" i="2"/>
  <c r="W839" i="2" s="1"/>
  <c r="Q700" i="2"/>
  <c r="Q783" i="2"/>
  <c r="V575" i="2"/>
  <c r="W575" i="2" s="1"/>
  <c r="Y575" i="2"/>
  <c r="Y631" i="2"/>
  <c r="V631" i="2"/>
  <c r="W631" i="2" s="1"/>
  <c r="Q925" i="2"/>
  <c r="U604" i="2"/>
  <c r="U908" i="2"/>
  <c r="W887" i="2"/>
  <c r="V707" i="2"/>
  <c r="W707" i="2" s="1"/>
  <c r="Y707" i="2"/>
  <c r="Y507" i="2"/>
  <c r="V507" i="2"/>
  <c r="W507" i="2" s="1"/>
  <c r="Y38" i="2"/>
  <c r="V38" i="2"/>
  <c r="W38" i="2" s="1"/>
  <c r="V896" i="2"/>
  <c r="W896" i="2" s="1"/>
  <c r="Y896" i="2"/>
  <c r="Q226" i="2"/>
  <c r="Q486" i="2"/>
  <c r="Q722" i="2"/>
  <c r="Q614" i="2"/>
  <c r="Q584" i="2"/>
  <c r="U296" i="2"/>
  <c r="V23" i="2"/>
  <c r="W23" i="2" s="1"/>
  <c r="Y23" i="2"/>
  <c r="Y680" i="2"/>
  <c r="V680" i="2"/>
  <c r="W680" i="2" s="1"/>
  <c r="Q442" i="2"/>
  <c r="Y264" i="2"/>
  <c r="V264" i="2"/>
  <c r="W264" i="2" s="1"/>
  <c r="V610" i="2"/>
  <c r="W610" i="2" s="1"/>
  <c r="Y610" i="2"/>
  <c r="Q1005" i="2"/>
  <c r="Q778" i="2"/>
  <c r="Q439" i="2"/>
  <c r="U468" i="2"/>
  <c r="Y541" i="2"/>
  <c r="V541" i="2"/>
  <c r="W541" i="2" s="1"/>
  <c r="U954" i="2"/>
  <c r="U587" i="2"/>
  <c r="Q820" i="2"/>
  <c r="Y322" i="2"/>
  <c r="V322" i="2"/>
  <c r="W322" i="2" s="1"/>
  <c r="Q467" i="2"/>
  <c r="Q349" i="2"/>
  <c r="Q31" i="2"/>
  <c r="Q303" i="2"/>
  <c r="Q978" i="2"/>
  <c r="Q632" i="2"/>
  <c r="U242" i="2"/>
  <c r="Y730" i="2"/>
  <c r="V730" i="2"/>
  <c r="W730" i="2" s="1"/>
  <c r="Y618" i="2"/>
  <c r="V618" i="2"/>
  <c r="W618" i="2" s="1"/>
  <c r="Q225" i="2"/>
  <c r="U449" i="2"/>
  <c r="U443" i="2"/>
  <c r="Y662" i="2"/>
  <c r="Y986" i="2"/>
  <c r="V986" i="2"/>
  <c r="W986" i="2" s="1"/>
  <c r="Y963" i="2"/>
  <c r="Z963" i="2" s="1"/>
  <c r="Q204" i="2"/>
  <c r="U723" i="2"/>
  <c r="W734" i="2"/>
  <c r="Q857" i="2"/>
  <c r="Q362" i="2"/>
  <c r="Q21" i="2"/>
  <c r="Y573" i="2"/>
  <c r="V573" i="2"/>
  <c r="W573" i="2" s="1"/>
  <c r="Q412" i="2"/>
  <c r="Y689" i="2"/>
  <c r="V689" i="2"/>
  <c r="W689" i="2" s="1"/>
  <c r="Q478" i="2"/>
  <c r="Y852" i="2"/>
  <c r="V852" i="2"/>
  <c r="W852" i="2" s="1"/>
  <c r="Y812" i="2"/>
  <c r="V812" i="2"/>
  <c r="W812" i="2" s="1"/>
  <c r="V815" i="2"/>
  <c r="W815" i="2" s="1"/>
  <c r="Y815" i="2"/>
  <c r="Q741" i="2"/>
  <c r="Q284" i="2"/>
  <c r="Q257" i="2"/>
  <c r="Q116" i="2"/>
  <c r="Q389" i="2"/>
  <c r="Q351" i="2"/>
  <c r="Q674" i="2"/>
  <c r="Q777" i="2"/>
  <c r="U789" i="2"/>
  <c r="U872" i="2"/>
  <c r="Q1002" i="2"/>
  <c r="U873" i="2"/>
  <c r="V366" i="2"/>
  <c r="W366" i="2" s="1"/>
  <c r="Y366" i="2"/>
  <c r="Q276" i="2"/>
  <c r="Q214" i="2"/>
  <c r="Q619" i="2"/>
  <c r="U101" i="2"/>
  <c r="W280" i="2"/>
  <c r="Y979" i="2"/>
  <c r="Q272" i="2"/>
  <c r="U952" i="2"/>
  <c r="V834" i="2"/>
  <c r="W834" i="2" s="1"/>
  <c r="Y834" i="2"/>
  <c r="V93" i="2"/>
  <c r="W93" i="2" s="1"/>
  <c r="Y93" i="2"/>
  <c r="U558" i="2"/>
  <c r="V875" i="2"/>
  <c r="W875" i="2" s="1"/>
  <c r="Y875" i="2"/>
  <c r="Q311" i="2"/>
  <c r="Q262" i="2"/>
  <c r="Q258" i="2"/>
  <c r="Q341" i="2"/>
  <c r="Q97" i="2"/>
  <c r="U405" i="2"/>
  <c r="Q603" i="2"/>
  <c r="Q709" i="2"/>
  <c r="Q931" i="2"/>
  <c r="V288" i="2"/>
  <c r="W288" i="2" s="1"/>
  <c r="Y288" i="2"/>
  <c r="Q469" i="2"/>
  <c r="V150" i="2"/>
  <c r="W150" i="2" s="1"/>
  <c r="Y150" i="2"/>
  <c r="V966" i="2"/>
  <c r="W966" i="2" s="1"/>
  <c r="Y966" i="2"/>
  <c r="Q527" i="2"/>
  <c r="Q75" i="2"/>
  <c r="Q694" i="2"/>
  <c r="U627" i="2"/>
  <c r="U685" i="2"/>
  <c r="Q119" i="2"/>
  <c r="W633" i="2"/>
  <c r="Q293" i="2"/>
  <c r="V41" i="2"/>
  <c r="W41" i="2" s="1"/>
  <c r="Y41" i="2"/>
  <c r="Y580" i="2"/>
  <c r="Z580" i="2" s="1"/>
  <c r="U329" i="2"/>
  <c r="U866" i="2"/>
  <c r="Y182" i="2"/>
  <c r="Z182" i="2" s="1"/>
  <c r="Y694" i="2"/>
  <c r="Z694" i="2" s="1"/>
  <c r="Y77" i="2"/>
  <c r="T13" i="6"/>
  <c r="V192" i="2"/>
  <c r="W192" i="2" s="1"/>
  <c r="Y192" i="2"/>
  <c r="V736" i="2"/>
  <c r="W736" i="2" s="1"/>
  <c r="Y736" i="2"/>
  <c r="V623" i="2"/>
  <c r="W623" i="2" s="1"/>
  <c r="Y623" i="2"/>
  <c r="V307" i="2"/>
  <c r="W307" i="2" s="1"/>
  <c r="Y307" i="2"/>
  <c r="V270" i="2"/>
  <c r="W270" i="2" s="1"/>
  <c r="Y270" i="2"/>
  <c r="Q393" i="2"/>
  <c r="Y198" i="2"/>
  <c r="V198" i="2"/>
  <c r="W198" i="2" s="1"/>
  <c r="V332" i="2"/>
  <c r="W332" i="2" s="1"/>
  <c r="Y332" i="2"/>
  <c r="Q790" i="2"/>
  <c r="V24" i="2"/>
  <c r="W24" i="2" s="1"/>
  <c r="Y24" i="2"/>
  <c r="Q676" i="2"/>
  <c r="Q996" i="2"/>
  <c r="Y1006" i="2"/>
  <c r="V1006" i="2"/>
  <c r="W1006" i="2" s="1"/>
  <c r="Y853" i="2"/>
  <c r="V853" i="2"/>
  <c r="W853" i="2" s="1"/>
  <c r="U747" i="2"/>
  <c r="Z472" i="2"/>
  <c r="Q510" i="2"/>
  <c r="Y511" i="2"/>
  <c r="V511" i="2"/>
  <c r="W511" i="2" s="1"/>
  <c r="Q56" i="2"/>
  <c r="Q735" i="2"/>
  <c r="Q806" i="2"/>
  <c r="Q523" i="2"/>
  <c r="W615" i="2"/>
  <c r="Z615" i="2" s="1"/>
  <c r="AA615" i="2" s="1"/>
  <c r="Q127" i="2"/>
  <c r="Q428" i="2"/>
  <c r="Y496" i="2"/>
  <c r="V496" i="2"/>
  <c r="W496" i="2" s="1"/>
  <c r="U28" i="2"/>
  <c r="V679" i="2"/>
  <c r="W679" i="2" s="1"/>
  <c r="Y679" i="2"/>
  <c r="V608" i="2"/>
  <c r="W608" i="2" s="1"/>
  <c r="Y608" i="2"/>
  <c r="Q508" i="2"/>
  <c r="Q518" i="2"/>
  <c r="Q268" i="2"/>
  <c r="V171" i="2"/>
  <c r="W171" i="2" s="1"/>
  <c r="Y171" i="2"/>
  <c r="Y981" i="2"/>
  <c r="Z981" i="2" s="1"/>
  <c r="AA981" i="2" s="1"/>
  <c r="Y196" i="2"/>
  <c r="Y289" i="2"/>
  <c r="Y841" i="2"/>
  <c r="Y343" i="2"/>
  <c r="Y757" i="2"/>
  <c r="Z757" i="2" s="1"/>
  <c r="Y297" i="2"/>
  <c r="Y794" i="2"/>
  <c r="Z794" i="2" s="1"/>
  <c r="AA794" i="2" s="1"/>
  <c r="W151" i="2"/>
  <c r="Z151" i="2" s="1"/>
  <c r="AA151" i="2" s="1"/>
  <c r="Y37" i="2"/>
  <c r="V37" i="2"/>
  <c r="W37" i="2" s="1"/>
  <c r="Q557" i="2"/>
  <c r="W318" i="2"/>
  <c r="Y811" i="2"/>
  <c r="V811" i="2"/>
  <c r="W811" i="2" s="1"/>
  <c r="Y687" i="2"/>
  <c r="V687" i="2"/>
  <c r="W687" i="2" s="1"/>
  <c r="Y766" i="2"/>
  <c r="V766" i="2"/>
  <c r="W766" i="2" s="1"/>
  <c r="Q253" i="2"/>
  <c r="Q333" i="2"/>
  <c r="Y924" i="2"/>
  <c r="V924" i="2"/>
  <c r="W924" i="2" s="1"/>
  <c r="Q179" i="2"/>
  <c r="Q585" i="2"/>
  <c r="Q249" i="2"/>
  <c r="Q651" i="2"/>
  <c r="U98" i="2"/>
  <c r="U515" i="2"/>
  <c r="Q46" i="2"/>
  <c r="Q295" i="2"/>
  <c r="Q259" i="2"/>
  <c r="U95" i="2"/>
  <c r="Q506" i="2"/>
  <c r="Q450" i="2"/>
  <c r="Q1004" i="2"/>
  <c r="Q20" i="2"/>
  <c r="U459" i="2"/>
  <c r="U822" i="2"/>
  <c r="U890" i="2"/>
  <c r="Y325" i="2"/>
  <c r="V325" i="2"/>
  <c r="W325" i="2" s="1"/>
  <c r="Q419" i="2"/>
  <c r="R419" i="2" s="1"/>
  <c r="Y583" i="2"/>
  <c r="U958" i="2"/>
  <c r="Q128" i="2"/>
  <c r="Y860" i="2"/>
  <c r="Z860" i="2" s="1"/>
  <c r="Y74" i="2"/>
  <c r="Y373" i="2"/>
  <c r="Z373" i="2" s="1"/>
  <c r="AA373" i="2" s="1"/>
  <c r="Y202" i="2"/>
  <c r="Z202" i="2" s="1"/>
  <c r="U738" i="2"/>
  <c r="Y661" i="2"/>
  <c r="V661" i="2"/>
  <c r="W661" i="2" s="1"/>
  <c r="H1012" i="7"/>
  <c r="Y670" i="2"/>
  <c r="V670" i="2"/>
  <c r="W670" i="2" s="1"/>
  <c r="Y100" i="2"/>
  <c r="V100" i="2"/>
  <c r="W100" i="2" s="1"/>
  <c r="V152" i="2"/>
  <c r="W152" i="2" s="1"/>
  <c r="Y152" i="2"/>
  <c r="Y391" i="2"/>
  <c r="V391" i="2"/>
  <c r="W391" i="2" s="1"/>
  <c r="R657" i="2"/>
  <c r="Q625" i="2"/>
  <c r="Y895" i="2"/>
  <c r="V895" i="2"/>
  <c r="W895" i="2" s="1"/>
  <c r="Y751" i="2"/>
  <c r="V751" i="2"/>
  <c r="W751" i="2" s="1"/>
  <c r="Y552" i="2"/>
  <c r="V552" i="2"/>
  <c r="W552" i="2" s="1"/>
  <c r="U331" i="2"/>
  <c r="V305" i="2"/>
  <c r="W305" i="2" s="1"/>
  <c r="Y305" i="2"/>
  <c r="Y1013" i="2"/>
  <c r="V1013" i="2"/>
  <c r="W1013" i="2" s="1"/>
  <c r="Y299" i="2"/>
  <c r="V299" i="2"/>
  <c r="W299" i="2" s="1"/>
  <c r="V357" i="2"/>
  <c r="W357" i="2" s="1"/>
  <c r="Y357" i="2"/>
  <c r="V566" i="2"/>
  <c r="W566" i="2" s="1"/>
  <c r="Y566" i="2"/>
  <c r="V1008" i="2"/>
  <c r="W1008" i="2" s="1"/>
  <c r="Y1008" i="2"/>
  <c r="Y86" i="2"/>
  <c r="V86" i="2"/>
  <c r="W86" i="2" s="1"/>
  <c r="Y980" i="2"/>
  <c r="V980" i="2"/>
  <c r="W980" i="2" s="1"/>
  <c r="V479" i="2"/>
  <c r="W479" i="2" s="1"/>
  <c r="Y479" i="2"/>
  <c r="V604" i="2"/>
  <c r="W604" i="2" s="1"/>
  <c r="Y604" i="2"/>
  <c r="V101" i="2"/>
  <c r="W101" i="2" s="1"/>
  <c r="Y101" i="2"/>
  <c r="V277" i="2"/>
  <c r="W277" i="2" s="1"/>
  <c r="Y277" i="2"/>
  <c r="W133" i="2"/>
  <c r="U103" i="2"/>
  <c r="Y532" i="2"/>
  <c r="V532" i="2"/>
  <c r="W532" i="2" s="1"/>
  <c r="Y444" i="2"/>
  <c r="V444" i="2"/>
  <c r="W444" i="2" s="1"/>
  <c r="V649" i="2"/>
  <c r="W649" i="2" s="1"/>
  <c r="Y649" i="2"/>
  <c r="Y177" i="2"/>
  <c r="V177" i="2"/>
  <c r="W177" i="2" s="1"/>
  <c r="Y1017" i="2"/>
  <c r="V1017" i="2"/>
  <c r="W1017" i="2" s="1"/>
  <c r="U567" i="2"/>
  <c r="Y240" i="2"/>
  <c r="V240" i="2"/>
  <c r="W240" i="2" s="1"/>
  <c r="V255" i="2"/>
  <c r="W255" i="2" s="1"/>
  <c r="Y255" i="2"/>
  <c r="Y310" i="2"/>
  <c r="V310" i="2"/>
  <c r="W310" i="2" s="1"/>
  <c r="Q577" i="2"/>
  <c r="V207" i="2"/>
  <c r="W207" i="2" s="1"/>
  <c r="Y207" i="2"/>
  <c r="V909" i="2"/>
  <c r="W909" i="2" s="1"/>
  <c r="Y909" i="2"/>
  <c r="V880" i="2"/>
  <c r="W880" i="2" s="1"/>
  <c r="Y880" i="2"/>
  <c r="V987" i="2"/>
  <c r="W987" i="2" s="1"/>
  <c r="Y987" i="2"/>
  <c r="Q306" i="2"/>
  <c r="Y864" i="2"/>
  <c r="V864" i="2"/>
  <c r="W864" i="2" s="1"/>
  <c r="V678" i="2"/>
  <c r="W678" i="2" s="1"/>
  <c r="Y678" i="2"/>
  <c r="Q755" i="2"/>
  <c r="V415" i="2"/>
  <c r="W415" i="2" s="1"/>
  <c r="Y415" i="2"/>
  <c r="Y882" i="2"/>
  <c r="V882" i="2"/>
  <c r="W882" i="2" s="1"/>
  <c r="Y629" i="2"/>
  <c r="V629" i="2"/>
  <c r="W629" i="2" s="1"/>
  <c r="Y142" i="2"/>
  <c r="V142" i="2"/>
  <c r="W142" i="2" s="1"/>
  <c r="U783" i="2"/>
  <c r="Y637" i="2"/>
  <c r="Z637" i="2" s="1"/>
  <c r="U38" i="2"/>
  <c r="Q648" i="2"/>
  <c r="V454" i="2"/>
  <c r="W454" i="2" s="1"/>
  <c r="Y454" i="2"/>
  <c r="V715" i="2"/>
  <c r="W715" i="2" s="1"/>
  <c r="Y715" i="2"/>
  <c r="Y32" i="2"/>
  <c r="V32" i="2"/>
  <c r="W32" i="2" s="1"/>
  <c r="Y67" i="2"/>
  <c r="V67" i="2"/>
  <c r="W67" i="2" s="1"/>
  <c r="V135" i="2"/>
  <c r="W135" i="2" s="1"/>
  <c r="Y135" i="2"/>
  <c r="V973" i="2"/>
  <c r="W973" i="2" s="1"/>
  <c r="Y973" i="2"/>
  <c r="Q587" i="2"/>
  <c r="U481" i="2"/>
  <c r="Q335" i="2"/>
  <c r="V51" i="2"/>
  <c r="W51" i="2" s="1"/>
  <c r="Y51" i="2"/>
  <c r="V238" i="2"/>
  <c r="W238" i="2" s="1"/>
  <c r="Y238" i="2"/>
  <c r="V753" i="2"/>
  <c r="W753" i="2" s="1"/>
  <c r="Y753" i="2"/>
  <c r="Y71" i="2"/>
  <c r="V71" i="2"/>
  <c r="W71" i="2" s="1"/>
  <c r="V470" i="2"/>
  <c r="W470" i="2" s="1"/>
  <c r="Y470" i="2"/>
  <c r="Y798" i="2"/>
  <c r="V113" i="2"/>
  <c r="W113" i="2" s="1"/>
  <c r="Y113" i="2"/>
  <c r="U61" i="2"/>
  <c r="U948" i="2"/>
  <c r="Y876" i="2"/>
  <c r="U982" i="2"/>
  <c r="V25" i="2"/>
  <c r="W25" i="2" s="1"/>
  <c r="Y25" i="2"/>
  <c r="Y785" i="2"/>
  <c r="V785" i="2"/>
  <c r="W785" i="2" s="1"/>
  <c r="Q175" i="2"/>
  <c r="U950" i="2"/>
  <c r="V910" i="2"/>
  <c r="W910" i="2" s="1"/>
  <c r="Y910" i="2"/>
  <c r="Q689" i="2"/>
  <c r="Y440" i="2"/>
  <c r="V440" i="2"/>
  <c r="W440" i="2" s="1"/>
  <c r="Y942" i="2"/>
  <c r="V942" i="2"/>
  <c r="W942" i="2" s="1"/>
  <c r="V923" i="2"/>
  <c r="W923" i="2" s="1"/>
  <c r="Y923" i="2"/>
  <c r="Y39" i="2"/>
  <c r="V39" i="2"/>
  <c r="W39" i="2" s="1"/>
  <c r="Y596" i="2"/>
  <c r="V596" i="2"/>
  <c r="W596" i="2" s="1"/>
  <c r="Y590" i="2"/>
  <c r="V590" i="2"/>
  <c r="W590" i="2" s="1"/>
  <c r="Y571" i="2"/>
  <c r="V571" i="2"/>
  <c r="W571" i="2" s="1"/>
  <c r="Q873" i="2"/>
  <c r="Y129" i="2"/>
  <c r="V129" i="2"/>
  <c r="W129" i="2" s="1"/>
  <c r="V520" i="2"/>
  <c r="W520" i="2" s="1"/>
  <c r="Y520" i="2"/>
  <c r="V929" i="2"/>
  <c r="W929" i="2" s="1"/>
  <c r="Y929" i="2"/>
  <c r="U379" i="2"/>
  <c r="Y317" i="2"/>
  <c r="Z317" i="2" s="1"/>
  <c r="AA317" i="2" s="1"/>
  <c r="Y645" i="2"/>
  <c r="Z645" i="2" s="1"/>
  <c r="Y396" i="2"/>
  <c r="Z396" i="2" s="1"/>
  <c r="U93" i="2"/>
  <c r="V199" i="2"/>
  <c r="W199" i="2" s="1"/>
  <c r="Y199" i="2"/>
  <c r="Y462" i="2"/>
  <c r="V462" i="2"/>
  <c r="W462" i="2" s="1"/>
  <c r="V386" i="2"/>
  <c r="W386" i="2" s="1"/>
  <c r="Y386" i="2"/>
  <c r="Y221" i="2"/>
  <c r="V221" i="2"/>
  <c r="W221" i="2" s="1"/>
  <c r="U641" i="2"/>
  <c r="W185" i="2"/>
  <c r="Z185" i="2" s="1"/>
  <c r="V526" i="2"/>
  <c r="W526" i="2" s="1"/>
  <c r="Y526" i="2"/>
  <c r="Y62" i="2"/>
  <c r="V62" i="2"/>
  <c r="W62" i="2" s="1"/>
  <c r="W344" i="2"/>
  <c r="Z344" i="2" s="1"/>
  <c r="AA344" i="2" s="1"/>
  <c r="Y364" i="2"/>
  <c r="V364" i="2"/>
  <c r="W364" i="2" s="1"/>
  <c r="V626" i="2"/>
  <c r="W626" i="2" s="1"/>
  <c r="Y626" i="2"/>
  <c r="Y446" i="2"/>
  <c r="V446" i="2"/>
  <c r="W446" i="2" s="1"/>
  <c r="Y767" i="2"/>
  <c r="V767" i="2"/>
  <c r="W767" i="2" s="1"/>
  <c r="Y26" i="2"/>
  <c r="V26" i="2"/>
  <c r="W26" i="2" s="1"/>
  <c r="W34" i="2"/>
  <c r="Y994" i="2"/>
  <c r="V994" i="2"/>
  <c r="W994" i="2" s="1"/>
  <c r="Y274" i="2"/>
  <c r="V274" i="2"/>
  <c r="W274" i="2" s="1"/>
  <c r="W287" i="2"/>
  <c r="Z287" i="2" s="1"/>
  <c r="Y1007" i="2"/>
  <c r="V1007" i="2"/>
  <c r="W1007" i="2" s="1"/>
  <c r="V920" i="2"/>
  <c r="W920" i="2" s="1"/>
  <c r="Y920" i="2"/>
  <c r="U971" i="2"/>
  <c r="Y786" i="2"/>
  <c r="Z786" i="2" s="1"/>
  <c r="Y667" i="2"/>
  <c r="Z667" i="2" s="1"/>
  <c r="Y87" i="2"/>
  <c r="Z87" i="2" s="1"/>
  <c r="Y953" i="2"/>
  <c r="Z953" i="2" s="1"/>
  <c r="Y349" i="2"/>
  <c r="Z349" i="2" s="1"/>
  <c r="AA349" i="2" s="1"/>
  <c r="Y75" i="2"/>
  <c r="Z75" i="2" s="1"/>
  <c r="AA75" i="2" s="1"/>
  <c r="U192" i="2"/>
  <c r="U736" i="2"/>
  <c r="Y537" i="2"/>
  <c r="V537" i="2"/>
  <c r="W537" i="2" s="1"/>
  <c r="W147" i="2"/>
  <c r="W70" i="2"/>
  <c r="Z70" i="2" s="1"/>
  <c r="V54" i="2"/>
  <c r="W54" i="2" s="1"/>
  <c r="Y54" i="2"/>
  <c r="V514" i="2"/>
  <c r="W514" i="2" s="1"/>
  <c r="Y514" i="2"/>
  <c r="V245" i="2"/>
  <c r="W245" i="2" s="1"/>
  <c r="Y245" i="2"/>
  <c r="Y543" i="2"/>
  <c r="V543" i="2"/>
  <c r="W543" i="2" s="1"/>
  <c r="Y819" i="2"/>
  <c r="V819" i="2"/>
  <c r="W819" i="2" s="1"/>
  <c r="Y985" i="2"/>
  <c r="Z985" i="2" s="1"/>
  <c r="Y599" i="2"/>
  <c r="Y823" i="2"/>
  <c r="Y716" i="2"/>
  <c r="Z716" i="2" s="1"/>
  <c r="AA716" i="2" s="1"/>
  <c r="U761" i="2"/>
  <c r="Y59" i="2"/>
  <c r="Z59" i="2" s="1"/>
  <c r="Y235" i="2"/>
  <c r="Z235" i="2" s="1"/>
  <c r="Y652" i="2"/>
  <c r="V652" i="2"/>
  <c r="W652" i="2" s="1"/>
  <c r="Y144" i="2"/>
  <c r="V144" i="2"/>
  <c r="W144" i="2" s="1"/>
  <c r="Y489" i="2"/>
  <c r="V489" i="2"/>
  <c r="W489" i="2" s="1"/>
  <c r="Y347" i="2"/>
  <c r="V347" i="2"/>
  <c r="W347" i="2" s="1"/>
  <c r="Y1003" i="2"/>
  <c r="V1003" i="2"/>
  <c r="W1003" i="2" s="1"/>
  <c r="Y914" i="2"/>
  <c r="V914" i="2"/>
  <c r="W914" i="2" s="1"/>
  <c r="V533" i="2"/>
  <c r="W533" i="2" s="1"/>
  <c r="Y533" i="2"/>
  <c r="U318" i="2"/>
  <c r="Y582" i="2"/>
  <c r="V582" i="2"/>
  <c r="W582" i="2" s="1"/>
  <c r="Y675" i="2"/>
  <c r="V675" i="2"/>
  <c r="W675" i="2" s="1"/>
  <c r="Y217" i="2"/>
  <c r="V217" i="2"/>
  <c r="W217" i="2" s="1"/>
  <c r="Y656" i="2"/>
  <c r="V656" i="2"/>
  <c r="W656" i="2" s="1"/>
  <c r="Y435" i="2"/>
  <c r="V435" i="2"/>
  <c r="W435" i="2" s="1"/>
  <c r="V304" i="2"/>
  <c r="W304" i="2" s="1"/>
  <c r="Y304" i="2"/>
  <c r="W902" i="2"/>
  <c r="Z902" i="2" s="1"/>
  <c r="U369" i="2"/>
  <c r="Q515" i="2"/>
  <c r="Q95" i="2"/>
  <c r="V728" i="2"/>
  <c r="W728" i="2" s="1"/>
  <c r="Y728" i="2"/>
  <c r="V350" i="2"/>
  <c r="W350" i="2" s="1"/>
  <c r="Y350" i="2"/>
  <c r="Y718" i="2"/>
  <c r="V718" i="2"/>
  <c r="W718" i="2" s="1"/>
  <c r="Y856" i="2"/>
  <c r="V856" i="2"/>
  <c r="W856" i="2" s="1"/>
  <c r="Y960" i="2"/>
  <c r="V960" i="2"/>
  <c r="W960" i="2" s="1"/>
  <c r="U878" i="2"/>
  <c r="U285" i="2"/>
  <c r="V936" i="2"/>
  <c r="W936" i="2" s="1"/>
  <c r="Y936" i="2"/>
  <c r="U700" i="2"/>
  <c r="W423" i="2"/>
  <c r="Z423" i="2" s="1"/>
  <c r="Y921" i="2"/>
  <c r="Z154" i="2" l="1"/>
  <c r="Z691" i="2"/>
  <c r="AA691" i="2" s="1"/>
  <c r="Z363" i="2"/>
  <c r="Z633" i="2"/>
  <c r="AA633" i="2" s="1"/>
  <c r="Z281" i="2"/>
  <c r="AA281" i="2" s="1"/>
  <c r="Z851" i="2"/>
  <c r="AA851" i="2" s="1"/>
  <c r="Z147" i="2"/>
  <c r="AB147" i="2" s="1"/>
  <c r="Z77" i="2"/>
  <c r="AB77" i="2" s="1"/>
  <c r="Z878" i="2"/>
  <c r="Z209" i="2"/>
  <c r="AA209" i="2" s="1"/>
  <c r="Z676" i="2"/>
  <c r="AA676" i="2" s="1"/>
  <c r="AA154" i="2"/>
  <c r="Z44" i="2"/>
  <c r="AB44" i="2" s="1"/>
  <c r="Z98" i="2"/>
  <c r="AA98" i="2" s="1"/>
  <c r="Z176" i="2"/>
  <c r="Z180" i="2"/>
  <c r="AA180" i="2" s="1"/>
  <c r="Z921" i="2"/>
  <c r="Z369" i="2"/>
  <c r="Z53" i="2"/>
  <c r="Z34" i="2"/>
  <c r="AA34" i="2" s="1"/>
  <c r="Z669" i="2"/>
  <c r="AA669" i="2" s="1"/>
  <c r="AA672" i="2"/>
  <c r="Z127" i="2"/>
  <c r="AA127" i="2" s="1"/>
  <c r="Z640" i="2"/>
  <c r="AA640" i="2" s="1"/>
  <c r="Z979" i="2"/>
  <c r="AB979" i="2" s="1"/>
  <c r="Z837" i="2"/>
  <c r="AA837" i="2" s="1"/>
  <c r="Z280" i="2"/>
  <c r="AA280" i="2" s="1"/>
  <c r="Z35" i="2"/>
  <c r="AB35" i="2" s="1"/>
  <c r="AA934" i="2"/>
  <c r="Z253" i="2"/>
  <c r="AA253" i="2" s="1"/>
  <c r="Z319" i="2"/>
  <c r="AA319" i="2" s="1"/>
  <c r="Z908" i="2"/>
  <c r="AA908" i="2" s="1"/>
  <c r="AA56" i="2"/>
  <c r="AA105" i="2"/>
  <c r="Z136" i="2"/>
  <c r="AA136" i="2" s="1"/>
  <c r="Z600" i="2"/>
  <c r="AA600" i="2" s="1"/>
  <c r="Z662" i="2"/>
  <c r="AA662" i="2" s="1"/>
  <c r="Z876" i="2"/>
  <c r="AB876" i="2" s="1"/>
  <c r="Z798" i="2"/>
  <c r="AA798" i="2" s="1"/>
  <c r="Z250" i="2"/>
  <c r="AA250" i="2" s="1"/>
  <c r="Z756" i="2"/>
  <c r="AB756" i="2" s="1"/>
  <c r="Z145" i="2"/>
  <c r="AB145" i="2" s="1"/>
  <c r="AA871" i="2"/>
  <c r="AA953" i="2"/>
  <c r="AA363" i="2"/>
  <c r="Z315" i="2"/>
  <c r="AA315" i="2" s="1"/>
  <c r="Z461" i="2"/>
  <c r="AB461" i="2" s="1"/>
  <c r="J455" i="7" s="1"/>
  <c r="Z112" i="2"/>
  <c r="AA112" i="2" s="1"/>
  <c r="Z138" i="2"/>
  <c r="AA138" i="2" s="1"/>
  <c r="Z761" i="2"/>
  <c r="AB761" i="2" s="1"/>
  <c r="Z911" i="2"/>
  <c r="AA911" i="2" s="1"/>
  <c r="Z45" i="2"/>
  <c r="AA45" i="2" s="1"/>
  <c r="Z117" i="2"/>
  <c r="AA117" i="2" s="1"/>
  <c r="AA790" i="2"/>
  <c r="Z141" i="2"/>
  <c r="AB141" i="2" s="1"/>
  <c r="J135" i="7" s="1"/>
  <c r="Z897" i="2"/>
  <c r="AA897" i="2" s="1"/>
  <c r="Z167" i="2"/>
  <c r="AA167" i="2" s="1"/>
  <c r="Z493" i="2"/>
  <c r="AA493" i="2" s="1"/>
  <c r="Z706" i="2"/>
  <c r="AA706" i="2" s="1"/>
  <c r="AA48" i="2"/>
  <c r="Z894" i="2"/>
  <c r="AA894" i="2" s="1"/>
  <c r="AA421" i="2"/>
  <c r="Z36" i="2"/>
  <c r="AB36" i="2" s="1"/>
  <c r="Z358" i="2"/>
  <c r="AA358" i="2" s="1"/>
  <c r="AA423" i="2"/>
  <c r="Z356" i="2"/>
  <c r="AA356" i="2" s="1"/>
  <c r="Z213" i="2"/>
  <c r="AA213" i="2" s="1"/>
  <c r="Z823" i="2"/>
  <c r="AA823" i="2" s="1"/>
  <c r="Z946" i="2"/>
  <c r="AB946" i="2" s="1"/>
  <c r="AA417" i="2"/>
  <c r="Z387" i="2"/>
  <c r="AA387" i="2" s="1"/>
  <c r="AA692" i="2"/>
  <c r="Z165" i="2"/>
  <c r="AB165" i="2" s="1"/>
  <c r="AA805" i="2"/>
  <c r="Z343" i="2"/>
  <c r="AB343" i="2" s="1"/>
  <c r="AA659" i="2"/>
  <c r="Z74" i="2"/>
  <c r="AA74" i="2" s="1"/>
  <c r="Z66" i="2"/>
  <c r="AA66" i="2" s="1"/>
  <c r="AA63" i="2"/>
  <c r="AA850" i="2"/>
  <c r="Z361" i="2"/>
  <c r="AA361" i="2" s="1"/>
  <c r="Z297" i="2"/>
  <c r="AB297" i="2" s="1"/>
  <c r="AA833" i="2"/>
  <c r="Z128" i="2"/>
  <c r="AB128" i="2" s="1"/>
  <c r="Z485" i="2"/>
  <c r="AA485" i="2" s="1"/>
  <c r="Z106" i="2"/>
  <c r="AA106" i="2" s="1"/>
  <c r="Z353" i="2"/>
  <c r="AA353" i="2" s="1"/>
  <c r="Z159" i="2"/>
  <c r="AB159" i="2" s="1"/>
  <c r="Z699" i="2"/>
  <c r="AA699" i="2" s="1"/>
  <c r="AA472" i="2"/>
  <c r="Z561" i="2"/>
  <c r="AA561" i="2" s="1"/>
  <c r="Z316" i="2"/>
  <c r="AA316" i="2" s="1"/>
  <c r="Z476" i="2"/>
  <c r="AA476" i="2" s="1"/>
  <c r="AB61" i="2"/>
  <c r="AC61" i="2" s="1"/>
  <c r="AB847" i="2"/>
  <c r="AC847" i="2" s="1"/>
  <c r="Z996" i="2"/>
  <c r="AB996" i="2" s="1"/>
  <c r="AB609" i="2"/>
  <c r="J603" i="7" s="1"/>
  <c r="AA967" i="2"/>
  <c r="Z693" i="2"/>
  <c r="AB693" i="2" s="1"/>
  <c r="Z841" i="2"/>
  <c r="AA841" i="2" s="1"/>
  <c r="Z340" i="2"/>
  <c r="AA340" i="2" s="1"/>
  <c r="Z969" i="2"/>
  <c r="AA969" i="2" s="1"/>
  <c r="AA632" i="2"/>
  <c r="Z550" i="2"/>
  <c r="AA550" i="2" s="1"/>
  <c r="AB200" i="2"/>
  <c r="AC200" i="2" s="1"/>
  <c r="AB797" i="2"/>
  <c r="AC797" i="2" s="1"/>
  <c r="Z802" i="2"/>
  <c r="AA802" i="2" s="1"/>
  <c r="Z522" i="2"/>
  <c r="AA522" i="2" s="1"/>
  <c r="Z359" i="2"/>
  <c r="AA359" i="2" s="1"/>
  <c r="AA965" i="2"/>
  <c r="AA145" i="2"/>
  <c r="AA933" i="2"/>
  <c r="Z452" i="2"/>
  <c r="AB452" i="2" s="1"/>
  <c r="Z735" i="2"/>
  <c r="AB735" i="2" s="1"/>
  <c r="AA563" i="2"/>
  <c r="Z379" i="2"/>
  <c r="AA379" i="2" s="1"/>
  <c r="Z385" i="2"/>
  <c r="AA385" i="2" s="1"/>
  <c r="Z206" i="2"/>
  <c r="AB206" i="2" s="1"/>
  <c r="J200" i="7" s="1"/>
  <c r="AA498" i="2"/>
  <c r="Z273" i="2"/>
  <c r="AB273" i="2" s="1"/>
  <c r="Z515" i="2"/>
  <c r="AA515" i="2" s="1"/>
  <c r="AB468" i="2"/>
  <c r="AC468" i="2" s="1"/>
  <c r="AA388" i="2"/>
  <c r="Z234" i="2"/>
  <c r="AA234" i="2" s="1"/>
  <c r="Z166" i="2"/>
  <c r="AA166" i="2" s="1"/>
  <c r="AA377" i="2"/>
  <c r="Z133" i="2"/>
  <c r="AA133" i="2" s="1"/>
  <c r="Z763" i="2"/>
  <c r="AA763" i="2" s="1"/>
  <c r="AA484" i="2"/>
  <c r="AA53" i="2"/>
  <c r="Z729" i="2"/>
  <c r="AA729" i="2" s="1"/>
  <c r="AA254" i="2"/>
  <c r="AA477" i="2"/>
  <c r="Z289" i="2"/>
  <c r="AA289" i="2" s="1"/>
  <c r="Z583" i="2"/>
  <c r="AA583" i="2" s="1"/>
  <c r="AA346" i="2"/>
  <c r="AA321" i="2"/>
  <c r="AB321" i="2"/>
  <c r="J315" i="7" s="1"/>
  <c r="Z243" i="2"/>
  <c r="AA243" i="2" s="1"/>
  <c r="Z389" i="2"/>
  <c r="AA389" i="2" s="1"/>
  <c r="Z433" i="2"/>
  <c r="Z318" i="2"/>
  <c r="AA318" i="2" s="1"/>
  <c r="Z196" i="2"/>
  <c r="AA196" i="2" s="1"/>
  <c r="Z451" i="2"/>
  <c r="AA451" i="2" s="1"/>
  <c r="AA902" i="2"/>
  <c r="AB570" i="2"/>
  <c r="AC570" i="2" s="1"/>
  <c r="AA804" i="2"/>
  <c r="Z225" i="2"/>
  <c r="AB225" i="2" s="1"/>
  <c r="Z190" i="2"/>
  <c r="AA190" i="2" s="1"/>
  <c r="AB563" i="2"/>
  <c r="AC563" i="2" s="1"/>
  <c r="Z974" i="2"/>
  <c r="AA974" i="2" s="1"/>
  <c r="Z599" i="2"/>
  <c r="AA599" i="2" s="1"/>
  <c r="AA70" i="2"/>
  <c r="Z97" i="2"/>
  <c r="AA97" i="2" s="1"/>
  <c r="Z734" i="2"/>
  <c r="AB804" i="2"/>
  <c r="J798" i="7" s="1"/>
  <c r="AA720" i="2"/>
  <c r="AA185" i="2"/>
  <c r="Z887" i="2"/>
  <c r="AA887" i="2" s="1"/>
  <c r="AB65" i="2"/>
  <c r="AC65" i="2" s="1"/>
  <c r="AA287" i="2"/>
  <c r="AA77" i="2"/>
  <c r="AA979" i="2"/>
  <c r="AA694" i="2"/>
  <c r="AB934" i="2"/>
  <c r="AC934" i="2" s="1"/>
  <c r="AA893" i="2"/>
  <c r="Z227" i="2"/>
  <c r="AA227" i="2" s="1"/>
  <c r="AB91" i="2"/>
  <c r="AC91" i="2" s="1"/>
  <c r="Z483" i="2"/>
  <c r="AB483" i="2" s="1"/>
  <c r="AA847" i="2"/>
  <c r="AA710" i="2"/>
  <c r="AB710" i="2"/>
  <c r="AC710" i="2" s="1"/>
  <c r="AB659" i="2"/>
  <c r="AC659" i="2" s="1"/>
  <c r="AB639" i="2"/>
  <c r="AC639" i="2" s="1"/>
  <c r="AB154" i="2"/>
  <c r="J148" i="7" s="1"/>
  <c r="Z73" i="2"/>
  <c r="AA73" i="2" s="1"/>
  <c r="AB990" i="2"/>
  <c r="AC990" i="2" s="1"/>
  <c r="AB472" i="2"/>
  <c r="AC472" i="2" s="1"/>
  <c r="AB965" i="2"/>
  <c r="AC965" i="2" s="1"/>
  <c r="AB105" i="2"/>
  <c r="J99" i="7" s="1"/>
  <c r="AB613" i="2"/>
  <c r="AC613" i="2" s="1"/>
  <c r="AB650" i="2"/>
  <c r="J644" i="7" s="1"/>
  <c r="Z83" i="2"/>
  <c r="AA83" i="2" s="1"/>
  <c r="AA429" i="2"/>
  <c r="Z181" i="2"/>
  <c r="AB181" i="2" s="1"/>
  <c r="AA91" i="2"/>
  <c r="AB658" i="2"/>
  <c r="AC658" i="2" s="1"/>
  <c r="Z1002" i="2"/>
  <c r="AA1002" i="2" s="1"/>
  <c r="AA402" i="2"/>
  <c r="AB402" i="2"/>
  <c r="AC402" i="2" s="1"/>
  <c r="AB323" i="2"/>
  <c r="J317" i="7" s="1"/>
  <c r="AB498" i="2"/>
  <c r="AC498" i="2" s="1"/>
  <c r="AB850" i="2"/>
  <c r="AC850" i="2" s="1"/>
  <c r="AB218" i="2"/>
  <c r="J212" i="7" s="1"/>
  <c r="AA176" i="2"/>
  <c r="AB484" i="2"/>
  <c r="AC484" i="2" s="1"/>
  <c r="AB180" i="2"/>
  <c r="J174" i="7" s="1"/>
  <c r="AA535" i="2"/>
  <c r="AA354" i="2"/>
  <c r="AA947" i="2"/>
  <c r="AA797" i="2"/>
  <c r="AB28" i="2"/>
  <c r="AC28" i="2" s="1"/>
  <c r="Z883" i="2"/>
  <c r="AA883" i="2" s="1"/>
  <c r="AB436" i="2"/>
  <c r="AC436" i="2" s="1"/>
  <c r="AB427" i="2"/>
  <c r="AC427" i="2" s="1"/>
  <c r="AA516" i="2"/>
  <c r="Z435" i="2"/>
  <c r="AA435" i="2" s="1"/>
  <c r="AA719" i="2"/>
  <c r="AB719" i="2"/>
  <c r="AC719" i="2" s="1"/>
  <c r="Z482" i="2"/>
  <c r="AA983" i="2"/>
  <c r="AB983" i="2"/>
  <c r="J977" i="7" s="1"/>
  <c r="AN2026" i="2"/>
  <c r="Z852" i="2"/>
  <c r="AA852" i="2" s="1"/>
  <c r="Z507" i="2"/>
  <c r="AA507" i="2" s="1"/>
  <c r="Z939" i="2"/>
  <c r="AA939" i="2" s="1"/>
  <c r="Z651" i="2"/>
  <c r="AA651" i="2" s="1"/>
  <c r="Z443" i="2"/>
  <c r="AB443" i="2" s="1"/>
  <c r="AC443" i="2" s="1"/>
  <c r="Z401" i="2"/>
  <c r="AA401" i="2" s="1"/>
  <c r="Z972" i="2"/>
  <c r="AA972" i="2" s="1"/>
  <c r="Z390" i="2"/>
  <c r="Z715" i="2"/>
  <c r="AA715" i="2" s="1"/>
  <c r="Z726" i="2"/>
  <c r="Z79" i="2"/>
  <c r="AA79" i="2" s="1"/>
  <c r="Z457" i="2"/>
  <c r="Z760" i="2"/>
  <c r="AA760" i="2" s="1"/>
  <c r="Z269" i="2"/>
  <c r="AA269" i="2" s="1"/>
  <c r="Z487" i="2"/>
  <c r="Z267" i="2"/>
  <c r="AA267" i="2" s="1"/>
  <c r="Z266" i="2"/>
  <c r="AB266" i="2" s="1"/>
  <c r="J260" i="7" s="1"/>
  <c r="Z330" i="2"/>
  <c r="Z816" i="2"/>
  <c r="Z368" i="2"/>
  <c r="AA368" i="2" s="1"/>
  <c r="Z546" i="2"/>
  <c r="AB546" i="2" s="1"/>
  <c r="AC546" i="2" s="1"/>
  <c r="Z137" i="2"/>
  <c r="Z537" i="2"/>
  <c r="AA537" i="2" s="1"/>
  <c r="Z888" i="2"/>
  <c r="AA888" i="2" s="1"/>
  <c r="Z764" i="2"/>
  <c r="AA764" i="2" s="1"/>
  <c r="Z602" i="2"/>
  <c r="AA602" i="2" s="1"/>
  <c r="Z801" i="2"/>
  <c r="AA801" i="2" s="1"/>
  <c r="Z922" i="2"/>
  <c r="Z559" i="2"/>
  <c r="Z869" i="2"/>
  <c r="AA869" i="2" s="1"/>
  <c r="Z384" i="2"/>
  <c r="AA384" i="2" s="1"/>
  <c r="Z800" i="2"/>
  <c r="AA800" i="2" s="1"/>
  <c r="Z223" i="2"/>
  <c r="AA223" i="2" s="1"/>
  <c r="Z738" i="2"/>
  <c r="AB738" i="2" s="1"/>
  <c r="AC738" i="2" s="1"/>
  <c r="Z268" i="2"/>
  <c r="AA268" i="2" s="1"/>
  <c r="Z685" i="2"/>
  <c r="AB685" i="2" s="1"/>
  <c r="AC685" i="2" s="1"/>
  <c r="Z465" i="2"/>
  <c r="Z656" i="2"/>
  <c r="AA656" i="2" s="1"/>
  <c r="Z582" i="2"/>
  <c r="AA582" i="2" s="1"/>
  <c r="Z347" i="2"/>
  <c r="AA347" i="2" s="1"/>
  <c r="Z142" i="2"/>
  <c r="AA142" i="2" s="1"/>
  <c r="Z523" i="2"/>
  <c r="AA523" i="2" s="1"/>
  <c r="AB556" i="2"/>
  <c r="J550" i="7" s="1"/>
  <c r="AB212" i="2"/>
  <c r="AC212" i="2" s="1"/>
  <c r="Z533" i="2"/>
  <c r="AA533" i="2" s="1"/>
  <c r="AB151" i="2"/>
  <c r="AC151" i="2" s="1"/>
  <c r="Z732" i="2"/>
  <c r="AA732" i="2" s="1"/>
  <c r="Z822" i="2"/>
  <c r="AB822" i="2" s="1"/>
  <c r="J816" i="7" s="1"/>
  <c r="Z425" i="2"/>
  <c r="AA425" i="2" s="1"/>
  <c r="Z303" i="2"/>
  <c r="AA303" i="2" s="1"/>
  <c r="Z752" i="2"/>
  <c r="AA752" i="2" s="1"/>
  <c r="Z20" i="2"/>
  <c r="AB20" i="2" s="1"/>
  <c r="Z310" i="2"/>
  <c r="AA310" i="2" s="1"/>
  <c r="Z228" i="2"/>
  <c r="AA228" i="2" s="1"/>
  <c r="Z178" i="2"/>
  <c r="AA178" i="2" s="1"/>
  <c r="Z987" i="2"/>
  <c r="AA987" i="2" s="1"/>
  <c r="Z207" i="2"/>
  <c r="AA207" i="2" s="1"/>
  <c r="Z198" i="2"/>
  <c r="AA198" i="2" s="1"/>
  <c r="Z279" i="2"/>
  <c r="Z598" i="2"/>
  <c r="Z621" i="2"/>
  <c r="AA621" i="2" s="1"/>
  <c r="Z879" i="2"/>
  <c r="Z789" i="2"/>
  <c r="AA789" i="2" s="1"/>
  <c r="Z96" i="2"/>
  <c r="Z526" i="2"/>
  <c r="AA526" i="2" s="1"/>
  <c r="Z926" i="2"/>
  <c r="AA926" i="2" s="1"/>
  <c r="Z501" i="2"/>
  <c r="Z441" i="2"/>
  <c r="AA441" i="2" s="1"/>
  <c r="Z767" i="2"/>
  <c r="AA767" i="2" s="1"/>
  <c r="Z364" i="2"/>
  <c r="AA364" i="2" s="1"/>
  <c r="Z512" i="2"/>
  <c r="AA512" i="2" s="1"/>
  <c r="Z407" i="2"/>
  <c r="AB407" i="2" s="1"/>
  <c r="Z975" i="2"/>
  <c r="AA975" i="2" s="1"/>
  <c r="Z728" i="2"/>
  <c r="AA728" i="2" s="1"/>
  <c r="Z80" i="2"/>
  <c r="Z958" i="2"/>
  <c r="AA958" i="2" s="1"/>
  <c r="Z403" i="2"/>
  <c r="Z918" i="2"/>
  <c r="Z540" i="2"/>
  <c r="AA540" i="2" s="1"/>
  <c r="Z649" i="2"/>
  <c r="AA649" i="2" s="1"/>
  <c r="Z258" i="2"/>
  <c r="AA258" i="2" s="1"/>
  <c r="Z940" i="2"/>
  <c r="AB940" i="2" s="1"/>
  <c r="AC940" i="2" s="1"/>
  <c r="Z796" i="2"/>
  <c r="AA796" i="2" s="1"/>
  <c r="Z555" i="2"/>
  <c r="AA555" i="2" s="1"/>
  <c r="Z113" i="2"/>
  <c r="AA113" i="2" s="1"/>
  <c r="Z395" i="2"/>
  <c r="AA395" i="2" s="1"/>
  <c r="Z85" i="2"/>
  <c r="AA85" i="2" s="1"/>
  <c r="Z788" i="2"/>
  <c r="Z311" i="2"/>
  <c r="AA311" i="2" s="1"/>
  <c r="Z768" i="2"/>
  <c r="Z1005" i="2"/>
  <c r="AA1005" i="2" s="1"/>
  <c r="Z409" i="2"/>
  <c r="Z771" i="2"/>
  <c r="Z941" i="2"/>
  <c r="AA941" i="2" s="1"/>
  <c r="Z731" i="2"/>
  <c r="AA731" i="2" s="1"/>
  <c r="Z447" i="2"/>
  <c r="AB447" i="2" s="1"/>
  <c r="Z312" i="2"/>
  <c r="Z109" i="2"/>
  <c r="Z910" i="2"/>
  <c r="AA910" i="2" s="1"/>
  <c r="Z25" i="2"/>
  <c r="AA25" i="2" s="1"/>
  <c r="Z511" i="2"/>
  <c r="AA511" i="2" s="1"/>
  <c r="Z1006" i="2"/>
  <c r="AA1006" i="2" s="1"/>
  <c r="Z307" i="2"/>
  <c r="AA307" i="2" s="1"/>
  <c r="Z952" i="2"/>
  <c r="AB952" i="2" s="1"/>
  <c r="AC952" i="2" s="1"/>
  <c r="Z784" i="2"/>
  <c r="AA784" i="2" s="1"/>
  <c r="Z486" i="2"/>
  <c r="AA486" i="2" s="1"/>
  <c r="Z42" i="2"/>
  <c r="Z510" i="2"/>
  <c r="AA510" i="2" s="1"/>
  <c r="Z92" i="2"/>
  <c r="AA92" i="2" s="1"/>
  <c r="Z1010" i="2"/>
  <c r="AA1010" i="2" s="1"/>
  <c r="Z842" i="2"/>
  <c r="Z415" i="2"/>
  <c r="AA415" i="2" s="1"/>
  <c r="Z357" i="2"/>
  <c r="AA357" i="2" s="1"/>
  <c r="Z160" i="2"/>
  <c r="AA160" i="2" s="1"/>
  <c r="Z183" i="2"/>
  <c r="Z866" i="2"/>
  <c r="AB866" i="2" s="1"/>
  <c r="AC866" i="2" s="1"/>
  <c r="Z748" i="2"/>
  <c r="AA748" i="2" s="1"/>
  <c r="Z824" i="2"/>
  <c r="AA824" i="2" s="1"/>
  <c r="Z517" i="2"/>
  <c r="AA517" i="2" s="1"/>
  <c r="Z675" i="2"/>
  <c r="AA675" i="2" s="1"/>
  <c r="Z144" i="2"/>
  <c r="AA144" i="2" s="1"/>
  <c r="Z909" i="2"/>
  <c r="AA909" i="2" s="1"/>
  <c r="Z391" i="2"/>
  <c r="AA391" i="2" s="1"/>
  <c r="Z288" i="2"/>
  <c r="AA288" i="2" s="1"/>
  <c r="Z322" i="2"/>
  <c r="AA322" i="2" s="1"/>
  <c r="Z412" i="2"/>
  <c r="AA412" i="2" s="1"/>
  <c r="Z265" i="2"/>
  <c r="AA265" i="2" s="1"/>
  <c r="Z962" i="2"/>
  <c r="AA962" i="2" s="1"/>
  <c r="S16" i="6"/>
  <c r="S20" i="6" s="1"/>
  <c r="Z814" i="2"/>
  <c r="Z984" i="2"/>
  <c r="AB984" i="2" s="1"/>
  <c r="Z197" i="2"/>
  <c r="Z458" i="2"/>
  <c r="AA458" i="2" s="1"/>
  <c r="Z302" i="2"/>
  <c r="AB302" i="2" s="1"/>
  <c r="J296" i="7" s="1"/>
  <c r="Z826" i="2"/>
  <c r="AA826" i="2" s="1"/>
  <c r="Z101" i="2"/>
  <c r="AA101" i="2" s="1"/>
  <c r="Z152" i="2"/>
  <c r="AA152" i="2" s="1"/>
  <c r="Z736" i="2"/>
  <c r="AB736" i="2" s="1"/>
  <c r="Z575" i="2"/>
  <c r="AA575" i="2" s="1"/>
  <c r="Z76" i="2"/>
  <c r="Z184" i="2"/>
  <c r="AA184" i="2" s="1"/>
  <c r="Z111" i="2"/>
  <c r="AA111" i="2" s="1"/>
  <c r="Z57" i="2"/>
  <c r="AA57" i="2" s="1"/>
  <c r="Z638" i="2"/>
  <c r="Z747" i="2"/>
  <c r="AB747" i="2" s="1"/>
  <c r="AC747" i="2" s="1"/>
  <c r="Z237" i="2"/>
  <c r="AB237" i="2" s="1"/>
  <c r="J231" i="7" s="1"/>
  <c r="Z889" i="2"/>
  <c r="AA889" i="2" s="1"/>
  <c r="Z460" i="2"/>
  <c r="Z84" i="2"/>
  <c r="Z781" i="2"/>
  <c r="AA781" i="2" s="1"/>
  <c r="Z960" i="2"/>
  <c r="AA960" i="2" s="1"/>
  <c r="Z929" i="2"/>
  <c r="AA929" i="2" s="1"/>
  <c r="Z867" i="2"/>
  <c r="AA867" i="2" s="1"/>
  <c r="Z873" i="2"/>
  <c r="AB873" i="2" s="1"/>
  <c r="Z204" i="2"/>
  <c r="AA204" i="2" s="1"/>
  <c r="Z759" i="2"/>
  <c r="Z978" i="2"/>
  <c r="AA978" i="2" s="1"/>
  <c r="Z673" i="2"/>
  <c r="AA673" i="2" s="1"/>
  <c r="Z737" i="2"/>
  <c r="AA737" i="2" s="1"/>
  <c r="Z905" i="2"/>
  <c r="AB905" i="2" s="1"/>
  <c r="J899" i="7" s="1"/>
  <c r="Z827" i="2"/>
  <c r="Z993" i="2"/>
  <c r="AB993" i="2" s="1"/>
  <c r="Z968" i="2"/>
  <c r="AB968" i="2" s="1"/>
  <c r="J962" i="7" s="1"/>
  <c r="Z885" i="2"/>
  <c r="AB885" i="2" s="1"/>
  <c r="AC885" i="2" s="1"/>
  <c r="AA572" i="2"/>
  <c r="AB572" i="2"/>
  <c r="AC572" i="2" s="1"/>
  <c r="Z386" i="2"/>
  <c r="AA386" i="2" s="1"/>
  <c r="Z270" i="2"/>
  <c r="AA270" i="2" s="1"/>
  <c r="Z192" i="2"/>
  <c r="AB192" i="2" s="1"/>
  <c r="Z334" i="2"/>
  <c r="Z857" i="2"/>
  <c r="AA857" i="2" s="1"/>
  <c r="Z432" i="2"/>
  <c r="Z50" i="2"/>
  <c r="AA50" i="2" s="1"/>
  <c r="Z216" i="2"/>
  <c r="AA216" i="2" s="1"/>
  <c r="Z341" i="2"/>
  <c r="AA341" i="2" s="1"/>
  <c r="Z530" i="2"/>
  <c r="Z758" i="2"/>
  <c r="AA758" i="2" s="1"/>
  <c r="Z195" i="2"/>
  <c r="Z107" i="2"/>
  <c r="AA107" i="2" s="1"/>
  <c r="Z664" i="2"/>
  <c r="Z915" i="2"/>
  <c r="AB915" i="2" s="1"/>
  <c r="AC915" i="2" s="1"/>
  <c r="Z500" i="2"/>
  <c r="AA500" i="2" s="1"/>
  <c r="Z60" i="2"/>
  <c r="AA60" i="2" s="1"/>
  <c r="Z521" i="2"/>
  <c r="AB521" i="2" s="1"/>
  <c r="J515" i="7" s="1"/>
  <c r="Z94" i="2"/>
  <c r="AB94" i="2" s="1"/>
  <c r="AC94" i="2" s="1"/>
  <c r="Z702" i="2"/>
  <c r="AA702" i="2" s="1"/>
  <c r="Z231" i="2"/>
  <c r="Z220" i="2"/>
  <c r="Z81" i="2"/>
  <c r="Z230" i="2"/>
  <c r="AA567" i="2"/>
  <c r="O16" i="6"/>
  <c r="Z749" i="2"/>
  <c r="AA749" i="2" s="1"/>
  <c r="Z1007" i="2"/>
  <c r="AA1007" i="2" s="1"/>
  <c r="Z440" i="2"/>
  <c r="AA440" i="2" s="1"/>
  <c r="Z812" i="2"/>
  <c r="AA812" i="2" s="1"/>
  <c r="Z573" i="2"/>
  <c r="AA573" i="2" s="1"/>
  <c r="Z38" i="2"/>
  <c r="AA38" i="2" s="1"/>
  <c r="Z544" i="2"/>
  <c r="AA544" i="2" s="1"/>
  <c r="Z126" i="2"/>
  <c r="Z949" i="2"/>
  <c r="AB949" i="2" s="1"/>
  <c r="J943" i="7" s="1"/>
  <c r="Z848" i="2"/>
  <c r="AA722" i="2"/>
  <c r="Z773" i="2"/>
  <c r="AA773" i="2" s="1"/>
  <c r="Z404" i="2"/>
  <c r="Z248" i="2"/>
  <c r="AA248" i="2" s="1"/>
  <c r="Z148" i="2"/>
  <c r="AB148" i="2" s="1"/>
  <c r="AC148" i="2" s="1"/>
  <c r="Z172" i="2"/>
  <c r="Z663" i="2"/>
  <c r="AA663" i="2" s="1"/>
  <c r="Z681" i="2"/>
  <c r="AB681" i="2" s="1"/>
  <c r="Z339" i="2"/>
  <c r="AA339" i="2" s="1"/>
  <c r="Z350" i="2"/>
  <c r="AA350" i="2" s="1"/>
  <c r="Z652" i="2"/>
  <c r="AA652" i="2" s="1"/>
  <c r="Z819" i="2"/>
  <c r="AA819" i="2" s="1"/>
  <c r="Z543" i="2"/>
  <c r="AA543" i="2" s="1"/>
  <c r="Z446" i="2"/>
  <c r="AA446" i="2" s="1"/>
  <c r="Z520" i="2"/>
  <c r="AA520" i="2" s="1"/>
  <c r="Z785" i="2"/>
  <c r="AA785" i="2" s="1"/>
  <c r="Z71" i="2"/>
  <c r="AA71" i="2" s="1"/>
  <c r="Z629" i="2"/>
  <c r="AA629" i="2" s="1"/>
  <c r="Z880" i="2"/>
  <c r="AA880" i="2" s="1"/>
  <c r="Z604" i="2"/>
  <c r="AA604" i="2" s="1"/>
  <c r="Z980" i="2"/>
  <c r="AA980" i="2" s="1"/>
  <c r="Z264" i="2"/>
  <c r="Z162" i="2"/>
  <c r="AA162" i="2" s="1"/>
  <c r="Z844" i="2"/>
  <c r="AA844" i="2" s="1"/>
  <c r="Z290" i="2"/>
  <c r="AA290" i="2" s="1"/>
  <c r="Z331" i="2"/>
  <c r="AB331" i="2" s="1"/>
  <c r="Z505" i="2"/>
  <c r="AA505" i="2" s="1"/>
  <c r="Z139" i="2"/>
  <c r="AA139" i="2" s="1"/>
  <c r="Z263" i="2"/>
  <c r="Z890" i="2"/>
  <c r="AA890" i="2" s="1"/>
  <c r="Z725" i="2"/>
  <c r="Z473" i="2"/>
  <c r="Z619" i="2"/>
  <c r="AA619" i="2" s="1"/>
  <c r="Z777" i="2"/>
  <c r="AB777" i="2" s="1"/>
  <c r="Z121" i="2"/>
  <c r="Z282" i="2"/>
  <c r="AA282" i="2" s="1"/>
  <c r="Z426" i="2"/>
  <c r="Z782" i="2"/>
  <c r="AA782" i="2" s="1"/>
  <c r="Z491" i="2"/>
  <c r="Z210" i="2"/>
  <c r="Z742" i="2"/>
  <c r="AA742" i="2" s="1"/>
  <c r="Z868" i="2"/>
  <c r="AA868" i="2" s="1"/>
  <c r="Z838" i="2"/>
  <c r="AA838" i="2" s="1"/>
  <c r="Z907" i="2"/>
  <c r="AB907" i="2" s="1"/>
  <c r="AC907" i="2" s="1"/>
  <c r="Z886" i="2"/>
  <c r="AA886" i="2" s="1"/>
  <c r="Z846" i="2"/>
  <c r="AA846" i="2" s="1"/>
  <c r="Z1012" i="2"/>
  <c r="AB1012" i="2" s="1"/>
  <c r="Z115" i="2"/>
  <c r="AB115" i="2" s="1"/>
  <c r="AC115" i="2" s="1"/>
  <c r="Z411" i="2"/>
  <c r="AA411" i="2" s="1"/>
  <c r="Z606" i="2"/>
  <c r="Z492" i="2"/>
  <c r="AB492" i="2" s="1"/>
  <c r="J486" i="7" s="1"/>
  <c r="Z746" i="2"/>
  <c r="AA746" i="2" s="1"/>
  <c r="Z471" i="2"/>
  <c r="AA471" i="2" s="1"/>
  <c r="Z370" i="2"/>
  <c r="AA370" i="2" s="1"/>
  <c r="Z668" i="2"/>
  <c r="Z199" i="2"/>
  <c r="AA199" i="2" s="1"/>
  <c r="Z454" i="2"/>
  <c r="AA454" i="2" s="1"/>
  <c r="Z566" i="2"/>
  <c r="AA566" i="2" s="1"/>
  <c r="Z305" i="2"/>
  <c r="AA305" i="2" s="1"/>
  <c r="Z24" i="2"/>
  <c r="AA24" i="2" s="1"/>
  <c r="Z623" i="2"/>
  <c r="AA623" i="2" s="1"/>
  <c r="Z872" i="2"/>
  <c r="Z116" i="2"/>
  <c r="AA116" i="2" s="1"/>
  <c r="Z723" i="2"/>
  <c r="AB723" i="2" s="1"/>
  <c r="Z612" i="2"/>
  <c r="Z783" i="2"/>
  <c r="AA783" i="2" s="1"/>
  <c r="Z701" i="2"/>
  <c r="AB701" i="2" s="1"/>
  <c r="Z262" i="2"/>
  <c r="AA262" i="2" s="1"/>
  <c r="Z226" i="2"/>
  <c r="AA226" i="2" s="1"/>
  <c r="Z1004" i="2"/>
  <c r="AA1004" i="2" s="1"/>
  <c r="Z428" i="2"/>
  <c r="AA428" i="2" s="1"/>
  <c r="Z642" i="2"/>
  <c r="AA642" i="2" s="1"/>
  <c r="Z422" i="2"/>
  <c r="AA422" i="2" s="1"/>
  <c r="Z352" i="2"/>
  <c r="AA352" i="2" s="1"/>
  <c r="Z27" i="2"/>
  <c r="Z542" i="2"/>
  <c r="AA542" i="2" s="1"/>
  <c r="Z494" i="2"/>
  <c r="AB494" i="2" s="1"/>
  <c r="Z744" i="2"/>
  <c r="AA744" i="2" s="1"/>
  <c r="Z917" i="2"/>
  <c r="AA917" i="2" s="1"/>
  <c r="Z913" i="2"/>
  <c r="Z490" i="2"/>
  <c r="AB490" i="2" s="1"/>
  <c r="Z217" i="2"/>
  <c r="AA217" i="2" s="1"/>
  <c r="Z26" i="2"/>
  <c r="AA26" i="2" s="1"/>
  <c r="Z86" i="2"/>
  <c r="AA86" i="2" s="1"/>
  <c r="Z853" i="2"/>
  <c r="AA853" i="2" s="1"/>
  <c r="Z450" i="2"/>
  <c r="AA450" i="2" s="1"/>
  <c r="Z295" i="2"/>
  <c r="AA295" i="2" s="1"/>
  <c r="Z130" i="2"/>
  <c r="Z478" i="2"/>
  <c r="AA478" i="2" s="1"/>
  <c r="Z397" i="2"/>
  <c r="AA397" i="2" s="1"/>
  <c r="Z862" i="2"/>
  <c r="AA862" i="2" s="1"/>
  <c r="Z891" i="2"/>
  <c r="AA891" i="2" s="1"/>
  <c r="Z711" i="2"/>
  <c r="AA711" i="2" s="1"/>
  <c r="Z954" i="2"/>
  <c r="AA954" i="2" s="1"/>
  <c r="Z877" i="2"/>
  <c r="Z22" i="2"/>
  <c r="Z646" i="2"/>
  <c r="AB646" i="2" s="1"/>
  <c r="Z55" i="2"/>
  <c r="AA55" i="2" s="1"/>
  <c r="Z884" i="2"/>
  <c r="AA884" i="2" s="1"/>
  <c r="Z345" i="2"/>
  <c r="AA345" i="2" s="1"/>
  <c r="Z821" i="2"/>
  <c r="AA821" i="2" s="1"/>
  <c r="Z775" i="2"/>
  <c r="AA775" i="2" s="1"/>
  <c r="Z378" i="2"/>
  <c r="AA378" i="2" s="1"/>
  <c r="Z336" i="2"/>
  <c r="AA336" i="2" s="1"/>
  <c r="Z989" i="2"/>
  <c r="Z551" i="2"/>
  <c r="Z825" i="2"/>
  <c r="AA825" i="2" s="1"/>
  <c r="Z64" i="2"/>
  <c r="AA64" i="2" s="1"/>
  <c r="Z795" i="2"/>
  <c r="AA795" i="2" s="1"/>
  <c r="Z697" i="2"/>
  <c r="Z779" i="2"/>
  <c r="AA779" i="2" s="1"/>
  <c r="AB363" i="2"/>
  <c r="AC363" i="2" s="1"/>
  <c r="Z489" i="2"/>
  <c r="AA489" i="2" s="1"/>
  <c r="Z942" i="2"/>
  <c r="AA942" i="2" s="1"/>
  <c r="Z864" i="2"/>
  <c r="AA864" i="2" s="1"/>
  <c r="Z240" i="2"/>
  <c r="AA240" i="2" s="1"/>
  <c r="Z277" i="2"/>
  <c r="AA277" i="2" s="1"/>
  <c r="Z23" i="2"/>
  <c r="AA23" i="2" s="1"/>
  <c r="Z475" i="2"/>
  <c r="AA475" i="2" s="1"/>
  <c r="Z755" i="2"/>
  <c r="AA755" i="2" s="1"/>
  <c r="Z945" i="2"/>
  <c r="AA945" i="2" s="1"/>
  <c r="Z843" i="2"/>
  <c r="AA843" i="2" s="1"/>
  <c r="Z169" i="2"/>
  <c r="AA169" i="2" s="1"/>
  <c r="Z246" i="2"/>
  <c r="Z408" i="2"/>
  <c r="AA408" i="2" s="1"/>
  <c r="Z438" i="2"/>
  <c r="AA438" i="2" s="1"/>
  <c r="Z367" i="2"/>
  <c r="AA367" i="2" s="1"/>
  <c r="Z1016" i="2"/>
  <c r="AA1016" i="2" s="1"/>
  <c r="Z424" i="2"/>
  <c r="AA424" i="2" s="1"/>
  <c r="Z948" i="2"/>
  <c r="AB948" i="2" s="1"/>
  <c r="Z588" i="2"/>
  <c r="AA588" i="2" s="1"/>
  <c r="Z698" i="2"/>
  <c r="Z925" i="2"/>
  <c r="AA925" i="2" s="1"/>
  <c r="Z727" i="2"/>
  <c r="Z644" i="2"/>
  <c r="AB644" i="2" s="1"/>
  <c r="AC644" i="2" s="1"/>
  <c r="Z314" i="2"/>
  <c r="Z466" i="2"/>
  <c r="AA466" i="2" s="1"/>
  <c r="Z21" i="2"/>
  <c r="AA21" i="2" s="1"/>
  <c r="Z146" i="2"/>
  <c r="AB146" i="2" s="1"/>
  <c r="AC146" i="2" s="1"/>
  <c r="Z900" i="2"/>
  <c r="AA900" i="2" s="1"/>
  <c r="Z434" i="2"/>
  <c r="AB434" i="2" s="1"/>
  <c r="AC434" i="2" s="1"/>
  <c r="Z173" i="2"/>
  <c r="AA173" i="2" s="1"/>
  <c r="Z601" i="2"/>
  <c r="AA601" i="2" s="1"/>
  <c r="Z743" i="2"/>
  <c r="AB743" i="2" s="1"/>
  <c r="J737" i="7" s="1"/>
  <c r="Z997" i="2"/>
  <c r="Z754" i="2"/>
  <c r="Z503" i="2"/>
  <c r="AA503" i="2" s="1"/>
  <c r="Z338" i="2"/>
  <c r="AA338" i="2" s="1"/>
  <c r="Z740" i="2"/>
  <c r="AA740" i="2" s="1"/>
  <c r="Z52" i="2"/>
  <c r="Z143" i="2"/>
  <c r="Z348" i="2"/>
  <c r="Z406" i="2"/>
  <c r="Z554" i="2"/>
  <c r="AA554" i="2" s="1"/>
  <c r="Z774" i="2"/>
  <c r="Z453" i="2"/>
  <c r="AA453" i="2" s="1"/>
  <c r="Z445" i="2"/>
  <c r="AA445" i="2" s="1"/>
  <c r="Z118" i="2"/>
  <c r="AA985" i="2"/>
  <c r="AB985" i="2"/>
  <c r="AA667" i="2"/>
  <c r="AB667" i="2"/>
  <c r="AA832" i="2"/>
  <c r="AB832" i="2"/>
  <c r="AA132" i="2"/>
  <c r="AB132" i="2"/>
  <c r="AA235" i="2"/>
  <c r="AB235" i="2"/>
  <c r="AA645" i="2"/>
  <c r="AB645" i="2"/>
  <c r="AA807" i="2"/>
  <c r="AB807" i="2"/>
  <c r="AA919" i="2"/>
  <c r="AB919" i="2"/>
  <c r="AA59" i="2"/>
  <c r="AB59" i="2"/>
  <c r="AA757" i="2"/>
  <c r="AB757" i="2"/>
  <c r="AA182" i="2"/>
  <c r="AB182" i="2"/>
  <c r="AA324" i="2"/>
  <c r="AB324" i="2"/>
  <c r="AA239" i="2"/>
  <c r="AB239" i="2"/>
  <c r="AA786" i="2"/>
  <c r="AB786" i="2"/>
  <c r="AA637" i="2"/>
  <c r="AB637" i="2"/>
  <c r="AA131" i="2"/>
  <c r="AB131" i="2"/>
  <c r="AA495" i="2"/>
  <c r="AB495" i="2"/>
  <c r="AA921" i="2"/>
  <c r="AB921" i="2"/>
  <c r="AA202" i="2"/>
  <c r="AB202" i="2"/>
  <c r="AA256" i="2"/>
  <c r="AB256" i="2"/>
  <c r="AA1011" i="2"/>
  <c r="AB1011" i="2"/>
  <c r="AA580" i="2"/>
  <c r="AB580" i="2"/>
  <c r="AA683" i="2"/>
  <c r="AB683" i="2"/>
  <c r="AA88" i="2"/>
  <c r="AB88" i="2"/>
  <c r="AA780" i="2"/>
  <c r="AB780" i="2"/>
  <c r="AA791" i="2"/>
  <c r="AB791" i="2"/>
  <c r="AA963" i="2"/>
  <c r="AB963" i="2"/>
  <c r="AA236" i="2"/>
  <c r="AB236" i="2"/>
  <c r="AA140" i="2"/>
  <c r="AB140" i="2"/>
  <c r="AA605" i="2"/>
  <c r="AB605" i="2"/>
  <c r="AA87" i="2"/>
  <c r="AB87" i="2"/>
  <c r="AA396" i="2"/>
  <c r="AB396" i="2"/>
  <c r="AA860" i="2"/>
  <c r="AB860" i="2"/>
  <c r="AA329" i="2"/>
  <c r="AB329" i="2"/>
  <c r="AA593" i="2"/>
  <c r="AB593" i="2"/>
  <c r="R587" i="2"/>
  <c r="R518" i="2"/>
  <c r="R56" i="2"/>
  <c r="AB56" i="2"/>
  <c r="Z718" i="2"/>
  <c r="AA718" i="2" s="1"/>
  <c r="Z920" i="2"/>
  <c r="Z994" i="2"/>
  <c r="AA994" i="2" s="1"/>
  <c r="Z62" i="2"/>
  <c r="Z462" i="2"/>
  <c r="AA462" i="2" s="1"/>
  <c r="Z596" i="2"/>
  <c r="Z678" i="2"/>
  <c r="AA678" i="2" s="1"/>
  <c r="Z177" i="2"/>
  <c r="Z299" i="2"/>
  <c r="AA299" i="2" s="1"/>
  <c r="Z751" i="2"/>
  <c r="Z661" i="2"/>
  <c r="AA661" i="2" s="1"/>
  <c r="Z325" i="2"/>
  <c r="Z924" i="2"/>
  <c r="Z811" i="2"/>
  <c r="AA811" i="2" s="1"/>
  <c r="Z496" i="2"/>
  <c r="R393" i="2"/>
  <c r="R469" i="2"/>
  <c r="AB469" i="2"/>
  <c r="R116" i="2"/>
  <c r="R21" i="2"/>
  <c r="Z986" i="2"/>
  <c r="Z618" i="2"/>
  <c r="R349" i="2"/>
  <c r="AB349" i="2"/>
  <c r="Z541" i="2"/>
  <c r="AA541" i="2" s="1"/>
  <c r="R700" i="2"/>
  <c r="R809" i="2"/>
  <c r="Z799" i="2"/>
  <c r="R438" i="2"/>
  <c r="Z865" i="2"/>
  <c r="Z829" i="2"/>
  <c r="R972" i="2"/>
  <c r="R673" i="2"/>
  <c r="Z360" i="2"/>
  <c r="R227" i="2"/>
  <c r="R884" i="2"/>
  <c r="Z430" i="2"/>
  <c r="AA430" i="2" s="1"/>
  <c r="R397" i="2"/>
  <c r="R369" i="2"/>
  <c r="AB369" i="2"/>
  <c r="R164" i="2"/>
  <c r="Z214" i="2"/>
  <c r="AA214" i="2" s="1"/>
  <c r="Z276" i="2"/>
  <c r="AA276" i="2" s="1"/>
  <c r="Z950" i="2"/>
  <c r="AA950" i="2" s="1"/>
  <c r="Z244" i="2"/>
  <c r="R298" i="2"/>
  <c r="R282" i="2"/>
  <c r="R1012" i="2"/>
  <c r="Z232" i="2"/>
  <c r="AA232" i="2" s="1"/>
  <c r="Z419" i="2"/>
  <c r="AA878" i="2"/>
  <c r="Z585" i="2"/>
  <c r="AA585" i="2" s="1"/>
  <c r="Z114" i="2"/>
  <c r="AA114" i="2" s="1"/>
  <c r="Z393" i="2"/>
  <c r="AA393" i="2" s="1"/>
  <c r="R917" i="2"/>
  <c r="Z712" i="2"/>
  <c r="Z382" i="2"/>
  <c r="Z906" i="2"/>
  <c r="AA906" i="2" s="1"/>
  <c r="Z134" i="2"/>
  <c r="I19" i="6"/>
  <c r="I20" i="6"/>
  <c r="Z108" i="2"/>
  <c r="R760" i="2"/>
  <c r="Z437" i="2"/>
  <c r="Z259" i="2"/>
  <c r="AA259" i="2" s="1"/>
  <c r="R737" i="2"/>
  <c r="R897" i="2"/>
  <c r="Z208" i="2"/>
  <c r="R339" i="2"/>
  <c r="R861" i="2"/>
  <c r="AB861" i="2"/>
  <c r="R617" i="2"/>
  <c r="Z931" i="2"/>
  <c r="AA931" i="2" s="1"/>
  <c r="R228" i="2"/>
  <c r="R494" i="2"/>
  <c r="R224" i="2"/>
  <c r="Z741" i="2"/>
  <c r="AA741" i="2" s="1"/>
  <c r="Z242" i="2"/>
  <c r="Z560" i="2"/>
  <c r="Z700" i="2"/>
  <c r="AA700" i="2" s="1"/>
  <c r="Z665" i="2"/>
  <c r="AA665" i="2" s="1"/>
  <c r="R592" i="2"/>
  <c r="R407" i="2"/>
  <c r="R893" i="2"/>
  <c r="AB893" i="2"/>
  <c r="Z589" i="2"/>
  <c r="Z123" i="2"/>
  <c r="AA123" i="2" s="1"/>
  <c r="Z161" i="2"/>
  <c r="AA161" i="2" s="1"/>
  <c r="R155" i="2"/>
  <c r="R731" i="2"/>
  <c r="R309" i="2"/>
  <c r="R418" i="2"/>
  <c r="R250" i="2"/>
  <c r="R447" i="2"/>
  <c r="Z275" i="2"/>
  <c r="AA275" i="2" s="1"/>
  <c r="R178" i="2"/>
  <c r="Z634" i="2"/>
  <c r="R519" i="2"/>
  <c r="Z703" i="2"/>
  <c r="Z524" i="2"/>
  <c r="Z99" i="2"/>
  <c r="Z233" i="2"/>
  <c r="Z298" i="2"/>
  <c r="AA298" i="2" s="1"/>
  <c r="R578" i="2"/>
  <c r="AB578" i="2"/>
  <c r="R310" i="2"/>
  <c r="Z247" i="2"/>
  <c r="R980" i="2"/>
  <c r="R813" i="2"/>
  <c r="R299" i="2"/>
  <c r="Z188" i="2"/>
  <c r="R166" i="2"/>
  <c r="R765" i="2"/>
  <c r="Z313" i="2"/>
  <c r="AA313" i="2" s="1"/>
  <c r="AB902" i="2"/>
  <c r="Z549" i="2"/>
  <c r="AA549" i="2" s="1"/>
  <c r="Z792" i="2"/>
  <c r="R681" i="2"/>
  <c r="R834" i="2"/>
  <c r="Z961" i="2"/>
  <c r="AA961" i="2" s="1"/>
  <c r="AB502" i="2"/>
  <c r="Z89" i="2"/>
  <c r="Z671" i="2"/>
  <c r="AA671" i="2" s="1"/>
  <c r="Z959" i="2"/>
  <c r="Z688" i="2"/>
  <c r="AA688" i="2" s="1"/>
  <c r="Z72" i="2"/>
  <c r="AA72" i="2" s="1"/>
  <c r="Z355" i="2"/>
  <c r="AA355" i="2" s="1"/>
  <c r="Z29" i="2"/>
  <c r="R435" i="2"/>
  <c r="R514" i="2"/>
  <c r="R70" i="2"/>
  <c r="AB70" i="2"/>
  <c r="R867" i="2"/>
  <c r="R274" i="2"/>
  <c r="R93" i="2"/>
  <c r="R241" i="2"/>
  <c r="AB241" i="2"/>
  <c r="R815" i="2"/>
  <c r="Z859" i="2"/>
  <c r="R629" i="2"/>
  <c r="R987" i="2"/>
  <c r="Z630" i="2"/>
  <c r="Z988" i="2"/>
  <c r="AA988" i="2" s="1"/>
  <c r="R223" i="2"/>
  <c r="Z509" i="2"/>
  <c r="R430" i="2"/>
  <c r="R95" i="2"/>
  <c r="R508" i="2"/>
  <c r="R428" i="2"/>
  <c r="R790" i="2"/>
  <c r="AB790" i="2"/>
  <c r="R694" i="2"/>
  <c r="AB694" i="2"/>
  <c r="R1002" i="2"/>
  <c r="R257" i="2"/>
  <c r="R362" i="2"/>
  <c r="R467" i="2"/>
  <c r="R925" i="2"/>
  <c r="R280" i="2"/>
  <c r="R57" i="2"/>
  <c r="R408" i="2"/>
  <c r="R400" i="2"/>
  <c r="R77" i="2"/>
  <c r="R1001" i="2"/>
  <c r="R371" i="2"/>
  <c r="R868" i="2"/>
  <c r="R928" i="2"/>
  <c r="R215" i="2"/>
  <c r="R216" i="2"/>
  <c r="R889" i="2"/>
  <c r="R375" i="2"/>
  <c r="R160" i="2"/>
  <c r="R635" i="2"/>
  <c r="AB635" i="2"/>
  <c r="R653" i="2"/>
  <c r="AB653" i="2"/>
  <c r="R355" i="2"/>
  <c r="R123" i="2"/>
  <c r="R805" i="2"/>
  <c r="AB805" i="2"/>
  <c r="R874" i="2"/>
  <c r="AB874" i="2"/>
  <c r="R818" i="2"/>
  <c r="R471" i="2"/>
  <c r="R976" i="2"/>
  <c r="R974" i="2"/>
  <c r="R483" i="2"/>
  <c r="R988" i="2"/>
  <c r="R352" i="2"/>
  <c r="R854" i="2"/>
  <c r="R451" i="2"/>
  <c r="R693" i="2"/>
  <c r="R365" i="2"/>
  <c r="R969" i="2"/>
  <c r="R671" i="2"/>
  <c r="R356" i="2"/>
  <c r="R381" i="2"/>
  <c r="R315" i="2"/>
  <c r="R576" i="2"/>
  <c r="AB576" i="2"/>
  <c r="R86" i="2"/>
  <c r="R670" i="2"/>
  <c r="R811" i="2"/>
  <c r="R853" i="2"/>
  <c r="AA609" i="2"/>
  <c r="R582" i="2"/>
  <c r="R947" i="2"/>
  <c r="AB947" i="2"/>
  <c r="R147" i="2"/>
  <c r="R736" i="2"/>
  <c r="R994" i="2"/>
  <c r="R531" i="2"/>
  <c r="R462" i="2"/>
  <c r="N16" i="6"/>
  <c r="N20" i="6" s="1"/>
  <c r="R590" i="2"/>
  <c r="R942" i="2"/>
  <c r="Z943" i="2"/>
  <c r="Z787" i="2"/>
  <c r="Z33" i="2"/>
  <c r="R680" i="2"/>
  <c r="Z976" i="2"/>
  <c r="AA976" i="2" s="1"/>
  <c r="R568" i="2"/>
  <c r="AB568" i="2"/>
  <c r="R415" i="2"/>
  <c r="R840" i="2"/>
  <c r="H19" i="6"/>
  <c r="H20" i="6"/>
  <c r="R384" i="2"/>
  <c r="R373" i="2"/>
  <c r="AB373" i="2"/>
  <c r="R1013" i="2"/>
  <c r="R367" i="2"/>
  <c r="R962" i="2"/>
  <c r="R139" i="2"/>
  <c r="R869" i="2"/>
  <c r="R636" i="2"/>
  <c r="AB636" i="2"/>
  <c r="R901" i="2"/>
  <c r="R335" i="2"/>
  <c r="R577" i="2"/>
  <c r="R450" i="2"/>
  <c r="R333" i="2"/>
  <c r="R97" i="2"/>
  <c r="R584" i="2"/>
  <c r="Z856" i="2"/>
  <c r="Z914" i="2"/>
  <c r="AA914" i="2" s="1"/>
  <c r="AB615" i="2"/>
  <c r="Z54" i="2"/>
  <c r="AA54" i="2" s="1"/>
  <c r="Z39" i="2"/>
  <c r="R175" i="2"/>
  <c r="AB175" i="2"/>
  <c r="Z753" i="2"/>
  <c r="Z973" i="2"/>
  <c r="AA973" i="2" s="1"/>
  <c r="Z32" i="2"/>
  <c r="AA32" i="2" s="1"/>
  <c r="Z255" i="2"/>
  <c r="AA255" i="2" s="1"/>
  <c r="Z532" i="2"/>
  <c r="AA532" i="2" s="1"/>
  <c r="Z1013" i="2"/>
  <c r="AA1013" i="2" s="1"/>
  <c r="Z895" i="2"/>
  <c r="Z100" i="2"/>
  <c r="Z670" i="2"/>
  <c r="AA670" i="2" s="1"/>
  <c r="R128" i="2"/>
  <c r="R506" i="2"/>
  <c r="R253" i="2"/>
  <c r="R557" i="2"/>
  <c r="Z608" i="2"/>
  <c r="AA608" i="2" s="1"/>
  <c r="R127" i="2"/>
  <c r="AB127" i="2"/>
  <c r="R510" i="2"/>
  <c r="Z41" i="2"/>
  <c r="AA41" i="2" s="1"/>
  <c r="R75" i="2"/>
  <c r="AB75" i="2"/>
  <c r="R341" i="2"/>
  <c r="Z93" i="2"/>
  <c r="AA93" i="2" s="1"/>
  <c r="R284" i="2"/>
  <c r="R478" i="2"/>
  <c r="R857" i="2"/>
  <c r="Z730" i="2"/>
  <c r="R439" i="2"/>
  <c r="R442" i="2"/>
  <c r="R614" i="2"/>
  <c r="Z839" i="2"/>
  <c r="Z156" i="2"/>
  <c r="R784" i="2"/>
  <c r="R714" i="2"/>
  <c r="AB714" i="2"/>
  <c r="R499" i="2"/>
  <c r="Z69" i="2"/>
  <c r="Z124" i="2"/>
  <c r="R711" i="2"/>
  <c r="Z508" i="2"/>
  <c r="AA508" i="2" s="1"/>
  <c r="R904" i="2"/>
  <c r="AB904" i="2"/>
  <c r="Z603" i="2"/>
  <c r="AA603" i="2" s="1"/>
  <c r="Z272" i="2"/>
  <c r="AA272" i="2" s="1"/>
  <c r="Z705" i="2"/>
  <c r="AA705" i="2" s="1"/>
  <c r="AB421" i="2"/>
  <c r="Z456" i="2"/>
  <c r="Z449" i="2"/>
  <c r="Z481" i="2"/>
  <c r="R595" i="2"/>
  <c r="AB595" i="2"/>
  <c r="R713" i="2"/>
  <c r="R808" i="2"/>
  <c r="AB808" i="2"/>
  <c r="Z840" i="2"/>
  <c r="AA840" i="2" s="1"/>
  <c r="Z776" i="2"/>
  <c r="Z616" i="2"/>
  <c r="Z413" i="2"/>
  <c r="AA413" i="2" s="1"/>
  <c r="Z657" i="2"/>
  <c r="R1010" i="2"/>
  <c r="R833" i="2"/>
  <c r="AB833" i="2"/>
  <c r="Z46" i="2"/>
  <c r="AA46" i="2" s="1"/>
  <c r="Z557" i="2"/>
  <c r="AA557" i="2" s="1"/>
  <c r="Z529" i="2"/>
  <c r="Z647" i="2"/>
  <c r="AA647" i="2" s="1"/>
  <c r="Z90" i="2"/>
  <c r="R886" i="2"/>
  <c r="Z674" i="2"/>
  <c r="AA674" i="2" s="1"/>
  <c r="Z257" i="2"/>
  <c r="AA257" i="2" s="1"/>
  <c r="Z362" i="2"/>
  <c r="AA362" i="2" s="1"/>
  <c r="Z467" i="2"/>
  <c r="AA467" i="2" s="1"/>
  <c r="Z977" i="2"/>
  <c r="Z620" i="2"/>
  <c r="Z677" i="2"/>
  <c r="R338" i="2"/>
  <c r="R500" i="2"/>
  <c r="Z193" i="2"/>
  <c r="Z371" i="2"/>
  <c r="AA371" i="2" s="1"/>
  <c r="R58" i="2"/>
  <c r="R354" i="2"/>
  <c r="AB354" i="2"/>
  <c r="Z251" i="2"/>
  <c r="Z333" i="2"/>
  <c r="AA333" i="2" s="1"/>
  <c r="R946" i="2"/>
  <c r="Z607" i="2"/>
  <c r="Z157" i="2"/>
  <c r="Z998" i="2"/>
  <c r="R744" i="2"/>
  <c r="R64" i="2"/>
  <c r="R125" i="2"/>
  <c r="AA469" i="2"/>
  <c r="Z168" i="2"/>
  <c r="AA168" i="2" s="1"/>
  <c r="R601" i="2"/>
  <c r="Z721" i="2"/>
  <c r="Z326" i="2"/>
  <c r="R477" i="2"/>
  <c r="AB477" i="2"/>
  <c r="Z219" i="2"/>
  <c r="Z579" i="2"/>
  <c r="Z420" i="2"/>
  <c r="Z229" i="2"/>
  <c r="R358" i="2"/>
  <c r="Z400" i="2"/>
  <c r="AA400" i="2" s="1"/>
  <c r="Z717" i="2"/>
  <c r="AA717" i="2" s="1"/>
  <c r="Z957" i="2"/>
  <c r="Z528" i="2"/>
  <c r="Z499" i="2"/>
  <c r="AA499" i="2" s="1"/>
  <c r="R417" i="2"/>
  <c r="AB417" i="2"/>
  <c r="Z286" i="2"/>
  <c r="AA286" i="2" s="1"/>
  <c r="Z1001" i="2"/>
  <c r="AA1001" i="2" s="1"/>
  <c r="Z414" i="2"/>
  <c r="AA414" i="2" s="1"/>
  <c r="R149" i="2"/>
  <c r="Z380" i="2"/>
  <c r="AA380" i="2" s="1"/>
  <c r="R490" i="2"/>
  <c r="R675" i="2"/>
  <c r="Z320" i="2"/>
  <c r="AA320" i="2" s="1"/>
  <c r="R347" i="2"/>
  <c r="R445" i="2"/>
  <c r="Z170" i="2"/>
  <c r="R740" i="2"/>
  <c r="Z252" i="2"/>
  <c r="AA252" i="2" s="1"/>
  <c r="Z191" i="2"/>
  <c r="AA191" i="2" s="1"/>
  <c r="R26" i="2"/>
  <c r="Z525" i="2"/>
  <c r="AB497" i="2"/>
  <c r="Z174" i="2"/>
  <c r="R238" i="2"/>
  <c r="R993" i="2"/>
  <c r="R715" i="2"/>
  <c r="Z713" i="2"/>
  <c r="AA713" i="2" s="1"/>
  <c r="Z970" i="2"/>
  <c r="AA970" i="2" s="1"/>
  <c r="Z399" i="2"/>
  <c r="R748" i="2"/>
  <c r="R539" i="2"/>
  <c r="Z1015" i="2"/>
  <c r="Z597" i="2"/>
  <c r="R898" i="2"/>
  <c r="Z149" i="2"/>
  <c r="AA149" i="2" s="1"/>
  <c r="Z155" i="2"/>
  <c r="AA155" i="2" s="1"/>
  <c r="R1006" i="2"/>
  <c r="Z745" i="2"/>
  <c r="Z68" i="2"/>
  <c r="Z309" i="2"/>
  <c r="AA309" i="2" s="1"/>
  <c r="Z504" i="2"/>
  <c r="Z163" i="2"/>
  <c r="Z519" i="2"/>
  <c r="AA519" i="2" s="1"/>
  <c r="AB855" i="2"/>
  <c r="Z999" i="2"/>
  <c r="Z643" i="2"/>
  <c r="AA643" i="2" s="1"/>
  <c r="Z594" i="2"/>
  <c r="AA594" i="2" s="1"/>
  <c r="R318" i="2"/>
  <c r="Z122" i="2"/>
  <c r="R332" i="2"/>
  <c r="R192" i="2"/>
  <c r="Z78" i="2"/>
  <c r="Z581" i="2"/>
  <c r="AA581" i="2" s="1"/>
  <c r="R526" i="2"/>
  <c r="Z30" i="2"/>
  <c r="R705" i="2"/>
  <c r="R929" i="2"/>
  <c r="R440" i="2"/>
  <c r="R927" i="2"/>
  <c r="AB927" i="2"/>
  <c r="R23" i="2"/>
  <c r="R488" i="2"/>
  <c r="R240" i="2"/>
  <c r="R444" i="2"/>
  <c r="R844" i="2"/>
  <c r="R699" i="2"/>
  <c r="R655" i="2"/>
  <c r="R535" i="2"/>
  <c r="AB535" i="2"/>
  <c r="R283" i="2"/>
  <c r="R391" i="2"/>
  <c r="R948" i="2"/>
  <c r="R996" i="2"/>
  <c r="R527" i="2"/>
  <c r="R931" i="2"/>
  <c r="R258" i="2"/>
  <c r="R619" i="2"/>
  <c r="R741" i="2"/>
  <c r="R778" i="2"/>
  <c r="R722" i="2"/>
  <c r="AB722" i="2"/>
  <c r="R544" i="2"/>
  <c r="R717" i="2"/>
  <c r="R401" i="2"/>
  <c r="R981" i="2"/>
  <c r="AB981" i="2"/>
  <c r="R890" i="2"/>
  <c r="R647" i="2"/>
  <c r="R831" i="2"/>
  <c r="AB831" i="2"/>
  <c r="R542" i="2"/>
  <c r="Z16" i="6"/>
  <c r="R789" i="2"/>
  <c r="R742" i="2"/>
  <c r="R772" i="2"/>
  <c r="R378" i="2"/>
  <c r="R503" i="2"/>
  <c r="U1018" i="2"/>
  <c r="R849" i="2"/>
  <c r="R161" i="2"/>
  <c r="R564" i="2"/>
  <c r="AB564" i="2"/>
  <c r="R275" i="2"/>
  <c r="R40" i="2"/>
  <c r="AB40" i="2"/>
  <c r="R995" i="2"/>
  <c r="R672" i="2"/>
  <c r="AB672" i="2"/>
  <c r="R565" i="2"/>
  <c r="R480" i="2"/>
  <c r="AB480" i="2"/>
  <c r="V1018" i="2"/>
  <c r="W18" i="2"/>
  <c r="W1018" i="2" s="1"/>
  <c r="R422" i="2"/>
  <c r="R222" i="2"/>
  <c r="R594" i="2"/>
  <c r="R684" i="2"/>
  <c r="AB684" i="2"/>
  <c r="R489" i="2"/>
  <c r="R586" i="2"/>
  <c r="R871" i="2"/>
  <c r="AB871" i="2"/>
  <c r="R581" i="2"/>
  <c r="R540" i="2"/>
  <c r="R153" i="2"/>
  <c r="AB770" i="2"/>
  <c r="R534" i="2"/>
  <c r="R761" i="2"/>
  <c r="R135" i="2"/>
  <c r="R255" i="2"/>
  <c r="R277" i="2"/>
  <c r="R319" i="2"/>
  <c r="Z300" i="2"/>
  <c r="Z903" i="2"/>
  <c r="Z708" i="2"/>
  <c r="AA708" i="2" s="1"/>
  <c r="R718" i="2"/>
  <c r="Z854" i="2"/>
  <c r="AA854" i="2" s="1"/>
  <c r="R720" i="2"/>
  <c r="AB720" i="2"/>
  <c r="R54" i="2"/>
  <c r="R198" i="2"/>
  <c r="Z125" i="2"/>
  <c r="AA125" i="2" s="1"/>
  <c r="R966" i="2"/>
  <c r="Z762" i="2"/>
  <c r="AA762" i="2" s="1"/>
  <c r="M16" i="6"/>
  <c r="M20" i="6" s="1"/>
  <c r="R455" i="2"/>
  <c r="AB455" i="2"/>
  <c r="R520" i="2"/>
  <c r="Z205" i="2"/>
  <c r="R624" i="2"/>
  <c r="Z294" i="2"/>
  <c r="R723" i="2"/>
  <c r="AA241" i="2"/>
  <c r="R716" i="2"/>
  <c r="AB716" i="2"/>
  <c r="R896" i="2"/>
  <c r="Z592" i="2"/>
  <c r="AA592" i="2" s="1"/>
  <c r="R211" i="2"/>
  <c r="R101" i="2"/>
  <c r="R566" i="2"/>
  <c r="R305" i="2"/>
  <c r="R724" i="2"/>
  <c r="R35" i="2"/>
  <c r="R85" i="2"/>
  <c r="R232" i="2"/>
  <c r="Z574" i="2"/>
  <c r="AA574" i="2" s="1"/>
  <c r="R515" i="2"/>
  <c r="R651" i="2"/>
  <c r="Z304" i="2"/>
  <c r="AA304" i="2" s="1"/>
  <c r="Z1003" i="2"/>
  <c r="AA1003" i="2" s="1"/>
  <c r="Z245" i="2"/>
  <c r="AA245" i="2" s="1"/>
  <c r="Z514" i="2"/>
  <c r="AA514" i="2" s="1"/>
  <c r="Z221" i="2"/>
  <c r="Z571" i="2"/>
  <c r="Z923" i="2"/>
  <c r="R689" i="2"/>
  <c r="Z470" i="2"/>
  <c r="Z238" i="2"/>
  <c r="AA238" i="2" s="1"/>
  <c r="Z882" i="2"/>
  <c r="Z479" i="2"/>
  <c r="AA479" i="2" s="1"/>
  <c r="Z1008" i="2"/>
  <c r="R259" i="2"/>
  <c r="R249" i="2"/>
  <c r="AB249" i="2"/>
  <c r="Z766" i="2"/>
  <c r="Z37" i="2"/>
  <c r="AA37" i="2" s="1"/>
  <c r="Z171" i="2"/>
  <c r="Z679" i="2"/>
  <c r="R523" i="2"/>
  <c r="R676" i="2"/>
  <c r="Z332" i="2"/>
  <c r="AA332" i="2" s="1"/>
  <c r="R293" i="2"/>
  <c r="AB293" i="2"/>
  <c r="Z966" i="2"/>
  <c r="AA966" i="2" s="1"/>
  <c r="R709" i="2"/>
  <c r="R262" i="2"/>
  <c r="Z834" i="2"/>
  <c r="AA834" i="2" s="1"/>
  <c r="R214" i="2"/>
  <c r="R777" i="2"/>
  <c r="Z815" i="2"/>
  <c r="AA815" i="2" s="1"/>
  <c r="Z689" i="2"/>
  <c r="AA689" i="2" s="1"/>
  <c r="R632" i="2"/>
  <c r="AB632" i="2"/>
  <c r="R820" i="2"/>
  <c r="AB820" i="2"/>
  <c r="Z680" i="2"/>
  <c r="AA680" i="2" s="1"/>
  <c r="R486" i="2"/>
  <c r="Z707" i="2"/>
  <c r="AA707" i="2" s="1"/>
  <c r="Z631" i="2"/>
  <c r="R773" i="2"/>
  <c r="Z110" i="2"/>
  <c r="AA110" i="2" s="1"/>
  <c r="Z1014" i="2"/>
  <c r="Z577" i="2"/>
  <c r="AA577" i="2" s="1"/>
  <c r="AA65" i="2"/>
  <c r="R646" i="2"/>
  <c r="Z828" i="2"/>
  <c r="AA828" i="2" s="1"/>
  <c r="R690" i="2"/>
  <c r="Z448" i="2"/>
  <c r="Z739" i="2"/>
  <c r="R588" i="2"/>
  <c r="Z506" i="2"/>
  <c r="AA506" i="2" s="1"/>
  <c r="R621" i="2"/>
  <c r="Z1000" i="2"/>
  <c r="Z806" i="2"/>
  <c r="AA806" i="2" s="1"/>
  <c r="R173" i="2"/>
  <c r="Z654" i="2"/>
  <c r="Z527" i="2"/>
  <c r="AA527" i="2" s="1"/>
  <c r="R168" i="2"/>
  <c r="Z558" i="2"/>
  <c r="Y16" i="6"/>
  <c r="Y20" i="6" s="1"/>
  <c r="Z335" i="2"/>
  <c r="AA335" i="2" s="1"/>
  <c r="Z648" i="2"/>
  <c r="AA648" i="2" s="1"/>
  <c r="R900" i="2"/>
  <c r="Z809" i="2"/>
  <c r="AA809" i="2" s="1"/>
  <c r="R846" i="2"/>
  <c r="Z283" i="2"/>
  <c r="AA283" i="2" s="1"/>
  <c r="R55" i="2"/>
  <c r="R313" i="2"/>
  <c r="Z459" i="2"/>
  <c r="Z463" i="2"/>
  <c r="Z971" i="2"/>
  <c r="AA971" i="2" s="1"/>
  <c r="R691" i="2"/>
  <c r="AB691" i="2"/>
  <c r="Z937" i="2"/>
  <c r="Z351" i="2"/>
  <c r="AA351" i="2" s="1"/>
  <c r="Z31" i="2"/>
  <c r="AA31" i="2" s="1"/>
  <c r="Z587" i="2"/>
  <c r="AA587" i="2" s="1"/>
  <c r="Z584" i="2"/>
  <c r="AA584" i="2" s="1"/>
  <c r="U16" i="6"/>
  <c r="U20" i="6" s="1"/>
  <c r="R290" i="2"/>
  <c r="Z49" i="2"/>
  <c r="Z103" i="2"/>
  <c r="Z930" i="2"/>
  <c r="AB377" i="2"/>
  <c r="Z104" i="2"/>
  <c r="R926" i="2"/>
  <c r="Z158" i="2"/>
  <c r="Z845" i="2"/>
  <c r="R991" i="2"/>
  <c r="R660" i="2"/>
  <c r="Z627" i="2"/>
  <c r="Z955" i="2"/>
  <c r="AA955" i="2" s="1"/>
  <c r="Z405" i="2"/>
  <c r="R261" i="2"/>
  <c r="R749" i="2"/>
  <c r="Z772" i="2"/>
  <c r="AA772" i="2" s="1"/>
  <c r="R951" i="2"/>
  <c r="AB951" i="2"/>
  <c r="Z189" i="2"/>
  <c r="R190" i="2"/>
  <c r="R410" i="2"/>
  <c r="AB410" i="2"/>
  <c r="Z372" i="2"/>
  <c r="R186" i="2"/>
  <c r="AB186" i="2"/>
  <c r="R429" i="2"/>
  <c r="AB429" i="2"/>
  <c r="Z342" i="2"/>
  <c r="Z938" i="2"/>
  <c r="R19" i="2"/>
  <c r="AB19" i="2"/>
  <c r="Z666" i="2"/>
  <c r="Z935" i="2"/>
  <c r="AA935" i="2" s="1"/>
  <c r="R643" i="2"/>
  <c r="Z58" i="2"/>
  <c r="AA58" i="2" s="1"/>
  <c r="R453" i="2"/>
  <c r="R145" i="2"/>
  <c r="Z553" i="2"/>
  <c r="AA553" i="2" s="1"/>
  <c r="R203" i="2"/>
  <c r="AB203" i="2"/>
  <c r="Z995" i="2"/>
  <c r="AA995" i="2" s="1"/>
  <c r="R47" i="2"/>
  <c r="R692" i="2"/>
  <c r="AB692" i="2"/>
  <c r="R446" i="2"/>
  <c r="R762" i="2"/>
  <c r="Z818" i="2"/>
  <c r="AA818" i="2" s="1"/>
  <c r="Z82" i="2"/>
  <c r="R826" i="2"/>
  <c r="Z956" i="2"/>
  <c r="Z881" i="2"/>
  <c r="R554" i="2"/>
  <c r="R779" i="2"/>
  <c r="Z292" i="2"/>
  <c r="Z187" i="2"/>
  <c r="AA187" i="2" s="1"/>
  <c r="Z695" i="2"/>
  <c r="AA695" i="2" s="1"/>
  <c r="R661" i="2"/>
  <c r="Z222" i="2"/>
  <c r="AA222" i="2" s="1"/>
  <c r="Z611" i="2"/>
  <c r="AA611" i="2" s="1"/>
  <c r="Z586" i="2"/>
  <c r="AA586" i="2" s="1"/>
  <c r="Z47" i="2"/>
  <c r="AA47" i="2" s="1"/>
  <c r="Z803" i="2"/>
  <c r="AA803" i="2" s="1"/>
  <c r="Z565" i="2"/>
  <c r="AA565" i="2" s="1"/>
  <c r="AB185" i="2"/>
  <c r="Z932" i="2"/>
  <c r="AA932" i="2" s="1"/>
  <c r="Z418" i="2"/>
  <c r="AA418" i="2" s="1"/>
  <c r="Z622" i="2"/>
  <c r="Z912" i="2"/>
  <c r="Z376" i="2"/>
  <c r="Z750" i="2"/>
  <c r="AA750" i="2" s="1"/>
  <c r="Z813" i="2"/>
  <c r="AA813" i="2" s="1"/>
  <c r="Z398" i="2"/>
  <c r="R350" i="2"/>
  <c r="R914" i="2"/>
  <c r="R793" i="2"/>
  <c r="AB793" i="2"/>
  <c r="AA200" i="2"/>
  <c r="Z769" i="2"/>
  <c r="R344" i="2"/>
  <c r="AB344" i="2"/>
  <c r="Z682" i="2"/>
  <c r="Z261" i="2"/>
  <c r="AA261" i="2" s="1"/>
  <c r="R493" i="2"/>
  <c r="R785" i="2"/>
  <c r="R982" i="2"/>
  <c r="R38" i="2"/>
  <c r="R110" i="2"/>
  <c r="R945" i="2"/>
  <c r="R243" i="2"/>
  <c r="R234" i="2"/>
  <c r="Z278" i="2"/>
  <c r="R828" i="2"/>
  <c r="R800" i="2"/>
  <c r="R265" i="2"/>
  <c r="Z260" i="2"/>
  <c r="R858" i="2"/>
  <c r="R295" i="2"/>
  <c r="R806" i="2"/>
  <c r="R311" i="2"/>
  <c r="R276" i="2"/>
  <c r="R204" i="2"/>
  <c r="R226" i="2"/>
  <c r="R891" i="2"/>
  <c r="R424" i="2"/>
  <c r="R878" i="2"/>
  <c r="AB878" i="2"/>
  <c r="R796" i="2"/>
  <c r="R114" i="2"/>
  <c r="R971" i="2"/>
  <c r="R955" i="2"/>
  <c r="R758" i="2"/>
  <c r="R970" i="2"/>
  <c r="R695" i="2"/>
  <c r="R60" i="2"/>
  <c r="AA369" i="2"/>
  <c r="R984" i="2"/>
  <c r="AA468" i="2"/>
  <c r="R394" i="2"/>
  <c r="R553" i="2"/>
  <c r="R320" i="2"/>
  <c r="R345" i="2"/>
  <c r="R387" i="2"/>
  <c r="R550" i="2"/>
  <c r="R810" i="2"/>
  <c r="R513" i="2"/>
  <c r="R894" i="2"/>
  <c r="R120" i="2"/>
  <c r="R688" i="2"/>
  <c r="R281" i="2"/>
  <c r="AB281" i="2"/>
  <c r="R423" i="2"/>
  <c r="AB423" i="2"/>
  <c r="R611" i="2"/>
  <c r="R652" i="2"/>
  <c r="R916" i="2"/>
  <c r="R368" i="2"/>
  <c r="R269" i="2"/>
  <c r="R888" i="2"/>
  <c r="R555" i="2"/>
  <c r="AA186" i="2"/>
  <c r="R133" i="2"/>
  <c r="R794" i="2"/>
  <c r="AB794" i="2"/>
  <c r="R574" i="2"/>
  <c r="AB392" i="2"/>
  <c r="AB194" i="2"/>
  <c r="AB48" i="2"/>
  <c r="AB569" i="2"/>
  <c r="AB416" i="2"/>
  <c r="R66" i="2"/>
  <c r="R1007" i="2"/>
  <c r="AA61" i="2"/>
  <c r="R254" i="2"/>
  <c r="AB254" i="2"/>
  <c r="R707" i="2"/>
  <c r="R532" i="2"/>
  <c r="R413" i="2"/>
  <c r="Z835" i="2"/>
  <c r="AA835" i="2" s="1"/>
  <c r="R625" i="2"/>
  <c r="R585" i="2"/>
  <c r="R603" i="2"/>
  <c r="R674" i="2"/>
  <c r="R412" i="2"/>
  <c r="R225" i="2"/>
  <c r="R978" i="2"/>
  <c r="R1005" i="2"/>
  <c r="R729" i="2"/>
  <c r="R665" i="2"/>
  <c r="R824" i="2"/>
  <c r="Z936" i="2"/>
  <c r="AA936" i="2" s="1"/>
  <c r="Z274" i="2"/>
  <c r="AA274" i="2" s="1"/>
  <c r="Z626" i="2"/>
  <c r="Z129" i="2"/>
  <c r="Z590" i="2"/>
  <c r="AA590" i="2" s="1"/>
  <c r="Z51" i="2"/>
  <c r="Z135" i="2"/>
  <c r="AA135" i="2" s="1"/>
  <c r="Z67" i="2"/>
  <c r="R306" i="2"/>
  <c r="Z1017" i="2"/>
  <c r="Z444" i="2"/>
  <c r="AA444" i="2" s="1"/>
  <c r="Z552" i="2"/>
  <c r="R20" i="2"/>
  <c r="R46" i="2"/>
  <c r="R179" i="2"/>
  <c r="Z687" i="2"/>
  <c r="R268" i="2"/>
  <c r="R735" i="2"/>
  <c r="R119" i="2"/>
  <c r="AB119" i="2"/>
  <c r="Z150" i="2"/>
  <c r="Z875" i="2"/>
  <c r="Z366" i="2"/>
  <c r="R351" i="2"/>
  <c r="R303" i="2"/>
  <c r="Z610" i="2"/>
  <c r="Z896" i="2"/>
  <c r="AA896" i="2" s="1"/>
  <c r="R933" i="2"/>
  <c r="AB933" i="2"/>
  <c r="Z306" i="2"/>
  <c r="AA306" i="2" s="1"/>
  <c r="R906" i="2"/>
  <c r="Z488" i="2"/>
  <c r="AA488" i="2" s="1"/>
  <c r="Z211" i="2"/>
  <c r="AA211" i="2" s="1"/>
  <c r="R782" i="2"/>
  <c r="Z655" i="2"/>
  <c r="AA655" i="2" s="1"/>
  <c r="R286" i="2"/>
  <c r="Z625" i="2"/>
  <c r="AA625" i="2" s="1"/>
  <c r="R316" i="2"/>
  <c r="R414" i="2"/>
  <c r="Z858" i="2"/>
  <c r="AA858" i="2" s="1"/>
  <c r="Z327" i="2"/>
  <c r="AA327" i="2" s="1"/>
  <c r="Z285" i="2"/>
  <c r="AA285" i="2" s="1"/>
  <c r="R380" i="2"/>
  <c r="Z95" i="2"/>
  <c r="AA95" i="2" s="1"/>
  <c r="R36" i="2"/>
  <c r="Z179" i="2"/>
  <c r="AA179" i="2" s="1"/>
  <c r="R252" i="2"/>
  <c r="R191" i="2"/>
  <c r="Z531" i="2"/>
  <c r="AA531" i="2" s="1"/>
  <c r="R102" i="2"/>
  <c r="Z624" i="2"/>
  <c r="AA624" i="2" s="1"/>
  <c r="Z982" i="2"/>
  <c r="AA982" i="2" s="1"/>
  <c r="Z778" i="2"/>
  <c r="AA778" i="2" s="1"/>
  <c r="Z442" i="2"/>
  <c r="AA442" i="2" s="1"/>
  <c r="Z296" i="2"/>
  <c r="R908" i="2"/>
  <c r="AB908" i="2"/>
  <c r="Z301" i="2"/>
  <c r="R92" i="2"/>
  <c r="Z724" i="2"/>
  <c r="AA724" i="2" s="1"/>
  <c r="R187" i="2"/>
  <c r="Z690" i="2"/>
  <c r="AA690" i="2" s="1"/>
  <c r="Z328" i="2"/>
  <c r="Z901" i="2"/>
  <c r="AA901" i="2" s="1"/>
  <c r="AA119" i="2"/>
  <c r="Z641" i="2"/>
  <c r="Z439" i="2"/>
  <c r="AA439" i="2" s="1"/>
  <c r="Z614" i="2"/>
  <c r="AA614" i="2" s="1"/>
  <c r="R79" i="2"/>
  <c r="R267" i="2"/>
  <c r="R458" i="2"/>
  <c r="Z518" i="2"/>
  <c r="AA518" i="2" s="1"/>
  <c r="AA28" i="2"/>
  <c r="R756" i="2"/>
  <c r="R374" i="2"/>
  <c r="Z164" i="2"/>
  <c r="AA164" i="2" s="1"/>
  <c r="R795" i="2"/>
  <c r="Z709" i="2"/>
  <c r="AA709" i="2" s="1"/>
  <c r="R642" i="2"/>
  <c r="Z284" i="2"/>
  <c r="AA284" i="2" s="1"/>
  <c r="Z696" i="2"/>
  <c r="Z547" i="2"/>
  <c r="R979" i="2"/>
  <c r="Z562" i="2"/>
  <c r="R830" i="2"/>
  <c r="AB830" i="2"/>
  <c r="Z870" i="2"/>
  <c r="R317" i="2"/>
  <c r="AB317" i="2"/>
  <c r="R781" i="2"/>
  <c r="Z536" i="2"/>
  <c r="R708" i="2"/>
  <c r="R346" i="2"/>
  <c r="AB346" i="2"/>
  <c r="Z548" i="2"/>
  <c r="Z928" i="2"/>
  <c r="AA928" i="2" s="1"/>
  <c r="Z215" i="2"/>
  <c r="AA215" i="2" s="1"/>
  <c r="Z991" i="2"/>
  <c r="AA991" i="2" s="1"/>
  <c r="AA861" i="2"/>
  <c r="Z617" i="2"/>
  <c r="AA617" i="2" s="1"/>
  <c r="Z464" i="2"/>
  <c r="R337" i="2"/>
  <c r="AB337" i="2"/>
  <c r="Z102" i="2"/>
  <c r="AA102" i="2" s="1"/>
  <c r="R663" i="2"/>
  <c r="AB388" i="2"/>
  <c r="R798" i="2"/>
  <c r="R441" i="2"/>
  <c r="R825" i="2"/>
  <c r="Z836" i="2"/>
  <c r="Z375" i="2"/>
  <c r="AA375" i="2" s="1"/>
  <c r="R479" i="2"/>
  <c r="Z474" i="2"/>
  <c r="Z545" i="2"/>
  <c r="Z849" i="2"/>
  <c r="AA849" i="2" s="1"/>
  <c r="R835" i="2"/>
  <c r="R1003" i="2"/>
  <c r="Z817" i="2"/>
  <c r="R608" i="2"/>
  <c r="R245" i="2"/>
  <c r="Z992" i="2"/>
  <c r="Z916" i="2"/>
  <c r="AA916" i="2" s="1"/>
  <c r="Z660" i="2"/>
  <c r="AA660" i="2" s="1"/>
  <c r="Z374" i="2"/>
  <c r="AA374" i="2" s="1"/>
  <c r="R288" i="2"/>
  <c r="AB209" i="2"/>
  <c r="Z365" i="2"/>
  <c r="AA365" i="2" s="1"/>
  <c r="Z43" i="2"/>
  <c r="Z534" i="2"/>
  <c r="AA534" i="2" s="1"/>
  <c r="Z381" i="2"/>
  <c r="AA381" i="2" s="1"/>
  <c r="Z591" i="2"/>
  <c r="AB271" i="2"/>
  <c r="Z863" i="2"/>
  <c r="Z394" i="2"/>
  <c r="AA394" i="2" s="1"/>
  <c r="Z898" i="2"/>
  <c r="AA898" i="2" s="1"/>
  <c r="R1009" i="2"/>
  <c r="AB1009" i="2"/>
  <c r="R936" i="2"/>
  <c r="Z964" i="2"/>
  <c r="R37" i="2"/>
  <c r="Z431" i="2"/>
  <c r="R270" i="2"/>
  <c r="Z308" i="2"/>
  <c r="R287" i="2"/>
  <c r="AB287" i="2"/>
  <c r="R425" i="2"/>
  <c r="Z810" i="2"/>
  <c r="AA810" i="2" s="1"/>
  <c r="Z153" i="2"/>
  <c r="AA153" i="2" s="1"/>
  <c r="Z513" i="2"/>
  <c r="AA513" i="2" s="1"/>
  <c r="Z224" i="2"/>
  <c r="AA224" i="2" s="1"/>
  <c r="Z538" i="2"/>
  <c r="Z686" i="2"/>
  <c r="Z201" i="2"/>
  <c r="R113" i="2"/>
  <c r="Z944" i="2"/>
  <c r="R541" i="2"/>
  <c r="Z383" i="2"/>
  <c r="AA383" i="2" s="1"/>
  <c r="R704" i="2"/>
  <c r="AB704" i="2"/>
  <c r="Z120" i="2"/>
  <c r="AA120" i="2" s="1"/>
  <c r="Z539" i="2"/>
  <c r="AA539" i="2" s="1"/>
  <c r="R505" i="2"/>
  <c r="R873" i="2"/>
  <c r="R648" i="2"/>
  <c r="R755" i="2"/>
  <c r="R1004" i="2"/>
  <c r="R272" i="2"/>
  <c r="R389" i="2"/>
  <c r="R31" i="2"/>
  <c r="R783" i="2"/>
  <c r="R184" i="2"/>
  <c r="R935" i="2"/>
  <c r="R958" i="2"/>
  <c r="R838" i="2"/>
  <c r="R862" i="2"/>
  <c r="R466" i="2"/>
  <c r="AA16" i="6"/>
  <c r="AA20" i="6" s="1"/>
  <c r="R628" i="2"/>
  <c r="AB628" i="2"/>
  <c r="R336" i="2"/>
  <c r="R63" i="2"/>
  <c r="AB63" i="2"/>
  <c r="R411" i="2"/>
  <c r="T16" i="6"/>
  <c r="T20" i="6" s="1"/>
  <c r="Q18" i="2"/>
  <c r="R72" i="2"/>
  <c r="R44" i="2"/>
  <c r="R549" i="2"/>
  <c r="R941" i="2"/>
  <c r="R803" i="2"/>
  <c r="R512" i="2"/>
  <c r="R961" i="2"/>
  <c r="R746" i="2"/>
  <c r="R370" i="2"/>
  <c r="R702" i="2"/>
  <c r="R953" i="2"/>
  <c r="AB953" i="2"/>
  <c r="R892" i="2"/>
  <c r="AB892" i="2"/>
  <c r="R176" i="2"/>
  <c r="AB176" i="2"/>
  <c r="R932" i="2"/>
  <c r="R975" i="2"/>
  <c r="R600" i="2"/>
  <c r="R750" i="2"/>
  <c r="R383" i="2"/>
  <c r="R678" i="2"/>
  <c r="R967" i="2"/>
  <c r="AB967" i="2"/>
  <c r="R567" i="2"/>
  <c r="AB567" i="2"/>
  <c r="R291" i="2"/>
  <c r="AA461" i="2"/>
  <c r="AB899" i="2"/>
  <c r="R285" i="2"/>
  <c r="R304" i="2"/>
  <c r="R169" i="2"/>
  <c r="R752" i="2"/>
  <c r="R41" i="2"/>
  <c r="R516" i="2"/>
  <c r="AB516" i="2"/>
  <c r="R950" i="2"/>
  <c r="R973" i="2"/>
  <c r="R32" i="2"/>
  <c r="AB733" i="2"/>
  <c r="R53" i="2"/>
  <c r="AB53" i="2"/>
  <c r="R165" i="2"/>
  <c r="Z765" i="2"/>
  <c r="AA765" i="2" s="1"/>
  <c r="R327" i="2"/>
  <c r="Z291" i="2"/>
  <c r="AA291" i="2" s="1"/>
  <c r="J55" i="7" l="1"/>
  <c r="AB837" i="2"/>
  <c r="AA35" i="2"/>
  <c r="AA44" i="2"/>
  <c r="AB676" i="2"/>
  <c r="AB851" i="2"/>
  <c r="AC851" i="2" s="1"/>
  <c r="AB98" i="2"/>
  <c r="J92" i="7" s="1"/>
  <c r="AB633" i="2"/>
  <c r="J627" i="7" s="1"/>
  <c r="AA147" i="2"/>
  <c r="AB318" i="2"/>
  <c r="AC318" i="2" s="1"/>
  <c r="AB669" i="2"/>
  <c r="AB640" i="2"/>
  <c r="J634" i="7" s="1"/>
  <c r="AB34" i="2"/>
  <c r="AB550" i="2"/>
  <c r="AC550" i="2" s="1"/>
  <c r="AA761" i="2"/>
  <c r="AA343" i="2"/>
  <c r="AB783" i="2"/>
  <c r="AC783" i="2" s="1"/>
  <c r="AB280" i="2"/>
  <c r="AC280" i="2" s="1"/>
  <c r="AB319" i="2"/>
  <c r="J313" i="7" s="1"/>
  <c r="AB253" i="2"/>
  <c r="AC253" i="2" s="1"/>
  <c r="AB798" i="2"/>
  <c r="AC798" i="2" s="1"/>
  <c r="AA159" i="2"/>
  <c r="AA297" i="2"/>
  <c r="AB315" i="2"/>
  <c r="AC315" i="2" s="1"/>
  <c r="AB117" i="2"/>
  <c r="AC117" i="2" s="1"/>
  <c r="AB389" i="2"/>
  <c r="AC389" i="2" s="1"/>
  <c r="AB600" i="2"/>
  <c r="AC600" i="2" s="1"/>
  <c r="AB307" i="2"/>
  <c r="J301" i="7" s="1"/>
  <c r="AA546" i="2"/>
  <c r="AB50" i="2"/>
  <c r="J44" i="7" s="1"/>
  <c r="AB894" i="2"/>
  <c r="AC894" i="2" s="1"/>
  <c r="AB911" i="2"/>
  <c r="AC911" i="2" s="1"/>
  <c r="AB823" i="2"/>
  <c r="J817" i="7" s="1"/>
  <c r="J741" i="7"/>
  <c r="AC822" i="2"/>
  <c r="AA747" i="2"/>
  <c r="AA876" i="2"/>
  <c r="AB729" i="2"/>
  <c r="AC729" i="2" s="1"/>
  <c r="AB316" i="2"/>
  <c r="AC316" i="2" s="1"/>
  <c r="AB136" i="2"/>
  <c r="J130" i="7" s="1"/>
  <c r="AB350" i="2"/>
  <c r="J344" i="7" s="1"/>
  <c r="J540" i="7"/>
  <c r="AB476" i="2"/>
  <c r="AC476" i="2" s="1"/>
  <c r="AA94" i="2"/>
  <c r="AB678" i="2"/>
  <c r="J672" i="7" s="1"/>
  <c r="AA756" i="2"/>
  <c r="AC237" i="2"/>
  <c r="J194" i="7"/>
  <c r="AB73" i="2"/>
  <c r="AC73" i="2" s="1"/>
  <c r="AB250" i="2"/>
  <c r="J244" i="7" s="1"/>
  <c r="AB662" i="2"/>
  <c r="AC662" i="2" s="1"/>
  <c r="J88" i="7"/>
  <c r="AB45" i="2"/>
  <c r="J39" i="7" s="1"/>
  <c r="J928" i="7"/>
  <c r="AC609" i="2"/>
  <c r="AB897" i="2"/>
  <c r="AC897" i="2" s="1"/>
  <c r="AA905" i="2"/>
  <c r="AC180" i="2"/>
  <c r="AA128" i="2"/>
  <c r="AB55" i="2"/>
  <c r="J49" i="7" s="1"/>
  <c r="AA685" i="2"/>
  <c r="AB752" i="2"/>
  <c r="AC752" i="2" s="1"/>
  <c r="AB782" i="2"/>
  <c r="AC782" i="2" s="1"/>
  <c r="AC905" i="2"/>
  <c r="AB972" i="2"/>
  <c r="AC972" i="2" s="1"/>
  <c r="AB561" i="2"/>
  <c r="AC561" i="2" s="1"/>
  <c r="AB789" i="2"/>
  <c r="J783" i="7" s="1"/>
  <c r="AB824" i="2"/>
  <c r="AC824" i="2" s="1"/>
  <c r="AA946" i="2"/>
  <c r="AB289" i="2"/>
  <c r="AC289" i="2" s="1"/>
  <c r="AB540" i="2"/>
  <c r="AC540" i="2" s="1"/>
  <c r="J713" i="7"/>
  <c r="AB1005" i="2"/>
  <c r="AB554" i="2"/>
  <c r="AC554" i="2" s="1"/>
  <c r="J478" i="7"/>
  <c r="AB458" i="2"/>
  <c r="J452" i="7" s="1"/>
  <c r="AB888" i="2"/>
  <c r="AC888" i="2" s="1"/>
  <c r="AB41" i="2"/>
  <c r="AC41" i="2" s="1"/>
  <c r="AB656" i="2"/>
  <c r="J650" i="7" s="1"/>
  <c r="AB958" i="2"/>
  <c r="AC958" i="2" s="1"/>
  <c r="AB746" i="2"/>
  <c r="AC746" i="2" s="1"/>
  <c r="AB112" i="2"/>
  <c r="AC112" i="2" s="1"/>
  <c r="AA996" i="2"/>
  <c r="AB356" i="2"/>
  <c r="AC356" i="2" s="1"/>
  <c r="AB66" i="2"/>
  <c r="AC66" i="2" s="1"/>
  <c r="AB358" i="2"/>
  <c r="AC358" i="2" s="1"/>
  <c r="AB138" i="2"/>
  <c r="AA141" i="2"/>
  <c r="AB387" i="2"/>
  <c r="J381" i="7" s="1"/>
  <c r="AB485" i="2"/>
  <c r="J479" i="7" s="1"/>
  <c r="AB167" i="2"/>
  <c r="J161" i="7" s="1"/>
  <c r="AB493" i="2"/>
  <c r="AC493" i="2" s="1"/>
  <c r="AB352" i="2"/>
  <c r="J346" i="7" s="1"/>
  <c r="J607" i="7"/>
  <c r="J462" i="7"/>
  <c r="AB706" i="2"/>
  <c r="AB555" i="2"/>
  <c r="J549" i="7" s="1"/>
  <c r="AA452" i="2"/>
  <c r="AB699" i="2"/>
  <c r="AC699" i="2" s="1"/>
  <c r="AA693" i="2"/>
  <c r="AB841" i="2"/>
  <c r="AC841" i="2" s="1"/>
  <c r="AA36" i="2"/>
  <c r="J142" i="7"/>
  <c r="AB715" i="2"/>
  <c r="J709" i="7" s="1"/>
  <c r="AA948" i="2"/>
  <c r="AB74" i="2"/>
  <c r="AC74" i="2" s="1"/>
  <c r="AA148" i="2"/>
  <c r="AB322" i="2"/>
  <c r="J316" i="7" s="1"/>
  <c r="AC452" i="2"/>
  <c r="J446" i="7"/>
  <c r="AB489" i="2"/>
  <c r="AC489" i="2" s="1"/>
  <c r="AB359" i="2"/>
  <c r="AC359" i="2" s="1"/>
  <c r="AB673" i="2"/>
  <c r="AC673" i="2" s="1"/>
  <c r="AA273" i="2"/>
  <c r="AB106" i="2"/>
  <c r="AA165" i="2"/>
  <c r="AB213" i="2"/>
  <c r="AC213" i="2" s="1"/>
  <c r="AB144" i="2"/>
  <c r="J138" i="7" s="1"/>
  <c r="AB353" i="2"/>
  <c r="AC353" i="2" s="1"/>
  <c r="AB450" i="2"/>
  <c r="AC450" i="2" s="1"/>
  <c r="AC154" i="2"/>
  <c r="AB522" i="2"/>
  <c r="J516" i="7" s="1"/>
  <c r="AC521" i="2"/>
  <c r="AB340" i="2"/>
  <c r="AC340" i="2" s="1"/>
  <c r="AB475" i="2"/>
  <c r="J469" i="7" s="1"/>
  <c r="AB114" i="2"/>
  <c r="AC114" i="2" s="1"/>
  <c r="AB969" i="2"/>
  <c r="AC969" i="2" s="1"/>
  <c r="AB361" i="2"/>
  <c r="AB585" i="2"/>
  <c r="AC585" i="2" s="1"/>
  <c r="AB160" i="2"/>
  <c r="AC160" i="2" s="1"/>
  <c r="AA735" i="2"/>
  <c r="AB60" i="2"/>
  <c r="J54" i="7" s="1"/>
  <c r="AA181" i="2"/>
  <c r="AB168" i="2"/>
  <c r="J162" i="7" s="1"/>
  <c r="AB843" i="2"/>
  <c r="AC843" i="2" s="1"/>
  <c r="AB702" i="2"/>
  <c r="J696" i="7" s="1"/>
  <c r="AB97" i="2"/>
  <c r="AC97" i="2" s="1"/>
  <c r="AB166" i="2"/>
  <c r="AC166" i="2" s="1"/>
  <c r="AB583" i="2"/>
  <c r="J577" i="7" s="1"/>
  <c r="AB196" i="2"/>
  <c r="AC196" i="2" s="1"/>
  <c r="AB304" i="2"/>
  <c r="AC304" i="2" s="1"/>
  <c r="AB486" i="2"/>
  <c r="J480" i="7" s="1"/>
  <c r="J679" i="7"/>
  <c r="AB367" i="2"/>
  <c r="AC367" i="2" s="1"/>
  <c r="AB544" i="2"/>
  <c r="AC544" i="2" s="1"/>
  <c r="AB748" i="2"/>
  <c r="J742" i="7" s="1"/>
  <c r="AB980" i="2"/>
  <c r="J974" i="7" s="1"/>
  <c r="J841" i="7"/>
  <c r="J791" i="7"/>
  <c r="AB451" i="2"/>
  <c r="J445" i="7" s="1"/>
  <c r="AA968" i="2"/>
  <c r="AB245" i="2"/>
  <c r="AC245" i="2" s="1"/>
  <c r="AB763" i="2"/>
  <c r="AC763" i="2" s="1"/>
  <c r="AA866" i="2"/>
  <c r="AB537" i="2"/>
  <c r="J531" i="7" s="1"/>
  <c r="AB38" i="2"/>
  <c r="J32" i="7" s="1"/>
  <c r="AA736" i="2"/>
  <c r="AB268" i="2"/>
  <c r="AC268" i="2" s="1"/>
  <c r="AB665" i="2"/>
  <c r="J659" i="7" s="1"/>
  <c r="J901" i="7"/>
  <c r="AB962" i="2"/>
  <c r="AC962" i="2" s="1"/>
  <c r="AB688" i="2"/>
  <c r="AC688" i="2" s="1"/>
  <c r="AB784" i="2"/>
  <c r="AC784" i="2" s="1"/>
  <c r="J860" i="7"/>
  <c r="AB802" i="2"/>
  <c r="AC802" i="2" s="1"/>
  <c r="J357" i="7"/>
  <c r="AA952" i="2"/>
  <c r="J946" i="7"/>
  <c r="AB216" i="2"/>
  <c r="AC216" i="2" s="1"/>
  <c r="J704" i="7"/>
  <c r="AB338" i="2"/>
  <c r="J332" i="7" s="1"/>
  <c r="AB648" i="2"/>
  <c r="AC648" i="2" s="1"/>
  <c r="AB520" i="2"/>
  <c r="AC520" i="2" s="1"/>
  <c r="AB884" i="2"/>
  <c r="J878" i="7" s="1"/>
  <c r="AB234" i="2"/>
  <c r="J228" i="7" s="1"/>
  <c r="AB526" i="2"/>
  <c r="J520" i="7" s="1"/>
  <c r="AB737" i="2"/>
  <c r="J731" i="7" s="1"/>
  <c r="AB599" i="2"/>
  <c r="AC599" i="2" s="1"/>
  <c r="AB889" i="2"/>
  <c r="AC889" i="2" s="1"/>
  <c r="AB435" i="2"/>
  <c r="AC435" i="2" s="1"/>
  <c r="AB72" i="2"/>
  <c r="J66" i="7" s="1"/>
  <c r="AB54" i="2"/>
  <c r="J48" i="7" s="1"/>
  <c r="AB1002" i="2"/>
  <c r="AC1002" i="2" s="1"/>
  <c r="AB566" i="2"/>
  <c r="AC566" i="2" s="1"/>
  <c r="AB994" i="2"/>
  <c r="AC994" i="2" s="1"/>
  <c r="AA984" i="2"/>
  <c r="AB707" i="2"/>
  <c r="J701" i="7" s="1"/>
  <c r="AB515" i="2"/>
  <c r="J509" i="7" s="1"/>
  <c r="AA490" i="2"/>
  <c r="AC650" i="2"/>
  <c r="AB24" i="2"/>
  <c r="J18" i="7" s="1"/>
  <c r="AB844" i="2"/>
  <c r="AC844" i="2" s="1"/>
  <c r="AB846" i="2"/>
  <c r="J840" i="7" s="1"/>
  <c r="AB711" i="2"/>
  <c r="AC711" i="2" s="1"/>
  <c r="AB425" i="2"/>
  <c r="J419" i="7" s="1"/>
  <c r="AB862" i="2"/>
  <c r="AC862" i="2" s="1"/>
  <c r="AB428" i="2"/>
  <c r="AC428" i="2" s="1"/>
  <c r="J85" i="7"/>
  <c r="AB819" i="2"/>
  <c r="AC819" i="2" s="1"/>
  <c r="AB303" i="2"/>
  <c r="J297" i="7" s="1"/>
  <c r="AA115" i="2"/>
  <c r="AB864" i="2"/>
  <c r="J858" i="7" s="1"/>
  <c r="AB900" i="2"/>
  <c r="J894" i="7" s="1"/>
  <c r="AB602" i="2"/>
  <c r="AC602" i="2" s="1"/>
  <c r="AB507" i="2"/>
  <c r="AC507" i="2" s="1"/>
  <c r="AB517" i="2"/>
  <c r="AC517" i="2" s="1"/>
  <c r="AB643" i="2"/>
  <c r="AC643" i="2" s="1"/>
  <c r="AB744" i="2"/>
  <c r="AC744" i="2" s="1"/>
  <c r="AB223" i="2"/>
  <c r="AC223" i="2" s="1"/>
  <c r="AA777" i="2"/>
  <c r="AB37" i="2"/>
  <c r="AC37" i="2" s="1"/>
  <c r="AC321" i="2"/>
  <c r="AA723" i="2"/>
  <c r="AB411" i="2"/>
  <c r="AC411" i="2" s="1"/>
  <c r="AA206" i="2"/>
  <c r="AB973" i="2"/>
  <c r="AC973" i="2" s="1"/>
  <c r="AA681" i="2"/>
  <c r="AB728" i="2"/>
  <c r="AC728" i="2" s="1"/>
  <c r="AA492" i="2"/>
  <c r="AB573" i="2"/>
  <c r="AC573" i="2" s="1"/>
  <c r="AA192" i="2"/>
  <c r="AC105" i="2"/>
  <c r="AB511" i="2"/>
  <c r="AC511" i="2" s="1"/>
  <c r="AB240" i="2"/>
  <c r="AC240" i="2" s="1"/>
  <c r="AC218" i="2"/>
  <c r="AB478" i="2"/>
  <c r="AC478" i="2" s="1"/>
  <c r="AB162" i="2"/>
  <c r="AC162" i="2" s="1"/>
  <c r="AA738" i="2"/>
  <c r="AB775" i="2"/>
  <c r="AC775" i="2" s="1"/>
  <c r="AB46" i="2"/>
  <c r="AC46" i="2" s="1"/>
  <c r="AA443" i="2"/>
  <c r="J421" i="7"/>
  <c r="AB424" i="2"/>
  <c r="AC424" i="2" s="1"/>
  <c r="AB588" i="2"/>
  <c r="AC588" i="2" s="1"/>
  <c r="AB812" i="2"/>
  <c r="AC812" i="2" s="1"/>
  <c r="O19" i="6"/>
  <c r="U19" i="6" s="1"/>
  <c r="AA19" i="6" s="1"/>
  <c r="AA521" i="2"/>
  <c r="AB336" i="2"/>
  <c r="AC336" i="2" s="1"/>
  <c r="AA494" i="2"/>
  <c r="AC206" i="2"/>
  <c r="AB542" i="2"/>
  <c r="AC542" i="2" s="1"/>
  <c r="AB23" i="2"/>
  <c r="AC23" i="2" s="1"/>
  <c r="AB379" i="2"/>
  <c r="AC379" i="2" s="1"/>
  <c r="AB857" i="2"/>
  <c r="AC857" i="2" s="1"/>
  <c r="AB111" i="2"/>
  <c r="AC111" i="2" s="1"/>
  <c r="AB663" i="2"/>
  <c r="J657" i="7" s="1"/>
  <c r="AB974" i="2"/>
  <c r="AC974" i="2" s="1"/>
  <c r="AB445" i="2"/>
  <c r="J439" i="7" s="1"/>
  <c r="AB601" i="2"/>
  <c r="J595" i="7" s="1"/>
  <c r="J845" i="7"/>
  <c r="AB397" i="2"/>
  <c r="AC397" i="2" s="1"/>
  <c r="AC743" i="2"/>
  <c r="J557" i="7"/>
  <c r="J959" i="7"/>
  <c r="J437" i="7"/>
  <c r="AB385" i="2"/>
  <c r="AB440" i="2"/>
  <c r="J434" i="7" s="1"/>
  <c r="AB853" i="2"/>
  <c r="AC853" i="2" s="1"/>
  <c r="AB642" i="2"/>
  <c r="J636" i="7" s="1"/>
  <c r="AC556" i="2"/>
  <c r="AA407" i="2"/>
  <c r="J984" i="7"/>
  <c r="AB288" i="2"/>
  <c r="AC288" i="2" s="1"/>
  <c r="AA266" i="2"/>
  <c r="AB207" i="2"/>
  <c r="AC207" i="2" s="1"/>
  <c r="AB890" i="2"/>
  <c r="J884" i="7" s="1"/>
  <c r="AA873" i="2"/>
  <c r="AB987" i="2"/>
  <c r="J981" i="7" s="1"/>
  <c r="AB71" i="2"/>
  <c r="AC71" i="2" s="1"/>
  <c r="AA907" i="2"/>
  <c r="AB795" i="2"/>
  <c r="AC795" i="2" s="1"/>
  <c r="AB133" i="2"/>
  <c r="AC133" i="2" s="1"/>
  <c r="AB575" i="2"/>
  <c r="AC575" i="2" s="1"/>
  <c r="AB533" i="2"/>
  <c r="AC533" i="2" s="1"/>
  <c r="AB378" i="2"/>
  <c r="AC378" i="2" s="1"/>
  <c r="AB339" i="2"/>
  <c r="AC339" i="2" s="1"/>
  <c r="AB750" i="2"/>
  <c r="AC750" i="2" s="1"/>
  <c r="J59" i="7"/>
  <c r="AB169" i="2"/>
  <c r="J163" i="7" s="1"/>
  <c r="AB412" i="2"/>
  <c r="AC412" i="2" s="1"/>
  <c r="AA225" i="2"/>
  <c r="AC461" i="2"/>
  <c r="AB929" i="2"/>
  <c r="AC929" i="2" s="1"/>
  <c r="AB384" i="2"/>
  <c r="AC384" i="2" s="1"/>
  <c r="AA237" i="2"/>
  <c r="AB466" i="2"/>
  <c r="J460" i="7" s="1"/>
  <c r="AB272" i="2"/>
  <c r="AC272" i="2" s="1"/>
  <c r="J22" i="7"/>
  <c r="AB380" i="2"/>
  <c r="AC380" i="2" s="1"/>
  <c r="AB454" i="2"/>
  <c r="AC454" i="2" s="1"/>
  <c r="J566" i="7"/>
  <c r="AB773" i="2"/>
  <c r="AC773" i="2" s="1"/>
  <c r="AB214" i="2"/>
  <c r="J208" i="7" s="1"/>
  <c r="AB386" i="2"/>
  <c r="J380" i="7" s="1"/>
  <c r="AB852" i="2"/>
  <c r="J846" i="7" s="1"/>
  <c r="AB276" i="2"/>
  <c r="J270" i="7" s="1"/>
  <c r="AB883" i="2"/>
  <c r="J877" i="7" s="1"/>
  <c r="AB512" i="2"/>
  <c r="AC512" i="2" s="1"/>
  <c r="O20" i="6"/>
  <c r="AB357" i="2"/>
  <c r="AC357" i="2" s="1"/>
  <c r="AA915" i="2"/>
  <c r="AB113" i="2"/>
  <c r="AC113" i="2" s="1"/>
  <c r="AB270" i="2"/>
  <c r="AC270" i="2" s="1"/>
  <c r="AB364" i="2"/>
  <c r="J358" i="7" s="1"/>
  <c r="AB779" i="2"/>
  <c r="AC779" i="2" s="1"/>
  <c r="AB232" i="2"/>
  <c r="J226" i="7" s="1"/>
  <c r="J206" i="7"/>
  <c r="AB867" i="2"/>
  <c r="AC867" i="2" s="1"/>
  <c r="AA822" i="2"/>
  <c r="J492" i="7"/>
  <c r="AB785" i="2"/>
  <c r="AC785" i="2" s="1"/>
  <c r="AB749" i="2"/>
  <c r="AC749" i="2" s="1"/>
  <c r="AB869" i="2"/>
  <c r="AC869" i="2" s="1"/>
  <c r="AB939" i="2"/>
  <c r="J933" i="7" s="1"/>
  <c r="AB835" i="2"/>
  <c r="AC835" i="2" s="1"/>
  <c r="AB267" i="2"/>
  <c r="AC267" i="2" s="1"/>
  <c r="AB970" i="2"/>
  <c r="AC970" i="2" s="1"/>
  <c r="AB415" i="2"/>
  <c r="J409" i="7" s="1"/>
  <c r="AC266" i="2"/>
  <c r="AB190" i="2"/>
  <c r="AC190" i="2" s="1"/>
  <c r="AA483" i="2"/>
  <c r="AB838" i="2"/>
  <c r="J832" i="7" s="1"/>
  <c r="AB198" i="2"/>
  <c r="AC198" i="2" s="1"/>
  <c r="AB277" i="2"/>
  <c r="AC277" i="2" s="1"/>
  <c r="J909" i="7"/>
  <c r="AB395" i="2"/>
  <c r="AC395" i="2" s="1"/>
  <c r="AB910" i="2"/>
  <c r="AC910" i="2" s="1"/>
  <c r="AB107" i="2"/>
  <c r="J101" i="7" s="1"/>
  <c r="AB446" i="2"/>
  <c r="J440" i="7" s="1"/>
  <c r="AB932" i="2"/>
  <c r="AC932" i="2" s="1"/>
  <c r="AB941" i="2"/>
  <c r="AC941" i="2" s="1"/>
  <c r="AB345" i="2"/>
  <c r="AC345" i="2" s="1"/>
  <c r="AB152" i="2"/>
  <c r="J146" i="7" s="1"/>
  <c r="AB370" i="2"/>
  <c r="AC370" i="2" s="1"/>
  <c r="AB31" i="2"/>
  <c r="J25" i="7" s="1"/>
  <c r="J653" i="7"/>
  <c r="AB173" i="2"/>
  <c r="AC173" i="2" s="1"/>
  <c r="AB139" i="2"/>
  <c r="J133" i="7" s="1"/>
  <c r="AB868" i="2"/>
  <c r="AC868" i="2" s="1"/>
  <c r="AB199" i="2"/>
  <c r="AC199" i="2" s="1"/>
  <c r="AB549" i="2"/>
  <c r="AC549" i="2" s="1"/>
  <c r="AB1010" i="2"/>
  <c r="AC1010" i="2" s="1"/>
  <c r="AB479" i="2"/>
  <c r="AC479" i="2" s="1"/>
  <c r="AA331" i="2"/>
  <c r="AB523" i="2"/>
  <c r="AC523" i="2" s="1"/>
  <c r="J564" i="7"/>
  <c r="AB741" i="2"/>
  <c r="AC741" i="2" s="1"/>
  <c r="AB227" i="2"/>
  <c r="J221" i="7" s="1"/>
  <c r="AA433" i="2"/>
  <c r="AB433" i="2"/>
  <c r="AC968" i="2"/>
  <c r="AB269" i="2"/>
  <c r="J263" i="7" s="1"/>
  <c r="AB543" i="2"/>
  <c r="AC543" i="2" s="1"/>
  <c r="AB255" i="2"/>
  <c r="J249" i="7" s="1"/>
  <c r="AB347" i="2"/>
  <c r="J341" i="7" s="1"/>
  <c r="AB191" i="2"/>
  <c r="AC191" i="2" s="1"/>
  <c r="AB767" i="2"/>
  <c r="J761" i="7" s="1"/>
  <c r="AA885" i="2"/>
  <c r="AB101" i="2"/>
  <c r="AC101" i="2" s="1"/>
  <c r="AB258" i="2"/>
  <c r="AC258" i="2" s="1"/>
  <c r="AB1004" i="2"/>
  <c r="J998" i="7" s="1"/>
  <c r="AB825" i="2"/>
  <c r="J819" i="7" s="1"/>
  <c r="AB826" i="2"/>
  <c r="J820" i="7" s="1"/>
  <c r="AB178" i="2"/>
  <c r="AC178" i="2" s="1"/>
  <c r="AB608" i="2"/>
  <c r="AC608" i="2" s="1"/>
  <c r="AB311" i="2"/>
  <c r="AC311" i="2" s="1"/>
  <c r="AB262" i="2"/>
  <c r="AC262" i="2" s="1"/>
  <c r="AB931" i="2"/>
  <c r="J925" i="7" s="1"/>
  <c r="AB510" i="2"/>
  <c r="J504" i="7" s="1"/>
  <c r="AB86" i="2"/>
  <c r="AC86" i="2" s="1"/>
  <c r="J109" i="7"/>
  <c r="AA447" i="2"/>
  <c r="AB954" i="2"/>
  <c r="AC954" i="2" s="1"/>
  <c r="AB243" i="2"/>
  <c r="AC243" i="2" s="1"/>
  <c r="AB252" i="2"/>
  <c r="J246" i="7" s="1"/>
  <c r="AB32" i="2"/>
  <c r="AC32" i="2" s="1"/>
  <c r="AB755" i="2"/>
  <c r="AC755" i="2" s="1"/>
  <c r="AB441" i="2"/>
  <c r="J435" i="7" s="1"/>
  <c r="AB796" i="2"/>
  <c r="AC796" i="2" s="1"/>
  <c r="AB453" i="2"/>
  <c r="AC453" i="2" s="1"/>
  <c r="AB313" i="2"/>
  <c r="AC313" i="2" s="1"/>
  <c r="AB64" i="2"/>
  <c r="AC64" i="2" s="1"/>
  <c r="AB414" i="2"/>
  <c r="AC414" i="2" s="1"/>
  <c r="AB960" i="2"/>
  <c r="J954" i="7" s="1"/>
  <c r="AB391" i="2"/>
  <c r="AC391" i="2" s="1"/>
  <c r="AB26" i="2"/>
  <c r="AC26" i="2" s="1"/>
  <c r="AB942" i="2"/>
  <c r="AC942" i="2" s="1"/>
  <c r="AB310" i="2"/>
  <c r="J304" i="7" s="1"/>
  <c r="AB674" i="2"/>
  <c r="AC674" i="2" s="1"/>
  <c r="AB675" i="2"/>
  <c r="AC675" i="2" s="1"/>
  <c r="AB887" i="2"/>
  <c r="AA949" i="2"/>
  <c r="AB92" i="2"/>
  <c r="J86" i="7" s="1"/>
  <c r="AB945" i="2"/>
  <c r="J939" i="7" s="1"/>
  <c r="AB801" i="2"/>
  <c r="AC801" i="2" s="1"/>
  <c r="AA701" i="2"/>
  <c r="AB228" i="2"/>
  <c r="J222" i="7" s="1"/>
  <c r="AA734" i="2"/>
  <c r="AB734" i="2"/>
  <c r="AB926" i="2"/>
  <c r="AC926" i="2" s="1"/>
  <c r="J633" i="7"/>
  <c r="AC949" i="2"/>
  <c r="AB505" i="2"/>
  <c r="AC505" i="2" s="1"/>
  <c r="AC141" i="2"/>
  <c r="AB764" i="2"/>
  <c r="J758" i="7" s="1"/>
  <c r="AA20" i="2"/>
  <c r="AC804" i="2"/>
  <c r="AC323" i="2"/>
  <c r="AB909" i="2"/>
  <c r="AC909" i="2" s="1"/>
  <c r="AB503" i="2"/>
  <c r="J497" i="7" s="1"/>
  <c r="AB760" i="2"/>
  <c r="J754" i="7" s="1"/>
  <c r="AB320" i="2"/>
  <c r="AC320" i="2" s="1"/>
  <c r="AB661" i="2"/>
  <c r="AC661" i="2" s="1"/>
  <c r="AC302" i="2"/>
  <c r="AB142" i="2"/>
  <c r="J136" i="7" s="1"/>
  <c r="AB708" i="2"/>
  <c r="AC708" i="2" s="1"/>
  <c r="AB413" i="2"/>
  <c r="AC413" i="2" s="1"/>
  <c r="AB891" i="2"/>
  <c r="AC891" i="2" s="1"/>
  <c r="AB762" i="2"/>
  <c r="J756" i="7" s="1"/>
  <c r="J879" i="7"/>
  <c r="J396" i="7"/>
  <c r="AA940" i="2"/>
  <c r="AC983" i="2"/>
  <c r="AB652" i="2"/>
  <c r="J646" i="7" s="1"/>
  <c r="AA644" i="2"/>
  <c r="AB758" i="2"/>
  <c r="AC758" i="2" s="1"/>
  <c r="AA302" i="2"/>
  <c r="AA993" i="2"/>
  <c r="AB705" i="2"/>
  <c r="AC705" i="2" s="1"/>
  <c r="AB471" i="2"/>
  <c r="AC471" i="2" s="1"/>
  <c r="AB582" i="2"/>
  <c r="AC582" i="2" s="1"/>
  <c r="AB731" i="2"/>
  <c r="AC731" i="2" s="1"/>
  <c r="AB541" i="2"/>
  <c r="AC541" i="2" s="1"/>
  <c r="AB781" i="2"/>
  <c r="AC781" i="2" s="1"/>
  <c r="AB226" i="2"/>
  <c r="J220" i="7" s="1"/>
  <c r="J934" i="7"/>
  <c r="AB299" i="2"/>
  <c r="AC299" i="2" s="1"/>
  <c r="AB961" i="2"/>
  <c r="AC961" i="2" s="1"/>
  <c r="AB950" i="2"/>
  <c r="J944" i="7" s="1"/>
  <c r="AB217" i="2"/>
  <c r="AC217" i="2" s="1"/>
  <c r="AB79" i="2"/>
  <c r="AC79" i="2" s="1"/>
  <c r="AB290" i="2"/>
  <c r="J284" i="7" s="1"/>
  <c r="AB742" i="2"/>
  <c r="AC742" i="2" s="1"/>
  <c r="AB649" i="2"/>
  <c r="AC649" i="2" s="1"/>
  <c r="AB341" i="2"/>
  <c r="AC341" i="2" s="1"/>
  <c r="AB621" i="2"/>
  <c r="J615" i="7" s="1"/>
  <c r="AB732" i="2"/>
  <c r="AB295" i="2"/>
  <c r="J289" i="7" s="1"/>
  <c r="J732" i="7"/>
  <c r="AB651" i="2"/>
  <c r="AC651" i="2" s="1"/>
  <c r="AB305" i="2"/>
  <c r="AC305" i="2" s="1"/>
  <c r="J430" i="7"/>
  <c r="AB184" i="2"/>
  <c r="AC184" i="2" s="1"/>
  <c r="AB265" i="2"/>
  <c r="J259" i="7" s="1"/>
  <c r="AB25" i="2"/>
  <c r="J19" i="7" s="1"/>
  <c r="AB422" i="2"/>
  <c r="J416" i="7" s="1"/>
  <c r="AB619" i="2"/>
  <c r="J613" i="7" s="1"/>
  <c r="AB116" i="2"/>
  <c r="AC116" i="2" s="1"/>
  <c r="AB880" i="2"/>
  <c r="J874" i="7" s="1"/>
  <c r="AB1007" i="2"/>
  <c r="AC1007" i="2" s="1"/>
  <c r="J428" i="7"/>
  <c r="AA646" i="2"/>
  <c r="AB259" i="2"/>
  <c r="AC259" i="2" s="1"/>
  <c r="AB718" i="2"/>
  <c r="AC718" i="2" s="1"/>
  <c r="AB886" i="2"/>
  <c r="AC886" i="2" s="1"/>
  <c r="AB800" i="2"/>
  <c r="J794" i="7" s="1"/>
  <c r="AA146" i="2"/>
  <c r="J145" i="7"/>
  <c r="AB978" i="2"/>
  <c r="J972" i="7" s="1"/>
  <c r="AB368" i="2"/>
  <c r="AC368" i="2" s="1"/>
  <c r="J140" i="7"/>
  <c r="AB204" i="2"/>
  <c r="J198" i="7" s="1"/>
  <c r="AA1012" i="2"/>
  <c r="AB248" i="2"/>
  <c r="J242" i="7" s="1"/>
  <c r="AB285" i="2"/>
  <c r="AC285" i="2" s="1"/>
  <c r="AB532" i="2"/>
  <c r="AC532" i="2" s="1"/>
  <c r="AB401" i="2"/>
  <c r="AC401" i="2" s="1"/>
  <c r="J844" i="7"/>
  <c r="J466" i="7"/>
  <c r="AB906" i="2"/>
  <c r="AC906" i="2" s="1"/>
  <c r="J652" i="7"/>
  <c r="AB161" i="2"/>
  <c r="AC161" i="2" s="1"/>
  <c r="AB500" i="2"/>
  <c r="J494" i="7" s="1"/>
  <c r="AB623" i="2"/>
  <c r="AC623" i="2" s="1"/>
  <c r="AB57" i="2"/>
  <c r="AC57" i="2" s="1"/>
  <c r="AB1003" i="2"/>
  <c r="J997" i="7" s="1"/>
  <c r="AB975" i="2"/>
  <c r="AC975" i="2" s="1"/>
  <c r="AA434" i="2"/>
  <c r="AB85" i="2"/>
  <c r="AC85" i="2" s="1"/>
  <c r="AB1006" i="2"/>
  <c r="AC1006" i="2" s="1"/>
  <c r="J638" i="7"/>
  <c r="AB740" i="2"/>
  <c r="AC740" i="2" s="1"/>
  <c r="AB629" i="2"/>
  <c r="AC629" i="2" s="1"/>
  <c r="AB821" i="2"/>
  <c r="J815" i="7" s="1"/>
  <c r="AB925" i="2"/>
  <c r="J919" i="7" s="1"/>
  <c r="AB408" i="2"/>
  <c r="J402" i="7" s="1"/>
  <c r="AB936" i="2"/>
  <c r="AC936" i="2" s="1"/>
  <c r="AB83" i="2"/>
  <c r="AB935" i="2"/>
  <c r="AC935" i="2" s="1"/>
  <c r="AB1016" i="2"/>
  <c r="J1010" i="7" s="1"/>
  <c r="AB604" i="2"/>
  <c r="AC604" i="2" s="1"/>
  <c r="AA743" i="2"/>
  <c r="AB282" i="2"/>
  <c r="AC282" i="2" s="1"/>
  <c r="AB611" i="2"/>
  <c r="AC611" i="2" s="1"/>
  <c r="AB971" i="2"/>
  <c r="AC971" i="2" s="1"/>
  <c r="AB187" i="2"/>
  <c r="AC187" i="2" s="1"/>
  <c r="AB603" i="2"/>
  <c r="AC603" i="2" s="1"/>
  <c r="AB286" i="2"/>
  <c r="AC286" i="2" s="1"/>
  <c r="J675" i="7"/>
  <c r="AC681" i="2"/>
  <c r="Z18" i="2" a="1"/>
  <c r="Z18" i="2" s="1"/>
  <c r="AB18" i="2" s="1"/>
  <c r="AB574" i="2"/>
  <c r="AC574" i="2" s="1"/>
  <c r="AB21" i="2"/>
  <c r="AC21" i="2" s="1"/>
  <c r="AB351" i="2"/>
  <c r="AC351" i="2" s="1"/>
  <c r="AA482" i="2"/>
  <c r="AB482" i="2"/>
  <c r="AB327" i="2"/>
  <c r="AC327" i="2" s="1"/>
  <c r="AB917" i="2"/>
  <c r="AC917" i="2" s="1"/>
  <c r="AB695" i="2"/>
  <c r="AC695" i="2" s="1"/>
  <c r="AB647" i="2"/>
  <c r="AC647" i="2" s="1"/>
  <c r="AB462" i="2"/>
  <c r="J456" i="7" s="1"/>
  <c r="AB803" i="2"/>
  <c r="AC803" i="2" s="1"/>
  <c r="AB914" i="2"/>
  <c r="AC914" i="2" s="1"/>
  <c r="AB275" i="2"/>
  <c r="AC275" i="2" s="1"/>
  <c r="AC492" i="2"/>
  <c r="AB811" i="2"/>
  <c r="AC811" i="2" s="1"/>
  <c r="AB430" i="2"/>
  <c r="J424" i="7" s="1"/>
  <c r="AB438" i="2"/>
  <c r="AC438" i="2" s="1"/>
  <c r="AB553" i="2"/>
  <c r="AC553" i="2" s="1"/>
  <c r="AB828" i="2"/>
  <c r="J822" i="7" s="1"/>
  <c r="AB581" i="2"/>
  <c r="AC581" i="2" s="1"/>
  <c r="AA457" i="2"/>
  <c r="AB457" i="2"/>
  <c r="AB383" i="2"/>
  <c r="AC383" i="2" s="1"/>
  <c r="AA816" i="2"/>
  <c r="AB816" i="2"/>
  <c r="AA330" i="2"/>
  <c r="AB330" i="2"/>
  <c r="AA726" i="2"/>
  <c r="AB726" i="2"/>
  <c r="AA390" i="2"/>
  <c r="AB390" i="2"/>
  <c r="AA487" i="2"/>
  <c r="AB487" i="2"/>
  <c r="AA137" i="2"/>
  <c r="AB137" i="2"/>
  <c r="AA559" i="2"/>
  <c r="AB559" i="2"/>
  <c r="AA922" i="2"/>
  <c r="AB922" i="2"/>
  <c r="AA465" i="2"/>
  <c r="AB465" i="2"/>
  <c r="AA918" i="2"/>
  <c r="AB918" i="2"/>
  <c r="AA879" i="2"/>
  <c r="AB879" i="2"/>
  <c r="AB355" i="2"/>
  <c r="J349" i="7" s="1"/>
  <c r="AA403" i="2"/>
  <c r="AB403" i="2"/>
  <c r="AA598" i="2"/>
  <c r="AB598" i="2"/>
  <c r="AB717" i="2"/>
  <c r="AC717" i="2" s="1"/>
  <c r="AA80" i="2"/>
  <c r="AB80" i="2"/>
  <c r="AA501" i="2"/>
  <c r="AB501" i="2"/>
  <c r="AA279" i="2"/>
  <c r="AB279" i="2"/>
  <c r="AA96" i="2"/>
  <c r="AB96" i="2"/>
  <c r="AC984" i="2"/>
  <c r="J978" i="7"/>
  <c r="AA827" i="2"/>
  <c r="AB827" i="2"/>
  <c r="AA42" i="2"/>
  <c r="AB42" i="2"/>
  <c r="AA638" i="2"/>
  <c r="AB638" i="2"/>
  <c r="AA109" i="2"/>
  <c r="AB109" i="2"/>
  <c r="AA768" i="2"/>
  <c r="AB768" i="2"/>
  <c r="AA312" i="2"/>
  <c r="AB312" i="2"/>
  <c r="AA84" i="2"/>
  <c r="AB84" i="2"/>
  <c r="AA842" i="2"/>
  <c r="AB842" i="2"/>
  <c r="AA788" i="2"/>
  <c r="AB788" i="2"/>
  <c r="AB374" i="2"/>
  <c r="AC374" i="2" s="1"/>
  <c r="AA759" i="2"/>
  <c r="AB759" i="2"/>
  <c r="AA460" i="2"/>
  <c r="AB460" i="2"/>
  <c r="AA76" i="2"/>
  <c r="AB76" i="2"/>
  <c r="AA197" i="2"/>
  <c r="AB197" i="2"/>
  <c r="AA771" i="2"/>
  <c r="AB771" i="2"/>
  <c r="AB806" i="2"/>
  <c r="J800" i="7" s="1"/>
  <c r="AB594" i="2"/>
  <c r="J588" i="7" s="1"/>
  <c r="AA814" i="2"/>
  <c r="AB814" i="2"/>
  <c r="AA183" i="2"/>
  <c r="AB183" i="2"/>
  <c r="AA409" i="2"/>
  <c r="AB409" i="2"/>
  <c r="AA143" i="2"/>
  <c r="AB143" i="2"/>
  <c r="AA877" i="2"/>
  <c r="AB877" i="2"/>
  <c r="AA432" i="2"/>
  <c r="AB432" i="2"/>
  <c r="AA118" i="2"/>
  <c r="AB118" i="2"/>
  <c r="AA52" i="2"/>
  <c r="AB52" i="2"/>
  <c r="AA727" i="2"/>
  <c r="AB727" i="2"/>
  <c r="AA697" i="2"/>
  <c r="AB697" i="2"/>
  <c r="AA130" i="2"/>
  <c r="AB130" i="2"/>
  <c r="AA121" i="2"/>
  <c r="AB121" i="2"/>
  <c r="AA195" i="2"/>
  <c r="AB195" i="2"/>
  <c r="AB955" i="2"/>
  <c r="AC955" i="2" s="1"/>
  <c r="AA913" i="2"/>
  <c r="AB913" i="2"/>
  <c r="AA606" i="2"/>
  <c r="AB606" i="2"/>
  <c r="AA404" i="2"/>
  <c r="AB404" i="2"/>
  <c r="AA334" i="2"/>
  <c r="AB334" i="2"/>
  <c r="AB689" i="2"/>
  <c r="AC689" i="2" s="1"/>
  <c r="AA698" i="2"/>
  <c r="AB698" i="2"/>
  <c r="AA246" i="2"/>
  <c r="AB246" i="2"/>
  <c r="AA612" i="2"/>
  <c r="AB612" i="2"/>
  <c r="AA530" i="2"/>
  <c r="AB530" i="2"/>
  <c r="AA774" i="2"/>
  <c r="AB774" i="2"/>
  <c r="AA210" i="2"/>
  <c r="AB210" i="2"/>
  <c r="AA473" i="2"/>
  <c r="AB473" i="2"/>
  <c r="AA230" i="2"/>
  <c r="AB230" i="2"/>
  <c r="AB671" i="2"/>
  <c r="AC671" i="2" s="1"/>
  <c r="AA754" i="2"/>
  <c r="AB754" i="2"/>
  <c r="AA551" i="2"/>
  <c r="AB551" i="2"/>
  <c r="AA668" i="2"/>
  <c r="AB668" i="2"/>
  <c r="AA491" i="2"/>
  <c r="AB491" i="2"/>
  <c r="AA725" i="2"/>
  <c r="AB725" i="2"/>
  <c r="AA848" i="2"/>
  <c r="AB848" i="2"/>
  <c r="AA81" i="2"/>
  <c r="AB81" i="2"/>
  <c r="AB557" i="2"/>
  <c r="J551" i="7" s="1"/>
  <c r="AA406" i="2"/>
  <c r="AB406" i="2"/>
  <c r="AA997" i="2"/>
  <c r="AB997" i="2"/>
  <c r="AA989" i="2"/>
  <c r="AB989" i="2"/>
  <c r="AA872" i="2"/>
  <c r="AB872" i="2"/>
  <c r="AA264" i="2"/>
  <c r="AB264" i="2"/>
  <c r="AA220" i="2"/>
  <c r="AB220" i="2"/>
  <c r="N19" i="6"/>
  <c r="T19" i="6" s="1"/>
  <c r="Z19" i="6" s="1"/>
  <c r="AB123" i="2"/>
  <c r="AC123" i="2" s="1"/>
  <c r="AA348" i="2"/>
  <c r="AB348" i="2"/>
  <c r="AA314" i="2"/>
  <c r="AB314" i="2"/>
  <c r="AA22" i="2"/>
  <c r="AB22" i="2"/>
  <c r="AA27" i="2"/>
  <c r="AB27" i="2"/>
  <c r="AA426" i="2"/>
  <c r="AB426" i="2"/>
  <c r="AA263" i="2"/>
  <c r="AB263" i="2"/>
  <c r="AA172" i="2"/>
  <c r="AB172" i="2"/>
  <c r="AA126" i="2"/>
  <c r="AB126" i="2"/>
  <c r="AA231" i="2"/>
  <c r="AB231" i="2"/>
  <c r="AA664" i="2"/>
  <c r="AB664" i="2"/>
  <c r="AC873" i="2"/>
  <c r="J867" i="7"/>
  <c r="AC704" i="2"/>
  <c r="J698" i="7"/>
  <c r="AA201" i="2"/>
  <c r="AB201" i="2"/>
  <c r="AA863" i="2"/>
  <c r="AB863" i="2"/>
  <c r="AA547" i="2"/>
  <c r="AB547" i="2"/>
  <c r="AA328" i="2"/>
  <c r="AB328" i="2"/>
  <c r="AB179" i="2"/>
  <c r="AA1017" i="2"/>
  <c r="AB1017" i="2"/>
  <c r="J723" i="7"/>
  <c r="AB625" i="2"/>
  <c r="J197" i="7"/>
  <c r="AC203" i="2"/>
  <c r="AA342" i="2"/>
  <c r="AB342" i="2"/>
  <c r="AC410" i="2"/>
  <c r="J404" i="7"/>
  <c r="AA405" i="2"/>
  <c r="AB405" i="2"/>
  <c r="AA930" i="2"/>
  <c r="AB930" i="2"/>
  <c r="AA459" i="2"/>
  <c r="AB459" i="2"/>
  <c r="AA654" i="2"/>
  <c r="AB654" i="2"/>
  <c r="AB690" i="2"/>
  <c r="AC820" i="2"/>
  <c r="J814" i="7"/>
  <c r="AC293" i="2"/>
  <c r="J287" i="7"/>
  <c r="AA171" i="2"/>
  <c r="AB171" i="2"/>
  <c r="AB896" i="2"/>
  <c r="AB624" i="2"/>
  <c r="AC720" i="2"/>
  <c r="J714" i="7"/>
  <c r="AA300" i="2"/>
  <c r="AB300" i="2"/>
  <c r="AB222" i="2"/>
  <c r="AB995" i="2"/>
  <c r="AC564" i="2"/>
  <c r="J558" i="7"/>
  <c r="AB772" i="2"/>
  <c r="AB527" i="2"/>
  <c r="AA78" i="2"/>
  <c r="AB78" i="2"/>
  <c r="AA163" i="2"/>
  <c r="AB163" i="2"/>
  <c r="AB539" i="2"/>
  <c r="AA420" i="2"/>
  <c r="AB420" i="2"/>
  <c r="AA721" i="2"/>
  <c r="AB721" i="2"/>
  <c r="AA157" i="2"/>
  <c r="AB157" i="2"/>
  <c r="AB58" i="2"/>
  <c r="AC833" i="2"/>
  <c r="J827" i="7"/>
  <c r="AA449" i="2"/>
  <c r="AB449" i="2"/>
  <c r="AA839" i="2"/>
  <c r="AB839" i="2"/>
  <c r="AC127" i="2"/>
  <c r="J121" i="7"/>
  <c r="AB335" i="2"/>
  <c r="AB901" i="2"/>
  <c r="J562" i="7"/>
  <c r="AC568" i="2"/>
  <c r="AB976" i="2"/>
  <c r="AB813" i="2"/>
  <c r="AA634" i="2"/>
  <c r="AB634" i="2"/>
  <c r="AB418" i="2"/>
  <c r="AA242" i="2"/>
  <c r="AB242" i="2"/>
  <c r="AA712" i="2"/>
  <c r="AB712" i="2"/>
  <c r="AA360" i="2"/>
  <c r="AB360" i="2"/>
  <c r="AA325" i="2"/>
  <c r="AB325" i="2"/>
  <c r="AB518" i="2"/>
  <c r="AB587" i="2"/>
  <c r="AC593" i="2"/>
  <c r="J587" i="7"/>
  <c r="AC876" i="2"/>
  <c r="J870" i="7"/>
  <c r="AC140" i="2"/>
  <c r="J134" i="7"/>
  <c r="AC780" i="2"/>
  <c r="J774" i="7"/>
  <c r="AC580" i="2"/>
  <c r="J574" i="7"/>
  <c r="AC921" i="2"/>
  <c r="J915" i="7"/>
  <c r="AC786" i="2"/>
  <c r="J780" i="7"/>
  <c r="AC324" i="2"/>
  <c r="J318" i="7"/>
  <c r="AC59" i="2"/>
  <c r="J53" i="7"/>
  <c r="AC297" i="2"/>
  <c r="J291" i="7"/>
  <c r="AC832" i="2"/>
  <c r="J826" i="7"/>
  <c r="AC53" i="2"/>
  <c r="J47" i="7"/>
  <c r="AC899" i="2"/>
  <c r="J893" i="7"/>
  <c r="AB291" i="2"/>
  <c r="AC63" i="2"/>
  <c r="J57" i="7"/>
  <c r="AC628" i="2"/>
  <c r="J622" i="7"/>
  <c r="AA686" i="2"/>
  <c r="AB686" i="2"/>
  <c r="AC287" i="2"/>
  <c r="J281" i="7"/>
  <c r="AA964" i="2"/>
  <c r="AB964" i="2"/>
  <c r="AC271" i="2"/>
  <c r="J265" i="7"/>
  <c r="AA870" i="2"/>
  <c r="AB870" i="2"/>
  <c r="AC735" i="2"/>
  <c r="J729" i="7"/>
  <c r="AB306" i="2"/>
  <c r="AA129" i="2"/>
  <c r="AB129" i="2"/>
  <c r="AC416" i="2"/>
  <c r="J410" i="7"/>
  <c r="AC423" i="2"/>
  <c r="J417" i="7"/>
  <c r="AA622" i="2"/>
  <c r="AB622" i="2"/>
  <c r="AA881" i="2"/>
  <c r="AB881" i="2"/>
  <c r="AC429" i="2"/>
  <c r="J423" i="7"/>
  <c r="AA158" i="2"/>
  <c r="AB158" i="2"/>
  <c r="AA103" i="2"/>
  <c r="AB103" i="2"/>
  <c r="AA923" i="2"/>
  <c r="AB923" i="2"/>
  <c r="AB966" i="2"/>
  <c r="AC761" i="2"/>
  <c r="J755" i="7"/>
  <c r="Z20" i="6"/>
  <c r="AB283" i="2"/>
  <c r="AC192" i="2"/>
  <c r="J186" i="7"/>
  <c r="AA504" i="2"/>
  <c r="AB504" i="2"/>
  <c r="AC993" i="2"/>
  <c r="J987" i="7"/>
  <c r="AB149" i="2"/>
  <c r="AB125" i="2"/>
  <c r="AA607" i="2"/>
  <c r="AB607" i="2"/>
  <c r="AA90" i="2"/>
  <c r="AB90" i="2"/>
  <c r="AC808" i="2"/>
  <c r="J802" i="7"/>
  <c r="AA456" i="2"/>
  <c r="AB456" i="2"/>
  <c r="AC714" i="2"/>
  <c r="J708" i="7"/>
  <c r="AB614" i="2"/>
  <c r="AC75" i="2"/>
  <c r="J69" i="7"/>
  <c r="AA39" i="2"/>
  <c r="AB39" i="2"/>
  <c r="AC947" i="2"/>
  <c r="J941" i="7"/>
  <c r="AC874" i="2"/>
  <c r="J868" i="7"/>
  <c r="AB375" i="2"/>
  <c r="AB371" i="2"/>
  <c r="AB467" i="2"/>
  <c r="AC694" i="2"/>
  <c r="J688" i="7"/>
  <c r="AB508" i="2"/>
  <c r="AB274" i="2"/>
  <c r="AB765" i="2"/>
  <c r="AB592" i="2"/>
  <c r="AA208" i="2"/>
  <c r="AB208" i="2"/>
  <c r="AB298" i="2"/>
  <c r="AA799" i="2"/>
  <c r="AB799" i="2"/>
  <c r="AA618" i="2"/>
  <c r="AB618" i="2"/>
  <c r="AC953" i="2"/>
  <c r="J947" i="7"/>
  <c r="AA538" i="2"/>
  <c r="AB538" i="2"/>
  <c r="AA591" i="2"/>
  <c r="AB591" i="2"/>
  <c r="AA545" i="2"/>
  <c r="AB545" i="2"/>
  <c r="AC337" i="2"/>
  <c r="J331" i="7"/>
  <c r="AA548" i="2"/>
  <c r="AB548" i="2"/>
  <c r="AA536" i="2"/>
  <c r="AB536" i="2"/>
  <c r="AC830" i="2"/>
  <c r="J824" i="7"/>
  <c r="AC908" i="2"/>
  <c r="J902" i="7"/>
  <c r="AC933" i="2"/>
  <c r="J927" i="7"/>
  <c r="AA366" i="2"/>
  <c r="AB366" i="2"/>
  <c r="AA626" i="2"/>
  <c r="AB626" i="2"/>
  <c r="AC1005" i="2"/>
  <c r="J999" i="7"/>
  <c r="AC569" i="2"/>
  <c r="J563" i="7"/>
  <c r="AB982" i="2"/>
  <c r="AA682" i="2"/>
  <c r="AB682" i="2"/>
  <c r="AA956" i="2"/>
  <c r="AB956" i="2"/>
  <c r="AA627" i="2"/>
  <c r="AB627" i="2"/>
  <c r="AA49" i="2"/>
  <c r="AB49" i="2"/>
  <c r="AC632" i="2"/>
  <c r="J626" i="7"/>
  <c r="AA766" i="2"/>
  <c r="AB766" i="2"/>
  <c r="AB571" i="2"/>
  <c r="AA571" i="2"/>
  <c r="AC35" i="2"/>
  <c r="J29" i="7"/>
  <c r="AC716" i="2"/>
  <c r="J710" i="7"/>
  <c r="AA205" i="2"/>
  <c r="AB205" i="2"/>
  <c r="AA999" i="2"/>
  <c r="AB999" i="2"/>
  <c r="AA68" i="2"/>
  <c r="AB68" i="2"/>
  <c r="AC417" i="2"/>
  <c r="J411" i="7"/>
  <c r="J940" i="7"/>
  <c r="AC946" i="2"/>
  <c r="AA677" i="2"/>
  <c r="AB677" i="2"/>
  <c r="AC421" i="2"/>
  <c r="J415" i="7"/>
  <c r="AB333" i="2"/>
  <c r="AB577" i="2"/>
  <c r="J630" i="7"/>
  <c r="AC636" i="2"/>
  <c r="AB590" i="2"/>
  <c r="J28" i="7"/>
  <c r="AC34" i="2"/>
  <c r="AB988" i="2"/>
  <c r="AC159" i="2"/>
  <c r="J153" i="7"/>
  <c r="AC331" i="2"/>
  <c r="J325" i="7"/>
  <c r="AA859" i="2"/>
  <c r="AB859" i="2"/>
  <c r="AB834" i="2"/>
  <c r="AA233" i="2"/>
  <c r="AB233" i="2"/>
  <c r="AB224" i="2"/>
  <c r="AA108" i="2"/>
  <c r="AB108" i="2"/>
  <c r="AB164" i="2"/>
  <c r="AB809" i="2"/>
  <c r="AA986" i="2"/>
  <c r="AB986" i="2"/>
  <c r="AA751" i="2"/>
  <c r="AB751" i="2"/>
  <c r="AC396" i="2"/>
  <c r="J390" i="7"/>
  <c r="AC88" i="2"/>
  <c r="J82" i="7"/>
  <c r="AC181" i="2"/>
  <c r="J175" i="7"/>
  <c r="AC495" i="2"/>
  <c r="J489" i="7"/>
  <c r="AC273" i="2"/>
  <c r="J267" i="7"/>
  <c r="AC182" i="2"/>
  <c r="J176" i="7"/>
  <c r="AC919" i="2"/>
  <c r="J913" i="7"/>
  <c r="AC645" i="2"/>
  <c r="J639" i="7"/>
  <c r="AC516" i="2"/>
  <c r="J510" i="7"/>
  <c r="AC567" i="2"/>
  <c r="J561" i="7"/>
  <c r="AC176" i="2"/>
  <c r="J170" i="7"/>
  <c r="AC44" i="2"/>
  <c r="J38" i="7"/>
  <c r="AA308" i="2"/>
  <c r="AB308" i="2"/>
  <c r="AA474" i="2"/>
  <c r="AB474" i="2"/>
  <c r="AC346" i="2"/>
  <c r="J340" i="7"/>
  <c r="AA696" i="2"/>
  <c r="AB696" i="2"/>
  <c r="AB102" i="2"/>
  <c r="AC36" i="2"/>
  <c r="J30" i="7"/>
  <c r="AA875" i="2"/>
  <c r="AB875" i="2"/>
  <c r="AA67" i="2"/>
  <c r="AB67" i="2"/>
  <c r="AC48" i="2"/>
  <c r="J42" i="7"/>
  <c r="AB916" i="2"/>
  <c r="AB858" i="2"/>
  <c r="J338" i="7"/>
  <c r="AC344" i="2"/>
  <c r="AC692" i="2"/>
  <c r="J686" i="7"/>
  <c r="AC145" i="2"/>
  <c r="J139" i="7"/>
  <c r="AA666" i="2"/>
  <c r="AB666" i="2"/>
  <c r="AC186" i="2"/>
  <c r="J180" i="7"/>
  <c r="AB660" i="2"/>
  <c r="AA937" i="2"/>
  <c r="AB937" i="2"/>
  <c r="AC646" i="2"/>
  <c r="J640" i="7"/>
  <c r="AA631" i="2"/>
  <c r="AB631" i="2"/>
  <c r="AC676" i="2"/>
  <c r="J670" i="7"/>
  <c r="AC249" i="2"/>
  <c r="J243" i="7"/>
  <c r="AB534" i="2"/>
  <c r="J678" i="7"/>
  <c r="AC684" i="2"/>
  <c r="AC996" i="2"/>
  <c r="J990" i="7"/>
  <c r="AC535" i="2"/>
  <c r="J529" i="7"/>
  <c r="AB444" i="2"/>
  <c r="AB332" i="2"/>
  <c r="AA745" i="2"/>
  <c r="AB745" i="2"/>
  <c r="AB238" i="2"/>
  <c r="AA579" i="2"/>
  <c r="AB579" i="2"/>
  <c r="AA529" i="2"/>
  <c r="AB529" i="2"/>
  <c r="AB713" i="2"/>
  <c r="AB442" i="2"/>
  <c r="J122" i="7"/>
  <c r="AC128" i="2"/>
  <c r="AB680" i="2"/>
  <c r="AB670" i="2"/>
  <c r="AB381" i="2"/>
  <c r="AB215" i="2"/>
  <c r="AB1001" i="2"/>
  <c r="AB362" i="2"/>
  <c r="AB95" i="2"/>
  <c r="AB815" i="2"/>
  <c r="AA959" i="2"/>
  <c r="AB959" i="2"/>
  <c r="AA99" i="2"/>
  <c r="AB99" i="2"/>
  <c r="AB309" i="2"/>
  <c r="AB617" i="2"/>
  <c r="AA437" i="2"/>
  <c r="AB437" i="2"/>
  <c r="AB419" i="2"/>
  <c r="AA419" i="2"/>
  <c r="AA244" i="2"/>
  <c r="AB244" i="2"/>
  <c r="AB393" i="2"/>
  <c r="AC733" i="2"/>
  <c r="J727" i="7"/>
  <c r="AC1009" i="2"/>
  <c r="J1003" i="7"/>
  <c r="AA817" i="2"/>
  <c r="AB817" i="2"/>
  <c r="AA464" i="2"/>
  <c r="AB464" i="2"/>
  <c r="AA562" i="2"/>
  <c r="AB562" i="2"/>
  <c r="AA296" i="2"/>
  <c r="AB296" i="2"/>
  <c r="AA150" i="2"/>
  <c r="AB150" i="2"/>
  <c r="AC20" i="2"/>
  <c r="J14" i="7"/>
  <c r="AC254" i="2"/>
  <c r="J248" i="7"/>
  <c r="AB394" i="2"/>
  <c r="AA278" i="2"/>
  <c r="AB278" i="2"/>
  <c r="AB110" i="2"/>
  <c r="AC185" i="2"/>
  <c r="J179" i="7"/>
  <c r="AA292" i="2"/>
  <c r="AB292" i="2"/>
  <c r="AC19" i="2"/>
  <c r="J13" i="7"/>
  <c r="AA189" i="2"/>
  <c r="AB189" i="2"/>
  <c r="AB261" i="2"/>
  <c r="AC691" i="2"/>
  <c r="J685" i="7"/>
  <c r="AA558" i="2"/>
  <c r="AB558" i="2"/>
  <c r="AA470" i="2"/>
  <c r="AB470" i="2"/>
  <c r="AB724" i="2"/>
  <c r="AB211" i="2"/>
  <c r="AB565" i="2"/>
  <c r="J34" i="7"/>
  <c r="AC40" i="2"/>
  <c r="AC831" i="2"/>
  <c r="J825" i="7"/>
  <c r="AC981" i="2"/>
  <c r="J975" i="7"/>
  <c r="J716" i="7"/>
  <c r="AC722" i="2"/>
  <c r="AC927" i="2"/>
  <c r="J921" i="7"/>
  <c r="AA30" i="2"/>
  <c r="AB30" i="2"/>
  <c r="AB898" i="2"/>
  <c r="AA399" i="2"/>
  <c r="AB399" i="2"/>
  <c r="AA219" i="2"/>
  <c r="AB219" i="2"/>
  <c r="AA657" i="2"/>
  <c r="AB657" i="2"/>
  <c r="AA124" i="2"/>
  <c r="AB124" i="2"/>
  <c r="AB284" i="2"/>
  <c r="AB1013" i="2"/>
  <c r="AB840" i="2"/>
  <c r="AC736" i="2"/>
  <c r="J730" i="7"/>
  <c r="AB365" i="2"/>
  <c r="AC483" i="2"/>
  <c r="J477" i="7"/>
  <c r="AC805" i="2"/>
  <c r="J799" i="7"/>
  <c r="AC653" i="2"/>
  <c r="J647" i="7"/>
  <c r="AC701" i="2"/>
  <c r="J695" i="7"/>
  <c r="AA247" i="2"/>
  <c r="AB247" i="2"/>
  <c r="AA524" i="2"/>
  <c r="AB524" i="2"/>
  <c r="AC447" i="2"/>
  <c r="J441" i="7"/>
  <c r="AA589" i="2"/>
  <c r="AB589" i="2"/>
  <c r="AB700" i="2"/>
  <c r="AA62" i="2"/>
  <c r="AB62" i="2"/>
  <c r="AC329" i="2"/>
  <c r="J323" i="7"/>
  <c r="AC87" i="2"/>
  <c r="J81" i="7"/>
  <c r="AC236" i="2"/>
  <c r="J230" i="7"/>
  <c r="AC683" i="2"/>
  <c r="J677" i="7"/>
  <c r="AC1011" i="2"/>
  <c r="J1005" i="7"/>
  <c r="AC131" i="2"/>
  <c r="J125" i="7"/>
  <c r="J337" i="7"/>
  <c r="AC343" i="2"/>
  <c r="AC837" i="2"/>
  <c r="J831" i="7"/>
  <c r="AC757" i="2"/>
  <c r="J751" i="7"/>
  <c r="AC807" i="2"/>
  <c r="J801" i="7"/>
  <c r="AC235" i="2"/>
  <c r="J229" i="7"/>
  <c r="AC667" i="2"/>
  <c r="J661" i="7"/>
  <c r="J501" i="7"/>
  <c r="AA944" i="2"/>
  <c r="AB944" i="2"/>
  <c r="AA43" i="2"/>
  <c r="AB43" i="2"/>
  <c r="AC979" i="2"/>
  <c r="J973" i="7"/>
  <c r="AC756" i="2"/>
  <c r="J750" i="7"/>
  <c r="AA610" i="2"/>
  <c r="AB610" i="2"/>
  <c r="AC119" i="2"/>
  <c r="J113" i="7"/>
  <c r="AA51" i="2"/>
  <c r="AB51" i="2"/>
  <c r="AC194" i="2"/>
  <c r="J188" i="7"/>
  <c r="AB513" i="2"/>
  <c r="J872" i="7"/>
  <c r="AC878" i="2"/>
  <c r="AA260" i="2"/>
  <c r="AB260" i="2"/>
  <c r="AA769" i="2"/>
  <c r="AB769" i="2"/>
  <c r="AA82" i="2"/>
  <c r="AB82" i="2"/>
  <c r="AB47" i="2"/>
  <c r="AC951" i="2"/>
  <c r="J945" i="7"/>
  <c r="AB991" i="2"/>
  <c r="AB709" i="2"/>
  <c r="AA221" i="2"/>
  <c r="AB221" i="2"/>
  <c r="AC723" i="2"/>
  <c r="J717" i="7"/>
  <c r="AC455" i="2"/>
  <c r="J449" i="7"/>
  <c r="AC770" i="2"/>
  <c r="J764" i="7"/>
  <c r="AC871" i="2"/>
  <c r="J865" i="7"/>
  <c r="AB849" i="2"/>
  <c r="AC948" i="2"/>
  <c r="J942" i="7"/>
  <c r="AB655" i="2"/>
  <c r="AA122" i="2"/>
  <c r="AB122" i="2"/>
  <c r="AC855" i="2"/>
  <c r="J849" i="7"/>
  <c r="AA174" i="2"/>
  <c r="AB174" i="2"/>
  <c r="AA528" i="2"/>
  <c r="AB528" i="2"/>
  <c r="AC477" i="2"/>
  <c r="J471" i="7"/>
  <c r="AC601" i="2"/>
  <c r="AA251" i="2"/>
  <c r="AB251" i="2"/>
  <c r="AA193" i="2"/>
  <c r="AB193" i="2"/>
  <c r="AA620" i="2"/>
  <c r="AB620" i="2"/>
  <c r="AC595" i="2"/>
  <c r="J589" i="7"/>
  <c r="J778" i="7"/>
  <c r="AB439" i="2"/>
  <c r="J247" i="7"/>
  <c r="AA856" i="2"/>
  <c r="AB856" i="2"/>
  <c r="AA33" i="2"/>
  <c r="AB33" i="2"/>
  <c r="AC635" i="2"/>
  <c r="J629" i="7"/>
  <c r="AB928" i="2"/>
  <c r="AC77" i="2"/>
  <c r="J71" i="7"/>
  <c r="AB257" i="2"/>
  <c r="AC790" i="2"/>
  <c r="J784" i="7"/>
  <c r="AA630" i="2"/>
  <c r="AB630" i="2"/>
  <c r="AC241" i="2"/>
  <c r="J235" i="7"/>
  <c r="AC70" i="2"/>
  <c r="J64" i="7"/>
  <c r="AA89" i="2"/>
  <c r="AB89" i="2"/>
  <c r="AA792" i="2"/>
  <c r="AB792" i="2"/>
  <c r="AA188" i="2"/>
  <c r="AB188" i="2"/>
  <c r="AA703" i="2"/>
  <c r="AB703" i="2"/>
  <c r="AC893" i="2"/>
  <c r="J887" i="7"/>
  <c r="AC861" i="2"/>
  <c r="J855" i="7"/>
  <c r="AB134" i="2"/>
  <c r="AA134" i="2"/>
  <c r="AC1012" i="2"/>
  <c r="J1006" i="7"/>
  <c r="AA829" i="2"/>
  <c r="AB829" i="2"/>
  <c r="AA496" i="2"/>
  <c r="AB496" i="2"/>
  <c r="AC852" i="2"/>
  <c r="AC967" i="2"/>
  <c r="J961" i="7"/>
  <c r="J886" i="7"/>
  <c r="AC892" i="2"/>
  <c r="AA431" i="2"/>
  <c r="AB431" i="2"/>
  <c r="AC388" i="2"/>
  <c r="J382" i="7"/>
  <c r="AA641" i="2"/>
  <c r="AB641" i="2"/>
  <c r="AA552" i="2"/>
  <c r="AB552" i="2"/>
  <c r="AC225" i="2"/>
  <c r="J219" i="7"/>
  <c r="AC794" i="2"/>
  <c r="J788" i="7"/>
  <c r="AC281" i="2"/>
  <c r="J275" i="7"/>
  <c r="AB120" i="2"/>
  <c r="AA376" i="2"/>
  <c r="AB376" i="2"/>
  <c r="AA104" i="2"/>
  <c r="AB104" i="2"/>
  <c r="AB1000" i="2"/>
  <c r="AA1000" i="2"/>
  <c r="AA739" i="2"/>
  <c r="AB739" i="2"/>
  <c r="AC777" i="2"/>
  <c r="J771" i="7"/>
  <c r="AB153" i="2"/>
  <c r="AC480" i="2"/>
  <c r="J474" i="7"/>
  <c r="AC672" i="2"/>
  <c r="J666" i="7"/>
  <c r="AB778" i="2"/>
  <c r="J312" i="7"/>
  <c r="AA597" i="2"/>
  <c r="AB597" i="2"/>
  <c r="AC497" i="2"/>
  <c r="J491" i="7"/>
  <c r="AA170" i="2"/>
  <c r="AB170" i="2"/>
  <c r="AC490" i="2"/>
  <c r="J484" i="7"/>
  <c r="AA957" i="2"/>
  <c r="AB957" i="2"/>
  <c r="J348" i="7"/>
  <c r="AC354" i="2"/>
  <c r="AA977" i="2"/>
  <c r="AB977" i="2"/>
  <c r="AA616" i="2"/>
  <c r="AB616" i="2"/>
  <c r="AA69" i="2"/>
  <c r="AB69" i="2"/>
  <c r="AA100" i="2"/>
  <c r="AB100" i="2"/>
  <c r="AA753" i="2"/>
  <c r="AB753" i="2"/>
  <c r="AB584" i="2"/>
  <c r="J367" i="7"/>
  <c r="AC373" i="2"/>
  <c r="AA787" i="2"/>
  <c r="AB787" i="2"/>
  <c r="AC147" i="2"/>
  <c r="J141" i="7"/>
  <c r="AC693" i="2"/>
  <c r="J687" i="7"/>
  <c r="AB854" i="2"/>
  <c r="AA29" i="2"/>
  <c r="AB29" i="2"/>
  <c r="AC502" i="2"/>
  <c r="J496" i="7"/>
  <c r="AB519" i="2"/>
  <c r="AA560" i="2"/>
  <c r="AB560" i="2"/>
  <c r="AC494" i="2"/>
  <c r="J488" i="7"/>
  <c r="AC369" i="2"/>
  <c r="J363" i="7"/>
  <c r="AA865" i="2"/>
  <c r="AB865" i="2"/>
  <c r="AA596" i="2"/>
  <c r="AB596" i="2"/>
  <c r="AA920" i="2"/>
  <c r="AB920" i="2"/>
  <c r="AC56" i="2"/>
  <c r="J50" i="7"/>
  <c r="AC860" i="2"/>
  <c r="J854" i="7"/>
  <c r="AC605" i="2"/>
  <c r="J599" i="7"/>
  <c r="J957" i="7"/>
  <c r="AC963" i="2"/>
  <c r="AC791" i="2"/>
  <c r="J785" i="7"/>
  <c r="AC669" i="2"/>
  <c r="J663" i="7"/>
  <c r="AC256" i="2"/>
  <c r="J250" i="7"/>
  <c r="AC202" i="2"/>
  <c r="J196" i="7"/>
  <c r="AC637" i="2"/>
  <c r="J631" i="7"/>
  <c r="AC239" i="2"/>
  <c r="J233" i="7"/>
  <c r="J126" i="7"/>
  <c r="AC132" i="2"/>
  <c r="J979" i="7"/>
  <c r="AC985" i="2"/>
  <c r="AC165" i="2"/>
  <c r="J159" i="7"/>
  <c r="R18" i="2"/>
  <c r="Q1018" i="2"/>
  <c r="AC209" i="2"/>
  <c r="J203" i="7"/>
  <c r="AA992" i="2"/>
  <c r="AB992" i="2"/>
  <c r="AA836" i="2"/>
  <c r="AB836" i="2"/>
  <c r="AC317" i="2"/>
  <c r="J311" i="7"/>
  <c r="AA301" i="2"/>
  <c r="AB301" i="2"/>
  <c r="AA687" i="2"/>
  <c r="AB687" i="2"/>
  <c r="AC392" i="2"/>
  <c r="J386" i="7"/>
  <c r="AB810" i="2"/>
  <c r="AC793" i="2"/>
  <c r="J787" i="7"/>
  <c r="AA398" i="2"/>
  <c r="AB398" i="2"/>
  <c r="AA912" i="2"/>
  <c r="AB912" i="2"/>
  <c r="J548" i="7"/>
  <c r="AA938" i="2"/>
  <c r="AB938" i="2"/>
  <c r="AA372" i="2"/>
  <c r="AB372" i="2"/>
  <c r="AA845" i="2"/>
  <c r="AB845" i="2"/>
  <c r="AC377" i="2"/>
  <c r="J371" i="7"/>
  <c r="AA463" i="2"/>
  <c r="AB463" i="2"/>
  <c r="AC55" i="2"/>
  <c r="AA448" i="2"/>
  <c r="AB448" i="2"/>
  <c r="AA1014" i="2"/>
  <c r="AB1014" i="2"/>
  <c r="AA679" i="2"/>
  <c r="AB679" i="2"/>
  <c r="AA1008" i="2"/>
  <c r="AB1008" i="2"/>
  <c r="AA882" i="2"/>
  <c r="AB882" i="2"/>
  <c r="AA294" i="2"/>
  <c r="AB294" i="2"/>
  <c r="AA903" i="2"/>
  <c r="AB903" i="2"/>
  <c r="AB135" i="2"/>
  <c r="AB586" i="2"/>
  <c r="AB488" i="2"/>
  <c r="AA1015" i="2"/>
  <c r="AB1015" i="2"/>
  <c r="AA525" i="2"/>
  <c r="AB525" i="2"/>
  <c r="AA229" i="2"/>
  <c r="AB229" i="2"/>
  <c r="AA326" i="2"/>
  <c r="AB326" i="2"/>
  <c r="AA998" i="2"/>
  <c r="AB998" i="2"/>
  <c r="AA776" i="2"/>
  <c r="AB776" i="2"/>
  <c r="AA481" i="2"/>
  <c r="AB481" i="2"/>
  <c r="AC904" i="2"/>
  <c r="J898" i="7"/>
  <c r="AB499" i="2"/>
  <c r="AA156" i="2"/>
  <c r="AB156" i="2"/>
  <c r="AA730" i="2"/>
  <c r="AB730" i="2"/>
  <c r="AB506" i="2"/>
  <c r="AA895" i="2"/>
  <c r="AB895" i="2"/>
  <c r="AC175" i="2"/>
  <c r="J169" i="7"/>
  <c r="AC615" i="2"/>
  <c r="J609" i="7"/>
  <c r="AA943" i="2"/>
  <c r="AB943" i="2"/>
  <c r="AB531" i="2"/>
  <c r="AC576" i="2"/>
  <c r="J570" i="7"/>
  <c r="AB818" i="2"/>
  <c r="AB400" i="2"/>
  <c r="AA509" i="2"/>
  <c r="AB509" i="2"/>
  <c r="AB93" i="2"/>
  <c r="AB514" i="2"/>
  <c r="AC902" i="2"/>
  <c r="J896" i="7"/>
  <c r="AC578" i="2"/>
  <c r="J572" i="7"/>
  <c r="AB155" i="2"/>
  <c r="AC407" i="2"/>
  <c r="J401" i="7"/>
  <c r="AA382" i="2"/>
  <c r="AB382" i="2"/>
  <c r="AC349" i="2"/>
  <c r="J343" i="7"/>
  <c r="AC469" i="2"/>
  <c r="J463" i="7"/>
  <c r="AA924" i="2"/>
  <c r="AB924" i="2"/>
  <c r="AA177" i="2"/>
  <c r="AB177" i="2"/>
  <c r="J544" i="7" l="1"/>
  <c r="AC307" i="2"/>
  <c r="J111" i="7"/>
  <c r="J594" i="7"/>
  <c r="AC640" i="2"/>
  <c r="J777" i="7"/>
  <c r="J888" i="7"/>
  <c r="AC633" i="2"/>
  <c r="J582" i="7"/>
  <c r="AC98" i="2"/>
  <c r="J905" i="7"/>
  <c r="AC987" i="2"/>
  <c r="AC678" i="2"/>
  <c r="J274" i="7"/>
  <c r="AC319" i="2"/>
  <c r="J383" i="7"/>
  <c r="J792" i="7"/>
  <c r="J374" i="7"/>
  <c r="AC823" i="2"/>
  <c r="J593" i="7"/>
  <c r="AC50" i="2"/>
  <c r="J309" i="7"/>
  <c r="J432" i="7"/>
  <c r="J536" i="7"/>
  <c r="AC445" i="2"/>
  <c r="AC255" i="2"/>
  <c r="J262" i="7"/>
  <c r="AC707" i="2"/>
  <c r="J470" i="7"/>
  <c r="J31" i="7"/>
  <c r="AC537" i="2"/>
  <c r="AC38" i="2"/>
  <c r="J310" i="7"/>
  <c r="AC45" i="2"/>
  <c r="J861" i="7"/>
  <c r="AC234" i="2"/>
  <c r="J35" i="7"/>
  <c r="J444" i="7"/>
  <c r="AC980" i="2"/>
  <c r="AC144" i="2"/>
  <c r="J967" i="7"/>
  <c r="J422" i="7"/>
  <c r="AC884" i="2"/>
  <c r="J863" i="7"/>
  <c r="J882" i="7"/>
  <c r="AC136" i="2"/>
  <c r="AC466" i="2"/>
  <c r="AC440" i="2"/>
  <c r="AC486" i="2"/>
  <c r="AC458" i="2"/>
  <c r="AC350" i="2"/>
  <c r="AC227" i="2"/>
  <c r="J776" i="7"/>
  <c r="AC864" i="2"/>
  <c r="AC250" i="2"/>
  <c r="J996" i="7"/>
  <c r="J487" i="7"/>
  <c r="AC303" i="2"/>
  <c r="AC167" i="2"/>
  <c r="J67" i="7"/>
  <c r="J352" i="7"/>
  <c r="AC583" i="2"/>
  <c r="AC485" i="2"/>
  <c r="J110" i="7"/>
  <c r="J569" i="7"/>
  <c r="J283" i="7"/>
  <c r="J282" i="7"/>
  <c r="AC290" i="2"/>
  <c r="AC715" i="2"/>
  <c r="AC656" i="2"/>
  <c r="AC310" i="2"/>
  <c r="AC352" i="2"/>
  <c r="J106" i="7"/>
  <c r="J773" i="7"/>
  <c r="J966" i="7"/>
  <c r="AC60" i="2"/>
  <c r="AC72" i="2"/>
  <c r="J891" i="7"/>
  <c r="J534" i="7"/>
  <c r="J656" i="7"/>
  <c r="AC665" i="2"/>
  <c r="J806" i="7"/>
  <c r="J818" i="7"/>
  <c r="J68" i="7"/>
  <c r="AC748" i="2"/>
  <c r="AC663" i="2"/>
  <c r="J829" i="7"/>
  <c r="AC526" i="2"/>
  <c r="AC789" i="2"/>
  <c r="J740" i="7"/>
  <c r="J952" i="7"/>
  <c r="J555" i="7"/>
  <c r="AC821" i="2"/>
  <c r="J769" i="7"/>
  <c r="J746" i="7"/>
  <c r="AC510" i="2"/>
  <c r="AC107" i="2"/>
  <c r="J234" i="7"/>
  <c r="J156" i="7"/>
  <c r="AC54" i="2"/>
  <c r="J935" i="7"/>
  <c r="J517" i="7"/>
  <c r="J735" i="7"/>
  <c r="AC232" i="2"/>
  <c r="J298" i="7"/>
  <c r="J693" i="7"/>
  <c r="J483" i="7"/>
  <c r="J568" i="7"/>
  <c r="AC415" i="2"/>
  <c r="J60" i="7"/>
  <c r="J705" i="7"/>
  <c r="J805" i="7"/>
  <c r="J339" i="7"/>
  <c r="J350" i="7"/>
  <c r="J353" i="7"/>
  <c r="J252" i="7"/>
  <c r="AC555" i="2"/>
  <c r="AC425" i="2"/>
  <c r="J108" i="7"/>
  <c r="AC364" i="2"/>
  <c r="J667" i="7"/>
  <c r="J514" i="7"/>
  <c r="J835" i="7"/>
  <c r="J738" i="7"/>
  <c r="AC387" i="2"/>
  <c r="J956" i="7"/>
  <c r="J373" i="7"/>
  <c r="J560" i="7"/>
  <c r="J107" i="7"/>
  <c r="J567" i="7"/>
  <c r="AC475" i="2"/>
  <c r="J333" i="7"/>
  <c r="J391" i="7"/>
  <c r="AC214" i="2"/>
  <c r="J964" i="7"/>
  <c r="J702" i="7"/>
  <c r="AC846" i="2"/>
  <c r="J643" i="7"/>
  <c r="AC1004" i="2"/>
  <c r="J448" i="7"/>
  <c r="AC142" i="2"/>
  <c r="J963" i="7"/>
  <c r="J385" i="7"/>
  <c r="J429" i="7"/>
  <c r="J465" i="7"/>
  <c r="J192" i="7"/>
  <c r="AC24" i="2"/>
  <c r="J65" i="7"/>
  <c r="AC702" i="2"/>
  <c r="AC322" i="2"/>
  <c r="J885" i="7"/>
  <c r="J190" i="7"/>
  <c r="J335" i="7"/>
  <c r="J405" i="7"/>
  <c r="AC451" i="2"/>
  <c r="AC386" i="2"/>
  <c r="J347" i="7"/>
  <c r="AC138" i="2"/>
  <c r="J132" i="7"/>
  <c r="AC652" i="2"/>
  <c r="J361" i="7"/>
  <c r="AC767" i="2"/>
  <c r="J181" i="7"/>
  <c r="AC31" i="2"/>
  <c r="J473" i="7"/>
  <c r="J926" i="7"/>
  <c r="AC338" i="2"/>
  <c r="J883" i="7"/>
  <c r="J725" i="7"/>
  <c r="AC838" i="2"/>
  <c r="J207" i="7"/>
  <c r="J579" i="7"/>
  <c r="J364" i="7"/>
  <c r="J407" i="7"/>
  <c r="J160" i="7"/>
  <c r="AC939" i="2"/>
  <c r="J813" i="7"/>
  <c r="J900" i="7"/>
  <c r="AC265" i="2"/>
  <c r="AC737" i="2"/>
  <c r="J642" i="7"/>
  <c r="J472" i="7"/>
  <c r="J1001" i="7"/>
  <c r="J154" i="7"/>
  <c r="J372" i="7"/>
  <c r="AC168" i="2"/>
  <c r="J700" i="7"/>
  <c r="AC706" i="2"/>
  <c r="AC880" i="2"/>
  <c r="AC1016" i="2"/>
  <c r="AC226" i="2"/>
  <c r="J351" i="7"/>
  <c r="J408" i="7"/>
  <c r="J988" i="7"/>
  <c r="J538" i="7"/>
  <c r="AC515" i="2"/>
  <c r="J948" i="7"/>
  <c r="J511" i="7"/>
  <c r="J968" i="7"/>
  <c r="J377" i="7"/>
  <c r="AC760" i="2"/>
  <c r="J185" i="7"/>
  <c r="AC503" i="2"/>
  <c r="J838" i="7"/>
  <c r="J80" i="7"/>
  <c r="AC228" i="2"/>
  <c r="J527" i="7"/>
  <c r="J178" i="7"/>
  <c r="AC950" i="2"/>
  <c r="J117" i="7"/>
  <c r="AC900" i="2"/>
  <c r="J605" i="7"/>
  <c r="J253" i="7"/>
  <c r="J949" i="7"/>
  <c r="J744" i="7"/>
  <c r="J51" i="7"/>
  <c r="J862" i="7"/>
  <c r="J389" i="7"/>
  <c r="AC890" i="2"/>
  <c r="J743" i="7"/>
  <c r="AC252" i="2"/>
  <c r="AC106" i="2"/>
  <c r="J100" i="7"/>
  <c r="AC522" i="2"/>
  <c r="J837" i="7"/>
  <c r="J1004" i="7"/>
  <c r="J699" i="7"/>
  <c r="AC446" i="2"/>
  <c r="AC169" i="2"/>
  <c r="AA18" i="2"/>
  <c r="AC462" i="2"/>
  <c r="AC152" i="2"/>
  <c r="AC92" i="2"/>
  <c r="J506" i="7"/>
  <c r="J91" i="7"/>
  <c r="J418" i="7"/>
  <c r="J334" i="7"/>
  <c r="J276" i="7"/>
  <c r="J211" i="7"/>
  <c r="J645" i="7"/>
  <c r="J264" i="7"/>
  <c r="J307" i="7"/>
  <c r="J505" i="7"/>
  <c r="J193" i="7"/>
  <c r="J239" i="7"/>
  <c r="J856" i="7"/>
  <c r="J526" i="7"/>
  <c r="J395" i="7"/>
  <c r="J734" i="7"/>
  <c r="J201" i="7"/>
  <c r="J261" i="7"/>
  <c r="J904" i="7"/>
  <c r="J682" i="7"/>
  <c r="J293" i="7"/>
  <c r="J447" i="7"/>
  <c r="AC945" i="2"/>
  <c r="J210" i="7"/>
  <c r="J217" i="7"/>
  <c r="AC960" i="2"/>
  <c r="J712" i="7"/>
  <c r="J851" i="7"/>
  <c r="AC361" i="2"/>
  <c r="J355" i="7"/>
  <c r="J596" i="7"/>
  <c r="J1000" i="7"/>
  <c r="AC800" i="2"/>
  <c r="J796" i="7"/>
  <c r="J767" i="7"/>
  <c r="J576" i="7"/>
  <c r="J757" i="7"/>
  <c r="J637" i="7"/>
  <c r="J955" i="7"/>
  <c r="J641" i="7"/>
  <c r="J669" i="7"/>
  <c r="J256" i="7"/>
  <c r="J266" i="7"/>
  <c r="AC347" i="2"/>
  <c r="J26" i="7"/>
  <c r="J321" i="7"/>
  <c r="J537" i="7"/>
  <c r="J330" i="7"/>
  <c r="J936" i="7"/>
  <c r="J623" i="7"/>
  <c r="J575" i="7"/>
  <c r="J368" i="7"/>
  <c r="J597" i="7"/>
  <c r="AC925" i="2"/>
  <c r="AC557" i="2"/>
  <c r="J305" i="7"/>
  <c r="J668" i="7"/>
  <c r="J345" i="7"/>
  <c r="J911" i="7"/>
  <c r="J665" i="7"/>
  <c r="AC269" i="2"/>
  <c r="AC441" i="2"/>
  <c r="AC355" i="2"/>
  <c r="AC825" i="2"/>
  <c r="J602" i="7"/>
  <c r="J535" i="7"/>
  <c r="AC883" i="2"/>
  <c r="J79" i="7"/>
  <c r="AC385" i="2"/>
  <c r="J379" i="7"/>
  <c r="AC762" i="2"/>
  <c r="AC642" i="2"/>
  <c r="AC828" i="2"/>
  <c r="AC295" i="2"/>
  <c r="J271" i="7"/>
  <c r="J969" i="7"/>
  <c r="J378" i="7"/>
  <c r="J105" i="7"/>
  <c r="AC764" i="2"/>
  <c r="AC139" i="2"/>
  <c r="AC248" i="2"/>
  <c r="J499" i="7"/>
  <c r="J167" i="7"/>
  <c r="J790" i="7"/>
  <c r="J279" i="7"/>
  <c r="J775" i="7"/>
  <c r="J17" i="7"/>
  <c r="J40" i="7"/>
  <c r="J789" i="7"/>
  <c r="AC621" i="2"/>
  <c r="J847" i="7"/>
  <c r="AC826" i="2"/>
  <c r="J749" i="7"/>
  <c r="J923" i="7"/>
  <c r="J127" i="7"/>
  <c r="J598" i="7"/>
  <c r="J779" i="7"/>
  <c r="J722" i="7"/>
  <c r="J172" i="7"/>
  <c r="AC276" i="2"/>
  <c r="J95" i="7"/>
  <c r="AC408" i="2"/>
  <c r="J406" i="7"/>
  <c r="J736" i="7"/>
  <c r="J184" i="7"/>
  <c r="J20" i="7"/>
  <c r="J237" i="7"/>
  <c r="J880" i="7"/>
  <c r="J903" i="7"/>
  <c r="J689" i="7"/>
  <c r="J543" i="7"/>
  <c r="AC594" i="2"/>
  <c r="AC931" i="2"/>
  <c r="J58" i="7"/>
  <c r="J795" i="7"/>
  <c r="AC433" i="2"/>
  <c r="J427" i="7"/>
  <c r="J965" i="7"/>
  <c r="J299" i="7"/>
  <c r="J73" i="7"/>
  <c r="AC25" i="2"/>
  <c r="AC734" i="2"/>
  <c r="J728" i="7"/>
  <c r="J752" i="7"/>
  <c r="J155" i="7"/>
  <c r="AC422" i="2"/>
  <c r="J314" i="7"/>
  <c r="J908" i="7"/>
  <c r="J280" i="7"/>
  <c r="AC500" i="2"/>
  <c r="AC887" i="2"/>
  <c r="J881" i="7"/>
  <c r="AC978" i="2"/>
  <c r="J920" i="7"/>
  <c r="J655" i="7"/>
  <c r="Z1018" i="2"/>
  <c r="AC619" i="2"/>
  <c r="J362" i="7"/>
  <c r="AC430" i="2"/>
  <c r="J15" i="7"/>
  <c r="AC1003" i="2"/>
  <c r="J269" i="7"/>
  <c r="AC204" i="2"/>
  <c r="J929" i="7"/>
  <c r="J683" i="7"/>
  <c r="J617" i="7"/>
  <c r="J930" i="7"/>
  <c r="J726" i="7"/>
  <c r="AC732" i="2"/>
  <c r="J77" i="7"/>
  <c r="AC83" i="2"/>
  <c r="AC806" i="2"/>
  <c r="J797" i="7"/>
  <c r="J547" i="7"/>
  <c r="J711" i="7"/>
  <c r="AC482" i="2"/>
  <c r="J476" i="7"/>
  <c r="O2026" i="2"/>
  <c r="AS2026" i="2"/>
  <c r="J131" i="7"/>
  <c r="AC137" i="2"/>
  <c r="AC330" i="2"/>
  <c r="J324" i="7"/>
  <c r="AC487" i="2"/>
  <c r="J481" i="7"/>
  <c r="J810" i="7"/>
  <c r="AC816" i="2"/>
  <c r="J384" i="7"/>
  <c r="AC390" i="2"/>
  <c r="AC457" i="2"/>
  <c r="J451" i="7"/>
  <c r="AC726" i="2"/>
  <c r="J720" i="7"/>
  <c r="AC922" i="2"/>
  <c r="J916" i="7"/>
  <c r="AC559" i="2"/>
  <c r="J553" i="7"/>
  <c r="AC465" i="2"/>
  <c r="J459" i="7"/>
  <c r="AC279" i="2"/>
  <c r="J273" i="7"/>
  <c r="AC403" i="2"/>
  <c r="J397" i="7"/>
  <c r="AC501" i="2"/>
  <c r="J495" i="7"/>
  <c r="AC80" i="2"/>
  <c r="J74" i="7"/>
  <c r="AC879" i="2"/>
  <c r="J873" i="7"/>
  <c r="J90" i="7"/>
  <c r="AC96" i="2"/>
  <c r="AC918" i="2"/>
  <c r="J912" i="7"/>
  <c r="AC598" i="2"/>
  <c r="J592" i="7"/>
  <c r="AC84" i="2"/>
  <c r="J78" i="7"/>
  <c r="AC638" i="2"/>
  <c r="J632" i="7"/>
  <c r="AC409" i="2"/>
  <c r="J403" i="7"/>
  <c r="AC771" i="2"/>
  <c r="J765" i="7"/>
  <c r="J753" i="7"/>
  <c r="AC759" i="2"/>
  <c r="AC312" i="2"/>
  <c r="J306" i="7"/>
  <c r="AC42" i="2"/>
  <c r="J36" i="7"/>
  <c r="AC183" i="2"/>
  <c r="J177" i="7"/>
  <c r="AC197" i="2"/>
  <c r="J191" i="7"/>
  <c r="AC788" i="2"/>
  <c r="J782" i="7"/>
  <c r="AC768" i="2"/>
  <c r="J762" i="7"/>
  <c r="J821" i="7"/>
  <c r="AC827" i="2"/>
  <c r="AC814" i="2"/>
  <c r="J808" i="7"/>
  <c r="AC76" i="2"/>
  <c r="J70" i="7"/>
  <c r="AC842" i="2"/>
  <c r="J836" i="7"/>
  <c r="J103" i="7"/>
  <c r="AC109" i="2"/>
  <c r="AC460" i="2"/>
  <c r="J454" i="7"/>
  <c r="AC664" i="2"/>
  <c r="J658" i="7"/>
  <c r="AC263" i="2"/>
  <c r="J257" i="7"/>
  <c r="AC314" i="2"/>
  <c r="J308" i="7"/>
  <c r="AC264" i="2"/>
  <c r="J258" i="7"/>
  <c r="J400" i="7"/>
  <c r="AC406" i="2"/>
  <c r="AC774" i="2"/>
  <c r="J768" i="7"/>
  <c r="AC698" i="2"/>
  <c r="J692" i="7"/>
  <c r="AC130" i="2"/>
  <c r="J124" i="7"/>
  <c r="AC118" i="2"/>
  <c r="J112" i="7"/>
  <c r="AC491" i="2"/>
  <c r="J485" i="7"/>
  <c r="AC913" i="2"/>
  <c r="J907" i="7"/>
  <c r="AC231" i="2"/>
  <c r="J225" i="7"/>
  <c r="AC426" i="2"/>
  <c r="J420" i="7"/>
  <c r="AC348" i="2"/>
  <c r="J342" i="7"/>
  <c r="AC872" i="2"/>
  <c r="J866" i="7"/>
  <c r="J224" i="7"/>
  <c r="AC230" i="2"/>
  <c r="AC530" i="2"/>
  <c r="J524" i="7"/>
  <c r="AC697" i="2"/>
  <c r="J691" i="7"/>
  <c r="AC432" i="2"/>
  <c r="J426" i="7"/>
  <c r="J75" i="7"/>
  <c r="AC81" i="2"/>
  <c r="J662" i="7"/>
  <c r="AC668" i="2"/>
  <c r="J328" i="7"/>
  <c r="AC334" i="2"/>
  <c r="AC126" i="2"/>
  <c r="J120" i="7"/>
  <c r="J21" i="7"/>
  <c r="AC27" i="2"/>
  <c r="AC989" i="2"/>
  <c r="J983" i="7"/>
  <c r="AC473" i="2"/>
  <c r="J467" i="7"/>
  <c r="AC612" i="2"/>
  <c r="J606" i="7"/>
  <c r="AC195" i="2"/>
  <c r="J189" i="7"/>
  <c r="AC727" i="2"/>
  <c r="J721" i="7"/>
  <c r="AC877" i="2"/>
  <c r="J871" i="7"/>
  <c r="AC848" i="2"/>
  <c r="J842" i="7"/>
  <c r="AC551" i="2"/>
  <c r="J545" i="7"/>
  <c r="AC404" i="2"/>
  <c r="J398" i="7"/>
  <c r="AC172" i="2"/>
  <c r="J166" i="7"/>
  <c r="AC22" i="2"/>
  <c r="J16" i="7"/>
  <c r="AC220" i="2"/>
  <c r="J214" i="7"/>
  <c r="AC997" i="2"/>
  <c r="J991" i="7"/>
  <c r="AC210" i="2"/>
  <c r="J204" i="7"/>
  <c r="AC246" i="2"/>
  <c r="J240" i="7"/>
  <c r="AC121" i="2"/>
  <c r="J115" i="7"/>
  <c r="AC52" i="2"/>
  <c r="J46" i="7"/>
  <c r="AC143" i="2"/>
  <c r="J137" i="7"/>
  <c r="AC725" i="2"/>
  <c r="J719" i="7"/>
  <c r="AC754" i="2"/>
  <c r="J748" i="7"/>
  <c r="AC606" i="2"/>
  <c r="J600" i="7"/>
  <c r="AC514" i="2"/>
  <c r="J508" i="7"/>
  <c r="AC531" i="2"/>
  <c r="J525" i="7"/>
  <c r="AC499" i="2"/>
  <c r="J493" i="7"/>
  <c r="AC1014" i="2"/>
  <c r="J1008" i="7"/>
  <c r="AC463" i="2"/>
  <c r="J457" i="7"/>
  <c r="AC938" i="2"/>
  <c r="J932" i="7"/>
  <c r="AC398" i="2"/>
  <c r="J392" i="7"/>
  <c r="AC810" i="2"/>
  <c r="J804" i="7"/>
  <c r="AC596" i="2"/>
  <c r="J590" i="7"/>
  <c r="AC787" i="2"/>
  <c r="J781" i="7"/>
  <c r="AC584" i="2"/>
  <c r="J578" i="7"/>
  <c r="AC153" i="2"/>
  <c r="J147" i="7"/>
  <c r="AC1000" i="2"/>
  <c r="J994" i="7"/>
  <c r="AC552" i="2"/>
  <c r="J546" i="7"/>
  <c r="AC641" i="2"/>
  <c r="J635" i="7"/>
  <c r="AC496" i="2"/>
  <c r="J490" i="7"/>
  <c r="AC703" i="2"/>
  <c r="J697" i="7"/>
  <c r="AC89" i="2"/>
  <c r="J83" i="7"/>
  <c r="AC856" i="2"/>
  <c r="J850" i="7"/>
  <c r="AC769" i="2"/>
  <c r="J763" i="7"/>
  <c r="AC524" i="2"/>
  <c r="J518" i="7"/>
  <c r="AC365" i="2"/>
  <c r="J359" i="7"/>
  <c r="AC219" i="2"/>
  <c r="J213" i="7"/>
  <c r="AC898" i="2"/>
  <c r="J892" i="7"/>
  <c r="AC558" i="2"/>
  <c r="J552" i="7"/>
  <c r="AC261" i="2"/>
  <c r="J255" i="7"/>
  <c r="AC278" i="2"/>
  <c r="J272" i="7"/>
  <c r="AC617" i="2"/>
  <c r="J611" i="7"/>
  <c r="AC332" i="2"/>
  <c r="J326" i="7"/>
  <c r="AC666" i="2"/>
  <c r="J660" i="7"/>
  <c r="AC67" i="2"/>
  <c r="J61" i="7"/>
  <c r="AC164" i="2"/>
  <c r="J158" i="7"/>
  <c r="AC233" i="2"/>
  <c r="J227" i="7"/>
  <c r="AC618" i="2"/>
  <c r="J612" i="7"/>
  <c r="J759" i="7"/>
  <c r="AC765" i="2"/>
  <c r="AC149" i="2"/>
  <c r="J143" i="7"/>
  <c r="AC966" i="2"/>
  <c r="J960" i="7"/>
  <c r="AC360" i="2"/>
  <c r="J354" i="7"/>
  <c r="AC242" i="2"/>
  <c r="J236" i="7"/>
  <c r="AC335" i="2"/>
  <c r="J329" i="7"/>
  <c r="AC157" i="2"/>
  <c r="J151" i="7"/>
  <c r="J533" i="7"/>
  <c r="AC539" i="2"/>
  <c r="AC222" i="2"/>
  <c r="J216" i="7"/>
  <c r="AC654" i="2"/>
  <c r="J648" i="7"/>
  <c r="AC328" i="2"/>
  <c r="J322" i="7"/>
  <c r="AC93" i="2"/>
  <c r="J87" i="7"/>
  <c r="AC943" i="2"/>
  <c r="J937" i="7"/>
  <c r="AC506" i="2"/>
  <c r="J500" i="7"/>
  <c r="J320" i="7"/>
  <c r="AC326" i="2"/>
  <c r="AC836" i="2"/>
  <c r="J830" i="7"/>
  <c r="AC854" i="2"/>
  <c r="J848" i="7"/>
  <c r="AC753" i="2"/>
  <c r="J747" i="7"/>
  <c r="AC616" i="2"/>
  <c r="J610" i="7"/>
  <c r="AC957" i="2"/>
  <c r="J951" i="7"/>
  <c r="J591" i="7"/>
  <c r="AC597" i="2"/>
  <c r="AC104" i="2"/>
  <c r="J98" i="7"/>
  <c r="J128" i="7"/>
  <c r="AC134" i="2"/>
  <c r="AC928" i="2"/>
  <c r="J922" i="7"/>
  <c r="AC251" i="2"/>
  <c r="J245" i="7"/>
  <c r="AC528" i="2"/>
  <c r="J522" i="7"/>
  <c r="J215" i="7"/>
  <c r="AC221" i="2"/>
  <c r="AC47" i="2"/>
  <c r="J41" i="7"/>
  <c r="AC284" i="2"/>
  <c r="J278" i="7"/>
  <c r="AC189" i="2"/>
  <c r="J183" i="7"/>
  <c r="AC464" i="2"/>
  <c r="J458" i="7"/>
  <c r="AC309" i="2"/>
  <c r="J303" i="7"/>
  <c r="AC1001" i="2"/>
  <c r="J995" i="7"/>
  <c r="AC680" i="2"/>
  <c r="J674" i="7"/>
  <c r="AC579" i="2"/>
  <c r="J573" i="7"/>
  <c r="AC444" i="2"/>
  <c r="J438" i="7"/>
  <c r="AC631" i="2"/>
  <c r="J625" i="7"/>
  <c r="AC937" i="2"/>
  <c r="J931" i="7"/>
  <c r="AC916" i="2"/>
  <c r="J910" i="7"/>
  <c r="J690" i="7"/>
  <c r="AC696" i="2"/>
  <c r="AC751" i="2"/>
  <c r="J745" i="7"/>
  <c r="AC108" i="2"/>
  <c r="J102" i="7"/>
  <c r="J571" i="7"/>
  <c r="AC577" i="2"/>
  <c r="AC982" i="2"/>
  <c r="J976" i="7"/>
  <c r="AC208" i="2"/>
  <c r="J202" i="7"/>
  <c r="AC90" i="2"/>
  <c r="J84" i="7"/>
  <c r="AC103" i="2"/>
  <c r="J97" i="7"/>
  <c r="AC881" i="2"/>
  <c r="J875" i="7"/>
  <c r="AC964" i="2"/>
  <c r="J958" i="7"/>
  <c r="AC449" i="2"/>
  <c r="J443" i="7"/>
  <c r="AC163" i="2"/>
  <c r="J157" i="7"/>
  <c r="AC624" i="2"/>
  <c r="J618" i="7"/>
  <c r="AC179" i="2"/>
  <c r="J173" i="7"/>
  <c r="AC509" i="2"/>
  <c r="J503" i="7"/>
  <c r="AC400" i="2"/>
  <c r="J394" i="7"/>
  <c r="AC586" i="2"/>
  <c r="J580" i="7"/>
  <c r="AC882" i="2"/>
  <c r="J876" i="7"/>
  <c r="AC448" i="2"/>
  <c r="J442" i="7"/>
  <c r="AC519" i="2"/>
  <c r="J513" i="7"/>
  <c r="AC849" i="2"/>
  <c r="J843" i="7"/>
  <c r="AC82" i="2"/>
  <c r="J76" i="7"/>
  <c r="J241" i="7"/>
  <c r="AC247" i="2"/>
  <c r="AC124" i="2"/>
  <c r="J118" i="7"/>
  <c r="AC211" i="2"/>
  <c r="J205" i="7"/>
  <c r="J388" i="7"/>
  <c r="AC394" i="2"/>
  <c r="AC244" i="2"/>
  <c r="J238" i="7"/>
  <c r="AC99" i="2"/>
  <c r="J93" i="7"/>
  <c r="J209" i="7"/>
  <c r="AC215" i="2"/>
  <c r="AC713" i="2"/>
  <c r="J707" i="7"/>
  <c r="AC333" i="2"/>
  <c r="J327" i="7"/>
  <c r="AC366" i="2"/>
  <c r="J360" i="7"/>
  <c r="AC591" i="2"/>
  <c r="J585" i="7"/>
  <c r="AC799" i="2"/>
  <c r="J793" i="7"/>
  <c r="J365" i="7"/>
  <c r="AC371" i="2"/>
  <c r="AC614" i="2"/>
  <c r="J608" i="7"/>
  <c r="AC418" i="2"/>
  <c r="J412" i="7"/>
  <c r="AC721" i="2"/>
  <c r="J715" i="7"/>
  <c r="J890" i="7"/>
  <c r="AC896" i="2"/>
  <c r="AC459" i="2"/>
  <c r="J453" i="7"/>
  <c r="AC625" i="2"/>
  <c r="J619" i="7"/>
  <c r="AC863" i="2"/>
  <c r="J857" i="7"/>
  <c r="AC382" i="2"/>
  <c r="J376" i="7"/>
  <c r="AC155" i="2"/>
  <c r="J149" i="7"/>
  <c r="AC481" i="2"/>
  <c r="J475" i="7"/>
  <c r="AC229" i="2"/>
  <c r="J223" i="7"/>
  <c r="AC1015" i="2"/>
  <c r="J1009" i="7"/>
  <c r="AC135" i="2"/>
  <c r="J129" i="7"/>
  <c r="AC687" i="2"/>
  <c r="J681" i="7"/>
  <c r="AC100" i="2"/>
  <c r="J94" i="7"/>
  <c r="AC977" i="2"/>
  <c r="J971" i="7"/>
  <c r="AC778" i="2"/>
  <c r="J772" i="7"/>
  <c r="J114" i="7"/>
  <c r="AC120" i="2"/>
  <c r="AC174" i="2"/>
  <c r="J168" i="7"/>
  <c r="AC610" i="2"/>
  <c r="J604" i="7"/>
  <c r="J834" i="7"/>
  <c r="AC840" i="2"/>
  <c r="AC724" i="2"/>
  <c r="J718" i="7"/>
  <c r="AC150" i="2"/>
  <c r="J144" i="7"/>
  <c r="AC381" i="2"/>
  <c r="J375" i="7"/>
  <c r="AC529" i="2"/>
  <c r="J523" i="7"/>
  <c r="AC238" i="2"/>
  <c r="J232" i="7"/>
  <c r="AC986" i="2"/>
  <c r="J980" i="7"/>
  <c r="AC677" i="2"/>
  <c r="J671" i="7"/>
  <c r="AC68" i="2"/>
  <c r="J62" i="7"/>
  <c r="AC205" i="2"/>
  <c r="J199" i="7"/>
  <c r="AC49" i="2"/>
  <c r="J43" i="7"/>
  <c r="AC956" i="2"/>
  <c r="J950" i="7"/>
  <c r="AC592" i="2"/>
  <c r="J586" i="7"/>
  <c r="AC274" i="2"/>
  <c r="J268" i="7"/>
  <c r="AC607" i="2"/>
  <c r="J601" i="7"/>
  <c r="AC923" i="2"/>
  <c r="J917" i="7"/>
  <c r="AC158" i="2"/>
  <c r="J152" i="7"/>
  <c r="AC634" i="2"/>
  <c r="J628" i="7"/>
  <c r="J72" i="7"/>
  <c r="AC78" i="2"/>
  <c r="AC730" i="2"/>
  <c r="J724" i="7"/>
  <c r="AC903" i="2"/>
  <c r="J897" i="7"/>
  <c r="AC1008" i="2"/>
  <c r="J1002" i="7"/>
  <c r="AC845" i="2"/>
  <c r="J839" i="7"/>
  <c r="AC865" i="2"/>
  <c r="J859" i="7"/>
  <c r="AC829" i="2"/>
  <c r="J823" i="7"/>
  <c r="AC188" i="2"/>
  <c r="J182" i="7"/>
  <c r="AC257" i="2"/>
  <c r="J251" i="7"/>
  <c r="AC991" i="2"/>
  <c r="J985" i="7"/>
  <c r="J254" i="7"/>
  <c r="AC260" i="2"/>
  <c r="AC589" i="2"/>
  <c r="J583" i="7"/>
  <c r="AC1013" i="2"/>
  <c r="J1007" i="7"/>
  <c r="AC657" i="2"/>
  <c r="J651" i="7"/>
  <c r="AC470" i="2"/>
  <c r="J464" i="7"/>
  <c r="AC815" i="2"/>
  <c r="J809" i="7"/>
  <c r="AC670" i="2"/>
  <c r="J664" i="7"/>
  <c r="J739" i="7"/>
  <c r="AC745" i="2"/>
  <c r="AC534" i="2"/>
  <c r="J528" i="7"/>
  <c r="J869" i="7"/>
  <c r="AC875" i="2"/>
  <c r="AC102" i="2"/>
  <c r="J96" i="7"/>
  <c r="AC834" i="2"/>
  <c r="J828" i="7"/>
  <c r="AC590" i="2"/>
  <c r="J584" i="7"/>
  <c r="AC571" i="2"/>
  <c r="J565" i="7"/>
  <c r="AC536" i="2"/>
  <c r="J530" i="7"/>
  <c r="J539" i="7"/>
  <c r="AC545" i="2"/>
  <c r="AC508" i="2"/>
  <c r="J502" i="7"/>
  <c r="AC129" i="2"/>
  <c r="J123" i="7"/>
  <c r="AC587" i="2"/>
  <c r="J581" i="7"/>
  <c r="AC712" i="2"/>
  <c r="J706" i="7"/>
  <c r="AC976" i="2"/>
  <c r="J970" i="7"/>
  <c r="J414" i="7"/>
  <c r="AC420" i="2"/>
  <c r="J766" i="7"/>
  <c r="AC772" i="2"/>
  <c r="AC930" i="2"/>
  <c r="J924" i="7"/>
  <c r="AC342" i="2"/>
  <c r="J336" i="7"/>
  <c r="AC547" i="2"/>
  <c r="J541" i="7"/>
  <c r="AC201" i="2"/>
  <c r="J195" i="7"/>
  <c r="AC177" i="2"/>
  <c r="J171" i="7"/>
  <c r="AC776" i="2"/>
  <c r="J770" i="7"/>
  <c r="AC488" i="2"/>
  <c r="J482" i="7"/>
  <c r="AC992" i="2"/>
  <c r="J986" i="7"/>
  <c r="AC170" i="2"/>
  <c r="J164" i="7"/>
  <c r="AC739" i="2"/>
  <c r="J733" i="7"/>
  <c r="AC620" i="2"/>
  <c r="J614" i="7"/>
  <c r="AC655" i="2"/>
  <c r="J649" i="7"/>
  <c r="AC43" i="2"/>
  <c r="J37" i="7"/>
  <c r="J56" i="7"/>
  <c r="AC62" i="2"/>
  <c r="AC292" i="2"/>
  <c r="J286" i="7"/>
  <c r="AC296" i="2"/>
  <c r="J290" i="7"/>
  <c r="AC393" i="2"/>
  <c r="J387" i="7"/>
  <c r="AC419" i="2"/>
  <c r="J413" i="7"/>
  <c r="AC95" i="2"/>
  <c r="J89" i="7"/>
  <c r="AC660" i="2"/>
  <c r="J654" i="7"/>
  <c r="AC474" i="2"/>
  <c r="J468" i="7"/>
  <c r="AC809" i="2"/>
  <c r="J803" i="7"/>
  <c r="AC224" i="2"/>
  <c r="J218" i="7"/>
  <c r="AC999" i="2"/>
  <c r="J993" i="7"/>
  <c r="AC375" i="2"/>
  <c r="J369" i="7"/>
  <c r="AC456" i="2"/>
  <c r="J450" i="7"/>
  <c r="AC125" i="2"/>
  <c r="J119" i="7"/>
  <c r="AC504" i="2"/>
  <c r="J498" i="7"/>
  <c r="AC283" i="2"/>
  <c r="J277" i="7"/>
  <c r="AC622" i="2"/>
  <c r="J616" i="7"/>
  <c r="AC870" i="2"/>
  <c r="J864" i="7"/>
  <c r="AC686" i="2"/>
  <c r="J680" i="7"/>
  <c r="AC291" i="2"/>
  <c r="J285" i="7"/>
  <c r="AC518" i="2"/>
  <c r="J512" i="7"/>
  <c r="AC813" i="2"/>
  <c r="J807" i="7"/>
  <c r="AC300" i="2"/>
  <c r="J294" i="7"/>
  <c r="AC156" i="2"/>
  <c r="J150" i="7"/>
  <c r="AC294" i="2"/>
  <c r="J288" i="7"/>
  <c r="AC679" i="2"/>
  <c r="J673" i="7"/>
  <c r="AC372" i="2"/>
  <c r="J366" i="7"/>
  <c r="AC912" i="2"/>
  <c r="J906" i="7"/>
  <c r="AC920" i="2"/>
  <c r="J914" i="7"/>
  <c r="AC560" i="2"/>
  <c r="J554" i="7"/>
  <c r="AC431" i="2"/>
  <c r="J425" i="7"/>
  <c r="AC792" i="2"/>
  <c r="J786" i="7"/>
  <c r="AC630" i="2"/>
  <c r="J624" i="7"/>
  <c r="AC33" i="2"/>
  <c r="J27" i="7"/>
  <c r="AC439" i="2"/>
  <c r="J433" i="7"/>
  <c r="AC513" i="2"/>
  <c r="J507" i="7"/>
  <c r="AC399" i="2"/>
  <c r="J393" i="7"/>
  <c r="AC437" i="2"/>
  <c r="J431" i="7"/>
  <c r="J953" i="7"/>
  <c r="AC959" i="2"/>
  <c r="AC362" i="2"/>
  <c r="J356" i="7"/>
  <c r="AC858" i="2"/>
  <c r="J852" i="7"/>
  <c r="AC626" i="2"/>
  <c r="J620" i="7"/>
  <c r="AC548" i="2"/>
  <c r="J542" i="7"/>
  <c r="J532" i="7"/>
  <c r="AC538" i="2"/>
  <c r="AC298" i="2"/>
  <c r="J292" i="7"/>
  <c r="AC39" i="2"/>
  <c r="J33" i="7"/>
  <c r="AC306" i="2"/>
  <c r="J300" i="7"/>
  <c r="J319" i="7"/>
  <c r="AC325" i="2"/>
  <c r="AC405" i="2"/>
  <c r="J399" i="7"/>
  <c r="J918" i="7"/>
  <c r="AC924" i="2"/>
  <c r="AC818" i="2"/>
  <c r="J812" i="7"/>
  <c r="AC895" i="2"/>
  <c r="J889" i="7"/>
  <c r="AC998" i="2"/>
  <c r="J992" i="7"/>
  <c r="J519" i="7"/>
  <c r="AC525" i="2"/>
  <c r="AC301" i="2"/>
  <c r="J295" i="7"/>
  <c r="AC18" i="2"/>
  <c r="AB1018" i="2"/>
  <c r="J12" i="7"/>
  <c r="AC29" i="2"/>
  <c r="J23" i="7"/>
  <c r="AC69" i="2"/>
  <c r="J63" i="7"/>
  <c r="AC376" i="2"/>
  <c r="J370" i="7"/>
  <c r="AC193" i="2"/>
  <c r="J187" i="7"/>
  <c r="AC122" i="2"/>
  <c r="J116" i="7"/>
  <c r="AC709" i="2"/>
  <c r="J703" i="7"/>
  <c r="AC51" i="2"/>
  <c r="J45" i="7"/>
  <c r="AC944" i="2"/>
  <c r="J938" i="7"/>
  <c r="AC700" i="2"/>
  <c r="J694" i="7"/>
  <c r="AC30" i="2"/>
  <c r="J24" i="7"/>
  <c r="AC565" i="2"/>
  <c r="J559" i="7"/>
  <c r="J104" i="7"/>
  <c r="AC110" i="2"/>
  <c r="AC562" i="2"/>
  <c r="J556" i="7"/>
  <c r="AC817" i="2"/>
  <c r="J811" i="7"/>
  <c r="AC442" i="2"/>
  <c r="J436" i="7"/>
  <c r="AC308" i="2"/>
  <c r="J302" i="7"/>
  <c r="AC859" i="2"/>
  <c r="J853" i="7"/>
  <c r="AC988" i="2"/>
  <c r="J982" i="7"/>
  <c r="AC766" i="2"/>
  <c r="J760" i="7"/>
  <c r="AC627" i="2"/>
  <c r="J621" i="7"/>
  <c r="AC682" i="2"/>
  <c r="J676" i="7"/>
  <c r="AC467" i="2"/>
  <c r="J461" i="7"/>
  <c r="AC901" i="2"/>
  <c r="J895" i="7"/>
  <c r="AC839" i="2"/>
  <c r="J833" i="7"/>
  <c r="AC58" i="2"/>
  <c r="J52" i="7"/>
  <c r="AC527" i="2"/>
  <c r="J521" i="7"/>
  <c r="AC995" i="2"/>
  <c r="J989" i="7"/>
  <c r="AC171" i="2"/>
  <c r="J165" i="7"/>
  <c r="AC690" i="2"/>
  <c r="J684" i="7"/>
  <c r="AC1017" i="2"/>
  <c r="J1011" i="7"/>
  <c r="J1012" i="7"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69" uniqueCount="187">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chedule B : Weekly Output Schedule</t>
  </si>
  <si>
    <t>Sch B: Weekly Output</t>
  </si>
  <si>
    <t xml:space="preserve">This is the summary output sheet indicating current week's remuneration and the amount to be deducted for payroll tax. </t>
  </si>
  <si>
    <t>Recurring earnings in current week</t>
  </si>
  <si>
    <t>One-time
earnings in current week</t>
  </si>
  <si>
    <t>Total
earnings in current week</t>
  </si>
  <si>
    <t>Tax to be deducted in current week</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week. </t>
    </r>
  </si>
  <si>
    <t xml:space="preserve">Current week's recurring pay </t>
  </si>
  <si>
    <t xml:space="preserve">Current week's one-time pay </t>
  </si>
  <si>
    <t xml:space="preserve">Current week's Total pay </t>
  </si>
  <si>
    <t>Effective tax rate for Current Week</t>
  </si>
  <si>
    <t>Current Week Calculations.</t>
  </si>
  <si>
    <t>This is an auto-populated column indicating the employees’ current week gross earnings. These are locked cells. Red highlight indicate mismatch of earnings to the period implied.</t>
  </si>
  <si>
    <t>This is an auto-populated column indicating the employees’ combined earnings for current week. These are locked cells. Red highlight indicate mismatch of earnings to the period implied.</t>
  </si>
  <si>
    <t>This is an auto-populated column indicating the effective tax rate for current week. These are locked cells.</t>
  </si>
  <si>
    <t>(in weeks)</t>
  </si>
  <si>
    <t>This is an auto-populated column indicating the employees’ current week one-time earnings. These are locked cells. Red highlight indicate mismatch of earnings to the period implied.</t>
  </si>
  <si>
    <t>Start date 
(First pay-period start date or joining date, whichever is later)</t>
  </si>
  <si>
    <t>Total weeks</t>
  </si>
  <si>
    <t>This is an auto-populated column indicating the number of weeks that an employee has worked since the beginning of the first-pay period until YTD. These are locked cells.</t>
  </si>
  <si>
    <t>Weeks</t>
  </si>
  <si>
    <t xml:space="preserve">First Pay-Period Start Date </t>
  </si>
  <si>
    <t>Last Pay-Period End Date</t>
  </si>
  <si>
    <t>Current Week End Date</t>
  </si>
  <si>
    <t xml:space="preserve">Select the current pay-period end date. i.e. the current week-end date.  </t>
  </si>
  <si>
    <t>This is an auto-populated column indicating the tax payable for YTD. These are locked cells.</t>
  </si>
  <si>
    <t>This is an auto-populated column indicating the tax to be deducted for the current pay period  These are locked cells.</t>
  </si>
  <si>
    <t>This is an auto-populated column indicating the number of weeks that an employee has worked since the beginning of the first-pay period until last week (YTD-1).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Version</t>
  </si>
  <si>
    <t>Author</t>
  </si>
  <si>
    <t>Date</t>
  </si>
  <si>
    <t>Revision</t>
  </si>
  <si>
    <t>Office of the Tax Commissioner</t>
  </si>
  <si>
    <t>Effective tax rate for (YTD-1) Week</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 of persons with expected remuneration higher than $1m</t>
  </si>
  <si>
    <t>Band5</t>
  </si>
  <si>
    <t>Recurring remuneration includes, but is not limited to, salaries, wages, overtime pay, commissions, and directors’ fees that are paid out more than once a year.</t>
  </si>
  <si>
    <t>One-time remuneration refers to payments made once a year, such as bonuses, dividends, and an annual directors' fee.</t>
  </si>
  <si>
    <t>Instructions for Sch A. Input tab</t>
  </si>
  <si>
    <t xml:space="preserve">See YouTube video for further guidance </t>
  </si>
  <si>
    <t>PAYROLL TAX CALCULATOR FY2026-27</t>
  </si>
  <si>
    <t xml:space="preserve">Payroll tax calculator for the employees portion of tax for the fiscal year FY2026-27 as prescribed under </t>
  </si>
  <si>
    <t>Q1 FY 2026/2027</t>
  </si>
  <si>
    <t>Q2 FY 2026/2027</t>
  </si>
  <si>
    <t>Q3 FY 2026/2027</t>
  </si>
  <si>
    <t>Q4 FY 2026/2027</t>
  </si>
  <si>
    <t>Gross Recurring Earnings FY 2026/27 YTD</t>
  </si>
  <si>
    <t>Gross One-time Earnings FY 2026/27 YTD</t>
  </si>
  <si>
    <t>Gross Total Earnings FY 2026/27 YTD</t>
  </si>
  <si>
    <t>Annualized Gross Recurring Earnings FY 2026/27 YTD</t>
  </si>
  <si>
    <t>Annualized  Gross Recurring + One-time Earnings FY 2026/27 YTD</t>
  </si>
  <si>
    <t># of Periods employed FY 2026/27 YTD
(in weeks)</t>
  </si>
  <si>
    <t>Is the expected income for FY 2026/27 (total annualized earnings + one-time earnings) greater than tax cap amount of $1m?</t>
  </si>
  <si>
    <t>Tax payable FY 2026/27 YTD</t>
  </si>
  <si>
    <t>Effective tax rate for FY 2026/27 YTD week</t>
  </si>
  <si>
    <t>Gross Recurring Earnings FY 2026/27 YTD - 1</t>
  </si>
  <si>
    <t>Gross One-time Earnings FY 2026/27 YTD - 1</t>
  </si>
  <si>
    <t>Gross Total Earnings FY 2026/27 YTD - 1</t>
  </si>
  <si>
    <t>Annual Gross Recurring Earnings FY 2026/27 YTD-1</t>
  </si>
  <si>
    <t>Annualized Gross Recurring + One-time Earnings FY 2026/27 YTD-1</t>
  </si>
  <si>
    <t># of Periods employed FY 2026/27 YTD - 1
(in weeks)</t>
  </si>
  <si>
    <t>Is the expected income for FY 2026/27 YTD -1 (total annualized earnings + one-time earnings) greater than tax cap amount of $1m?</t>
  </si>
  <si>
    <t>Tax already deducted (FY 2026/27 YTD-1)</t>
  </si>
  <si>
    <t>Annualized Gross Recurring Earnings Q1' FY 2026/27</t>
  </si>
  <si>
    <t>Annualized Gross Recurring + One-time Earnings Q1' FY 2026/27</t>
  </si>
  <si>
    <t># of Periods employed FY 2026/27
(in weeks)</t>
  </si>
  <si>
    <t>Is the expected income for FY 2026/27 greater than tax cap amount of $1m?</t>
  </si>
  <si>
    <t>Tax Deducted Q1' FY 2026/27</t>
  </si>
  <si>
    <t>Annualized Gross Recurring Earnings Q2' FY 2026/27</t>
  </si>
  <si>
    <t>Annualized Gross Recurring + One-time Earnings Q2' FY 2026/27</t>
  </si>
  <si>
    <t>Tax Deducted Q2' FY 2026/27</t>
  </si>
  <si>
    <t>Annualized  Gross Recurring Earnings Q3' FY 2026/27</t>
  </si>
  <si>
    <t>Annualized  Gross Recurring + One-time Earnings Q3' FY 2026/27</t>
  </si>
  <si>
    <t>Tax Deducted Q3' FY 2026/27</t>
  </si>
  <si>
    <t>Annualized  Gross Recurring Earnings Q4' FY 2026/27</t>
  </si>
  <si>
    <t>Annualized  Gross Recurring + One-time Earnings Q4' FY 2026/27</t>
  </si>
  <si>
    <t>Is the expected income for  FY 2026/27 greater than tax cap amount of $1m?</t>
  </si>
  <si>
    <t>Tax Deducted Q4' FY 2026/27</t>
  </si>
  <si>
    <t>This is an auto-populated column indicating the employees’ FY 2026/27 year-to-date (YTD) recurring earnings. These are locked cells. Red highlight indicate mismatch of earnings to the period implied.</t>
  </si>
  <si>
    <t>This is an auto-populated column indicating the employees’ FY 2026/27 year-to-date (YTD) one-time earnings. These are locked cells. Red highlight indicate mismatch of earnings to the period implied.</t>
  </si>
  <si>
    <t>This is an auto-populated column indicating the employees’ combined earnings for FY 2026/27 year-to-date (YTD). These are locked cells. Red highlight indicate mismatch of earnings to the period implied.</t>
  </si>
  <si>
    <t>This is an auto-populated column indicating the employees’ annualized recurring earnings for FY 2026/27 year-to-date (YTD). These are locked cells. Red highlight indicate mismatch of earnings to the period implied.</t>
  </si>
  <si>
    <t>This is an auto-populated column indicating the employees’ combined earnings of annualized recurring earnings and one-time earnings for FY 2026/27 year-to-date (YTD). These are locked cells. Red highlight indicate mismatch of earnings to the period implied.</t>
  </si>
  <si>
    <t>This is an auto-populated column indicating whether the combined earning including annualized recurring earnings for FY 2026/27 YTD and one-time earnings YTD is greater than tax cap amount of $1m. These are locked cells.</t>
  </si>
  <si>
    <t>This is an auto-populated column indicating the effective tax rate FY 2026/27 year-to-date (YTD). These are locked cells.</t>
  </si>
  <si>
    <t>This is an auto-populated column indicating the employees’ FY 2026/27 year-to-date up to last week ("YTD-1") recurring earnings. These are locked cells. Red highlight indicate mismatch of earnings to the period implied.</t>
  </si>
  <si>
    <t>This is an auto-populated column indicating the employees’ FY 2026/27 year-to-date up to last week (YTD-1) one-time earnings. These are locked cells. Red highlight indicate mismatch of earnings to the period implied.</t>
  </si>
  <si>
    <t>This is an auto-populated column indicating the employees’ combined earnings for FY 2026/27 year-to-date up to last week (YTD-1). These are locked cells. Red highlight indicate mismatch of earnings to the period implied.</t>
  </si>
  <si>
    <t>This is an auto-populated column indicating the employees’ annualized recurring earnings for FY 2026/27 year-to-date up to last week (YTD-1). These are locked cells. Red highlight indicate mismatch of earnings to the period implied.</t>
  </si>
  <si>
    <t>This is an auto-populated column indicating the employees’ combined earnings of annualized recurring earnings and one-time earnings for FY 2026/27 year-to-date up to last week (YTD-1). These are locked cells. Red highlight indicate mismatch of earnings to the period implied.</t>
  </si>
  <si>
    <t>This is an auto-populated column indicating whether the combined earning including annualized recurring earnings for FY 2026/27 and one-time earnings year-to-date up to last week (YTD-1) is greater than tax cap amount of $1m. These are locked cells.</t>
  </si>
  <si>
    <t>This is an auto-populated column indicating the tax already deducted for FY 2026/27  year-to-date up to last week (YTD-1). These are locked cells.</t>
  </si>
  <si>
    <t>This is an auto-populated column indicating the effective tax rate FY 2026/27 year-to-date up to last week (YTD-1). These are locked cells.</t>
  </si>
  <si>
    <t xml:space="preserve">Input start date of first pay period (week). e.g. If the first pay-day is 5-April-26 then the start date of the pay-period would be 30-March-26.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6 as per the Payroll Tax Rates Act 1995 as amended by the Payroll Tax Amendment Act 2026
</t>
  </si>
  <si>
    <t>Section 3(1)(c) and (d) of the Payroll Tax Act, as amended by Payroll Tax Amendment Act, 2026</t>
  </si>
  <si>
    <t>Updated for fiscal year 2026-27.</t>
  </si>
  <si>
    <t>Periodicity</t>
  </si>
  <si>
    <t xml:space="preserve">Please note the applicable periodicity of earnings or pay-period.
- If the first pay-day for a bi-weekly paid employee is 1-April-26 then pay-period is "Bi-Weekly - 27", otherwise pay-period is "Bi-Weekly - 26". 
- If the first pay-day for a weekly paid employee is 1-April-26 then pay-period is "Weekly - 53", otherwise pay-period is "Weekly - 5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
      <u/>
      <sz val="10"/>
      <color rgb="FFFF0000"/>
      <name val="Arial"/>
      <family val="2"/>
    </font>
  </fonts>
  <fills count="10">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
      <patternFill patternType="solid">
        <fgColor rgb="FFFFFF00"/>
        <bgColor indexed="64"/>
      </patternFill>
    </fill>
  </fills>
  <borders count="84">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auto="1"/>
      </bottom>
      <diagonal/>
    </border>
    <border>
      <left/>
      <right style="thin">
        <color auto="1"/>
      </right>
      <top/>
      <bottom style="thin">
        <color auto="1"/>
      </bottom>
      <diagonal/>
    </border>
    <border>
      <left style="thin">
        <color indexed="64"/>
      </left>
      <right/>
      <top style="thin">
        <color indexed="64"/>
      </top>
      <bottom style="hair">
        <color auto="1"/>
      </bottom>
      <diagonal/>
    </border>
    <border>
      <left/>
      <right/>
      <top style="thin">
        <color indexed="64"/>
      </top>
      <bottom style="hair">
        <color auto="1"/>
      </bottom>
      <diagonal/>
    </border>
    <border>
      <left/>
      <right style="thin">
        <color indexed="64"/>
      </right>
      <top style="thin">
        <color indexed="64"/>
      </top>
      <bottom style="hair">
        <color auto="1"/>
      </bottom>
      <diagonal/>
    </border>
    <border>
      <left style="medium">
        <color auto="1"/>
      </left>
      <right style="hair">
        <color auto="1"/>
      </right>
      <top/>
      <bottom/>
      <diagonal/>
    </border>
    <border>
      <left style="hair">
        <color auto="1"/>
      </left>
      <right style="medium">
        <color auto="1"/>
      </right>
      <top/>
      <bottom style="medium">
        <color auto="1"/>
      </bottom>
      <diagonal/>
    </border>
    <border>
      <left style="hair">
        <color auto="1"/>
      </left>
      <right style="medium">
        <color auto="1"/>
      </right>
      <top/>
      <bottom/>
      <diagonal/>
    </border>
    <border>
      <left style="hair">
        <color auto="1"/>
      </left>
      <right style="hair">
        <color auto="1"/>
      </right>
      <top/>
      <bottom style="medium">
        <color auto="1"/>
      </bottom>
      <diagonal/>
    </border>
    <border>
      <left style="hair">
        <color auto="1"/>
      </left>
      <right/>
      <top/>
      <bottom/>
      <diagonal/>
    </border>
    <border>
      <left/>
      <right style="medium">
        <color auto="1"/>
      </right>
      <top/>
      <bottom/>
      <diagonal/>
    </border>
    <border>
      <left style="medium">
        <color auto="1"/>
      </left>
      <right style="hair">
        <color auto="1"/>
      </right>
      <top style="hair">
        <color auto="1"/>
      </top>
      <bottom style="thin">
        <color indexed="64"/>
      </bottom>
      <diagonal/>
    </border>
  </borders>
  <cellStyleXfs count="4">
    <xf numFmtId="0" fontId="0" fillId="0" borderId="0"/>
    <xf numFmtId="43" fontId="20" fillId="0" borderId="0" applyFont="0" applyFill="0" applyBorder="0" applyAlignment="0" applyProtection="0"/>
    <xf numFmtId="9" fontId="20" fillId="0" borderId="0" applyFont="0" applyFill="0" applyBorder="0" applyAlignment="0" applyProtection="0"/>
    <xf numFmtId="0" fontId="25" fillId="0" borderId="0" applyNumberFormat="0" applyFill="0" applyBorder="0" applyAlignment="0" applyProtection="0"/>
  </cellStyleXfs>
  <cellXfs count="327">
    <xf numFmtId="0" fontId="0" fillId="0" borderId="0" xfId="0"/>
    <xf numFmtId="0" fontId="17" fillId="0" borderId="0" xfId="0" applyFont="1"/>
    <xf numFmtId="0" fontId="21" fillId="0" borderId="0" xfId="0" applyFont="1"/>
    <xf numFmtId="43" fontId="21" fillId="0" borderId="0" xfId="0" applyNumberFormat="1" applyFont="1"/>
    <xf numFmtId="0" fontId="23" fillId="2" borderId="0" xfId="0" applyFont="1" applyFill="1" applyAlignment="1">
      <alignment wrapText="1"/>
    </xf>
    <xf numFmtId="17" fontId="23" fillId="2" borderId="0" xfId="0" applyNumberFormat="1" applyFont="1" applyFill="1" applyAlignment="1">
      <alignment wrapText="1"/>
    </xf>
    <xf numFmtId="0" fontId="24" fillId="3" borderId="0" xfId="0" applyFont="1" applyFill="1"/>
    <xf numFmtId="0" fontId="23" fillId="2" borderId="5" xfId="0" applyFont="1" applyFill="1" applyBorder="1" applyAlignment="1">
      <alignment wrapText="1"/>
    </xf>
    <xf numFmtId="0" fontId="23" fillId="2" borderId="6" xfId="0" applyFont="1" applyFill="1" applyBorder="1" applyAlignment="1">
      <alignment wrapText="1"/>
    </xf>
    <xf numFmtId="0" fontId="21" fillId="0" borderId="8" xfId="0" applyFont="1" applyBorder="1"/>
    <xf numFmtId="164" fontId="17" fillId="0" borderId="9" xfId="1" applyNumberFormat="1" applyFont="1" applyFill="1" applyBorder="1"/>
    <xf numFmtId="164" fontId="19" fillId="0" borderId="9" xfId="1" applyNumberFormat="1" applyFont="1" applyFill="1" applyBorder="1" applyAlignment="1">
      <alignment horizontal="right"/>
    </xf>
    <xf numFmtId="10" fontId="17" fillId="0" borderId="9" xfId="2" applyNumberFormat="1" applyFont="1" applyFill="1" applyBorder="1"/>
    <xf numFmtId="0" fontId="17" fillId="0" borderId="8" xfId="0" applyFont="1" applyBorder="1"/>
    <xf numFmtId="164" fontId="17" fillId="0" borderId="12" xfId="1" applyNumberFormat="1" applyFont="1" applyFill="1" applyBorder="1"/>
    <xf numFmtId="164" fontId="19" fillId="0" borderId="12" xfId="1" applyNumberFormat="1" applyFont="1" applyFill="1" applyBorder="1" applyAlignment="1">
      <alignment horizontal="right"/>
    </xf>
    <xf numFmtId="10" fontId="17" fillId="0" borderId="12" xfId="2" applyNumberFormat="1" applyFont="1" applyFill="1" applyBorder="1"/>
    <xf numFmtId="0" fontId="18" fillId="0" borderId="0" xfId="0" applyFont="1" applyAlignment="1">
      <alignment horizontal="right"/>
    </xf>
    <xf numFmtId="166" fontId="21" fillId="0" borderId="0" xfId="0" applyNumberFormat="1" applyFont="1"/>
    <xf numFmtId="164" fontId="21" fillId="0" borderId="0" xfId="0" applyNumberFormat="1" applyFont="1"/>
    <xf numFmtId="0" fontId="14" fillId="0" borderId="0" xfId="0" applyFont="1"/>
    <xf numFmtId="164" fontId="14" fillId="0" borderId="0" xfId="1" applyNumberFormat="1" applyFont="1"/>
    <xf numFmtId="167" fontId="21" fillId="0" borderId="0" xfId="2" applyNumberFormat="1" applyFont="1"/>
    <xf numFmtId="164" fontId="28" fillId="0" borderId="0" xfId="1" applyNumberFormat="1" applyFont="1"/>
    <xf numFmtId="0" fontId="27" fillId="0" borderId="0" xfId="0" applyFont="1" applyAlignment="1">
      <alignment wrapText="1"/>
    </xf>
    <xf numFmtId="0" fontId="23" fillId="2" borderId="0" xfId="0" applyFont="1" applyFill="1"/>
    <xf numFmtId="17" fontId="23" fillId="0" borderId="0" xfId="0" applyNumberFormat="1" applyFont="1" applyAlignment="1">
      <alignment wrapText="1"/>
    </xf>
    <xf numFmtId="0" fontId="21" fillId="0" borderId="0" xfId="0" applyFont="1" applyAlignment="1">
      <alignment wrapText="1"/>
    </xf>
    <xf numFmtId="0" fontId="15" fillId="0" borderId="0" xfId="0" applyFont="1"/>
    <xf numFmtId="0" fontId="23" fillId="2" borderId="6" xfId="0" applyFont="1" applyFill="1" applyBorder="1"/>
    <xf numFmtId="164" fontId="17" fillId="0" borderId="9" xfId="1" applyNumberFormat="1" applyFont="1" applyFill="1" applyBorder="1" applyAlignment="1"/>
    <xf numFmtId="164" fontId="17" fillId="0" borderId="12" xfId="1" applyNumberFormat="1" applyFont="1" applyFill="1" applyBorder="1" applyAlignment="1"/>
    <xf numFmtId="0" fontId="30" fillId="0" borderId="0" xfId="0" applyFont="1"/>
    <xf numFmtId="0" fontId="12" fillId="0" borderId="0" xfId="0" applyFont="1"/>
    <xf numFmtId="165" fontId="12" fillId="0" borderId="0" xfId="0" applyNumberFormat="1" applyFont="1"/>
    <xf numFmtId="164" fontId="12" fillId="0" borderId="0" xfId="1" applyNumberFormat="1" applyFont="1"/>
    <xf numFmtId="164" fontId="12" fillId="0" borderId="0" xfId="0" applyNumberFormat="1" applyFont="1"/>
    <xf numFmtId="0" fontId="23" fillId="2" borderId="18" xfId="0" applyFont="1" applyFill="1" applyBorder="1" applyAlignment="1">
      <alignment wrapText="1"/>
    </xf>
    <xf numFmtId="0" fontId="31" fillId="0" borderId="0" xfId="0" applyFont="1"/>
    <xf numFmtId="0" fontId="32" fillId="0" borderId="0" xfId="0" applyFont="1"/>
    <xf numFmtId="0" fontId="33" fillId="0" borderId="0" xfId="0" applyFont="1"/>
    <xf numFmtId="0" fontId="16" fillId="0" borderId="0" xfId="0" applyFont="1"/>
    <xf numFmtId="169" fontId="23" fillId="2" borderId="7" xfId="0" applyNumberFormat="1" applyFont="1" applyFill="1" applyBorder="1" applyAlignment="1">
      <alignment wrapText="1"/>
    </xf>
    <xf numFmtId="169" fontId="17" fillId="0" borderId="10" xfId="1" applyNumberFormat="1" applyFont="1" applyFill="1" applyBorder="1"/>
    <xf numFmtId="169" fontId="16" fillId="0" borderId="13" xfId="1" applyNumberFormat="1" applyFont="1" applyFill="1" applyBorder="1"/>
    <xf numFmtId="0" fontId="24" fillId="0" borderId="0" xfId="0" applyFont="1"/>
    <xf numFmtId="0" fontId="26" fillId="0" borderId="0" xfId="0" applyFont="1" applyAlignment="1">
      <alignment vertical="center"/>
    </xf>
    <xf numFmtId="166" fontId="34" fillId="0" borderId="0" xfId="0" applyNumberFormat="1" applyFont="1" applyAlignment="1">
      <alignment horizontal="center"/>
    </xf>
    <xf numFmtId="0" fontId="36" fillId="0" borderId="0" xfId="0" applyFont="1" applyAlignment="1">
      <alignment vertical="center"/>
    </xf>
    <xf numFmtId="0" fontId="12" fillId="0" borderId="0" xfId="0" applyFont="1" applyAlignment="1">
      <alignment vertical="center"/>
    </xf>
    <xf numFmtId="166" fontId="35" fillId="0" borderId="24" xfId="3" applyNumberFormat="1" applyFont="1" applyBorder="1" applyAlignment="1">
      <alignment horizontal="center" vertical="center"/>
    </xf>
    <xf numFmtId="0" fontId="35" fillId="0" borderId="0" xfId="3" applyFont="1"/>
    <xf numFmtId="15" fontId="18" fillId="0" borderId="0" xfId="0" applyNumberFormat="1" applyFont="1"/>
    <xf numFmtId="0" fontId="23" fillId="2" borderId="20" xfId="0" applyFont="1" applyFill="1" applyBorder="1" applyAlignment="1">
      <alignment wrapText="1"/>
    </xf>
    <xf numFmtId="0" fontId="23" fillId="2" borderId="21" xfId="0" applyFont="1" applyFill="1" applyBorder="1" applyAlignment="1">
      <alignment wrapText="1"/>
    </xf>
    <xf numFmtId="17" fontId="23" fillId="2" borderId="21" xfId="0" applyNumberFormat="1" applyFont="1" applyFill="1" applyBorder="1" applyAlignment="1">
      <alignment wrapText="1"/>
    </xf>
    <xf numFmtId="0" fontId="23" fillId="2" borderId="22" xfId="0" applyFont="1" applyFill="1" applyBorder="1" applyAlignment="1">
      <alignment wrapText="1"/>
    </xf>
    <xf numFmtId="0" fontId="12" fillId="0" borderId="23" xfId="0" applyFont="1" applyBorder="1"/>
    <xf numFmtId="0" fontId="12" fillId="0" borderId="9" xfId="0" applyFont="1" applyBorder="1"/>
    <xf numFmtId="165" fontId="12" fillId="0" borderId="9" xfId="0" applyNumberFormat="1" applyFont="1" applyBorder="1"/>
    <xf numFmtId="0" fontId="23" fillId="2" borderId="27" xfId="0" applyFont="1" applyFill="1" applyBorder="1" applyAlignment="1">
      <alignment wrapText="1"/>
    </xf>
    <xf numFmtId="0" fontId="23" fillId="2" borderId="28" xfId="0" applyFont="1" applyFill="1" applyBorder="1"/>
    <xf numFmtId="0" fontId="23" fillId="2" borderId="28" xfId="0" applyFont="1" applyFill="1" applyBorder="1" applyAlignment="1">
      <alignment wrapText="1"/>
    </xf>
    <xf numFmtId="0" fontId="21" fillId="0" borderId="33" xfId="0" applyFont="1" applyBorder="1"/>
    <xf numFmtId="165" fontId="21" fillId="0" borderId="34" xfId="0" applyNumberFormat="1" applyFont="1" applyBorder="1"/>
    <xf numFmtId="165" fontId="13" fillId="0" borderId="34" xfId="0" applyNumberFormat="1" applyFont="1" applyBorder="1"/>
    <xf numFmtId="0" fontId="13" fillId="0" borderId="33" xfId="0" applyFont="1" applyBorder="1"/>
    <xf numFmtId="0" fontId="13" fillId="0" borderId="34" xfId="0" applyFont="1" applyBorder="1"/>
    <xf numFmtId="0" fontId="21" fillId="0" borderId="34" xfId="0" applyFont="1" applyBorder="1"/>
    <xf numFmtId="0" fontId="23" fillId="2" borderId="36" xfId="0" applyFont="1" applyFill="1" applyBorder="1" applyAlignment="1">
      <alignment wrapText="1"/>
    </xf>
    <xf numFmtId="164" fontId="16" fillId="0" borderId="34" xfId="1" applyNumberFormat="1" applyFont="1" applyBorder="1"/>
    <xf numFmtId="164" fontId="16" fillId="0" borderId="39" xfId="1" applyNumberFormat="1" applyFont="1" applyBorder="1"/>
    <xf numFmtId="168" fontId="16" fillId="0" borderId="34" xfId="1" applyNumberFormat="1" applyFont="1" applyFill="1" applyBorder="1"/>
    <xf numFmtId="0" fontId="21" fillId="0" borderId="39" xfId="0" applyFont="1" applyBorder="1"/>
    <xf numFmtId="168" fontId="16" fillId="0" borderId="39" xfId="1" applyNumberFormat="1" applyFont="1" applyFill="1" applyBorder="1"/>
    <xf numFmtId="0" fontId="23" fillId="2" borderId="42" xfId="0" applyFont="1" applyFill="1" applyBorder="1" applyAlignment="1">
      <alignment wrapText="1"/>
    </xf>
    <xf numFmtId="17" fontId="23" fillId="2" borderId="0" xfId="0" applyNumberFormat="1" applyFont="1" applyFill="1"/>
    <xf numFmtId="15" fontId="23" fillId="2" borderId="0" xfId="0" applyNumberFormat="1" applyFont="1" applyFill="1" applyAlignment="1">
      <alignment wrapText="1"/>
    </xf>
    <xf numFmtId="0" fontId="38" fillId="0" borderId="0" xfId="0" applyFont="1"/>
    <xf numFmtId="164" fontId="21" fillId="0" borderId="0" xfId="1" applyNumberFormat="1" applyFont="1"/>
    <xf numFmtId="0" fontId="23" fillId="2" borderId="5" xfId="0" applyFont="1" applyFill="1" applyBorder="1"/>
    <xf numFmtId="0" fontId="37" fillId="0" borderId="0" xfId="0" applyFont="1" applyAlignment="1">
      <alignment horizontal="center"/>
    </xf>
    <xf numFmtId="170" fontId="22" fillId="0" borderId="10" xfId="2" applyNumberFormat="1" applyFont="1" applyBorder="1"/>
    <xf numFmtId="10" fontId="23" fillId="2" borderId="22" xfId="2" applyNumberFormat="1" applyFont="1" applyFill="1" applyBorder="1" applyAlignment="1">
      <alignment wrapText="1"/>
    </xf>
    <xf numFmtId="170" fontId="22" fillId="4" borderId="35" xfId="2" quotePrefix="1" applyNumberFormat="1" applyFont="1" applyFill="1" applyBorder="1"/>
    <xf numFmtId="170" fontId="22" fillId="4" borderId="35" xfId="2" applyNumberFormat="1" applyFont="1" applyFill="1" applyBorder="1"/>
    <xf numFmtId="164" fontId="16" fillId="0" borderId="34" xfId="1" applyNumberFormat="1" applyFont="1" applyFill="1" applyBorder="1"/>
    <xf numFmtId="164" fontId="16" fillId="0" borderId="39" xfId="1" applyNumberFormat="1" applyFont="1" applyFill="1" applyBorder="1"/>
    <xf numFmtId="0" fontId="31" fillId="0" borderId="14" xfId="0" applyFont="1" applyBorder="1"/>
    <xf numFmtId="0" fontId="39" fillId="0" borderId="0" xfId="0" applyFont="1" applyAlignment="1">
      <alignment horizontal="right"/>
    </xf>
    <xf numFmtId="164" fontId="40" fillId="0" borderId="0" xfId="0" applyNumberFormat="1" applyFont="1"/>
    <xf numFmtId="164" fontId="40" fillId="0" borderId="0" xfId="1" applyNumberFormat="1" applyFont="1" applyFill="1"/>
    <xf numFmtId="170" fontId="22" fillId="4" borderId="47" xfId="2" applyNumberFormat="1" applyFont="1" applyFill="1" applyBorder="1"/>
    <xf numFmtId="170" fontId="22" fillId="6" borderId="45" xfId="2" applyNumberFormat="1" applyFont="1" applyFill="1" applyBorder="1"/>
    <xf numFmtId="43" fontId="22" fillId="0" borderId="44" xfId="0" applyNumberFormat="1" applyFont="1" applyBorder="1"/>
    <xf numFmtId="170" fontId="22" fillId="0" borderId="45" xfId="2" applyNumberFormat="1" applyFont="1" applyBorder="1"/>
    <xf numFmtId="0" fontId="22" fillId="0" borderId="0" xfId="0" applyFont="1"/>
    <xf numFmtId="0" fontId="22" fillId="0" borderId="43" xfId="0" applyFont="1" applyBorder="1"/>
    <xf numFmtId="0" fontId="22" fillId="0" borderId="44" xfId="0" applyFont="1" applyBorder="1"/>
    <xf numFmtId="165" fontId="22" fillId="0" borderId="44" xfId="0" applyNumberFormat="1" applyFont="1" applyBorder="1"/>
    <xf numFmtId="0" fontId="28" fillId="0" borderId="0" xfId="0" applyFont="1"/>
    <xf numFmtId="164" fontId="17" fillId="0" borderId="50" xfId="1" applyNumberFormat="1" applyFont="1" applyFill="1" applyBorder="1" applyAlignment="1"/>
    <xf numFmtId="164" fontId="17" fillId="0" borderId="50" xfId="1" applyNumberFormat="1" applyFont="1" applyFill="1" applyBorder="1"/>
    <xf numFmtId="164" fontId="22" fillId="0" borderId="17" xfId="1" applyNumberFormat="1" applyFont="1" applyFill="1" applyBorder="1"/>
    <xf numFmtId="164" fontId="22" fillId="0" borderId="0" xfId="1" applyNumberFormat="1" applyFont="1" applyFill="1"/>
    <xf numFmtId="164" fontId="22" fillId="0" borderId="0" xfId="1" applyNumberFormat="1" applyFont="1"/>
    <xf numFmtId="164" fontId="12" fillId="0" borderId="0" xfId="1" applyNumberFormat="1" applyFont="1" applyBorder="1"/>
    <xf numFmtId="164" fontId="22" fillId="0" borderId="0" xfId="0" applyNumberFormat="1" applyFont="1"/>
    <xf numFmtId="164" fontId="31" fillId="0" borderId="0" xfId="0" applyNumberFormat="1" applyFont="1"/>
    <xf numFmtId="43" fontId="12" fillId="0" borderId="0" xfId="1" applyFont="1" applyFill="1"/>
    <xf numFmtId="14" fontId="12" fillId="0" borderId="0" xfId="1" applyNumberFormat="1" applyFont="1"/>
    <xf numFmtId="15" fontId="12" fillId="0" borderId="0" xfId="1" applyNumberFormat="1" applyFont="1"/>
    <xf numFmtId="0" fontId="29" fillId="2" borderId="27" xfId="0" applyFont="1" applyFill="1" applyBorder="1" applyAlignment="1">
      <alignment vertical="center"/>
    </xf>
    <xf numFmtId="0" fontId="29" fillId="2" borderId="28" xfId="0" applyFont="1" applyFill="1" applyBorder="1" applyAlignment="1">
      <alignment vertical="center"/>
    </xf>
    <xf numFmtId="0" fontId="29" fillId="2" borderId="29" xfId="0" applyFont="1" applyFill="1" applyBorder="1" applyAlignment="1">
      <alignment vertical="center"/>
    </xf>
    <xf numFmtId="0" fontId="42" fillId="0" borderId="0" xfId="0" applyFont="1" applyAlignment="1">
      <alignment horizontal="centerContinuous" vertical="center"/>
    </xf>
    <xf numFmtId="0" fontId="42" fillId="0" borderId="0" xfId="0" applyFont="1" applyAlignment="1">
      <alignment horizontal="left" vertical="center"/>
    </xf>
    <xf numFmtId="0" fontId="41" fillId="2" borderId="0" xfId="0" applyFont="1" applyFill="1" applyAlignment="1">
      <alignment horizontal="left" vertical="center" indent="37"/>
    </xf>
    <xf numFmtId="0" fontId="29" fillId="2" borderId="0" xfId="0" applyFont="1" applyFill="1" applyAlignment="1">
      <alignment horizontal="left" indent="15"/>
    </xf>
    <xf numFmtId="0" fontId="43" fillId="2" borderId="0" xfId="0" applyFont="1" applyFill="1" applyAlignment="1">
      <alignment horizontal="left" indent="15"/>
    </xf>
    <xf numFmtId="0" fontId="12" fillId="0" borderId="51" xfId="0" applyFont="1" applyBorder="1"/>
    <xf numFmtId="166" fontId="35" fillId="0" borderId="23" xfId="3" applyNumberFormat="1" applyFont="1" applyBorder="1" applyAlignment="1">
      <alignment horizontal="center" vertical="center" wrapText="1"/>
    </xf>
    <xf numFmtId="0" fontId="21" fillId="0" borderId="53" xfId="0" applyFont="1" applyBorder="1"/>
    <xf numFmtId="0" fontId="22" fillId="0" borderId="53" xfId="0" applyFont="1" applyBorder="1" applyAlignment="1">
      <alignment horizontal="right"/>
    </xf>
    <xf numFmtId="164" fontId="22" fillId="0" borderId="17" xfId="1" applyNumberFormat="1" applyFont="1" applyFill="1" applyBorder="1" applyAlignment="1">
      <alignment horizontal="right"/>
    </xf>
    <xf numFmtId="0" fontId="22" fillId="0" borderId="17" xfId="0" applyFont="1" applyBorder="1"/>
    <xf numFmtId="0" fontId="18" fillId="0" borderId="0" xfId="0" applyFont="1"/>
    <xf numFmtId="164" fontId="18" fillId="0" borderId="17" xfId="0" applyNumberFormat="1" applyFont="1" applyBorder="1"/>
    <xf numFmtId="0" fontId="12" fillId="0" borderId="0" xfId="0" applyFont="1" applyAlignment="1">
      <alignment vertical="center" wrapText="1"/>
    </xf>
    <xf numFmtId="0" fontId="18" fillId="0" borderId="54" xfId="0" applyFont="1" applyBorder="1" applyAlignment="1">
      <alignment horizontal="left" vertical="center" wrapText="1"/>
    </xf>
    <xf numFmtId="0" fontId="22" fillId="0" borderId="2" xfId="0" applyFont="1" applyBorder="1" applyAlignment="1">
      <alignment horizontal="left" vertical="center" wrapText="1"/>
    </xf>
    <xf numFmtId="15" fontId="21" fillId="0" borderId="3" xfId="0" applyNumberFormat="1" applyFont="1" applyBorder="1" applyAlignment="1">
      <alignment horizontal="left" vertical="center" wrapText="1"/>
    </xf>
    <xf numFmtId="0" fontId="21" fillId="0" borderId="0" xfId="0" applyFont="1" applyAlignment="1">
      <alignment horizontal="left" vertical="center"/>
    </xf>
    <xf numFmtId="15" fontId="17" fillId="0" borderId="55" xfId="0" applyNumberFormat="1" applyFont="1" applyBorder="1" applyAlignment="1">
      <alignment horizontal="left" vertical="center" wrapText="1"/>
    </xf>
    <xf numFmtId="15" fontId="21" fillId="0" borderId="0" xfId="0" applyNumberFormat="1" applyFont="1"/>
    <xf numFmtId="0" fontId="27" fillId="0" borderId="0" xfId="0" applyFont="1"/>
    <xf numFmtId="41" fontId="21" fillId="0" borderId="0" xfId="0" applyNumberFormat="1" applyFont="1"/>
    <xf numFmtId="164" fontId="12" fillId="0" borderId="0" xfId="0" applyNumberFormat="1" applyFont="1" applyAlignment="1">
      <alignment vertical="center"/>
    </xf>
    <xf numFmtId="0" fontId="23" fillId="2" borderId="56" xfId="0" applyFont="1" applyFill="1" applyBorder="1"/>
    <xf numFmtId="17" fontId="23" fillId="2" borderId="28" xfId="0" applyNumberFormat="1" applyFont="1" applyFill="1" applyBorder="1" applyAlignment="1">
      <alignment wrapText="1"/>
    </xf>
    <xf numFmtId="170" fontId="22" fillId="6" borderId="10" xfId="2" applyNumberFormat="1" applyFont="1" applyFill="1" applyBorder="1" applyAlignment="1">
      <alignment horizontal="right"/>
    </xf>
    <xf numFmtId="43" fontId="22" fillId="0" borderId="34" xfId="0" applyNumberFormat="1" applyFont="1" applyBorder="1" applyAlignment="1">
      <alignment horizontal="right"/>
    </xf>
    <xf numFmtId="164" fontId="22" fillId="0" borderId="0" xfId="1" applyNumberFormat="1" applyFont="1" applyFill="1" applyBorder="1"/>
    <xf numFmtId="0" fontId="10" fillId="0" borderId="0" xfId="0" applyFont="1"/>
    <xf numFmtId="0" fontId="12" fillId="0" borderId="57" xfId="0" applyFont="1" applyBorder="1"/>
    <xf numFmtId="0" fontId="12" fillId="0" borderId="58" xfId="0" applyFont="1" applyBorder="1"/>
    <xf numFmtId="165" fontId="12" fillId="0" borderId="58" xfId="0" applyNumberFormat="1" applyFont="1" applyBorder="1"/>
    <xf numFmtId="0" fontId="17" fillId="0" borderId="0" xfId="0" applyFont="1" applyAlignment="1">
      <alignment horizontal="center"/>
    </xf>
    <xf numFmtId="0" fontId="21" fillId="0" borderId="0" xfId="0" applyFont="1" applyAlignment="1">
      <alignment horizontal="center"/>
    </xf>
    <xf numFmtId="0" fontId="0" fillId="0" borderId="0" xfId="0" applyAlignment="1">
      <alignment horizontal="center"/>
    </xf>
    <xf numFmtId="0" fontId="9" fillId="0" borderId="0" xfId="0" applyFont="1"/>
    <xf numFmtId="0" fontId="11" fillId="3" borderId="0" xfId="0" applyFont="1" applyFill="1" applyProtection="1">
      <protection locked="0"/>
    </xf>
    <xf numFmtId="165" fontId="11" fillId="3" borderId="0" xfId="0" applyNumberFormat="1" applyFont="1" applyFill="1" applyProtection="1">
      <protection locked="0"/>
    </xf>
    <xf numFmtId="0" fontId="10" fillId="3" borderId="0" xfId="0" applyFont="1" applyFill="1" applyProtection="1">
      <protection locked="0"/>
    </xf>
    <xf numFmtId="0" fontId="41" fillId="2" borderId="0" xfId="0" applyFont="1" applyFill="1" applyAlignment="1">
      <alignment horizontal="left" vertical="center" indent="22"/>
    </xf>
    <xf numFmtId="0" fontId="29" fillId="2" borderId="0" xfId="0" applyFont="1" applyFill="1" applyAlignment="1">
      <alignment horizontal="center"/>
    </xf>
    <xf numFmtId="0" fontId="43" fillId="2" borderId="0" xfId="0" applyFont="1" applyFill="1" applyAlignment="1">
      <alignment horizontal="center"/>
    </xf>
    <xf numFmtId="165" fontId="12" fillId="3" borderId="0" xfId="0" applyNumberFormat="1" applyFont="1" applyFill="1" applyProtection="1">
      <protection locked="0"/>
    </xf>
    <xf numFmtId="0" fontId="46" fillId="7" borderId="0" xfId="0" applyFont="1" applyFill="1" applyAlignment="1">
      <alignment horizontal="left" vertical="center"/>
    </xf>
    <xf numFmtId="0" fontId="12" fillId="0" borderId="17" xfId="0" applyFont="1" applyBorder="1"/>
    <xf numFmtId="165" fontId="12" fillId="0" borderId="17" xfId="0" applyNumberFormat="1" applyFont="1" applyBorder="1"/>
    <xf numFmtId="165" fontId="22" fillId="0" borderId="17" xfId="0" applyNumberFormat="1" applyFont="1" applyBorder="1"/>
    <xf numFmtId="0" fontId="24" fillId="0" borderId="65" xfId="0" applyFont="1" applyBorder="1"/>
    <xf numFmtId="0" fontId="8" fillId="0" borderId="0" xfId="0" applyFont="1"/>
    <xf numFmtId="164" fontId="22" fillId="0" borderId="17" xfId="0" applyNumberFormat="1" applyFont="1" applyBorder="1"/>
    <xf numFmtId="0" fontId="7" fillId="0" borderId="0" xfId="0" applyFont="1"/>
    <xf numFmtId="0" fontId="7" fillId="3" borderId="0" xfId="0" applyFont="1" applyFill="1" applyProtection="1">
      <protection locked="0"/>
    </xf>
    <xf numFmtId="166" fontId="34" fillId="0" borderId="0" xfId="0" applyNumberFormat="1" applyFont="1" applyAlignment="1">
      <alignment horizontal="left"/>
    </xf>
    <xf numFmtId="165" fontId="21" fillId="0" borderId="0" xfId="0" applyNumberFormat="1" applyFont="1"/>
    <xf numFmtId="43" fontId="11" fillId="3" borderId="0" xfId="1" applyFont="1" applyFill="1" applyProtection="1">
      <protection locked="0"/>
    </xf>
    <xf numFmtId="43" fontId="22" fillId="0" borderId="17" xfId="1" applyFont="1" applyFill="1" applyBorder="1"/>
    <xf numFmtId="43" fontId="12" fillId="0" borderId="0" xfId="0" applyNumberFormat="1" applyFont="1"/>
    <xf numFmtId="43" fontId="12" fillId="0" borderId="9" xfId="1" applyFont="1" applyBorder="1"/>
    <xf numFmtId="43" fontId="22" fillId="0" borderId="9" xfId="0" applyNumberFormat="1" applyFont="1" applyBorder="1"/>
    <xf numFmtId="43" fontId="12" fillId="0" borderId="52" xfId="0" applyNumberFormat="1" applyFont="1" applyBorder="1"/>
    <xf numFmtId="43" fontId="12" fillId="0" borderId="10" xfId="0" applyNumberFormat="1" applyFont="1" applyBorder="1"/>
    <xf numFmtId="43" fontId="12" fillId="0" borderId="58" xfId="1" applyFont="1" applyBorder="1"/>
    <xf numFmtId="43" fontId="22" fillId="0" borderId="58" xfId="0" applyNumberFormat="1" applyFont="1" applyBorder="1"/>
    <xf numFmtId="43" fontId="12" fillId="0" borderId="59" xfId="0" applyNumberFormat="1" applyFont="1" applyBorder="1"/>
    <xf numFmtId="43" fontId="8" fillId="0" borderId="63" xfId="1" applyFont="1" applyBorder="1"/>
    <xf numFmtId="43" fontId="8" fillId="0" borderId="17" xfId="1" applyFont="1" applyBorder="1"/>
    <xf numFmtId="43" fontId="8" fillId="0" borderId="64" xfId="1" applyFont="1" applyBorder="1"/>
    <xf numFmtId="43" fontId="17" fillId="0" borderId="9" xfId="1" applyFont="1" applyFill="1" applyBorder="1"/>
    <xf numFmtId="43" fontId="17" fillId="0" borderId="50" xfId="1" applyFont="1" applyFill="1" applyBorder="1"/>
    <xf numFmtId="43" fontId="22" fillId="0" borderId="0" xfId="1" applyFont="1" applyFill="1" applyBorder="1"/>
    <xf numFmtId="43" fontId="22" fillId="0" borderId="53" xfId="0" applyNumberFormat="1" applyFont="1" applyBorder="1"/>
    <xf numFmtId="43" fontId="16" fillId="0" borderId="34" xfId="1" applyFont="1" applyFill="1" applyBorder="1"/>
    <xf numFmtId="43" fontId="16" fillId="0" borderId="39" xfId="1" applyFont="1" applyFill="1" applyBorder="1"/>
    <xf numFmtId="43" fontId="18" fillId="0" borderId="17" xfId="0" applyNumberFormat="1" applyFont="1" applyBorder="1"/>
    <xf numFmtId="43" fontId="22" fillId="6" borderId="37" xfId="0" applyNumberFormat="1" applyFont="1" applyFill="1" applyBorder="1" applyAlignment="1">
      <alignment horizontal="right"/>
    </xf>
    <xf numFmtId="43" fontId="21" fillId="5" borderId="34" xfId="1" applyFont="1" applyFill="1" applyBorder="1"/>
    <xf numFmtId="43" fontId="22" fillId="5" borderId="10" xfId="1" applyFont="1" applyFill="1" applyBorder="1"/>
    <xf numFmtId="43" fontId="21" fillId="4" borderId="34" xfId="1" applyFont="1" applyFill="1" applyBorder="1"/>
    <xf numFmtId="43" fontId="21" fillId="4" borderId="9" xfId="1" applyFont="1" applyFill="1" applyBorder="1"/>
    <xf numFmtId="43" fontId="22" fillId="4" borderId="9" xfId="0" quotePrefix="1" applyNumberFormat="1" applyFont="1" applyFill="1" applyBorder="1"/>
    <xf numFmtId="43" fontId="22" fillId="4" borderId="9" xfId="0" applyNumberFormat="1" applyFont="1" applyFill="1" applyBorder="1"/>
    <xf numFmtId="43" fontId="22" fillId="5" borderId="44" xfId="1" applyFont="1" applyFill="1" applyBorder="1"/>
    <xf numFmtId="43" fontId="22" fillId="5" borderId="45" xfId="1" applyFont="1" applyFill="1" applyBorder="1"/>
    <xf numFmtId="43" fontId="22" fillId="4" borderId="44" xfId="1" applyFont="1" applyFill="1" applyBorder="1"/>
    <xf numFmtId="43" fontId="22" fillId="4" borderId="46" xfId="1" applyFont="1" applyFill="1" applyBorder="1"/>
    <xf numFmtId="43" fontId="22" fillId="4" borderId="46" xfId="0" applyNumberFormat="1" applyFont="1" applyFill="1" applyBorder="1"/>
    <xf numFmtId="43" fontId="21" fillId="6" borderId="34" xfId="1" applyFont="1" applyFill="1" applyBorder="1" applyAlignment="1">
      <alignment horizontal="right"/>
    </xf>
    <xf numFmtId="43" fontId="21" fillId="6" borderId="9" xfId="1" applyFont="1" applyFill="1" applyBorder="1" applyAlignment="1">
      <alignment horizontal="right"/>
    </xf>
    <xf numFmtId="43" fontId="22" fillId="6" borderId="44" xfId="1" applyFont="1" applyFill="1" applyBorder="1"/>
    <xf numFmtId="43" fontId="22" fillId="6" borderId="46" xfId="1" applyFont="1" applyFill="1" applyBorder="1"/>
    <xf numFmtId="43" fontId="22" fillId="6" borderId="48" xfId="0" applyNumberFormat="1" applyFont="1" applyFill="1" applyBorder="1"/>
    <xf numFmtId="43" fontId="16" fillId="0" borderId="34" xfId="0" applyNumberFormat="1" applyFont="1" applyBorder="1"/>
    <xf numFmtId="43" fontId="16" fillId="0" borderId="17" xfId="0" applyNumberFormat="1" applyFont="1" applyBorder="1"/>
    <xf numFmtId="41" fontId="12" fillId="0" borderId="0" xfId="0" applyNumberFormat="1" applyFont="1"/>
    <xf numFmtId="172" fontId="21" fillId="0" borderId="0" xfId="0" applyNumberFormat="1" applyFont="1"/>
    <xf numFmtId="173" fontId="6" fillId="0" borderId="0" xfId="0" applyNumberFormat="1" applyFont="1"/>
    <xf numFmtId="174" fontId="11" fillId="3" borderId="0" xfId="0" applyNumberFormat="1" applyFont="1" applyFill="1" applyProtection="1">
      <protection locked="0"/>
    </xf>
    <xf numFmtId="173" fontId="16" fillId="3" borderId="0" xfId="0" applyNumberFormat="1" applyFont="1" applyFill="1" applyProtection="1">
      <protection locked="0"/>
    </xf>
    <xf numFmtId="166" fontId="34" fillId="0" borderId="0" xfId="0" applyNumberFormat="1" applyFont="1" applyAlignment="1">
      <alignment horizontal="right"/>
    </xf>
    <xf numFmtId="0" fontId="6" fillId="0" borderId="0" xfId="0" applyFont="1"/>
    <xf numFmtId="0" fontId="22" fillId="0" borderId="60" xfId="0" applyFont="1" applyBorder="1" applyAlignment="1">
      <alignment horizontal="left" vertical="center" wrapText="1"/>
    </xf>
    <xf numFmtId="15" fontId="21" fillId="0" borderId="66" xfId="0" applyNumberFormat="1" applyFont="1" applyBorder="1" applyAlignment="1">
      <alignment horizontal="left" vertical="center" wrapText="1"/>
    </xf>
    <xf numFmtId="0" fontId="22" fillId="0" borderId="1" xfId="0" applyFont="1" applyBorder="1" applyAlignment="1">
      <alignment horizontal="left" vertical="center"/>
    </xf>
    <xf numFmtId="0" fontId="21" fillId="0" borderId="4" xfId="0" applyFont="1" applyBorder="1" applyAlignment="1">
      <alignment horizontal="center" vertical="center" wrapText="1"/>
    </xf>
    <xf numFmtId="43" fontId="16" fillId="4" borderId="34" xfId="1" applyFont="1" applyFill="1" applyBorder="1"/>
    <xf numFmtId="164" fontId="22" fillId="4" borderId="44" xfId="1" applyNumberFormat="1" applyFont="1" applyFill="1" applyBorder="1"/>
    <xf numFmtId="43" fontId="18" fillId="4" borderId="44" xfId="1" applyFont="1" applyFill="1" applyBorder="1"/>
    <xf numFmtId="0" fontId="22" fillId="6" borderId="46" xfId="0" applyFont="1" applyFill="1" applyBorder="1"/>
    <xf numFmtId="164" fontId="22" fillId="6" borderId="46" xfId="1" applyNumberFormat="1" applyFont="1" applyFill="1" applyBorder="1"/>
    <xf numFmtId="43" fontId="21" fillId="6" borderId="9" xfId="0" applyNumberFormat="1" applyFont="1" applyFill="1" applyBorder="1" applyAlignment="1">
      <alignment horizontal="right"/>
    </xf>
    <xf numFmtId="164" fontId="21" fillId="6" borderId="9" xfId="1" applyNumberFormat="1" applyFont="1" applyFill="1" applyBorder="1" applyAlignment="1">
      <alignment horizontal="right"/>
    </xf>
    <xf numFmtId="43" fontId="21" fillId="6" borderId="58" xfId="0" applyNumberFormat="1" applyFont="1" applyFill="1" applyBorder="1" applyAlignment="1">
      <alignment horizontal="right"/>
    </xf>
    <xf numFmtId="164" fontId="21" fillId="6" borderId="58" xfId="1" applyNumberFormat="1" applyFont="1" applyFill="1" applyBorder="1" applyAlignment="1">
      <alignment horizontal="right"/>
    </xf>
    <xf numFmtId="164" fontId="21" fillId="4" borderId="34" xfId="1" applyNumberFormat="1" applyFont="1" applyFill="1" applyBorder="1" applyAlignment="1">
      <alignment horizontal="right"/>
    </xf>
    <xf numFmtId="0" fontId="23" fillId="2" borderId="56" xfId="0" applyFont="1" applyFill="1" applyBorder="1" applyAlignment="1">
      <alignment wrapText="1"/>
    </xf>
    <xf numFmtId="0" fontId="6" fillId="3" borderId="0" xfId="0" applyFont="1" applyFill="1" applyProtection="1">
      <protection locked="0"/>
    </xf>
    <xf numFmtId="0" fontId="23" fillId="2" borderId="51" xfId="0" applyFont="1" applyFill="1" applyBorder="1" applyAlignment="1">
      <alignment wrapText="1"/>
    </xf>
    <xf numFmtId="43" fontId="16" fillId="0" borderId="63" xfId="0" applyNumberFormat="1" applyFont="1" applyBorder="1"/>
    <xf numFmtId="41" fontId="23" fillId="2" borderId="0" xfId="0" applyNumberFormat="1" applyFont="1" applyFill="1" applyAlignment="1">
      <alignment wrapText="1"/>
    </xf>
    <xf numFmtId="0" fontId="38" fillId="0" borderId="68" xfId="0" applyFont="1" applyBorder="1"/>
    <xf numFmtId="164" fontId="16" fillId="0" borderId="40" xfId="0" applyNumberFormat="1" applyFont="1" applyBorder="1"/>
    <xf numFmtId="43" fontId="16" fillId="0" borderId="9" xfId="0" applyNumberFormat="1" applyFont="1" applyBorder="1"/>
    <xf numFmtId="164" fontId="16" fillId="0" borderId="37" xfId="1" applyNumberFormat="1" applyFont="1" applyFill="1" applyBorder="1"/>
    <xf numFmtId="43" fontId="31" fillId="0" borderId="0" xfId="0" applyNumberFormat="1" applyFont="1"/>
    <xf numFmtId="0" fontId="12" fillId="0" borderId="34" xfId="0" applyFont="1" applyBorder="1"/>
    <xf numFmtId="173" fontId="12" fillId="0" borderId="0" xfId="0" applyNumberFormat="1" applyFont="1"/>
    <xf numFmtId="0" fontId="5" fillId="3" borderId="0" xfId="0" applyFont="1" applyFill="1" applyProtection="1">
      <protection locked="0"/>
    </xf>
    <xf numFmtId="43" fontId="12" fillId="0" borderId="0" xfId="0" applyNumberFormat="1" applyFont="1" applyAlignment="1">
      <alignment vertical="center"/>
    </xf>
    <xf numFmtId="0" fontId="4" fillId="3" borderId="0" xfId="0" applyFont="1" applyFill="1" applyProtection="1">
      <protection locked="0"/>
    </xf>
    <xf numFmtId="0" fontId="3" fillId="3" borderId="0" xfId="0" applyFont="1" applyFill="1" applyProtection="1">
      <protection locked="0"/>
    </xf>
    <xf numFmtId="0" fontId="49" fillId="8" borderId="69" xfId="0" applyFont="1" applyFill="1" applyBorder="1" applyAlignment="1">
      <alignment horizontal="left" vertical="center" wrapText="1" indent="1"/>
    </xf>
    <xf numFmtId="0" fontId="49" fillId="8" borderId="70" xfId="0" applyFont="1" applyFill="1" applyBorder="1" applyAlignment="1">
      <alignment horizontal="left" vertical="center" wrapText="1" indent="1"/>
    </xf>
    <xf numFmtId="0" fontId="49" fillId="8" borderId="71" xfId="0" applyFont="1" applyFill="1" applyBorder="1" applyAlignment="1">
      <alignment horizontal="left" vertical="center" wrapText="1" indent="1"/>
    </xf>
    <xf numFmtId="0" fontId="2" fillId="0" borderId="14" xfId="0" applyFont="1" applyBorder="1"/>
    <xf numFmtId="0" fontId="2" fillId="0" borderId="15" xfId="0" applyFont="1" applyBorder="1"/>
    <xf numFmtId="0" fontId="12" fillId="0" borderId="0" xfId="0" applyFont="1" applyAlignment="1">
      <alignment wrapText="1"/>
    </xf>
    <xf numFmtId="0" fontId="2" fillId="3" borderId="0" xfId="0" applyFont="1" applyFill="1" applyProtection="1">
      <protection locked="0"/>
    </xf>
    <xf numFmtId="0" fontId="2" fillId="0" borderId="0" xfId="0" applyFont="1"/>
    <xf numFmtId="0" fontId="2" fillId="0" borderId="33" xfId="0" applyFont="1" applyBorder="1"/>
    <xf numFmtId="0" fontId="2" fillId="0" borderId="38" xfId="0" applyFont="1" applyBorder="1"/>
    <xf numFmtId="165" fontId="2" fillId="0" borderId="38" xfId="0" applyNumberFormat="1" applyFont="1" applyBorder="1"/>
    <xf numFmtId="43" fontId="2" fillId="0" borderId="34" xfId="1" applyFont="1" applyBorder="1"/>
    <xf numFmtId="43" fontId="2" fillId="0" borderId="34" xfId="1" applyFont="1" applyBorder="1" applyAlignment="1">
      <alignment horizontal="right"/>
    </xf>
    <xf numFmtId="43" fontId="18" fillId="0" borderId="9" xfId="1" applyFont="1" applyFill="1" applyBorder="1"/>
    <xf numFmtId="172" fontId="2" fillId="0" borderId="0" xfId="0" applyNumberFormat="1" applyFont="1"/>
    <xf numFmtId="43" fontId="2" fillId="0" borderId="0" xfId="0" applyNumberFormat="1" applyFont="1"/>
    <xf numFmtId="43" fontId="2" fillId="0" borderId="34" xfId="0" applyNumberFormat="1" applyFont="1" applyBorder="1"/>
    <xf numFmtId="43" fontId="2" fillId="0" borderId="34" xfId="0" applyNumberFormat="1" applyFont="1" applyBorder="1" applyAlignment="1">
      <alignment horizontal="right"/>
    </xf>
    <xf numFmtId="41" fontId="2" fillId="0" borderId="0" xfId="0" applyNumberFormat="1" applyFont="1"/>
    <xf numFmtId="0" fontId="2" fillId="0" borderId="61" xfId="0" applyFont="1" applyBorder="1"/>
    <xf numFmtId="0" fontId="2" fillId="0" borderId="62" xfId="0" applyFont="1" applyBorder="1"/>
    <xf numFmtId="165" fontId="2" fillId="0" borderId="50" xfId="0" applyNumberFormat="1" applyFont="1" applyBorder="1"/>
    <xf numFmtId="165" fontId="2" fillId="0" borderId="62" xfId="0" applyNumberFormat="1" applyFont="1" applyBorder="1"/>
    <xf numFmtId="43" fontId="2" fillId="0" borderId="67" xfId="0" applyNumberFormat="1" applyFont="1" applyBorder="1"/>
    <xf numFmtId="43" fontId="2" fillId="0" borderId="39" xfId="0" applyNumberFormat="1" applyFont="1" applyBorder="1" applyAlignment="1">
      <alignment horizontal="right"/>
    </xf>
    <xf numFmtId="43" fontId="18" fillId="0" borderId="63" xfId="0" applyNumberFormat="1" applyFont="1" applyBorder="1"/>
    <xf numFmtId="171" fontId="2" fillId="0" borderId="0" xfId="0" applyNumberFormat="1" applyFont="1"/>
    <xf numFmtId="164" fontId="16" fillId="0" borderId="0" xfId="0" applyNumberFormat="1" applyFont="1"/>
    <xf numFmtId="43" fontId="16" fillId="0" borderId="19" xfId="0" applyNumberFormat="1" applyFont="1" applyBorder="1" applyAlignment="1">
      <alignment horizontal="right"/>
    </xf>
    <xf numFmtId="43" fontId="16" fillId="0" borderId="41" xfId="0" applyNumberFormat="1" applyFont="1" applyBorder="1" applyAlignment="1">
      <alignment horizontal="right"/>
    </xf>
    <xf numFmtId="43" fontId="16" fillId="0" borderId="17" xfId="0" applyNumberFormat="1" applyFont="1" applyBorder="1" applyAlignment="1">
      <alignment horizontal="right"/>
    </xf>
    <xf numFmtId="15" fontId="2" fillId="0" borderId="72" xfId="0" applyNumberFormat="1" applyFont="1" applyBorder="1" applyAlignment="1">
      <alignment horizontal="left"/>
    </xf>
    <xf numFmtId="0" fontId="1" fillId="0" borderId="73" xfId="0" applyFont="1" applyBorder="1" applyAlignment="1">
      <alignment wrapText="1"/>
    </xf>
    <xf numFmtId="173" fontId="1" fillId="3" borderId="0" xfId="0" applyNumberFormat="1" applyFont="1" applyFill="1"/>
    <xf numFmtId="0" fontId="22" fillId="0" borderId="0" xfId="0" applyFont="1" applyAlignment="1">
      <alignment vertical="center"/>
    </xf>
    <xf numFmtId="0" fontId="18" fillId="3" borderId="0" xfId="0" applyFont="1" applyFill="1" applyAlignment="1" applyProtection="1">
      <alignment vertical="center"/>
      <protection locked="0"/>
    </xf>
    <xf numFmtId="0" fontId="1" fillId="0" borderId="0" xfId="0" applyFont="1"/>
    <xf numFmtId="0" fontId="1" fillId="3" borderId="0" xfId="0" applyFont="1" applyFill="1" applyProtection="1">
      <protection locked="0"/>
    </xf>
    <xf numFmtId="0" fontId="16" fillId="0" borderId="11" xfId="0" applyFont="1" applyBorder="1"/>
    <xf numFmtId="0" fontId="16" fillId="0" borderId="49" xfId="0" applyFont="1" applyBorder="1"/>
    <xf numFmtId="0" fontId="1" fillId="0" borderId="0" xfId="0" applyFont="1" applyAlignment="1">
      <alignment vertical="center"/>
    </xf>
    <xf numFmtId="166" fontId="50" fillId="0" borderId="23" xfId="3" applyNumberFormat="1" applyFont="1" applyBorder="1" applyAlignment="1">
      <alignment horizontal="center" vertical="center" wrapText="1"/>
    </xf>
    <xf numFmtId="166" fontId="35" fillId="0" borderId="77" xfId="3" applyNumberFormat="1" applyFont="1" applyBorder="1" applyAlignment="1">
      <alignment horizontal="center" vertical="center" wrapText="1"/>
    </xf>
    <xf numFmtId="166" fontId="50" fillId="0" borderId="83" xfId="3" applyNumberFormat="1" applyFont="1" applyBorder="1" applyAlignment="1">
      <alignment horizontal="center" vertical="center" wrapText="1"/>
    </xf>
    <xf numFmtId="0" fontId="16" fillId="0" borderId="0" xfId="0" applyFont="1" applyAlignment="1">
      <alignment vertical="center"/>
    </xf>
    <xf numFmtId="15" fontId="1" fillId="0" borderId="72" xfId="0" applyNumberFormat="1" applyFont="1" applyBorder="1" applyAlignment="1">
      <alignment horizontal="left"/>
    </xf>
    <xf numFmtId="0" fontId="1" fillId="9" borderId="0" xfId="0" applyFont="1" applyFill="1"/>
    <xf numFmtId="0" fontId="12" fillId="9" borderId="0" xfId="0" applyFont="1" applyFill="1" applyAlignment="1">
      <alignment vertical="center"/>
    </xf>
    <xf numFmtId="0" fontId="1" fillId="0" borderId="52" xfId="0" applyFont="1" applyBorder="1" applyAlignment="1">
      <alignment horizontal="left" vertical="center" wrapText="1"/>
    </xf>
    <xf numFmtId="0" fontId="1" fillId="0" borderId="79" xfId="0" applyFont="1" applyBorder="1" applyAlignment="1">
      <alignment horizontal="left" vertical="center" wrapText="1"/>
    </xf>
    <xf numFmtId="0" fontId="25" fillId="0" borderId="80" xfId="3" applyBorder="1" applyAlignment="1">
      <alignment horizontal="left" vertical="center" wrapText="1"/>
    </xf>
    <xf numFmtId="0" fontId="25" fillId="0" borderId="78" xfId="3" applyBorder="1" applyAlignment="1">
      <alignment horizontal="left" vertical="center" wrapText="1"/>
    </xf>
    <xf numFmtId="0" fontId="1" fillId="0" borderId="81" xfId="0" applyFont="1" applyBorder="1" applyAlignment="1">
      <alignment horizontal="left" vertical="center"/>
    </xf>
    <xf numFmtId="0" fontId="1" fillId="0" borderId="0" xfId="0" applyFont="1" applyAlignment="1">
      <alignment horizontal="left" vertical="center"/>
    </xf>
    <xf numFmtId="0" fontId="1" fillId="0" borderId="82" xfId="0" applyFont="1" applyBorder="1" applyAlignment="1">
      <alignment horizontal="left" vertical="center"/>
    </xf>
    <xf numFmtId="0" fontId="1" fillId="0" borderId="9" xfId="0" applyFont="1" applyBorder="1" applyAlignment="1">
      <alignment horizontal="left" vertical="center" wrapText="1"/>
    </xf>
    <xf numFmtId="0" fontId="1" fillId="0" borderId="10" xfId="0" applyFont="1" applyBorder="1" applyAlignment="1">
      <alignment horizontal="left" vertical="center" wrapText="1"/>
    </xf>
    <xf numFmtId="0" fontId="23" fillId="2" borderId="27" xfId="0" applyFont="1" applyFill="1" applyBorder="1" applyAlignment="1">
      <alignment horizontal="left" vertical="center"/>
    </xf>
    <xf numFmtId="0" fontId="23" fillId="2" borderId="28" xfId="0" applyFont="1" applyFill="1" applyBorder="1" applyAlignment="1">
      <alignment horizontal="left" vertical="center"/>
    </xf>
    <xf numFmtId="0" fontId="23" fillId="2" borderId="29" xfId="0" applyFont="1" applyFill="1" applyBorder="1" applyAlignment="1">
      <alignment horizontal="left" vertical="center"/>
    </xf>
    <xf numFmtId="166" fontId="16" fillId="9" borderId="30" xfId="3" applyNumberFormat="1" applyFont="1" applyFill="1" applyBorder="1" applyAlignment="1">
      <alignment horizontal="left" vertical="center" wrapText="1"/>
    </xf>
    <xf numFmtId="166" fontId="16" fillId="9" borderId="31" xfId="3" applyNumberFormat="1" applyFont="1" applyFill="1" applyBorder="1" applyAlignment="1">
      <alignment horizontal="left" vertical="center" wrapText="1"/>
    </xf>
    <xf numFmtId="166" fontId="16" fillId="9" borderId="32" xfId="3" applyNumberFormat="1" applyFont="1" applyFill="1" applyBorder="1" applyAlignment="1">
      <alignment horizontal="left" vertical="center" wrapText="1"/>
    </xf>
    <xf numFmtId="0" fontId="7" fillId="0" borderId="9" xfId="0" applyFont="1" applyBorder="1" applyAlignment="1">
      <alignment horizontal="left" vertical="center" wrapText="1"/>
    </xf>
    <xf numFmtId="0" fontId="12" fillId="0" borderId="9" xfId="0" applyFont="1" applyBorder="1" applyAlignment="1">
      <alignment horizontal="left" vertical="center" wrapText="1"/>
    </xf>
    <xf numFmtId="0" fontId="12" fillId="0" borderId="10" xfId="0" applyFont="1" applyBorder="1" applyAlignment="1">
      <alignment horizontal="left" vertical="center" wrapText="1"/>
    </xf>
    <xf numFmtId="0" fontId="8" fillId="0" borderId="9"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0" fontId="23" fillId="2" borderId="74" xfId="0" applyFont="1" applyFill="1" applyBorder="1" applyAlignment="1">
      <alignment horizontal="left" vertical="center"/>
    </xf>
    <xf numFmtId="0" fontId="23" fillId="2" borderId="75" xfId="0" applyFont="1" applyFill="1" applyBorder="1" applyAlignment="1">
      <alignment horizontal="left" vertical="center"/>
    </xf>
    <xf numFmtId="0" fontId="23" fillId="2" borderId="76" xfId="0" applyFont="1" applyFill="1" applyBorder="1" applyAlignment="1">
      <alignment horizontal="left" vertical="center"/>
    </xf>
    <xf numFmtId="0" fontId="1" fillId="0" borderId="58" xfId="0" applyFont="1" applyBorder="1" applyAlignment="1">
      <alignment horizontal="left" vertical="center" wrapText="1"/>
    </xf>
    <xf numFmtId="0" fontId="1" fillId="0" borderId="59" xfId="0" applyFont="1" applyBorder="1" applyAlignment="1">
      <alignment horizontal="left" vertical="center" wrapText="1"/>
    </xf>
    <xf numFmtId="0" fontId="29" fillId="2" borderId="27" xfId="0" applyFont="1" applyFill="1" applyBorder="1" applyAlignment="1">
      <alignment horizontal="left" vertical="center"/>
    </xf>
    <xf numFmtId="0" fontId="29" fillId="2" borderId="28" xfId="0" applyFont="1" applyFill="1" applyBorder="1" applyAlignment="1">
      <alignment horizontal="left" vertical="center"/>
    </xf>
    <xf numFmtId="0" fontId="29" fillId="2" borderId="29" xfId="0" applyFont="1" applyFill="1" applyBorder="1" applyAlignment="1">
      <alignment horizontal="left" vertical="center"/>
    </xf>
    <xf numFmtId="0" fontId="37" fillId="0" borderId="15" xfId="0" applyFont="1" applyBorder="1" applyAlignment="1">
      <alignment horizontal="center"/>
    </xf>
    <xf numFmtId="0" fontId="37" fillId="0" borderId="16" xfId="0" applyFont="1" applyBorder="1" applyAlignment="1">
      <alignment horizontal="center"/>
    </xf>
    <xf numFmtId="164" fontId="22" fillId="0" borderId="0" xfId="1" applyNumberFormat="1" applyFont="1" applyFill="1" applyBorder="1" applyAlignment="1">
      <alignment horizontal="right" wrapText="1"/>
    </xf>
    <xf numFmtId="164" fontId="22" fillId="0" borderId="0" xfId="0" applyNumberFormat="1" applyFont="1" applyBorder="1"/>
    <xf numFmtId="0" fontId="16" fillId="0" borderId="0" xfId="0" applyFont="1" applyAlignment="1">
      <alignment vertical="center" wrapText="1"/>
    </xf>
  </cellXfs>
  <cellStyles count="4">
    <cellStyle name="Comma" xfId="1" builtinId="3"/>
    <cellStyle name="Hyperlink" xfId="3" builtinId="8"/>
    <cellStyle name="Normal" xfId="0" builtinId="0"/>
    <cellStyle name="Percent" xfId="2" builtinId="5"/>
  </cellStyles>
  <dxfs count="21">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1" tint="0.34998626667073579"/>
      </font>
      <fill>
        <patternFill>
          <bgColor rgb="FF3F3F3F"/>
        </patternFill>
      </fill>
    </dxf>
    <dxf>
      <fill>
        <patternFill>
          <bgColor theme="9" tint="0.79998168889431442"/>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3F3F3F"/>
      <color rgb="FF595959"/>
      <color rgb="FF404040"/>
      <color rgb="FF9C0006"/>
      <color rgb="FFFFC7CE"/>
      <color rgb="FFFF0006"/>
      <color rgb="FF9C0000"/>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8</xdr:col>
      <xdr:colOff>149007</xdr:colOff>
      <xdr:row>4</xdr:row>
      <xdr:rowOff>99131</xdr:rowOff>
    </xdr:to>
    <xdr:pic>
      <xdr:nvPicPr>
        <xdr:cNvPr id="90" name="Picture 89">
          <a:extLst>
            <a:ext uri="{FF2B5EF4-FFF2-40B4-BE49-F238E27FC236}">
              <a16:creationId xmlns:a16="http://schemas.microsoft.com/office/drawing/2014/main" id="{81C2C24D-AC6D-42C7-CE05-EB5739123DF6}"/>
            </a:ext>
          </a:extLst>
        </xdr:cNvPr>
        <xdr:cNvPicPr>
          <a:picLocks noChangeAspect="1"/>
        </xdr:cNvPicPr>
      </xdr:nvPicPr>
      <xdr:blipFill>
        <a:blip xmlns:r="http://schemas.openxmlformats.org/officeDocument/2006/relationships" r:embed="rId1"/>
        <a:stretch>
          <a:fillRect/>
        </a:stretch>
      </xdr:blipFill>
      <xdr:spPr>
        <a:xfrm>
          <a:off x="609600" y="0"/>
          <a:ext cx="4816257" cy="82303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8</xdr:col>
      <xdr:colOff>231557</xdr:colOff>
      <xdr:row>4</xdr:row>
      <xdr:rowOff>99131</xdr:rowOff>
    </xdr:to>
    <xdr:pic>
      <xdr:nvPicPr>
        <xdr:cNvPr id="3" name="Picture 2">
          <a:extLst>
            <a:ext uri="{FF2B5EF4-FFF2-40B4-BE49-F238E27FC236}">
              <a16:creationId xmlns:a16="http://schemas.microsoft.com/office/drawing/2014/main" id="{241C69D9-9A16-74F0-F813-D761AC516BE4}"/>
            </a:ext>
          </a:extLst>
        </xdr:cNvPr>
        <xdr:cNvPicPr>
          <a:picLocks noChangeAspect="1"/>
        </xdr:cNvPicPr>
      </xdr:nvPicPr>
      <xdr:blipFill>
        <a:blip xmlns:r="http://schemas.openxmlformats.org/officeDocument/2006/relationships" r:embed="rId1"/>
        <a:stretch>
          <a:fillRect/>
        </a:stretch>
      </xdr:blipFill>
      <xdr:spPr>
        <a:xfrm>
          <a:off x="3048000" y="0"/>
          <a:ext cx="4816257" cy="82303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6</xdr:col>
      <xdr:colOff>1170610</xdr:colOff>
      <xdr:row>4</xdr:row>
      <xdr:rowOff>98384</xdr:rowOff>
    </xdr:to>
    <xdr:pic>
      <xdr:nvPicPr>
        <xdr:cNvPr id="90" name="Picture 89">
          <a:extLst>
            <a:ext uri="{FF2B5EF4-FFF2-40B4-BE49-F238E27FC236}">
              <a16:creationId xmlns:a16="http://schemas.microsoft.com/office/drawing/2014/main" id="{30C469B7-B8D5-45DC-4080-C0D1CD68F99B}"/>
            </a:ext>
          </a:extLst>
        </xdr:cNvPr>
        <xdr:cNvPicPr>
          <a:picLocks noChangeAspect="1"/>
        </xdr:cNvPicPr>
      </xdr:nvPicPr>
      <xdr:blipFill>
        <a:blip xmlns:r="http://schemas.openxmlformats.org/officeDocument/2006/relationships" r:embed="rId1"/>
        <a:stretch>
          <a:fillRect/>
        </a:stretch>
      </xdr:blipFill>
      <xdr:spPr>
        <a:xfrm>
          <a:off x="2935941" y="0"/>
          <a:ext cx="4816257" cy="82303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12</xdr:col>
      <xdr:colOff>94846</xdr:colOff>
      <xdr:row>3</xdr:row>
      <xdr:rowOff>128266</xdr:rowOff>
    </xdr:to>
    <xdr:pic>
      <xdr:nvPicPr>
        <xdr:cNvPr id="90" name="Picture 89">
          <a:extLst>
            <a:ext uri="{FF2B5EF4-FFF2-40B4-BE49-F238E27FC236}">
              <a16:creationId xmlns:a16="http://schemas.microsoft.com/office/drawing/2014/main" id="{67C441BC-551D-F495-414C-E427CC6BFDA5}"/>
            </a:ext>
          </a:extLst>
        </xdr:cNvPr>
        <xdr:cNvPicPr>
          <a:picLocks noChangeAspect="1"/>
        </xdr:cNvPicPr>
      </xdr:nvPicPr>
      <xdr:blipFill>
        <a:blip xmlns:r="http://schemas.openxmlformats.org/officeDocument/2006/relationships" r:embed="rId1"/>
        <a:stretch>
          <a:fillRect/>
        </a:stretch>
      </xdr:blipFill>
      <xdr:spPr>
        <a:xfrm>
          <a:off x="3615765" y="0"/>
          <a:ext cx="4816257" cy="82303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7</xdr:col>
      <xdr:colOff>587905</xdr:colOff>
      <xdr:row>4</xdr:row>
      <xdr:rowOff>98384</xdr:rowOff>
    </xdr:to>
    <xdr:pic>
      <xdr:nvPicPr>
        <xdr:cNvPr id="90" name="Picture 89">
          <a:extLst>
            <a:ext uri="{FF2B5EF4-FFF2-40B4-BE49-F238E27FC236}">
              <a16:creationId xmlns:a16="http://schemas.microsoft.com/office/drawing/2014/main" id="{ED9213D0-C6E4-C075-F38C-EEF98540ADBC}"/>
            </a:ext>
          </a:extLst>
        </xdr:cNvPr>
        <xdr:cNvPicPr>
          <a:picLocks noChangeAspect="1"/>
        </xdr:cNvPicPr>
      </xdr:nvPicPr>
      <xdr:blipFill>
        <a:blip xmlns:r="http://schemas.openxmlformats.org/officeDocument/2006/relationships" r:embed="rId1"/>
        <a:stretch>
          <a:fillRect/>
        </a:stretch>
      </xdr:blipFill>
      <xdr:spPr>
        <a:xfrm>
          <a:off x="1949824" y="0"/>
          <a:ext cx="4816257" cy="82303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https://urldefense.com/v3/__https:/www.youtube.com/watch?v=yrELWrC9eoY&amp;list=PLEU5F4E2oHOqDEOne1UF_7Du7rLPKqYb9&amp;index=5__;!!E1R1dd1bLLODlQ4!EP2WalZlp1SMld2AWay92XMQOfoNffmRiFO4tXcbBD4CZRtNKpWETjqMXSbGuRs8H9ZIRfZNKp4C2ADd$"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50"/>
  <sheetViews>
    <sheetView showGridLines="0" zoomScaleNormal="100" workbookViewId="0">
      <selection activeCell="A17" sqref="A17"/>
    </sheetView>
  </sheetViews>
  <sheetFormatPr defaultColWidth="0" defaultRowHeight="12.75" zeroHeight="1" x14ac:dyDescent="0.25"/>
  <cols>
    <col min="1" max="1" width="9.140625" style="49" customWidth="1"/>
    <col min="2" max="2" width="15.140625" style="49" customWidth="1"/>
    <col min="3" max="16" width="9.140625" style="49" customWidth="1"/>
    <col min="17" max="17" width="0" style="49" hidden="1" customWidth="1"/>
    <col min="18" max="16384" width="9.140625" style="49" hidden="1"/>
  </cols>
  <sheetData>
    <row r="1" spans="2:17" x14ac:dyDescent="0.25"/>
    <row r="2" spans="2:17" x14ac:dyDescent="0.25"/>
    <row r="3" spans="2:17" x14ac:dyDescent="0.25"/>
    <row r="4" spans="2:17" ht="18" x14ac:dyDescent="0.25">
      <c r="B4" s="48"/>
    </row>
    <row r="5" spans="2:17" ht="26.25" x14ac:dyDescent="0.25">
      <c r="B5" s="116" t="s">
        <v>128</v>
      </c>
    </row>
    <row r="6" spans="2:17" x14ac:dyDescent="0.25"/>
    <row r="7" spans="2:17" x14ac:dyDescent="0.2">
      <c r="B7" s="41" t="s">
        <v>129</v>
      </c>
    </row>
    <row r="8" spans="2:17" ht="12.75" customHeight="1" x14ac:dyDescent="0.2">
      <c r="B8" s="291" t="s">
        <v>183</v>
      </c>
      <c r="C8" s="292"/>
      <c r="D8" s="292"/>
      <c r="E8" s="292"/>
      <c r="F8" s="292"/>
      <c r="G8" s="292"/>
      <c r="H8" s="292"/>
      <c r="I8" s="292"/>
      <c r="Q8" s="115"/>
    </row>
    <row r="9" spans="2:17" x14ac:dyDescent="0.2">
      <c r="B9" s="33"/>
    </row>
    <row r="10" spans="2:17" ht="13.5" thickBot="1" x14ac:dyDescent="0.25">
      <c r="B10" s="33"/>
    </row>
    <row r="11" spans="2:17" ht="15" customHeight="1" x14ac:dyDescent="0.25">
      <c r="B11" s="302" t="s">
        <v>55</v>
      </c>
      <c r="C11" s="303"/>
      <c r="D11" s="303"/>
      <c r="E11" s="303"/>
      <c r="F11" s="303"/>
      <c r="G11" s="303"/>
      <c r="H11" s="303"/>
      <c r="I11" s="303"/>
      <c r="J11" s="303"/>
      <c r="K11" s="303"/>
      <c r="L11" s="303"/>
      <c r="M11" s="303"/>
      <c r="N11" s="303"/>
      <c r="O11" s="304"/>
    </row>
    <row r="12" spans="2:17" ht="41.45" customHeight="1" x14ac:dyDescent="0.25">
      <c r="B12" s="121" t="s">
        <v>61</v>
      </c>
      <c r="C12" s="300" t="s">
        <v>121</v>
      </c>
      <c r="D12" s="309"/>
      <c r="E12" s="309"/>
      <c r="F12" s="309"/>
      <c r="G12" s="309"/>
      <c r="H12" s="309"/>
      <c r="I12" s="309"/>
      <c r="J12" s="309"/>
      <c r="K12" s="309"/>
      <c r="L12" s="309"/>
      <c r="M12" s="309"/>
      <c r="N12" s="309"/>
      <c r="O12" s="310"/>
    </row>
    <row r="13" spans="2:17" ht="33" customHeight="1" x14ac:dyDescent="0.25">
      <c r="B13" s="121" t="s">
        <v>84</v>
      </c>
      <c r="C13" s="308" t="s">
        <v>85</v>
      </c>
      <c r="D13" s="309"/>
      <c r="E13" s="309"/>
      <c r="F13" s="309"/>
      <c r="G13" s="309"/>
      <c r="H13" s="309"/>
      <c r="I13" s="309"/>
      <c r="J13" s="309"/>
      <c r="K13" s="309"/>
      <c r="L13" s="309"/>
      <c r="M13" s="309"/>
      <c r="N13" s="309"/>
      <c r="O13" s="310"/>
    </row>
    <row r="14" spans="2:17" ht="31.5" customHeight="1" x14ac:dyDescent="0.25">
      <c r="B14" s="121" t="s">
        <v>63</v>
      </c>
      <c r="C14" s="311" t="s">
        <v>76</v>
      </c>
      <c r="D14" s="309"/>
      <c r="E14" s="309"/>
      <c r="F14" s="309"/>
      <c r="G14" s="309"/>
      <c r="H14" s="309"/>
      <c r="I14" s="309"/>
      <c r="J14" s="309"/>
      <c r="K14" s="309"/>
      <c r="L14" s="309"/>
      <c r="M14" s="309"/>
      <c r="N14" s="309"/>
      <c r="O14" s="310"/>
    </row>
    <row r="15" spans="2:17" ht="30.75" customHeight="1" x14ac:dyDescent="0.25">
      <c r="B15" s="121" t="s">
        <v>62</v>
      </c>
      <c r="C15" s="311" t="s">
        <v>75</v>
      </c>
      <c r="D15" s="309"/>
      <c r="E15" s="309"/>
      <c r="F15" s="309"/>
      <c r="G15" s="309"/>
      <c r="H15" s="309"/>
      <c r="I15" s="309"/>
      <c r="J15" s="309"/>
      <c r="K15" s="309"/>
      <c r="L15" s="309"/>
      <c r="M15" s="309"/>
      <c r="N15" s="309"/>
      <c r="O15" s="310"/>
    </row>
    <row r="16" spans="2:17" ht="13.5" thickBot="1" x14ac:dyDescent="0.3">
      <c r="B16" s="50"/>
      <c r="C16" s="312"/>
      <c r="D16" s="312"/>
      <c r="E16" s="312"/>
      <c r="F16" s="312"/>
      <c r="G16" s="312"/>
      <c r="H16" s="312"/>
      <c r="I16" s="312"/>
      <c r="J16" s="312"/>
      <c r="K16" s="312"/>
      <c r="L16" s="312"/>
      <c r="M16" s="312"/>
      <c r="N16" s="312"/>
      <c r="O16" s="313"/>
    </row>
    <row r="17" spans="2:15" x14ac:dyDescent="0.25"/>
    <row r="18" spans="2:15" s="285" customFormat="1" x14ac:dyDescent="0.25">
      <c r="B18" s="314" t="s">
        <v>126</v>
      </c>
      <c r="C18" s="315"/>
      <c r="D18" s="315"/>
      <c r="E18" s="315"/>
      <c r="F18" s="315"/>
      <c r="G18" s="315"/>
      <c r="H18" s="315"/>
      <c r="I18" s="315"/>
      <c r="J18" s="315"/>
      <c r="K18" s="315"/>
      <c r="L18" s="315"/>
      <c r="M18" s="315"/>
      <c r="N18" s="315"/>
      <c r="O18" s="316"/>
    </row>
    <row r="19" spans="2:15" s="285" customFormat="1" ht="57.75" customHeight="1" x14ac:dyDescent="0.25">
      <c r="B19" s="286" t="str">
        <f>'Sch A. Input'!A1017</f>
        <v>Periodicity</v>
      </c>
      <c r="C19" s="300" t="str">
        <f>'Sch A. Input'!B1017</f>
        <v xml:space="preserve">Please note the applicable periodicity of earnings or pay-period.
- If the first pay-day for a bi-weekly paid employee is 1-April-26 then pay-period is "Bi-Weekly - 27", otherwise pay-period is "Bi-Weekly - 26". 
- If the first pay-day for a weekly paid employee is 1-April-26 then pay-period is "Weekly - 53", otherwise pay-period is "Weekly - 52". </v>
      </c>
      <c r="D19" s="300"/>
      <c r="E19" s="300"/>
      <c r="F19" s="300"/>
      <c r="G19" s="300"/>
      <c r="H19" s="300"/>
      <c r="I19" s="300"/>
      <c r="J19" s="300"/>
      <c r="K19" s="300"/>
      <c r="L19" s="300"/>
      <c r="M19" s="300"/>
      <c r="N19" s="300"/>
      <c r="O19" s="301"/>
    </row>
    <row r="20" spans="2:15" s="285" customFormat="1" ht="26.25" customHeight="1" x14ac:dyDescent="0.25">
      <c r="B20" s="286">
        <f>'Sch A. Input'!A1018</f>
        <v>1</v>
      </c>
      <c r="C20" s="300" t="str">
        <f>'Sch A. Input'!B1018</f>
        <v xml:space="preserve">Input start date of first pay period (week). e.g. If the first pay-day is 5-April-26 then the start date of the pay-period would be 30-March-26. </v>
      </c>
      <c r="D20" s="300"/>
      <c r="E20" s="300"/>
      <c r="F20" s="300"/>
      <c r="G20" s="300"/>
      <c r="H20" s="300"/>
      <c r="I20" s="300"/>
      <c r="J20" s="300"/>
      <c r="K20" s="300"/>
      <c r="L20" s="300"/>
      <c r="M20" s="300"/>
      <c r="N20" s="300"/>
      <c r="O20" s="301"/>
    </row>
    <row r="21" spans="2:15" s="285" customFormat="1" ht="12.75" customHeight="1" x14ac:dyDescent="0.25">
      <c r="B21" s="286">
        <f>'Sch A. Input'!A1019</f>
        <v>2</v>
      </c>
      <c r="C21" s="300" t="str">
        <f>'Sch A. Input'!B1019</f>
        <v xml:space="preserve">Select the current pay-period end date. i.e. the current week-end date.  </v>
      </c>
      <c r="D21" s="300"/>
      <c r="E21" s="300"/>
      <c r="F21" s="300"/>
      <c r="G21" s="300"/>
      <c r="H21" s="300"/>
      <c r="I21" s="300"/>
      <c r="J21" s="300"/>
      <c r="K21" s="300"/>
      <c r="L21" s="300"/>
      <c r="M21" s="300"/>
      <c r="N21" s="300"/>
      <c r="O21" s="301"/>
    </row>
    <row r="22" spans="2:15" s="285" customFormat="1" ht="12.75" customHeight="1" x14ac:dyDescent="0.25">
      <c r="B22" s="286">
        <f>'Sch A. Input'!A1020</f>
        <v>3</v>
      </c>
      <c r="C22" s="300" t="str">
        <f>'Sch A. Input'!B1020</f>
        <v>Input unique staff number. Red highlight indicates duplicate records. Please ensure that there are no duplicate records</v>
      </c>
      <c r="D22" s="300"/>
      <c r="E22" s="300"/>
      <c r="F22" s="300"/>
      <c r="G22" s="300"/>
      <c r="H22" s="300"/>
      <c r="I22" s="300"/>
      <c r="J22" s="300"/>
      <c r="K22" s="300"/>
      <c r="L22" s="300"/>
      <c r="M22" s="300"/>
      <c r="N22" s="300"/>
      <c r="O22" s="301"/>
    </row>
    <row r="23" spans="2:15" s="285" customFormat="1" ht="12.75" customHeight="1" x14ac:dyDescent="0.25">
      <c r="B23" s="286">
        <f>'Sch A. Input'!A1021</f>
        <v>4</v>
      </c>
      <c r="C23" s="300" t="str">
        <f>'Sch A. Input'!B1021</f>
        <v>Input unique staff name. Red highlight indicates duplicate records. Please ensure that there are no duplicate records</v>
      </c>
      <c r="D23" s="300"/>
      <c r="E23" s="300"/>
      <c r="F23" s="300"/>
      <c r="G23" s="300"/>
      <c r="H23" s="300"/>
      <c r="I23" s="300"/>
      <c r="J23" s="300"/>
      <c r="K23" s="300"/>
      <c r="L23" s="300"/>
      <c r="M23" s="300"/>
      <c r="N23" s="300"/>
      <c r="O23" s="301"/>
    </row>
    <row r="24" spans="2:15" s="285" customFormat="1" ht="12.75" customHeight="1" x14ac:dyDescent="0.25">
      <c r="B24" s="286">
        <f>'Sch A. Input'!A1022</f>
        <v>5</v>
      </c>
      <c r="C24" s="300" t="str">
        <f>'Sch A. Input'!B1022</f>
        <v>Input employee joining date if it is after the start date of the first pay-period, selected in [1] above, otherwise input the start date of such pay-period</v>
      </c>
      <c r="D24" s="300"/>
      <c r="E24" s="300"/>
      <c r="F24" s="300"/>
      <c r="G24" s="300"/>
      <c r="H24" s="300"/>
      <c r="I24" s="300"/>
      <c r="J24" s="300"/>
      <c r="K24" s="300"/>
      <c r="L24" s="300"/>
      <c r="M24" s="300"/>
      <c r="N24" s="300"/>
      <c r="O24" s="301"/>
    </row>
    <row r="25" spans="2:15" s="285" customFormat="1" ht="12.75" customHeight="1" x14ac:dyDescent="0.25">
      <c r="B25" s="286">
        <f>'Sch A. Input'!A1023</f>
        <v>6</v>
      </c>
      <c r="C25" s="300" t="str">
        <f>'Sch A. Input'!B1023</f>
        <v>Please input your employment end date if employee has ceased employment, otherwise leave blank.</v>
      </c>
      <c r="D25" s="300"/>
      <c r="E25" s="300"/>
      <c r="F25" s="300"/>
      <c r="G25" s="300"/>
      <c r="H25" s="300"/>
      <c r="I25" s="300"/>
      <c r="J25" s="300"/>
      <c r="K25" s="300"/>
      <c r="L25" s="300"/>
      <c r="M25" s="300"/>
      <c r="N25" s="300"/>
      <c r="O25" s="301"/>
    </row>
    <row r="26" spans="2:15" s="285" customFormat="1" ht="24" customHeight="1" x14ac:dyDescent="0.25">
      <c r="B26" s="286">
        <f>'Sch A. Input'!A1024</f>
        <v>7</v>
      </c>
      <c r="C26" s="317" t="str">
        <f>'Sch A. Input'!B1024</f>
        <v xml:space="preserve">Input recurring and one-time earnings for each employee, DO NOT DELETE OR CHANGE ENTRIES MADE IN PREVIOUS PAY PERIODS. Any adjustment, should be made in the current week. </v>
      </c>
      <c r="D26" s="317"/>
      <c r="E26" s="317"/>
      <c r="F26" s="317"/>
      <c r="G26" s="317"/>
      <c r="H26" s="317"/>
      <c r="I26" s="317"/>
      <c r="J26" s="317"/>
      <c r="K26" s="317"/>
      <c r="L26" s="317"/>
      <c r="M26" s="317"/>
      <c r="N26" s="317"/>
      <c r="O26" s="318"/>
    </row>
    <row r="27" spans="2:15" s="285" customFormat="1" ht="12.75" customHeight="1" x14ac:dyDescent="0.25">
      <c r="B27" s="287"/>
      <c r="C27" s="293" t="str">
        <f>'Sch A. Input'!B1025</f>
        <v>Recurring remuneration includes, but is not limited to, salaries, wages, overtime pay, commissions, and directors’ fees that are paid out more than once a year.</v>
      </c>
      <c r="D27" s="293"/>
      <c r="E27" s="293"/>
      <c r="F27" s="293"/>
      <c r="G27" s="293"/>
      <c r="H27" s="293"/>
      <c r="I27" s="293"/>
      <c r="J27" s="293"/>
      <c r="K27" s="293"/>
      <c r="L27" s="293"/>
      <c r="M27" s="293"/>
      <c r="N27" s="293"/>
      <c r="O27" s="294"/>
    </row>
    <row r="28" spans="2:15" s="285" customFormat="1" ht="12.75" customHeight="1" x14ac:dyDescent="0.25">
      <c r="B28" s="287"/>
      <c r="C28" s="293" t="str">
        <f>'Sch A. Input'!B1026</f>
        <v>One-time remuneration refers to payments made once a year, such as bonuses, dividends, and an annual directors' fee.</v>
      </c>
      <c r="D28" s="293"/>
      <c r="E28" s="293"/>
      <c r="F28" s="293"/>
      <c r="G28" s="293"/>
      <c r="H28" s="293"/>
      <c r="I28" s="293"/>
      <c r="J28" s="293"/>
      <c r="K28" s="293"/>
      <c r="L28" s="293"/>
      <c r="M28" s="293"/>
      <c r="N28" s="293"/>
      <c r="O28" s="294"/>
    </row>
    <row r="29" spans="2:15" s="285" customFormat="1" ht="12.75" customHeight="1" x14ac:dyDescent="0.25">
      <c r="B29" s="287"/>
      <c r="C29" s="293" t="str">
        <f>'Sch A. Input'!B1027</f>
        <v>Examples of recurring payments are salary, commissions, overtime etc. (This list is not exhaustive.)</v>
      </c>
      <c r="D29" s="293"/>
      <c r="E29" s="293"/>
      <c r="F29" s="293"/>
      <c r="G29" s="293"/>
      <c r="H29" s="293"/>
      <c r="I29" s="293"/>
      <c r="J29" s="293"/>
      <c r="K29" s="293"/>
      <c r="L29" s="293"/>
      <c r="M29" s="293"/>
      <c r="N29" s="293"/>
      <c r="O29" s="294"/>
    </row>
    <row r="30" spans="2:15" s="285" customFormat="1" ht="12.75" customHeight="1" x14ac:dyDescent="0.25">
      <c r="B30" s="287"/>
      <c r="C30" s="293" t="str">
        <f>'Sch A. Input'!B1028</f>
        <v>Examples of one-off payments are bonuses, severance/redundancy payments, joining fees etc. (This list is not exhaustive.) Please refer the FAQs for more details.</v>
      </c>
      <c r="D30" s="293"/>
      <c r="E30" s="293"/>
      <c r="F30" s="293"/>
      <c r="G30" s="293"/>
      <c r="H30" s="293"/>
      <c r="I30" s="293"/>
      <c r="J30" s="293"/>
      <c r="K30" s="293"/>
      <c r="L30" s="293"/>
      <c r="M30" s="293"/>
      <c r="N30" s="293"/>
      <c r="O30" s="294"/>
    </row>
    <row r="31" spans="2:15" s="285" customFormat="1" ht="12.75" customHeight="1" x14ac:dyDescent="0.25">
      <c r="B31" s="287"/>
      <c r="C31" s="297" t="str">
        <f>'Sch A. Input'!B1029</f>
        <v xml:space="preserve">Grey highlighted cells indicate that no input is required. </v>
      </c>
      <c r="D31" s="298"/>
      <c r="E31" s="298"/>
      <c r="F31" s="298"/>
      <c r="G31" s="298"/>
      <c r="H31" s="298"/>
      <c r="I31" s="298"/>
      <c r="J31" s="298"/>
      <c r="K31" s="298"/>
      <c r="L31" s="298"/>
      <c r="M31" s="298"/>
      <c r="N31" s="298"/>
      <c r="O31" s="299"/>
    </row>
    <row r="32" spans="2:15" s="285" customFormat="1" ht="12.75" customHeight="1" x14ac:dyDescent="0.25">
      <c r="B32" s="287"/>
      <c r="C32" s="300"/>
      <c r="D32" s="300"/>
      <c r="E32" s="300"/>
      <c r="F32" s="300"/>
      <c r="G32" s="300"/>
      <c r="H32" s="300"/>
      <c r="I32" s="300"/>
      <c r="J32" s="300"/>
      <c r="K32" s="300"/>
      <c r="L32" s="300"/>
      <c r="M32" s="300"/>
      <c r="N32" s="300"/>
      <c r="O32" s="301"/>
    </row>
    <row r="33" spans="2:15" s="285" customFormat="1" ht="13.5" customHeight="1" thickBot="1" x14ac:dyDescent="0.3">
      <c r="B33" s="288"/>
      <c r="C33" s="295" t="s">
        <v>127</v>
      </c>
      <c r="D33" s="295"/>
      <c r="E33" s="295"/>
      <c r="F33" s="295"/>
      <c r="G33" s="295"/>
      <c r="H33" s="295"/>
      <c r="I33" s="295"/>
      <c r="J33" s="295"/>
      <c r="K33" s="295"/>
      <c r="L33" s="295"/>
      <c r="M33" s="295"/>
      <c r="N33" s="295"/>
      <c r="O33" s="296"/>
    </row>
    <row r="34" spans="2:15" ht="13.5" thickBot="1" x14ac:dyDescent="0.3"/>
    <row r="35" spans="2:15" x14ac:dyDescent="0.25">
      <c r="B35" s="302" t="s">
        <v>26</v>
      </c>
      <c r="C35" s="303"/>
      <c r="D35" s="303"/>
      <c r="E35" s="303"/>
      <c r="F35" s="303"/>
      <c r="G35" s="303"/>
      <c r="H35" s="303"/>
      <c r="I35" s="303"/>
      <c r="J35" s="303"/>
      <c r="K35" s="303"/>
      <c r="L35" s="303"/>
      <c r="M35" s="303"/>
      <c r="N35" s="303"/>
      <c r="O35" s="304"/>
    </row>
    <row r="36" spans="2:15" ht="181.5" customHeight="1" thickBot="1" x14ac:dyDescent="0.3">
      <c r="B36" s="305" t="s">
        <v>182</v>
      </c>
      <c r="C36" s="306"/>
      <c r="D36" s="306"/>
      <c r="E36" s="306"/>
      <c r="F36" s="306"/>
      <c r="G36" s="306"/>
      <c r="H36" s="306"/>
      <c r="I36" s="306"/>
      <c r="J36" s="306"/>
      <c r="K36" s="306"/>
      <c r="L36" s="306"/>
      <c r="M36" s="306"/>
      <c r="N36" s="306"/>
      <c r="O36" s="307"/>
    </row>
    <row r="37" spans="2:15" x14ac:dyDescent="0.25"/>
    <row r="38" spans="2:15" x14ac:dyDescent="0.25"/>
    <row r="39" spans="2:15" x14ac:dyDescent="0.25"/>
    <row r="40" spans="2:15" x14ac:dyDescent="0.25"/>
    <row r="47" spans="2:15" x14ac:dyDescent="0.25"/>
    <row r="48" spans="2:15" x14ac:dyDescent="0.25"/>
    <row r="49" x14ac:dyDescent="0.25"/>
    <row r="50" x14ac:dyDescent="0.25"/>
  </sheetData>
  <sheetProtection algorithmName="SHA-512" hashValue="tbcBnYwalT7x0p5y8YxX81lgDDDV2Ot1xLcA7MmNxvr0YyvlgWVAO0YfBrzvNfU0rkx3NNzQqL2IGN2a+jQFNw==" saltValue="Hy05xW8RvTzT/hlH7hFUPg==" spinCount="100000" sheet="1" objects="1" scenarios="1"/>
  <mergeCells count="24">
    <mergeCell ref="C19:O19"/>
    <mergeCell ref="B11:O11"/>
    <mergeCell ref="B35:O35"/>
    <mergeCell ref="B36:O36"/>
    <mergeCell ref="C13:O13"/>
    <mergeCell ref="C12:O12"/>
    <mergeCell ref="C14:O14"/>
    <mergeCell ref="C15:O15"/>
    <mergeCell ref="C16:O16"/>
    <mergeCell ref="B18:O18"/>
    <mergeCell ref="C20:O20"/>
    <mergeCell ref="C21:O21"/>
    <mergeCell ref="C22:O22"/>
    <mergeCell ref="C23:O23"/>
    <mergeCell ref="C24:O24"/>
    <mergeCell ref="C25:O25"/>
    <mergeCell ref="C26:O26"/>
    <mergeCell ref="C27:O27"/>
    <mergeCell ref="C28:O28"/>
    <mergeCell ref="C29:O29"/>
    <mergeCell ref="C30:O30"/>
    <mergeCell ref="C33:O33"/>
    <mergeCell ref="C31:O31"/>
    <mergeCell ref="C32:O32"/>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Weekly Output'!A1" tooltip="Schedule B: Weekly Output" display="Sch B: Weekly Output" xr:uid="{00000000-0004-0000-0000-000003000000}"/>
    <hyperlink ref="C33:O33" r:id="rId1" display="See YouTube video for further guidance " xr:uid="{AB349C52-C8B7-4C46-A9AF-CDFE6A90E119}"/>
  </hyperlinks>
  <pageMargins left="0.7" right="0.7" top="0.75" bottom="0.75" header="0.3" footer="0.3"/>
  <pageSetup orientation="portrait" r:id="rId2"/>
  <headerFooter>
    <oddFooter>&amp;C&amp;7&amp;B&amp;"Arial"Document Classification: KPMG Confidential</oddFooter>
  </headerFooter>
  <customProperties>
    <customPr name="OrphanNamesChecked"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FP1035"/>
  <sheetViews>
    <sheetView showGridLines="0" tabSelected="1" zoomScaleNormal="100" zoomScaleSheetLayoutView="85" workbookViewId="0">
      <pane xSplit="6" ySplit="14" topLeftCell="G1008" activePane="bottomRight" state="frozen"/>
      <selection activeCell="A2" sqref="A1:B2"/>
      <selection pane="topRight" activeCell="A2" sqref="A1:B2"/>
      <selection pane="bottomLeft" activeCell="A2" sqref="A1:B2"/>
      <selection pane="bottomRight" activeCell="B1017" sqref="B1017:L1017"/>
    </sheetView>
  </sheetViews>
  <sheetFormatPr defaultColWidth="1.42578125" defaultRowHeight="12.75" zeroHeight="1" x14ac:dyDescent="0.2"/>
  <cols>
    <col min="1" max="1" width="10.5703125" style="33" bestFit="1" customWidth="1"/>
    <col min="2" max="2" width="11.85546875" style="33" customWidth="1"/>
    <col min="3" max="3" width="27.85546875" style="33" customWidth="1"/>
    <col min="4" max="4" width="17.140625" style="33" bestFit="1" customWidth="1"/>
    <col min="5" max="6" width="17.5703125" style="33" customWidth="1"/>
    <col min="7" max="7" width="2.140625" style="33" customWidth="1"/>
    <col min="8" max="10" width="14.140625" style="33" customWidth="1"/>
    <col min="11" max="166" width="12.140625" style="33" customWidth="1"/>
    <col min="167" max="167" width="6.140625" style="33" customWidth="1"/>
    <col min="168" max="168" width="13.85546875" style="33" hidden="1" customWidth="1"/>
    <col min="169" max="169" width="5.42578125" style="33" hidden="1" customWidth="1"/>
    <col min="170" max="170" width="1.42578125" style="33" hidden="1" customWidth="1"/>
    <col min="171" max="171" width="14.5703125" style="33" hidden="1" customWidth="1"/>
    <col min="172" max="16384" width="1.42578125" style="33"/>
  </cols>
  <sheetData>
    <row r="1" spans="1:172" s="49" customFormat="1" x14ac:dyDescent="0.2">
      <c r="B1" s="51" t="s">
        <v>27</v>
      </c>
      <c r="C1" s="2"/>
    </row>
    <row r="2" spans="1:172" s="49" customFormat="1" x14ac:dyDescent="0.2">
      <c r="B2" s="51" t="s">
        <v>29</v>
      </c>
      <c r="C2" s="51" t="s">
        <v>28</v>
      </c>
    </row>
    <row r="3" spans="1:172" s="49" customFormat="1" x14ac:dyDescent="0.2">
      <c r="C3" s="51"/>
    </row>
    <row r="4" spans="1:172" s="49" customFormat="1" ht="18" x14ac:dyDescent="0.25">
      <c r="B4" s="279" t="s">
        <v>120</v>
      </c>
      <c r="C4" s="280"/>
      <c r="D4" s="48"/>
    </row>
    <row r="5" spans="1:172" s="49" customFormat="1" ht="33" customHeight="1" x14ac:dyDescent="0.25">
      <c r="D5" s="116" t="str">
        <f>'Instructions and contents'!B5</f>
        <v>PAYROLL TAX CALCULATOR FY2026-27</v>
      </c>
      <c r="DF5" s="137"/>
    </row>
    <row r="6" spans="1:172" s="2" customFormat="1" ht="20.25" x14ac:dyDescent="0.3">
      <c r="B6" s="154" t="s">
        <v>54</v>
      </c>
      <c r="C6" s="155"/>
      <c r="D6" s="156"/>
      <c r="E6" s="155"/>
      <c r="F6" s="155"/>
      <c r="G6" s="155"/>
      <c r="H6" s="155"/>
      <c r="I6" s="155"/>
      <c r="K6" s="19"/>
      <c r="L6" s="19"/>
    </row>
    <row r="7" spans="1:172" s="2" customFormat="1" x14ac:dyDescent="0.2"/>
    <row r="8" spans="1:172" ht="15" x14ac:dyDescent="0.25">
      <c r="C8" s="17" t="s">
        <v>32</v>
      </c>
      <c r="D8" s="45" t="s">
        <v>33</v>
      </c>
      <c r="E8" s="47"/>
      <c r="F8" s="47"/>
      <c r="CL8" s="171"/>
    </row>
    <row r="9" spans="1:172" ht="15.75" customHeight="1" x14ac:dyDescent="0.25">
      <c r="B9" s="213">
        <v>1</v>
      </c>
      <c r="C9" s="17" t="s">
        <v>105</v>
      </c>
      <c r="D9" s="211">
        <v>46107</v>
      </c>
      <c r="E9" s="158" t="s">
        <v>74</v>
      </c>
      <c r="F9" s="167"/>
    </row>
    <row r="10" spans="1:172" ht="15" x14ac:dyDescent="0.25">
      <c r="B10" s="213">
        <v>2</v>
      </c>
      <c r="C10" s="17" t="s">
        <v>107</v>
      </c>
      <c r="D10" s="212">
        <v>46477</v>
      </c>
      <c r="E10" s="158" t="s">
        <v>74</v>
      </c>
      <c r="F10" s="167"/>
    </row>
    <row r="11" spans="1:172" ht="15" x14ac:dyDescent="0.25">
      <c r="C11" s="17" t="s">
        <v>106</v>
      </c>
      <c r="D11" s="240">
        <f>'Sch D. Workings'!L9</f>
        <v>46477</v>
      </c>
      <c r="E11" s="47"/>
      <c r="F11" s="47"/>
      <c r="H11" s="6" t="s">
        <v>6</v>
      </c>
      <c r="I11" s="6" t="s">
        <v>6</v>
      </c>
      <c r="J11" s="33" t="s">
        <v>7</v>
      </c>
      <c r="K11" s="6" t="s">
        <v>6</v>
      </c>
      <c r="L11" s="6" t="s">
        <v>6</v>
      </c>
      <c r="M11" s="33" t="s">
        <v>7</v>
      </c>
      <c r="N11" s="6" t="s">
        <v>6</v>
      </c>
      <c r="O11" s="6" t="s">
        <v>6</v>
      </c>
      <c r="P11" s="33" t="s">
        <v>7</v>
      </c>
      <c r="Q11" s="6" t="s">
        <v>6</v>
      </c>
      <c r="R11" s="6" t="s">
        <v>6</v>
      </c>
      <c r="S11" s="33" t="s">
        <v>7</v>
      </c>
      <c r="T11" s="6" t="s">
        <v>6</v>
      </c>
      <c r="U11" s="6" t="s">
        <v>6</v>
      </c>
      <c r="V11" s="33" t="s">
        <v>7</v>
      </c>
      <c r="W11" s="6" t="s">
        <v>6</v>
      </c>
      <c r="X11" s="6" t="s">
        <v>6</v>
      </c>
      <c r="Y11" s="33" t="s">
        <v>7</v>
      </c>
      <c r="Z11" s="6" t="s">
        <v>6</v>
      </c>
      <c r="AA11" s="6" t="s">
        <v>6</v>
      </c>
      <c r="AB11" s="33" t="s">
        <v>7</v>
      </c>
      <c r="AC11" s="6" t="s">
        <v>6</v>
      </c>
      <c r="AD11" s="6" t="s">
        <v>6</v>
      </c>
      <c r="AE11" s="33" t="s">
        <v>7</v>
      </c>
      <c r="AF11" s="6" t="s">
        <v>6</v>
      </c>
      <c r="AG11" s="6" t="s">
        <v>6</v>
      </c>
      <c r="AH11" s="33" t="s">
        <v>7</v>
      </c>
      <c r="AI11" s="6" t="s">
        <v>6</v>
      </c>
      <c r="AJ11" s="6" t="s">
        <v>6</v>
      </c>
      <c r="AK11" s="33" t="s">
        <v>7</v>
      </c>
      <c r="AL11" s="6" t="s">
        <v>6</v>
      </c>
      <c r="AM11" s="6" t="s">
        <v>6</v>
      </c>
      <c r="AN11" s="33" t="s">
        <v>7</v>
      </c>
      <c r="AO11" s="6" t="s">
        <v>6</v>
      </c>
      <c r="AP11" s="6" t="s">
        <v>6</v>
      </c>
      <c r="AQ11" s="33" t="s">
        <v>7</v>
      </c>
      <c r="AR11" s="6" t="s">
        <v>6</v>
      </c>
      <c r="AS11" s="6" t="s">
        <v>6</v>
      </c>
      <c r="AT11" s="33" t="s">
        <v>7</v>
      </c>
      <c r="AU11" s="6" t="s">
        <v>6</v>
      </c>
      <c r="AV11" s="6" t="s">
        <v>6</v>
      </c>
      <c r="AW11" s="33" t="s">
        <v>7</v>
      </c>
      <c r="AX11" s="6" t="s">
        <v>6</v>
      </c>
      <c r="AY11" s="6" t="s">
        <v>6</v>
      </c>
      <c r="AZ11" s="33" t="s">
        <v>7</v>
      </c>
      <c r="BA11" s="6" t="s">
        <v>6</v>
      </c>
      <c r="BB11" s="6" t="s">
        <v>6</v>
      </c>
      <c r="BC11" s="33" t="s">
        <v>7</v>
      </c>
      <c r="BD11" s="6" t="s">
        <v>6</v>
      </c>
      <c r="BE11" s="6" t="s">
        <v>6</v>
      </c>
      <c r="BF11" s="33" t="s">
        <v>7</v>
      </c>
      <c r="BG11" s="6" t="s">
        <v>6</v>
      </c>
      <c r="BH11" s="6" t="s">
        <v>6</v>
      </c>
      <c r="BI11" s="33" t="s">
        <v>7</v>
      </c>
      <c r="BJ11" s="6" t="s">
        <v>6</v>
      </c>
      <c r="BK11" s="6" t="s">
        <v>6</v>
      </c>
      <c r="BL11" s="33" t="s">
        <v>7</v>
      </c>
      <c r="BM11" s="6" t="s">
        <v>6</v>
      </c>
      <c r="BN11" s="6" t="s">
        <v>6</v>
      </c>
      <c r="BO11" s="33" t="s">
        <v>7</v>
      </c>
      <c r="BP11" s="6" t="s">
        <v>6</v>
      </c>
      <c r="BQ11" s="6" t="s">
        <v>6</v>
      </c>
      <c r="BR11" s="33" t="s">
        <v>7</v>
      </c>
      <c r="BS11" s="6" t="s">
        <v>6</v>
      </c>
      <c r="BT11" s="6" t="s">
        <v>6</v>
      </c>
      <c r="BU11" s="33" t="s">
        <v>7</v>
      </c>
      <c r="BV11" s="6" t="s">
        <v>6</v>
      </c>
      <c r="BW11" s="6" t="s">
        <v>6</v>
      </c>
      <c r="BX11" s="33" t="s">
        <v>7</v>
      </c>
      <c r="BY11" s="6" t="s">
        <v>6</v>
      </c>
      <c r="BZ11" s="6" t="s">
        <v>6</v>
      </c>
      <c r="CA11" s="33" t="s">
        <v>7</v>
      </c>
      <c r="CB11" s="6" t="s">
        <v>6</v>
      </c>
      <c r="CC11" s="6" t="s">
        <v>6</v>
      </c>
      <c r="CD11" s="33" t="s">
        <v>7</v>
      </c>
      <c r="CE11" s="6" t="s">
        <v>6</v>
      </c>
      <c r="CF11" s="6" t="s">
        <v>6</v>
      </c>
      <c r="CG11" s="33" t="s">
        <v>7</v>
      </c>
      <c r="CH11" s="6" t="s">
        <v>6</v>
      </c>
      <c r="CI11" s="6" t="s">
        <v>6</v>
      </c>
      <c r="CJ11" s="33" t="s">
        <v>7</v>
      </c>
      <c r="CK11" s="6" t="s">
        <v>6</v>
      </c>
      <c r="CL11" s="6" t="s">
        <v>6</v>
      </c>
      <c r="CM11" s="33" t="s">
        <v>7</v>
      </c>
      <c r="CN11" s="6" t="s">
        <v>6</v>
      </c>
      <c r="CO11" s="6" t="s">
        <v>6</v>
      </c>
      <c r="CP11" s="33" t="s">
        <v>7</v>
      </c>
      <c r="CQ11" s="6" t="s">
        <v>6</v>
      </c>
      <c r="CR11" s="6" t="s">
        <v>6</v>
      </c>
      <c r="CS11" s="33" t="s">
        <v>7</v>
      </c>
      <c r="CT11" s="6" t="s">
        <v>6</v>
      </c>
      <c r="CU11" s="6" t="s">
        <v>6</v>
      </c>
      <c r="CV11" s="33" t="s">
        <v>7</v>
      </c>
      <c r="CW11" s="6" t="s">
        <v>6</v>
      </c>
      <c r="CX11" s="6" t="s">
        <v>6</v>
      </c>
      <c r="CY11" s="33" t="s">
        <v>7</v>
      </c>
      <c r="CZ11" s="6" t="s">
        <v>6</v>
      </c>
      <c r="DA11" s="6" t="s">
        <v>6</v>
      </c>
      <c r="DB11" s="33" t="s">
        <v>7</v>
      </c>
      <c r="DC11" s="6" t="s">
        <v>6</v>
      </c>
      <c r="DD11" s="6" t="s">
        <v>6</v>
      </c>
      <c r="DE11" s="33" t="s">
        <v>7</v>
      </c>
      <c r="DF11" s="6" t="s">
        <v>6</v>
      </c>
      <c r="DG11" s="6" t="s">
        <v>6</v>
      </c>
      <c r="DH11" s="33" t="s">
        <v>7</v>
      </c>
      <c r="DI11" s="6" t="s">
        <v>6</v>
      </c>
      <c r="DJ11" s="6" t="s">
        <v>6</v>
      </c>
      <c r="DK11" s="33" t="s">
        <v>7</v>
      </c>
      <c r="DL11" s="6" t="s">
        <v>6</v>
      </c>
      <c r="DM11" s="6" t="s">
        <v>6</v>
      </c>
      <c r="DN11" s="33" t="s">
        <v>7</v>
      </c>
      <c r="DO11" s="6" t="s">
        <v>6</v>
      </c>
      <c r="DP11" s="6" t="s">
        <v>6</v>
      </c>
      <c r="DQ11" s="33" t="s">
        <v>7</v>
      </c>
      <c r="DR11" s="6" t="s">
        <v>6</v>
      </c>
      <c r="DS11" s="6" t="s">
        <v>6</v>
      </c>
      <c r="DT11" s="33" t="s">
        <v>7</v>
      </c>
      <c r="DU11" s="6" t="s">
        <v>6</v>
      </c>
      <c r="DV11" s="6" t="s">
        <v>6</v>
      </c>
      <c r="DW11" s="33" t="s">
        <v>7</v>
      </c>
      <c r="DX11" s="6" t="s">
        <v>6</v>
      </c>
      <c r="DY11" s="6" t="s">
        <v>6</v>
      </c>
      <c r="DZ11" s="33" t="s">
        <v>7</v>
      </c>
      <c r="EA11" s="6" t="s">
        <v>6</v>
      </c>
      <c r="EB11" s="6" t="s">
        <v>6</v>
      </c>
      <c r="EC11" s="33" t="s">
        <v>7</v>
      </c>
      <c r="ED11" s="6" t="s">
        <v>6</v>
      </c>
      <c r="EE11" s="6" t="s">
        <v>6</v>
      </c>
      <c r="EF11" s="33" t="s">
        <v>7</v>
      </c>
      <c r="EG11" s="6" t="s">
        <v>6</v>
      </c>
      <c r="EH11" s="6" t="s">
        <v>6</v>
      </c>
      <c r="EI11" s="33" t="s">
        <v>7</v>
      </c>
      <c r="EJ11" s="6" t="s">
        <v>6</v>
      </c>
      <c r="EK11" s="6" t="s">
        <v>6</v>
      </c>
      <c r="EL11" s="33" t="s">
        <v>7</v>
      </c>
      <c r="EM11" s="6" t="s">
        <v>6</v>
      </c>
      <c r="EN11" s="6" t="s">
        <v>6</v>
      </c>
      <c r="EO11" s="33" t="s">
        <v>7</v>
      </c>
      <c r="EP11" s="6" t="s">
        <v>6</v>
      </c>
      <c r="EQ11" s="6" t="s">
        <v>6</v>
      </c>
      <c r="ER11" s="33" t="s">
        <v>7</v>
      </c>
      <c r="ES11" s="6" t="s">
        <v>6</v>
      </c>
      <c r="ET11" s="6" t="s">
        <v>6</v>
      </c>
      <c r="EU11" s="33" t="s">
        <v>7</v>
      </c>
      <c r="EV11" s="6" t="s">
        <v>6</v>
      </c>
      <c r="EW11" s="6" t="s">
        <v>6</v>
      </c>
      <c r="EX11" s="33" t="s">
        <v>7</v>
      </c>
      <c r="EY11" s="6" t="s">
        <v>6</v>
      </c>
      <c r="EZ11" s="6" t="s">
        <v>6</v>
      </c>
      <c r="FA11" s="33" t="s">
        <v>7</v>
      </c>
      <c r="FB11" s="6" t="s">
        <v>6</v>
      </c>
      <c r="FC11" s="6" t="s">
        <v>6</v>
      </c>
      <c r="FD11" s="33" t="s">
        <v>7</v>
      </c>
      <c r="FE11" s="6" t="s">
        <v>6</v>
      </c>
      <c r="FF11" s="6" t="s">
        <v>6</v>
      </c>
      <c r="FG11" s="33" t="s">
        <v>7</v>
      </c>
      <c r="FH11" s="6" t="s">
        <v>6</v>
      </c>
      <c r="FI11" s="6" t="s">
        <v>6</v>
      </c>
      <c r="FJ11" s="33" t="s">
        <v>7</v>
      </c>
      <c r="FK11" s="26"/>
      <c r="FL11" s="26"/>
      <c r="FM11" s="26"/>
      <c r="FN11" s="26"/>
    </row>
    <row r="12" spans="1:172" ht="15" x14ac:dyDescent="0.25">
      <c r="H12" s="47">
        <v>7</v>
      </c>
      <c r="I12" s="47">
        <v>7</v>
      </c>
      <c r="K12" s="47">
        <v>7</v>
      </c>
      <c r="L12" s="47">
        <v>7</v>
      </c>
      <c r="N12" s="47">
        <v>7</v>
      </c>
      <c r="O12" s="47">
        <v>7</v>
      </c>
      <c r="Q12" s="47">
        <v>7</v>
      </c>
      <c r="R12" s="47">
        <v>7</v>
      </c>
      <c r="T12" s="47">
        <v>7</v>
      </c>
      <c r="U12" s="47">
        <v>7</v>
      </c>
      <c r="W12" s="47">
        <v>7</v>
      </c>
      <c r="X12" s="47">
        <v>7</v>
      </c>
      <c r="Z12" s="47">
        <v>7</v>
      </c>
      <c r="AA12" s="47">
        <v>7</v>
      </c>
      <c r="AC12" s="47">
        <v>7</v>
      </c>
      <c r="AD12" s="47">
        <v>7</v>
      </c>
      <c r="AF12" s="47">
        <v>7</v>
      </c>
      <c r="AG12" s="47">
        <v>7</v>
      </c>
      <c r="AI12" s="47">
        <v>7</v>
      </c>
      <c r="AJ12" s="47">
        <v>7</v>
      </c>
      <c r="AL12" s="47">
        <v>7</v>
      </c>
      <c r="AM12" s="47">
        <v>7</v>
      </c>
      <c r="AO12" s="47">
        <v>7</v>
      </c>
      <c r="AP12" s="47">
        <v>7</v>
      </c>
      <c r="AR12" s="47">
        <v>7</v>
      </c>
      <c r="AS12" s="47">
        <v>7</v>
      </c>
      <c r="AU12" s="47">
        <v>7</v>
      </c>
      <c r="AV12" s="47">
        <v>7</v>
      </c>
      <c r="AX12" s="47">
        <v>7</v>
      </c>
      <c r="AY12" s="47">
        <v>7</v>
      </c>
      <c r="BA12" s="47">
        <v>7</v>
      </c>
      <c r="BB12" s="47">
        <v>7</v>
      </c>
      <c r="BD12" s="47">
        <v>7</v>
      </c>
      <c r="BE12" s="47">
        <v>7</v>
      </c>
      <c r="BG12" s="47">
        <v>7</v>
      </c>
      <c r="BH12" s="47">
        <v>7</v>
      </c>
      <c r="BJ12" s="47">
        <v>7</v>
      </c>
      <c r="BK12" s="47">
        <v>7</v>
      </c>
      <c r="BM12" s="47">
        <v>7</v>
      </c>
      <c r="BN12" s="47">
        <v>7</v>
      </c>
      <c r="BP12" s="47">
        <v>7</v>
      </c>
      <c r="BQ12" s="47">
        <v>7</v>
      </c>
      <c r="BS12" s="47">
        <v>7</v>
      </c>
      <c r="BT12" s="47">
        <v>7</v>
      </c>
      <c r="BV12" s="47">
        <v>7</v>
      </c>
      <c r="BW12" s="47">
        <v>7</v>
      </c>
      <c r="BY12" s="47">
        <v>7</v>
      </c>
      <c r="BZ12" s="47">
        <v>7</v>
      </c>
      <c r="CB12" s="47">
        <v>7</v>
      </c>
      <c r="CC12" s="47">
        <v>7</v>
      </c>
      <c r="CE12" s="47">
        <v>7</v>
      </c>
      <c r="CF12" s="47">
        <v>7</v>
      </c>
      <c r="CH12" s="47">
        <v>7</v>
      </c>
      <c r="CI12" s="47">
        <v>7</v>
      </c>
      <c r="CK12" s="47">
        <v>7</v>
      </c>
      <c r="CL12" s="47">
        <v>7</v>
      </c>
      <c r="CN12" s="47">
        <v>7</v>
      </c>
      <c r="CO12" s="47">
        <v>7</v>
      </c>
      <c r="CQ12" s="47">
        <v>7</v>
      </c>
      <c r="CR12" s="47">
        <v>7</v>
      </c>
      <c r="CT12" s="47">
        <v>7</v>
      </c>
      <c r="CU12" s="47">
        <v>7</v>
      </c>
      <c r="CW12" s="47">
        <v>7</v>
      </c>
      <c r="CX12" s="47">
        <v>7</v>
      </c>
      <c r="CZ12" s="47">
        <v>7</v>
      </c>
      <c r="DA12" s="47">
        <v>7</v>
      </c>
      <c r="DC12" s="47">
        <v>7</v>
      </c>
      <c r="DD12" s="47">
        <v>7</v>
      </c>
      <c r="DF12" s="47">
        <v>7</v>
      </c>
      <c r="DG12" s="47">
        <v>7</v>
      </c>
      <c r="DI12" s="47">
        <v>7</v>
      </c>
      <c r="DJ12" s="47">
        <v>7</v>
      </c>
      <c r="DL12" s="47">
        <v>7</v>
      </c>
      <c r="DM12" s="47">
        <v>7</v>
      </c>
      <c r="DO12" s="47">
        <v>7</v>
      </c>
      <c r="DP12" s="47">
        <v>7</v>
      </c>
      <c r="DR12" s="47">
        <v>7</v>
      </c>
      <c r="DS12" s="47">
        <v>7</v>
      </c>
      <c r="DU12" s="47">
        <v>7</v>
      </c>
      <c r="DV12" s="47">
        <v>7</v>
      </c>
      <c r="DX12" s="47">
        <v>7</v>
      </c>
      <c r="DY12" s="47">
        <v>7</v>
      </c>
      <c r="EA12" s="47">
        <v>7</v>
      </c>
      <c r="EB12" s="47">
        <v>7</v>
      </c>
      <c r="ED12" s="47">
        <v>7</v>
      </c>
      <c r="EE12" s="47">
        <v>7</v>
      </c>
      <c r="EG12" s="47">
        <v>7</v>
      </c>
      <c r="EH12" s="47">
        <v>7</v>
      </c>
      <c r="EJ12" s="47">
        <v>7</v>
      </c>
      <c r="EK12" s="47">
        <v>7</v>
      </c>
      <c r="EM12" s="47">
        <v>7</v>
      </c>
      <c r="EN12" s="47">
        <v>7</v>
      </c>
      <c r="EP12" s="47">
        <v>7</v>
      </c>
      <c r="EQ12" s="47">
        <v>7</v>
      </c>
      <c r="ES12" s="47">
        <v>7</v>
      </c>
      <c r="ET12" s="47">
        <v>7</v>
      </c>
      <c r="EV12" s="47">
        <v>7</v>
      </c>
      <c r="EW12" s="47">
        <v>7</v>
      </c>
      <c r="EY12" s="47">
        <v>7</v>
      </c>
      <c r="EZ12" s="47">
        <v>7</v>
      </c>
      <c r="FB12" s="47">
        <v>7</v>
      </c>
      <c r="FC12" s="47">
        <v>7</v>
      </c>
      <c r="FE12" s="47">
        <v>7</v>
      </c>
      <c r="FF12" s="47">
        <v>7</v>
      </c>
      <c r="FH12" s="47">
        <v>7</v>
      </c>
      <c r="FI12" s="47">
        <v>7</v>
      </c>
      <c r="FK12" s="26"/>
      <c r="FL12" s="26"/>
      <c r="FM12" s="26"/>
      <c r="FN12" s="26"/>
    </row>
    <row r="13" spans="1:172" ht="15" x14ac:dyDescent="0.25">
      <c r="B13" s="47">
        <v>3</v>
      </c>
      <c r="C13" s="47">
        <f>+B13+1</f>
        <v>4</v>
      </c>
      <c r="D13" s="47">
        <v>5</v>
      </c>
      <c r="F13" s="47">
        <v>6</v>
      </c>
      <c r="G13" s="26"/>
      <c r="H13" s="77">
        <f>FL15</f>
        <v>46113</v>
      </c>
      <c r="I13" s="77">
        <f>H13</f>
        <v>46113</v>
      </c>
      <c r="J13" s="77">
        <f>H13</f>
        <v>46113</v>
      </c>
      <c r="K13" s="77">
        <f>FL16</f>
        <v>46120</v>
      </c>
      <c r="L13" s="77">
        <f>K13</f>
        <v>46120</v>
      </c>
      <c r="M13" s="77">
        <f>K13</f>
        <v>46120</v>
      </c>
      <c r="N13" s="77">
        <f>FL17</f>
        <v>46127</v>
      </c>
      <c r="O13" s="77">
        <f>N13</f>
        <v>46127</v>
      </c>
      <c r="P13" s="77">
        <f>N13</f>
        <v>46127</v>
      </c>
      <c r="Q13" s="77">
        <f>FL18</f>
        <v>46134</v>
      </c>
      <c r="R13" s="77">
        <f>Q13</f>
        <v>46134</v>
      </c>
      <c r="S13" s="77">
        <f>Q13</f>
        <v>46134</v>
      </c>
      <c r="T13" s="77">
        <f>FL19</f>
        <v>46141</v>
      </c>
      <c r="U13" s="77">
        <f>T13</f>
        <v>46141</v>
      </c>
      <c r="V13" s="77">
        <f>T13</f>
        <v>46141</v>
      </c>
      <c r="W13" s="77">
        <f>FL20</f>
        <v>46148</v>
      </c>
      <c r="X13" s="77">
        <f>W13</f>
        <v>46148</v>
      </c>
      <c r="Y13" s="77">
        <f>W13</f>
        <v>46148</v>
      </c>
      <c r="Z13" s="77">
        <f>FL21</f>
        <v>46155</v>
      </c>
      <c r="AA13" s="77">
        <f>Z13</f>
        <v>46155</v>
      </c>
      <c r="AB13" s="77">
        <f>Z13</f>
        <v>46155</v>
      </c>
      <c r="AC13" s="77">
        <f>FL22</f>
        <v>46162</v>
      </c>
      <c r="AD13" s="77">
        <f>AC13</f>
        <v>46162</v>
      </c>
      <c r="AE13" s="77">
        <f>AC13</f>
        <v>46162</v>
      </c>
      <c r="AF13" s="77">
        <f>FL23</f>
        <v>46169</v>
      </c>
      <c r="AG13" s="77">
        <f>AF13</f>
        <v>46169</v>
      </c>
      <c r="AH13" s="77">
        <f>AF13</f>
        <v>46169</v>
      </c>
      <c r="AI13" s="77">
        <f>FL24</f>
        <v>46176</v>
      </c>
      <c r="AJ13" s="77">
        <f>AI13</f>
        <v>46176</v>
      </c>
      <c r="AK13" s="77">
        <f>AI13</f>
        <v>46176</v>
      </c>
      <c r="AL13" s="77">
        <f>FL25</f>
        <v>46183</v>
      </c>
      <c r="AM13" s="77">
        <f>AL13</f>
        <v>46183</v>
      </c>
      <c r="AN13" s="77">
        <f>AL13</f>
        <v>46183</v>
      </c>
      <c r="AO13" s="77">
        <f>FL26</f>
        <v>46190</v>
      </c>
      <c r="AP13" s="77">
        <f>AO13</f>
        <v>46190</v>
      </c>
      <c r="AQ13" s="77">
        <f>AO13</f>
        <v>46190</v>
      </c>
      <c r="AR13" s="77">
        <f>FL27</f>
        <v>46197</v>
      </c>
      <c r="AS13" s="77">
        <f>AR13</f>
        <v>46197</v>
      </c>
      <c r="AT13" s="77">
        <f>AR13</f>
        <v>46197</v>
      </c>
      <c r="AU13" s="77">
        <f>FL28</f>
        <v>46204</v>
      </c>
      <c r="AV13" s="77">
        <f>AU13</f>
        <v>46204</v>
      </c>
      <c r="AW13" s="77">
        <f>AU13</f>
        <v>46204</v>
      </c>
      <c r="AX13" s="77">
        <f>FL29</f>
        <v>46211</v>
      </c>
      <c r="AY13" s="77">
        <f>AX13</f>
        <v>46211</v>
      </c>
      <c r="AZ13" s="77">
        <f>AX13</f>
        <v>46211</v>
      </c>
      <c r="BA13" s="77">
        <f>FL30</f>
        <v>46218</v>
      </c>
      <c r="BB13" s="77">
        <f>BA13</f>
        <v>46218</v>
      </c>
      <c r="BC13" s="77">
        <f>BA13</f>
        <v>46218</v>
      </c>
      <c r="BD13" s="77">
        <f>FL31</f>
        <v>46225</v>
      </c>
      <c r="BE13" s="77">
        <f>BD13</f>
        <v>46225</v>
      </c>
      <c r="BF13" s="77">
        <f>BD13</f>
        <v>46225</v>
      </c>
      <c r="BG13" s="77">
        <f>FL32</f>
        <v>46232</v>
      </c>
      <c r="BH13" s="77">
        <f>BG13</f>
        <v>46232</v>
      </c>
      <c r="BI13" s="77">
        <f>BG13</f>
        <v>46232</v>
      </c>
      <c r="BJ13" s="77">
        <f>FL33</f>
        <v>46239</v>
      </c>
      <c r="BK13" s="77">
        <f>BJ13</f>
        <v>46239</v>
      </c>
      <c r="BL13" s="77">
        <f>BJ13</f>
        <v>46239</v>
      </c>
      <c r="BM13" s="77">
        <f>FL34</f>
        <v>46246</v>
      </c>
      <c r="BN13" s="77">
        <f>BM13</f>
        <v>46246</v>
      </c>
      <c r="BO13" s="77">
        <f>BM13</f>
        <v>46246</v>
      </c>
      <c r="BP13" s="77">
        <f>FL35</f>
        <v>46253</v>
      </c>
      <c r="BQ13" s="77">
        <f>BP13</f>
        <v>46253</v>
      </c>
      <c r="BR13" s="77">
        <f>BP13</f>
        <v>46253</v>
      </c>
      <c r="BS13" s="77">
        <f>FL36</f>
        <v>46260</v>
      </c>
      <c r="BT13" s="77">
        <f>BS13</f>
        <v>46260</v>
      </c>
      <c r="BU13" s="77">
        <f>BS13</f>
        <v>46260</v>
      </c>
      <c r="BV13" s="77">
        <f>FL37</f>
        <v>46267</v>
      </c>
      <c r="BW13" s="77">
        <f>BV13</f>
        <v>46267</v>
      </c>
      <c r="BX13" s="77">
        <f>BV13</f>
        <v>46267</v>
      </c>
      <c r="BY13" s="77">
        <f>FL38</f>
        <v>46274</v>
      </c>
      <c r="BZ13" s="77">
        <f>BY13</f>
        <v>46274</v>
      </c>
      <c r="CA13" s="77">
        <f>BY13</f>
        <v>46274</v>
      </c>
      <c r="CB13" s="77">
        <f>FL39</f>
        <v>46281</v>
      </c>
      <c r="CC13" s="77">
        <f>CB13</f>
        <v>46281</v>
      </c>
      <c r="CD13" s="77">
        <f>CB13</f>
        <v>46281</v>
      </c>
      <c r="CE13" s="77">
        <f>FL40</f>
        <v>46288</v>
      </c>
      <c r="CF13" s="77">
        <f>CE13</f>
        <v>46288</v>
      </c>
      <c r="CG13" s="77">
        <f>CE13</f>
        <v>46288</v>
      </c>
      <c r="CH13" s="77">
        <f>FL41</f>
        <v>46295</v>
      </c>
      <c r="CI13" s="77">
        <f>CH13</f>
        <v>46295</v>
      </c>
      <c r="CJ13" s="77">
        <f>CH13</f>
        <v>46295</v>
      </c>
      <c r="CK13" s="77">
        <f>FL42</f>
        <v>46302</v>
      </c>
      <c r="CL13" s="77">
        <f>CK13</f>
        <v>46302</v>
      </c>
      <c r="CM13" s="77">
        <f>CK13</f>
        <v>46302</v>
      </c>
      <c r="CN13" s="77">
        <f>FL43</f>
        <v>46309</v>
      </c>
      <c r="CO13" s="77">
        <f>CN13</f>
        <v>46309</v>
      </c>
      <c r="CP13" s="77">
        <f>CN13</f>
        <v>46309</v>
      </c>
      <c r="CQ13" s="77">
        <f>FL44</f>
        <v>46316</v>
      </c>
      <c r="CR13" s="77">
        <f>CQ13</f>
        <v>46316</v>
      </c>
      <c r="CS13" s="77">
        <f>CQ13</f>
        <v>46316</v>
      </c>
      <c r="CT13" s="77">
        <f>FL45</f>
        <v>46323</v>
      </c>
      <c r="CU13" s="77">
        <f>CT13</f>
        <v>46323</v>
      </c>
      <c r="CV13" s="77">
        <f>CT13</f>
        <v>46323</v>
      </c>
      <c r="CW13" s="77">
        <f>FL46</f>
        <v>46330</v>
      </c>
      <c r="CX13" s="77">
        <f>CW13</f>
        <v>46330</v>
      </c>
      <c r="CY13" s="77">
        <f>CW13</f>
        <v>46330</v>
      </c>
      <c r="CZ13" s="77">
        <f>FL47</f>
        <v>46337</v>
      </c>
      <c r="DA13" s="77">
        <f>CZ13</f>
        <v>46337</v>
      </c>
      <c r="DB13" s="77">
        <f>CZ13</f>
        <v>46337</v>
      </c>
      <c r="DC13" s="77">
        <f>FL48</f>
        <v>46344</v>
      </c>
      <c r="DD13" s="77">
        <f>DC13</f>
        <v>46344</v>
      </c>
      <c r="DE13" s="77">
        <f>DC13</f>
        <v>46344</v>
      </c>
      <c r="DF13" s="77">
        <f>FL49</f>
        <v>46351</v>
      </c>
      <c r="DG13" s="77">
        <f>DF13</f>
        <v>46351</v>
      </c>
      <c r="DH13" s="77">
        <f>DF13</f>
        <v>46351</v>
      </c>
      <c r="DI13" s="77">
        <f>FL50</f>
        <v>46358</v>
      </c>
      <c r="DJ13" s="77">
        <f>DI13</f>
        <v>46358</v>
      </c>
      <c r="DK13" s="77">
        <f>DI13</f>
        <v>46358</v>
      </c>
      <c r="DL13" s="77">
        <f>FL51</f>
        <v>46365</v>
      </c>
      <c r="DM13" s="77">
        <f>DL13</f>
        <v>46365</v>
      </c>
      <c r="DN13" s="77">
        <f>DL13</f>
        <v>46365</v>
      </c>
      <c r="DO13" s="77">
        <f>FL52</f>
        <v>46372</v>
      </c>
      <c r="DP13" s="77">
        <f>DO13</f>
        <v>46372</v>
      </c>
      <c r="DQ13" s="77">
        <f>DO13</f>
        <v>46372</v>
      </c>
      <c r="DR13" s="77">
        <f>FL53</f>
        <v>46379</v>
      </c>
      <c r="DS13" s="77">
        <f>DR13</f>
        <v>46379</v>
      </c>
      <c r="DT13" s="77">
        <f>DR13</f>
        <v>46379</v>
      </c>
      <c r="DU13" s="77">
        <f>FL54</f>
        <v>46386</v>
      </c>
      <c r="DV13" s="77">
        <f>DU13</f>
        <v>46386</v>
      </c>
      <c r="DW13" s="77">
        <f>DU13</f>
        <v>46386</v>
      </c>
      <c r="DX13" s="77">
        <f>FL55</f>
        <v>46393</v>
      </c>
      <c r="DY13" s="77">
        <f>DX13</f>
        <v>46393</v>
      </c>
      <c r="DZ13" s="77">
        <f>DX13</f>
        <v>46393</v>
      </c>
      <c r="EA13" s="77">
        <f>FL56</f>
        <v>46400</v>
      </c>
      <c r="EB13" s="77">
        <f>EA13</f>
        <v>46400</v>
      </c>
      <c r="EC13" s="77">
        <f>EA13</f>
        <v>46400</v>
      </c>
      <c r="ED13" s="77">
        <f>FL57</f>
        <v>46407</v>
      </c>
      <c r="EE13" s="77">
        <f>ED13</f>
        <v>46407</v>
      </c>
      <c r="EF13" s="77">
        <f>ED13</f>
        <v>46407</v>
      </c>
      <c r="EG13" s="77">
        <f>FL58</f>
        <v>46414</v>
      </c>
      <c r="EH13" s="77">
        <f>EG13</f>
        <v>46414</v>
      </c>
      <c r="EI13" s="77">
        <f>EG13</f>
        <v>46414</v>
      </c>
      <c r="EJ13" s="77">
        <f>FL59</f>
        <v>46421</v>
      </c>
      <c r="EK13" s="77">
        <f>EJ13</f>
        <v>46421</v>
      </c>
      <c r="EL13" s="77">
        <f>EJ13</f>
        <v>46421</v>
      </c>
      <c r="EM13" s="77">
        <f>FL60</f>
        <v>46428</v>
      </c>
      <c r="EN13" s="77">
        <f>EM13</f>
        <v>46428</v>
      </c>
      <c r="EO13" s="77">
        <f>EM13</f>
        <v>46428</v>
      </c>
      <c r="EP13" s="77">
        <f>FL61</f>
        <v>46435</v>
      </c>
      <c r="EQ13" s="77">
        <f>EP13</f>
        <v>46435</v>
      </c>
      <c r="ER13" s="77">
        <f>EP13</f>
        <v>46435</v>
      </c>
      <c r="ES13" s="77">
        <f>FL62</f>
        <v>46442</v>
      </c>
      <c r="ET13" s="77">
        <f>ES13</f>
        <v>46442</v>
      </c>
      <c r="EU13" s="77">
        <f>ES13</f>
        <v>46442</v>
      </c>
      <c r="EV13" s="77">
        <f>FL63</f>
        <v>46449</v>
      </c>
      <c r="EW13" s="77">
        <f>EV13</f>
        <v>46449</v>
      </c>
      <c r="EX13" s="77">
        <f>EV13</f>
        <v>46449</v>
      </c>
      <c r="EY13" s="77">
        <f>FL64</f>
        <v>46456</v>
      </c>
      <c r="EZ13" s="77">
        <f>EY13</f>
        <v>46456</v>
      </c>
      <c r="FA13" s="77">
        <f>EY13</f>
        <v>46456</v>
      </c>
      <c r="FB13" s="77">
        <f>FL65</f>
        <v>46463</v>
      </c>
      <c r="FC13" s="77">
        <f>FB13</f>
        <v>46463</v>
      </c>
      <c r="FD13" s="77">
        <f>FB13</f>
        <v>46463</v>
      </c>
      <c r="FE13" s="77">
        <f>FL66</f>
        <v>46470</v>
      </c>
      <c r="FF13" s="77">
        <f>FE13</f>
        <v>46470</v>
      </c>
      <c r="FG13" s="77">
        <f>FE13</f>
        <v>46470</v>
      </c>
      <c r="FH13" s="77">
        <f>FL67</f>
        <v>46477</v>
      </c>
      <c r="FI13" s="77">
        <f>FH13</f>
        <v>46477</v>
      </c>
      <c r="FJ13" s="77">
        <f>FH13</f>
        <v>46477</v>
      </c>
    </row>
    <row r="14" spans="1:172" ht="76.5" x14ac:dyDescent="0.2">
      <c r="A14" s="25" t="s">
        <v>25</v>
      </c>
      <c r="B14" s="4" t="s">
        <v>2</v>
      </c>
      <c r="C14" s="4" t="s">
        <v>3</v>
      </c>
      <c r="D14" s="4" t="s">
        <v>101</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K14" s="5" t="s">
        <v>20</v>
      </c>
      <c r="CL14" s="5" t="s">
        <v>22</v>
      </c>
      <c r="CM14" s="5" t="s">
        <v>21</v>
      </c>
      <c r="CN14" s="5" t="s">
        <v>20</v>
      </c>
      <c r="CO14" s="5" t="s">
        <v>22</v>
      </c>
      <c r="CP14" s="5" t="s">
        <v>21</v>
      </c>
      <c r="CQ14" s="5" t="s">
        <v>20</v>
      </c>
      <c r="CR14" s="5" t="s">
        <v>22</v>
      </c>
      <c r="CS14" s="5" t="s">
        <v>21</v>
      </c>
      <c r="CT14" s="5" t="s">
        <v>20</v>
      </c>
      <c r="CU14" s="5" t="s">
        <v>22</v>
      </c>
      <c r="CV14" s="5" t="s">
        <v>21</v>
      </c>
      <c r="CW14" s="5" t="s">
        <v>20</v>
      </c>
      <c r="CX14" s="5" t="s">
        <v>22</v>
      </c>
      <c r="CY14" s="5" t="s">
        <v>21</v>
      </c>
      <c r="CZ14" s="5" t="s">
        <v>20</v>
      </c>
      <c r="DA14" s="5" t="s">
        <v>22</v>
      </c>
      <c r="DB14" s="5" t="s">
        <v>21</v>
      </c>
      <c r="DC14" s="5" t="s">
        <v>20</v>
      </c>
      <c r="DD14" s="5" t="s">
        <v>22</v>
      </c>
      <c r="DE14" s="5" t="s">
        <v>21</v>
      </c>
      <c r="DF14" s="5" t="s">
        <v>20</v>
      </c>
      <c r="DG14" s="5" t="s">
        <v>22</v>
      </c>
      <c r="DH14" s="5" t="s">
        <v>21</v>
      </c>
      <c r="DI14" s="5" t="s">
        <v>20</v>
      </c>
      <c r="DJ14" s="5" t="s">
        <v>22</v>
      </c>
      <c r="DK14" s="5" t="s">
        <v>21</v>
      </c>
      <c r="DL14" s="5" t="s">
        <v>20</v>
      </c>
      <c r="DM14" s="5" t="s">
        <v>22</v>
      </c>
      <c r="DN14" s="5" t="s">
        <v>21</v>
      </c>
      <c r="DO14" s="5" t="s">
        <v>20</v>
      </c>
      <c r="DP14" s="5" t="s">
        <v>22</v>
      </c>
      <c r="DQ14" s="5" t="s">
        <v>21</v>
      </c>
      <c r="DR14" s="5" t="s">
        <v>20</v>
      </c>
      <c r="DS14" s="5" t="s">
        <v>22</v>
      </c>
      <c r="DT14" s="5" t="s">
        <v>21</v>
      </c>
      <c r="DU14" s="5" t="s">
        <v>20</v>
      </c>
      <c r="DV14" s="5" t="s">
        <v>22</v>
      </c>
      <c r="DW14" s="5" t="s">
        <v>21</v>
      </c>
      <c r="DX14" s="5" t="s">
        <v>20</v>
      </c>
      <c r="DY14" s="5" t="s">
        <v>22</v>
      </c>
      <c r="DZ14" s="5" t="s">
        <v>21</v>
      </c>
      <c r="EA14" s="5" t="s">
        <v>20</v>
      </c>
      <c r="EB14" s="5" t="s">
        <v>22</v>
      </c>
      <c r="EC14" s="5" t="s">
        <v>21</v>
      </c>
      <c r="ED14" s="5" t="s">
        <v>20</v>
      </c>
      <c r="EE14" s="5" t="s">
        <v>22</v>
      </c>
      <c r="EF14" s="5" t="s">
        <v>21</v>
      </c>
      <c r="EG14" s="5" t="s">
        <v>20</v>
      </c>
      <c r="EH14" s="5" t="s">
        <v>22</v>
      </c>
      <c r="EI14" s="5" t="s">
        <v>21</v>
      </c>
      <c r="EJ14" s="5" t="s">
        <v>20</v>
      </c>
      <c r="EK14" s="5" t="s">
        <v>22</v>
      </c>
      <c r="EL14" s="5" t="s">
        <v>21</v>
      </c>
      <c r="EM14" s="5" t="s">
        <v>20</v>
      </c>
      <c r="EN14" s="5" t="s">
        <v>22</v>
      </c>
      <c r="EO14" s="5" t="s">
        <v>21</v>
      </c>
      <c r="EP14" s="5" t="s">
        <v>20</v>
      </c>
      <c r="EQ14" s="5" t="s">
        <v>22</v>
      </c>
      <c r="ER14" s="5" t="s">
        <v>21</v>
      </c>
      <c r="ES14" s="5" t="s">
        <v>20</v>
      </c>
      <c r="ET14" s="5" t="s">
        <v>22</v>
      </c>
      <c r="EU14" s="5" t="s">
        <v>21</v>
      </c>
      <c r="EV14" s="5" t="s">
        <v>20</v>
      </c>
      <c r="EW14" s="5" t="s">
        <v>22</v>
      </c>
      <c r="EX14" s="5" t="s">
        <v>21</v>
      </c>
      <c r="EY14" s="5" t="s">
        <v>20</v>
      </c>
      <c r="EZ14" s="5" t="s">
        <v>22</v>
      </c>
      <c r="FA14" s="5" t="s">
        <v>21</v>
      </c>
      <c r="FB14" s="5" t="s">
        <v>20</v>
      </c>
      <c r="FC14" s="5" t="s">
        <v>22</v>
      </c>
      <c r="FD14" s="5" t="s">
        <v>21</v>
      </c>
      <c r="FE14" s="5" t="s">
        <v>20</v>
      </c>
      <c r="FF14" s="5" t="s">
        <v>22</v>
      </c>
      <c r="FG14" s="5" t="s">
        <v>21</v>
      </c>
      <c r="FH14" s="5" t="s">
        <v>20</v>
      </c>
      <c r="FI14" s="5" t="s">
        <v>22</v>
      </c>
      <c r="FJ14" s="5" t="s">
        <v>21</v>
      </c>
      <c r="FL14" s="250" t="str">
        <f>C10</f>
        <v>Current Week End Date</v>
      </c>
      <c r="FO14" s="250" t="str">
        <f>C9</f>
        <v xml:space="preserve">First Pay-Period Start Date </v>
      </c>
    </row>
    <row r="15" spans="1:172" x14ac:dyDescent="0.2">
      <c r="A15" s="33">
        <v>1</v>
      </c>
      <c r="B15" s="151"/>
      <c r="C15" s="282"/>
      <c r="D15" s="152"/>
      <c r="E15" s="34">
        <f t="shared" ref="E15:E78" si="0">+$D$10</f>
        <v>46477</v>
      </c>
      <c r="F15" s="157"/>
      <c r="G15" s="109"/>
      <c r="H15" s="169"/>
      <c r="I15" s="169"/>
      <c r="J15" s="109">
        <f t="shared" ref="J15" si="1">SUM(H15:I15)</f>
        <v>0</v>
      </c>
      <c r="K15" s="169"/>
      <c r="L15" s="169"/>
      <c r="M15" s="109">
        <f t="shared" ref="M15" si="2">SUM(K15:L15)</f>
        <v>0</v>
      </c>
      <c r="N15" s="169"/>
      <c r="O15" s="169"/>
      <c r="P15" s="109">
        <f t="shared" ref="P15" si="3">SUM(N15:O15)</f>
        <v>0</v>
      </c>
      <c r="Q15" s="169"/>
      <c r="R15" s="169"/>
      <c r="S15" s="109">
        <f t="shared" ref="S15" si="4">SUM(Q15:R15)</f>
        <v>0</v>
      </c>
      <c r="T15" s="169"/>
      <c r="U15" s="169"/>
      <c r="V15" s="109">
        <f t="shared" ref="V15" si="5">SUM(T15:U15)</f>
        <v>0</v>
      </c>
      <c r="W15" s="169"/>
      <c r="X15" s="169"/>
      <c r="Y15" s="109">
        <f t="shared" ref="Y15" si="6">SUM(W15:X15)</f>
        <v>0</v>
      </c>
      <c r="Z15" s="169"/>
      <c r="AA15" s="169"/>
      <c r="AB15" s="109">
        <f t="shared" ref="AB15" si="7">SUM(Z15:AA15)</f>
        <v>0</v>
      </c>
      <c r="AC15" s="169"/>
      <c r="AD15" s="169"/>
      <c r="AE15" s="109">
        <f t="shared" ref="AE15" si="8">SUM(AC15:AD15)</f>
        <v>0</v>
      </c>
      <c r="AF15" s="169"/>
      <c r="AG15" s="169"/>
      <c r="AH15" s="109">
        <f t="shared" ref="AH15" si="9">SUM(AF15:AG15)</f>
        <v>0</v>
      </c>
      <c r="AI15" s="169"/>
      <c r="AJ15" s="169"/>
      <c r="AK15" s="109">
        <f t="shared" ref="AK15" si="10">SUM(AI15:AJ15)</f>
        <v>0</v>
      </c>
      <c r="AL15" s="169"/>
      <c r="AM15" s="169"/>
      <c r="AN15" s="109">
        <f t="shared" ref="AN15" si="11">SUM(AL15:AM15)</f>
        <v>0</v>
      </c>
      <c r="AO15" s="169"/>
      <c r="AP15" s="169"/>
      <c r="AQ15" s="109">
        <f t="shared" ref="AQ15" si="12">SUM(AO15:AP15)</f>
        <v>0</v>
      </c>
      <c r="AR15" s="169"/>
      <c r="AS15" s="169"/>
      <c r="AT15" s="109">
        <f t="shared" ref="AT15" si="13">SUM(AR15:AS15)</f>
        <v>0</v>
      </c>
      <c r="AU15" s="169"/>
      <c r="AV15" s="169"/>
      <c r="AW15" s="109">
        <f t="shared" ref="AW15" si="14">SUM(AU15:AV15)</f>
        <v>0</v>
      </c>
      <c r="AX15" s="169"/>
      <c r="AY15" s="169"/>
      <c r="AZ15" s="109">
        <f t="shared" ref="AZ15" si="15">SUM(AX15:AY15)</f>
        <v>0</v>
      </c>
      <c r="BA15" s="169"/>
      <c r="BB15" s="169"/>
      <c r="BC15" s="109">
        <f t="shared" ref="BC15" si="16">SUM(BA15:BB15)</f>
        <v>0</v>
      </c>
      <c r="BD15" s="169"/>
      <c r="BE15" s="169"/>
      <c r="BF15" s="109">
        <f t="shared" ref="BF15" si="17">SUM(BD15:BE15)</f>
        <v>0</v>
      </c>
      <c r="BG15" s="169"/>
      <c r="BH15" s="169"/>
      <c r="BI15" s="109">
        <f t="shared" ref="BI15" si="18">SUM(BG15:BH15)</f>
        <v>0</v>
      </c>
      <c r="BJ15" s="169"/>
      <c r="BK15" s="169"/>
      <c r="BL15" s="109">
        <f t="shared" ref="BL15" si="19">SUM(BJ15:BK15)</f>
        <v>0</v>
      </c>
      <c r="BM15" s="169"/>
      <c r="BN15" s="169"/>
      <c r="BO15" s="109">
        <f t="shared" ref="BO15" si="20">SUM(BM15:BN15)</f>
        <v>0</v>
      </c>
      <c r="BP15" s="169"/>
      <c r="BQ15" s="169"/>
      <c r="BR15" s="109">
        <f t="shared" ref="BR15" si="21">SUM(BP15:BQ15)</f>
        <v>0</v>
      </c>
      <c r="BS15" s="169"/>
      <c r="BT15" s="169"/>
      <c r="BU15" s="109">
        <f t="shared" ref="BU15" si="22">SUM(BS15:BT15)</f>
        <v>0</v>
      </c>
      <c r="BV15" s="169"/>
      <c r="BW15" s="169"/>
      <c r="BX15" s="109">
        <f t="shared" ref="BX15" si="23">SUM(BV15:BW15)</f>
        <v>0</v>
      </c>
      <c r="BY15" s="169"/>
      <c r="BZ15" s="169"/>
      <c r="CA15" s="109">
        <f t="shared" ref="CA15" si="24">SUM(BY15:BZ15)</f>
        <v>0</v>
      </c>
      <c r="CB15" s="169"/>
      <c r="CC15" s="169"/>
      <c r="CD15" s="109">
        <f t="shared" ref="CD15" si="25">SUM(CB15:CC15)</f>
        <v>0</v>
      </c>
      <c r="CE15" s="169"/>
      <c r="CF15" s="169"/>
      <c r="CG15" s="109">
        <f t="shared" ref="CG15" si="26">SUM(CE15:CF15)</f>
        <v>0</v>
      </c>
      <c r="CH15" s="169"/>
      <c r="CI15" s="169"/>
      <c r="CJ15" s="109">
        <f t="shared" ref="CJ15" si="27">SUM(CH15:CI15)</f>
        <v>0</v>
      </c>
      <c r="CK15" s="169"/>
      <c r="CL15" s="169"/>
      <c r="CM15" s="109">
        <f t="shared" ref="CM15" si="28">SUM(CK15:CL15)</f>
        <v>0</v>
      </c>
      <c r="CN15" s="169"/>
      <c r="CO15" s="169"/>
      <c r="CP15" s="109">
        <f t="shared" ref="CP15" si="29">SUM(CN15:CO15)</f>
        <v>0</v>
      </c>
      <c r="CQ15" s="169"/>
      <c r="CR15" s="169"/>
      <c r="CS15" s="109">
        <f t="shared" ref="CS15" si="30">SUM(CQ15:CR15)</f>
        <v>0</v>
      </c>
      <c r="CT15" s="169"/>
      <c r="CU15" s="169"/>
      <c r="CV15" s="109">
        <f t="shared" ref="CV15" si="31">SUM(CT15:CU15)</f>
        <v>0</v>
      </c>
      <c r="CW15" s="169"/>
      <c r="CX15" s="169"/>
      <c r="CY15" s="109">
        <f t="shared" ref="CY15" si="32">SUM(CW15:CX15)</f>
        <v>0</v>
      </c>
      <c r="CZ15" s="169"/>
      <c r="DA15" s="169"/>
      <c r="DB15" s="109">
        <f t="shared" ref="DB15" si="33">SUM(CZ15:DA15)</f>
        <v>0</v>
      </c>
      <c r="DC15" s="169"/>
      <c r="DD15" s="169"/>
      <c r="DE15" s="109">
        <f t="shared" ref="DE15" si="34">SUM(DC15:DD15)</f>
        <v>0</v>
      </c>
      <c r="DF15" s="169"/>
      <c r="DG15" s="169"/>
      <c r="DH15" s="109">
        <f t="shared" ref="DH15" si="35">SUM(DF15:DG15)</f>
        <v>0</v>
      </c>
      <c r="DI15" s="169"/>
      <c r="DJ15" s="169"/>
      <c r="DK15" s="109">
        <f t="shared" ref="DK15" si="36">SUM(DI15:DJ15)</f>
        <v>0</v>
      </c>
      <c r="DL15" s="169"/>
      <c r="DM15" s="169"/>
      <c r="DN15" s="109">
        <f t="shared" ref="DN15" si="37">SUM(DL15:DM15)</f>
        <v>0</v>
      </c>
      <c r="DO15" s="169"/>
      <c r="DP15" s="169"/>
      <c r="DQ15" s="109">
        <f t="shared" ref="DQ15" si="38">SUM(DO15:DP15)</f>
        <v>0</v>
      </c>
      <c r="DR15" s="169"/>
      <c r="DS15" s="169"/>
      <c r="DT15" s="109">
        <f t="shared" ref="DT15" si="39">SUM(DR15:DS15)</f>
        <v>0</v>
      </c>
      <c r="DU15" s="169"/>
      <c r="DV15" s="169"/>
      <c r="DW15" s="109">
        <f t="shared" ref="DW15" si="40">SUM(DU15:DV15)</f>
        <v>0</v>
      </c>
      <c r="DX15" s="169"/>
      <c r="DY15" s="169"/>
      <c r="DZ15" s="109">
        <f t="shared" ref="DZ15" si="41">SUM(DX15:DY15)</f>
        <v>0</v>
      </c>
      <c r="EA15" s="169"/>
      <c r="EB15" s="169"/>
      <c r="EC15" s="109">
        <f t="shared" ref="EC15" si="42">SUM(EA15:EB15)</f>
        <v>0</v>
      </c>
      <c r="ED15" s="169"/>
      <c r="EE15" s="169"/>
      <c r="EF15" s="109">
        <f t="shared" ref="EF15" si="43">SUM(ED15:EE15)</f>
        <v>0</v>
      </c>
      <c r="EG15" s="169"/>
      <c r="EH15" s="169"/>
      <c r="EI15" s="109">
        <f t="shared" ref="EI15" si="44">SUM(EG15:EH15)</f>
        <v>0</v>
      </c>
      <c r="EJ15" s="169"/>
      <c r="EK15" s="169"/>
      <c r="EL15" s="109">
        <f t="shared" ref="EL15" si="45">SUM(EJ15:EK15)</f>
        <v>0</v>
      </c>
      <c r="EM15" s="169"/>
      <c r="EN15" s="169"/>
      <c r="EO15" s="109">
        <f t="shared" ref="EO15" si="46">SUM(EM15:EN15)</f>
        <v>0</v>
      </c>
      <c r="EP15" s="169"/>
      <c r="EQ15" s="169"/>
      <c r="ER15" s="109">
        <f t="shared" ref="ER15" si="47">SUM(EP15:EQ15)</f>
        <v>0</v>
      </c>
      <c r="ES15" s="169"/>
      <c r="ET15" s="169"/>
      <c r="EU15" s="109">
        <f t="shared" ref="EU15" si="48">SUM(ES15:ET15)</f>
        <v>0</v>
      </c>
      <c r="EV15" s="169"/>
      <c r="EW15" s="169"/>
      <c r="EX15" s="109">
        <f t="shared" ref="EX15" si="49">SUM(EV15:EW15)</f>
        <v>0</v>
      </c>
      <c r="EY15" s="169"/>
      <c r="EZ15" s="169"/>
      <c r="FA15" s="109">
        <f t="shared" ref="FA15" si="50">SUM(EY15:EZ15)</f>
        <v>0</v>
      </c>
      <c r="FB15" s="169"/>
      <c r="FC15" s="169"/>
      <c r="FD15" s="109">
        <f t="shared" ref="FD15" si="51">SUM(FB15:FC15)</f>
        <v>0</v>
      </c>
      <c r="FE15" s="169"/>
      <c r="FF15" s="169"/>
      <c r="FG15" s="109">
        <f t="shared" ref="FG15" si="52">SUM(FE15:FF15)</f>
        <v>0</v>
      </c>
      <c r="FH15" s="169"/>
      <c r="FI15" s="169"/>
      <c r="FJ15" s="109">
        <f t="shared" ref="FJ15" si="53">SUM(FH15:FI15)</f>
        <v>0</v>
      </c>
      <c r="FL15" s="210">
        <f>D9+6</f>
        <v>46113</v>
      </c>
      <c r="FM15" s="33">
        <v>1</v>
      </c>
      <c r="FO15" s="278">
        <v>46107</v>
      </c>
      <c r="FP15" s="208"/>
    </row>
    <row r="16" spans="1:172" x14ac:dyDescent="0.2">
      <c r="A16" s="33">
        <f>+A15+1</f>
        <v>2</v>
      </c>
      <c r="B16" s="244"/>
      <c r="C16" s="251"/>
      <c r="D16" s="152"/>
      <c r="E16" s="34">
        <f t="shared" si="0"/>
        <v>46477</v>
      </c>
      <c r="F16" s="152"/>
      <c r="G16" s="109"/>
      <c r="H16" s="169"/>
      <c r="I16" s="169"/>
      <c r="J16" s="109">
        <f t="shared" ref="J16" si="54">SUM(H16:I16)</f>
        <v>0</v>
      </c>
      <c r="K16" s="169"/>
      <c r="L16" s="169"/>
      <c r="M16" s="109">
        <f t="shared" ref="M16" si="55">SUM(K16:L16)</f>
        <v>0</v>
      </c>
      <c r="N16" s="169"/>
      <c r="O16" s="169"/>
      <c r="P16" s="109">
        <f t="shared" ref="P16" si="56">SUM(N16:O16)</f>
        <v>0</v>
      </c>
      <c r="Q16" s="169"/>
      <c r="R16" s="169"/>
      <c r="S16" s="109">
        <f t="shared" ref="S16" si="57">SUM(Q16:R16)</f>
        <v>0</v>
      </c>
      <c r="T16" s="169"/>
      <c r="U16" s="169"/>
      <c r="V16" s="109">
        <f t="shared" ref="V16" si="58">SUM(T16:U16)</f>
        <v>0</v>
      </c>
      <c r="W16" s="169"/>
      <c r="X16" s="169"/>
      <c r="Y16" s="109">
        <f t="shared" ref="Y16" si="59">SUM(W16:X16)</f>
        <v>0</v>
      </c>
      <c r="Z16" s="169"/>
      <c r="AA16" s="169"/>
      <c r="AB16" s="109">
        <f t="shared" ref="AB16" si="60">SUM(Z16:AA16)</f>
        <v>0</v>
      </c>
      <c r="AC16" s="169"/>
      <c r="AD16" s="169"/>
      <c r="AE16" s="109">
        <f t="shared" ref="AE16" si="61">SUM(AC16:AD16)</f>
        <v>0</v>
      </c>
      <c r="AF16" s="169"/>
      <c r="AG16" s="169"/>
      <c r="AH16" s="109">
        <f t="shared" ref="AH16" si="62">SUM(AF16:AG16)</f>
        <v>0</v>
      </c>
      <c r="AI16" s="169"/>
      <c r="AJ16" s="169"/>
      <c r="AK16" s="109">
        <f t="shared" ref="AK16" si="63">SUM(AI16:AJ16)</f>
        <v>0</v>
      </c>
      <c r="AL16" s="169"/>
      <c r="AM16" s="169"/>
      <c r="AN16" s="109">
        <f t="shared" ref="AN16" si="64">SUM(AL16:AM16)</f>
        <v>0</v>
      </c>
      <c r="AO16" s="169"/>
      <c r="AP16" s="169"/>
      <c r="AQ16" s="109">
        <f t="shared" ref="AQ16" si="65">SUM(AO16:AP16)</f>
        <v>0</v>
      </c>
      <c r="AR16" s="169"/>
      <c r="AS16" s="169"/>
      <c r="AT16" s="109">
        <f t="shared" ref="AT16" si="66">SUM(AR16:AS16)</f>
        <v>0</v>
      </c>
      <c r="AU16" s="169"/>
      <c r="AV16" s="169"/>
      <c r="AW16" s="109">
        <f t="shared" ref="AW16" si="67">SUM(AU16:AV16)</f>
        <v>0</v>
      </c>
      <c r="AX16" s="169"/>
      <c r="AY16" s="169"/>
      <c r="AZ16" s="109">
        <f t="shared" ref="AZ16" si="68">SUM(AX16:AY16)</f>
        <v>0</v>
      </c>
      <c r="BA16" s="169"/>
      <c r="BB16" s="169"/>
      <c r="BC16" s="109">
        <f t="shared" ref="BC16" si="69">SUM(BA16:BB16)</f>
        <v>0</v>
      </c>
      <c r="BD16" s="169"/>
      <c r="BE16" s="169"/>
      <c r="BF16" s="109">
        <f t="shared" ref="BF16" si="70">SUM(BD16:BE16)</f>
        <v>0</v>
      </c>
      <c r="BG16" s="169"/>
      <c r="BH16" s="169"/>
      <c r="BI16" s="109">
        <f t="shared" ref="BI16" si="71">SUM(BG16:BH16)</f>
        <v>0</v>
      </c>
      <c r="BJ16" s="169"/>
      <c r="BK16" s="169"/>
      <c r="BL16" s="109">
        <f t="shared" ref="BL16" si="72">SUM(BJ16:BK16)</f>
        <v>0</v>
      </c>
      <c r="BM16" s="169"/>
      <c r="BN16" s="169"/>
      <c r="BO16" s="109">
        <f t="shared" ref="BO16" si="73">SUM(BM16:BN16)</f>
        <v>0</v>
      </c>
      <c r="BP16" s="169"/>
      <c r="BQ16" s="169"/>
      <c r="BR16" s="109">
        <f t="shared" ref="BR16" si="74">SUM(BP16:BQ16)</f>
        <v>0</v>
      </c>
      <c r="BS16" s="169"/>
      <c r="BT16" s="169"/>
      <c r="BU16" s="109">
        <f t="shared" ref="BU16" si="75">SUM(BS16:BT16)</f>
        <v>0</v>
      </c>
      <c r="BV16" s="169"/>
      <c r="BW16" s="169"/>
      <c r="BX16" s="109">
        <f t="shared" ref="BX16" si="76">SUM(BV16:BW16)</f>
        <v>0</v>
      </c>
      <c r="BY16" s="169"/>
      <c r="BZ16" s="169"/>
      <c r="CA16" s="109">
        <f t="shared" ref="CA16" si="77">SUM(BY16:BZ16)</f>
        <v>0</v>
      </c>
      <c r="CB16" s="169"/>
      <c r="CC16" s="169"/>
      <c r="CD16" s="109">
        <f t="shared" ref="CD16" si="78">SUM(CB16:CC16)</f>
        <v>0</v>
      </c>
      <c r="CE16" s="169"/>
      <c r="CF16" s="169"/>
      <c r="CG16" s="109">
        <f t="shared" ref="CG16" si="79">SUM(CE16:CF16)</f>
        <v>0</v>
      </c>
      <c r="CH16" s="169"/>
      <c r="CI16" s="169"/>
      <c r="CJ16" s="109">
        <f t="shared" ref="CJ16" si="80">SUM(CH16:CI16)</f>
        <v>0</v>
      </c>
      <c r="CK16" s="169"/>
      <c r="CL16" s="169"/>
      <c r="CM16" s="109">
        <f t="shared" ref="CM16" si="81">SUM(CK16:CL16)</f>
        <v>0</v>
      </c>
      <c r="CN16" s="169"/>
      <c r="CO16" s="169"/>
      <c r="CP16" s="109">
        <f t="shared" ref="CP16" si="82">SUM(CN16:CO16)</f>
        <v>0</v>
      </c>
      <c r="CQ16" s="169"/>
      <c r="CR16" s="169"/>
      <c r="CS16" s="109">
        <f t="shared" ref="CS16" si="83">SUM(CQ16:CR16)</f>
        <v>0</v>
      </c>
      <c r="CT16" s="169"/>
      <c r="CU16" s="169"/>
      <c r="CV16" s="109">
        <f t="shared" ref="CV16" si="84">SUM(CT16:CU16)</f>
        <v>0</v>
      </c>
      <c r="CW16" s="169"/>
      <c r="CX16" s="169"/>
      <c r="CY16" s="109">
        <f t="shared" ref="CY16" si="85">SUM(CW16:CX16)</f>
        <v>0</v>
      </c>
      <c r="CZ16" s="169"/>
      <c r="DA16" s="169"/>
      <c r="DB16" s="109">
        <f t="shared" ref="DB16" si="86">SUM(CZ16:DA16)</f>
        <v>0</v>
      </c>
      <c r="DC16" s="169"/>
      <c r="DD16" s="169"/>
      <c r="DE16" s="109">
        <f t="shared" ref="DE16" si="87">SUM(DC16:DD16)</f>
        <v>0</v>
      </c>
      <c r="DF16" s="169"/>
      <c r="DG16" s="169"/>
      <c r="DH16" s="109">
        <f t="shared" ref="DH16" si="88">SUM(DF16:DG16)</f>
        <v>0</v>
      </c>
      <c r="DI16" s="169"/>
      <c r="DJ16" s="169"/>
      <c r="DK16" s="109">
        <f t="shared" ref="DK16" si="89">SUM(DI16:DJ16)</f>
        <v>0</v>
      </c>
      <c r="DL16" s="169"/>
      <c r="DM16" s="169"/>
      <c r="DN16" s="109">
        <f t="shared" ref="DN16" si="90">SUM(DL16:DM16)</f>
        <v>0</v>
      </c>
      <c r="DO16" s="169"/>
      <c r="DP16" s="169"/>
      <c r="DQ16" s="109">
        <f t="shared" ref="DQ16" si="91">SUM(DO16:DP16)</f>
        <v>0</v>
      </c>
      <c r="DR16" s="169"/>
      <c r="DS16" s="169"/>
      <c r="DT16" s="109">
        <f t="shared" ref="DT16" si="92">SUM(DR16:DS16)</f>
        <v>0</v>
      </c>
      <c r="DU16" s="169"/>
      <c r="DV16" s="169"/>
      <c r="DW16" s="109">
        <f t="shared" ref="DW16" si="93">SUM(DU16:DV16)</f>
        <v>0</v>
      </c>
      <c r="DX16" s="169"/>
      <c r="DY16" s="169"/>
      <c r="DZ16" s="109">
        <f t="shared" ref="DZ16" si="94">SUM(DX16:DY16)</f>
        <v>0</v>
      </c>
      <c r="EA16" s="169"/>
      <c r="EB16" s="169"/>
      <c r="EC16" s="109">
        <f t="shared" ref="EC16" si="95">SUM(EA16:EB16)</f>
        <v>0</v>
      </c>
      <c r="ED16" s="169"/>
      <c r="EE16" s="169"/>
      <c r="EF16" s="109">
        <f t="shared" ref="EF16" si="96">SUM(ED16:EE16)</f>
        <v>0</v>
      </c>
      <c r="EG16" s="169"/>
      <c r="EH16" s="169"/>
      <c r="EI16" s="109">
        <f t="shared" ref="EI16" si="97">SUM(EG16:EH16)</f>
        <v>0</v>
      </c>
      <c r="EJ16" s="169"/>
      <c r="EK16" s="169"/>
      <c r="EL16" s="109">
        <f t="shared" ref="EL16" si="98">SUM(EJ16:EK16)</f>
        <v>0</v>
      </c>
      <c r="EM16" s="169"/>
      <c r="EN16" s="169"/>
      <c r="EO16" s="109">
        <f t="shared" ref="EO16" si="99">SUM(EM16:EN16)</f>
        <v>0</v>
      </c>
      <c r="EP16" s="169"/>
      <c r="EQ16" s="169"/>
      <c r="ER16" s="109">
        <f t="shared" ref="ER16" si="100">SUM(EP16:EQ16)</f>
        <v>0</v>
      </c>
      <c r="ES16" s="169"/>
      <c r="ET16" s="169"/>
      <c r="EU16" s="109">
        <f t="shared" ref="EU16" si="101">SUM(ES16:ET16)</f>
        <v>0</v>
      </c>
      <c r="EV16" s="169"/>
      <c r="EW16" s="169"/>
      <c r="EX16" s="109">
        <f t="shared" ref="EX16" si="102">SUM(EV16:EW16)</f>
        <v>0</v>
      </c>
      <c r="EY16" s="169"/>
      <c r="EZ16" s="169"/>
      <c r="FA16" s="109">
        <f t="shared" ref="FA16" si="103">SUM(EY16:EZ16)</f>
        <v>0</v>
      </c>
      <c r="FB16" s="169"/>
      <c r="FC16" s="169"/>
      <c r="FD16" s="109">
        <f t="shared" ref="FD16" si="104">SUM(FB16:FC16)</f>
        <v>0</v>
      </c>
      <c r="FE16" s="169"/>
      <c r="FF16" s="169"/>
      <c r="FG16" s="109">
        <f t="shared" ref="FG16" si="105">SUM(FE16:FF16)</f>
        <v>0</v>
      </c>
      <c r="FH16" s="169"/>
      <c r="FI16" s="169"/>
      <c r="FJ16" s="109">
        <f t="shared" ref="FJ16" si="106">SUM(FH16:FI16)</f>
        <v>0</v>
      </c>
      <c r="FL16" s="210">
        <f>FL15+7</f>
        <v>46120</v>
      </c>
      <c r="FM16" s="33">
        <f>FM15+1</f>
        <v>2</v>
      </c>
      <c r="FO16" s="210">
        <f>FO15+1</f>
        <v>46108</v>
      </c>
      <c r="FP16" s="208"/>
    </row>
    <row r="17" spans="1:172" x14ac:dyDescent="0.2">
      <c r="A17" s="33">
        <f t="shared" ref="A17:A80" si="107">+A16+1</f>
        <v>3</v>
      </c>
      <c r="B17" s="151"/>
      <c r="C17" s="251"/>
      <c r="D17" s="152"/>
      <c r="E17" s="34">
        <f t="shared" si="0"/>
        <v>46477</v>
      </c>
      <c r="F17" s="157"/>
      <c r="G17" s="109"/>
      <c r="H17" s="169"/>
      <c r="I17" s="169"/>
      <c r="J17" s="109">
        <f t="shared" ref="J17:J80" si="108">SUM(H17:I17)</f>
        <v>0</v>
      </c>
      <c r="K17" s="169"/>
      <c r="L17" s="169"/>
      <c r="M17" s="109">
        <f t="shared" ref="M17:M80" si="109">SUM(K17:L17)</f>
        <v>0</v>
      </c>
      <c r="N17" s="169"/>
      <c r="O17" s="169"/>
      <c r="P17" s="109">
        <f t="shared" ref="P17:P80" si="110">SUM(N17:O17)</f>
        <v>0</v>
      </c>
      <c r="Q17" s="169"/>
      <c r="R17" s="169"/>
      <c r="S17" s="109">
        <f t="shared" ref="S17:S80" si="111">SUM(Q17:R17)</f>
        <v>0</v>
      </c>
      <c r="T17" s="169"/>
      <c r="U17" s="169"/>
      <c r="V17" s="109">
        <f t="shared" ref="V17:V80" si="112">SUM(T17:U17)</f>
        <v>0</v>
      </c>
      <c r="W17" s="169"/>
      <c r="X17" s="169"/>
      <c r="Y17" s="109">
        <f t="shared" ref="Y17:Y80" si="113">SUM(W17:X17)</f>
        <v>0</v>
      </c>
      <c r="Z17" s="169"/>
      <c r="AA17" s="169"/>
      <c r="AB17" s="109">
        <f t="shared" ref="AB17:AB80" si="114">SUM(Z17:AA17)</f>
        <v>0</v>
      </c>
      <c r="AC17" s="169"/>
      <c r="AD17" s="169"/>
      <c r="AE17" s="109">
        <f t="shared" ref="AE17:AE80" si="115">SUM(AC17:AD17)</f>
        <v>0</v>
      </c>
      <c r="AF17" s="169"/>
      <c r="AG17" s="169"/>
      <c r="AH17" s="109">
        <f t="shared" ref="AH17:AH80" si="116">SUM(AF17:AG17)</f>
        <v>0</v>
      </c>
      <c r="AI17" s="169"/>
      <c r="AJ17" s="169"/>
      <c r="AK17" s="109">
        <f t="shared" ref="AK17:AK80" si="117">SUM(AI17:AJ17)</f>
        <v>0</v>
      </c>
      <c r="AL17" s="169"/>
      <c r="AM17" s="169"/>
      <c r="AN17" s="109">
        <f t="shared" ref="AN17:AN80" si="118">SUM(AL17:AM17)</f>
        <v>0</v>
      </c>
      <c r="AO17" s="169"/>
      <c r="AP17" s="169"/>
      <c r="AQ17" s="109">
        <f t="shared" ref="AQ17:AQ80" si="119">SUM(AO17:AP17)</f>
        <v>0</v>
      </c>
      <c r="AR17" s="169"/>
      <c r="AS17" s="169"/>
      <c r="AT17" s="109">
        <f t="shared" ref="AT17:AT80" si="120">SUM(AR17:AS17)</f>
        <v>0</v>
      </c>
      <c r="AU17" s="169"/>
      <c r="AV17" s="169"/>
      <c r="AW17" s="109">
        <f t="shared" ref="AW17:AW80" si="121">SUM(AU17:AV17)</f>
        <v>0</v>
      </c>
      <c r="AX17" s="169"/>
      <c r="AY17" s="169"/>
      <c r="AZ17" s="109">
        <f t="shared" ref="AZ17:AZ80" si="122">SUM(AX17:AY17)</f>
        <v>0</v>
      </c>
      <c r="BA17" s="169"/>
      <c r="BB17" s="169"/>
      <c r="BC17" s="109">
        <f t="shared" ref="BC17:BC80" si="123">SUM(BA17:BB17)</f>
        <v>0</v>
      </c>
      <c r="BD17" s="169"/>
      <c r="BE17" s="169"/>
      <c r="BF17" s="109">
        <f t="shared" ref="BF17:BF80" si="124">SUM(BD17:BE17)</f>
        <v>0</v>
      </c>
      <c r="BG17" s="169"/>
      <c r="BH17" s="169"/>
      <c r="BI17" s="109">
        <f t="shared" ref="BI17:BI80" si="125">SUM(BG17:BH17)</f>
        <v>0</v>
      </c>
      <c r="BJ17" s="169"/>
      <c r="BK17" s="169"/>
      <c r="BL17" s="109">
        <f t="shared" ref="BL17:BL80" si="126">SUM(BJ17:BK17)</f>
        <v>0</v>
      </c>
      <c r="BM17" s="169"/>
      <c r="BN17" s="169"/>
      <c r="BO17" s="109">
        <f t="shared" ref="BO17:BO80" si="127">SUM(BM17:BN17)</f>
        <v>0</v>
      </c>
      <c r="BP17" s="169"/>
      <c r="BQ17" s="169"/>
      <c r="BR17" s="109">
        <f t="shared" ref="BR17:BR80" si="128">SUM(BP17:BQ17)</f>
        <v>0</v>
      </c>
      <c r="BS17" s="169"/>
      <c r="BT17" s="169"/>
      <c r="BU17" s="109">
        <f t="shared" ref="BU17:BU80" si="129">SUM(BS17:BT17)</f>
        <v>0</v>
      </c>
      <c r="BV17" s="169"/>
      <c r="BW17" s="169"/>
      <c r="BX17" s="109">
        <f t="shared" ref="BX17:BX80" si="130">SUM(BV17:BW17)</f>
        <v>0</v>
      </c>
      <c r="BY17" s="169"/>
      <c r="BZ17" s="169"/>
      <c r="CA17" s="109">
        <f t="shared" ref="CA17:CA80" si="131">SUM(BY17:BZ17)</f>
        <v>0</v>
      </c>
      <c r="CB17" s="169"/>
      <c r="CC17" s="169"/>
      <c r="CD17" s="109">
        <f t="shared" ref="CD17:CD80" si="132">SUM(CB17:CC17)</f>
        <v>0</v>
      </c>
      <c r="CE17" s="169"/>
      <c r="CF17" s="169"/>
      <c r="CG17" s="109">
        <f t="shared" ref="CG17:CG80" si="133">SUM(CE17:CF17)</f>
        <v>0</v>
      </c>
      <c r="CH17" s="169"/>
      <c r="CI17" s="169"/>
      <c r="CJ17" s="109">
        <f t="shared" ref="CJ17:CJ80" si="134">SUM(CH17:CI17)</f>
        <v>0</v>
      </c>
      <c r="CK17" s="169"/>
      <c r="CL17" s="169"/>
      <c r="CM17" s="109">
        <f t="shared" ref="CM17:CM80" si="135">SUM(CK17:CL17)</f>
        <v>0</v>
      </c>
      <c r="CN17" s="169"/>
      <c r="CO17" s="169"/>
      <c r="CP17" s="109">
        <f t="shared" ref="CP17:CP80" si="136">SUM(CN17:CO17)</f>
        <v>0</v>
      </c>
      <c r="CQ17" s="169"/>
      <c r="CR17" s="169"/>
      <c r="CS17" s="109">
        <f t="shared" ref="CS17:CS80" si="137">SUM(CQ17:CR17)</f>
        <v>0</v>
      </c>
      <c r="CT17" s="169"/>
      <c r="CU17" s="169"/>
      <c r="CV17" s="109">
        <f t="shared" ref="CV17:CV80" si="138">SUM(CT17:CU17)</f>
        <v>0</v>
      </c>
      <c r="CW17" s="169"/>
      <c r="CX17" s="169"/>
      <c r="CY17" s="109">
        <f t="shared" ref="CY17:CY80" si="139">SUM(CW17:CX17)</f>
        <v>0</v>
      </c>
      <c r="CZ17" s="169"/>
      <c r="DA17" s="169"/>
      <c r="DB17" s="109">
        <f t="shared" ref="DB17:DB80" si="140">SUM(CZ17:DA17)</f>
        <v>0</v>
      </c>
      <c r="DC17" s="169"/>
      <c r="DD17" s="169"/>
      <c r="DE17" s="109">
        <f t="shared" ref="DE17:DE80" si="141">SUM(DC17:DD17)</f>
        <v>0</v>
      </c>
      <c r="DF17" s="169"/>
      <c r="DG17" s="169"/>
      <c r="DH17" s="109">
        <f t="shared" ref="DH17:DH80" si="142">SUM(DF17:DG17)</f>
        <v>0</v>
      </c>
      <c r="DI17" s="169"/>
      <c r="DJ17" s="169"/>
      <c r="DK17" s="109">
        <f t="shared" ref="DK17:DK80" si="143">SUM(DI17:DJ17)</f>
        <v>0</v>
      </c>
      <c r="DL17" s="169"/>
      <c r="DM17" s="169"/>
      <c r="DN17" s="109">
        <f t="shared" ref="DN17:DN80" si="144">SUM(DL17:DM17)</f>
        <v>0</v>
      </c>
      <c r="DO17" s="169"/>
      <c r="DP17" s="169"/>
      <c r="DQ17" s="109">
        <f t="shared" ref="DQ17:DQ80" si="145">SUM(DO17:DP17)</f>
        <v>0</v>
      </c>
      <c r="DR17" s="169"/>
      <c r="DS17" s="169"/>
      <c r="DT17" s="109">
        <f t="shared" ref="DT17:DT80" si="146">SUM(DR17:DS17)</f>
        <v>0</v>
      </c>
      <c r="DU17" s="169"/>
      <c r="DV17" s="169"/>
      <c r="DW17" s="109">
        <f t="shared" ref="DW17:DW80" si="147">SUM(DU17:DV17)</f>
        <v>0</v>
      </c>
      <c r="DX17" s="169"/>
      <c r="DY17" s="169"/>
      <c r="DZ17" s="109">
        <f t="shared" ref="DZ17:DZ80" si="148">SUM(DX17:DY17)</f>
        <v>0</v>
      </c>
      <c r="EA17" s="169"/>
      <c r="EB17" s="169"/>
      <c r="EC17" s="109">
        <f t="shared" ref="EC17:EC80" si="149">SUM(EA17:EB17)</f>
        <v>0</v>
      </c>
      <c r="ED17" s="169"/>
      <c r="EE17" s="169"/>
      <c r="EF17" s="109">
        <f t="shared" ref="EF17:EF80" si="150">SUM(ED17:EE17)</f>
        <v>0</v>
      </c>
      <c r="EG17" s="169"/>
      <c r="EH17" s="169"/>
      <c r="EI17" s="109">
        <f t="shared" ref="EI17:EI80" si="151">SUM(EG17:EH17)</f>
        <v>0</v>
      </c>
      <c r="EJ17" s="169"/>
      <c r="EK17" s="169"/>
      <c r="EL17" s="109">
        <f t="shared" ref="EL17:EL80" si="152">SUM(EJ17:EK17)</f>
        <v>0</v>
      </c>
      <c r="EM17" s="169"/>
      <c r="EN17" s="169"/>
      <c r="EO17" s="109">
        <f t="shared" ref="EO17:EO80" si="153">SUM(EM17:EN17)</f>
        <v>0</v>
      </c>
      <c r="EP17" s="169"/>
      <c r="EQ17" s="169"/>
      <c r="ER17" s="109">
        <f t="shared" ref="ER17:ER80" si="154">SUM(EP17:EQ17)</f>
        <v>0</v>
      </c>
      <c r="ES17" s="169"/>
      <c r="ET17" s="169"/>
      <c r="EU17" s="109">
        <f t="shared" ref="EU17:EU80" si="155">SUM(ES17:ET17)</f>
        <v>0</v>
      </c>
      <c r="EV17" s="169"/>
      <c r="EW17" s="169"/>
      <c r="EX17" s="109">
        <f t="shared" ref="EX17:EX80" si="156">SUM(EV17:EW17)</f>
        <v>0</v>
      </c>
      <c r="EY17" s="169"/>
      <c r="EZ17" s="169"/>
      <c r="FA17" s="109">
        <f t="shared" ref="FA17:FA80" si="157">SUM(EY17:EZ17)</f>
        <v>0</v>
      </c>
      <c r="FB17" s="169"/>
      <c r="FC17" s="169"/>
      <c r="FD17" s="109">
        <f t="shared" ref="FD17:FD80" si="158">SUM(FB17:FC17)</f>
        <v>0</v>
      </c>
      <c r="FE17" s="169"/>
      <c r="FF17" s="169"/>
      <c r="FG17" s="109">
        <f t="shared" ref="FG17:FG80" si="159">SUM(FE17:FF17)</f>
        <v>0</v>
      </c>
      <c r="FH17" s="169"/>
      <c r="FI17" s="169"/>
      <c r="FJ17" s="109">
        <f t="shared" ref="FJ17:FJ80" si="160">SUM(FH17:FI17)</f>
        <v>0</v>
      </c>
      <c r="FL17" s="210">
        <f t="shared" ref="FL17:FL67" si="161">FL16+7</f>
        <v>46127</v>
      </c>
      <c r="FM17" s="33">
        <f t="shared" ref="FM17:FM67" si="162">FM16+1</f>
        <v>3</v>
      </c>
      <c r="FO17" s="210">
        <f t="shared" ref="FO17:FO20" si="163">FO16+1</f>
        <v>46109</v>
      </c>
      <c r="FP17" s="208"/>
    </row>
    <row r="18" spans="1:172" x14ac:dyDescent="0.2">
      <c r="A18" s="33">
        <f t="shared" si="107"/>
        <v>4</v>
      </c>
      <c r="B18" s="166"/>
      <c r="C18" s="251"/>
      <c r="D18" s="152"/>
      <c r="E18" s="34">
        <f t="shared" si="0"/>
        <v>46477</v>
      </c>
      <c r="F18" s="157"/>
      <c r="G18" s="109"/>
      <c r="H18" s="169"/>
      <c r="I18" s="169"/>
      <c r="J18" s="109">
        <f t="shared" si="108"/>
        <v>0</v>
      </c>
      <c r="K18" s="169"/>
      <c r="L18" s="169"/>
      <c r="M18" s="109">
        <f t="shared" si="109"/>
        <v>0</v>
      </c>
      <c r="N18" s="169"/>
      <c r="O18" s="169"/>
      <c r="P18" s="109">
        <f t="shared" si="110"/>
        <v>0</v>
      </c>
      <c r="Q18" s="169"/>
      <c r="R18" s="169"/>
      <c r="S18" s="109">
        <f t="shared" si="111"/>
        <v>0</v>
      </c>
      <c r="T18" s="169"/>
      <c r="U18" s="169"/>
      <c r="V18" s="109">
        <f t="shared" si="112"/>
        <v>0</v>
      </c>
      <c r="W18" s="169"/>
      <c r="X18" s="169"/>
      <c r="Y18" s="109">
        <f t="shared" si="113"/>
        <v>0</v>
      </c>
      <c r="Z18" s="169"/>
      <c r="AA18" s="169"/>
      <c r="AB18" s="109">
        <f t="shared" si="114"/>
        <v>0</v>
      </c>
      <c r="AC18" s="169"/>
      <c r="AD18" s="169"/>
      <c r="AE18" s="109">
        <f t="shared" si="115"/>
        <v>0</v>
      </c>
      <c r="AF18" s="169"/>
      <c r="AG18" s="169"/>
      <c r="AH18" s="109">
        <f t="shared" si="116"/>
        <v>0</v>
      </c>
      <c r="AI18" s="169"/>
      <c r="AJ18" s="169"/>
      <c r="AK18" s="109">
        <f t="shared" si="117"/>
        <v>0</v>
      </c>
      <c r="AL18" s="169"/>
      <c r="AM18" s="169"/>
      <c r="AN18" s="109">
        <f t="shared" si="118"/>
        <v>0</v>
      </c>
      <c r="AO18" s="169"/>
      <c r="AP18" s="169"/>
      <c r="AQ18" s="109">
        <f t="shared" si="119"/>
        <v>0</v>
      </c>
      <c r="AR18" s="169"/>
      <c r="AS18" s="169"/>
      <c r="AT18" s="109">
        <f t="shared" si="120"/>
        <v>0</v>
      </c>
      <c r="AU18" s="169"/>
      <c r="AV18" s="169"/>
      <c r="AW18" s="109">
        <f t="shared" si="121"/>
        <v>0</v>
      </c>
      <c r="AX18" s="169"/>
      <c r="AY18" s="169"/>
      <c r="AZ18" s="109">
        <f t="shared" si="122"/>
        <v>0</v>
      </c>
      <c r="BA18" s="169"/>
      <c r="BB18" s="169"/>
      <c r="BC18" s="109">
        <f t="shared" si="123"/>
        <v>0</v>
      </c>
      <c r="BD18" s="169"/>
      <c r="BE18" s="169"/>
      <c r="BF18" s="109">
        <f t="shared" si="124"/>
        <v>0</v>
      </c>
      <c r="BG18" s="169"/>
      <c r="BH18" s="169"/>
      <c r="BI18" s="109">
        <f t="shared" si="125"/>
        <v>0</v>
      </c>
      <c r="BJ18" s="169"/>
      <c r="BK18" s="169"/>
      <c r="BL18" s="109">
        <f t="shared" si="126"/>
        <v>0</v>
      </c>
      <c r="BM18" s="169"/>
      <c r="BN18" s="169"/>
      <c r="BO18" s="109">
        <f t="shared" si="127"/>
        <v>0</v>
      </c>
      <c r="BP18" s="169"/>
      <c r="BQ18" s="169"/>
      <c r="BR18" s="109">
        <f t="shared" si="128"/>
        <v>0</v>
      </c>
      <c r="BS18" s="169"/>
      <c r="BT18" s="169"/>
      <c r="BU18" s="109">
        <f t="shared" si="129"/>
        <v>0</v>
      </c>
      <c r="BV18" s="169"/>
      <c r="BW18" s="169"/>
      <c r="BX18" s="109">
        <f t="shared" si="130"/>
        <v>0</v>
      </c>
      <c r="BY18" s="169"/>
      <c r="BZ18" s="169"/>
      <c r="CA18" s="109">
        <f t="shared" si="131"/>
        <v>0</v>
      </c>
      <c r="CB18" s="169"/>
      <c r="CC18" s="169"/>
      <c r="CD18" s="109">
        <f t="shared" si="132"/>
        <v>0</v>
      </c>
      <c r="CE18" s="169"/>
      <c r="CF18" s="169"/>
      <c r="CG18" s="109">
        <f t="shared" si="133"/>
        <v>0</v>
      </c>
      <c r="CH18" s="169"/>
      <c r="CI18" s="169"/>
      <c r="CJ18" s="109">
        <f t="shared" si="134"/>
        <v>0</v>
      </c>
      <c r="CK18" s="169"/>
      <c r="CL18" s="169"/>
      <c r="CM18" s="109">
        <f t="shared" si="135"/>
        <v>0</v>
      </c>
      <c r="CN18" s="169"/>
      <c r="CO18" s="169"/>
      <c r="CP18" s="109">
        <f t="shared" si="136"/>
        <v>0</v>
      </c>
      <c r="CQ18" s="169"/>
      <c r="CR18" s="169"/>
      <c r="CS18" s="109">
        <f t="shared" si="137"/>
        <v>0</v>
      </c>
      <c r="CT18" s="169"/>
      <c r="CU18" s="169"/>
      <c r="CV18" s="109">
        <f t="shared" si="138"/>
        <v>0</v>
      </c>
      <c r="CW18" s="169"/>
      <c r="CX18" s="169"/>
      <c r="CY18" s="109">
        <f t="shared" si="139"/>
        <v>0</v>
      </c>
      <c r="CZ18" s="169"/>
      <c r="DA18" s="169"/>
      <c r="DB18" s="109">
        <f t="shared" si="140"/>
        <v>0</v>
      </c>
      <c r="DC18" s="169"/>
      <c r="DD18" s="169"/>
      <c r="DE18" s="109">
        <f t="shared" si="141"/>
        <v>0</v>
      </c>
      <c r="DF18" s="169"/>
      <c r="DG18" s="169"/>
      <c r="DH18" s="109">
        <f t="shared" si="142"/>
        <v>0</v>
      </c>
      <c r="DI18" s="169"/>
      <c r="DJ18" s="169"/>
      <c r="DK18" s="109">
        <f t="shared" si="143"/>
        <v>0</v>
      </c>
      <c r="DL18" s="169"/>
      <c r="DM18" s="169"/>
      <c r="DN18" s="109">
        <f t="shared" si="144"/>
        <v>0</v>
      </c>
      <c r="DO18" s="169"/>
      <c r="DP18" s="169"/>
      <c r="DQ18" s="109">
        <f t="shared" si="145"/>
        <v>0</v>
      </c>
      <c r="DR18" s="169"/>
      <c r="DS18" s="169"/>
      <c r="DT18" s="109">
        <f t="shared" si="146"/>
        <v>0</v>
      </c>
      <c r="DU18" s="169"/>
      <c r="DV18" s="169"/>
      <c r="DW18" s="109">
        <f t="shared" si="147"/>
        <v>0</v>
      </c>
      <c r="DX18" s="169"/>
      <c r="DY18" s="169"/>
      <c r="DZ18" s="109">
        <f t="shared" si="148"/>
        <v>0</v>
      </c>
      <c r="EA18" s="169"/>
      <c r="EB18" s="169"/>
      <c r="EC18" s="109">
        <f t="shared" si="149"/>
        <v>0</v>
      </c>
      <c r="ED18" s="169"/>
      <c r="EE18" s="169"/>
      <c r="EF18" s="109">
        <f t="shared" si="150"/>
        <v>0</v>
      </c>
      <c r="EG18" s="169"/>
      <c r="EH18" s="169"/>
      <c r="EI18" s="109">
        <f t="shared" si="151"/>
        <v>0</v>
      </c>
      <c r="EJ18" s="169"/>
      <c r="EK18" s="169"/>
      <c r="EL18" s="109">
        <f t="shared" si="152"/>
        <v>0</v>
      </c>
      <c r="EM18" s="169"/>
      <c r="EN18" s="169"/>
      <c r="EO18" s="109">
        <f t="shared" si="153"/>
        <v>0</v>
      </c>
      <c r="EP18" s="169"/>
      <c r="EQ18" s="169"/>
      <c r="ER18" s="109">
        <f t="shared" si="154"/>
        <v>0</v>
      </c>
      <c r="ES18" s="169"/>
      <c r="ET18" s="169"/>
      <c r="EU18" s="109">
        <f t="shared" si="155"/>
        <v>0</v>
      </c>
      <c r="EV18" s="169"/>
      <c r="EW18" s="169"/>
      <c r="EX18" s="109">
        <f t="shared" si="156"/>
        <v>0</v>
      </c>
      <c r="EY18" s="169"/>
      <c r="EZ18" s="169"/>
      <c r="FA18" s="109">
        <f t="shared" si="157"/>
        <v>0</v>
      </c>
      <c r="FB18" s="169"/>
      <c r="FC18" s="169"/>
      <c r="FD18" s="109">
        <f t="shared" si="158"/>
        <v>0</v>
      </c>
      <c r="FE18" s="169"/>
      <c r="FF18" s="169"/>
      <c r="FG18" s="109">
        <f t="shared" si="159"/>
        <v>0</v>
      </c>
      <c r="FH18" s="169"/>
      <c r="FI18" s="169"/>
      <c r="FJ18" s="109">
        <f t="shared" si="160"/>
        <v>0</v>
      </c>
      <c r="FL18" s="210">
        <f t="shared" si="161"/>
        <v>46134</v>
      </c>
      <c r="FM18" s="33">
        <f t="shared" si="162"/>
        <v>4</v>
      </c>
      <c r="FO18" s="210">
        <f t="shared" si="163"/>
        <v>46110</v>
      </c>
      <c r="FP18" s="208"/>
    </row>
    <row r="19" spans="1:172" x14ac:dyDescent="0.2">
      <c r="A19" s="33">
        <f t="shared" si="107"/>
        <v>5</v>
      </c>
      <c r="B19" s="151"/>
      <c r="C19" s="251"/>
      <c r="D19" s="152"/>
      <c r="E19" s="34">
        <f t="shared" si="0"/>
        <v>46477</v>
      </c>
      <c r="F19" s="157"/>
      <c r="G19" s="109"/>
      <c r="H19" s="169"/>
      <c r="I19" s="169"/>
      <c r="J19" s="109">
        <f t="shared" si="108"/>
        <v>0</v>
      </c>
      <c r="K19" s="169"/>
      <c r="L19" s="169"/>
      <c r="M19" s="109">
        <f t="shared" si="109"/>
        <v>0</v>
      </c>
      <c r="N19" s="169"/>
      <c r="O19" s="169"/>
      <c r="P19" s="109">
        <f t="shared" si="110"/>
        <v>0</v>
      </c>
      <c r="Q19" s="169"/>
      <c r="R19" s="169"/>
      <c r="S19" s="109">
        <f t="shared" si="111"/>
        <v>0</v>
      </c>
      <c r="T19" s="169"/>
      <c r="U19" s="169"/>
      <c r="V19" s="109">
        <f t="shared" si="112"/>
        <v>0</v>
      </c>
      <c r="W19" s="169"/>
      <c r="X19" s="169"/>
      <c r="Y19" s="109">
        <f t="shared" si="113"/>
        <v>0</v>
      </c>
      <c r="Z19" s="169"/>
      <c r="AA19" s="169"/>
      <c r="AB19" s="109">
        <f t="shared" si="114"/>
        <v>0</v>
      </c>
      <c r="AC19" s="169"/>
      <c r="AD19" s="169"/>
      <c r="AE19" s="109">
        <f t="shared" si="115"/>
        <v>0</v>
      </c>
      <c r="AF19" s="169"/>
      <c r="AG19" s="169"/>
      <c r="AH19" s="109">
        <f t="shared" si="116"/>
        <v>0</v>
      </c>
      <c r="AI19" s="169"/>
      <c r="AJ19" s="169"/>
      <c r="AK19" s="109">
        <f t="shared" si="117"/>
        <v>0</v>
      </c>
      <c r="AL19" s="169"/>
      <c r="AM19" s="169"/>
      <c r="AN19" s="109">
        <f t="shared" si="118"/>
        <v>0</v>
      </c>
      <c r="AO19" s="169"/>
      <c r="AP19" s="169"/>
      <c r="AQ19" s="109">
        <f t="shared" si="119"/>
        <v>0</v>
      </c>
      <c r="AR19" s="169"/>
      <c r="AS19" s="169"/>
      <c r="AT19" s="109">
        <f t="shared" si="120"/>
        <v>0</v>
      </c>
      <c r="AU19" s="169"/>
      <c r="AV19" s="169"/>
      <c r="AW19" s="109">
        <f t="shared" si="121"/>
        <v>0</v>
      </c>
      <c r="AX19" s="169"/>
      <c r="AY19" s="169"/>
      <c r="AZ19" s="109">
        <f t="shared" si="122"/>
        <v>0</v>
      </c>
      <c r="BA19" s="169"/>
      <c r="BB19" s="169"/>
      <c r="BC19" s="109">
        <f t="shared" si="123"/>
        <v>0</v>
      </c>
      <c r="BD19" s="169"/>
      <c r="BE19" s="169"/>
      <c r="BF19" s="109">
        <f t="shared" si="124"/>
        <v>0</v>
      </c>
      <c r="BG19" s="169"/>
      <c r="BH19" s="169"/>
      <c r="BI19" s="109">
        <f t="shared" si="125"/>
        <v>0</v>
      </c>
      <c r="BJ19" s="169"/>
      <c r="BK19" s="169"/>
      <c r="BL19" s="109">
        <f t="shared" si="126"/>
        <v>0</v>
      </c>
      <c r="BM19" s="169"/>
      <c r="BN19" s="169"/>
      <c r="BO19" s="109">
        <f t="shared" si="127"/>
        <v>0</v>
      </c>
      <c r="BP19" s="169"/>
      <c r="BQ19" s="169"/>
      <c r="BR19" s="109">
        <f t="shared" si="128"/>
        <v>0</v>
      </c>
      <c r="BS19" s="169"/>
      <c r="BT19" s="169"/>
      <c r="BU19" s="109">
        <f t="shared" si="129"/>
        <v>0</v>
      </c>
      <c r="BV19" s="169"/>
      <c r="BW19" s="169"/>
      <c r="BX19" s="109">
        <f t="shared" si="130"/>
        <v>0</v>
      </c>
      <c r="BY19" s="169"/>
      <c r="BZ19" s="169"/>
      <c r="CA19" s="109">
        <f t="shared" si="131"/>
        <v>0</v>
      </c>
      <c r="CB19" s="169"/>
      <c r="CC19" s="169"/>
      <c r="CD19" s="109">
        <f t="shared" si="132"/>
        <v>0</v>
      </c>
      <c r="CE19" s="169"/>
      <c r="CF19" s="169"/>
      <c r="CG19" s="109">
        <f t="shared" si="133"/>
        <v>0</v>
      </c>
      <c r="CH19" s="169"/>
      <c r="CI19" s="169"/>
      <c r="CJ19" s="109">
        <f t="shared" si="134"/>
        <v>0</v>
      </c>
      <c r="CK19" s="169"/>
      <c r="CL19" s="169"/>
      <c r="CM19" s="109">
        <f t="shared" si="135"/>
        <v>0</v>
      </c>
      <c r="CN19" s="169"/>
      <c r="CO19" s="169"/>
      <c r="CP19" s="109">
        <f t="shared" si="136"/>
        <v>0</v>
      </c>
      <c r="CQ19" s="169"/>
      <c r="CR19" s="169"/>
      <c r="CS19" s="109">
        <f t="shared" si="137"/>
        <v>0</v>
      </c>
      <c r="CT19" s="169"/>
      <c r="CU19" s="169"/>
      <c r="CV19" s="109">
        <f t="shared" si="138"/>
        <v>0</v>
      </c>
      <c r="CW19" s="169"/>
      <c r="CX19" s="169"/>
      <c r="CY19" s="109">
        <f t="shared" si="139"/>
        <v>0</v>
      </c>
      <c r="CZ19" s="169"/>
      <c r="DA19" s="169"/>
      <c r="DB19" s="109">
        <f t="shared" si="140"/>
        <v>0</v>
      </c>
      <c r="DC19" s="169"/>
      <c r="DD19" s="169"/>
      <c r="DE19" s="109">
        <f t="shared" si="141"/>
        <v>0</v>
      </c>
      <c r="DF19" s="169"/>
      <c r="DG19" s="169"/>
      <c r="DH19" s="109">
        <f t="shared" si="142"/>
        <v>0</v>
      </c>
      <c r="DI19" s="169"/>
      <c r="DJ19" s="169"/>
      <c r="DK19" s="109">
        <f t="shared" si="143"/>
        <v>0</v>
      </c>
      <c r="DL19" s="169"/>
      <c r="DM19" s="169"/>
      <c r="DN19" s="109">
        <f t="shared" si="144"/>
        <v>0</v>
      </c>
      <c r="DO19" s="169"/>
      <c r="DP19" s="169"/>
      <c r="DQ19" s="109">
        <f t="shared" si="145"/>
        <v>0</v>
      </c>
      <c r="DR19" s="169"/>
      <c r="DS19" s="169"/>
      <c r="DT19" s="109">
        <f t="shared" si="146"/>
        <v>0</v>
      </c>
      <c r="DU19" s="169"/>
      <c r="DV19" s="169"/>
      <c r="DW19" s="109">
        <f t="shared" si="147"/>
        <v>0</v>
      </c>
      <c r="DX19" s="169"/>
      <c r="DY19" s="169"/>
      <c r="DZ19" s="109">
        <f t="shared" si="148"/>
        <v>0</v>
      </c>
      <c r="EA19" s="169"/>
      <c r="EB19" s="169"/>
      <c r="EC19" s="109">
        <f t="shared" si="149"/>
        <v>0</v>
      </c>
      <c r="ED19" s="169"/>
      <c r="EE19" s="169"/>
      <c r="EF19" s="109">
        <f t="shared" si="150"/>
        <v>0</v>
      </c>
      <c r="EG19" s="169"/>
      <c r="EH19" s="169"/>
      <c r="EI19" s="109">
        <f t="shared" si="151"/>
        <v>0</v>
      </c>
      <c r="EJ19" s="169"/>
      <c r="EK19" s="169"/>
      <c r="EL19" s="109">
        <f t="shared" si="152"/>
        <v>0</v>
      </c>
      <c r="EM19" s="169"/>
      <c r="EN19" s="169"/>
      <c r="EO19" s="109">
        <f t="shared" si="153"/>
        <v>0</v>
      </c>
      <c r="EP19" s="169"/>
      <c r="EQ19" s="169"/>
      <c r="ER19" s="109">
        <f t="shared" si="154"/>
        <v>0</v>
      </c>
      <c r="ES19" s="169"/>
      <c r="ET19" s="169"/>
      <c r="EU19" s="109">
        <f t="shared" si="155"/>
        <v>0</v>
      </c>
      <c r="EV19" s="169"/>
      <c r="EW19" s="169"/>
      <c r="EX19" s="109">
        <f t="shared" si="156"/>
        <v>0</v>
      </c>
      <c r="EY19" s="169"/>
      <c r="EZ19" s="169"/>
      <c r="FA19" s="109">
        <f t="shared" si="157"/>
        <v>0</v>
      </c>
      <c r="FB19" s="169"/>
      <c r="FC19" s="169"/>
      <c r="FD19" s="109">
        <f t="shared" si="158"/>
        <v>0</v>
      </c>
      <c r="FE19" s="169"/>
      <c r="FF19" s="169"/>
      <c r="FG19" s="109">
        <f t="shared" si="159"/>
        <v>0</v>
      </c>
      <c r="FH19" s="169"/>
      <c r="FI19" s="169"/>
      <c r="FJ19" s="109">
        <f t="shared" si="160"/>
        <v>0</v>
      </c>
      <c r="FL19" s="210">
        <f t="shared" si="161"/>
        <v>46141</v>
      </c>
      <c r="FM19" s="33">
        <f t="shared" si="162"/>
        <v>5</v>
      </c>
      <c r="FO19" s="210">
        <f t="shared" si="163"/>
        <v>46111</v>
      </c>
      <c r="FP19" s="208"/>
    </row>
    <row r="20" spans="1:172" x14ac:dyDescent="0.2">
      <c r="A20" s="33">
        <f t="shared" si="107"/>
        <v>6</v>
      </c>
      <c r="B20" s="151"/>
      <c r="C20" s="251"/>
      <c r="D20" s="152"/>
      <c r="E20" s="34">
        <f t="shared" si="0"/>
        <v>46477</v>
      </c>
      <c r="F20" s="157"/>
      <c r="G20" s="109"/>
      <c r="H20" s="169"/>
      <c r="I20" s="169"/>
      <c r="J20" s="109">
        <f t="shared" si="108"/>
        <v>0</v>
      </c>
      <c r="K20" s="169"/>
      <c r="L20" s="169"/>
      <c r="M20" s="109">
        <f t="shared" si="109"/>
        <v>0</v>
      </c>
      <c r="N20" s="169"/>
      <c r="O20" s="169"/>
      <c r="P20" s="109">
        <f t="shared" si="110"/>
        <v>0</v>
      </c>
      <c r="Q20" s="169"/>
      <c r="R20" s="169"/>
      <c r="S20" s="109">
        <f t="shared" si="111"/>
        <v>0</v>
      </c>
      <c r="T20" s="169"/>
      <c r="U20" s="169"/>
      <c r="V20" s="109">
        <f t="shared" si="112"/>
        <v>0</v>
      </c>
      <c r="W20" s="169"/>
      <c r="X20" s="169"/>
      <c r="Y20" s="109">
        <f t="shared" si="113"/>
        <v>0</v>
      </c>
      <c r="Z20" s="169"/>
      <c r="AA20" s="169"/>
      <c r="AB20" s="109">
        <f t="shared" si="114"/>
        <v>0</v>
      </c>
      <c r="AC20" s="169"/>
      <c r="AD20" s="169"/>
      <c r="AE20" s="109">
        <f t="shared" si="115"/>
        <v>0</v>
      </c>
      <c r="AF20" s="169"/>
      <c r="AG20" s="169"/>
      <c r="AH20" s="109">
        <f t="shared" si="116"/>
        <v>0</v>
      </c>
      <c r="AI20" s="169"/>
      <c r="AJ20" s="169"/>
      <c r="AK20" s="109">
        <f t="shared" si="117"/>
        <v>0</v>
      </c>
      <c r="AL20" s="169"/>
      <c r="AM20" s="169"/>
      <c r="AN20" s="109">
        <f t="shared" si="118"/>
        <v>0</v>
      </c>
      <c r="AO20" s="169"/>
      <c r="AP20" s="169"/>
      <c r="AQ20" s="109">
        <f t="shared" si="119"/>
        <v>0</v>
      </c>
      <c r="AR20" s="169"/>
      <c r="AS20" s="169"/>
      <c r="AT20" s="109">
        <f t="shared" si="120"/>
        <v>0</v>
      </c>
      <c r="AU20" s="169"/>
      <c r="AV20" s="169"/>
      <c r="AW20" s="109">
        <f t="shared" si="121"/>
        <v>0</v>
      </c>
      <c r="AX20" s="169"/>
      <c r="AY20" s="169"/>
      <c r="AZ20" s="109">
        <f t="shared" si="122"/>
        <v>0</v>
      </c>
      <c r="BA20" s="169"/>
      <c r="BB20" s="169"/>
      <c r="BC20" s="109">
        <f t="shared" si="123"/>
        <v>0</v>
      </c>
      <c r="BD20" s="169"/>
      <c r="BE20" s="169"/>
      <c r="BF20" s="109">
        <f t="shared" si="124"/>
        <v>0</v>
      </c>
      <c r="BG20" s="169"/>
      <c r="BH20" s="169"/>
      <c r="BI20" s="109">
        <f t="shared" si="125"/>
        <v>0</v>
      </c>
      <c r="BJ20" s="169"/>
      <c r="BK20" s="169"/>
      <c r="BL20" s="109">
        <f t="shared" si="126"/>
        <v>0</v>
      </c>
      <c r="BM20" s="169"/>
      <c r="BN20" s="169"/>
      <c r="BO20" s="109">
        <f t="shared" si="127"/>
        <v>0</v>
      </c>
      <c r="BP20" s="169"/>
      <c r="BQ20" s="169"/>
      <c r="BR20" s="109">
        <f t="shared" si="128"/>
        <v>0</v>
      </c>
      <c r="BS20" s="169"/>
      <c r="BT20" s="169"/>
      <c r="BU20" s="109">
        <f t="shared" si="129"/>
        <v>0</v>
      </c>
      <c r="BV20" s="169"/>
      <c r="BW20" s="169"/>
      <c r="BX20" s="109">
        <f t="shared" si="130"/>
        <v>0</v>
      </c>
      <c r="BY20" s="169"/>
      <c r="BZ20" s="169"/>
      <c r="CA20" s="109">
        <f t="shared" si="131"/>
        <v>0</v>
      </c>
      <c r="CB20" s="169"/>
      <c r="CC20" s="169"/>
      <c r="CD20" s="109">
        <f t="shared" si="132"/>
        <v>0</v>
      </c>
      <c r="CE20" s="169"/>
      <c r="CF20" s="169"/>
      <c r="CG20" s="109">
        <f t="shared" si="133"/>
        <v>0</v>
      </c>
      <c r="CH20" s="169"/>
      <c r="CI20" s="169"/>
      <c r="CJ20" s="109">
        <f t="shared" si="134"/>
        <v>0</v>
      </c>
      <c r="CK20" s="169"/>
      <c r="CL20" s="169"/>
      <c r="CM20" s="109">
        <f t="shared" si="135"/>
        <v>0</v>
      </c>
      <c r="CN20" s="169"/>
      <c r="CO20" s="169"/>
      <c r="CP20" s="109">
        <f t="shared" si="136"/>
        <v>0</v>
      </c>
      <c r="CQ20" s="169"/>
      <c r="CR20" s="169"/>
      <c r="CS20" s="109">
        <f t="shared" si="137"/>
        <v>0</v>
      </c>
      <c r="CT20" s="169"/>
      <c r="CU20" s="169"/>
      <c r="CV20" s="109">
        <f t="shared" si="138"/>
        <v>0</v>
      </c>
      <c r="CW20" s="169"/>
      <c r="CX20" s="169"/>
      <c r="CY20" s="109">
        <f t="shared" si="139"/>
        <v>0</v>
      </c>
      <c r="CZ20" s="169"/>
      <c r="DA20" s="169"/>
      <c r="DB20" s="109">
        <f t="shared" si="140"/>
        <v>0</v>
      </c>
      <c r="DC20" s="169"/>
      <c r="DD20" s="169"/>
      <c r="DE20" s="109">
        <f t="shared" si="141"/>
        <v>0</v>
      </c>
      <c r="DF20" s="169"/>
      <c r="DG20" s="169"/>
      <c r="DH20" s="109">
        <f t="shared" si="142"/>
        <v>0</v>
      </c>
      <c r="DI20" s="169"/>
      <c r="DJ20" s="169"/>
      <c r="DK20" s="109">
        <f t="shared" si="143"/>
        <v>0</v>
      </c>
      <c r="DL20" s="169"/>
      <c r="DM20" s="169"/>
      <c r="DN20" s="109">
        <f t="shared" si="144"/>
        <v>0</v>
      </c>
      <c r="DO20" s="169"/>
      <c r="DP20" s="169"/>
      <c r="DQ20" s="109">
        <f t="shared" si="145"/>
        <v>0</v>
      </c>
      <c r="DR20" s="169"/>
      <c r="DS20" s="169"/>
      <c r="DT20" s="109">
        <f t="shared" si="146"/>
        <v>0</v>
      </c>
      <c r="DU20" s="169"/>
      <c r="DV20" s="169"/>
      <c r="DW20" s="109">
        <f t="shared" si="147"/>
        <v>0</v>
      </c>
      <c r="DX20" s="169"/>
      <c r="DY20" s="169"/>
      <c r="DZ20" s="109">
        <f t="shared" si="148"/>
        <v>0</v>
      </c>
      <c r="EA20" s="169"/>
      <c r="EB20" s="169"/>
      <c r="EC20" s="109">
        <f t="shared" si="149"/>
        <v>0</v>
      </c>
      <c r="ED20" s="169"/>
      <c r="EE20" s="169"/>
      <c r="EF20" s="109">
        <f t="shared" si="150"/>
        <v>0</v>
      </c>
      <c r="EG20" s="169"/>
      <c r="EH20" s="169"/>
      <c r="EI20" s="109">
        <f t="shared" si="151"/>
        <v>0</v>
      </c>
      <c r="EJ20" s="169"/>
      <c r="EK20" s="169"/>
      <c r="EL20" s="109">
        <f t="shared" si="152"/>
        <v>0</v>
      </c>
      <c r="EM20" s="169"/>
      <c r="EN20" s="169"/>
      <c r="EO20" s="109">
        <f t="shared" si="153"/>
        <v>0</v>
      </c>
      <c r="EP20" s="169"/>
      <c r="EQ20" s="169"/>
      <c r="ER20" s="109">
        <f t="shared" si="154"/>
        <v>0</v>
      </c>
      <c r="ES20" s="169"/>
      <c r="ET20" s="169"/>
      <c r="EU20" s="109">
        <f t="shared" si="155"/>
        <v>0</v>
      </c>
      <c r="EV20" s="169"/>
      <c r="EW20" s="169"/>
      <c r="EX20" s="109">
        <f t="shared" si="156"/>
        <v>0</v>
      </c>
      <c r="EY20" s="169"/>
      <c r="EZ20" s="169"/>
      <c r="FA20" s="109">
        <f t="shared" si="157"/>
        <v>0</v>
      </c>
      <c r="FB20" s="169"/>
      <c r="FC20" s="169"/>
      <c r="FD20" s="109">
        <f t="shared" si="158"/>
        <v>0</v>
      </c>
      <c r="FE20" s="169"/>
      <c r="FF20" s="169"/>
      <c r="FG20" s="109">
        <f t="shared" si="159"/>
        <v>0</v>
      </c>
      <c r="FH20" s="169"/>
      <c r="FI20" s="169"/>
      <c r="FJ20" s="109">
        <f t="shared" si="160"/>
        <v>0</v>
      </c>
      <c r="FL20" s="210">
        <f t="shared" si="161"/>
        <v>46148</v>
      </c>
      <c r="FM20" s="33">
        <f t="shared" si="162"/>
        <v>6</v>
      </c>
      <c r="FO20" s="210">
        <f t="shared" si="163"/>
        <v>46112</v>
      </c>
      <c r="FP20" s="208"/>
    </row>
    <row r="21" spans="1:172" x14ac:dyDescent="0.2">
      <c r="A21" s="33">
        <f t="shared" si="107"/>
        <v>7</v>
      </c>
      <c r="B21" s="151"/>
      <c r="C21" s="251"/>
      <c r="D21" s="152"/>
      <c r="E21" s="34">
        <f t="shared" si="0"/>
        <v>46477</v>
      </c>
      <c r="F21" s="152"/>
      <c r="G21" s="109"/>
      <c r="H21" s="169"/>
      <c r="I21" s="169"/>
      <c r="J21" s="109">
        <f t="shared" si="108"/>
        <v>0</v>
      </c>
      <c r="K21" s="169"/>
      <c r="L21" s="169"/>
      <c r="M21" s="109">
        <f t="shared" si="109"/>
        <v>0</v>
      </c>
      <c r="N21" s="169"/>
      <c r="O21" s="169"/>
      <c r="P21" s="109">
        <f t="shared" si="110"/>
        <v>0</v>
      </c>
      <c r="Q21" s="169"/>
      <c r="R21" s="169"/>
      <c r="S21" s="109">
        <f t="shared" si="111"/>
        <v>0</v>
      </c>
      <c r="T21" s="169"/>
      <c r="U21" s="169"/>
      <c r="V21" s="109">
        <f t="shared" si="112"/>
        <v>0</v>
      </c>
      <c r="W21" s="169"/>
      <c r="X21" s="169"/>
      <c r="Y21" s="109">
        <f t="shared" si="113"/>
        <v>0</v>
      </c>
      <c r="Z21" s="169"/>
      <c r="AA21" s="169"/>
      <c r="AB21" s="109">
        <f t="shared" si="114"/>
        <v>0</v>
      </c>
      <c r="AC21" s="169"/>
      <c r="AD21" s="169"/>
      <c r="AE21" s="109">
        <f t="shared" si="115"/>
        <v>0</v>
      </c>
      <c r="AF21" s="169"/>
      <c r="AG21" s="169"/>
      <c r="AH21" s="109">
        <f t="shared" si="116"/>
        <v>0</v>
      </c>
      <c r="AI21" s="169"/>
      <c r="AJ21" s="169"/>
      <c r="AK21" s="109">
        <f t="shared" si="117"/>
        <v>0</v>
      </c>
      <c r="AL21" s="169"/>
      <c r="AM21" s="169"/>
      <c r="AN21" s="109">
        <f t="shared" si="118"/>
        <v>0</v>
      </c>
      <c r="AO21" s="169"/>
      <c r="AP21" s="169"/>
      <c r="AQ21" s="109">
        <f t="shared" si="119"/>
        <v>0</v>
      </c>
      <c r="AR21" s="169"/>
      <c r="AS21" s="169"/>
      <c r="AT21" s="109">
        <f t="shared" si="120"/>
        <v>0</v>
      </c>
      <c r="AU21" s="169"/>
      <c r="AV21" s="169"/>
      <c r="AW21" s="109">
        <f t="shared" si="121"/>
        <v>0</v>
      </c>
      <c r="AX21" s="169"/>
      <c r="AY21" s="169"/>
      <c r="AZ21" s="109">
        <f t="shared" si="122"/>
        <v>0</v>
      </c>
      <c r="BA21" s="169"/>
      <c r="BB21" s="169"/>
      <c r="BC21" s="109">
        <f t="shared" si="123"/>
        <v>0</v>
      </c>
      <c r="BD21" s="169"/>
      <c r="BE21" s="169"/>
      <c r="BF21" s="109">
        <f t="shared" si="124"/>
        <v>0</v>
      </c>
      <c r="BG21" s="169"/>
      <c r="BH21" s="169"/>
      <c r="BI21" s="109">
        <f t="shared" si="125"/>
        <v>0</v>
      </c>
      <c r="BJ21" s="169"/>
      <c r="BK21" s="169"/>
      <c r="BL21" s="109">
        <f t="shared" si="126"/>
        <v>0</v>
      </c>
      <c r="BM21" s="169"/>
      <c r="BN21" s="169"/>
      <c r="BO21" s="109">
        <f t="shared" si="127"/>
        <v>0</v>
      </c>
      <c r="BP21" s="169"/>
      <c r="BQ21" s="169"/>
      <c r="BR21" s="109">
        <f t="shared" si="128"/>
        <v>0</v>
      </c>
      <c r="BS21" s="169"/>
      <c r="BT21" s="169"/>
      <c r="BU21" s="109">
        <f t="shared" si="129"/>
        <v>0</v>
      </c>
      <c r="BV21" s="169"/>
      <c r="BW21" s="169"/>
      <c r="BX21" s="109">
        <f t="shared" si="130"/>
        <v>0</v>
      </c>
      <c r="BY21" s="169"/>
      <c r="BZ21" s="169"/>
      <c r="CA21" s="109">
        <f t="shared" si="131"/>
        <v>0</v>
      </c>
      <c r="CB21" s="169"/>
      <c r="CC21" s="169"/>
      <c r="CD21" s="109">
        <f t="shared" si="132"/>
        <v>0</v>
      </c>
      <c r="CE21" s="169"/>
      <c r="CF21" s="169"/>
      <c r="CG21" s="109">
        <f t="shared" si="133"/>
        <v>0</v>
      </c>
      <c r="CH21" s="169"/>
      <c r="CI21" s="169"/>
      <c r="CJ21" s="109">
        <f t="shared" si="134"/>
        <v>0</v>
      </c>
      <c r="CK21" s="169"/>
      <c r="CL21" s="169"/>
      <c r="CM21" s="109">
        <f t="shared" si="135"/>
        <v>0</v>
      </c>
      <c r="CN21" s="169"/>
      <c r="CO21" s="169"/>
      <c r="CP21" s="109">
        <f t="shared" si="136"/>
        <v>0</v>
      </c>
      <c r="CQ21" s="169"/>
      <c r="CR21" s="169"/>
      <c r="CS21" s="109">
        <f t="shared" si="137"/>
        <v>0</v>
      </c>
      <c r="CT21" s="169"/>
      <c r="CU21" s="169"/>
      <c r="CV21" s="109">
        <f t="shared" si="138"/>
        <v>0</v>
      </c>
      <c r="CW21" s="169"/>
      <c r="CX21" s="169"/>
      <c r="CY21" s="109">
        <f t="shared" si="139"/>
        <v>0</v>
      </c>
      <c r="CZ21" s="169"/>
      <c r="DA21" s="169"/>
      <c r="DB21" s="109">
        <f t="shared" si="140"/>
        <v>0</v>
      </c>
      <c r="DC21" s="169"/>
      <c r="DD21" s="169"/>
      <c r="DE21" s="109">
        <f t="shared" si="141"/>
        <v>0</v>
      </c>
      <c r="DF21" s="169"/>
      <c r="DG21" s="169"/>
      <c r="DH21" s="109">
        <f t="shared" si="142"/>
        <v>0</v>
      </c>
      <c r="DI21" s="169"/>
      <c r="DJ21" s="169"/>
      <c r="DK21" s="109">
        <f t="shared" si="143"/>
        <v>0</v>
      </c>
      <c r="DL21" s="169"/>
      <c r="DM21" s="169"/>
      <c r="DN21" s="109">
        <f t="shared" si="144"/>
        <v>0</v>
      </c>
      <c r="DO21" s="169"/>
      <c r="DP21" s="169"/>
      <c r="DQ21" s="109">
        <f t="shared" si="145"/>
        <v>0</v>
      </c>
      <c r="DR21" s="169"/>
      <c r="DS21" s="169"/>
      <c r="DT21" s="109">
        <f t="shared" si="146"/>
        <v>0</v>
      </c>
      <c r="DU21" s="169"/>
      <c r="DV21" s="169"/>
      <c r="DW21" s="109">
        <f t="shared" si="147"/>
        <v>0</v>
      </c>
      <c r="DX21" s="169"/>
      <c r="DY21" s="169"/>
      <c r="DZ21" s="109">
        <f t="shared" si="148"/>
        <v>0</v>
      </c>
      <c r="EA21" s="169"/>
      <c r="EB21" s="169"/>
      <c r="EC21" s="109">
        <f t="shared" si="149"/>
        <v>0</v>
      </c>
      <c r="ED21" s="169"/>
      <c r="EE21" s="169"/>
      <c r="EF21" s="109">
        <f t="shared" si="150"/>
        <v>0</v>
      </c>
      <c r="EG21" s="169"/>
      <c r="EH21" s="169"/>
      <c r="EI21" s="109">
        <f t="shared" si="151"/>
        <v>0</v>
      </c>
      <c r="EJ21" s="169"/>
      <c r="EK21" s="169"/>
      <c r="EL21" s="109">
        <f t="shared" si="152"/>
        <v>0</v>
      </c>
      <c r="EM21" s="169"/>
      <c r="EN21" s="169"/>
      <c r="EO21" s="109">
        <f t="shared" si="153"/>
        <v>0</v>
      </c>
      <c r="EP21" s="169"/>
      <c r="EQ21" s="169"/>
      <c r="ER21" s="109">
        <f t="shared" si="154"/>
        <v>0</v>
      </c>
      <c r="ES21" s="169"/>
      <c r="ET21" s="169"/>
      <c r="EU21" s="109">
        <f t="shared" si="155"/>
        <v>0</v>
      </c>
      <c r="EV21" s="169"/>
      <c r="EW21" s="169"/>
      <c r="EX21" s="109">
        <f t="shared" si="156"/>
        <v>0</v>
      </c>
      <c r="EY21" s="169"/>
      <c r="EZ21" s="169"/>
      <c r="FA21" s="109">
        <f t="shared" si="157"/>
        <v>0</v>
      </c>
      <c r="FB21" s="169"/>
      <c r="FC21" s="169"/>
      <c r="FD21" s="109">
        <f t="shared" si="158"/>
        <v>0</v>
      </c>
      <c r="FE21" s="169"/>
      <c r="FF21" s="169"/>
      <c r="FG21" s="109">
        <f t="shared" si="159"/>
        <v>0</v>
      </c>
      <c r="FH21" s="169"/>
      <c r="FI21" s="169"/>
      <c r="FJ21" s="109">
        <f t="shared" si="160"/>
        <v>0</v>
      </c>
      <c r="FL21" s="210">
        <f t="shared" si="161"/>
        <v>46155</v>
      </c>
      <c r="FM21" s="33">
        <f t="shared" si="162"/>
        <v>7</v>
      </c>
      <c r="FO21" s="210">
        <f>FO20+1</f>
        <v>46113</v>
      </c>
      <c r="FP21" s="208"/>
    </row>
    <row r="22" spans="1:172" x14ac:dyDescent="0.2">
      <c r="A22" s="33">
        <f t="shared" si="107"/>
        <v>8</v>
      </c>
      <c r="B22" s="151"/>
      <c r="C22" s="251"/>
      <c r="D22" s="152"/>
      <c r="E22" s="34">
        <f t="shared" si="0"/>
        <v>46477</v>
      </c>
      <c r="F22" s="157"/>
      <c r="G22" s="109"/>
      <c r="H22" s="169"/>
      <c r="I22" s="169"/>
      <c r="J22" s="109">
        <f t="shared" si="108"/>
        <v>0</v>
      </c>
      <c r="K22" s="169"/>
      <c r="L22" s="169"/>
      <c r="M22" s="109">
        <f t="shared" si="109"/>
        <v>0</v>
      </c>
      <c r="N22" s="169"/>
      <c r="O22" s="169"/>
      <c r="P22" s="109">
        <f t="shared" si="110"/>
        <v>0</v>
      </c>
      <c r="Q22" s="169"/>
      <c r="R22" s="169"/>
      <c r="S22" s="109">
        <f t="shared" si="111"/>
        <v>0</v>
      </c>
      <c r="T22" s="169"/>
      <c r="U22" s="169"/>
      <c r="V22" s="109">
        <f t="shared" si="112"/>
        <v>0</v>
      </c>
      <c r="W22" s="169"/>
      <c r="X22" s="169"/>
      <c r="Y22" s="109">
        <f t="shared" si="113"/>
        <v>0</v>
      </c>
      <c r="Z22" s="169"/>
      <c r="AA22" s="169"/>
      <c r="AB22" s="109">
        <f t="shared" si="114"/>
        <v>0</v>
      </c>
      <c r="AC22" s="169"/>
      <c r="AD22" s="169"/>
      <c r="AE22" s="109">
        <f t="shared" si="115"/>
        <v>0</v>
      </c>
      <c r="AF22" s="169"/>
      <c r="AG22" s="169"/>
      <c r="AH22" s="109">
        <f t="shared" si="116"/>
        <v>0</v>
      </c>
      <c r="AI22" s="169"/>
      <c r="AJ22" s="169"/>
      <c r="AK22" s="109">
        <f t="shared" si="117"/>
        <v>0</v>
      </c>
      <c r="AL22" s="169"/>
      <c r="AM22" s="169"/>
      <c r="AN22" s="109">
        <f t="shared" si="118"/>
        <v>0</v>
      </c>
      <c r="AO22" s="169"/>
      <c r="AP22" s="169"/>
      <c r="AQ22" s="109">
        <f t="shared" si="119"/>
        <v>0</v>
      </c>
      <c r="AR22" s="169"/>
      <c r="AS22" s="169"/>
      <c r="AT22" s="109">
        <f t="shared" si="120"/>
        <v>0</v>
      </c>
      <c r="AU22" s="169"/>
      <c r="AV22" s="169"/>
      <c r="AW22" s="109">
        <f t="shared" si="121"/>
        <v>0</v>
      </c>
      <c r="AX22" s="169"/>
      <c r="AY22" s="169"/>
      <c r="AZ22" s="109">
        <f t="shared" si="122"/>
        <v>0</v>
      </c>
      <c r="BA22" s="169"/>
      <c r="BB22" s="169"/>
      <c r="BC22" s="109">
        <f t="shared" si="123"/>
        <v>0</v>
      </c>
      <c r="BD22" s="169"/>
      <c r="BE22" s="169"/>
      <c r="BF22" s="109">
        <f t="shared" si="124"/>
        <v>0</v>
      </c>
      <c r="BG22" s="169"/>
      <c r="BH22" s="169"/>
      <c r="BI22" s="109">
        <f t="shared" si="125"/>
        <v>0</v>
      </c>
      <c r="BJ22" s="169"/>
      <c r="BK22" s="169"/>
      <c r="BL22" s="109">
        <f t="shared" si="126"/>
        <v>0</v>
      </c>
      <c r="BM22" s="169"/>
      <c r="BN22" s="169"/>
      <c r="BO22" s="109">
        <f t="shared" si="127"/>
        <v>0</v>
      </c>
      <c r="BP22" s="169"/>
      <c r="BQ22" s="169"/>
      <c r="BR22" s="109">
        <f t="shared" si="128"/>
        <v>0</v>
      </c>
      <c r="BS22" s="169"/>
      <c r="BT22" s="169"/>
      <c r="BU22" s="109">
        <f t="shared" si="129"/>
        <v>0</v>
      </c>
      <c r="BV22" s="169"/>
      <c r="BW22" s="169"/>
      <c r="BX22" s="109">
        <f t="shared" si="130"/>
        <v>0</v>
      </c>
      <c r="BY22" s="169"/>
      <c r="BZ22" s="169"/>
      <c r="CA22" s="109">
        <f t="shared" si="131"/>
        <v>0</v>
      </c>
      <c r="CB22" s="169"/>
      <c r="CC22" s="169"/>
      <c r="CD22" s="109">
        <f t="shared" si="132"/>
        <v>0</v>
      </c>
      <c r="CE22" s="169"/>
      <c r="CF22" s="169"/>
      <c r="CG22" s="109">
        <f t="shared" si="133"/>
        <v>0</v>
      </c>
      <c r="CH22" s="169"/>
      <c r="CI22" s="169"/>
      <c r="CJ22" s="109">
        <f t="shared" si="134"/>
        <v>0</v>
      </c>
      <c r="CK22" s="169"/>
      <c r="CL22" s="169"/>
      <c r="CM22" s="109">
        <f t="shared" si="135"/>
        <v>0</v>
      </c>
      <c r="CN22" s="169"/>
      <c r="CO22" s="169"/>
      <c r="CP22" s="109">
        <f t="shared" si="136"/>
        <v>0</v>
      </c>
      <c r="CQ22" s="169"/>
      <c r="CR22" s="169"/>
      <c r="CS22" s="109">
        <f t="shared" si="137"/>
        <v>0</v>
      </c>
      <c r="CT22" s="169"/>
      <c r="CU22" s="169"/>
      <c r="CV22" s="109">
        <f t="shared" si="138"/>
        <v>0</v>
      </c>
      <c r="CW22" s="169"/>
      <c r="CX22" s="169"/>
      <c r="CY22" s="109">
        <f t="shared" si="139"/>
        <v>0</v>
      </c>
      <c r="CZ22" s="169"/>
      <c r="DA22" s="169"/>
      <c r="DB22" s="109">
        <f t="shared" si="140"/>
        <v>0</v>
      </c>
      <c r="DC22" s="169"/>
      <c r="DD22" s="169"/>
      <c r="DE22" s="109">
        <f t="shared" si="141"/>
        <v>0</v>
      </c>
      <c r="DF22" s="169"/>
      <c r="DG22" s="169"/>
      <c r="DH22" s="109">
        <f t="shared" si="142"/>
        <v>0</v>
      </c>
      <c r="DI22" s="169"/>
      <c r="DJ22" s="169"/>
      <c r="DK22" s="109">
        <f t="shared" si="143"/>
        <v>0</v>
      </c>
      <c r="DL22" s="169"/>
      <c r="DM22" s="169"/>
      <c r="DN22" s="109">
        <f t="shared" si="144"/>
        <v>0</v>
      </c>
      <c r="DO22" s="169"/>
      <c r="DP22" s="169"/>
      <c r="DQ22" s="109">
        <f t="shared" si="145"/>
        <v>0</v>
      </c>
      <c r="DR22" s="169"/>
      <c r="DS22" s="169"/>
      <c r="DT22" s="109">
        <f t="shared" si="146"/>
        <v>0</v>
      </c>
      <c r="DU22" s="169"/>
      <c r="DV22" s="169"/>
      <c r="DW22" s="109">
        <f t="shared" si="147"/>
        <v>0</v>
      </c>
      <c r="DX22" s="169"/>
      <c r="DY22" s="169"/>
      <c r="DZ22" s="109">
        <f t="shared" si="148"/>
        <v>0</v>
      </c>
      <c r="EA22" s="169"/>
      <c r="EB22" s="169"/>
      <c r="EC22" s="109">
        <f t="shared" si="149"/>
        <v>0</v>
      </c>
      <c r="ED22" s="169"/>
      <c r="EE22" s="169"/>
      <c r="EF22" s="109">
        <f t="shared" si="150"/>
        <v>0</v>
      </c>
      <c r="EG22" s="169"/>
      <c r="EH22" s="169"/>
      <c r="EI22" s="109">
        <f t="shared" si="151"/>
        <v>0</v>
      </c>
      <c r="EJ22" s="169"/>
      <c r="EK22" s="169"/>
      <c r="EL22" s="109">
        <f t="shared" si="152"/>
        <v>0</v>
      </c>
      <c r="EM22" s="169"/>
      <c r="EN22" s="169"/>
      <c r="EO22" s="109">
        <f t="shared" si="153"/>
        <v>0</v>
      </c>
      <c r="EP22" s="169"/>
      <c r="EQ22" s="169"/>
      <c r="ER22" s="109">
        <f t="shared" si="154"/>
        <v>0</v>
      </c>
      <c r="ES22" s="169"/>
      <c r="ET22" s="169"/>
      <c r="EU22" s="109">
        <f t="shared" si="155"/>
        <v>0</v>
      </c>
      <c r="EV22" s="169"/>
      <c r="EW22" s="169"/>
      <c r="EX22" s="109">
        <f t="shared" si="156"/>
        <v>0</v>
      </c>
      <c r="EY22" s="169"/>
      <c r="EZ22" s="169"/>
      <c r="FA22" s="109">
        <f t="shared" si="157"/>
        <v>0</v>
      </c>
      <c r="FB22" s="169"/>
      <c r="FC22" s="169"/>
      <c r="FD22" s="109">
        <f t="shared" si="158"/>
        <v>0</v>
      </c>
      <c r="FE22" s="169"/>
      <c r="FF22" s="169"/>
      <c r="FG22" s="109">
        <f t="shared" si="159"/>
        <v>0</v>
      </c>
      <c r="FH22" s="169"/>
      <c r="FI22" s="169"/>
      <c r="FJ22" s="109">
        <f t="shared" si="160"/>
        <v>0</v>
      </c>
      <c r="FK22" s="208"/>
      <c r="FL22" s="210">
        <f t="shared" si="161"/>
        <v>46162</v>
      </c>
      <c r="FM22" s="33">
        <f t="shared" si="162"/>
        <v>8</v>
      </c>
      <c r="FO22" s="210"/>
      <c r="FP22" s="208"/>
    </row>
    <row r="23" spans="1:172" x14ac:dyDescent="0.2">
      <c r="A23" s="33">
        <f t="shared" si="107"/>
        <v>9</v>
      </c>
      <c r="B23" s="151"/>
      <c r="C23" s="251"/>
      <c r="D23" s="152"/>
      <c r="E23" s="34">
        <f t="shared" si="0"/>
        <v>46477</v>
      </c>
      <c r="F23" s="157"/>
      <c r="G23" s="109"/>
      <c r="H23" s="169"/>
      <c r="I23" s="169"/>
      <c r="J23" s="109">
        <f t="shared" si="108"/>
        <v>0</v>
      </c>
      <c r="K23" s="169"/>
      <c r="L23" s="169"/>
      <c r="M23" s="109">
        <f t="shared" si="109"/>
        <v>0</v>
      </c>
      <c r="N23" s="169"/>
      <c r="O23" s="169"/>
      <c r="P23" s="109">
        <f t="shared" si="110"/>
        <v>0</v>
      </c>
      <c r="Q23" s="169"/>
      <c r="R23" s="169"/>
      <c r="S23" s="109">
        <f t="shared" si="111"/>
        <v>0</v>
      </c>
      <c r="T23" s="169"/>
      <c r="U23" s="169"/>
      <c r="V23" s="109">
        <f t="shared" si="112"/>
        <v>0</v>
      </c>
      <c r="W23" s="169"/>
      <c r="X23" s="169"/>
      <c r="Y23" s="109">
        <f t="shared" si="113"/>
        <v>0</v>
      </c>
      <c r="Z23" s="169"/>
      <c r="AA23" s="169"/>
      <c r="AB23" s="109">
        <f t="shared" si="114"/>
        <v>0</v>
      </c>
      <c r="AC23" s="169"/>
      <c r="AD23" s="169"/>
      <c r="AE23" s="109">
        <f t="shared" si="115"/>
        <v>0</v>
      </c>
      <c r="AF23" s="169"/>
      <c r="AG23" s="169"/>
      <c r="AH23" s="109">
        <f t="shared" si="116"/>
        <v>0</v>
      </c>
      <c r="AI23" s="169"/>
      <c r="AJ23" s="169"/>
      <c r="AK23" s="109">
        <f t="shared" si="117"/>
        <v>0</v>
      </c>
      <c r="AL23" s="169"/>
      <c r="AM23" s="169"/>
      <c r="AN23" s="109">
        <f t="shared" si="118"/>
        <v>0</v>
      </c>
      <c r="AO23" s="169"/>
      <c r="AP23" s="169"/>
      <c r="AQ23" s="109">
        <f t="shared" si="119"/>
        <v>0</v>
      </c>
      <c r="AR23" s="169"/>
      <c r="AS23" s="169"/>
      <c r="AT23" s="109">
        <f t="shared" si="120"/>
        <v>0</v>
      </c>
      <c r="AU23" s="169"/>
      <c r="AV23" s="169"/>
      <c r="AW23" s="109">
        <f t="shared" si="121"/>
        <v>0</v>
      </c>
      <c r="AX23" s="169"/>
      <c r="AY23" s="169"/>
      <c r="AZ23" s="109">
        <f t="shared" si="122"/>
        <v>0</v>
      </c>
      <c r="BA23" s="169"/>
      <c r="BB23" s="169"/>
      <c r="BC23" s="109">
        <f t="shared" si="123"/>
        <v>0</v>
      </c>
      <c r="BD23" s="169"/>
      <c r="BE23" s="169"/>
      <c r="BF23" s="109">
        <f t="shared" si="124"/>
        <v>0</v>
      </c>
      <c r="BG23" s="169"/>
      <c r="BH23" s="169"/>
      <c r="BI23" s="109">
        <f t="shared" si="125"/>
        <v>0</v>
      </c>
      <c r="BJ23" s="169"/>
      <c r="BK23" s="169"/>
      <c r="BL23" s="109">
        <f t="shared" si="126"/>
        <v>0</v>
      </c>
      <c r="BM23" s="169"/>
      <c r="BN23" s="169"/>
      <c r="BO23" s="109">
        <f t="shared" si="127"/>
        <v>0</v>
      </c>
      <c r="BP23" s="169"/>
      <c r="BQ23" s="169"/>
      <c r="BR23" s="109">
        <f t="shared" si="128"/>
        <v>0</v>
      </c>
      <c r="BS23" s="169"/>
      <c r="BT23" s="169"/>
      <c r="BU23" s="109">
        <f t="shared" si="129"/>
        <v>0</v>
      </c>
      <c r="BV23" s="169"/>
      <c r="BW23" s="169"/>
      <c r="BX23" s="109">
        <f t="shared" si="130"/>
        <v>0</v>
      </c>
      <c r="BY23" s="169"/>
      <c r="BZ23" s="169"/>
      <c r="CA23" s="109">
        <f t="shared" si="131"/>
        <v>0</v>
      </c>
      <c r="CB23" s="169"/>
      <c r="CC23" s="169"/>
      <c r="CD23" s="109">
        <f t="shared" si="132"/>
        <v>0</v>
      </c>
      <c r="CE23" s="169"/>
      <c r="CF23" s="169"/>
      <c r="CG23" s="109">
        <f t="shared" si="133"/>
        <v>0</v>
      </c>
      <c r="CH23" s="169"/>
      <c r="CI23" s="169"/>
      <c r="CJ23" s="109">
        <f t="shared" si="134"/>
        <v>0</v>
      </c>
      <c r="CK23" s="169"/>
      <c r="CL23" s="169"/>
      <c r="CM23" s="109">
        <f t="shared" si="135"/>
        <v>0</v>
      </c>
      <c r="CN23" s="169"/>
      <c r="CO23" s="169"/>
      <c r="CP23" s="109">
        <f t="shared" si="136"/>
        <v>0</v>
      </c>
      <c r="CQ23" s="169"/>
      <c r="CR23" s="169"/>
      <c r="CS23" s="109">
        <f t="shared" si="137"/>
        <v>0</v>
      </c>
      <c r="CT23" s="169"/>
      <c r="CU23" s="169"/>
      <c r="CV23" s="109">
        <f t="shared" si="138"/>
        <v>0</v>
      </c>
      <c r="CW23" s="169"/>
      <c r="CX23" s="169"/>
      <c r="CY23" s="109">
        <f t="shared" si="139"/>
        <v>0</v>
      </c>
      <c r="CZ23" s="169"/>
      <c r="DA23" s="169"/>
      <c r="DB23" s="109">
        <f t="shared" si="140"/>
        <v>0</v>
      </c>
      <c r="DC23" s="169"/>
      <c r="DD23" s="169"/>
      <c r="DE23" s="109">
        <f t="shared" si="141"/>
        <v>0</v>
      </c>
      <c r="DF23" s="169"/>
      <c r="DG23" s="169"/>
      <c r="DH23" s="109">
        <f t="shared" si="142"/>
        <v>0</v>
      </c>
      <c r="DI23" s="169"/>
      <c r="DJ23" s="169"/>
      <c r="DK23" s="109">
        <f t="shared" si="143"/>
        <v>0</v>
      </c>
      <c r="DL23" s="169"/>
      <c r="DM23" s="169"/>
      <c r="DN23" s="109">
        <f t="shared" si="144"/>
        <v>0</v>
      </c>
      <c r="DO23" s="169"/>
      <c r="DP23" s="169"/>
      <c r="DQ23" s="109">
        <f t="shared" si="145"/>
        <v>0</v>
      </c>
      <c r="DR23" s="169"/>
      <c r="DS23" s="169"/>
      <c r="DT23" s="109">
        <f t="shared" si="146"/>
        <v>0</v>
      </c>
      <c r="DU23" s="169"/>
      <c r="DV23" s="169"/>
      <c r="DW23" s="109">
        <f t="shared" si="147"/>
        <v>0</v>
      </c>
      <c r="DX23" s="169"/>
      <c r="DY23" s="169"/>
      <c r="DZ23" s="109">
        <f t="shared" si="148"/>
        <v>0</v>
      </c>
      <c r="EA23" s="169"/>
      <c r="EB23" s="169"/>
      <c r="EC23" s="109">
        <f t="shared" si="149"/>
        <v>0</v>
      </c>
      <c r="ED23" s="169"/>
      <c r="EE23" s="169"/>
      <c r="EF23" s="109">
        <f t="shared" si="150"/>
        <v>0</v>
      </c>
      <c r="EG23" s="169"/>
      <c r="EH23" s="169"/>
      <c r="EI23" s="109">
        <f t="shared" si="151"/>
        <v>0</v>
      </c>
      <c r="EJ23" s="169"/>
      <c r="EK23" s="169"/>
      <c r="EL23" s="109">
        <f t="shared" si="152"/>
        <v>0</v>
      </c>
      <c r="EM23" s="169"/>
      <c r="EN23" s="169"/>
      <c r="EO23" s="109">
        <f t="shared" si="153"/>
        <v>0</v>
      </c>
      <c r="EP23" s="169"/>
      <c r="EQ23" s="169"/>
      <c r="ER23" s="109">
        <f t="shared" si="154"/>
        <v>0</v>
      </c>
      <c r="ES23" s="169"/>
      <c r="ET23" s="169"/>
      <c r="EU23" s="109">
        <f t="shared" si="155"/>
        <v>0</v>
      </c>
      <c r="EV23" s="169"/>
      <c r="EW23" s="169"/>
      <c r="EX23" s="109">
        <f t="shared" si="156"/>
        <v>0</v>
      </c>
      <c r="EY23" s="169"/>
      <c r="EZ23" s="169"/>
      <c r="FA23" s="109">
        <f t="shared" si="157"/>
        <v>0</v>
      </c>
      <c r="FB23" s="169"/>
      <c r="FC23" s="169"/>
      <c r="FD23" s="109">
        <f t="shared" si="158"/>
        <v>0</v>
      </c>
      <c r="FE23" s="169"/>
      <c r="FF23" s="169"/>
      <c r="FG23" s="109">
        <f t="shared" si="159"/>
        <v>0</v>
      </c>
      <c r="FH23" s="169"/>
      <c r="FI23" s="169"/>
      <c r="FJ23" s="109">
        <f t="shared" si="160"/>
        <v>0</v>
      </c>
      <c r="FL23" s="210">
        <f t="shared" si="161"/>
        <v>46169</v>
      </c>
      <c r="FM23" s="33">
        <f t="shared" si="162"/>
        <v>9</v>
      </c>
    </row>
    <row r="24" spans="1:172" x14ac:dyDescent="0.2">
      <c r="A24" s="33">
        <f t="shared" si="107"/>
        <v>10</v>
      </c>
      <c r="B24" s="151"/>
      <c r="C24" s="251"/>
      <c r="D24" s="152"/>
      <c r="E24" s="34">
        <f t="shared" si="0"/>
        <v>46477</v>
      </c>
      <c r="F24" s="157"/>
      <c r="G24" s="109"/>
      <c r="H24" s="169"/>
      <c r="I24" s="169"/>
      <c r="J24" s="109">
        <f t="shared" si="108"/>
        <v>0</v>
      </c>
      <c r="K24" s="169"/>
      <c r="L24" s="169"/>
      <c r="M24" s="109">
        <f t="shared" si="109"/>
        <v>0</v>
      </c>
      <c r="N24" s="169"/>
      <c r="O24" s="169"/>
      <c r="P24" s="109">
        <f t="shared" si="110"/>
        <v>0</v>
      </c>
      <c r="Q24" s="169"/>
      <c r="R24" s="169"/>
      <c r="S24" s="109">
        <f t="shared" si="111"/>
        <v>0</v>
      </c>
      <c r="T24" s="169"/>
      <c r="U24" s="169"/>
      <c r="V24" s="109">
        <f t="shared" si="112"/>
        <v>0</v>
      </c>
      <c r="W24" s="169"/>
      <c r="X24" s="169"/>
      <c r="Y24" s="109">
        <f t="shared" si="113"/>
        <v>0</v>
      </c>
      <c r="Z24" s="169"/>
      <c r="AA24" s="169"/>
      <c r="AB24" s="109">
        <f t="shared" si="114"/>
        <v>0</v>
      </c>
      <c r="AC24" s="169"/>
      <c r="AD24" s="169"/>
      <c r="AE24" s="109">
        <f t="shared" si="115"/>
        <v>0</v>
      </c>
      <c r="AF24" s="169"/>
      <c r="AG24" s="169"/>
      <c r="AH24" s="109">
        <f t="shared" si="116"/>
        <v>0</v>
      </c>
      <c r="AI24" s="169"/>
      <c r="AJ24" s="169"/>
      <c r="AK24" s="109">
        <f t="shared" si="117"/>
        <v>0</v>
      </c>
      <c r="AL24" s="169"/>
      <c r="AM24" s="169"/>
      <c r="AN24" s="109">
        <f t="shared" si="118"/>
        <v>0</v>
      </c>
      <c r="AO24" s="169"/>
      <c r="AP24" s="169"/>
      <c r="AQ24" s="109">
        <f t="shared" si="119"/>
        <v>0</v>
      </c>
      <c r="AR24" s="169"/>
      <c r="AS24" s="169"/>
      <c r="AT24" s="109">
        <f t="shared" si="120"/>
        <v>0</v>
      </c>
      <c r="AU24" s="169"/>
      <c r="AV24" s="169"/>
      <c r="AW24" s="109">
        <f t="shared" si="121"/>
        <v>0</v>
      </c>
      <c r="AX24" s="169"/>
      <c r="AY24" s="169"/>
      <c r="AZ24" s="109">
        <f t="shared" si="122"/>
        <v>0</v>
      </c>
      <c r="BA24" s="169"/>
      <c r="BB24" s="169"/>
      <c r="BC24" s="109">
        <f t="shared" si="123"/>
        <v>0</v>
      </c>
      <c r="BD24" s="169"/>
      <c r="BE24" s="169"/>
      <c r="BF24" s="109">
        <f t="shared" si="124"/>
        <v>0</v>
      </c>
      <c r="BG24" s="169"/>
      <c r="BH24" s="169"/>
      <c r="BI24" s="109">
        <f t="shared" si="125"/>
        <v>0</v>
      </c>
      <c r="BJ24" s="169"/>
      <c r="BK24" s="169"/>
      <c r="BL24" s="109">
        <f t="shared" si="126"/>
        <v>0</v>
      </c>
      <c r="BM24" s="169"/>
      <c r="BN24" s="169"/>
      <c r="BO24" s="109">
        <f t="shared" si="127"/>
        <v>0</v>
      </c>
      <c r="BP24" s="169"/>
      <c r="BQ24" s="169"/>
      <c r="BR24" s="109">
        <f t="shared" si="128"/>
        <v>0</v>
      </c>
      <c r="BS24" s="169"/>
      <c r="BT24" s="169"/>
      <c r="BU24" s="109">
        <f t="shared" si="129"/>
        <v>0</v>
      </c>
      <c r="BV24" s="169"/>
      <c r="BW24" s="169"/>
      <c r="BX24" s="109">
        <f t="shared" si="130"/>
        <v>0</v>
      </c>
      <c r="BY24" s="169"/>
      <c r="BZ24" s="169"/>
      <c r="CA24" s="109">
        <f t="shared" si="131"/>
        <v>0</v>
      </c>
      <c r="CB24" s="169"/>
      <c r="CC24" s="169"/>
      <c r="CD24" s="109">
        <f t="shared" si="132"/>
        <v>0</v>
      </c>
      <c r="CE24" s="169"/>
      <c r="CF24" s="169"/>
      <c r="CG24" s="109">
        <f t="shared" si="133"/>
        <v>0</v>
      </c>
      <c r="CH24" s="169"/>
      <c r="CI24" s="169"/>
      <c r="CJ24" s="109">
        <f t="shared" si="134"/>
        <v>0</v>
      </c>
      <c r="CK24" s="169"/>
      <c r="CL24" s="169"/>
      <c r="CM24" s="109">
        <f t="shared" si="135"/>
        <v>0</v>
      </c>
      <c r="CN24" s="169"/>
      <c r="CO24" s="169"/>
      <c r="CP24" s="109">
        <f t="shared" si="136"/>
        <v>0</v>
      </c>
      <c r="CQ24" s="169"/>
      <c r="CR24" s="169"/>
      <c r="CS24" s="109">
        <f t="shared" si="137"/>
        <v>0</v>
      </c>
      <c r="CT24" s="169"/>
      <c r="CU24" s="169"/>
      <c r="CV24" s="109">
        <f t="shared" si="138"/>
        <v>0</v>
      </c>
      <c r="CW24" s="169"/>
      <c r="CX24" s="169"/>
      <c r="CY24" s="109">
        <f t="shared" si="139"/>
        <v>0</v>
      </c>
      <c r="CZ24" s="169"/>
      <c r="DA24" s="169"/>
      <c r="DB24" s="109">
        <f t="shared" si="140"/>
        <v>0</v>
      </c>
      <c r="DC24" s="169"/>
      <c r="DD24" s="169"/>
      <c r="DE24" s="109">
        <f t="shared" si="141"/>
        <v>0</v>
      </c>
      <c r="DF24" s="169"/>
      <c r="DG24" s="169"/>
      <c r="DH24" s="109">
        <f t="shared" si="142"/>
        <v>0</v>
      </c>
      <c r="DI24" s="169"/>
      <c r="DJ24" s="169"/>
      <c r="DK24" s="109">
        <f t="shared" si="143"/>
        <v>0</v>
      </c>
      <c r="DL24" s="169"/>
      <c r="DM24" s="169"/>
      <c r="DN24" s="109">
        <f t="shared" si="144"/>
        <v>0</v>
      </c>
      <c r="DO24" s="169"/>
      <c r="DP24" s="169"/>
      <c r="DQ24" s="109">
        <f t="shared" si="145"/>
        <v>0</v>
      </c>
      <c r="DR24" s="169"/>
      <c r="DS24" s="169"/>
      <c r="DT24" s="109">
        <f t="shared" si="146"/>
        <v>0</v>
      </c>
      <c r="DU24" s="169"/>
      <c r="DV24" s="169"/>
      <c r="DW24" s="109">
        <f t="shared" si="147"/>
        <v>0</v>
      </c>
      <c r="DX24" s="169"/>
      <c r="DY24" s="169"/>
      <c r="DZ24" s="109">
        <f t="shared" si="148"/>
        <v>0</v>
      </c>
      <c r="EA24" s="169"/>
      <c r="EB24" s="169"/>
      <c r="EC24" s="109">
        <f t="shared" si="149"/>
        <v>0</v>
      </c>
      <c r="ED24" s="169"/>
      <c r="EE24" s="169"/>
      <c r="EF24" s="109">
        <f t="shared" si="150"/>
        <v>0</v>
      </c>
      <c r="EG24" s="169"/>
      <c r="EH24" s="169"/>
      <c r="EI24" s="109">
        <f t="shared" si="151"/>
        <v>0</v>
      </c>
      <c r="EJ24" s="169"/>
      <c r="EK24" s="169"/>
      <c r="EL24" s="109">
        <f t="shared" si="152"/>
        <v>0</v>
      </c>
      <c r="EM24" s="169"/>
      <c r="EN24" s="169"/>
      <c r="EO24" s="109">
        <f t="shared" si="153"/>
        <v>0</v>
      </c>
      <c r="EP24" s="169"/>
      <c r="EQ24" s="169"/>
      <c r="ER24" s="109">
        <f t="shared" si="154"/>
        <v>0</v>
      </c>
      <c r="ES24" s="169"/>
      <c r="ET24" s="169"/>
      <c r="EU24" s="109">
        <f t="shared" si="155"/>
        <v>0</v>
      </c>
      <c r="EV24" s="169"/>
      <c r="EW24" s="169"/>
      <c r="EX24" s="109">
        <f t="shared" si="156"/>
        <v>0</v>
      </c>
      <c r="EY24" s="169"/>
      <c r="EZ24" s="169"/>
      <c r="FA24" s="109">
        <f t="shared" si="157"/>
        <v>0</v>
      </c>
      <c r="FB24" s="169"/>
      <c r="FC24" s="169"/>
      <c r="FD24" s="109">
        <f t="shared" si="158"/>
        <v>0</v>
      </c>
      <c r="FE24" s="169"/>
      <c r="FF24" s="169"/>
      <c r="FG24" s="109">
        <f t="shared" si="159"/>
        <v>0</v>
      </c>
      <c r="FH24" s="169"/>
      <c r="FI24" s="169"/>
      <c r="FJ24" s="109">
        <f t="shared" si="160"/>
        <v>0</v>
      </c>
      <c r="FL24" s="210">
        <f t="shared" si="161"/>
        <v>46176</v>
      </c>
      <c r="FM24" s="33">
        <f t="shared" si="162"/>
        <v>10</v>
      </c>
      <c r="FO24" s="208"/>
      <c r="FP24" s="208"/>
    </row>
    <row r="25" spans="1:172" x14ac:dyDescent="0.2">
      <c r="A25" s="33">
        <f t="shared" si="107"/>
        <v>11</v>
      </c>
      <c r="B25" s="151"/>
      <c r="C25" s="251"/>
      <c r="D25" s="152"/>
      <c r="E25" s="34">
        <f t="shared" si="0"/>
        <v>46477</v>
      </c>
      <c r="F25" s="157"/>
      <c r="G25" s="109"/>
      <c r="H25" s="169"/>
      <c r="I25" s="169"/>
      <c r="J25" s="109">
        <f t="shared" si="108"/>
        <v>0</v>
      </c>
      <c r="K25" s="169"/>
      <c r="L25" s="169"/>
      <c r="M25" s="109">
        <f t="shared" si="109"/>
        <v>0</v>
      </c>
      <c r="N25" s="169"/>
      <c r="O25" s="169"/>
      <c r="P25" s="109">
        <f t="shared" si="110"/>
        <v>0</v>
      </c>
      <c r="Q25" s="169"/>
      <c r="R25" s="169"/>
      <c r="S25" s="109">
        <f t="shared" si="111"/>
        <v>0</v>
      </c>
      <c r="T25" s="169"/>
      <c r="U25" s="169"/>
      <c r="V25" s="109">
        <f t="shared" si="112"/>
        <v>0</v>
      </c>
      <c r="W25" s="169"/>
      <c r="X25" s="169"/>
      <c r="Y25" s="109">
        <f t="shared" si="113"/>
        <v>0</v>
      </c>
      <c r="Z25" s="169"/>
      <c r="AA25" s="169"/>
      <c r="AB25" s="109">
        <f t="shared" si="114"/>
        <v>0</v>
      </c>
      <c r="AC25" s="169"/>
      <c r="AD25" s="169"/>
      <c r="AE25" s="109">
        <f t="shared" si="115"/>
        <v>0</v>
      </c>
      <c r="AF25" s="169"/>
      <c r="AG25" s="169"/>
      <c r="AH25" s="109">
        <f t="shared" si="116"/>
        <v>0</v>
      </c>
      <c r="AI25" s="169"/>
      <c r="AJ25" s="169"/>
      <c r="AK25" s="109">
        <f t="shared" si="117"/>
        <v>0</v>
      </c>
      <c r="AL25" s="169"/>
      <c r="AM25" s="169"/>
      <c r="AN25" s="109">
        <f t="shared" si="118"/>
        <v>0</v>
      </c>
      <c r="AO25" s="169"/>
      <c r="AP25" s="169"/>
      <c r="AQ25" s="109">
        <f t="shared" si="119"/>
        <v>0</v>
      </c>
      <c r="AR25" s="169"/>
      <c r="AS25" s="169"/>
      <c r="AT25" s="109">
        <f t="shared" si="120"/>
        <v>0</v>
      </c>
      <c r="AU25" s="169"/>
      <c r="AV25" s="169"/>
      <c r="AW25" s="109">
        <f t="shared" si="121"/>
        <v>0</v>
      </c>
      <c r="AX25" s="169"/>
      <c r="AY25" s="169"/>
      <c r="AZ25" s="109">
        <f t="shared" si="122"/>
        <v>0</v>
      </c>
      <c r="BA25" s="169"/>
      <c r="BB25" s="169"/>
      <c r="BC25" s="109">
        <f t="shared" si="123"/>
        <v>0</v>
      </c>
      <c r="BD25" s="169"/>
      <c r="BE25" s="169"/>
      <c r="BF25" s="109">
        <f t="shared" si="124"/>
        <v>0</v>
      </c>
      <c r="BG25" s="169"/>
      <c r="BH25" s="169"/>
      <c r="BI25" s="109">
        <f t="shared" si="125"/>
        <v>0</v>
      </c>
      <c r="BJ25" s="169"/>
      <c r="BK25" s="169"/>
      <c r="BL25" s="109">
        <f t="shared" si="126"/>
        <v>0</v>
      </c>
      <c r="BM25" s="169"/>
      <c r="BN25" s="169"/>
      <c r="BO25" s="109">
        <f t="shared" si="127"/>
        <v>0</v>
      </c>
      <c r="BP25" s="169"/>
      <c r="BQ25" s="169"/>
      <c r="BR25" s="109">
        <f t="shared" si="128"/>
        <v>0</v>
      </c>
      <c r="BS25" s="169"/>
      <c r="BT25" s="169"/>
      <c r="BU25" s="109">
        <f t="shared" si="129"/>
        <v>0</v>
      </c>
      <c r="BV25" s="169"/>
      <c r="BW25" s="169"/>
      <c r="BX25" s="109">
        <f t="shared" si="130"/>
        <v>0</v>
      </c>
      <c r="BY25" s="169"/>
      <c r="BZ25" s="169"/>
      <c r="CA25" s="109">
        <f t="shared" si="131"/>
        <v>0</v>
      </c>
      <c r="CB25" s="169"/>
      <c r="CC25" s="169"/>
      <c r="CD25" s="109">
        <f t="shared" si="132"/>
        <v>0</v>
      </c>
      <c r="CE25" s="169"/>
      <c r="CF25" s="169"/>
      <c r="CG25" s="109">
        <f t="shared" si="133"/>
        <v>0</v>
      </c>
      <c r="CH25" s="169"/>
      <c r="CI25" s="169"/>
      <c r="CJ25" s="109">
        <f t="shared" si="134"/>
        <v>0</v>
      </c>
      <c r="CK25" s="169"/>
      <c r="CL25" s="169"/>
      <c r="CM25" s="109">
        <f t="shared" si="135"/>
        <v>0</v>
      </c>
      <c r="CN25" s="169"/>
      <c r="CO25" s="169"/>
      <c r="CP25" s="109">
        <f t="shared" si="136"/>
        <v>0</v>
      </c>
      <c r="CQ25" s="169"/>
      <c r="CR25" s="169"/>
      <c r="CS25" s="109">
        <f t="shared" si="137"/>
        <v>0</v>
      </c>
      <c r="CT25" s="169"/>
      <c r="CU25" s="169"/>
      <c r="CV25" s="109">
        <f t="shared" si="138"/>
        <v>0</v>
      </c>
      <c r="CW25" s="169"/>
      <c r="CX25" s="169"/>
      <c r="CY25" s="109">
        <f t="shared" si="139"/>
        <v>0</v>
      </c>
      <c r="CZ25" s="169"/>
      <c r="DA25" s="169"/>
      <c r="DB25" s="109">
        <f t="shared" si="140"/>
        <v>0</v>
      </c>
      <c r="DC25" s="169"/>
      <c r="DD25" s="169"/>
      <c r="DE25" s="109">
        <f t="shared" si="141"/>
        <v>0</v>
      </c>
      <c r="DF25" s="169"/>
      <c r="DG25" s="169"/>
      <c r="DH25" s="109">
        <f t="shared" si="142"/>
        <v>0</v>
      </c>
      <c r="DI25" s="169"/>
      <c r="DJ25" s="169"/>
      <c r="DK25" s="109">
        <f t="shared" si="143"/>
        <v>0</v>
      </c>
      <c r="DL25" s="169"/>
      <c r="DM25" s="169"/>
      <c r="DN25" s="109">
        <f t="shared" si="144"/>
        <v>0</v>
      </c>
      <c r="DO25" s="169"/>
      <c r="DP25" s="169"/>
      <c r="DQ25" s="109">
        <f t="shared" si="145"/>
        <v>0</v>
      </c>
      <c r="DR25" s="169"/>
      <c r="DS25" s="169"/>
      <c r="DT25" s="109">
        <f t="shared" si="146"/>
        <v>0</v>
      </c>
      <c r="DU25" s="169"/>
      <c r="DV25" s="169"/>
      <c r="DW25" s="109">
        <f t="shared" si="147"/>
        <v>0</v>
      </c>
      <c r="DX25" s="169"/>
      <c r="DY25" s="169"/>
      <c r="DZ25" s="109">
        <f t="shared" si="148"/>
        <v>0</v>
      </c>
      <c r="EA25" s="169"/>
      <c r="EB25" s="169"/>
      <c r="EC25" s="109">
        <f t="shared" si="149"/>
        <v>0</v>
      </c>
      <c r="ED25" s="169"/>
      <c r="EE25" s="169"/>
      <c r="EF25" s="109">
        <f t="shared" si="150"/>
        <v>0</v>
      </c>
      <c r="EG25" s="169"/>
      <c r="EH25" s="169"/>
      <c r="EI25" s="109">
        <f t="shared" si="151"/>
        <v>0</v>
      </c>
      <c r="EJ25" s="169"/>
      <c r="EK25" s="169"/>
      <c r="EL25" s="109">
        <f t="shared" si="152"/>
        <v>0</v>
      </c>
      <c r="EM25" s="169"/>
      <c r="EN25" s="169"/>
      <c r="EO25" s="109">
        <f t="shared" si="153"/>
        <v>0</v>
      </c>
      <c r="EP25" s="169"/>
      <c r="EQ25" s="169"/>
      <c r="ER25" s="109">
        <f t="shared" si="154"/>
        <v>0</v>
      </c>
      <c r="ES25" s="169"/>
      <c r="ET25" s="169"/>
      <c r="EU25" s="109">
        <f t="shared" si="155"/>
        <v>0</v>
      </c>
      <c r="EV25" s="169"/>
      <c r="EW25" s="169"/>
      <c r="EX25" s="109">
        <f t="shared" si="156"/>
        <v>0</v>
      </c>
      <c r="EY25" s="169"/>
      <c r="EZ25" s="169"/>
      <c r="FA25" s="109">
        <f t="shared" si="157"/>
        <v>0</v>
      </c>
      <c r="FB25" s="169"/>
      <c r="FC25" s="169"/>
      <c r="FD25" s="109">
        <f t="shared" si="158"/>
        <v>0</v>
      </c>
      <c r="FE25" s="169"/>
      <c r="FF25" s="169"/>
      <c r="FG25" s="109">
        <f t="shared" si="159"/>
        <v>0</v>
      </c>
      <c r="FH25" s="169"/>
      <c r="FI25" s="169"/>
      <c r="FJ25" s="109">
        <f t="shared" si="160"/>
        <v>0</v>
      </c>
      <c r="FL25" s="210">
        <f t="shared" si="161"/>
        <v>46183</v>
      </c>
      <c r="FM25" s="33">
        <f t="shared" si="162"/>
        <v>11</v>
      </c>
    </row>
    <row r="26" spans="1:172" x14ac:dyDescent="0.2">
      <c r="A26" s="33">
        <f t="shared" si="107"/>
        <v>12</v>
      </c>
      <c r="B26" s="151"/>
      <c r="C26" s="251"/>
      <c r="D26" s="152"/>
      <c r="E26" s="34">
        <f t="shared" si="0"/>
        <v>46477</v>
      </c>
      <c r="F26" s="157"/>
      <c r="G26" s="109"/>
      <c r="H26" s="169"/>
      <c r="I26" s="169"/>
      <c r="J26" s="109">
        <f t="shared" si="108"/>
        <v>0</v>
      </c>
      <c r="K26" s="169"/>
      <c r="L26" s="169"/>
      <c r="M26" s="109">
        <f t="shared" si="109"/>
        <v>0</v>
      </c>
      <c r="N26" s="169"/>
      <c r="O26" s="169"/>
      <c r="P26" s="109">
        <f t="shared" si="110"/>
        <v>0</v>
      </c>
      <c r="Q26" s="169"/>
      <c r="R26" s="169"/>
      <c r="S26" s="109">
        <f t="shared" si="111"/>
        <v>0</v>
      </c>
      <c r="T26" s="169"/>
      <c r="U26" s="169"/>
      <c r="V26" s="109">
        <f t="shared" si="112"/>
        <v>0</v>
      </c>
      <c r="W26" s="169"/>
      <c r="X26" s="169"/>
      <c r="Y26" s="109">
        <f t="shared" si="113"/>
        <v>0</v>
      </c>
      <c r="Z26" s="169"/>
      <c r="AA26" s="169"/>
      <c r="AB26" s="109">
        <f t="shared" si="114"/>
        <v>0</v>
      </c>
      <c r="AC26" s="169"/>
      <c r="AD26" s="169"/>
      <c r="AE26" s="109">
        <f t="shared" si="115"/>
        <v>0</v>
      </c>
      <c r="AF26" s="169"/>
      <c r="AG26" s="169"/>
      <c r="AH26" s="109">
        <f t="shared" si="116"/>
        <v>0</v>
      </c>
      <c r="AI26" s="169"/>
      <c r="AJ26" s="169"/>
      <c r="AK26" s="109">
        <f t="shared" si="117"/>
        <v>0</v>
      </c>
      <c r="AL26" s="169"/>
      <c r="AM26" s="169"/>
      <c r="AN26" s="109">
        <f t="shared" si="118"/>
        <v>0</v>
      </c>
      <c r="AO26" s="169"/>
      <c r="AP26" s="169"/>
      <c r="AQ26" s="109">
        <f t="shared" si="119"/>
        <v>0</v>
      </c>
      <c r="AR26" s="169"/>
      <c r="AS26" s="169"/>
      <c r="AT26" s="109">
        <f t="shared" si="120"/>
        <v>0</v>
      </c>
      <c r="AU26" s="169"/>
      <c r="AV26" s="169"/>
      <c r="AW26" s="109">
        <f t="shared" si="121"/>
        <v>0</v>
      </c>
      <c r="AX26" s="169"/>
      <c r="AY26" s="169"/>
      <c r="AZ26" s="109">
        <f t="shared" si="122"/>
        <v>0</v>
      </c>
      <c r="BA26" s="169"/>
      <c r="BB26" s="169"/>
      <c r="BC26" s="109">
        <f t="shared" si="123"/>
        <v>0</v>
      </c>
      <c r="BD26" s="169"/>
      <c r="BE26" s="169"/>
      <c r="BF26" s="109">
        <f t="shared" si="124"/>
        <v>0</v>
      </c>
      <c r="BG26" s="169"/>
      <c r="BH26" s="169"/>
      <c r="BI26" s="109">
        <f t="shared" si="125"/>
        <v>0</v>
      </c>
      <c r="BJ26" s="169"/>
      <c r="BK26" s="169"/>
      <c r="BL26" s="109">
        <f t="shared" si="126"/>
        <v>0</v>
      </c>
      <c r="BM26" s="169"/>
      <c r="BN26" s="169"/>
      <c r="BO26" s="109">
        <f t="shared" si="127"/>
        <v>0</v>
      </c>
      <c r="BP26" s="169"/>
      <c r="BQ26" s="169"/>
      <c r="BR26" s="109">
        <f t="shared" si="128"/>
        <v>0</v>
      </c>
      <c r="BS26" s="169"/>
      <c r="BT26" s="169"/>
      <c r="BU26" s="109">
        <f t="shared" si="129"/>
        <v>0</v>
      </c>
      <c r="BV26" s="169"/>
      <c r="BW26" s="169"/>
      <c r="BX26" s="109">
        <f t="shared" si="130"/>
        <v>0</v>
      </c>
      <c r="BY26" s="169"/>
      <c r="BZ26" s="169"/>
      <c r="CA26" s="109">
        <f t="shared" si="131"/>
        <v>0</v>
      </c>
      <c r="CB26" s="169"/>
      <c r="CC26" s="169"/>
      <c r="CD26" s="109">
        <f t="shared" si="132"/>
        <v>0</v>
      </c>
      <c r="CE26" s="169"/>
      <c r="CF26" s="169"/>
      <c r="CG26" s="109">
        <f t="shared" si="133"/>
        <v>0</v>
      </c>
      <c r="CH26" s="169"/>
      <c r="CI26" s="169"/>
      <c r="CJ26" s="109">
        <f t="shared" si="134"/>
        <v>0</v>
      </c>
      <c r="CK26" s="169"/>
      <c r="CL26" s="169"/>
      <c r="CM26" s="109">
        <f t="shared" si="135"/>
        <v>0</v>
      </c>
      <c r="CN26" s="169"/>
      <c r="CO26" s="169"/>
      <c r="CP26" s="109">
        <f t="shared" si="136"/>
        <v>0</v>
      </c>
      <c r="CQ26" s="169"/>
      <c r="CR26" s="169"/>
      <c r="CS26" s="109">
        <f t="shared" si="137"/>
        <v>0</v>
      </c>
      <c r="CT26" s="169"/>
      <c r="CU26" s="169"/>
      <c r="CV26" s="109">
        <f t="shared" si="138"/>
        <v>0</v>
      </c>
      <c r="CW26" s="169"/>
      <c r="CX26" s="169"/>
      <c r="CY26" s="109">
        <f t="shared" si="139"/>
        <v>0</v>
      </c>
      <c r="CZ26" s="169"/>
      <c r="DA26" s="169"/>
      <c r="DB26" s="109">
        <f t="shared" si="140"/>
        <v>0</v>
      </c>
      <c r="DC26" s="169"/>
      <c r="DD26" s="169"/>
      <c r="DE26" s="109">
        <f t="shared" si="141"/>
        <v>0</v>
      </c>
      <c r="DF26" s="169"/>
      <c r="DG26" s="169"/>
      <c r="DH26" s="109">
        <f t="shared" si="142"/>
        <v>0</v>
      </c>
      <c r="DI26" s="169"/>
      <c r="DJ26" s="169"/>
      <c r="DK26" s="109">
        <f t="shared" si="143"/>
        <v>0</v>
      </c>
      <c r="DL26" s="169"/>
      <c r="DM26" s="169"/>
      <c r="DN26" s="109">
        <f t="shared" si="144"/>
        <v>0</v>
      </c>
      <c r="DO26" s="169"/>
      <c r="DP26" s="169"/>
      <c r="DQ26" s="109">
        <f t="shared" si="145"/>
        <v>0</v>
      </c>
      <c r="DR26" s="169"/>
      <c r="DS26" s="169"/>
      <c r="DT26" s="109">
        <f t="shared" si="146"/>
        <v>0</v>
      </c>
      <c r="DU26" s="169"/>
      <c r="DV26" s="169"/>
      <c r="DW26" s="109">
        <f t="shared" si="147"/>
        <v>0</v>
      </c>
      <c r="DX26" s="169"/>
      <c r="DY26" s="169"/>
      <c r="DZ26" s="109">
        <f t="shared" si="148"/>
        <v>0</v>
      </c>
      <c r="EA26" s="169"/>
      <c r="EB26" s="169"/>
      <c r="EC26" s="109">
        <f t="shared" si="149"/>
        <v>0</v>
      </c>
      <c r="ED26" s="169"/>
      <c r="EE26" s="169"/>
      <c r="EF26" s="109">
        <f t="shared" si="150"/>
        <v>0</v>
      </c>
      <c r="EG26" s="169"/>
      <c r="EH26" s="169"/>
      <c r="EI26" s="109">
        <f t="shared" si="151"/>
        <v>0</v>
      </c>
      <c r="EJ26" s="169"/>
      <c r="EK26" s="169"/>
      <c r="EL26" s="109">
        <f t="shared" si="152"/>
        <v>0</v>
      </c>
      <c r="EM26" s="169"/>
      <c r="EN26" s="169"/>
      <c r="EO26" s="109">
        <f t="shared" si="153"/>
        <v>0</v>
      </c>
      <c r="EP26" s="169"/>
      <c r="EQ26" s="169"/>
      <c r="ER26" s="109">
        <f t="shared" si="154"/>
        <v>0</v>
      </c>
      <c r="ES26" s="169"/>
      <c r="ET26" s="169"/>
      <c r="EU26" s="109">
        <f t="shared" si="155"/>
        <v>0</v>
      </c>
      <c r="EV26" s="169"/>
      <c r="EW26" s="169"/>
      <c r="EX26" s="109">
        <f t="shared" si="156"/>
        <v>0</v>
      </c>
      <c r="EY26" s="169"/>
      <c r="EZ26" s="169"/>
      <c r="FA26" s="109">
        <f t="shared" si="157"/>
        <v>0</v>
      </c>
      <c r="FB26" s="169"/>
      <c r="FC26" s="169"/>
      <c r="FD26" s="109">
        <f t="shared" si="158"/>
        <v>0</v>
      </c>
      <c r="FE26" s="169"/>
      <c r="FF26" s="169"/>
      <c r="FG26" s="109">
        <f t="shared" si="159"/>
        <v>0</v>
      </c>
      <c r="FH26" s="169"/>
      <c r="FI26" s="169"/>
      <c r="FJ26" s="109">
        <f t="shared" si="160"/>
        <v>0</v>
      </c>
      <c r="FL26" s="210">
        <f t="shared" si="161"/>
        <v>46190</v>
      </c>
      <c r="FM26" s="33">
        <f t="shared" si="162"/>
        <v>12</v>
      </c>
    </row>
    <row r="27" spans="1:172" x14ac:dyDescent="0.2">
      <c r="A27" s="33">
        <f t="shared" si="107"/>
        <v>13</v>
      </c>
      <c r="B27" s="151"/>
      <c r="C27" s="251"/>
      <c r="D27" s="152"/>
      <c r="E27" s="34">
        <f t="shared" si="0"/>
        <v>46477</v>
      </c>
      <c r="F27" s="157"/>
      <c r="G27" s="109"/>
      <c r="H27" s="169"/>
      <c r="I27" s="169"/>
      <c r="J27" s="109">
        <f t="shared" si="108"/>
        <v>0</v>
      </c>
      <c r="K27" s="169"/>
      <c r="L27" s="169"/>
      <c r="M27" s="109">
        <f t="shared" si="109"/>
        <v>0</v>
      </c>
      <c r="N27" s="169"/>
      <c r="O27" s="169"/>
      <c r="P27" s="109">
        <f t="shared" si="110"/>
        <v>0</v>
      </c>
      <c r="Q27" s="169"/>
      <c r="R27" s="169"/>
      <c r="S27" s="109">
        <f t="shared" si="111"/>
        <v>0</v>
      </c>
      <c r="T27" s="169"/>
      <c r="U27" s="169"/>
      <c r="V27" s="109">
        <f t="shared" si="112"/>
        <v>0</v>
      </c>
      <c r="W27" s="169"/>
      <c r="X27" s="169"/>
      <c r="Y27" s="109">
        <f t="shared" si="113"/>
        <v>0</v>
      </c>
      <c r="Z27" s="169"/>
      <c r="AA27" s="169"/>
      <c r="AB27" s="109">
        <f t="shared" si="114"/>
        <v>0</v>
      </c>
      <c r="AC27" s="169"/>
      <c r="AD27" s="169"/>
      <c r="AE27" s="109">
        <f t="shared" si="115"/>
        <v>0</v>
      </c>
      <c r="AF27" s="169"/>
      <c r="AG27" s="169"/>
      <c r="AH27" s="109">
        <f t="shared" si="116"/>
        <v>0</v>
      </c>
      <c r="AI27" s="169"/>
      <c r="AJ27" s="169"/>
      <c r="AK27" s="109">
        <f t="shared" si="117"/>
        <v>0</v>
      </c>
      <c r="AL27" s="169"/>
      <c r="AM27" s="169"/>
      <c r="AN27" s="109">
        <f t="shared" si="118"/>
        <v>0</v>
      </c>
      <c r="AO27" s="169"/>
      <c r="AP27" s="169"/>
      <c r="AQ27" s="109">
        <f t="shared" si="119"/>
        <v>0</v>
      </c>
      <c r="AR27" s="169"/>
      <c r="AS27" s="169"/>
      <c r="AT27" s="109">
        <f t="shared" si="120"/>
        <v>0</v>
      </c>
      <c r="AU27" s="169"/>
      <c r="AV27" s="169"/>
      <c r="AW27" s="109">
        <f t="shared" si="121"/>
        <v>0</v>
      </c>
      <c r="AX27" s="169"/>
      <c r="AY27" s="169"/>
      <c r="AZ27" s="109">
        <f t="shared" si="122"/>
        <v>0</v>
      </c>
      <c r="BA27" s="169"/>
      <c r="BB27" s="169"/>
      <c r="BC27" s="109">
        <f t="shared" si="123"/>
        <v>0</v>
      </c>
      <c r="BD27" s="169"/>
      <c r="BE27" s="169"/>
      <c r="BF27" s="109">
        <f t="shared" si="124"/>
        <v>0</v>
      </c>
      <c r="BG27" s="169"/>
      <c r="BH27" s="169"/>
      <c r="BI27" s="109">
        <f t="shared" si="125"/>
        <v>0</v>
      </c>
      <c r="BJ27" s="169"/>
      <c r="BK27" s="169"/>
      <c r="BL27" s="109">
        <f t="shared" si="126"/>
        <v>0</v>
      </c>
      <c r="BM27" s="169"/>
      <c r="BN27" s="169"/>
      <c r="BO27" s="109">
        <f t="shared" si="127"/>
        <v>0</v>
      </c>
      <c r="BP27" s="169"/>
      <c r="BQ27" s="169"/>
      <c r="BR27" s="109">
        <f t="shared" si="128"/>
        <v>0</v>
      </c>
      <c r="BS27" s="169"/>
      <c r="BT27" s="169"/>
      <c r="BU27" s="109">
        <f t="shared" si="129"/>
        <v>0</v>
      </c>
      <c r="BV27" s="169"/>
      <c r="BW27" s="169"/>
      <c r="BX27" s="109">
        <f t="shared" si="130"/>
        <v>0</v>
      </c>
      <c r="BY27" s="169"/>
      <c r="BZ27" s="169"/>
      <c r="CA27" s="109">
        <f t="shared" si="131"/>
        <v>0</v>
      </c>
      <c r="CB27" s="169"/>
      <c r="CC27" s="169"/>
      <c r="CD27" s="109">
        <f t="shared" si="132"/>
        <v>0</v>
      </c>
      <c r="CE27" s="169"/>
      <c r="CF27" s="169"/>
      <c r="CG27" s="109">
        <f t="shared" si="133"/>
        <v>0</v>
      </c>
      <c r="CH27" s="169"/>
      <c r="CI27" s="169"/>
      <c r="CJ27" s="109">
        <f t="shared" si="134"/>
        <v>0</v>
      </c>
      <c r="CK27" s="169"/>
      <c r="CL27" s="169"/>
      <c r="CM27" s="109">
        <f t="shared" si="135"/>
        <v>0</v>
      </c>
      <c r="CN27" s="169"/>
      <c r="CO27" s="169"/>
      <c r="CP27" s="109">
        <f t="shared" si="136"/>
        <v>0</v>
      </c>
      <c r="CQ27" s="169"/>
      <c r="CR27" s="169"/>
      <c r="CS27" s="109">
        <f t="shared" si="137"/>
        <v>0</v>
      </c>
      <c r="CT27" s="169"/>
      <c r="CU27" s="169"/>
      <c r="CV27" s="109">
        <f t="shared" si="138"/>
        <v>0</v>
      </c>
      <c r="CW27" s="169"/>
      <c r="CX27" s="169"/>
      <c r="CY27" s="109">
        <f t="shared" si="139"/>
        <v>0</v>
      </c>
      <c r="CZ27" s="169"/>
      <c r="DA27" s="169"/>
      <c r="DB27" s="109">
        <f t="shared" si="140"/>
        <v>0</v>
      </c>
      <c r="DC27" s="169"/>
      <c r="DD27" s="169"/>
      <c r="DE27" s="109">
        <f t="shared" si="141"/>
        <v>0</v>
      </c>
      <c r="DF27" s="169"/>
      <c r="DG27" s="169"/>
      <c r="DH27" s="109">
        <f t="shared" si="142"/>
        <v>0</v>
      </c>
      <c r="DI27" s="169"/>
      <c r="DJ27" s="169"/>
      <c r="DK27" s="109">
        <f t="shared" si="143"/>
        <v>0</v>
      </c>
      <c r="DL27" s="169"/>
      <c r="DM27" s="169"/>
      <c r="DN27" s="109">
        <f t="shared" si="144"/>
        <v>0</v>
      </c>
      <c r="DO27" s="169"/>
      <c r="DP27" s="169"/>
      <c r="DQ27" s="109">
        <f t="shared" si="145"/>
        <v>0</v>
      </c>
      <c r="DR27" s="169"/>
      <c r="DS27" s="169"/>
      <c r="DT27" s="109">
        <f t="shared" si="146"/>
        <v>0</v>
      </c>
      <c r="DU27" s="169"/>
      <c r="DV27" s="169"/>
      <c r="DW27" s="109">
        <f t="shared" si="147"/>
        <v>0</v>
      </c>
      <c r="DX27" s="169"/>
      <c r="DY27" s="169"/>
      <c r="DZ27" s="109">
        <f t="shared" si="148"/>
        <v>0</v>
      </c>
      <c r="EA27" s="169"/>
      <c r="EB27" s="169"/>
      <c r="EC27" s="109">
        <f t="shared" si="149"/>
        <v>0</v>
      </c>
      <c r="ED27" s="169"/>
      <c r="EE27" s="169"/>
      <c r="EF27" s="109">
        <f t="shared" si="150"/>
        <v>0</v>
      </c>
      <c r="EG27" s="169"/>
      <c r="EH27" s="169"/>
      <c r="EI27" s="109">
        <f t="shared" si="151"/>
        <v>0</v>
      </c>
      <c r="EJ27" s="169"/>
      <c r="EK27" s="169"/>
      <c r="EL27" s="109">
        <f t="shared" si="152"/>
        <v>0</v>
      </c>
      <c r="EM27" s="169"/>
      <c r="EN27" s="169"/>
      <c r="EO27" s="109">
        <f t="shared" si="153"/>
        <v>0</v>
      </c>
      <c r="EP27" s="169"/>
      <c r="EQ27" s="169"/>
      <c r="ER27" s="109">
        <f t="shared" si="154"/>
        <v>0</v>
      </c>
      <c r="ES27" s="169"/>
      <c r="ET27" s="169"/>
      <c r="EU27" s="109">
        <f t="shared" si="155"/>
        <v>0</v>
      </c>
      <c r="EV27" s="169"/>
      <c r="EW27" s="169"/>
      <c r="EX27" s="109">
        <f t="shared" si="156"/>
        <v>0</v>
      </c>
      <c r="EY27" s="169"/>
      <c r="EZ27" s="169"/>
      <c r="FA27" s="109">
        <f t="shared" si="157"/>
        <v>0</v>
      </c>
      <c r="FB27" s="169"/>
      <c r="FC27" s="169"/>
      <c r="FD27" s="109">
        <f t="shared" si="158"/>
        <v>0</v>
      </c>
      <c r="FE27" s="169"/>
      <c r="FF27" s="169"/>
      <c r="FG27" s="109">
        <f t="shared" si="159"/>
        <v>0</v>
      </c>
      <c r="FH27" s="169"/>
      <c r="FI27" s="169"/>
      <c r="FJ27" s="109">
        <f t="shared" si="160"/>
        <v>0</v>
      </c>
      <c r="FL27" s="210">
        <f t="shared" si="161"/>
        <v>46197</v>
      </c>
      <c r="FM27" s="33">
        <f t="shared" si="162"/>
        <v>13</v>
      </c>
    </row>
    <row r="28" spans="1:172" x14ac:dyDescent="0.2">
      <c r="A28" s="33">
        <f t="shared" si="107"/>
        <v>14</v>
      </c>
      <c r="B28" s="151"/>
      <c r="C28" s="251"/>
      <c r="D28" s="152"/>
      <c r="E28" s="34">
        <f t="shared" si="0"/>
        <v>46477</v>
      </c>
      <c r="F28" s="157"/>
      <c r="G28" s="109"/>
      <c r="H28" s="169"/>
      <c r="I28" s="169"/>
      <c r="J28" s="109">
        <f t="shared" si="108"/>
        <v>0</v>
      </c>
      <c r="K28" s="169"/>
      <c r="L28" s="169"/>
      <c r="M28" s="109">
        <f t="shared" si="109"/>
        <v>0</v>
      </c>
      <c r="N28" s="169"/>
      <c r="O28" s="169"/>
      <c r="P28" s="109">
        <f t="shared" si="110"/>
        <v>0</v>
      </c>
      <c r="Q28" s="169"/>
      <c r="R28" s="169"/>
      <c r="S28" s="109">
        <f t="shared" si="111"/>
        <v>0</v>
      </c>
      <c r="T28" s="169"/>
      <c r="U28" s="169"/>
      <c r="V28" s="109">
        <f t="shared" si="112"/>
        <v>0</v>
      </c>
      <c r="W28" s="169"/>
      <c r="X28" s="169"/>
      <c r="Y28" s="109">
        <f t="shared" si="113"/>
        <v>0</v>
      </c>
      <c r="Z28" s="169"/>
      <c r="AA28" s="169"/>
      <c r="AB28" s="109">
        <f t="shared" si="114"/>
        <v>0</v>
      </c>
      <c r="AC28" s="169"/>
      <c r="AD28" s="169"/>
      <c r="AE28" s="109">
        <f t="shared" si="115"/>
        <v>0</v>
      </c>
      <c r="AF28" s="169"/>
      <c r="AG28" s="169"/>
      <c r="AH28" s="109">
        <f t="shared" si="116"/>
        <v>0</v>
      </c>
      <c r="AI28" s="169"/>
      <c r="AJ28" s="169"/>
      <c r="AK28" s="109">
        <f t="shared" si="117"/>
        <v>0</v>
      </c>
      <c r="AL28" s="169"/>
      <c r="AM28" s="169"/>
      <c r="AN28" s="109">
        <f t="shared" si="118"/>
        <v>0</v>
      </c>
      <c r="AO28" s="169"/>
      <c r="AP28" s="169"/>
      <c r="AQ28" s="109">
        <f t="shared" si="119"/>
        <v>0</v>
      </c>
      <c r="AR28" s="169"/>
      <c r="AS28" s="169"/>
      <c r="AT28" s="109">
        <f t="shared" si="120"/>
        <v>0</v>
      </c>
      <c r="AU28" s="169"/>
      <c r="AV28" s="169"/>
      <c r="AW28" s="109">
        <f t="shared" si="121"/>
        <v>0</v>
      </c>
      <c r="AX28" s="169"/>
      <c r="AY28" s="169"/>
      <c r="AZ28" s="109">
        <f t="shared" si="122"/>
        <v>0</v>
      </c>
      <c r="BA28" s="169"/>
      <c r="BB28" s="169"/>
      <c r="BC28" s="109">
        <f t="shared" si="123"/>
        <v>0</v>
      </c>
      <c r="BD28" s="169"/>
      <c r="BE28" s="169"/>
      <c r="BF28" s="109">
        <f t="shared" si="124"/>
        <v>0</v>
      </c>
      <c r="BG28" s="169"/>
      <c r="BH28" s="169"/>
      <c r="BI28" s="109">
        <f t="shared" si="125"/>
        <v>0</v>
      </c>
      <c r="BJ28" s="169"/>
      <c r="BK28" s="169"/>
      <c r="BL28" s="109">
        <f t="shared" si="126"/>
        <v>0</v>
      </c>
      <c r="BM28" s="169"/>
      <c r="BN28" s="169"/>
      <c r="BO28" s="109">
        <f t="shared" si="127"/>
        <v>0</v>
      </c>
      <c r="BP28" s="169"/>
      <c r="BQ28" s="169"/>
      <c r="BR28" s="109">
        <f t="shared" si="128"/>
        <v>0</v>
      </c>
      <c r="BS28" s="169"/>
      <c r="BT28" s="169"/>
      <c r="BU28" s="109">
        <f t="shared" si="129"/>
        <v>0</v>
      </c>
      <c r="BV28" s="169"/>
      <c r="BW28" s="169"/>
      <c r="BX28" s="109">
        <f t="shared" si="130"/>
        <v>0</v>
      </c>
      <c r="BY28" s="169"/>
      <c r="BZ28" s="169"/>
      <c r="CA28" s="109">
        <f t="shared" si="131"/>
        <v>0</v>
      </c>
      <c r="CB28" s="169"/>
      <c r="CC28" s="169"/>
      <c r="CD28" s="109">
        <f t="shared" si="132"/>
        <v>0</v>
      </c>
      <c r="CE28" s="169"/>
      <c r="CF28" s="169"/>
      <c r="CG28" s="109">
        <f t="shared" si="133"/>
        <v>0</v>
      </c>
      <c r="CH28" s="169"/>
      <c r="CI28" s="169"/>
      <c r="CJ28" s="109">
        <f t="shared" si="134"/>
        <v>0</v>
      </c>
      <c r="CK28" s="169"/>
      <c r="CL28" s="169"/>
      <c r="CM28" s="109">
        <f t="shared" si="135"/>
        <v>0</v>
      </c>
      <c r="CN28" s="169"/>
      <c r="CO28" s="169"/>
      <c r="CP28" s="109">
        <f t="shared" si="136"/>
        <v>0</v>
      </c>
      <c r="CQ28" s="169"/>
      <c r="CR28" s="169"/>
      <c r="CS28" s="109">
        <f t="shared" si="137"/>
        <v>0</v>
      </c>
      <c r="CT28" s="169"/>
      <c r="CU28" s="169"/>
      <c r="CV28" s="109">
        <f t="shared" si="138"/>
        <v>0</v>
      </c>
      <c r="CW28" s="169"/>
      <c r="CX28" s="169"/>
      <c r="CY28" s="109">
        <f t="shared" si="139"/>
        <v>0</v>
      </c>
      <c r="CZ28" s="169"/>
      <c r="DA28" s="169"/>
      <c r="DB28" s="109">
        <f t="shared" si="140"/>
        <v>0</v>
      </c>
      <c r="DC28" s="169"/>
      <c r="DD28" s="169"/>
      <c r="DE28" s="109">
        <f t="shared" si="141"/>
        <v>0</v>
      </c>
      <c r="DF28" s="169"/>
      <c r="DG28" s="169"/>
      <c r="DH28" s="109">
        <f t="shared" si="142"/>
        <v>0</v>
      </c>
      <c r="DI28" s="169"/>
      <c r="DJ28" s="169"/>
      <c r="DK28" s="109">
        <f t="shared" si="143"/>
        <v>0</v>
      </c>
      <c r="DL28" s="169"/>
      <c r="DM28" s="169"/>
      <c r="DN28" s="109">
        <f t="shared" si="144"/>
        <v>0</v>
      </c>
      <c r="DO28" s="169"/>
      <c r="DP28" s="169"/>
      <c r="DQ28" s="109">
        <f t="shared" si="145"/>
        <v>0</v>
      </c>
      <c r="DR28" s="169"/>
      <c r="DS28" s="169"/>
      <c r="DT28" s="109">
        <f t="shared" si="146"/>
        <v>0</v>
      </c>
      <c r="DU28" s="169"/>
      <c r="DV28" s="169"/>
      <c r="DW28" s="109">
        <f t="shared" si="147"/>
        <v>0</v>
      </c>
      <c r="DX28" s="169"/>
      <c r="DY28" s="169"/>
      <c r="DZ28" s="109">
        <f t="shared" si="148"/>
        <v>0</v>
      </c>
      <c r="EA28" s="169"/>
      <c r="EB28" s="169"/>
      <c r="EC28" s="109">
        <f t="shared" si="149"/>
        <v>0</v>
      </c>
      <c r="ED28" s="169"/>
      <c r="EE28" s="169"/>
      <c r="EF28" s="109">
        <f t="shared" si="150"/>
        <v>0</v>
      </c>
      <c r="EG28" s="169"/>
      <c r="EH28" s="169"/>
      <c r="EI28" s="109">
        <f t="shared" si="151"/>
        <v>0</v>
      </c>
      <c r="EJ28" s="169"/>
      <c r="EK28" s="169"/>
      <c r="EL28" s="109">
        <f t="shared" si="152"/>
        <v>0</v>
      </c>
      <c r="EM28" s="169"/>
      <c r="EN28" s="169"/>
      <c r="EO28" s="109">
        <f t="shared" si="153"/>
        <v>0</v>
      </c>
      <c r="EP28" s="169"/>
      <c r="EQ28" s="169"/>
      <c r="ER28" s="109">
        <f t="shared" si="154"/>
        <v>0</v>
      </c>
      <c r="ES28" s="169"/>
      <c r="ET28" s="169"/>
      <c r="EU28" s="109">
        <f t="shared" si="155"/>
        <v>0</v>
      </c>
      <c r="EV28" s="169"/>
      <c r="EW28" s="169"/>
      <c r="EX28" s="109">
        <f t="shared" si="156"/>
        <v>0</v>
      </c>
      <c r="EY28" s="169"/>
      <c r="EZ28" s="169"/>
      <c r="FA28" s="109">
        <f t="shared" si="157"/>
        <v>0</v>
      </c>
      <c r="FB28" s="169"/>
      <c r="FC28" s="169"/>
      <c r="FD28" s="109">
        <f t="shared" si="158"/>
        <v>0</v>
      </c>
      <c r="FE28" s="169"/>
      <c r="FF28" s="169"/>
      <c r="FG28" s="109">
        <f t="shared" si="159"/>
        <v>0</v>
      </c>
      <c r="FH28" s="169"/>
      <c r="FI28" s="169"/>
      <c r="FJ28" s="109">
        <f t="shared" si="160"/>
        <v>0</v>
      </c>
      <c r="FL28" s="210">
        <f t="shared" si="161"/>
        <v>46204</v>
      </c>
      <c r="FM28" s="33">
        <f t="shared" si="162"/>
        <v>14</v>
      </c>
    </row>
    <row r="29" spans="1:172" x14ac:dyDescent="0.2">
      <c r="A29" s="33">
        <f t="shared" si="107"/>
        <v>15</v>
      </c>
      <c r="B29" s="151"/>
      <c r="C29" s="251"/>
      <c r="D29" s="152"/>
      <c r="E29" s="34">
        <f t="shared" si="0"/>
        <v>46477</v>
      </c>
      <c r="F29" s="157"/>
      <c r="G29" s="109"/>
      <c r="H29" s="169"/>
      <c r="I29" s="169"/>
      <c r="J29" s="109">
        <f t="shared" si="108"/>
        <v>0</v>
      </c>
      <c r="K29" s="169"/>
      <c r="L29" s="169"/>
      <c r="M29" s="109">
        <f t="shared" si="109"/>
        <v>0</v>
      </c>
      <c r="N29" s="169"/>
      <c r="O29" s="169"/>
      <c r="P29" s="109">
        <f t="shared" si="110"/>
        <v>0</v>
      </c>
      <c r="Q29" s="169"/>
      <c r="R29" s="169"/>
      <c r="S29" s="109">
        <f t="shared" si="111"/>
        <v>0</v>
      </c>
      <c r="T29" s="169"/>
      <c r="U29" s="169"/>
      <c r="V29" s="109">
        <f t="shared" si="112"/>
        <v>0</v>
      </c>
      <c r="W29" s="169"/>
      <c r="X29" s="169"/>
      <c r="Y29" s="109">
        <f t="shared" si="113"/>
        <v>0</v>
      </c>
      <c r="Z29" s="169"/>
      <c r="AA29" s="169"/>
      <c r="AB29" s="109">
        <f t="shared" si="114"/>
        <v>0</v>
      </c>
      <c r="AC29" s="169"/>
      <c r="AD29" s="169"/>
      <c r="AE29" s="109">
        <f t="shared" si="115"/>
        <v>0</v>
      </c>
      <c r="AF29" s="169"/>
      <c r="AG29" s="169"/>
      <c r="AH29" s="109">
        <f t="shared" si="116"/>
        <v>0</v>
      </c>
      <c r="AI29" s="169"/>
      <c r="AJ29" s="169"/>
      <c r="AK29" s="109">
        <f t="shared" si="117"/>
        <v>0</v>
      </c>
      <c r="AL29" s="169"/>
      <c r="AM29" s="169"/>
      <c r="AN29" s="109">
        <f t="shared" si="118"/>
        <v>0</v>
      </c>
      <c r="AO29" s="169"/>
      <c r="AP29" s="169"/>
      <c r="AQ29" s="109">
        <f t="shared" si="119"/>
        <v>0</v>
      </c>
      <c r="AR29" s="169"/>
      <c r="AS29" s="169"/>
      <c r="AT29" s="109">
        <f t="shared" si="120"/>
        <v>0</v>
      </c>
      <c r="AU29" s="169"/>
      <c r="AV29" s="169"/>
      <c r="AW29" s="109">
        <f t="shared" si="121"/>
        <v>0</v>
      </c>
      <c r="AX29" s="169"/>
      <c r="AY29" s="169"/>
      <c r="AZ29" s="109">
        <f t="shared" si="122"/>
        <v>0</v>
      </c>
      <c r="BA29" s="169"/>
      <c r="BB29" s="169"/>
      <c r="BC29" s="109">
        <f t="shared" si="123"/>
        <v>0</v>
      </c>
      <c r="BD29" s="169"/>
      <c r="BE29" s="169"/>
      <c r="BF29" s="109">
        <f t="shared" si="124"/>
        <v>0</v>
      </c>
      <c r="BG29" s="169"/>
      <c r="BH29" s="169"/>
      <c r="BI29" s="109">
        <f t="shared" si="125"/>
        <v>0</v>
      </c>
      <c r="BJ29" s="169"/>
      <c r="BK29" s="169"/>
      <c r="BL29" s="109">
        <f t="shared" si="126"/>
        <v>0</v>
      </c>
      <c r="BM29" s="169"/>
      <c r="BN29" s="169"/>
      <c r="BO29" s="109">
        <f t="shared" si="127"/>
        <v>0</v>
      </c>
      <c r="BP29" s="169"/>
      <c r="BQ29" s="169"/>
      <c r="BR29" s="109">
        <f t="shared" si="128"/>
        <v>0</v>
      </c>
      <c r="BS29" s="169"/>
      <c r="BT29" s="169"/>
      <c r="BU29" s="109">
        <f t="shared" si="129"/>
        <v>0</v>
      </c>
      <c r="BV29" s="169"/>
      <c r="BW29" s="169"/>
      <c r="BX29" s="109">
        <f t="shared" si="130"/>
        <v>0</v>
      </c>
      <c r="BY29" s="169"/>
      <c r="BZ29" s="169"/>
      <c r="CA29" s="109">
        <f t="shared" si="131"/>
        <v>0</v>
      </c>
      <c r="CB29" s="169"/>
      <c r="CC29" s="169"/>
      <c r="CD29" s="109">
        <f t="shared" si="132"/>
        <v>0</v>
      </c>
      <c r="CE29" s="169"/>
      <c r="CF29" s="169"/>
      <c r="CG29" s="109">
        <f t="shared" si="133"/>
        <v>0</v>
      </c>
      <c r="CH29" s="169"/>
      <c r="CI29" s="169"/>
      <c r="CJ29" s="109">
        <f t="shared" si="134"/>
        <v>0</v>
      </c>
      <c r="CK29" s="169"/>
      <c r="CL29" s="169"/>
      <c r="CM29" s="109">
        <f t="shared" si="135"/>
        <v>0</v>
      </c>
      <c r="CN29" s="169"/>
      <c r="CO29" s="169"/>
      <c r="CP29" s="109">
        <f t="shared" si="136"/>
        <v>0</v>
      </c>
      <c r="CQ29" s="169"/>
      <c r="CR29" s="169"/>
      <c r="CS29" s="109">
        <f t="shared" si="137"/>
        <v>0</v>
      </c>
      <c r="CT29" s="169"/>
      <c r="CU29" s="169"/>
      <c r="CV29" s="109">
        <f t="shared" si="138"/>
        <v>0</v>
      </c>
      <c r="CW29" s="169"/>
      <c r="CX29" s="169"/>
      <c r="CY29" s="109">
        <f t="shared" si="139"/>
        <v>0</v>
      </c>
      <c r="CZ29" s="169"/>
      <c r="DA29" s="169"/>
      <c r="DB29" s="109">
        <f t="shared" si="140"/>
        <v>0</v>
      </c>
      <c r="DC29" s="169"/>
      <c r="DD29" s="169"/>
      <c r="DE29" s="109">
        <f t="shared" si="141"/>
        <v>0</v>
      </c>
      <c r="DF29" s="169"/>
      <c r="DG29" s="169"/>
      <c r="DH29" s="109">
        <f t="shared" si="142"/>
        <v>0</v>
      </c>
      <c r="DI29" s="169"/>
      <c r="DJ29" s="169"/>
      <c r="DK29" s="109">
        <f t="shared" si="143"/>
        <v>0</v>
      </c>
      <c r="DL29" s="169"/>
      <c r="DM29" s="169"/>
      <c r="DN29" s="109">
        <f t="shared" si="144"/>
        <v>0</v>
      </c>
      <c r="DO29" s="169"/>
      <c r="DP29" s="169"/>
      <c r="DQ29" s="109">
        <f t="shared" si="145"/>
        <v>0</v>
      </c>
      <c r="DR29" s="169"/>
      <c r="DS29" s="169"/>
      <c r="DT29" s="109">
        <f t="shared" si="146"/>
        <v>0</v>
      </c>
      <c r="DU29" s="169"/>
      <c r="DV29" s="169"/>
      <c r="DW29" s="109">
        <f t="shared" si="147"/>
        <v>0</v>
      </c>
      <c r="DX29" s="169"/>
      <c r="DY29" s="169"/>
      <c r="DZ29" s="109">
        <f t="shared" si="148"/>
        <v>0</v>
      </c>
      <c r="EA29" s="169"/>
      <c r="EB29" s="169"/>
      <c r="EC29" s="109">
        <f t="shared" si="149"/>
        <v>0</v>
      </c>
      <c r="ED29" s="169"/>
      <c r="EE29" s="169"/>
      <c r="EF29" s="109">
        <f t="shared" si="150"/>
        <v>0</v>
      </c>
      <c r="EG29" s="169"/>
      <c r="EH29" s="169"/>
      <c r="EI29" s="109">
        <f t="shared" si="151"/>
        <v>0</v>
      </c>
      <c r="EJ29" s="169"/>
      <c r="EK29" s="169"/>
      <c r="EL29" s="109">
        <f t="shared" si="152"/>
        <v>0</v>
      </c>
      <c r="EM29" s="169"/>
      <c r="EN29" s="169"/>
      <c r="EO29" s="109">
        <f t="shared" si="153"/>
        <v>0</v>
      </c>
      <c r="EP29" s="169"/>
      <c r="EQ29" s="169"/>
      <c r="ER29" s="109">
        <f t="shared" si="154"/>
        <v>0</v>
      </c>
      <c r="ES29" s="169"/>
      <c r="ET29" s="169"/>
      <c r="EU29" s="109">
        <f t="shared" si="155"/>
        <v>0</v>
      </c>
      <c r="EV29" s="169"/>
      <c r="EW29" s="169"/>
      <c r="EX29" s="109">
        <f t="shared" si="156"/>
        <v>0</v>
      </c>
      <c r="EY29" s="169"/>
      <c r="EZ29" s="169"/>
      <c r="FA29" s="109">
        <f t="shared" si="157"/>
        <v>0</v>
      </c>
      <c r="FB29" s="169"/>
      <c r="FC29" s="169"/>
      <c r="FD29" s="109">
        <f t="shared" si="158"/>
        <v>0</v>
      </c>
      <c r="FE29" s="169"/>
      <c r="FF29" s="169"/>
      <c r="FG29" s="109">
        <f t="shared" si="159"/>
        <v>0</v>
      </c>
      <c r="FH29" s="169"/>
      <c r="FI29" s="169"/>
      <c r="FJ29" s="109">
        <f t="shared" si="160"/>
        <v>0</v>
      </c>
      <c r="FL29" s="210">
        <f t="shared" si="161"/>
        <v>46211</v>
      </c>
      <c r="FM29" s="33">
        <f t="shared" si="162"/>
        <v>15</v>
      </c>
    </row>
    <row r="30" spans="1:172" x14ac:dyDescent="0.2">
      <c r="A30" s="33">
        <f t="shared" si="107"/>
        <v>16</v>
      </c>
      <c r="B30" s="151"/>
      <c r="C30" s="251"/>
      <c r="D30" s="152"/>
      <c r="E30" s="34">
        <f t="shared" si="0"/>
        <v>46477</v>
      </c>
      <c r="F30" s="157"/>
      <c r="G30" s="109"/>
      <c r="H30" s="169"/>
      <c r="I30" s="169"/>
      <c r="J30" s="109">
        <f t="shared" si="108"/>
        <v>0</v>
      </c>
      <c r="K30" s="169"/>
      <c r="L30" s="169"/>
      <c r="M30" s="109">
        <f t="shared" si="109"/>
        <v>0</v>
      </c>
      <c r="N30" s="169"/>
      <c r="O30" s="169"/>
      <c r="P30" s="109">
        <f t="shared" si="110"/>
        <v>0</v>
      </c>
      <c r="Q30" s="169"/>
      <c r="R30" s="169"/>
      <c r="S30" s="109">
        <f t="shared" si="111"/>
        <v>0</v>
      </c>
      <c r="T30" s="169"/>
      <c r="U30" s="169"/>
      <c r="V30" s="109">
        <f t="shared" si="112"/>
        <v>0</v>
      </c>
      <c r="W30" s="169"/>
      <c r="X30" s="169"/>
      <c r="Y30" s="109">
        <f t="shared" si="113"/>
        <v>0</v>
      </c>
      <c r="Z30" s="169"/>
      <c r="AA30" s="169"/>
      <c r="AB30" s="109">
        <f t="shared" si="114"/>
        <v>0</v>
      </c>
      <c r="AC30" s="169"/>
      <c r="AD30" s="169"/>
      <c r="AE30" s="109">
        <f t="shared" si="115"/>
        <v>0</v>
      </c>
      <c r="AF30" s="169"/>
      <c r="AG30" s="169"/>
      <c r="AH30" s="109">
        <f t="shared" si="116"/>
        <v>0</v>
      </c>
      <c r="AI30" s="169"/>
      <c r="AJ30" s="169"/>
      <c r="AK30" s="109">
        <f t="shared" si="117"/>
        <v>0</v>
      </c>
      <c r="AL30" s="169"/>
      <c r="AM30" s="169"/>
      <c r="AN30" s="109">
        <f t="shared" si="118"/>
        <v>0</v>
      </c>
      <c r="AO30" s="169"/>
      <c r="AP30" s="169"/>
      <c r="AQ30" s="109">
        <f t="shared" si="119"/>
        <v>0</v>
      </c>
      <c r="AR30" s="169"/>
      <c r="AS30" s="169"/>
      <c r="AT30" s="109">
        <f t="shared" si="120"/>
        <v>0</v>
      </c>
      <c r="AU30" s="169"/>
      <c r="AV30" s="169"/>
      <c r="AW30" s="109">
        <f t="shared" si="121"/>
        <v>0</v>
      </c>
      <c r="AX30" s="169"/>
      <c r="AY30" s="169"/>
      <c r="AZ30" s="109">
        <f t="shared" si="122"/>
        <v>0</v>
      </c>
      <c r="BA30" s="169"/>
      <c r="BB30" s="169"/>
      <c r="BC30" s="109">
        <f t="shared" si="123"/>
        <v>0</v>
      </c>
      <c r="BD30" s="169"/>
      <c r="BE30" s="169"/>
      <c r="BF30" s="109">
        <f t="shared" si="124"/>
        <v>0</v>
      </c>
      <c r="BG30" s="169"/>
      <c r="BH30" s="169"/>
      <c r="BI30" s="109">
        <f t="shared" si="125"/>
        <v>0</v>
      </c>
      <c r="BJ30" s="169"/>
      <c r="BK30" s="169"/>
      <c r="BL30" s="109">
        <f t="shared" si="126"/>
        <v>0</v>
      </c>
      <c r="BM30" s="169"/>
      <c r="BN30" s="169"/>
      <c r="BO30" s="109">
        <f t="shared" si="127"/>
        <v>0</v>
      </c>
      <c r="BP30" s="169"/>
      <c r="BQ30" s="169"/>
      <c r="BR30" s="109">
        <f t="shared" si="128"/>
        <v>0</v>
      </c>
      <c r="BS30" s="169"/>
      <c r="BT30" s="169"/>
      <c r="BU30" s="109">
        <f t="shared" si="129"/>
        <v>0</v>
      </c>
      <c r="BV30" s="169"/>
      <c r="BW30" s="169"/>
      <c r="BX30" s="109">
        <f t="shared" si="130"/>
        <v>0</v>
      </c>
      <c r="BY30" s="169"/>
      <c r="BZ30" s="169"/>
      <c r="CA30" s="109">
        <f t="shared" si="131"/>
        <v>0</v>
      </c>
      <c r="CB30" s="169"/>
      <c r="CC30" s="169"/>
      <c r="CD30" s="109">
        <f t="shared" si="132"/>
        <v>0</v>
      </c>
      <c r="CE30" s="169"/>
      <c r="CF30" s="169"/>
      <c r="CG30" s="109">
        <f t="shared" si="133"/>
        <v>0</v>
      </c>
      <c r="CH30" s="169"/>
      <c r="CI30" s="169"/>
      <c r="CJ30" s="109">
        <f t="shared" si="134"/>
        <v>0</v>
      </c>
      <c r="CK30" s="169"/>
      <c r="CL30" s="169"/>
      <c r="CM30" s="109">
        <f t="shared" si="135"/>
        <v>0</v>
      </c>
      <c r="CN30" s="169"/>
      <c r="CO30" s="169"/>
      <c r="CP30" s="109">
        <f t="shared" si="136"/>
        <v>0</v>
      </c>
      <c r="CQ30" s="169"/>
      <c r="CR30" s="169"/>
      <c r="CS30" s="109">
        <f t="shared" si="137"/>
        <v>0</v>
      </c>
      <c r="CT30" s="169"/>
      <c r="CU30" s="169"/>
      <c r="CV30" s="109">
        <f t="shared" si="138"/>
        <v>0</v>
      </c>
      <c r="CW30" s="169"/>
      <c r="CX30" s="169"/>
      <c r="CY30" s="109">
        <f t="shared" si="139"/>
        <v>0</v>
      </c>
      <c r="CZ30" s="169"/>
      <c r="DA30" s="169"/>
      <c r="DB30" s="109">
        <f t="shared" si="140"/>
        <v>0</v>
      </c>
      <c r="DC30" s="169"/>
      <c r="DD30" s="169"/>
      <c r="DE30" s="109">
        <f t="shared" si="141"/>
        <v>0</v>
      </c>
      <c r="DF30" s="169"/>
      <c r="DG30" s="169"/>
      <c r="DH30" s="109">
        <f t="shared" si="142"/>
        <v>0</v>
      </c>
      <c r="DI30" s="169"/>
      <c r="DJ30" s="169"/>
      <c r="DK30" s="109">
        <f t="shared" si="143"/>
        <v>0</v>
      </c>
      <c r="DL30" s="169"/>
      <c r="DM30" s="169"/>
      <c r="DN30" s="109">
        <f t="shared" si="144"/>
        <v>0</v>
      </c>
      <c r="DO30" s="169"/>
      <c r="DP30" s="169"/>
      <c r="DQ30" s="109">
        <f t="shared" si="145"/>
        <v>0</v>
      </c>
      <c r="DR30" s="169"/>
      <c r="DS30" s="169"/>
      <c r="DT30" s="109">
        <f t="shared" si="146"/>
        <v>0</v>
      </c>
      <c r="DU30" s="169"/>
      <c r="DV30" s="169"/>
      <c r="DW30" s="109">
        <f t="shared" si="147"/>
        <v>0</v>
      </c>
      <c r="DX30" s="169"/>
      <c r="DY30" s="169"/>
      <c r="DZ30" s="109">
        <f t="shared" si="148"/>
        <v>0</v>
      </c>
      <c r="EA30" s="169"/>
      <c r="EB30" s="169"/>
      <c r="EC30" s="109">
        <f t="shared" si="149"/>
        <v>0</v>
      </c>
      <c r="ED30" s="169"/>
      <c r="EE30" s="169"/>
      <c r="EF30" s="109">
        <f t="shared" si="150"/>
        <v>0</v>
      </c>
      <c r="EG30" s="169"/>
      <c r="EH30" s="169"/>
      <c r="EI30" s="109">
        <f t="shared" si="151"/>
        <v>0</v>
      </c>
      <c r="EJ30" s="169"/>
      <c r="EK30" s="169"/>
      <c r="EL30" s="109">
        <f t="shared" si="152"/>
        <v>0</v>
      </c>
      <c r="EM30" s="169"/>
      <c r="EN30" s="169"/>
      <c r="EO30" s="109">
        <f t="shared" si="153"/>
        <v>0</v>
      </c>
      <c r="EP30" s="169"/>
      <c r="EQ30" s="169"/>
      <c r="ER30" s="109">
        <f t="shared" si="154"/>
        <v>0</v>
      </c>
      <c r="ES30" s="169"/>
      <c r="ET30" s="169"/>
      <c r="EU30" s="109">
        <f t="shared" si="155"/>
        <v>0</v>
      </c>
      <c r="EV30" s="169"/>
      <c r="EW30" s="169"/>
      <c r="EX30" s="109">
        <f t="shared" si="156"/>
        <v>0</v>
      </c>
      <c r="EY30" s="169"/>
      <c r="EZ30" s="169"/>
      <c r="FA30" s="109">
        <f t="shared" si="157"/>
        <v>0</v>
      </c>
      <c r="FB30" s="169"/>
      <c r="FC30" s="169"/>
      <c r="FD30" s="109">
        <f t="shared" si="158"/>
        <v>0</v>
      </c>
      <c r="FE30" s="169"/>
      <c r="FF30" s="169"/>
      <c r="FG30" s="109">
        <f t="shared" si="159"/>
        <v>0</v>
      </c>
      <c r="FH30" s="169"/>
      <c r="FI30" s="169"/>
      <c r="FJ30" s="109">
        <f t="shared" si="160"/>
        <v>0</v>
      </c>
      <c r="FL30" s="210">
        <f t="shared" si="161"/>
        <v>46218</v>
      </c>
      <c r="FM30" s="33">
        <f t="shared" si="162"/>
        <v>16</v>
      </c>
    </row>
    <row r="31" spans="1:172" x14ac:dyDescent="0.2">
      <c r="A31" s="33">
        <f t="shared" si="107"/>
        <v>17</v>
      </c>
      <c r="B31" s="151"/>
      <c r="C31" s="251"/>
      <c r="D31" s="152"/>
      <c r="E31" s="34">
        <f t="shared" si="0"/>
        <v>46477</v>
      </c>
      <c r="F31" s="157"/>
      <c r="G31" s="109"/>
      <c r="H31" s="169"/>
      <c r="I31" s="169"/>
      <c r="J31" s="109">
        <f t="shared" si="108"/>
        <v>0</v>
      </c>
      <c r="K31" s="169"/>
      <c r="L31" s="169"/>
      <c r="M31" s="109">
        <f t="shared" si="109"/>
        <v>0</v>
      </c>
      <c r="N31" s="169"/>
      <c r="O31" s="169"/>
      <c r="P31" s="109">
        <f t="shared" si="110"/>
        <v>0</v>
      </c>
      <c r="Q31" s="169"/>
      <c r="R31" s="169"/>
      <c r="S31" s="109">
        <f t="shared" si="111"/>
        <v>0</v>
      </c>
      <c r="T31" s="169"/>
      <c r="U31" s="169"/>
      <c r="V31" s="109">
        <f t="shared" si="112"/>
        <v>0</v>
      </c>
      <c r="W31" s="169"/>
      <c r="X31" s="169"/>
      <c r="Y31" s="109">
        <f t="shared" si="113"/>
        <v>0</v>
      </c>
      <c r="Z31" s="169"/>
      <c r="AA31" s="169"/>
      <c r="AB31" s="109">
        <f t="shared" si="114"/>
        <v>0</v>
      </c>
      <c r="AC31" s="169"/>
      <c r="AD31" s="169"/>
      <c r="AE31" s="109">
        <f t="shared" si="115"/>
        <v>0</v>
      </c>
      <c r="AF31" s="169"/>
      <c r="AG31" s="169"/>
      <c r="AH31" s="109">
        <f t="shared" si="116"/>
        <v>0</v>
      </c>
      <c r="AI31" s="169"/>
      <c r="AJ31" s="169"/>
      <c r="AK31" s="109">
        <f t="shared" si="117"/>
        <v>0</v>
      </c>
      <c r="AL31" s="169"/>
      <c r="AM31" s="169"/>
      <c r="AN31" s="109">
        <f t="shared" si="118"/>
        <v>0</v>
      </c>
      <c r="AO31" s="169"/>
      <c r="AP31" s="169"/>
      <c r="AQ31" s="109">
        <f t="shared" si="119"/>
        <v>0</v>
      </c>
      <c r="AR31" s="169"/>
      <c r="AS31" s="169"/>
      <c r="AT31" s="109">
        <f t="shared" si="120"/>
        <v>0</v>
      </c>
      <c r="AU31" s="169"/>
      <c r="AV31" s="169"/>
      <c r="AW31" s="109">
        <f t="shared" si="121"/>
        <v>0</v>
      </c>
      <c r="AX31" s="169"/>
      <c r="AY31" s="169"/>
      <c r="AZ31" s="109">
        <f t="shared" si="122"/>
        <v>0</v>
      </c>
      <c r="BA31" s="169"/>
      <c r="BB31" s="169"/>
      <c r="BC31" s="109">
        <f t="shared" si="123"/>
        <v>0</v>
      </c>
      <c r="BD31" s="169"/>
      <c r="BE31" s="169"/>
      <c r="BF31" s="109">
        <f t="shared" si="124"/>
        <v>0</v>
      </c>
      <c r="BG31" s="169"/>
      <c r="BH31" s="169"/>
      <c r="BI31" s="109">
        <f t="shared" si="125"/>
        <v>0</v>
      </c>
      <c r="BJ31" s="169"/>
      <c r="BK31" s="169"/>
      <c r="BL31" s="109">
        <f t="shared" si="126"/>
        <v>0</v>
      </c>
      <c r="BM31" s="169"/>
      <c r="BN31" s="169"/>
      <c r="BO31" s="109">
        <f t="shared" si="127"/>
        <v>0</v>
      </c>
      <c r="BP31" s="169"/>
      <c r="BQ31" s="169"/>
      <c r="BR31" s="109">
        <f t="shared" si="128"/>
        <v>0</v>
      </c>
      <c r="BS31" s="169"/>
      <c r="BT31" s="169"/>
      <c r="BU31" s="109">
        <f t="shared" si="129"/>
        <v>0</v>
      </c>
      <c r="BV31" s="169"/>
      <c r="BW31" s="169"/>
      <c r="BX31" s="109">
        <f t="shared" si="130"/>
        <v>0</v>
      </c>
      <c r="BY31" s="169"/>
      <c r="BZ31" s="169"/>
      <c r="CA31" s="109">
        <f t="shared" si="131"/>
        <v>0</v>
      </c>
      <c r="CB31" s="169"/>
      <c r="CC31" s="169"/>
      <c r="CD31" s="109">
        <f t="shared" si="132"/>
        <v>0</v>
      </c>
      <c r="CE31" s="169"/>
      <c r="CF31" s="169"/>
      <c r="CG31" s="109">
        <f t="shared" si="133"/>
        <v>0</v>
      </c>
      <c r="CH31" s="169"/>
      <c r="CI31" s="169"/>
      <c r="CJ31" s="109">
        <f t="shared" si="134"/>
        <v>0</v>
      </c>
      <c r="CK31" s="169"/>
      <c r="CL31" s="169"/>
      <c r="CM31" s="109">
        <f t="shared" si="135"/>
        <v>0</v>
      </c>
      <c r="CN31" s="169"/>
      <c r="CO31" s="169"/>
      <c r="CP31" s="109">
        <f t="shared" si="136"/>
        <v>0</v>
      </c>
      <c r="CQ31" s="169"/>
      <c r="CR31" s="169"/>
      <c r="CS31" s="109">
        <f t="shared" si="137"/>
        <v>0</v>
      </c>
      <c r="CT31" s="169"/>
      <c r="CU31" s="169"/>
      <c r="CV31" s="109">
        <f t="shared" si="138"/>
        <v>0</v>
      </c>
      <c r="CW31" s="169"/>
      <c r="CX31" s="169"/>
      <c r="CY31" s="109">
        <f t="shared" si="139"/>
        <v>0</v>
      </c>
      <c r="CZ31" s="169"/>
      <c r="DA31" s="169"/>
      <c r="DB31" s="109">
        <f t="shared" si="140"/>
        <v>0</v>
      </c>
      <c r="DC31" s="169"/>
      <c r="DD31" s="169"/>
      <c r="DE31" s="109">
        <f t="shared" si="141"/>
        <v>0</v>
      </c>
      <c r="DF31" s="169"/>
      <c r="DG31" s="169"/>
      <c r="DH31" s="109">
        <f t="shared" si="142"/>
        <v>0</v>
      </c>
      <c r="DI31" s="169"/>
      <c r="DJ31" s="169"/>
      <c r="DK31" s="109">
        <f t="shared" si="143"/>
        <v>0</v>
      </c>
      <c r="DL31" s="169"/>
      <c r="DM31" s="169"/>
      <c r="DN31" s="109">
        <f t="shared" si="144"/>
        <v>0</v>
      </c>
      <c r="DO31" s="169"/>
      <c r="DP31" s="169"/>
      <c r="DQ31" s="109">
        <f t="shared" si="145"/>
        <v>0</v>
      </c>
      <c r="DR31" s="169"/>
      <c r="DS31" s="169"/>
      <c r="DT31" s="109">
        <f t="shared" si="146"/>
        <v>0</v>
      </c>
      <c r="DU31" s="169"/>
      <c r="DV31" s="169"/>
      <c r="DW31" s="109">
        <f t="shared" si="147"/>
        <v>0</v>
      </c>
      <c r="DX31" s="169"/>
      <c r="DY31" s="169"/>
      <c r="DZ31" s="109">
        <f t="shared" si="148"/>
        <v>0</v>
      </c>
      <c r="EA31" s="169"/>
      <c r="EB31" s="169"/>
      <c r="EC31" s="109">
        <f t="shared" si="149"/>
        <v>0</v>
      </c>
      <c r="ED31" s="169"/>
      <c r="EE31" s="169"/>
      <c r="EF31" s="109">
        <f t="shared" si="150"/>
        <v>0</v>
      </c>
      <c r="EG31" s="169"/>
      <c r="EH31" s="169"/>
      <c r="EI31" s="109">
        <f t="shared" si="151"/>
        <v>0</v>
      </c>
      <c r="EJ31" s="169"/>
      <c r="EK31" s="169"/>
      <c r="EL31" s="109">
        <f t="shared" si="152"/>
        <v>0</v>
      </c>
      <c r="EM31" s="169"/>
      <c r="EN31" s="169"/>
      <c r="EO31" s="109">
        <f t="shared" si="153"/>
        <v>0</v>
      </c>
      <c r="EP31" s="169"/>
      <c r="EQ31" s="169"/>
      <c r="ER31" s="109">
        <f t="shared" si="154"/>
        <v>0</v>
      </c>
      <c r="ES31" s="169"/>
      <c r="ET31" s="169"/>
      <c r="EU31" s="109">
        <f t="shared" si="155"/>
        <v>0</v>
      </c>
      <c r="EV31" s="169"/>
      <c r="EW31" s="169"/>
      <c r="EX31" s="109">
        <f t="shared" si="156"/>
        <v>0</v>
      </c>
      <c r="EY31" s="169"/>
      <c r="EZ31" s="169"/>
      <c r="FA31" s="109">
        <f t="shared" si="157"/>
        <v>0</v>
      </c>
      <c r="FB31" s="169"/>
      <c r="FC31" s="169"/>
      <c r="FD31" s="109">
        <f t="shared" si="158"/>
        <v>0</v>
      </c>
      <c r="FE31" s="169"/>
      <c r="FF31" s="169"/>
      <c r="FG31" s="109">
        <f t="shared" si="159"/>
        <v>0</v>
      </c>
      <c r="FH31" s="169"/>
      <c r="FI31" s="169"/>
      <c r="FJ31" s="109">
        <f t="shared" si="160"/>
        <v>0</v>
      </c>
      <c r="FL31" s="210">
        <f t="shared" si="161"/>
        <v>46225</v>
      </c>
      <c r="FM31" s="33">
        <f t="shared" si="162"/>
        <v>17</v>
      </c>
    </row>
    <row r="32" spans="1:172" x14ac:dyDescent="0.2">
      <c r="A32" s="33">
        <f t="shared" si="107"/>
        <v>18</v>
      </c>
      <c r="B32" s="151"/>
      <c r="C32" s="251"/>
      <c r="D32" s="152"/>
      <c r="E32" s="34">
        <f t="shared" si="0"/>
        <v>46477</v>
      </c>
      <c r="F32" s="157"/>
      <c r="G32" s="109"/>
      <c r="H32" s="169"/>
      <c r="I32" s="169"/>
      <c r="J32" s="109">
        <f t="shared" si="108"/>
        <v>0</v>
      </c>
      <c r="K32" s="169"/>
      <c r="L32" s="169"/>
      <c r="M32" s="109">
        <f t="shared" si="109"/>
        <v>0</v>
      </c>
      <c r="N32" s="169"/>
      <c r="O32" s="169"/>
      <c r="P32" s="109">
        <f t="shared" si="110"/>
        <v>0</v>
      </c>
      <c r="Q32" s="169"/>
      <c r="R32" s="169"/>
      <c r="S32" s="109">
        <f t="shared" si="111"/>
        <v>0</v>
      </c>
      <c r="T32" s="169"/>
      <c r="U32" s="169"/>
      <c r="V32" s="109">
        <f t="shared" si="112"/>
        <v>0</v>
      </c>
      <c r="W32" s="169"/>
      <c r="X32" s="169"/>
      <c r="Y32" s="109">
        <f t="shared" si="113"/>
        <v>0</v>
      </c>
      <c r="Z32" s="169"/>
      <c r="AA32" s="169"/>
      <c r="AB32" s="109">
        <f t="shared" si="114"/>
        <v>0</v>
      </c>
      <c r="AC32" s="169"/>
      <c r="AD32" s="169"/>
      <c r="AE32" s="109">
        <f t="shared" si="115"/>
        <v>0</v>
      </c>
      <c r="AF32" s="169"/>
      <c r="AG32" s="169"/>
      <c r="AH32" s="109">
        <f t="shared" si="116"/>
        <v>0</v>
      </c>
      <c r="AI32" s="169"/>
      <c r="AJ32" s="169"/>
      <c r="AK32" s="109">
        <f t="shared" si="117"/>
        <v>0</v>
      </c>
      <c r="AL32" s="169"/>
      <c r="AM32" s="169"/>
      <c r="AN32" s="109">
        <f t="shared" si="118"/>
        <v>0</v>
      </c>
      <c r="AO32" s="169"/>
      <c r="AP32" s="169"/>
      <c r="AQ32" s="109">
        <f t="shared" si="119"/>
        <v>0</v>
      </c>
      <c r="AR32" s="169"/>
      <c r="AS32" s="169"/>
      <c r="AT32" s="109">
        <f t="shared" si="120"/>
        <v>0</v>
      </c>
      <c r="AU32" s="169"/>
      <c r="AV32" s="169"/>
      <c r="AW32" s="109">
        <f t="shared" si="121"/>
        <v>0</v>
      </c>
      <c r="AX32" s="169"/>
      <c r="AY32" s="169"/>
      <c r="AZ32" s="109">
        <f t="shared" si="122"/>
        <v>0</v>
      </c>
      <c r="BA32" s="169"/>
      <c r="BB32" s="169"/>
      <c r="BC32" s="109">
        <f t="shared" si="123"/>
        <v>0</v>
      </c>
      <c r="BD32" s="169"/>
      <c r="BE32" s="169"/>
      <c r="BF32" s="109">
        <f t="shared" si="124"/>
        <v>0</v>
      </c>
      <c r="BG32" s="169"/>
      <c r="BH32" s="169"/>
      <c r="BI32" s="109">
        <f t="shared" si="125"/>
        <v>0</v>
      </c>
      <c r="BJ32" s="169"/>
      <c r="BK32" s="169"/>
      <c r="BL32" s="109">
        <f t="shared" si="126"/>
        <v>0</v>
      </c>
      <c r="BM32" s="169"/>
      <c r="BN32" s="169"/>
      <c r="BO32" s="109">
        <f t="shared" si="127"/>
        <v>0</v>
      </c>
      <c r="BP32" s="169"/>
      <c r="BQ32" s="169"/>
      <c r="BR32" s="109">
        <f t="shared" si="128"/>
        <v>0</v>
      </c>
      <c r="BS32" s="169"/>
      <c r="BT32" s="169"/>
      <c r="BU32" s="109">
        <f t="shared" si="129"/>
        <v>0</v>
      </c>
      <c r="BV32" s="169"/>
      <c r="BW32" s="169"/>
      <c r="BX32" s="109">
        <f t="shared" si="130"/>
        <v>0</v>
      </c>
      <c r="BY32" s="169"/>
      <c r="BZ32" s="169"/>
      <c r="CA32" s="109">
        <f t="shared" si="131"/>
        <v>0</v>
      </c>
      <c r="CB32" s="169"/>
      <c r="CC32" s="169"/>
      <c r="CD32" s="109">
        <f t="shared" si="132"/>
        <v>0</v>
      </c>
      <c r="CE32" s="169"/>
      <c r="CF32" s="169"/>
      <c r="CG32" s="109">
        <f t="shared" si="133"/>
        <v>0</v>
      </c>
      <c r="CH32" s="169"/>
      <c r="CI32" s="169"/>
      <c r="CJ32" s="109">
        <f t="shared" si="134"/>
        <v>0</v>
      </c>
      <c r="CK32" s="169"/>
      <c r="CL32" s="169"/>
      <c r="CM32" s="109">
        <f t="shared" si="135"/>
        <v>0</v>
      </c>
      <c r="CN32" s="169"/>
      <c r="CO32" s="169"/>
      <c r="CP32" s="109">
        <f t="shared" si="136"/>
        <v>0</v>
      </c>
      <c r="CQ32" s="169"/>
      <c r="CR32" s="169"/>
      <c r="CS32" s="109">
        <f t="shared" si="137"/>
        <v>0</v>
      </c>
      <c r="CT32" s="169"/>
      <c r="CU32" s="169"/>
      <c r="CV32" s="109">
        <f t="shared" si="138"/>
        <v>0</v>
      </c>
      <c r="CW32" s="169"/>
      <c r="CX32" s="169"/>
      <c r="CY32" s="109">
        <f t="shared" si="139"/>
        <v>0</v>
      </c>
      <c r="CZ32" s="169"/>
      <c r="DA32" s="169"/>
      <c r="DB32" s="109">
        <f t="shared" si="140"/>
        <v>0</v>
      </c>
      <c r="DC32" s="169"/>
      <c r="DD32" s="169"/>
      <c r="DE32" s="109">
        <f t="shared" si="141"/>
        <v>0</v>
      </c>
      <c r="DF32" s="169"/>
      <c r="DG32" s="169"/>
      <c r="DH32" s="109">
        <f t="shared" si="142"/>
        <v>0</v>
      </c>
      <c r="DI32" s="169"/>
      <c r="DJ32" s="169"/>
      <c r="DK32" s="109">
        <f t="shared" si="143"/>
        <v>0</v>
      </c>
      <c r="DL32" s="169"/>
      <c r="DM32" s="169"/>
      <c r="DN32" s="109">
        <f t="shared" si="144"/>
        <v>0</v>
      </c>
      <c r="DO32" s="169"/>
      <c r="DP32" s="169"/>
      <c r="DQ32" s="109">
        <f t="shared" si="145"/>
        <v>0</v>
      </c>
      <c r="DR32" s="169"/>
      <c r="DS32" s="169"/>
      <c r="DT32" s="109">
        <f t="shared" si="146"/>
        <v>0</v>
      </c>
      <c r="DU32" s="169"/>
      <c r="DV32" s="169"/>
      <c r="DW32" s="109">
        <f t="shared" si="147"/>
        <v>0</v>
      </c>
      <c r="DX32" s="169"/>
      <c r="DY32" s="169"/>
      <c r="DZ32" s="109">
        <f t="shared" si="148"/>
        <v>0</v>
      </c>
      <c r="EA32" s="169"/>
      <c r="EB32" s="169"/>
      <c r="EC32" s="109">
        <f t="shared" si="149"/>
        <v>0</v>
      </c>
      <c r="ED32" s="169"/>
      <c r="EE32" s="169"/>
      <c r="EF32" s="109">
        <f t="shared" si="150"/>
        <v>0</v>
      </c>
      <c r="EG32" s="169"/>
      <c r="EH32" s="169"/>
      <c r="EI32" s="109">
        <f t="shared" si="151"/>
        <v>0</v>
      </c>
      <c r="EJ32" s="169"/>
      <c r="EK32" s="169"/>
      <c r="EL32" s="109">
        <f t="shared" si="152"/>
        <v>0</v>
      </c>
      <c r="EM32" s="169"/>
      <c r="EN32" s="169"/>
      <c r="EO32" s="109">
        <f t="shared" si="153"/>
        <v>0</v>
      </c>
      <c r="EP32" s="169"/>
      <c r="EQ32" s="169"/>
      <c r="ER32" s="109">
        <f t="shared" si="154"/>
        <v>0</v>
      </c>
      <c r="ES32" s="169"/>
      <c r="ET32" s="169"/>
      <c r="EU32" s="109">
        <f t="shared" si="155"/>
        <v>0</v>
      </c>
      <c r="EV32" s="169"/>
      <c r="EW32" s="169"/>
      <c r="EX32" s="109">
        <f t="shared" si="156"/>
        <v>0</v>
      </c>
      <c r="EY32" s="169"/>
      <c r="EZ32" s="169"/>
      <c r="FA32" s="109">
        <f t="shared" si="157"/>
        <v>0</v>
      </c>
      <c r="FB32" s="169"/>
      <c r="FC32" s="169"/>
      <c r="FD32" s="109">
        <f t="shared" si="158"/>
        <v>0</v>
      </c>
      <c r="FE32" s="169"/>
      <c r="FF32" s="169"/>
      <c r="FG32" s="109">
        <f t="shared" si="159"/>
        <v>0</v>
      </c>
      <c r="FH32" s="169"/>
      <c r="FI32" s="169"/>
      <c r="FJ32" s="109">
        <f t="shared" si="160"/>
        <v>0</v>
      </c>
      <c r="FL32" s="210">
        <f t="shared" si="161"/>
        <v>46232</v>
      </c>
      <c r="FM32" s="33">
        <f t="shared" si="162"/>
        <v>18</v>
      </c>
    </row>
    <row r="33" spans="1:169" x14ac:dyDescent="0.2">
      <c r="A33" s="33">
        <f t="shared" si="107"/>
        <v>19</v>
      </c>
      <c r="B33" s="151"/>
      <c r="C33" s="251"/>
      <c r="D33" s="152"/>
      <c r="E33" s="34">
        <f t="shared" si="0"/>
        <v>46477</v>
      </c>
      <c r="F33" s="157"/>
      <c r="G33" s="109"/>
      <c r="H33" s="169"/>
      <c r="I33" s="169"/>
      <c r="J33" s="109">
        <f t="shared" si="108"/>
        <v>0</v>
      </c>
      <c r="K33" s="169"/>
      <c r="L33" s="169"/>
      <c r="M33" s="109">
        <f t="shared" si="109"/>
        <v>0</v>
      </c>
      <c r="N33" s="169"/>
      <c r="O33" s="169"/>
      <c r="P33" s="109">
        <f t="shared" si="110"/>
        <v>0</v>
      </c>
      <c r="Q33" s="169"/>
      <c r="R33" s="169"/>
      <c r="S33" s="109">
        <f t="shared" si="111"/>
        <v>0</v>
      </c>
      <c r="T33" s="169"/>
      <c r="U33" s="169"/>
      <c r="V33" s="109">
        <f t="shared" si="112"/>
        <v>0</v>
      </c>
      <c r="W33" s="169"/>
      <c r="X33" s="169"/>
      <c r="Y33" s="109">
        <f t="shared" si="113"/>
        <v>0</v>
      </c>
      <c r="Z33" s="169"/>
      <c r="AA33" s="169"/>
      <c r="AB33" s="109">
        <f t="shared" si="114"/>
        <v>0</v>
      </c>
      <c r="AC33" s="169"/>
      <c r="AD33" s="169"/>
      <c r="AE33" s="109">
        <f t="shared" si="115"/>
        <v>0</v>
      </c>
      <c r="AF33" s="169"/>
      <c r="AG33" s="169"/>
      <c r="AH33" s="109">
        <f t="shared" si="116"/>
        <v>0</v>
      </c>
      <c r="AI33" s="169"/>
      <c r="AJ33" s="169"/>
      <c r="AK33" s="109">
        <f t="shared" si="117"/>
        <v>0</v>
      </c>
      <c r="AL33" s="169"/>
      <c r="AM33" s="169"/>
      <c r="AN33" s="109">
        <f t="shared" si="118"/>
        <v>0</v>
      </c>
      <c r="AO33" s="169"/>
      <c r="AP33" s="169"/>
      <c r="AQ33" s="109">
        <f t="shared" si="119"/>
        <v>0</v>
      </c>
      <c r="AR33" s="169"/>
      <c r="AS33" s="169"/>
      <c r="AT33" s="109">
        <f t="shared" si="120"/>
        <v>0</v>
      </c>
      <c r="AU33" s="169"/>
      <c r="AV33" s="169"/>
      <c r="AW33" s="109">
        <f t="shared" si="121"/>
        <v>0</v>
      </c>
      <c r="AX33" s="169"/>
      <c r="AY33" s="169"/>
      <c r="AZ33" s="109">
        <f t="shared" si="122"/>
        <v>0</v>
      </c>
      <c r="BA33" s="169"/>
      <c r="BB33" s="169"/>
      <c r="BC33" s="109">
        <f t="shared" si="123"/>
        <v>0</v>
      </c>
      <c r="BD33" s="169"/>
      <c r="BE33" s="169"/>
      <c r="BF33" s="109">
        <f t="shared" si="124"/>
        <v>0</v>
      </c>
      <c r="BG33" s="169"/>
      <c r="BH33" s="169"/>
      <c r="BI33" s="109">
        <f t="shared" si="125"/>
        <v>0</v>
      </c>
      <c r="BJ33" s="169"/>
      <c r="BK33" s="169"/>
      <c r="BL33" s="109">
        <f t="shared" si="126"/>
        <v>0</v>
      </c>
      <c r="BM33" s="169"/>
      <c r="BN33" s="169"/>
      <c r="BO33" s="109">
        <f t="shared" si="127"/>
        <v>0</v>
      </c>
      <c r="BP33" s="169"/>
      <c r="BQ33" s="169"/>
      <c r="BR33" s="109">
        <f t="shared" si="128"/>
        <v>0</v>
      </c>
      <c r="BS33" s="169"/>
      <c r="BT33" s="169"/>
      <c r="BU33" s="109">
        <f t="shared" si="129"/>
        <v>0</v>
      </c>
      <c r="BV33" s="169"/>
      <c r="BW33" s="169"/>
      <c r="BX33" s="109">
        <f t="shared" si="130"/>
        <v>0</v>
      </c>
      <c r="BY33" s="169"/>
      <c r="BZ33" s="169"/>
      <c r="CA33" s="109">
        <f t="shared" si="131"/>
        <v>0</v>
      </c>
      <c r="CB33" s="169"/>
      <c r="CC33" s="169"/>
      <c r="CD33" s="109">
        <f t="shared" si="132"/>
        <v>0</v>
      </c>
      <c r="CE33" s="169"/>
      <c r="CF33" s="169"/>
      <c r="CG33" s="109">
        <f t="shared" si="133"/>
        <v>0</v>
      </c>
      <c r="CH33" s="169"/>
      <c r="CI33" s="169"/>
      <c r="CJ33" s="109">
        <f t="shared" si="134"/>
        <v>0</v>
      </c>
      <c r="CK33" s="169"/>
      <c r="CL33" s="169"/>
      <c r="CM33" s="109">
        <f t="shared" si="135"/>
        <v>0</v>
      </c>
      <c r="CN33" s="169"/>
      <c r="CO33" s="169"/>
      <c r="CP33" s="109">
        <f t="shared" si="136"/>
        <v>0</v>
      </c>
      <c r="CQ33" s="169"/>
      <c r="CR33" s="169"/>
      <c r="CS33" s="109">
        <f t="shared" si="137"/>
        <v>0</v>
      </c>
      <c r="CT33" s="169"/>
      <c r="CU33" s="169"/>
      <c r="CV33" s="109">
        <f t="shared" si="138"/>
        <v>0</v>
      </c>
      <c r="CW33" s="169"/>
      <c r="CX33" s="169"/>
      <c r="CY33" s="109">
        <f t="shared" si="139"/>
        <v>0</v>
      </c>
      <c r="CZ33" s="169"/>
      <c r="DA33" s="169"/>
      <c r="DB33" s="109">
        <f t="shared" si="140"/>
        <v>0</v>
      </c>
      <c r="DC33" s="169"/>
      <c r="DD33" s="169"/>
      <c r="DE33" s="109">
        <f t="shared" si="141"/>
        <v>0</v>
      </c>
      <c r="DF33" s="169"/>
      <c r="DG33" s="169"/>
      <c r="DH33" s="109">
        <f t="shared" si="142"/>
        <v>0</v>
      </c>
      <c r="DI33" s="169"/>
      <c r="DJ33" s="169"/>
      <c r="DK33" s="109">
        <f t="shared" si="143"/>
        <v>0</v>
      </c>
      <c r="DL33" s="169"/>
      <c r="DM33" s="169"/>
      <c r="DN33" s="109">
        <f t="shared" si="144"/>
        <v>0</v>
      </c>
      <c r="DO33" s="169"/>
      <c r="DP33" s="169"/>
      <c r="DQ33" s="109">
        <f t="shared" si="145"/>
        <v>0</v>
      </c>
      <c r="DR33" s="169"/>
      <c r="DS33" s="169"/>
      <c r="DT33" s="109">
        <f t="shared" si="146"/>
        <v>0</v>
      </c>
      <c r="DU33" s="169"/>
      <c r="DV33" s="169"/>
      <c r="DW33" s="109">
        <f t="shared" si="147"/>
        <v>0</v>
      </c>
      <c r="DX33" s="169"/>
      <c r="DY33" s="169"/>
      <c r="DZ33" s="109">
        <f t="shared" si="148"/>
        <v>0</v>
      </c>
      <c r="EA33" s="169"/>
      <c r="EB33" s="169"/>
      <c r="EC33" s="109">
        <f t="shared" si="149"/>
        <v>0</v>
      </c>
      <c r="ED33" s="169"/>
      <c r="EE33" s="169"/>
      <c r="EF33" s="109">
        <f t="shared" si="150"/>
        <v>0</v>
      </c>
      <c r="EG33" s="169"/>
      <c r="EH33" s="169"/>
      <c r="EI33" s="109">
        <f t="shared" si="151"/>
        <v>0</v>
      </c>
      <c r="EJ33" s="169"/>
      <c r="EK33" s="169"/>
      <c r="EL33" s="109">
        <f t="shared" si="152"/>
        <v>0</v>
      </c>
      <c r="EM33" s="169"/>
      <c r="EN33" s="169"/>
      <c r="EO33" s="109">
        <f t="shared" si="153"/>
        <v>0</v>
      </c>
      <c r="EP33" s="169"/>
      <c r="EQ33" s="169"/>
      <c r="ER33" s="109">
        <f t="shared" si="154"/>
        <v>0</v>
      </c>
      <c r="ES33" s="169"/>
      <c r="ET33" s="169"/>
      <c r="EU33" s="109">
        <f t="shared" si="155"/>
        <v>0</v>
      </c>
      <c r="EV33" s="169"/>
      <c r="EW33" s="169"/>
      <c r="EX33" s="109">
        <f t="shared" si="156"/>
        <v>0</v>
      </c>
      <c r="EY33" s="169"/>
      <c r="EZ33" s="169"/>
      <c r="FA33" s="109">
        <f t="shared" si="157"/>
        <v>0</v>
      </c>
      <c r="FB33" s="169"/>
      <c r="FC33" s="169"/>
      <c r="FD33" s="109">
        <f t="shared" si="158"/>
        <v>0</v>
      </c>
      <c r="FE33" s="169"/>
      <c r="FF33" s="169"/>
      <c r="FG33" s="109">
        <f t="shared" si="159"/>
        <v>0</v>
      </c>
      <c r="FH33" s="169"/>
      <c r="FI33" s="169"/>
      <c r="FJ33" s="109">
        <f t="shared" si="160"/>
        <v>0</v>
      </c>
      <c r="FL33" s="210">
        <f t="shared" si="161"/>
        <v>46239</v>
      </c>
      <c r="FM33" s="33">
        <f t="shared" si="162"/>
        <v>19</v>
      </c>
    </row>
    <row r="34" spans="1:169" x14ac:dyDescent="0.2">
      <c r="A34" s="33">
        <f t="shared" si="107"/>
        <v>20</v>
      </c>
      <c r="B34" s="151"/>
      <c r="C34" s="251"/>
      <c r="D34" s="152"/>
      <c r="E34" s="34">
        <f t="shared" si="0"/>
        <v>46477</v>
      </c>
      <c r="F34" s="157"/>
      <c r="G34" s="109"/>
      <c r="H34" s="169"/>
      <c r="I34" s="169"/>
      <c r="J34" s="109">
        <f t="shared" si="108"/>
        <v>0</v>
      </c>
      <c r="K34" s="169"/>
      <c r="L34" s="169"/>
      <c r="M34" s="109">
        <f t="shared" si="109"/>
        <v>0</v>
      </c>
      <c r="N34" s="169"/>
      <c r="O34" s="169"/>
      <c r="P34" s="109">
        <f t="shared" si="110"/>
        <v>0</v>
      </c>
      <c r="Q34" s="169"/>
      <c r="R34" s="169"/>
      <c r="S34" s="109">
        <f t="shared" si="111"/>
        <v>0</v>
      </c>
      <c r="T34" s="169"/>
      <c r="U34" s="169"/>
      <c r="V34" s="109">
        <f t="shared" si="112"/>
        <v>0</v>
      </c>
      <c r="W34" s="169"/>
      <c r="X34" s="169"/>
      <c r="Y34" s="109">
        <f t="shared" si="113"/>
        <v>0</v>
      </c>
      <c r="Z34" s="169"/>
      <c r="AA34" s="169"/>
      <c r="AB34" s="109">
        <f t="shared" si="114"/>
        <v>0</v>
      </c>
      <c r="AC34" s="169"/>
      <c r="AD34" s="169"/>
      <c r="AE34" s="109">
        <f t="shared" si="115"/>
        <v>0</v>
      </c>
      <c r="AF34" s="169"/>
      <c r="AG34" s="169"/>
      <c r="AH34" s="109">
        <f t="shared" si="116"/>
        <v>0</v>
      </c>
      <c r="AI34" s="169"/>
      <c r="AJ34" s="169"/>
      <c r="AK34" s="109">
        <f t="shared" si="117"/>
        <v>0</v>
      </c>
      <c r="AL34" s="169"/>
      <c r="AM34" s="169"/>
      <c r="AN34" s="109">
        <f t="shared" si="118"/>
        <v>0</v>
      </c>
      <c r="AO34" s="169"/>
      <c r="AP34" s="169"/>
      <c r="AQ34" s="109">
        <f t="shared" si="119"/>
        <v>0</v>
      </c>
      <c r="AR34" s="169"/>
      <c r="AS34" s="169"/>
      <c r="AT34" s="109">
        <f t="shared" si="120"/>
        <v>0</v>
      </c>
      <c r="AU34" s="169"/>
      <c r="AV34" s="169"/>
      <c r="AW34" s="109">
        <f t="shared" si="121"/>
        <v>0</v>
      </c>
      <c r="AX34" s="169"/>
      <c r="AY34" s="169"/>
      <c r="AZ34" s="109">
        <f t="shared" si="122"/>
        <v>0</v>
      </c>
      <c r="BA34" s="169"/>
      <c r="BB34" s="169"/>
      <c r="BC34" s="109">
        <f t="shared" si="123"/>
        <v>0</v>
      </c>
      <c r="BD34" s="169"/>
      <c r="BE34" s="169"/>
      <c r="BF34" s="109">
        <f t="shared" si="124"/>
        <v>0</v>
      </c>
      <c r="BG34" s="169"/>
      <c r="BH34" s="169"/>
      <c r="BI34" s="109">
        <f t="shared" si="125"/>
        <v>0</v>
      </c>
      <c r="BJ34" s="169"/>
      <c r="BK34" s="169"/>
      <c r="BL34" s="109">
        <f t="shared" si="126"/>
        <v>0</v>
      </c>
      <c r="BM34" s="169"/>
      <c r="BN34" s="169"/>
      <c r="BO34" s="109">
        <f t="shared" si="127"/>
        <v>0</v>
      </c>
      <c r="BP34" s="169"/>
      <c r="BQ34" s="169"/>
      <c r="BR34" s="109">
        <f t="shared" si="128"/>
        <v>0</v>
      </c>
      <c r="BS34" s="169"/>
      <c r="BT34" s="169"/>
      <c r="BU34" s="109">
        <f t="shared" si="129"/>
        <v>0</v>
      </c>
      <c r="BV34" s="169"/>
      <c r="BW34" s="169"/>
      <c r="BX34" s="109">
        <f t="shared" si="130"/>
        <v>0</v>
      </c>
      <c r="BY34" s="169"/>
      <c r="BZ34" s="169"/>
      <c r="CA34" s="109">
        <f t="shared" si="131"/>
        <v>0</v>
      </c>
      <c r="CB34" s="169"/>
      <c r="CC34" s="169"/>
      <c r="CD34" s="109">
        <f t="shared" si="132"/>
        <v>0</v>
      </c>
      <c r="CE34" s="169"/>
      <c r="CF34" s="169"/>
      <c r="CG34" s="109">
        <f t="shared" si="133"/>
        <v>0</v>
      </c>
      <c r="CH34" s="169"/>
      <c r="CI34" s="169"/>
      <c r="CJ34" s="109">
        <f t="shared" si="134"/>
        <v>0</v>
      </c>
      <c r="CK34" s="169"/>
      <c r="CL34" s="169"/>
      <c r="CM34" s="109">
        <f t="shared" si="135"/>
        <v>0</v>
      </c>
      <c r="CN34" s="169"/>
      <c r="CO34" s="169"/>
      <c r="CP34" s="109">
        <f t="shared" si="136"/>
        <v>0</v>
      </c>
      <c r="CQ34" s="169"/>
      <c r="CR34" s="169"/>
      <c r="CS34" s="109">
        <f t="shared" si="137"/>
        <v>0</v>
      </c>
      <c r="CT34" s="169"/>
      <c r="CU34" s="169"/>
      <c r="CV34" s="109">
        <f t="shared" si="138"/>
        <v>0</v>
      </c>
      <c r="CW34" s="169"/>
      <c r="CX34" s="169"/>
      <c r="CY34" s="109">
        <f t="shared" si="139"/>
        <v>0</v>
      </c>
      <c r="CZ34" s="169"/>
      <c r="DA34" s="169"/>
      <c r="DB34" s="109">
        <f t="shared" si="140"/>
        <v>0</v>
      </c>
      <c r="DC34" s="169"/>
      <c r="DD34" s="169"/>
      <c r="DE34" s="109">
        <f t="shared" si="141"/>
        <v>0</v>
      </c>
      <c r="DF34" s="169"/>
      <c r="DG34" s="169"/>
      <c r="DH34" s="109">
        <f t="shared" si="142"/>
        <v>0</v>
      </c>
      <c r="DI34" s="169"/>
      <c r="DJ34" s="169"/>
      <c r="DK34" s="109">
        <f t="shared" si="143"/>
        <v>0</v>
      </c>
      <c r="DL34" s="169"/>
      <c r="DM34" s="169"/>
      <c r="DN34" s="109">
        <f t="shared" si="144"/>
        <v>0</v>
      </c>
      <c r="DO34" s="169"/>
      <c r="DP34" s="169"/>
      <c r="DQ34" s="109">
        <f t="shared" si="145"/>
        <v>0</v>
      </c>
      <c r="DR34" s="169"/>
      <c r="DS34" s="169"/>
      <c r="DT34" s="109">
        <f t="shared" si="146"/>
        <v>0</v>
      </c>
      <c r="DU34" s="169"/>
      <c r="DV34" s="169"/>
      <c r="DW34" s="109">
        <f t="shared" si="147"/>
        <v>0</v>
      </c>
      <c r="DX34" s="169"/>
      <c r="DY34" s="169"/>
      <c r="DZ34" s="109">
        <f t="shared" si="148"/>
        <v>0</v>
      </c>
      <c r="EA34" s="169"/>
      <c r="EB34" s="169"/>
      <c r="EC34" s="109">
        <f t="shared" si="149"/>
        <v>0</v>
      </c>
      <c r="ED34" s="169"/>
      <c r="EE34" s="169"/>
      <c r="EF34" s="109">
        <f t="shared" si="150"/>
        <v>0</v>
      </c>
      <c r="EG34" s="169"/>
      <c r="EH34" s="169"/>
      <c r="EI34" s="109">
        <f t="shared" si="151"/>
        <v>0</v>
      </c>
      <c r="EJ34" s="169"/>
      <c r="EK34" s="169"/>
      <c r="EL34" s="109">
        <f t="shared" si="152"/>
        <v>0</v>
      </c>
      <c r="EM34" s="169"/>
      <c r="EN34" s="169"/>
      <c r="EO34" s="109">
        <f t="shared" si="153"/>
        <v>0</v>
      </c>
      <c r="EP34" s="169"/>
      <c r="EQ34" s="169"/>
      <c r="ER34" s="109">
        <f t="shared" si="154"/>
        <v>0</v>
      </c>
      <c r="ES34" s="169"/>
      <c r="ET34" s="169"/>
      <c r="EU34" s="109">
        <f t="shared" si="155"/>
        <v>0</v>
      </c>
      <c r="EV34" s="169"/>
      <c r="EW34" s="169"/>
      <c r="EX34" s="109">
        <f t="shared" si="156"/>
        <v>0</v>
      </c>
      <c r="EY34" s="169"/>
      <c r="EZ34" s="169"/>
      <c r="FA34" s="109">
        <f t="shared" si="157"/>
        <v>0</v>
      </c>
      <c r="FB34" s="169"/>
      <c r="FC34" s="169"/>
      <c r="FD34" s="109">
        <f t="shared" si="158"/>
        <v>0</v>
      </c>
      <c r="FE34" s="169"/>
      <c r="FF34" s="169"/>
      <c r="FG34" s="109">
        <f t="shared" si="159"/>
        <v>0</v>
      </c>
      <c r="FH34" s="169"/>
      <c r="FI34" s="169"/>
      <c r="FJ34" s="109">
        <f t="shared" si="160"/>
        <v>0</v>
      </c>
      <c r="FL34" s="210">
        <f t="shared" si="161"/>
        <v>46246</v>
      </c>
      <c r="FM34" s="33">
        <f t="shared" si="162"/>
        <v>20</v>
      </c>
    </row>
    <row r="35" spans="1:169" x14ac:dyDescent="0.2">
      <c r="A35" s="33">
        <f t="shared" si="107"/>
        <v>21</v>
      </c>
      <c r="B35" s="151"/>
      <c r="C35" s="251"/>
      <c r="D35" s="152"/>
      <c r="E35" s="34">
        <f t="shared" si="0"/>
        <v>46477</v>
      </c>
      <c r="F35" s="157"/>
      <c r="G35" s="109"/>
      <c r="H35" s="169"/>
      <c r="I35" s="169"/>
      <c r="J35" s="109">
        <f t="shared" si="108"/>
        <v>0</v>
      </c>
      <c r="K35" s="169"/>
      <c r="L35" s="169"/>
      <c r="M35" s="109">
        <f t="shared" si="109"/>
        <v>0</v>
      </c>
      <c r="N35" s="169"/>
      <c r="O35" s="169"/>
      <c r="P35" s="109">
        <f t="shared" si="110"/>
        <v>0</v>
      </c>
      <c r="Q35" s="169"/>
      <c r="R35" s="169"/>
      <c r="S35" s="109">
        <f t="shared" si="111"/>
        <v>0</v>
      </c>
      <c r="T35" s="169"/>
      <c r="U35" s="169"/>
      <c r="V35" s="109">
        <f t="shared" si="112"/>
        <v>0</v>
      </c>
      <c r="W35" s="169"/>
      <c r="X35" s="169"/>
      <c r="Y35" s="109">
        <f t="shared" si="113"/>
        <v>0</v>
      </c>
      <c r="Z35" s="169"/>
      <c r="AA35" s="169"/>
      <c r="AB35" s="109">
        <f t="shared" si="114"/>
        <v>0</v>
      </c>
      <c r="AC35" s="169"/>
      <c r="AD35" s="169"/>
      <c r="AE35" s="109">
        <f t="shared" si="115"/>
        <v>0</v>
      </c>
      <c r="AF35" s="169"/>
      <c r="AG35" s="169"/>
      <c r="AH35" s="109">
        <f t="shared" si="116"/>
        <v>0</v>
      </c>
      <c r="AI35" s="169"/>
      <c r="AJ35" s="169"/>
      <c r="AK35" s="109">
        <f t="shared" si="117"/>
        <v>0</v>
      </c>
      <c r="AL35" s="169"/>
      <c r="AM35" s="169"/>
      <c r="AN35" s="109">
        <f t="shared" si="118"/>
        <v>0</v>
      </c>
      <c r="AO35" s="169"/>
      <c r="AP35" s="169"/>
      <c r="AQ35" s="109">
        <f t="shared" si="119"/>
        <v>0</v>
      </c>
      <c r="AR35" s="169"/>
      <c r="AS35" s="169"/>
      <c r="AT35" s="109">
        <f t="shared" si="120"/>
        <v>0</v>
      </c>
      <c r="AU35" s="169"/>
      <c r="AV35" s="169"/>
      <c r="AW35" s="109">
        <f t="shared" si="121"/>
        <v>0</v>
      </c>
      <c r="AX35" s="169"/>
      <c r="AY35" s="169"/>
      <c r="AZ35" s="109">
        <f t="shared" si="122"/>
        <v>0</v>
      </c>
      <c r="BA35" s="169"/>
      <c r="BB35" s="169"/>
      <c r="BC35" s="109">
        <f t="shared" si="123"/>
        <v>0</v>
      </c>
      <c r="BD35" s="169"/>
      <c r="BE35" s="169"/>
      <c r="BF35" s="109">
        <f t="shared" si="124"/>
        <v>0</v>
      </c>
      <c r="BG35" s="169"/>
      <c r="BH35" s="169"/>
      <c r="BI35" s="109">
        <f t="shared" si="125"/>
        <v>0</v>
      </c>
      <c r="BJ35" s="169"/>
      <c r="BK35" s="169"/>
      <c r="BL35" s="109">
        <f t="shared" si="126"/>
        <v>0</v>
      </c>
      <c r="BM35" s="169"/>
      <c r="BN35" s="169"/>
      <c r="BO35" s="109">
        <f t="shared" si="127"/>
        <v>0</v>
      </c>
      <c r="BP35" s="169"/>
      <c r="BQ35" s="169"/>
      <c r="BR35" s="109">
        <f t="shared" si="128"/>
        <v>0</v>
      </c>
      <c r="BS35" s="169"/>
      <c r="BT35" s="169"/>
      <c r="BU35" s="109">
        <f t="shared" si="129"/>
        <v>0</v>
      </c>
      <c r="BV35" s="169"/>
      <c r="BW35" s="169"/>
      <c r="BX35" s="109">
        <f t="shared" si="130"/>
        <v>0</v>
      </c>
      <c r="BY35" s="169"/>
      <c r="BZ35" s="169"/>
      <c r="CA35" s="109">
        <f t="shared" si="131"/>
        <v>0</v>
      </c>
      <c r="CB35" s="169"/>
      <c r="CC35" s="169"/>
      <c r="CD35" s="109">
        <f t="shared" si="132"/>
        <v>0</v>
      </c>
      <c r="CE35" s="169"/>
      <c r="CF35" s="169"/>
      <c r="CG35" s="109">
        <f t="shared" si="133"/>
        <v>0</v>
      </c>
      <c r="CH35" s="169"/>
      <c r="CI35" s="169"/>
      <c r="CJ35" s="109">
        <f t="shared" si="134"/>
        <v>0</v>
      </c>
      <c r="CK35" s="169"/>
      <c r="CL35" s="169"/>
      <c r="CM35" s="109">
        <f t="shared" si="135"/>
        <v>0</v>
      </c>
      <c r="CN35" s="169"/>
      <c r="CO35" s="169"/>
      <c r="CP35" s="109">
        <f t="shared" si="136"/>
        <v>0</v>
      </c>
      <c r="CQ35" s="169"/>
      <c r="CR35" s="169"/>
      <c r="CS35" s="109">
        <f t="shared" si="137"/>
        <v>0</v>
      </c>
      <c r="CT35" s="169"/>
      <c r="CU35" s="169"/>
      <c r="CV35" s="109">
        <f t="shared" si="138"/>
        <v>0</v>
      </c>
      <c r="CW35" s="169"/>
      <c r="CX35" s="169"/>
      <c r="CY35" s="109">
        <f t="shared" si="139"/>
        <v>0</v>
      </c>
      <c r="CZ35" s="169"/>
      <c r="DA35" s="169"/>
      <c r="DB35" s="109">
        <f t="shared" si="140"/>
        <v>0</v>
      </c>
      <c r="DC35" s="169"/>
      <c r="DD35" s="169"/>
      <c r="DE35" s="109">
        <f t="shared" si="141"/>
        <v>0</v>
      </c>
      <c r="DF35" s="169"/>
      <c r="DG35" s="169"/>
      <c r="DH35" s="109">
        <f t="shared" si="142"/>
        <v>0</v>
      </c>
      <c r="DI35" s="169"/>
      <c r="DJ35" s="169"/>
      <c r="DK35" s="109">
        <f t="shared" si="143"/>
        <v>0</v>
      </c>
      <c r="DL35" s="169"/>
      <c r="DM35" s="169"/>
      <c r="DN35" s="109">
        <f t="shared" si="144"/>
        <v>0</v>
      </c>
      <c r="DO35" s="169"/>
      <c r="DP35" s="169"/>
      <c r="DQ35" s="109">
        <f t="shared" si="145"/>
        <v>0</v>
      </c>
      <c r="DR35" s="169"/>
      <c r="DS35" s="169"/>
      <c r="DT35" s="109">
        <f t="shared" si="146"/>
        <v>0</v>
      </c>
      <c r="DU35" s="169"/>
      <c r="DV35" s="169"/>
      <c r="DW35" s="109">
        <f t="shared" si="147"/>
        <v>0</v>
      </c>
      <c r="DX35" s="169"/>
      <c r="DY35" s="169"/>
      <c r="DZ35" s="109">
        <f t="shared" si="148"/>
        <v>0</v>
      </c>
      <c r="EA35" s="169"/>
      <c r="EB35" s="169"/>
      <c r="EC35" s="109">
        <f t="shared" si="149"/>
        <v>0</v>
      </c>
      <c r="ED35" s="169"/>
      <c r="EE35" s="169"/>
      <c r="EF35" s="109">
        <f t="shared" si="150"/>
        <v>0</v>
      </c>
      <c r="EG35" s="169"/>
      <c r="EH35" s="169"/>
      <c r="EI35" s="109">
        <f t="shared" si="151"/>
        <v>0</v>
      </c>
      <c r="EJ35" s="169"/>
      <c r="EK35" s="169"/>
      <c r="EL35" s="109">
        <f t="shared" si="152"/>
        <v>0</v>
      </c>
      <c r="EM35" s="169"/>
      <c r="EN35" s="169"/>
      <c r="EO35" s="109">
        <f t="shared" si="153"/>
        <v>0</v>
      </c>
      <c r="EP35" s="169"/>
      <c r="EQ35" s="169"/>
      <c r="ER35" s="109">
        <f t="shared" si="154"/>
        <v>0</v>
      </c>
      <c r="ES35" s="169"/>
      <c r="ET35" s="169"/>
      <c r="EU35" s="109">
        <f t="shared" si="155"/>
        <v>0</v>
      </c>
      <c r="EV35" s="169"/>
      <c r="EW35" s="169"/>
      <c r="EX35" s="109">
        <f t="shared" si="156"/>
        <v>0</v>
      </c>
      <c r="EY35" s="169"/>
      <c r="EZ35" s="169"/>
      <c r="FA35" s="109">
        <f t="shared" si="157"/>
        <v>0</v>
      </c>
      <c r="FB35" s="169"/>
      <c r="FC35" s="169"/>
      <c r="FD35" s="109">
        <f t="shared" si="158"/>
        <v>0</v>
      </c>
      <c r="FE35" s="169"/>
      <c r="FF35" s="169"/>
      <c r="FG35" s="109">
        <f t="shared" si="159"/>
        <v>0</v>
      </c>
      <c r="FH35" s="169"/>
      <c r="FI35" s="169"/>
      <c r="FJ35" s="109">
        <f t="shared" si="160"/>
        <v>0</v>
      </c>
      <c r="FL35" s="210">
        <f t="shared" si="161"/>
        <v>46253</v>
      </c>
      <c r="FM35" s="33">
        <f t="shared" si="162"/>
        <v>21</v>
      </c>
    </row>
    <row r="36" spans="1:169" x14ac:dyDescent="0.2">
      <c r="A36" s="33">
        <f t="shared" si="107"/>
        <v>22</v>
      </c>
      <c r="B36" s="151"/>
      <c r="C36" s="251"/>
      <c r="D36" s="152"/>
      <c r="E36" s="34">
        <f t="shared" si="0"/>
        <v>46477</v>
      </c>
      <c r="F36" s="157"/>
      <c r="G36" s="109"/>
      <c r="H36" s="169"/>
      <c r="I36" s="169"/>
      <c r="J36" s="109">
        <f t="shared" si="108"/>
        <v>0</v>
      </c>
      <c r="K36" s="169"/>
      <c r="L36" s="169"/>
      <c r="M36" s="109">
        <f t="shared" si="109"/>
        <v>0</v>
      </c>
      <c r="N36" s="169"/>
      <c r="O36" s="169"/>
      <c r="P36" s="109">
        <f t="shared" si="110"/>
        <v>0</v>
      </c>
      <c r="Q36" s="169"/>
      <c r="R36" s="169"/>
      <c r="S36" s="109">
        <f t="shared" si="111"/>
        <v>0</v>
      </c>
      <c r="T36" s="169"/>
      <c r="U36" s="169"/>
      <c r="V36" s="109">
        <f t="shared" si="112"/>
        <v>0</v>
      </c>
      <c r="W36" s="169"/>
      <c r="X36" s="169"/>
      <c r="Y36" s="109">
        <f t="shared" si="113"/>
        <v>0</v>
      </c>
      <c r="Z36" s="169"/>
      <c r="AA36" s="169"/>
      <c r="AB36" s="109">
        <f t="shared" si="114"/>
        <v>0</v>
      </c>
      <c r="AC36" s="169"/>
      <c r="AD36" s="169"/>
      <c r="AE36" s="109">
        <f t="shared" si="115"/>
        <v>0</v>
      </c>
      <c r="AF36" s="169"/>
      <c r="AG36" s="169"/>
      <c r="AH36" s="109">
        <f t="shared" si="116"/>
        <v>0</v>
      </c>
      <c r="AI36" s="169"/>
      <c r="AJ36" s="169"/>
      <c r="AK36" s="109">
        <f t="shared" si="117"/>
        <v>0</v>
      </c>
      <c r="AL36" s="169"/>
      <c r="AM36" s="169"/>
      <c r="AN36" s="109">
        <f t="shared" si="118"/>
        <v>0</v>
      </c>
      <c r="AO36" s="169"/>
      <c r="AP36" s="169"/>
      <c r="AQ36" s="109">
        <f t="shared" si="119"/>
        <v>0</v>
      </c>
      <c r="AR36" s="169"/>
      <c r="AS36" s="169"/>
      <c r="AT36" s="109">
        <f t="shared" si="120"/>
        <v>0</v>
      </c>
      <c r="AU36" s="169"/>
      <c r="AV36" s="169"/>
      <c r="AW36" s="109">
        <f t="shared" si="121"/>
        <v>0</v>
      </c>
      <c r="AX36" s="169"/>
      <c r="AY36" s="169"/>
      <c r="AZ36" s="109">
        <f t="shared" si="122"/>
        <v>0</v>
      </c>
      <c r="BA36" s="169"/>
      <c r="BB36" s="169"/>
      <c r="BC36" s="109">
        <f t="shared" si="123"/>
        <v>0</v>
      </c>
      <c r="BD36" s="169"/>
      <c r="BE36" s="169"/>
      <c r="BF36" s="109">
        <f t="shared" si="124"/>
        <v>0</v>
      </c>
      <c r="BG36" s="169"/>
      <c r="BH36" s="169"/>
      <c r="BI36" s="109">
        <f t="shared" si="125"/>
        <v>0</v>
      </c>
      <c r="BJ36" s="169"/>
      <c r="BK36" s="169"/>
      <c r="BL36" s="109">
        <f t="shared" si="126"/>
        <v>0</v>
      </c>
      <c r="BM36" s="169"/>
      <c r="BN36" s="169"/>
      <c r="BO36" s="109">
        <f t="shared" si="127"/>
        <v>0</v>
      </c>
      <c r="BP36" s="169"/>
      <c r="BQ36" s="169"/>
      <c r="BR36" s="109">
        <f t="shared" si="128"/>
        <v>0</v>
      </c>
      <c r="BS36" s="169"/>
      <c r="BT36" s="169"/>
      <c r="BU36" s="109">
        <f t="shared" si="129"/>
        <v>0</v>
      </c>
      <c r="BV36" s="169"/>
      <c r="BW36" s="169"/>
      <c r="BX36" s="109">
        <f t="shared" si="130"/>
        <v>0</v>
      </c>
      <c r="BY36" s="169"/>
      <c r="BZ36" s="169"/>
      <c r="CA36" s="109">
        <f t="shared" si="131"/>
        <v>0</v>
      </c>
      <c r="CB36" s="169"/>
      <c r="CC36" s="169"/>
      <c r="CD36" s="109">
        <f t="shared" si="132"/>
        <v>0</v>
      </c>
      <c r="CE36" s="169"/>
      <c r="CF36" s="169"/>
      <c r="CG36" s="109">
        <f t="shared" si="133"/>
        <v>0</v>
      </c>
      <c r="CH36" s="169"/>
      <c r="CI36" s="169"/>
      <c r="CJ36" s="109">
        <f t="shared" si="134"/>
        <v>0</v>
      </c>
      <c r="CK36" s="169"/>
      <c r="CL36" s="169"/>
      <c r="CM36" s="109">
        <f t="shared" si="135"/>
        <v>0</v>
      </c>
      <c r="CN36" s="169"/>
      <c r="CO36" s="169"/>
      <c r="CP36" s="109">
        <f t="shared" si="136"/>
        <v>0</v>
      </c>
      <c r="CQ36" s="169"/>
      <c r="CR36" s="169"/>
      <c r="CS36" s="109">
        <f t="shared" si="137"/>
        <v>0</v>
      </c>
      <c r="CT36" s="169"/>
      <c r="CU36" s="169"/>
      <c r="CV36" s="109">
        <f t="shared" si="138"/>
        <v>0</v>
      </c>
      <c r="CW36" s="169"/>
      <c r="CX36" s="169"/>
      <c r="CY36" s="109">
        <f t="shared" si="139"/>
        <v>0</v>
      </c>
      <c r="CZ36" s="169"/>
      <c r="DA36" s="169"/>
      <c r="DB36" s="109">
        <f t="shared" si="140"/>
        <v>0</v>
      </c>
      <c r="DC36" s="169"/>
      <c r="DD36" s="169"/>
      <c r="DE36" s="109">
        <f t="shared" si="141"/>
        <v>0</v>
      </c>
      <c r="DF36" s="169"/>
      <c r="DG36" s="169"/>
      <c r="DH36" s="109">
        <f t="shared" si="142"/>
        <v>0</v>
      </c>
      <c r="DI36" s="169"/>
      <c r="DJ36" s="169"/>
      <c r="DK36" s="109">
        <f t="shared" si="143"/>
        <v>0</v>
      </c>
      <c r="DL36" s="169"/>
      <c r="DM36" s="169"/>
      <c r="DN36" s="109">
        <f t="shared" si="144"/>
        <v>0</v>
      </c>
      <c r="DO36" s="169"/>
      <c r="DP36" s="169"/>
      <c r="DQ36" s="109">
        <f t="shared" si="145"/>
        <v>0</v>
      </c>
      <c r="DR36" s="169"/>
      <c r="DS36" s="169"/>
      <c r="DT36" s="109">
        <f t="shared" si="146"/>
        <v>0</v>
      </c>
      <c r="DU36" s="169"/>
      <c r="DV36" s="169"/>
      <c r="DW36" s="109">
        <f t="shared" si="147"/>
        <v>0</v>
      </c>
      <c r="DX36" s="169"/>
      <c r="DY36" s="169"/>
      <c r="DZ36" s="109">
        <f t="shared" si="148"/>
        <v>0</v>
      </c>
      <c r="EA36" s="169"/>
      <c r="EB36" s="169"/>
      <c r="EC36" s="109">
        <f t="shared" si="149"/>
        <v>0</v>
      </c>
      <c r="ED36" s="169"/>
      <c r="EE36" s="169"/>
      <c r="EF36" s="109">
        <f t="shared" si="150"/>
        <v>0</v>
      </c>
      <c r="EG36" s="169"/>
      <c r="EH36" s="169"/>
      <c r="EI36" s="109">
        <f t="shared" si="151"/>
        <v>0</v>
      </c>
      <c r="EJ36" s="169"/>
      <c r="EK36" s="169"/>
      <c r="EL36" s="109">
        <f t="shared" si="152"/>
        <v>0</v>
      </c>
      <c r="EM36" s="169"/>
      <c r="EN36" s="169"/>
      <c r="EO36" s="109">
        <f t="shared" si="153"/>
        <v>0</v>
      </c>
      <c r="EP36" s="169"/>
      <c r="EQ36" s="169"/>
      <c r="ER36" s="109">
        <f t="shared" si="154"/>
        <v>0</v>
      </c>
      <c r="ES36" s="169"/>
      <c r="ET36" s="169"/>
      <c r="EU36" s="109">
        <f t="shared" si="155"/>
        <v>0</v>
      </c>
      <c r="EV36" s="169"/>
      <c r="EW36" s="169"/>
      <c r="EX36" s="109">
        <f t="shared" si="156"/>
        <v>0</v>
      </c>
      <c r="EY36" s="169"/>
      <c r="EZ36" s="169"/>
      <c r="FA36" s="109">
        <f t="shared" si="157"/>
        <v>0</v>
      </c>
      <c r="FB36" s="169"/>
      <c r="FC36" s="169"/>
      <c r="FD36" s="109">
        <f t="shared" si="158"/>
        <v>0</v>
      </c>
      <c r="FE36" s="169"/>
      <c r="FF36" s="169"/>
      <c r="FG36" s="109">
        <f t="shared" si="159"/>
        <v>0</v>
      </c>
      <c r="FH36" s="169"/>
      <c r="FI36" s="169"/>
      <c r="FJ36" s="109">
        <f t="shared" si="160"/>
        <v>0</v>
      </c>
      <c r="FL36" s="210">
        <f t="shared" si="161"/>
        <v>46260</v>
      </c>
      <c r="FM36" s="33">
        <f t="shared" si="162"/>
        <v>22</v>
      </c>
    </row>
    <row r="37" spans="1:169" x14ac:dyDescent="0.2">
      <c r="A37" s="33">
        <f t="shared" si="107"/>
        <v>23</v>
      </c>
      <c r="B37" s="151"/>
      <c r="C37" s="251"/>
      <c r="D37" s="152"/>
      <c r="E37" s="34">
        <f t="shared" si="0"/>
        <v>46477</v>
      </c>
      <c r="F37" s="157"/>
      <c r="G37" s="109"/>
      <c r="H37" s="169"/>
      <c r="I37" s="169"/>
      <c r="J37" s="109">
        <f t="shared" si="108"/>
        <v>0</v>
      </c>
      <c r="K37" s="169"/>
      <c r="L37" s="169"/>
      <c r="M37" s="109">
        <f t="shared" si="109"/>
        <v>0</v>
      </c>
      <c r="N37" s="169"/>
      <c r="O37" s="169"/>
      <c r="P37" s="109">
        <f t="shared" si="110"/>
        <v>0</v>
      </c>
      <c r="Q37" s="169"/>
      <c r="R37" s="169"/>
      <c r="S37" s="109">
        <f t="shared" si="111"/>
        <v>0</v>
      </c>
      <c r="T37" s="169"/>
      <c r="U37" s="169"/>
      <c r="V37" s="109">
        <f t="shared" si="112"/>
        <v>0</v>
      </c>
      <c r="W37" s="169"/>
      <c r="X37" s="169"/>
      <c r="Y37" s="109">
        <f t="shared" si="113"/>
        <v>0</v>
      </c>
      <c r="Z37" s="169"/>
      <c r="AA37" s="169"/>
      <c r="AB37" s="109">
        <f t="shared" si="114"/>
        <v>0</v>
      </c>
      <c r="AC37" s="169"/>
      <c r="AD37" s="169"/>
      <c r="AE37" s="109">
        <f t="shared" si="115"/>
        <v>0</v>
      </c>
      <c r="AF37" s="169"/>
      <c r="AG37" s="169"/>
      <c r="AH37" s="109">
        <f t="shared" si="116"/>
        <v>0</v>
      </c>
      <c r="AI37" s="169"/>
      <c r="AJ37" s="169"/>
      <c r="AK37" s="109">
        <f t="shared" si="117"/>
        <v>0</v>
      </c>
      <c r="AL37" s="169"/>
      <c r="AM37" s="169"/>
      <c r="AN37" s="109">
        <f t="shared" si="118"/>
        <v>0</v>
      </c>
      <c r="AO37" s="169"/>
      <c r="AP37" s="169"/>
      <c r="AQ37" s="109">
        <f t="shared" si="119"/>
        <v>0</v>
      </c>
      <c r="AR37" s="169"/>
      <c r="AS37" s="169"/>
      <c r="AT37" s="109">
        <f t="shared" si="120"/>
        <v>0</v>
      </c>
      <c r="AU37" s="169"/>
      <c r="AV37" s="169"/>
      <c r="AW37" s="109">
        <f t="shared" si="121"/>
        <v>0</v>
      </c>
      <c r="AX37" s="169"/>
      <c r="AY37" s="169"/>
      <c r="AZ37" s="109">
        <f t="shared" si="122"/>
        <v>0</v>
      </c>
      <c r="BA37" s="169"/>
      <c r="BB37" s="169"/>
      <c r="BC37" s="109">
        <f t="shared" si="123"/>
        <v>0</v>
      </c>
      <c r="BD37" s="169"/>
      <c r="BE37" s="169"/>
      <c r="BF37" s="109">
        <f t="shared" si="124"/>
        <v>0</v>
      </c>
      <c r="BG37" s="169"/>
      <c r="BH37" s="169"/>
      <c r="BI37" s="109">
        <f t="shared" si="125"/>
        <v>0</v>
      </c>
      <c r="BJ37" s="169"/>
      <c r="BK37" s="169"/>
      <c r="BL37" s="109">
        <f t="shared" si="126"/>
        <v>0</v>
      </c>
      <c r="BM37" s="169"/>
      <c r="BN37" s="169"/>
      <c r="BO37" s="109">
        <f t="shared" si="127"/>
        <v>0</v>
      </c>
      <c r="BP37" s="169"/>
      <c r="BQ37" s="169"/>
      <c r="BR37" s="109">
        <f t="shared" si="128"/>
        <v>0</v>
      </c>
      <c r="BS37" s="169"/>
      <c r="BT37" s="169"/>
      <c r="BU37" s="109">
        <f t="shared" si="129"/>
        <v>0</v>
      </c>
      <c r="BV37" s="169"/>
      <c r="BW37" s="169"/>
      <c r="BX37" s="109">
        <f t="shared" si="130"/>
        <v>0</v>
      </c>
      <c r="BY37" s="169"/>
      <c r="BZ37" s="169"/>
      <c r="CA37" s="109">
        <f t="shared" si="131"/>
        <v>0</v>
      </c>
      <c r="CB37" s="169"/>
      <c r="CC37" s="169"/>
      <c r="CD37" s="109">
        <f t="shared" si="132"/>
        <v>0</v>
      </c>
      <c r="CE37" s="169"/>
      <c r="CF37" s="169"/>
      <c r="CG37" s="109">
        <f t="shared" si="133"/>
        <v>0</v>
      </c>
      <c r="CH37" s="169"/>
      <c r="CI37" s="169"/>
      <c r="CJ37" s="109">
        <f t="shared" si="134"/>
        <v>0</v>
      </c>
      <c r="CK37" s="169"/>
      <c r="CL37" s="169"/>
      <c r="CM37" s="109">
        <f t="shared" si="135"/>
        <v>0</v>
      </c>
      <c r="CN37" s="169"/>
      <c r="CO37" s="169"/>
      <c r="CP37" s="109">
        <f t="shared" si="136"/>
        <v>0</v>
      </c>
      <c r="CQ37" s="169"/>
      <c r="CR37" s="169"/>
      <c r="CS37" s="109">
        <f t="shared" si="137"/>
        <v>0</v>
      </c>
      <c r="CT37" s="169"/>
      <c r="CU37" s="169"/>
      <c r="CV37" s="109">
        <f t="shared" si="138"/>
        <v>0</v>
      </c>
      <c r="CW37" s="169"/>
      <c r="CX37" s="169"/>
      <c r="CY37" s="109">
        <f t="shared" si="139"/>
        <v>0</v>
      </c>
      <c r="CZ37" s="169"/>
      <c r="DA37" s="169"/>
      <c r="DB37" s="109">
        <f t="shared" si="140"/>
        <v>0</v>
      </c>
      <c r="DC37" s="169"/>
      <c r="DD37" s="169"/>
      <c r="DE37" s="109">
        <f t="shared" si="141"/>
        <v>0</v>
      </c>
      <c r="DF37" s="169"/>
      <c r="DG37" s="169"/>
      <c r="DH37" s="109">
        <f t="shared" si="142"/>
        <v>0</v>
      </c>
      <c r="DI37" s="169"/>
      <c r="DJ37" s="169"/>
      <c r="DK37" s="109">
        <f t="shared" si="143"/>
        <v>0</v>
      </c>
      <c r="DL37" s="169"/>
      <c r="DM37" s="169"/>
      <c r="DN37" s="109">
        <f t="shared" si="144"/>
        <v>0</v>
      </c>
      <c r="DO37" s="169"/>
      <c r="DP37" s="169"/>
      <c r="DQ37" s="109">
        <f t="shared" si="145"/>
        <v>0</v>
      </c>
      <c r="DR37" s="169"/>
      <c r="DS37" s="169"/>
      <c r="DT37" s="109">
        <f t="shared" si="146"/>
        <v>0</v>
      </c>
      <c r="DU37" s="169"/>
      <c r="DV37" s="169"/>
      <c r="DW37" s="109">
        <f t="shared" si="147"/>
        <v>0</v>
      </c>
      <c r="DX37" s="169"/>
      <c r="DY37" s="169"/>
      <c r="DZ37" s="109">
        <f t="shared" si="148"/>
        <v>0</v>
      </c>
      <c r="EA37" s="169"/>
      <c r="EB37" s="169"/>
      <c r="EC37" s="109">
        <f t="shared" si="149"/>
        <v>0</v>
      </c>
      <c r="ED37" s="169"/>
      <c r="EE37" s="169"/>
      <c r="EF37" s="109">
        <f t="shared" si="150"/>
        <v>0</v>
      </c>
      <c r="EG37" s="169"/>
      <c r="EH37" s="169"/>
      <c r="EI37" s="109">
        <f t="shared" si="151"/>
        <v>0</v>
      </c>
      <c r="EJ37" s="169"/>
      <c r="EK37" s="169"/>
      <c r="EL37" s="109">
        <f t="shared" si="152"/>
        <v>0</v>
      </c>
      <c r="EM37" s="169"/>
      <c r="EN37" s="169"/>
      <c r="EO37" s="109">
        <f t="shared" si="153"/>
        <v>0</v>
      </c>
      <c r="EP37" s="169"/>
      <c r="EQ37" s="169"/>
      <c r="ER37" s="109">
        <f t="shared" si="154"/>
        <v>0</v>
      </c>
      <c r="ES37" s="169"/>
      <c r="ET37" s="169"/>
      <c r="EU37" s="109">
        <f t="shared" si="155"/>
        <v>0</v>
      </c>
      <c r="EV37" s="169"/>
      <c r="EW37" s="169"/>
      <c r="EX37" s="109">
        <f t="shared" si="156"/>
        <v>0</v>
      </c>
      <c r="EY37" s="169"/>
      <c r="EZ37" s="169"/>
      <c r="FA37" s="109">
        <f t="shared" si="157"/>
        <v>0</v>
      </c>
      <c r="FB37" s="169"/>
      <c r="FC37" s="169"/>
      <c r="FD37" s="109">
        <f t="shared" si="158"/>
        <v>0</v>
      </c>
      <c r="FE37" s="169"/>
      <c r="FF37" s="169"/>
      <c r="FG37" s="109">
        <f t="shared" si="159"/>
        <v>0</v>
      </c>
      <c r="FH37" s="169"/>
      <c r="FI37" s="169"/>
      <c r="FJ37" s="109">
        <f t="shared" si="160"/>
        <v>0</v>
      </c>
      <c r="FL37" s="210">
        <f t="shared" si="161"/>
        <v>46267</v>
      </c>
      <c r="FM37" s="33">
        <f t="shared" si="162"/>
        <v>23</v>
      </c>
    </row>
    <row r="38" spans="1:169" x14ac:dyDescent="0.2">
      <c r="A38" s="33">
        <f t="shared" si="107"/>
        <v>24</v>
      </c>
      <c r="B38" s="151"/>
      <c r="C38" s="151"/>
      <c r="D38" s="152"/>
      <c r="E38" s="34">
        <f t="shared" si="0"/>
        <v>46477</v>
      </c>
      <c r="F38" s="157"/>
      <c r="G38" s="109"/>
      <c r="H38" s="169"/>
      <c r="I38" s="169"/>
      <c r="J38" s="109">
        <f t="shared" si="108"/>
        <v>0</v>
      </c>
      <c r="K38" s="169"/>
      <c r="L38" s="169"/>
      <c r="M38" s="109">
        <f t="shared" si="109"/>
        <v>0</v>
      </c>
      <c r="N38" s="169"/>
      <c r="O38" s="169"/>
      <c r="P38" s="109">
        <f t="shared" si="110"/>
        <v>0</v>
      </c>
      <c r="Q38" s="169"/>
      <c r="R38" s="169"/>
      <c r="S38" s="109">
        <f t="shared" si="111"/>
        <v>0</v>
      </c>
      <c r="T38" s="169"/>
      <c r="U38" s="169"/>
      <c r="V38" s="109">
        <f t="shared" si="112"/>
        <v>0</v>
      </c>
      <c r="W38" s="169"/>
      <c r="X38" s="169"/>
      <c r="Y38" s="109">
        <f t="shared" si="113"/>
        <v>0</v>
      </c>
      <c r="Z38" s="169"/>
      <c r="AA38" s="169"/>
      <c r="AB38" s="109">
        <f t="shared" si="114"/>
        <v>0</v>
      </c>
      <c r="AC38" s="169"/>
      <c r="AD38" s="169"/>
      <c r="AE38" s="109">
        <f t="shared" si="115"/>
        <v>0</v>
      </c>
      <c r="AF38" s="169"/>
      <c r="AG38" s="169"/>
      <c r="AH38" s="109">
        <f t="shared" si="116"/>
        <v>0</v>
      </c>
      <c r="AI38" s="169"/>
      <c r="AJ38" s="169"/>
      <c r="AK38" s="109">
        <f t="shared" si="117"/>
        <v>0</v>
      </c>
      <c r="AL38" s="169"/>
      <c r="AM38" s="169"/>
      <c r="AN38" s="109">
        <f t="shared" si="118"/>
        <v>0</v>
      </c>
      <c r="AO38" s="169"/>
      <c r="AP38" s="169"/>
      <c r="AQ38" s="109">
        <f t="shared" si="119"/>
        <v>0</v>
      </c>
      <c r="AR38" s="169"/>
      <c r="AS38" s="169"/>
      <c r="AT38" s="109">
        <f t="shared" si="120"/>
        <v>0</v>
      </c>
      <c r="AU38" s="169"/>
      <c r="AV38" s="169"/>
      <c r="AW38" s="109">
        <f t="shared" si="121"/>
        <v>0</v>
      </c>
      <c r="AX38" s="169"/>
      <c r="AY38" s="169"/>
      <c r="AZ38" s="109">
        <f t="shared" si="122"/>
        <v>0</v>
      </c>
      <c r="BA38" s="169"/>
      <c r="BB38" s="169"/>
      <c r="BC38" s="109">
        <f t="shared" si="123"/>
        <v>0</v>
      </c>
      <c r="BD38" s="169"/>
      <c r="BE38" s="169"/>
      <c r="BF38" s="109">
        <f t="shared" si="124"/>
        <v>0</v>
      </c>
      <c r="BG38" s="169"/>
      <c r="BH38" s="169"/>
      <c r="BI38" s="109">
        <f t="shared" si="125"/>
        <v>0</v>
      </c>
      <c r="BJ38" s="169"/>
      <c r="BK38" s="169"/>
      <c r="BL38" s="109">
        <f t="shared" si="126"/>
        <v>0</v>
      </c>
      <c r="BM38" s="169"/>
      <c r="BN38" s="169"/>
      <c r="BO38" s="109">
        <f t="shared" si="127"/>
        <v>0</v>
      </c>
      <c r="BP38" s="169"/>
      <c r="BQ38" s="169"/>
      <c r="BR38" s="109">
        <f t="shared" si="128"/>
        <v>0</v>
      </c>
      <c r="BS38" s="169"/>
      <c r="BT38" s="169"/>
      <c r="BU38" s="109">
        <f t="shared" si="129"/>
        <v>0</v>
      </c>
      <c r="BV38" s="169"/>
      <c r="BW38" s="169"/>
      <c r="BX38" s="109">
        <f t="shared" si="130"/>
        <v>0</v>
      </c>
      <c r="BY38" s="169"/>
      <c r="BZ38" s="169"/>
      <c r="CA38" s="109">
        <f t="shared" si="131"/>
        <v>0</v>
      </c>
      <c r="CB38" s="169"/>
      <c r="CC38" s="169"/>
      <c r="CD38" s="109">
        <f t="shared" si="132"/>
        <v>0</v>
      </c>
      <c r="CE38" s="169"/>
      <c r="CF38" s="169"/>
      <c r="CG38" s="109">
        <f t="shared" si="133"/>
        <v>0</v>
      </c>
      <c r="CH38" s="169"/>
      <c r="CI38" s="169"/>
      <c r="CJ38" s="109">
        <f t="shared" si="134"/>
        <v>0</v>
      </c>
      <c r="CK38" s="169"/>
      <c r="CL38" s="169"/>
      <c r="CM38" s="109">
        <f t="shared" si="135"/>
        <v>0</v>
      </c>
      <c r="CN38" s="169"/>
      <c r="CO38" s="169"/>
      <c r="CP38" s="109">
        <f t="shared" si="136"/>
        <v>0</v>
      </c>
      <c r="CQ38" s="169"/>
      <c r="CR38" s="169"/>
      <c r="CS38" s="109">
        <f t="shared" si="137"/>
        <v>0</v>
      </c>
      <c r="CT38" s="169"/>
      <c r="CU38" s="169"/>
      <c r="CV38" s="109">
        <f t="shared" si="138"/>
        <v>0</v>
      </c>
      <c r="CW38" s="169"/>
      <c r="CX38" s="169"/>
      <c r="CY38" s="109">
        <f t="shared" si="139"/>
        <v>0</v>
      </c>
      <c r="CZ38" s="169"/>
      <c r="DA38" s="169"/>
      <c r="DB38" s="109">
        <f t="shared" si="140"/>
        <v>0</v>
      </c>
      <c r="DC38" s="169"/>
      <c r="DD38" s="169"/>
      <c r="DE38" s="109">
        <f t="shared" si="141"/>
        <v>0</v>
      </c>
      <c r="DF38" s="169"/>
      <c r="DG38" s="169"/>
      <c r="DH38" s="109">
        <f t="shared" si="142"/>
        <v>0</v>
      </c>
      <c r="DI38" s="169"/>
      <c r="DJ38" s="169"/>
      <c r="DK38" s="109">
        <f t="shared" si="143"/>
        <v>0</v>
      </c>
      <c r="DL38" s="169"/>
      <c r="DM38" s="169"/>
      <c r="DN38" s="109">
        <f t="shared" si="144"/>
        <v>0</v>
      </c>
      <c r="DO38" s="169"/>
      <c r="DP38" s="169"/>
      <c r="DQ38" s="109">
        <f t="shared" si="145"/>
        <v>0</v>
      </c>
      <c r="DR38" s="169"/>
      <c r="DS38" s="169"/>
      <c r="DT38" s="109">
        <f t="shared" si="146"/>
        <v>0</v>
      </c>
      <c r="DU38" s="169"/>
      <c r="DV38" s="169"/>
      <c r="DW38" s="109">
        <f t="shared" si="147"/>
        <v>0</v>
      </c>
      <c r="DX38" s="169"/>
      <c r="DY38" s="169"/>
      <c r="DZ38" s="109">
        <f t="shared" si="148"/>
        <v>0</v>
      </c>
      <c r="EA38" s="169"/>
      <c r="EB38" s="169"/>
      <c r="EC38" s="109">
        <f t="shared" si="149"/>
        <v>0</v>
      </c>
      <c r="ED38" s="169"/>
      <c r="EE38" s="169"/>
      <c r="EF38" s="109">
        <f t="shared" si="150"/>
        <v>0</v>
      </c>
      <c r="EG38" s="169"/>
      <c r="EH38" s="169"/>
      <c r="EI38" s="109">
        <f t="shared" si="151"/>
        <v>0</v>
      </c>
      <c r="EJ38" s="169"/>
      <c r="EK38" s="169"/>
      <c r="EL38" s="109">
        <f t="shared" si="152"/>
        <v>0</v>
      </c>
      <c r="EM38" s="169"/>
      <c r="EN38" s="169"/>
      <c r="EO38" s="109">
        <f t="shared" si="153"/>
        <v>0</v>
      </c>
      <c r="EP38" s="169"/>
      <c r="EQ38" s="169"/>
      <c r="ER38" s="109">
        <f t="shared" si="154"/>
        <v>0</v>
      </c>
      <c r="ES38" s="169"/>
      <c r="ET38" s="169"/>
      <c r="EU38" s="109">
        <f t="shared" si="155"/>
        <v>0</v>
      </c>
      <c r="EV38" s="169"/>
      <c r="EW38" s="169"/>
      <c r="EX38" s="109">
        <f t="shared" si="156"/>
        <v>0</v>
      </c>
      <c r="EY38" s="169"/>
      <c r="EZ38" s="169"/>
      <c r="FA38" s="109">
        <f t="shared" si="157"/>
        <v>0</v>
      </c>
      <c r="FB38" s="169"/>
      <c r="FC38" s="169"/>
      <c r="FD38" s="109">
        <f t="shared" si="158"/>
        <v>0</v>
      </c>
      <c r="FE38" s="169"/>
      <c r="FF38" s="169"/>
      <c r="FG38" s="109">
        <f t="shared" si="159"/>
        <v>0</v>
      </c>
      <c r="FH38" s="169"/>
      <c r="FI38" s="169"/>
      <c r="FJ38" s="109">
        <f t="shared" si="160"/>
        <v>0</v>
      </c>
      <c r="FL38" s="210">
        <f t="shared" si="161"/>
        <v>46274</v>
      </c>
      <c r="FM38" s="33">
        <f t="shared" si="162"/>
        <v>24</v>
      </c>
    </row>
    <row r="39" spans="1:169" x14ac:dyDescent="0.2">
      <c r="A39" s="33">
        <f t="shared" si="107"/>
        <v>25</v>
      </c>
      <c r="B39" s="151"/>
      <c r="C39" s="151"/>
      <c r="D39" s="152"/>
      <c r="E39" s="34">
        <f t="shared" si="0"/>
        <v>46477</v>
      </c>
      <c r="F39" s="157"/>
      <c r="G39" s="109"/>
      <c r="H39" s="169"/>
      <c r="I39" s="169"/>
      <c r="J39" s="109">
        <f t="shared" si="108"/>
        <v>0</v>
      </c>
      <c r="K39" s="169"/>
      <c r="L39" s="169"/>
      <c r="M39" s="109">
        <f t="shared" si="109"/>
        <v>0</v>
      </c>
      <c r="N39" s="169"/>
      <c r="O39" s="169"/>
      <c r="P39" s="109">
        <f t="shared" si="110"/>
        <v>0</v>
      </c>
      <c r="Q39" s="169"/>
      <c r="R39" s="169"/>
      <c r="S39" s="109">
        <f t="shared" si="111"/>
        <v>0</v>
      </c>
      <c r="T39" s="169"/>
      <c r="U39" s="169"/>
      <c r="V39" s="109">
        <f t="shared" si="112"/>
        <v>0</v>
      </c>
      <c r="W39" s="169"/>
      <c r="X39" s="169"/>
      <c r="Y39" s="109">
        <f t="shared" si="113"/>
        <v>0</v>
      </c>
      <c r="Z39" s="169"/>
      <c r="AA39" s="169"/>
      <c r="AB39" s="109">
        <f t="shared" si="114"/>
        <v>0</v>
      </c>
      <c r="AC39" s="169"/>
      <c r="AD39" s="169"/>
      <c r="AE39" s="109">
        <f t="shared" si="115"/>
        <v>0</v>
      </c>
      <c r="AF39" s="169"/>
      <c r="AG39" s="169"/>
      <c r="AH39" s="109">
        <f t="shared" si="116"/>
        <v>0</v>
      </c>
      <c r="AI39" s="169"/>
      <c r="AJ39" s="169"/>
      <c r="AK39" s="109">
        <f t="shared" si="117"/>
        <v>0</v>
      </c>
      <c r="AL39" s="169"/>
      <c r="AM39" s="169"/>
      <c r="AN39" s="109">
        <f t="shared" si="118"/>
        <v>0</v>
      </c>
      <c r="AO39" s="169"/>
      <c r="AP39" s="169"/>
      <c r="AQ39" s="109">
        <f t="shared" si="119"/>
        <v>0</v>
      </c>
      <c r="AR39" s="169"/>
      <c r="AS39" s="169"/>
      <c r="AT39" s="109">
        <f t="shared" si="120"/>
        <v>0</v>
      </c>
      <c r="AU39" s="169"/>
      <c r="AV39" s="169"/>
      <c r="AW39" s="109">
        <f t="shared" si="121"/>
        <v>0</v>
      </c>
      <c r="AX39" s="169"/>
      <c r="AY39" s="169"/>
      <c r="AZ39" s="109">
        <f t="shared" si="122"/>
        <v>0</v>
      </c>
      <c r="BA39" s="169"/>
      <c r="BB39" s="169"/>
      <c r="BC39" s="109">
        <f t="shared" si="123"/>
        <v>0</v>
      </c>
      <c r="BD39" s="169"/>
      <c r="BE39" s="169"/>
      <c r="BF39" s="109">
        <f t="shared" si="124"/>
        <v>0</v>
      </c>
      <c r="BG39" s="169"/>
      <c r="BH39" s="169"/>
      <c r="BI39" s="109">
        <f t="shared" si="125"/>
        <v>0</v>
      </c>
      <c r="BJ39" s="169"/>
      <c r="BK39" s="169"/>
      <c r="BL39" s="109">
        <f t="shared" si="126"/>
        <v>0</v>
      </c>
      <c r="BM39" s="169"/>
      <c r="BN39" s="169"/>
      <c r="BO39" s="109">
        <f t="shared" si="127"/>
        <v>0</v>
      </c>
      <c r="BP39" s="169"/>
      <c r="BQ39" s="169"/>
      <c r="BR39" s="109">
        <f t="shared" si="128"/>
        <v>0</v>
      </c>
      <c r="BS39" s="169"/>
      <c r="BT39" s="169"/>
      <c r="BU39" s="109">
        <f t="shared" si="129"/>
        <v>0</v>
      </c>
      <c r="BV39" s="169"/>
      <c r="BW39" s="169"/>
      <c r="BX39" s="109">
        <f t="shared" si="130"/>
        <v>0</v>
      </c>
      <c r="BY39" s="169"/>
      <c r="BZ39" s="169"/>
      <c r="CA39" s="109">
        <f t="shared" si="131"/>
        <v>0</v>
      </c>
      <c r="CB39" s="169"/>
      <c r="CC39" s="169"/>
      <c r="CD39" s="109">
        <f t="shared" si="132"/>
        <v>0</v>
      </c>
      <c r="CE39" s="169"/>
      <c r="CF39" s="169"/>
      <c r="CG39" s="109">
        <f t="shared" si="133"/>
        <v>0</v>
      </c>
      <c r="CH39" s="169"/>
      <c r="CI39" s="169"/>
      <c r="CJ39" s="109">
        <f t="shared" si="134"/>
        <v>0</v>
      </c>
      <c r="CK39" s="169"/>
      <c r="CL39" s="169"/>
      <c r="CM39" s="109">
        <f t="shared" si="135"/>
        <v>0</v>
      </c>
      <c r="CN39" s="169"/>
      <c r="CO39" s="169"/>
      <c r="CP39" s="109">
        <f t="shared" si="136"/>
        <v>0</v>
      </c>
      <c r="CQ39" s="169"/>
      <c r="CR39" s="169"/>
      <c r="CS39" s="109">
        <f t="shared" si="137"/>
        <v>0</v>
      </c>
      <c r="CT39" s="169"/>
      <c r="CU39" s="169"/>
      <c r="CV39" s="109">
        <f t="shared" si="138"/>
        <v>0</v>
      </c>
      <c r="CW39" s="169"/>
      <c r="CX39" s="169"/>
      <c r="CY39" s="109">
        <f t="shared" si="139"/>
        <v>0</v>
      </c>
      <c r="CZ39" s="169"/>
      <c r="DA39" s="169"/>
      <c r="DB39" s="109">
        <f t="shared" si="140"/>
        <v>0</v>
      </c>
      <c r="DC39" s="169"/>
      <c r="DD39" s="169"/>
      <c r="DE39" s="109">
        <f t="shared" si="141"/>
        <v>0</v>
      </c>
      <c r="DF39" s="169"/>
      <c r="DG39" s="169"/>
      <c r="DH39" s="109">
        <f t="shared" si="142"/>
        <v>0</v>
      </c>
      <c r="DI39" s="169"/>
      <c r="DJ39" s="169"/>
      <c r="DK39" s="109">
        <f t="shared" si="143"/>
        <v>0</v>
      </c>
      <c r="DL39" s="169"/>
      <c r="DM39" s="169"/>
      <c r="DN39" s="109">
        <f t="shared" si="144"/>
        <v>0</v>
      </c>
      <c r="DO39" s="169"/>
      <c r="DP39" s="169"/>
      <c r="DQ39" s="109">
        <f t="shared" si="145"/>
        <v>0</v>
      </c>
      <c r="DR39" s="169"/>
      <c r="DS39" s="169"/>
      <c r="DT39" s="109">
        <f t="shared" si="146"/>
        <v>0</v>
      </c>
      <c r="DU39" s="169"/>
      <c r="DV39" s="169"/>
      <c r="DW39" s="109">
        <f t="shared" si="147"/>
        <v>0</v>
      </c>
      <c r="DX39" s="169"/>
      <c r="DY39" s="169"/>
      <c r="DZ39" s="109">
        <f t="shared" si="148"/>
        <v>0</v>
      </c>
      <c r="EA39" s="169"/>
      <c r="EB39" s="169"/>
      <c r="EC39" s="109">
        <f t="shared" si="149"/>
        <v>0</v>
      </c>
      <c r="ED39" s="169"/>
      <c r="EE39" s="169"/>
      <c r="EF39" s="109">
        <f t="shared" si="150"/>
        <v>0</v>
      </c>
      <c r="EG39" s="169"/>
      <c r="EH39" s="169"/>
      <c r="EI39" s="109">
        <f t="shared" si="151"/>
        <v>0</v>
      </c>
      <c r="EJ39" s="169"/>
      <c r="EK39" s="169"/>
      <c r="EL39" s="109">
        <f t="shared" si="152"/>
        <v>0</v>
      </c>
      <c r="EM39" s="169"/>
      <c r="EN39" s="169"/>
      <c r="EO39" s="109">
        <f t="shared" si="153"/>
        <v>0</v>
      </c>
      <c r="EP39" s="169"/>
      <c r="EQ39" s="169"/>
      <c r="ER39" s="109">
        <f t="shared" si="154"/>
        <v>0</v>
      </c>
      <c r="ES39" s="169"/>
      <c r="ET39" s="169"/>
      <c r="EU39" s="109">
        <f t="shared" si="155"/>
        <v>0</v>
      </c>
      <c r="EV39" s="169"/>
      <c r="EW39" s="169"/>
      <c r="EX39" s="109">
        <f t="shared" si="156"/>
        <v>0</v>
      </c>
      <c r="EY39" s="169"/>
      <c r="EZ39" s="169"/>
      <c r="FA39" s="109">
        <f t="shared" si="157"/>
        <v>0</v>
      </c>
      <c r="FB39" s="169"/>
      <c r="FC39" s="169"/>
      <c r="FD39" s="109">
        <f t="shared" si="158"/>
        <v>0</v>
      </c>
      <c r="FE39" s="169"/>
      <c r="FF39" s="169"/>
      <c r="FG39" s="109">
        <f t="shared" si="159"/>
        <v>0</v>
      </c>
      <c r="FH39" s="169"/>
      <c r="FI39" s="169"/>
      <c r="FJ39" s="109">
        <f t="shared" si="160"/>
        <v>0</v>
      </c>
      <c r="FL39" s="210">
        <f t="shared" si="161"/>
        <v>46281</v>
      </c>
      <c r="FM39" s="33">
        <f t="shared" si="162"/>
        <v>25</v>
      </c>
    </row>
    <row r="40" spans="1:169" x14ac:dyDescent="0.2">
      <c r="A40" s="33">
        <f t="shared" si="107"/>
        <v>26</v>
      </c>
      <c r="B40" s="151"/>
      <c r="C40" s="151"/>
      <c r="D40" s="152"/>
      <c r="E40" s="34">
        <f t="shared" si="0"/>
        <v>46477</v>
      </c>
      <c r="F40" s="157"/>
      <c r="G40" s="109"/>
      <c r="H40" s="169"/>
      <c r="I40" s="169"/>
      <c r="J40" s="109">
        <f t="shared" si="108"/>
        <v>0</v>
      </c>
      <c r="K40" s="169"/>
      <c r="L40" s="169"/>
      <c r="M40" s="109">
        <f t="shared" si="109"/>
        <v>0</v>
      </c>
      <c r="N40" s="169"/>
      <c r="O40" s="169"/>
      <c r="P40" s="109">
        <f t="shared" si="110"/>
        <v>0</v>
      </c>
      <c r="Q40" s="169"/>
      <c r="R40" s="169"/>
      <c r="S40" s="109">
        <f t="shared" si="111"/>
        <v>0</v>
      </c>
      <c r="T40" s="169"/>
      <c r="U40" s="169"/>
      <c r="V40" s="109">
        <f t="shared" si="112"/>
        <v>0</v>
      </c>
      <c r="W40" s="169"/>
      <c r="X40" s="169"/>
      <c r="Y40" s="109">
        <f t="shared" si="113"/>
        <v>0</v>
      </c>
      <c r="Z40" s="169"/>
      <c r="AA40" s="169"/>
      <c r="AB40" s="109">
        <f t="shared" si="114"/>
        <v>0</v>
      </c>
      <c r="AC40" s="169"/>
      <c r="AD40" s="169"/>
      <c r="AE40" s="109">
        <f t="shared" si="115"/>
        <v>0</v>
      </c>
      <c r="AF40" s="169"/>
      <c r="AG40" s="169"/>
      <c r="AH40" s="109">
        <f t="shared" si="116"/>
        <v>0</v>
      </c>
      <c r="AI40" s="169"/>
      <c r="AJ40" s="169"/>
      <c r="AK40" s="109">
        <f t="shared" si="117"/>
        <v>0</v>
      </c>
      <c r="AL40" s="169"/>
      <c r="AM40" s="169"/>
      <c r="AN40" s="109">
        <f t="shared" si="118"/>
        <v>0</v>
      </c>
      <c r="AO40" s="169"/>
      <c r="AP40" s="169"/>
      <c r="AQ40" s="109">
        <f t="shared" si="119"/>
        <v>0</v>
      </c>
      <c r="AR40" s="169"/>
      <c r="AS40" s="169"/>
      <c r="AT40" s="109">
        <f t="shared" si="120"/>
        <v>0</v>
      </c>
      <c r="AU40" s="169"/>
      <c r="AV40" s="169"/>
      <c r="AW40" s="109">
        <f t="shared" si="121"/>
        <v>0</v>
      </c>
      <c r="AX40" s="169"/>
      <c r="AY40" s="169"/>
      <c r="AZ40" s="109">
        <f t="shared" si="122"/>
        <v>0</v>
      </c>
      <c r="BA40" s="169"/>
      <c r="BB40" s="169"/>
      <c r="BC40" s="109">
        <f t="shared" si="123"/>
        <v>0</v>
      </c>
      <c r="BD40" s="169"/>
      <c r="BE40" s="169"/>
      <c r="BF40" s="109">
        <f t="shared" si="124"/>
        <v>0</v>
      </c>
      <c r="BG40" s="169"/>
      <c r="BH40" s="169"/>
      <c r="BI40" s="109">
        <f t="shared" si="125"/>
        <v>0</v>
      </c>
      <c r="BJ40" s="169"/>
      <c r="BK40" s="169"/>
      <c r="BL40" s="109">
        <f t="shared" si="126"/>
        <v>0</v>
      </c>
      <c r="BM40" s="169"/>
      <c r="BN40" s="169"/>
      <c r="BO40" s="109">
        <f t="shared" si="127"/>
        <v>0</v>
      </c>
      <c r="BP40" s="169"/>
      <c r="BQ40" s="169"/>
      <c r="BR40" s="109">
        <f t="shared" si="128"/>
        <v>0</v>
      </c>
      <c r="BS40" s="169"/>
      <c r="BT40" s="169"/>
      <c r="BU40" s="109">
        <f t="shared" si="129"/>
        <v>0</v>
      </c>
      <c r="BV40" s="169"/>
      <c r="BW40" s="169"/>
      <c r="BX40" s="109">
        <f t="shared" si="130"/>
        <v>0</v>
      </c>
      <c r="BY40" s="169"/>
      <c r="BZ40" s="169"/>
      <c r="CA40" s="109">
        <f t="shared" si="131"/>
        <v>0</v>
      </c>
      <c r="CB40" s="169"/>
      <c r="CC40" s="169"/>
      <c r="CD40" s="109">
        <f t="shared" si="132"/>
        <v>0</v>
      </c>
      <c r="CE40" s="169"/>
      <c r="CF40" s="169"/>
      <c r="CG40" s="109">
        <f t="shared" si="133"/>
        <v>0</v>
      </c>
      <c r="CH40" s="169"/>
      <c r="CI40" s="169"/>
      <c r="CJ40" s="109">
        <f t="shared" si="134"/>
        <v>0</v>
      </c>
      <c r="CK40" s="169"/>
      <c r="CL40" s="169"/>
      <c r="CM40" s="109">
        <f t="shared" si="135"/>
        <v>0</v>
      </c>
      <c r="CN40" s="169"/>
      <c r="CO40" s="169"/>
      <c r="CP40" s="109">
        <f t="shared" si="136"/>
        <v>0</v>
      </c>
      <c r="CQ40" s="169"/>
      <c r="CR40" s="169"/>
      <c r="CS40" s="109">
        <f t="shared" si="137"/>
        <v>0</v>
      </c>
      <c r="CT40" s="169"/>
      <c r="CU40" s="169"/>
      <c r="CV40" s="109">
        <f t="shared" si="138"/>
        <v>0</v>
      </c>
      <c r="CW40" s="169"/>
      <c r="CX40" s="169"/>
      <c r="CY40" s="109">
        <f t="shared" si="139"/>
        <v>0</v>
      </c>
      <c r="CZ40" s="169"/>
      <c r="DA40" s="169"/>
      <c r="DB40" s="109">
        <f t="shared" si="140"/>
        <v>0</v>
      </c>
      <c r="DC40" s="169"/>
      <c r="DD40" s="169"/>
      <c r="DE40" s="109">
        <f t="shared" si="141"/>
        <v>0</v>
      </c>
      <c r="DF40" s="169"/>
      <c r="DG40" s="169"/>
      <c r="DH40" s="109">
        <f t="shared" si="142"/>
        <v>0</v>
      </c>
      <c r="DI40" s="169"/>
      <c r="DJ40" s="169"/>
      <c r="DK40" s="109">
        <f t="shared" si="143"/>
        <v>0</v>
      </c>
      <c r="DL40" s="169"/>
      <c r="DM40" s="169"/>
      <c r="DN40" s="109">
        <f t="shared" si="144"/>
        <v>0</v>
      </c>
      <c r="DO40" s="169"/>
      <c r="DP40" s="169"/>
      <c r="DQ40" s="109">
        <f t="shared" si="145"/>
        <v>0</v>
      </c>
      <c r="DR40" s="169"/>
      <c r="DS40" s="169"/>
      <c r="DT40" s="109">
        <f t="shared" si="146"/>
        <v>0</v>
      </c>
      <c r="DU40" s="169"/>
      <c r="DV40" s="169"/>
      <c r="DW40" s="109">
        <f t="shared" si="147"/>
        <v>0</v>
      </c>
      <c r="DX40" s="169"/>
      <c r="DY40" s="169"/>
      <c r="DZ40" s="109">
        <f t="shared" si="148"/>
        <v>0</v>
      </c>
      <c r="EA40" s="169"/>
      <c r="EB40" s="169"/>
      <c r="EC40" s="109">
        <f t="shared" si="149"/>
        <v>0</v>
      </c>
      <c r="ED40" s="169"/>
      <c r="EE40" s="169"/>
      <c r="EF40" s="109">
        <f t="shared" si="150"/>
        <v>0</v>
      </c>
      <c r="EG40" s="169"/>
      <c r="EH40" s="169"/>
      <c r="EI40" s="109">
        <f t="shared" si="151"/>
        <v>0</v>
      </c>
      <c r="EJ40" s="169"/>
      <c r="EK40" s="169"/>
      <c r="EL40" s="109">
        <f t="shared" si="152"/>
        <v>0</v>
      </c>
      <c r="EM40" s="169"/>
      <c r="EN40" s="169"/>
      <c r="EO40" s="109">
        <f t="shared" si="153"/>
        <v>0</v>
      </c>
      <c r="EP40" s="169"/>
      <c r="EQ40" s="169"/>
      <c r="ER40" s="109">
        <f t="shared" si="154"/>
        <v>0</v>
      </c>
      <c r="ES40" s="169"/>
      <c r="ET40" s="169"/>
      <c r="EU40" s="109">
        <f t="shared" si="155"/>
        <v>0</v>
      </c>
      <c r="EV40" s="169"/>
      <c r="EW40" s="169"/>
      <c r="EX40" s="109">
        <f t="shared" si="156"/>
        <v>0</v>
      </c>
      <c r="EY40" s="169"/>
      <c r="EZ40" s="169"/>
      <c r="FA40" s="109">
        <f t="shared" si="157"/>
        <v>0</v>
      </c>
      <c r="FB40" s="169"/>
      <c r="FC40" s="169"/>
      <c r="FD40" s="109">
        <f t="shared" si="158"/>
        <v>0</v>
      </c>
      <c r="FE40" s="169"/>
      <c r="FF40" s="169"/>
      <c r="FG40" s="109">
        <f t="shared" si="159"/>
        <v>0</v>
      </c>
      <c r="FH40" s="169"/>
      <c r="FI40" s="169"/>
      <c r="FJ40" s="109">
        <f t="shared" si="160"/>
        <v>0</v>
      </c>
      <c r="FL40" s="210">
        <f t="shared" si="161"/>
        <v>46288</v>
      </c>
      <c r="FM40" s="33">
        <f t="shared" si="162"/>
        <v>26</v>
      </c>
    </row>
    <row r="41" spans="1:169" x14ac:dyDescent="0.2">
      <c r="A41" s="33">
        <f t="shared" si="107"/>
        <v>27</v>
      </c>
      <c r="B41" s="151"/>
      <c r="C41" s="151"/>
      <c r="D41" s="152"/>
      <c r="E41" s="34">
        <f t="shared" si="0"/>
        <v>46477</v>
      </c>
      <c r="F41" s="157"/>
      <c r="G41" s="109"/>
      <c r="H41" s="169"/>
      <c r="I41" s="169"/>
      <c r="J41" s="109">
        <f t="shared" si="108"/>
        <v>0</v>
      </c>
      <c r="K41" s="169"/>
      <c r="L41" s="169"/>
      <c r="M41" s="109">
        <f t="shared" si="109"/>
        <v>0</v>
      </c>
      <c r="N41" s="169"/>
      <c r="O41" s="169"/>
      <c r="P41" s="109">
        <f t="shared" si="110"/>
        <v>0</v>
      </c>
      <c r="Q41" s="169"/>
      <c r="R41" s="169"/>
      <c r="S41" s="109">
        <f t="shared" si="111"/>
        <v>0</v>
      </c>
      <c r="T41" s="169"/>
      <c r="U41" s="169"/>
      <c r="V41" s="109">
        <f t="shared" si="112"/>
        <v>0</v>
      </c>
      <c r="W41" s="169"/>
      <c r="X41" s="169"/>
      <c r="Y41" s="109">
        <f t="shared" si="113"/>
        <v>0</v>
      </c>
      <c r="Z41" s="169"/>
      <c r="AA41" s="169"/>
      <c r="AB41" s="109">
        <f t="shared" si="114"/>
        <v>0</v>
      </c>
      <c r="AC41" s="169"/>
      <c r="AD41" s="169"/>
      <c r="AE41" s="109">
        <f t="shared" si="115"/>
        <v>0</v>
      </c>
      <c r="AF41" s="169"/>
      <c r="AG41" s="169"/>
      <c r="AH41" s="109">
        <f t="shared" si="116"/>
        <v>0</v>
      </c>
      <c r="AI41" s="169"/>
      <c r="AJ41" s="169"/>
      <c r="AK41" s="109">
        <f t="shared" si="117"/>
        <v>0</v>
      </c>
      <c r="AL41" s="169"/>
      <c r="AM41" s="169"/>
      <c r="AN41" s="109">
        <f t="shared" si="118"/>
        <v>0</v>
      </c>
      <c r="AO41" s="169"/>
      <c r="AP41" s="169"/>
      <c r="AQ41" s="109">
        <f t="shared" si="119"/>
        <v>0</v>
      </c>
      <c r="AR41" s="169"/>
      <c r="AS41" s="169"/>
      <c r="AT41" s="109">
        <f t="shared" si="120"/>
        <v>0</v>
      </c>
      <c r="AU41" s="169"/>
      <c r="AV41" s="169"/>
      <c r="AW41" s="109">
        <f t="shared" si="121"/>
        <v>0</v>
      </c>
      <c r="AX41" s="169"/>
      <c r="AY41" s="169"/>
      <c r="AZ41" s="109">
        <f t="shared" si="122"/>
        <v>0</v>
      </c>
      <c r="BA41" s="169"/>
      <c r="BB41" s="169"/>
      <c r="BC41" s="109">
        <f t="shared" si="123"/>
        <v>0</v>
      </c>
      <c r="BD41" s="169"/>
      <c r="BE41" s="169"/>
      <c r="BF41" s="109">
        <f t="shared" si="124"/>
        <v>0</v>
      </c>
      <c r="BG41" s="169"/>
      <c r="BH41" s="169"/>
      <c r="BI41" s="109">
        <f t="shared" si="125"/>
        <v>0</v>
      </c>
      <c r="BJ41" s="169"/>
      <c r="BK41" s="169"/>
      <c r="BL41" s="109">
        <f t="shared" si="126"/>
        <v>0</v>
      </c>
      <c r="BM41" s="169"/>
      <c r="BN41" s="169"/>
      <c r="BO41" s="109">
        <f t="shared" si="127"/>
        <v>0</v>
      </c>
      <c r="BP41" s="169"/>
      <c r="BQ41" s="169"/>
      <c r="BR41" s="109">
        <f t="shared" si="128"/>
        <v>0</v>
      </c>
      <c r="BS41" s="169"/>
      <c r="BT41" s="169"/>
      <c r="BU41" s="109">
        <f t="shared" si="129"/>
        <v>0</v>
      </c>
      <c r="BV41" s="169"/>
      <c r="BW41" s="169"/>
      <c r="BX41" s="109">
        <f t="shared" si="130"/>
        <v>0</v>
      </c>
      <c r="BY41" s="169"/>
      <c r="BZ41" s="169"/>
      <c r="CA41" s="109">
        <f t="shared" si="131"/>
        <v>0</v>
      </c>
      <c r="CB41" s="169"/>
      <c r="CC41" s="169"/>
      <c r="CD41" s="109">
        <f t="shared" si="132"/>
        <v>0</v>
      </c>
      <c r="CE41" s="169"/>
      <c r="CF41" s="169"/>
      <c r="CG41" s="109">
        <f t="shared" si="133"/>
        <v>0</v>
      </c>
      <c r="CH41" s="169"/>
      <c r="CI41" s="169"/>
      <c r="CJ41" s="109">
        <f t="shared" si="134"/>
        <v>0</v>
      </c>
      <c r="CK41" s="169"/>
      <c r="CL41" s="169"/>
      <c r="CM41" s="109">
        <f t="shared" si="135"/>
        <v>0</v>
      </c>
      <c r="CN41" s="169"/>
      <c r="CO41" s="169"/>
      <c r="CP41" s="109">
        <f t="shared" si="136"/>
        <v>0</v>
      </c>
      <c r="CQ41" s="169"/>
      <c r="CR41" s="169"/>
      <c r="CS41" s="109">
        <f t="shared" si="137"/>
        <v>0</v>
      </c>
      <c r="CT41" s="169"/>
      <c r="CU41" s="169"/>
      <c r="CV41" s="109">
        <f t="shared" si="138"/>
        <v>0</v>
      </c>
      <c r="CW41" s="169"/>
      <c r="CX41" s="169"/>
      <c r="CY41" s="109">
        <f t="shared" si="139"/>
        <v>0</v>
      </c>
      <c r="CZ41" s="169"/>
      <c r="DA41" s="169"/>
      <c r="DB41" s="109">
        <f t="shared" si="140"/>
        <v>0</v>
      </c>
      <c r="DC41" s="169"/>
      <c r="DD41" s="169"/>
      <c r="DE41" s="109">
        <f t="shared" si="141"/>
        <v>0</v>
      </c>
      <c r="DF41" s="169"/>
      <c r="DG41" s="169"/>
      <c r="DH41" s="109">
        <f t="shared" si="142"/>
        <v>0</v>
      </c>
      <c r="DI41" s="169"/>
      <c r="DJ41" s="169"/>
      <c r="DK41" s="109">
        <f t="shared" si="143"/>
        <v>0</v>
      </c>
      <c r="DL41" s="169"/>
      <c r="DM41" s="169"/>
      <c r="DN41" s="109">
        <f t="shared" si="144"/>
        <v>0</v>
      </c>
      <c r="DO41" s="169"/>
      <c r="DP41" s="169"/>
      <c r="DQ41" s="109">
        <f t="shared" si="145"/>
        <v>0</v>
      </c>
      <c r="DR41" s="169"/>
      <c r="DS41" s="169"/>
      <c r="DT41" s="109">
        <f t="shared" si="146"/>
        <v>0</v>
      </c>
      <c r="DU41" s="169"/>
      <c r="DV41" s="169"/>
      <c r="DW41" s="109">
        <f t="shared" si="147"/>
        <v>0</v>
      </c>
      <c r="DX41" s="169"/>
      <c r="DY41" s="169"/>
      <c r="DZ41" s="109">
        <f t="shared" si="148"/>
        <v>0</v>
      </c>
      <c r="EA41" s="169"/>
      <c r="EB41" s="169"/>
      <c r="EC41" s="109">
        <f t="shared" si="149"/>
        <v>0</v>
      </c>
      <c r="ED41" s="169"/>
      <c r="EE41" s="169"/>
      <c r="EF41" s="109">
        <f t="shared" si="150"/>
        <v>0</v>
      </c>
      <c r="EG41" s="169"/>
      <c r="EH41" s="169"/>
      <c r="EI41" s="109">
        <f t="shared" si="151"/>
        <v>0</v>
      </c>
      <c r="EJ41" s="169"/>
      <c r="EK41" s="169"/>
      <c r="EL41" s="109">
        <f t="shared" si="152"/>
        <v>0</v>
      </c>
      <c r="EM41" s="169"/>
      <c r="EN41" s="169"/>
      <c r="EO41" s="109">
        <f t="shared" si="153"/>
        <v>0</v>
      </c>
      <c r="EP41" s="169"/>
      <c r="EQ41" s="169"/>
      <c r="ER41" s="109">
        <f t="shared" si="154"/>
        <v>0</v>
      </c>
      <c r="ES41" s="169"/>
      <c r="ET41" s="169"/>
      <c r="EU41" s="109">
        <f t="shared" si="155"/>
        <v>0</v>
      </c>
      <c r="EV41" s="169"/>
      <c r="EW41" s="169"/>
      <c r="EX41" s="109">
        <f t="shared" si="156"/>
        <v>0</v>
      </c>
      <c r="EY41" s="169"/>
      <c r="EZ41" s="169"/>
      <c r="FA41" s="109">
        <f t="shared" si="157"/>
        <v>0</v>
      </c>
      <c r="FB41" s="169"/>
      <c r="FC41" s="169"/>
      <c r="FD41" s="109">
        <f t="shared" si="158"/>
        <v>0</v>
      </c>
      <c r="FE41" s="169"/>
      <c r="FF41" s="169"/>
      <c r="FG41" s="109">
        <f t="shared" si="159"/>
        <v>0</v>
      </c>
      <c r="FH41" s="169"/>
      <c r="FI41" s="169"/>
      <c r="FJ41" s="109">
        <f t="shared" si="160"/>
        <v>0</v>
      </c>
      <c r="FL41" s="210">
        <f t="shared" si="161"/>
        <v>46295</v>
      </c>
      <c r="FM41" s="33">
        <f t="shared" si="162"/>
        <v>27</v>
      </c>
    </row>
    <row r="42" spans="1:169" x14ac:dyDescent="0.2">
      <c r="A42" s="33">
        <f t="shared" si="107"/>
        <v>28</v>
      </c>
      <c r="B42" s="151"/>
      <c r="C42" s="151"/>
      <c r="D42" s="152"/>
      <c r="E42" s="34">
        <f t="shared" si="0"/>
        <v>46477</v>
      </c>
      <c r="F42" s="157"/>
      <c r="G42" s="109"/>
      <c r="H42" s="169"/>
      <c r="I42" s="169"/>
      <c r="J42" s="109">
        <f t="shared" si="108"/>
        <v>0</v>
      </c>
      <c r="K42" s="169"/>
      <c r="L42" s="169"/>
      <c r="M42" s="109">
        <f t="shared" si="109"/>
        <v>0</v>
      </c>
      <c r="N42" s="169"/>
      <c r="O42" s="169"/>
      <c r="P42" s="109">
        <f t="shared" si="110"/>
        <v>0</v>
      </c>
      <c r="Q42" s="169"/>
      <c r="R42" s="169"/>
      <c r="S42" s="109">
        <f t="shared" si="111"/>
        <v>0</v>
      </c>
      <c r="T42" s="169"/>
      <c r="U42" s="169"/>
      <c r="V42" s="109">
        <f t="shared" si="112"/>
        <v>0</v>
      </c>
      <c r="W42" s="169"/>
      <c r="X42" s="169"/>
      <c r="Y42" s="109">
        <f t="shared" si="113"/>
        <v>0</v>
      </c>
      <c r="Z42" s="169"/>
      <c r="AA42" s="169"/>
      <c r="AB42" s="109">
        <f t="shared" si="114"/>
        <v>0</v>
      </c>
      <c r="AC42" s="169"/>
      <c r="AD42" s="169"/>
      <c r="AE42" s="109">
        <f t="shared" si="115"/>
        <v>0</v>
      </c>
      <c r="AF42" s="169"/>
      <c r="AG42" s="169"/>
      <c r="AH42" s="109">
        <f t="shared" si="116"/>
        <v>0</v>
      </c>
      <c r="AI42" s="169"/>
      <c r="AJ42" s="169"/>
      <c r="AK42" s="109">
        <f t="shared" si="117"/>
        <v>0</v>
      </c>
      <c r="AL42" s="169"/>
      <c r="AM42" s="169"/>
      <c r="AN42" s="109">
        <f t="shared" si="118"/>
        <v>0</v>
      </c>
      <c r="AO42" s="169"/>
      <c r="AP42" s="169"/>
      <c r="AQ42" s="109">
        <f t="shared" si="119"/>
        <v>0</v>
      </c>
      <c r="AR42" s="169"/>
      <c r="AS42" s="169"/>
      <c r="AT42" s="109">
        <f t="shared" si="120"/>
        <v>0</v>
      </c>
      <c r="AU42" s="169"/>
      <c r="AV42" s="169"/>
      <c r="AW42" s="109">
        <f t="shared" si="121"/>
        <v>0</v>
      </c>
      <c r="AX42" s="169"/>
      <c r="AY42" s="169"/>
      <c r="AZ42" s="109">
        <f t="shared" si="122"/>
        <v>0</v>
      </c>
      <c r="BA42" s="169"/>
      <c r="BB42" s="169"/>
      <c r="BC42" s="109">
        <f t="shared" si="123"/>
        <v>0</v>
      </c>
      <c r="BD42" s="169"/>
      <c r="BE42" s="169"/>
      <c r="BF42" s="109">
        <f t="shared" si="124"/>
        <v>0</v>
      </c>
      <c r="BG42" s="169"/>
      <c r="BH42" s="169"/>
      <c r="BI42" s="109">
        <f t="shared" si="125"/>
        <v>0</v>
      </c>
      <c r="BJ42" s="169"/>
      <c r="BK42" s="169"/>
      <c r="BL42" s="109">
        <f t="shared" si="126"/>
        <v>0</v>
      </c>
      <c r="BM42" s="169"/>
      <c r="BN42" s="169"/>
      <c r="BO42" s="109">
        <f t="shared" si="127"/>
        <v>0</v>
      </c>
      <c r="BP42" s="169"/>
      <c r="BQ42" s="169"/>
      <c r="BR42" s="109">
        <f t="shared" si="128"/>
        <v>0</v>
      </c>
      <c r="BS42" s="169"/>
      <c r="BT42" s="169"/>
      <c r="BU42" s="109">
        <f t="shared" si="129"/>
        <v>0</v>
      </c>
      <c r="BV42" s="169"/>
      <c r="BW42" s="169"/>
      <c r="BX42" s="109">
        <f t="shared" si="130"/>
        <v>0</v>
      </c>
      <c r="BY42" s="169"/>
      <c r="BZ42" s="169"/>
      <c r="CA42" s="109">
        <f t="shared" si="131"/>
        <v>0</v>
      </c>
      <c r="CB42" s="169"/>
      <c r="CC42" s="169"/>
      <c r="CD42" s="109">
        <f t="shared" si="132"/>
        <v>0</v>
      </c>
      <c r="CE42" s="169"/>
      <c r="CF42" s="169"/>
      <c r="CG42" s="109">
        <f t="shared" si="133"/>
        <v>0</v>
      </c>
      <c r="CH42" s="169"/>
      <c r="CI42" s="169"/>
      <c r="CJ42" s="109">
        <f t="shared" si="134"/>
        <v>0</v>
      </c>
      <c r="CK42" s="169"/>
      <c r="CL42" s="169"/>
      <c r="CM42" s="109">
        <f t="shared" si="135"/>
        <v>0</v>
      </c>
      <c r="CN42" s="169"/>
      <c r="CO42" s="169"/>
      <c r="CP42" s="109">
        <f t="shared" si="136"/>
        <v>0</v>
      </c>
      <c r="CQ42" s="169"/>
      <c r="CR42" s="169"/>
      <c r="CS42" s="109">
        <f t="shared" si="137"/>
        <v>0</v>
      </c>
      <c r="CT42" s="169"/>
      <c r="CU42" s="169"/>
      <c r="CV42" s="109">
        <f t="shared" si="138"/>
        <v>0</v>
      </c>
      <c r="CW42" s="169"/>
      <c r="CX42" s="169"/>
      <c r="CY42" s="109">
        <f t="shared" si="139"/>
        <v>0</v>
      </c>
      <c r="CZ42" s="169"/>
      <c r="DA42" s="169"/>
      <c r="DB42" s="109">
        <f t="shared" si="140"/>
        <v>0</v>
      </c>
      <c r="DC42" s="169"/>
      <c r="DD42" s="169"/>
      <c r="DE42" s="109">
        <f t="shared" si="141"/>
        <v>0</v>
      </c>
      <c r="DF42" s="169"/>
      <c r="DG42" s="169"/>
      <c r="DH42" s="109">
        <f t="shared" si="142"/>
        <v>0</v>
      </c>
      <c r="DI42" s="169"/>
      <c r="DJ42" s="169"/>
      <c r="DK42" s="109">
        <f t="shared" si="143"/>
        <v>0</v>
      </c>
      <c r="DL42" s="169"/>
      <c r="DM42" s="169"/>
      <c r="DN42" s="109">
        <f t="shared" si="144"/>
        <v>0</v>
      </c>
      <c r="DO42" s="169"/>
      <c r="DP42" s="169"/>
      <c r="DQ42" s="109">
        <f t="shared" si="145"/>
        <v>0</v>
      </c>
      <c r="DR42" s="169"/>
      <c r="DS42" s="169"/>
      <c r="DT42" s="109">
        <f t="shared" si="146"/>
        <v>0</v>
      </c>
      <c r="DU42" s="169"/>
      <c r="DV42" s="169"/>
      <c r="DW42" s="109">
        <f t="shared" si="147"/>
        <v>0</v>
      </c>
      <c r="DX42" s="169"/>
      <c r="DY42" s="169"/>
      <c r="DZ42" s="109">
        <f t="shared" si="148"/>
        <v>0</v>
      </c>
      <c r="EA42" s="169"/>
      <c r="EB42" s="169"/>
      <c r="EC42" s="109">
        <f t="shared" si="149"/>
        <v>0</v>
      </c>
      <c r="ED42" s="169"/>
      <c r="EE42" s="169"/>
      <c r="EF42" s="109">
        <f t="shared" si="150"/>
        <v>0</v>
      </c>
      <c r="EG42" s="169"/>
      <c r="EH42" s="169"/>
      <c r="EI42" s="109">
        <f t="shared" si="151"/>
        <v>0</v>
      </c>
      <c r="EJ42" s="169"/>
      <c r="EK42" s="169"/>
      <c r="EL42" s="109">
        <f t="shared" si="152"/>
        <v>0</v>
      </c>
      <c r="EM42" s="169"/>
      <c r="EN42" s="169"/>
      <c r="EO42" s="109">
        <f t="shared" si="153"/>
        <v>0</v>
      </c>
      <c r="EP42" s="169"/>
      <c r="EQ42" s="169"/>
      <c r="ER42" s="109">
        <f t="shared" si="154"/>
        <v>0</v>
      </c>
      <c r="ES42" s="169"/>
      <c r="ET42" s="169"/>
      <c r="EU42" s="109">
        <f t="shared" si="155"/>
        <v>0</v>
      </c>
      <c r="EV42" s="169"/>
      <c r="EW42" s="169"/>
      <c r="EX42" s="109">
        <f t="shared" si="156"/>
        <v>0</v>
      </c>
      <c r="EY42" s="169"/>
      <c r="EZ42" s="169"/>
      <c r="FA42" s="109">
        <f t="shared" si="157"/>
        <v>0</v>
      </c>
      <c r="FB42" s="169"/>
      <c r="FC42" s="169"/>
      <c r="FD42" s="109">
        <f t="shared" si="158"/>
        <v>0</v>
      </c>
      <c r="FE42" s="169"/>
      <c r="FF42" s="169"/>
      <c r="FG42" s="109">
        <f t="shared" si="159"/>
        <v>0</v>
      </c>
      <c r="FH42" s="169"/>
      <c r="FI42" s="169"/>
      <c r="FJ42" s="109">
        <f t="shared" si="160"/>
        <v>0</v>
      </c>
      <c r="FL42" s="210">
        <f t="shared" si="161"/>
        <v>46302</v>
      </c>
      <c r="FM42" s="33">
        <f t="shared" si="162"/>
        <v>28</v>
      </c>
    </row>
    <row r="43" spans="1:169" x14ac:dyDescent="0.2">
      <c r="A43" s="33">
        <f t="shared" si="107"/>
        <v>29</v>
      </c>
      <c r="B43" s="151"/>
      <c r="C43" s="151"/>
      <c r="D43" s="152"/>
      <c r="E43" s="34">
        <f t="shared" si="0"/>
        <v>46477</v>
      </c>
      <c r="F43" s="157"/>
      <c r="G43" s="109"/>
      <c r="H43" s="169"/>
      <c r="I43" s="169"/>
      <c r="J43" s="109">
        <f t="shared" si="108"/>
        <v>0</v>
      </c>
      <c r="K43" s="169"/>
      <c r="L43" s="169"/>
      <c r="M43" s="109">
        <f t="shared" si="109"/>
        <v>0</v>
      </c>
      <c r="N43" s="169"/>
      <c r="O43" s="169"/>
      <c r="P43" s="109">
        <f t="shared" si="110"/>
        <v>0</v>
      </c>
      <c r="Q43" s="169"/>
      <c r="R43" s="169"/>
      <c r="S43" s="109">
        <f t="shared" si="111"/>
        <v>0</v>
      </c>
      <c r="T43" s="169"/>
      <c r="U43" s="169"/>
      <c r="V43" s="109">
        <f t="shared" si="112"/>
        <v>0</v>
      </c>
      <c r="W43" s="169"/>
      <c r="X43" s="169"/>
      <c r="Y43" s="109">
        <f t="shared" si="113"/>
        <v>0</v>
      </c>
      <c r="Z43" s="169"/>
      <c r="AA43" s="169"/>
      <c r="AB43" s="109">
        <f t="shared" si="114"/>
        <v>0</v>
      </c>
      <c r="AC43" s="169"/>
      <c r="AD43" s="169"/>
      <c r="AE43" s="109">
        <f t="shared" si="115"/>
        <v>0</v>
      </c>
      <c r="AF43" s="169"/>
      <c r="AG43" s="169"/>
      <c r="AH43" s="109">
        <f t="shared" si="116"/>
        <v>0</v>
      </c>
      <c r="AI43" s="169"/>
      <c r="AJ43" s="169"/>
      <c r="AK43" s="109">
        <f t="shared" si="117"/>
        <v>0</v>
      </c>
      <c r="AL43" s="169"/>
      <c r="AM43" s="169"/>
      <c r="AN43" s="109">
        <f t="shared" si="118"/>
        <v>0</v>
      </c>
      <c r="AO43" s="169"/>
      <c r="AP43" s="169"/>
      <c r="AQ43" s="109">
        <f t="shared" si="119"/>
        <v>0</v>
      </c>
      <c r="AR43" s="169"/>
      <c r="AS43" s="169"/>
      <c r="AT43" s="109">
        <f t="shared" si="120"/>
        <v>0</v>
      </c>
      <c r="AU43" s="169"/>
      <c r="AV43" s="169"/>
      <c r="AW43" s="109">
        <f t="shared" si="121"/>
        <v>0</v>
      </c>
      <c r="AX43" s="169"/>
      <c r="AY43" s="169"/>
      <c r="AZ43" s="109">
        <f t="shared" si="122"/>
        <v>0</v>
      </c>
      <c r="BA43" s="169"/>
      <c r="BB43" s="169"/>
      <c r="BC43" s="109">
        <f t="shared" si="123"/>
        <v>0</v>
      </c>
      <c r="BD43" s="169"/>
      <c r="BE43" s="169"/>
      <c r="BF43" s="109">
        <f t="shared" si="124"/>
        <v>0</v>
      </c>
      <c r="BG43" s="169"/>
      <c r="BH43" s="169"/>
      <c r="BI43" s="109">
        <f t="shared" si="125"/>
        <v>0</v>
      </c>
      <c r="BJ43" s="169"/>
      <c r="BK43" s="169"/>
      <c r="BL43" s="109">
        <f t="shared" si="126"/>
        <v>0</v>
      </c>
      <c r="BM43" s="169"/>
      <c r="BN43" s="169"/>
      <c r="BO43" s="109">
        <f t="shared" si="127"/>
        <v>0</v>
      </c>
      <c r="BP43" s="169"/>
      <c r="BQ43" s="169"/>
      <c r="BR43" s="109">
        <f t="shared" si="128"/>
        <v>0</v>
      </c>
      <c r="BS43" s="169"/>
      <c r="BT43" s="169"/>
      <c r="BU43" s="109">
        <f t="shared" si="129"/>
        <v>0</v>
      </c>
      <c r="BV43" s="169"/>
      <c r="BW43" s="169"/>
      <c r="BX43" s="109">
        <f t="shared" si="130"/>
        <v>0</v>
      </c>
      <c r="BY43" s="169"/>
      <c r="BZ43" s="169"/>
      <c r="CA43" s="109">
        <f t="shared" si="131"/>
        <v>0</v>
      </c>
      <c r="CB43" s="169"/>
      <c r="CC43" s="169"/>
      <c r="CD43" s="109">
        <f t="shared" si="132"/>
        <v>0</v>
      </c>
      <c r="CE43" s="169"/>
      <c r="CF43" s="169"/>
      <c r="CG43" s="109">
        <f t="shared" si="133"/>
        <v>0</v>
      </c>
      <c r="CH43" s="169"/>
      <c r="CI43" s="169"/>
      <c r="CJ43" s="109">
        <f t="shared" si="134"/>
        <v>0</v>
      </c>
      <c r="CK43" s="169"/>
      <c r="CL43" s="169"/>
      <c r="CM43" s="109">
        <f t="shared" si="135"/>
        <v>0</v>
      </c>
      <c r="CN43" s="169"/>
      <c r="CO43" s="169"/>
      <c r="CP43" s="109">
        <f t="shared" si="136"/>
        <v>0</v>
      </c>
      <c r="CQ43" s="169"/>
      <c r="CR43" s="169"/>
      <c r="CS43" s="109">
        <f t="shared" si="137"/>
        <v>0</v>
      </c>
      <c r="CT43" s="169"/>
      <c r="CU43" s="169"/>
      <c r="CV43" s="109">
        <f t="shared" si="138"/>
        <v>0</v>
      </c>
      <c r="CW43" s="169"/>
      <c r="CX43" s="169"/>
      <c r="CY43" s="109">
        <f t="shared" si="139"/>
        <v>0</v>
      </c>
      <c r="CZ43" s="169"/>
      <c r="DA43" s="169"/>
      <c r="DB43" s="109">
        <f t="shared" si="140"/>
        <v>0</v>
      </c>
      <c r="DC43" s="169"/>
      <c r="DD43" s="169"/>
      <c r="DE43" s="109">
        <f t="shared" si="141"/>
        <v>0</v>
      </c>
      <c r="DF43" s="169"/>
      <c r="DG43" s="169"/>
      <c r="DH43" s="109">
        <f t="shared" si="142"/>
        <v>0</v>
      </c>
      <c r="DI43" s="169"/>
      <c r="DJ43" s="169"/>
      <c r="DK43" s="109">
        <f t="shared" si="143"/>
        <v>0</v>
      </c>
      <c r="DL43" s="169"/>
      <c r="DM43" s="169"/>
      <c r="DN43" s="109">
        <f t="shared" si="144"/>
        <v>0</v>
      </c>
      <c r="DO43" s="169"/>
      <c r="DP43" s="169"/>
      <c r="DQ43" s="109">
        <f t="shared" si="145"/>
        <v>0</v>
      </c>
      <c r="DR43" s="169"/>
      <c r="DS43" s="169"/>
      <c r="DT43" s="109">
        <f t="shared" si="146"/>
        <v>0</v>
      </c>
      <c r="DU43" s="169"/>
      <c r="DV43" s="169"/>
      <c r="DW43" s="109">
        <f t="shared" si="147"/>
        <v>0</v>
      </c>
      <c r="DX43" s="169"/>
      <c r="DY43" s="169"/>
      <c r="DZ43" s="109">
        <f t="shared" si="148"/>
        <v>0</v>
      </c>
      <c r="EA43" s="169"/>
      <c r="EB43" s="169"/>
      <c r="EC43" s="109">
        <f t="shared" si="149"/>
        <v>0</v>
      </c>
      <c r="ED43" s="169"/>
      <c r="EE43" s="169"/>
      <c r="EF43" s="109">
        <f t="shared" si="150"/>
        <v>0</v>
      </c>
      <c r="EG43" s="169"/>
      <c r="EH43" s="169"/>
      <c r="EI43" s="109">
        <f t="shared" si="151"/>
        <v>0</v>
      </c>
      <c r="EJ43" s="169"/>
      <c r="EK43" s="169"/>
      <c r="EL43" s="109">
        <f t="shared" si="152"/>
        <v>0</v>
      </c>
      <c r="EM43" s="169"/>
      <c r="EN43" s="169"/>
      <c r="EO43" s="109">
        <f t="shared" si="153"/>
        <v>0</v>
      </c>
      <c r="EP43" s="169"/>
      <c r="EQ43" s="169"/>
      <c r="ER43" s="109">
        <f t="shared" si="154"/>
        <v>0</v>
      </c>
      <c r="ES43" s="169"/>
      <c r="ET43" s="169"/>
      <c r="EU43" s="109">
        <f t="shared" si="155"/>
        <v>0</v>
      </c>
      <c r="EV43" s="169"/>
      <c r="EW43" s="169"/>
      <c r="EX43" s="109">
        <f t="shared" si="156"/>
        <v>0</v>
      </c>
      <c r="EY43" s="169"/>
      <c r="EZ43" s="169"/>
      <c r="FA43" s="109">
        <f t="shared" si="157"/>
        <v>0</v>
      </c>
      <c r="FB43" s="169"/>
      <c r="FC43" s="169"/>
      <c r="FD43" s="109">
        <f t="shared" si="158"/>
        <v>0</v>
      </c>
      <c r="FE43" s="169"/>
      <c r="FF43" s="169"/>
      <c r="FG43" s="109">
        <f t="shared" si="159"/>
        <v>0</v>
      </c>
      <c r="FH43" s="169"/>
      <c r="FI43" s="169"/>
      <c r="FJ43" s="109">
        <f t="shared" si="160"/>
        <v>0</v>
      </c>
      <c r="FL43" s="210">
        <f t="shared" si="161"/>
        <v>46309</v>
      </c>
      <c r="FM43" s="33">
        <f t="shared" si="162"/>
        <v>29</v>
      </c>
    </row>
    <row r="44" spans="1:169" x14ac:dyDescent="0.2">
      <c r="A44" s="33">
        <f t="shared" si="107"/>
        <v>30</v>
      </c>
      <c r="B44" s="151"/>
      <c r="C44" s="230"/>
      <c r="D44" s="152"/>
      <c r="E44" s="34">
        <f t="shared" si="0"/>
        <v>46477</v>
      </c>
      <c r="F44" s="157"/>
      <c r="G44" s="109"/>
      <c r="H44" s="169"/>
      <c r="I44" s="169"/>
      <c r="J44" s="109">
        <f t="shared" si="108"/>
        <v>0</v>
      </c>
      <c r="K44" s="169"/>
      <c r="L44" s="169"/>
      <c r="M44" s="109">
        <f t="shared" si="109"/>
        <v>0</v>
      </c>
      <c r="N44" s="169"/>
      <c r="O44" s="169"/>
      <c r="P44" s="109">
        <f t="shared" si="110"/>
        <v>0</v>
      </c>
      <c r="Q44" s="169"/>
      <c r="R44" s="169"/>
      <c r="S44" s="109">
        <f t="shared" si="111"/>
        <v>0</v>
      </c>
      <c r="T44" s="169"/>
      <c r="U44" s="169"/>
      <c r="V44" s="109">
        <f t="shared" si="112"/>
        <v>0</v>
      </c>
      <c r="W44" s="169"/>
      <c r="X44" s="169"/>
      <c r="Y44" s="109">
        <f t="shared" si="113"/>
        <v>0</v>
      </c>
      <c r="Z44" s="169"/>
      <c r="AA44" s="169"/>
      <c r="AB44" s="109">
        <f t="shared" si="114"/>
        <v>0</v>
      </c>
      <c r="AC44" s="169"/>
      <c r="AD44" s="169"/>
      <c r="AE44" s="109">
        <f t="shared" si="115"/>
        <v>0</v>
      </c>
      <c r="AF44" s="169"/>
      <c r="AG44" s="169"/>
      <c r="AH44" s="109">
        <f t="shared" si="116"/>
        <v>0</v>
      </c>
      <c r="AI44" s="169"/>
      <c r="AJ44" s="169"/>
      <c r="AK44" s="109">
        <f t="shared" si="117"/>
        <v>0</v>
      </c>
      <c r="AL44" s="169"/>
      <c r="AM44" s="169"/>
      <c r="AN44" s="109">
        <f t="shared" si="118"/>
        <v>0</v>
      </c>
      <c r="AO44" s="169"/>
      <c r="AP44" s="169"/>
      <c r="AQ44" s="109">
        <f t="shared" si="119"/>
        <v>0</v>
      </c>
      <c r="AR44" s="169"/>
      <c r="AS44" s="169"/>
      <c r="AT44" s="109">
        <f t="shared" si="120"/>
        <v>0</v>
      </c>
      <c r="AU44" s="169"/>
      <c r="AV44" s="169"/>
      <c r="AW44" s="109">
        <f t="shared" si="121"/>
        <v>0</v>
      </c>
      <c r="AX44" s="169"/>
      <c r="AY44" s="169"/>
      <c r="AZ44" s="109">
        <f t="shared" si="122"/>
        <v>0</v>
      </c>
      <c r="BA44" s="169"/>
      <c r="BB44" s="169"/>
      <c r="BC44" s="109">
        <f t="shared" si="123"/>
        <v>0</v>
      </c>
      <c r="BD44" s="169"/>
      <c r="BE44" s="169"/>
      <c r="BF44" s="109">
        <f t="shared" si="124"/>
        <v>0</v>
      </c>
      <c r="BG44" s="169"/>
      <c r="BH44" s="169"/>
      <c r="BI44" s="109">
        <f t="shared" si="125"/>
        <v>0</v>
      </c>
      <c r="BJ44" s="169"/>
      <c r="BK44" s="169"/>
      <c r="BL44" s="109">
        <f t="shared" si="126"/>
        <v>0</v>
      </c>
      <c r="BM44" s="169"/>
      <c r="BN44" s="169"/>
      <c r="BO44" s="109">
        <f t="shared" si="127"/>
        <v>0</v>
      </c>
      <c r="BP44" s="169"/>
      <c r="BQ44" s="169"/>
      <c r="BR44" s="109">
        <f t="shared" si="128"/>
        <v>0</v>
      </c>
      <c r="BS44" s="169"/>
      <c r="BT44" s="169"/>
      <c r="BU44" s="109">
        <f t="shared" si="129"/>
        <v>0</v>
      </c>
      <c r="BV44" s="169"/>
      <c r="BW44" s="169"/>
      <c r="BX44" s="109">
        <f t="shared" si="130"/>
        <v>0</v>
      </c>
      <c r="BY44" s="169"/>
      <c r="BZ44" s="169"/>
      <c r="CA44" s="109">
        <f t="shared" si="131"/>
        <v>0</v>
      </c>
      <c r="CB44" s="169"/>
      <c r="CC44" s="169"/>
      <c r="CD44" s="109">
        <f t="shared" si="132"/>
        <v>0</v>
      </c>
      <c r="CE44" s="169"/>
      <c r="CF44" s="169"/>
      <c r="CG44" s="109">
        <f t="shared" si="133"/>
        <v>0</v>
      </c>
      <c r="CH44" s="169"/>
      <c r="CI44" s="169"/>
      <c r="CJ44" s="109">
        <f t="shared" si="134"/>
        <v>0</v>
      </c>
      <c r="CK44" s="169"/>
      <c r="CL44" s="169"/>
      <c r="CM44" s="109">
        <f t="shared" si="135"/>
        <v>0</v>
      </c>
      <c r="CN44" s="169"/>
      <c r="CO44" s="169"/>
      <c r="CP44" s="109">
        <f t="shared" si="136"/>
        <v>0</v>
      </c>
      <c r="CQ44" s="169"/>
      <c r="CR44" s="169"/>
      <c r="CS44" s="109">
        <f t="shared" si="137"/>
        <v>0</v>
      </c>
      <c r="CT44" s="169"/>
      <c r="CU44" s="169"/>
      <c r="CV44" s="109">
        <f t="shared" si="138"/>
        <v>0</v>
      </c>
      <c r="CW44" s="169"/>
      <c r="CX44" s="169"/>
      <c r="CY44" s="109">
        <f t="shared" si="139"/>
        <v>0</v>
      </c>
      <c r="CZ44" s="169"/>
      <c r="DA44" s="169"/>
      <c r="DB44" s="109">
        <f t="shared" si="140"/>
        <v>0</v>
      </c>
      <c r="DC44" s="169"/>
      <c r="DD44" s="169"/>
      <c r="DE44" s="109">
        <f t="shared" si="141"/>
        <v>0</v>
      </c>
      <c r="DF44" s="169"/>
      <c r="DG44" s="169"/>
      <c r="DH44" s="109">
        <f t="shared" si="142"/>
        <v>0</v>
      </c>
      <c r="DI44" s="169"/>
      <c r="DJ44" s="169"/>
      <c r="DK44" s="109">
        <f t="shared" si="143"/>
        <v>0</v>
      </c>
      <c r="DL44" s="169"/>
      <c r="DM44" s="169"/>
      <c r="DN44" s="109">
        <f t="shared" si="144"/>
        <v>0</v>
      </c>
      <c r="DO44" s="169"/>
      <c r="DP44" s="169"/>
      <c r="DQ44" s="109">
        <f t="shared" si="145"/>
        <v>0</v>
      </c>
      <c r="DR44" s="169"/>
      <c r="DS44" s="169"/>
      <c r="DT44" s="109">
        <f t="shared" si="146"/>
        <v>0</v>
      </c>
      <c r="DU44" s="169"/>
      <c r="DV44" s="169"/>
      <c r="DW44" s="109">
        <f t="shared" si="147"/>
        <v>0</v>
      </c>
      <c r="DX44" s="169"/>
      <c r="DY44" s="169"/>
      <c r="DZ44" s="109">
        <f t="shared" si="148"/>
        <v>0</v>
      </c>
      <c r="EA44" s="169"/>
      <c r="EB44" s="169"/>
      <c r="EC44" s="109">
        <f t="shared" si="149"/>
        <v>0</v>
      </c>
      <c r="ED44" s="169"/>
      <c r="EE44" s="169"/>
      <c r="EF44" s="109">
        <f t="shared" si="150"/>
        <v>0</v>
      </c>
      <c r="EG44" s="169"/>
      <c r="EH44" s="169"/>
      <c r="EI44" s="109">
        <f t="shared" si="151"/>
        <v>0</v>
      </c>
      <c r="EJ44" s="169"/>
      <c r="EK44" s="169"/>
      <c r="EL44" s="109">
        <f t="shared" si="152"/>
        <v>0</v>
      </c>
      <c r="EM44" s="169"/>
      <c r="EN44" s="169"/>
      <c r="EO44" s="109">
        <f t="shared" si="153"/>
        <v>0</v>
      </c>
      <c r="EP44" s="169"/>
      <c r="EQ44" s="169"/>
      <c r="ER44" s="109">
        <f t="shared" si="154"/>
        <v>0</v>
      </c>
      <c r="ES44" s="169"/>
      <c r="ET44" s="169"/>
      <c r="EU44" s="109">
        <f t="shared" si="155"/>
        <v>0</v>
      </c>
      <c r="EV44" s="169"/>
      <c r="EW44" s="169"/>
      <c r="EX44" s="109">
        <f t="shared" si="156"/>
        <v>0</v>
      </c>
      <c r="EY44" s="169"/>
      <c r="EZ44" s="169"/>
      <c r="FA44" s="109">
        <f t="shared" si="157"/>
        <v>0</v>
      </c>
      <c r="FB44" s="169"/>
      <c r="FC44" s="169"/>
      <c r="FD44" s="109">
        <f t="shared" si="158"/>
        <v>0</v>
      </c>
      <c r="FE44" s="169"/>
      <c r="FF44" s="169"/>
      <c r="FG44" s="109">
        <f t="shared" si="159"/>
        <v>0</v>
      </c>
      <c r="FH44" s="169"/>
      <c r="FI44" s="169"/>
      <c r="FJ44" s="109">
        <f t="shared" si="160"/>
        <v>0</v>
      </c>
      <c r="FL44" s="210">
        <f t="shared" si="161"/>
        <v>46316</v>
      </c>
      <c r="FM44" s="33">
        <f t="shared" si="162"/>
        <v>30</v>
      </c>
    </row>
    <row r="45" spans="1:169" x14ac:dyDescent="0.2">
      <c r="A45" s="33">
        <f t="shared" si="107"/>
        <v>31</v>
      </c>
      <c r="B45" s="151"/>
      <c r="C45" s="151"/>
      <c r="D45" s="152"/>
      <c r="E45" s="34">
        <f t="shared" si="0"/>
        <v>46477</v>
      </c>
      <c r="F45" s="157"/>
      <c r="G45" s="109"/>
      <c r="H45" s="169"/>
      <c r="I45" s="169"/>
      <c r="J45" s="109">
        <f t="shared" si="108"/>
        <v>0</v>
      </c>
      <c r="K45" s="169"/>
      <c r="L45" s="169"/>
      <c r="M45" s="109">
        <f t="shared" si="109"/>
        <v>0</v>
      </c>
      <c r="N45" s="169"/>
      <c r="O45" s="169"/>
      <c r="P45" s="109">
        <f t="shared" si="110"/>
        <v>0</v>
      </c>
      <c r="Q45" s="169"/>
      <c r="R45" s="169"/>
      <c r="S45" s="109">
        <f t="shared" si="111"/>
        <v>0</v>
      </c>
      <c r="T45" s="169"/>
      <c r="U45" s="169"/>
      <c r="V45" s="109">
        <f t="shared" si="112"/>
        <v>0</v>
      </c>
      <c r="W45" s="169"/>
      <c r="X45" s="169"/>
      <c r="Y45" s="109">
        <f t="shared" si="113"/>
        <v>0</v>
      </c>
      <c r="Z45" s="169"/>
      <c r="AA45" s="169"/>
      <c r="AB45" s="109">
        <f t="shared" si="114"/>
        <v>0</v>
      </c>
      <c r="AC45" s="169"/>
      <c r="AD45" s="169"/>
      <c r="AE45" s="109">
        <f t="shared" si="115"/>
        <v>0</v>
      </c>
      <c r="AF45" s="169"/>
      <c r="AG45" s="169"/>
      <c r="AH45" s="109">
        <f t="shared" si="116"/>
        <v>0</v>
      </c>
      <c r="AI45" s="169"/>
      <c r="AJ45" s="169"/>
      <c r="AK45" s="109">
        <f t="shared" si="117"/>
        <v>0</v>
      </c>
      <c r="AL45" s="169"/>
      <c r="AM45" s="169"/>
      <c r="AN45" s="109">
        <f t="shared" si="118"/>
        <v>0</v>
      </c>
      <c r="AO45" s="169"/>
      <c r="AP45" s="169"/>
      <c r="AQ45" s="109">
        <f t="shared" si="119"/>
        <v>0</v>
      </c>
      <c r="AR45" s="169"/>
      <c r="AS45" s="169"/>
      <c r="AT45" s="109">
        <f t="shared" si="120"/>
        <v>0</v>
      </c>
      <c r="AU45" s="169"/>
      <c r="AV45" s="169"/>
      <c r="AW45" s="109">
        <f t="shared" si="121"/>
        <v>0</v>
      </c>
      <c r="AX45" s="169"/>
      <c r="AY45" s="169"/>
      <c r="AZ45" s="109">
        <f t="shared" si="122"/>
        <v>0</v>
      </c>
      <c r="BA45" s="169"/>
      <c r="BB45" s="169"/>
      <c r="BC45" s="109">
        <f t="shared" si="123"/>
        <v>0</v>
      </c>
      <c r="BD45" s="169"/>
      <c r="BE45" s="169"/>
      <c r="BF45" s="109">
        <f t="shared" si="124"/>
        <v>0</v>
      </c>
      <c r="BG45" s="169"/>
      <c r="BH45" s="169"/>
      <c r="BI45" s="109">
        <f t="shared" si="125"/>
        <v>0</v>
      </c>
      <c r="BJ45" s="169"/>
      <c r="BK45" s="169"/>
      <c r="BL45" s="109">
        <f t="shared" si="126"/>
        <v>0</v>
      </c>
      <c r="BM45" s="169"/>
      <c r="BN45" s="169"/>
      <c r="BO45" s="109">
        <f t="shared" si="127"/>
        <v>0</v>
      </c>
      <c r="BP45" s="169"/>
      <c r="BQ45" s="169"/>
      <c r="BR45" s="109">
        <f t="shared" si="128"/>
        <v>0</v>
      </c>
      <c r="BS45" s="169"/>
      <c r="BT45" s="169"/>
      <c r="BU45" s="109">
        <f t="shared" si="129"/>
        <v>0</v>
      </c>
      <c r="BV45" s="169"/>
      <c r="BW45" s="169"/>
      <c r="BX45" s="109">
        <f t="shared" si="130"/>
        <v>0</v>
      </c>
      <c r="BY45" s="169"/>
      <c r="BZ45" s="169"/>
      <c r="CA45" s="109">
        <f t="shared" si="131"/>
        <v>0</v>
      </c>
      <c r="CB45" s="169"/>
      <c r="CC45" s="169"/>
      <c r="CD45" s="109">
        <f t="shared" si="132"/>
        <v>0</v>
      </c>
      <c r="CE45" s="169"/>
      <c r="CF45" s="169"/>
      <c r="CG45" s="109">
        <f t="shared" si="133"/>
        <v>0</v>
      </c>
      <c r="CH45" s="169"/>
      <c r="CI45" s="169"/>
      <c r="CJ45" s="109">
        <f t="shared" si="134"/>
        <v>0</v>
      </c>
      <c r="CK45" s="169"/>
      <c r="CL45" s="169"/>
      <c r="CM45" s="109">
        <f t="shared" si="135"/>
        <v>0</v>
      </c>
      <c r="CN45" s="169"/>
      <c r="CO45" s="169"/>
      <c r="CP45" s="109">
        <f t="shared" si="136"/>
        <v>0</v>
      </c>
      <c r="CQ45" s="169"/>
      <c r="CR45" s="169"/>
      <c r="CS45" s="109">
        <f t="shared" si="137"/>
        <v>0</v>
      </c>
      <c r="CT45" s="169"/>
      <c r="CU45" s="169"/>
      <c r="CV45" s="109">
        <f t="shared" si="138"/>
        <v>0</v>
      </c>
      <c r="CW45" s="169"/>
      <c r="CX45" s="169"/>
      <c r="CY45" s="109">
        <f t="shared" si="139"/>
        <v>0</v>
      </c>
      <c r="CZ45" s="169"/>
      <c r="DA45" s="169"/>
      <c r="DB45" s="109">
        <f t="shared" si="140"/>
        <v>0</v>
      </c>
      <c r="DC45" s="169"/>
      <c r="DD45" s="169"/>
      <c r="DE45" s="109">
        <f t="shared" si="141"/>
        <v>0</v>
      </c>
      <c r="DF45" s="169"/>
      <c r="DG45" s="169"/>
      <c r="DH45" s="109">
        <f t="shared" si="142"/>
        <v>0</v>
      </c>
      <c r="DI45" s="169"/>
      <c r="DJ45" s="169"/>
      <c r="DK45" s="109">
        <f t="shared" si="143"/>
        <v>0</v>
      </c>
      <c r="DL45" s="169"/>
      <c r="DM45" s="169"/>
      <c r="DN45" s="109">
        <f t="shared" si="144"/>
        <v>0</v>
      </c>
      <c r="DO45" s="169"/>
      <c r="DP45" s="169"/>
      <c r="DQ45" s="109">
        <f t="shared" si="145"/>
        <v>0</v>
      </c>
      <c r="DR45" s="169"/>
      <c r="DS45" s="169"/>
      <c r="DT45" s="109">
        <f t="shared" si="146"/>
        <v>0</v>
      </c>
      <c r="DU45" s="169"/>
      <c r="DV45" s="169"/>
      <c r="DW45" s="109">
        <f t="shared" si="147"/>
        <v>0</v>
      </c>
      <c r="DX45" s="169"/>
      <c r="DY45" s="169"/>
      <c r="DZ45" s="109">
        <f t="shared" si="148"/>
        <v>0</v>
      </c>
      <c r="EA45" s="169"/>
      <c r="EB45" s="169"/>
      <c r="EC45" s="109">
        <f t="shared" si="149"/>
        <v>0</v>
      </c>
      <c r="ED45" s="169"/>
      <c r="EE45" s="169"/>
      <c r="EF45" s="109">
        <f t="shared" si="150"/>
        <v>0</v>
      </c>
      <c r="EG45" s="169"/>
      <c r="EH45" s="169"/>
      <c r="EI45" s="109">
        <f t="shared" si="151"/>
        <v>0</v>
      </c>
      <c r="EJ45" s="169"/>
      <c r="EK45" s="169"/>
      <c r="EL45" s="109">
        <f t="shared" si="152"/>
        <v>0</v>
      </c>
      <c r="EM45" s="169"/>
      <c r="EN45" s="169"/>
      <c r="EO45" s="109">
        <f t="shared" si="153"/>
        <v>0</v>
      </c>
      <c r="EP45" s="169"/>
      <c r="EQ45" s="169"/>
      <c r="ER45" s="109">
        <f t="shared" si="154"/>
        <v>0</v>
      </c>
      <c r="ES45" s="169"/>
      <c r="ET45" s="169"/>
      <c r="EU45" s="109">
        <f t="shared" si="155"/>
        <v>0</v>
      </c>
      <c r="EV45" s="169"/>
      <c r="EW45" s="169"/>
      <c r="EX45" s="109">
        <f t="shared" si="156"/>
        <v>0</v>
      </c>
      <c r="EY45" s="169"/>
      <c r="EZ45" s="169"/>
      <c r="FA45" s="109">
        <f t="shared" si="157"/>
        <v>0</v>
      </c>
      <c r="FB45" s="169"/>
      <c r="FC45" s="169"/>
      <c r="FD45" s="109">
        <f t="shared" si="158"/>
        <v>0</v>
      </c>
      <c r="FE45" s="169"/>
      <c r="FF45" s="169"/>
      <c r="FG45" s="109">
        <f t="shared" si="159"/>
        <v>0</v>
      </c>
      <c r="FH45" s="169"/>
      <c r="FI45" s="169"/>
      <c r="FJ45" s="109">
        <f t="shared" si="160"/>
        <v>0</v>
      </c>
      <c r="FL45" s="210">
        <f t="shared" si="161"/>
        <v>46323</v>
      </c>
      <c r="FM45" s="33">
        <f t="shared" si="162"/>
        <v>31</v>
      </c>
    </row>
    <row r="46" spans="1:169" x14ac:dyDescent="0.2">
      <c r="A46" s="33">
        <f t="shared" si="107"/>
        <v>32</v>
      </c>
      <c r="B46" s="151"/>
      <c r="C46" s="151"/>
      <c r="D46" s="152"/>
      <c r="E46" s="34">
        <f t="shared" si="0"/>
        <v>46477</v>
      </c>
      <c r="F46" s="157"/>
      <c r="G46" s="109"/>
      <c r="H46" s="169"/>
      <c r="I46" s="169"/>
      <c r="J46" s="109">
        <f t="shared" si="108"/>
        <v>0</v>
      </c>
      <c r="K46" s="169"/>
      <c r="L46" s="169"/>
      <c r="M46" s="109">
        <f t="shared" si="109"/>
        <v>0</v>
      </c>
      <c r="N46" s="169"/>
      <c r="O46" s="169"/>
      <c r="P46" s="109">
        <f t="shared" si="110"/>
        <v>0</v>
      </c>
      <c r="Q46" s="169"/>
      <c r="R46" s="169"/>
      <c r="S46" s="109">
        <f t="shared" si="111"/>
        <v>0</v>
      </c>
      <c r="T46" s="169"/>
      <c r="U46" s="169"/>
      <c r="V46" s="109">
        <f t="shared" si="112"/>
        <v>0</v>
      </c>
      <c r="W46" s="169"/>
      <c r="X46" s="169"/>
      <c r="Y46" s="109">
        <f t="shared" si="113"/>
        <v>0</v>
      </c>
      <c r="Z46" s="169"/>
      <c r="AA46" s="169"/>
      <c r="AB46" s="109">
        <f t="shared" si="114"/>
        <v>0</v>
      </c>
      <c r="AC46" s="169"/>
      <c r="AD46" s="169"/>
      <c r="AE46" s="109">
        <f t="shared" si="115"/>
        <v>0</v>
      </c>
      <c r="AF46" s="169"/>
      <c r="AG46" s="169"/>
      <c r="AH46" s="109">
        <f t="shared" si="116"/>
        <v>0</v>
      </c>
      <c r="AI46" s="169"/>
      <c r="AJ46" s="169"/>
      <c r="AK46" s="109">
        <f t="shared" si="117"/>
        <v>0</v>
      </c>
      <c r="AL46" s="169"/>
      <c r="AM46" s="169"/>
      <c r="AN46" s="109">
        <f t="shared" si="118"/>
        <v>0</v>
      </c>
      <c r="AO46" s="169"/>
      <c r="AP46" s="169"/>
      <c r="AQ46" s="109">
        <f t="shared" si="119"/>
        <v>0</v>
      </c>
      <c r="AR46" s="169"/>
      <c r="AS46" s="169"/>
      <c r="AT46" s="109">
        <f t="shared" si="120"/>
        <v>0</v>
      </c>
      <c r="AU46" s="169"/>
      <c r="AV46" s="169"/>
      <c r="AW46" s="109">
        <f t="shared" si="121"/>
        <v>0</v>
      </c>
      <c r="AX46" s="169"/>
      <c r="AY46" s="169"/>
      <c r="AZ46" s="109">
        <f t="shared" si="122"/>
        <v>0</v>
      </c>
      <c r="BA46" s="169"/>
      <c r="BB46" s="169"/>
      <c r="BC46" s="109">
        <f t="shared" si="123"/>
        <v>0</v>
      </c>
      <c r="BD46" s="169"/>
      <c r="BE46" s="169"/>
      <c r="BF46" s="109">
        <f t="shared" si="124"/>
        <v>0</v>
      </c>
      <c r="BG46" s="169"/>
      <c r="BH46" s="169"/>
      <c r="BI46" s="109">
        <f t="shared" si="125"/>
        <v>0</v>
      </c>
      <c r="BJ46" s="169"/>
      <c r="BK46" s="169"/>
      <c r="BL46" s="109">
        <f t="shared" si="126"/>
        <v>0</v>
      </c>
      <c r="BM46" s="169"/>
      <c r="BN46" s="169"/>
      <c r="BO46" s="109">
        <f t="shared" si="127"/>
        <v>0</v>
      </c>
      <c r="BP46" s="169"/>
      <c r="BQ46" s="169"/>
      <c r="BR46" s="109">
        <f t="shared" si="128"/>
        <v>0</v>
      </c>
      <c r="BS46" s="169"/>
      <c r="BT46" s="169"/>
      <c r="BU46" s="109">
        <f t="shared" si="129"/>
        <v>0</v>
      </c>
      <c r="BV46" s="169"/>
      <c r="BW46" s="169"/>
      <c r="BX46" s="109">
        <f t="shared" si="130"/>
        <v>0</v>
      </c>
      <c r="BY46" s="169"/>
      <c r="BZ46" s="169"/>
      <c r="CA46" s="109">
        <f t="shared" si="131"/>
        <v>0</v>
      </c>
      <c r="CB46" s="169"/>
      <c r="CC46" s="169"/>
      <c r="CD46" s="109">
        <f t="shared" si="132"/>
        <v>0</v>
      </c>
      <c r="CE46" s="169"/>
      <c r="CF46" s="169"/>
      <c r="CG46" s="109">
        <f t="shared" si="133"/>
        <v>0</v>
      </c>
      <c r="CH46" s="169"/>
      <c r="CI46" s="169"/>
      <c r="CJ46" s="109">
        <f t="shared" si="134"/>
        <v>0</v>
      </c>
      <c r="CK46" s="169"/>
      <c r="CL46" s="169"/>
      <c r="CM46" s="109">
        <f t="shared" si="135"/>
        <v>0</v>
      </c>
      <c r="CN46" s="169"/>
      <c r="CO46" s="169"/>
      <c r="CP46" s="109">
        <f t="shared" si="136"/>
        <v>0</v>
      </c>
      <c r="CQ46" s="169"/>
      <c r="CR46" s="169"/>
      <c r="CS46" s="109">
        <f t="shared" si="137"/>
        <v>0</v>
      </c>
      <c r="CT46" s="169"/>
      <c r="CU46" s="169"/>
      <c r="CV46" s="109">
        <f t="shared" si="138"/>
        <v>0</v>
      </c>
      <c r="CW46" s="169"/>
      <c r="CX46" s="169"/>
      <c r="CY46" s="109">
        <f t="shared" si="139"/>
        <v>0</v>
      </c>
      <c r="CZ46" s="169"/>
      <c r="DA46" s="169"/>
      <c r="DB46" s="109">
        <f t="shared" si="140"/>
        <v>0</v>
      </c>
      <c r="DC46" s="169"/>
      <c r="DD46" s="169"/>
      <c r="DE46" s="109">
        <f t="shared" si="141"/>
        <v>0</v>
      </c>
      <c r="DF46" s="169"/>
      <c r="DG46" s="169"/>
      <c r="DH46" s="109">
        <f t="shared" si="142"/>
        <v>0</v>
      </c>
      <c r="DI46" s="169"/>
      <c r="DJ46" s="169"/>
      <c r="DK46" s="109">
        <f t="shared" si="143"/>
        <v>0</v>
      </c>
      <c r="DL46" s="169"/>
      <c r="DM46" s="169"/>
      <c r="DN46" s="109">
        <f t="shared" si="144"/>
        <v>0</v>
      </c>
      <c r="DO46" s="169"/>
      <c r="DP46" s="169"/>
      <c r="DQ46" s="109">
        <f t="shared" si="145"/>
        <v>0</v>
      </c>
      <c r="DR46" s="169"/>
      <c r="DS46" s="169"/>
      <c r="DT46" s="109">
        <f t="shared" si="146"/>
        <v>0</v>
      </c>
      <c r="DU46" s="169"/>
      <c r="DV46" s="169"/>
      <c r="DW46" s="109">
        <f t="shared" si="147"/>
        <v>0</v>
      </c>
      <c r="DX46" s="169"/>
      <c r="DY46" s="169"/>
      <c r="DZ46" s="109">
        <f t="shared" si="148"/>
        <v>0</v>
      </c>
      <c r="EA46" s="169"/>
      <c r="EB46" s="169"/>
      <c r="EC46" s="109">
        <f t="shared" si="149"/>
        <v>0</v>
      </c>
      <c r="ED46" s="169"/>
      <c r="EE46" s="169"/>
      <c r="EF46" s="109">
        <f t="shared" si="150"/>
        <v>0</v>
      </c>
      <c r="EG46" s="169"/>
      <c r="EH46" s="169"/>
      <c r="EI46" s="109">
        <f t="shared" si="151"/>
        <v>0</v>
      </c>
      <c r="EJ46" s="169"/>
      <c r="EK46" s="169"/>
      <c r="EL46" s="109">
        <f t="shared" si="152"/>
        <v>0</v>
      </c>
      <c r="EM46" s="169"/>
      <c r="EN46" s="169"/>
      <c r="EO46" s="109">
        <f t="shared" si="153"/>
        <v>0</v>
      </c>
      <c r="EP46" s="169"/>
      <c r="EQ46" s="169"/>
      <c r="ER46" s="109">
        <f t="shared" si="154"/>
        <v>0</v>
      </c>
      <c r="ES46" s="169"/>
      <c r="ET46" s="169"/>
      <c r="EU46" s="109">
        <f t="shared" si="155"/>
        <v>0</v>
      </c>
      <c r="EV46" s="169"/>
      <c r="EW46" s="169"/>
      <c r="EX46" s="109">
        <f t="shared" si="156"/>
        <v>0</v>
      </c>
      <c r="EY46" s="169"/>
      <c r="EZ46" s="169"/>
      <c r="FA46" s="109">
        <f t="shared" si="157"/>
        <v>0</v>
      </c>
      <c r="FB46" s="169"/>
      <c r="FC46" s="169"/>
      <c r="FD46" s="109">
        <f t="shared" si="158"/>
        <v>0</v>
      </c>
      <c r="FE46" s="169"/>
      <c r="FF46" s="169"/>
      <c r="FG46" s="109">
        <f t="shared" si="159"/>
        <v>0</v>
      </c>
      <c r="FH46" s="169"/>
      <c r="FI46" s="169"/>
      <c r="FJ46" s="109">
        <f t="shared" si="160"/>
        <v>0</v>
      </c>
      <c r="FL46" s="210">
        <f t="shared" si="161"/>
        <v>46330</v>
      </c>
      <c r="FM46" s="33">
        <f t="shared" si="162"/>
        <v>32</v>
      </c>
    </row>
    <row r="47" spans="1:169" x14ac:dyDescent="0.2">
      <c r="A47" s="33">
        <f t="shared" si="107"/>
        <v>33</v>
      </c>
      <c r="B47" s="151"/>
      <c r="C47" s="151"/>
      <c r="D47" s="152"/>
      <c r="E47" s="34">
        <f t="shared" si="0"/>
        <v>46477</v>
      </c>
      <c r="F47" s="157"/>
      <c r="G47" s="109"/>
      <c r="H47" s="169"/>
      <c r="I47" s="169"/>
      <c r="J47" s="109">
        <f t="shared" si="108"/>
        <v>0</v>
      </c>
      <c r="K47" s="169"/>
      <c r="L47" s="169"/>
      <c r="M47" s="109">
        <f t="shared" si="109"/>
        <v>0</v>
      </c>
      <c r="N47" s="169"/>
      <c r="O47" s="169"/>
      <c r="P47" s="109">
        <f t="shared" si="110"/>
        <v>0</v>
      </c>
      <c r="Q47" s="169"/>
      <c r="R47" s="169"/>
      <c r="S47" s="109">
        <f t="shared" si="111"/>
        <v>0</v>
      </c>
      <c r="T47" s="169"/>
      <c r="U47" s="169"/>
      <c r="V47" s="109">
        <f t="shared" si="112"/>
        <v>0</v>
      </c>
      <c r="W47" s="169"/>
      <c r="X47" s="169"/>
      <c r="Y47" s="109">
        <f t="shared" si="113"/>
        <v>0</v>
      </c>
      <c r="Z47" s="169"/>
      <c r="AA47" s="169"/>
      <c r="AB47" s="109">
        <f t="shared" si="114"/>
        <v>0</v>
      </c>
      <c r="AC47" s="169"/>
      <c r="AD47" s="169"/>
      <c r="AE47" s="109">
        <f t="shared" si="115"/>
        <v>0</v>
      </c>
      <c r="AF47" s="169"/>
      <c r="AG47" s="169"/>
      <c r="AH47" s="109">
        <f t="shared" si="116"/>
        <v>0</v>
      </c>
      <c r="AI47" s="169"/>
      <c r="AJ47" s="169"/>
      <c r="AK47" s="109">
        <f t="shared" si="117"/>
        <v>0</v>
      </c>
      <c r="AL47" s="169"/>
      <c r="AM47" s="169"/>
      <c r="AN47" s="109">
        <f t="shared" si="118"/>
        <v>0</v>
      </c>
      <c r="AO47" s="169"/>
      <c r="AP47" s="169"/>
      <c r="AQ47" s="109">
        <f t="shared" si="119"/>
        <v>0</v>
      </c>
      <c r="AR47" s="169"/>
      <c r="AS47" s="169"/>
      <c r="AT47" s="109">
        <f t="shared" si="120"/>
        <v>0</v>
      </c>
      <c r="AU47" s="169"/>
      <c r="AV47" s="169"/>
      <c r="AW47" s="109">
        <f t="shared" si="121"/>
        <v>0</v>
      </c>
      <c r="AX47" s="169"/>
      <c r="AY47" s="169"/>
      <c r="AZ47" s="109">
        <f t="shared" si="122"/>
        <v>0</v>
      </c>
      <c r="BA47" s="169"/>
      <c r="BB47" s="169"/>
      <c r="BC47" s="109">
        <f t="shared" si="123"/>
        <v>0</v>
      </c>
      <c r="BD47" s="169"/>
      <c r="BE47" s="169"/>
      <c r="BF47" s="109">
        <f t="shared" si="124"/>
        <v>0</v>
      </c>
      <c r="BG47" s="169"/>
      <c r="BH47" s="169"/>
      <c r="BI47" s="109">
        <f t="shared" si="125"/>
        <v>0</v>
      </c>
      <c r="BJ47" s="169"/>
      <c r="BK47" s="169"/>
      <c r="BL47" s="109">
        <f t="shared" si="126"/>
        <v>0</v>
      </c>
      <c r="BM47" s="169"/>
      <c r="BN47" s="169"/>
      <c r="BO47" s="109">
        <f t="shared" si="127"/>
        <v>0</v>
      </c>
      <c r="BP47" s="169"/>
      <c r="BQ47" s="169"/>
      <c r="BR47" s="109">
        <f t="shared" si="128"/>
        <v>0</v>
      </c>
      <c r="BS47" s="169"/>
      <c r="BT47" s="169"/>
      <c r="BU47" s="109">
        <f t="shared" si="129"/>
        <v>0</v>
      </c>
      <c r="BV47" s="169"/>
      <c r="BW47" s="169"/>
      <c r="BX47" s="109">
        <f t="shared" si="130"/>
        <v>0</v>
      </c>
      <c r="BY47" s="169"/>
      <c r="BZ47" s="169"/>
      <c r="CA47" s="109">
        <f t="shared" si="131"/>
        <v>0</v>
      </c>
      <c r="CB47" s="169"/>
      <c r="CC47" s="169"/>
      <c r="CD47" s="109">
        <f t="shared" si="132"/>
        <v>0</v>
      </c>
      <c r="CE47" s="169"/>
      <c r="CF47" s="169"/>
      <c r="CG47" s="109">
        <f t="shared" si="133"/>
        <v>0</v>
      </c>
      <c r="CH47" s="169"/>
      <c r="CI47" s="169"/>
      <c r="CJ47" s="109">
        <f t="shared" si="134"/>
        <v>0</v>
      </c>
      <c r="CK47" s="169"/>
      <c r="CL47" s="169"/>
      <c r="CM47" s="109">
        <f t="shared" si="135"/>
        <v>0</v>
      </c>
      <c r="CN47" s="169"/>
      <c r="CO47" s="169"/>
      <c r="CP47" s="109">
        <f t="shared" si="136"/>
        <v>0</v>
      </c>
      <c r="CQ47" s="169"/>
      <c r="CR47" s="169"/>
      <c r="CS47" s="109">
        <f t="shared" si="137"/>
        <v>0</v>
      </c>
      <c r="CT47" s="169"/>
      <c r="CU47" s="169"/>
      <c r="CV47" s="109">
        <f t="shared" si="138"/>
        <v>0</v>
      </c>
      <c r="CW47" s="169"/>
      <c r="CX47" s="169"/>
      <c r="CY47" s="109">
        <f t="shared" si="139"/>
        <v>0</v>
      </c>
      <c r="CZ47" s="169"/>
      <c r="DA47" s="169"/>
      <c r="DB47" s="109">
        <f t="shared" si="140"/>
        <v>0</v>
      </c>
      <c r="DC47" s="169"/>
      <c r="DD47" s="169"/>
      <c r="DE47" s="109">
        <f t="shared" si="141"/>
        <v>0</v>
      </c>
      <c r="DF47" s="169"/>
      <c r="DG47" s="169"/>
      <c r="DH47" s="109">
        <f t="shared" si="142"/>
        <v>0</v>
      </c>
      <c r="DI47" s="169"/>
      <c r="DJ47" s="169"/>
      <c r="DK47" s="109">
        <f t="shared" si="143"/>
        <v>0</v>
      </c>
      <c r="DL47" s="169"/>
      <c r="DM47" s="169"/>
      <c r="DN47" s="109">
        <f t="shared" si="144"/>
        <v>0</v>
      </c>
      <c r="DO47" s="169"/>
      <c r="DP47" s="169"/>
      <c r="DQ47" s="109">
        <f t="shared" si="145"/>
        <v>0</v>
      </c>
      <c r="DR47" s="169"/>
      <c r="DS47" s="169"/>
      <c r="DT47" s="109">
        <f t="shared" si="146"/>
        <v>0</v>
      </c>
      <c r="DU47" s="169"/>
      <c r="DV47" s="169"/>
      <c r="DW47" s="109">
        <f t="shared" si="147"/>
        <v>0</v>
      </c>
      <c r="DX47" s="169"/>
      <c r="DY47" s="169"/>
      <c r="DZ47" s="109">
        <f t="shared" si="148"/>
        <v>0</v>
      </c>
      <c r="EA47" s="169"/>
      <c r="EB47" s="169"/>
      <c r="EC47" s="109">
        <f t="shared" si="149"/>
        <v>0</v>
      </c>
      <c r="ED47" s="169"/>
      <c r="EE47" s="169"/>
      <c r="EF47" s="109">
        <f t="shared" si="150"/>
        <v>0</v>
      </c>
      <c r="EG47" s="169"/>
      <c r="EH47" s="169"/>
      <c r="EI47" s="109">
        <f t="shared" si="151"/>
        <v>0</v>
      </c>
      <c r="EJ47" s="169"/>
      <c r="EK47" s="169"/>
      <c r="EL47" s="109">
        <f t="shared" si="152"/>
        <v>0</v>
      </c>
      <c r="EM47" s="169"/>
      <c r="EN47" s="169"/>
      <c r="EO47" s="109">
        <f t="shared" si="153"/>
        <v>0</v>
      </c>
      <c r="EP47" s="169"/>
      <c r="EQ47" s="169"/>
      <c r="ER47" s="109">
        <f t="shared" si="154"/>
        <v>0</v>
      </c>
      <c r="ES47" s="169"/>
      <c r="ET47" s="169"/>
      <c r="EU47" s="109">
        <f t="shared" si="155"/>
        <v>0</v>
      </c>
      <c r="EV47" s="169"/>
      <c r="EW47" s="169"/>
      <c r="EX47" s="109">
        <f t="shared" si="156"/>
        <v>0</v>
      </c>
      <c r="EY47" s="169"/>
      <c r="EZ47" s="169"/>
      <c r="FA47" s="109">
        <f t="shared" si="157"/>
        <v>0</v>
      </c>
      <c r="FB47" s="169"/>
      <c r="FC47" s="169"/>
      <c r="FD47" s="109">
        <f t="shared" si="158"/>
        <v>0</v>
      </c>
      <c r="FE47" s="169"/>
      <c r="FF47" s="169"/>
      <c r="FG47" s="109">
        <f t="shared" si="159"/>
        <v>0</v>
      </c>
      <c r="FH47" s="169"/>
      <c r="FI47" s="169"/>
      <c r="FJ47" s="109">
        <f t="shared" si="160"/>
        <v>0</v>
      </c>
      <c r="FL47" s="210">
        <f t="shared" si="161"/>
        <v>46337</v>
      </c>
      <c r="FM47" s="33">
        <f t="shared" si="162"/>
        <v>33</v>
      </c>
    </row>
    <row r="48" spans="1:169" x14ac:dyDescent="0.2">
      <c r="A48" s="33">
        <f t="shared" si="107"/>
        <v>34</v>
      </c>
      <c r="B48" s="151"/>
      <c r="C48" s="241"/>
      <c r="D48" s="152"/>
      <c r="E48" s="34">
        <f t="shared" si="0"/>
        <v>46477</v>
      </c>
      <c r="F48" s="157"/>
      <c r="G48" s="109"/>
      <c r="H48" s="169"/>
      <c r="I48" s="169"/>
      <c r="J48" s="109">
        <f t="shared" si="108"/>
        <v>0</v>
      </c>
      <c r="K48" s="169"/>
      <c r="L48" s="169"/>
      <c r="M48" s="109">
        <f t="shared" si="109"/>
        <v>0</v>
      </c>
      <c r="N48" s="169"/>
      <c r="O48" s="169"/>
      <c r="P48" s="109">
        <f t="shared" si="110"/>
        <v>0</v>
      </c>
      <c r="Q48" s="169"/>
      <c r="R48" s="169"/>
      <c r="S48" s="109">
        <f t="shared" si="111"/>
        <v>0</v>
      </c>
      <c r="T48" s="169"/>
      <c r="U48" s="169"/>
      <c r="V48" s="109">
        <f t="shared" si="112"/>
        <v>0</v>
      </c>
      <c r="W48" s="169"/>
      <c r="X48" s="169"/>
      <c r="Y48" s="109">
        <f t="shared" si="113"/>
        <v>0</v>
      </c>
      <c r="Z48" s="169"/>
      <c r="AA48" s="169"/>
      <c r="AB48" s="109">
        <f t="shared" si="114"/>
        <v>0</v>
      </c>
      <c r="AC48" s="169"/>
      <c r="AD48" s="169"/>
      <c r="AE48" s="109">
        <f t="shared" si="115"/>
        <v>0</v>
      </c>
      <c r="AF48" s="169"/>
      <c r="AG48" s="169"/>
      <c r="AH48" s="109">
        <f t="shared" si="116"/>
        <v>0</v>
      </c>
      <c r="AI48" s="169"/>
      <c r="AJ48" s="169"/>
      <c r="AK48" s="109">
        <f t="shared" si="117"/>
        <v>0</v>
      </c>
      <c r="AL48" s="169"/>
      <c r="AM48" s="169"/>
      <c r="AN48" s="109">
        <f t="shared" si="118"/>
        <v>0</v>
      </c>
      <c r="AO48" s="169"/>
      <c r="AP48" s="169"/>
      <c r="AQ48" s="109">
        <f t="shared" si="119"/>
        <v>0</v>
      </c>
      <c r="AR48" s="169"/>
      <c r="AS48" s="169"/>
      <c r="AT48" s="109">
        <f t="shared" si="120"/>
        <v>0</v>
      </c>
      <c r="AU48" s="169"/>
      <c r="AV48" s="169"/>
      <c r="AW48" s="109">
        <f t="shared" si="121"/>
        <v>0</v>
      </c>
      <c r="AX48" s="169"/>
      <c r="AY48" s="169"/>
      <c r="AZ48" s="109">
        <f t="shared" si="122"/>
        <v>0</v>
      </c>
      <c r="BA48" s="169"/>
      <c r="BB48" s="169"/>
      <c r="BC48" s="109">
        <f t="shared" si="123"/>
        <v>0</v>
      </c>
      <c r="BD48" s="169"/>
      <c r="BE48" s="169"/>
      <c r="BF48" s="109">
        <f t="shared" si="124"/>
        <v>0</v>
      </c>
      <c r="BG48" s="169"/>
      <c r="BH48" s="169"/>
      <c r="BI48" s="109">
        <f t="shared" si="125"/>
        <v>0</v>
      </c>
      <c r="BJ48" s="169"/>
      <c r="BK48" s="169"/>
      <c r="BL48" s="109">
        <f t="shared" si="126"/>
        <v>0</v>
      </c>
      <c r="BM48" s="169"/>
      <c r="BN48" s="169"/>
      <c r="BO48" s="109">
        <f t="shared" si="127"/>
        <v>0</v>
      </c>
      <c r="BP48" s="169"/>
      <c r="BQ48" s="169"/>
      <c r="BR48" s="109">
        <f t="shared" si="128"/>
        <v>0</v>
      </c>
      <c r="BS48" s="169"/>
      <c r="BT48" s="169"/>
      <c r="BU48" s="109">
        <f t="shared" si="129"/>
        <v>0</v>
      </c>
      <c r="BV48" s="169"/>
      <c r="BW48" s="169"/>
      <c r="BX48" s="109">
        <f t="shared" si="130"/>
        <v>0</v>
      </c>
      <c r="BY48" s="169"/>
      <c r="BZ48" s="169"/>
      <c r="CA48" s="109">
        <f t="shared" si="131"/>
        <v>0</v>
      </c>
      <c r="CB48" s="169"/>
      <c r="CC48" s="169"/>
      <c r="CD48" s="109">
        <f t="shared" si="132"/>
        <v>0</v>
      </c>
      <c r="CE48" s="169"/>
      <c r="CF48" s="169"/>
      <c r="CG48" s="109">
        <f t="shared" si="133"/>
        <v>0</v>
      </c>
      <c r="CH48" s="169"/>
      <c r="CI48" s="169"/>
      <c r="CJ48" s="109">
        <f t="shared" si="134"/>
        <v>0</v>
      </c>
      <c r="CK48" s="169"/>
      <c r="CL48" s="169"/>
      <c r="CM48" s="109">
        <f t="shared" si="135"/>
        <v>0</v>
      </c>
      <c r="CN48" s="169"/>
      <c r="CO48" s="169"/>
      <c r="CP48" s="109">
        <f t="shared" si="136"/>
        <v>0</v>
      </c>
      <c r="CQ48" s="169"/>
      <c r="CR48" s="169"/>
      <c r="CS48" s="109">
        <f t="shared" si="137"/>
        <v>0</v>
      </c>
      <c r="CT48" s="169"/>
      <c r="CU48" s="169"/>
      <c r="CV48" s="109">
        <f t="shared" si="138"/>
        <v>0</v>
      </c>
      <c r="CW48" s="169"/>
      <c r="CX48" s="169"/>
      <c r="CY48" s="109">
        <f t="shared" si="139"/>
        <v>0</v>
      </c>
      <c r="CZ48" s="169"/>
      <c r="DA48" s="169"/>
      <c r="DB48" s="109">
        <f t="shared" si="140"/>
        <v>0</v>
      </c>
      <c r="DC48" s="169"/>
      <c r="DD48" s="169"/>
      <c r="DE48" s="109">
        <f t="shared" si="141"/>
        <v>0</v>
      </c>
      <c r="DF48" s="169"/>
      <c r="DG48" s="169"/>
      <c r="DH48" s="109">
        <f t="shared" si="142"/>
        <v>0</v>
      </c>
      <c r="DI48" s="169"/>
      <c r="DJ48" s="169"/>
      <c r="DK48" s="109">
        <f t="shared" si="143"/>
        <v>0</v>
      </c>
      <c r="DL48" s="169"/>
      <c r="DM48" s="169"/>
      <c r="DN48" s="109">
        <f t="shared" si="144"/>
        <v>0</v>
      </c>
      <c r="DO48" s="169"/>
      <c r="DP48" s="169"/>
      <c r="DQ48" s="109">
        <f t="shared" si="145"/>
        <v>0</v>
      </c>
      <c r="DR48" s="169"/>
      <c r="DS48" s="169"/>
      <c r="DT48" s="109">
        <f t="shared" si="146"/>
        <v>0</v>
      </c>
      <c r="DU48" s="169"/>
      <c r="DV48" s="169"/>
      <c r="DW48" s="109">
        <f t="shared" si="147"/>
        <v>0</v>
      </c>
      <c r="DX48" s="169"/>
      <c r="DY48" s="169"/>
      <c r="DZ48" s="109">
        <f t="shared" si="148"/>
        <v>0</v>
      </c>
      <c r="EA48" s="169"/>
      <c r="EB48" s="169"/>
      <c r="EC48" s="109">
        <f t="shared" si="149"/>
        <v>0</v>
      </c>
      <c r="ED48" s="169"/>
      <c r="EE48" s="169"/>
      <c r="EF48" s="109">
        <f t="shared" si="150"/>
        <v>0</v>
      </c>
      <c r="EG48" s="169"/>
      <c r="EH48" s="169"/>
      <c r="EI48" s="109">
        <f t="shared" si="151"/>
        <v>0</v>
      </c>
      <c r="EJ48" s="169"/>
      <c r="EK48" s="169"/>
      <c r="EL48" s="109">
        <f t="shared" si="152"/>
        <v>0</v>
      </c>
      <c r="EM48" s="169"/>
      <c r="EN48" s="169"/>
      <c r="EO48" s="109">
        <f t="shared" si="153"/>
        <v>0</v>
      </c>
      <c r="EP48" s="169"/>
      <c r="EQ48" s="169"/>
      <c r="ER48" s="109">
        <f t="shared" si="154"/>
        <v>0</v>
      </c>
      <c r="ES48" s="169"/>
      <c r="ET48" s="169"/>
      <c r="EU48" s="109">
        <f t="shared" si="155"/>
        <v>0</v>
      </c>
      <c r="EV48" s="169"/>
      <c r="EW48" s="169"/>
      <c r="EX48" s="109">
        <f t="shared" si="156"/>
        <v>0</v>
      </c>
      <c r="EY48" s="169"/>
      <c r="EZ48" s="169"/>
      <c r="FA48" s="109">
        <f t="shared" si="157"/>
        <v>0</v>
      </c>
      <c r="FB48" s="169"/>
      <c r="FC48" s="169"/>
      <c r="FD48" s="109">
        <f t="shared" si="158"/>
        <v>0</v>
      </c>
      <c r="FE48" s="169"/>
      <c r="FF48" s="169"/>
      <c r="FG48" s="109">
        <f t="shared" si="159"/>
        <v>0</v>
      </c>
      <c r="FH48" s="169"/>
      <c r="FI48" s="169"/>
      <c r="FJ48" s="109">
        <f t="shared" si="160"/>
        <v>0</v>
      </c>
      <c r="FL48" s="210">
        <f t="shared" si="161"/>
        <v>46344</v>
      </c>
      <c r="FM48" s="33">
        <f t="shared" si="162"/>
        <v>34</v>
      </c>
    </row>
    <row r="49" spans="1:171" x14ac:dyDescent="0.2">
      <c r="A49" s="33">
        <f t="shared" si="107"/>
        <v>35</v>
      </c>
      <c r="B49" s="151"/>
      <c r="C49" s="151"/>
      <c r="D49" s="152"/>
      <c r="E49" s="34">
        <f t="shared" si="0"/>
        <v>46477</v>
      </c>
      <c r="F49" s="157"/>
      <c r="G49" s="109"/>
      <c r="H49" s="169"/>
      <c r="I49" s="169"/>
      <c r="J49" s="109">
        <f t="shared" si="108"/>
        <v>0</v>
      </c>
      <c r="K49" s="169"/>
      <c r="L49" s="169"/>
      <c r="M49" s="109">
        <f t="shared" si="109"/>
        <v>0</v>
      </c>
      <c r="N49" s="169"/>
      <c r="O49" s="169"/>
      <c r="P49" s="109">
        <f t="shared" si="110"/>
        <v>0</v>
      </c>
      <c r="Q49" s="169"/>
      <c r="R49" s="169"/>
      <c r="S49" s="109">
        <f t="shared" si="111"/>
        <v>0</v>
      </c>
      <c r="T49" s="169"/>
      <c r="U49" s="169"/>
      <c r="V49" s="109">
        <f t="shared" si="112"/>
        <v>0</v>
      </c>
      <c r="W49" s="169"/>
      <c r="X49" s="169"/>
      <c r="Y49" s="109">
        <f t="shared" si="113"/>
        <v>0</v>
      </c>
      <c r="Z49" s="169"/>
      <c r="AA49" s="169"/>
      <c r="AB49" s="109">
        <f t="shared" si="114"/>
        <v>0</v>
      </c>
      <c r="AC49" s="169"/>
      <c r="AD49" s="169"/>
      <c r="AE49" s="109">
        <f t="shared" si="115"/>
        <v>0</v>
      </c>
      <c r="AF49" s="169"/>
      <c r="AG49" s="169"/>
      <c r="AH49" s="109">
        <f t="shared" si="116"/>
        <v>0</v>
      </c>
      <c r="AI49" s="169"/>
      <c r="AJ49" s="169"/>
      <c r="AK49" s="109">
        <f t="shared" si="117"/>
        <v>0</v>
      </c>
      <c r="AL49" s="169"/>
      <c r="AM49" s="169"/>
      <c r="AN49" s="109">
        <f t="shared" si="118"/>
        <v>0</v>
      </c>
      <c r="AO49" s="169"/>
      <c r="AP49" s="169"/>
      <c r="AQ49" s="109">
        <f t="shared" si="119"/>
        <v>0</v>
      </c>
      <c r="AR49" s="169"/>
      <c r="AS49" s="169"/>
      <c r="AT49" s="109">
        <f t="shared" si="120"/>
        <v>0</v>
      </c>
      <c r="AU49" s="169"/>
      <c r="AV49" s="169"/>
      <c r="AW49" s="109">
        <f t="shared" si="121"/>
        <v>0</v>
      </c>
      <c r="AX49" s="169"/>
      <c r="AY49" s="169"/>
      <c r="AZ49" s="109">
        <f t="shared" si="122"/>
        <v>0</v>
      </c>
      <c r="BA49" s="169"/>
      <c r="BB49" s="169"/>
      <c r="BC49" s="109">
        <f t="shared" si="123"/>
        <v>0</v>
      </c>
      <c r="BD49" s="169"/>
      <c r="BE49" s="169"/>
      <c r="BF49" s="109">
        <f t="shared" si="124"/>
        <v>0</v>
      </c>
      <c r="BG49" s="169"/>
      <c r="BH49" s="169"/>
      <c r="BI49" s="109">
        <f t="shared" si="125"/>
        <v>0</v>
      </c>
      <c r="BJ49" s="169"/>
      <c r="BK49" s="169"/>
      <c r="BL49" s="109">
        <f t="shared" si="126"/>
        <v>0</v>
      </c>
      <c r="BM49" s="169"/>
      <c r="BN49" s="169"/>
      <c r="BO49" s="109">
        <f t="shared" si="127"/>
        <v>0</v>
      </c>
      <c r="BP49" s="169"/>
      <c r="BQ49" s="169"/>
      <c r="BR49" s="109">
        <f t="shared" si="128"/>
        <v>0</v>
      </c>
      <c r="BS49" s="169"/>
      <c r="BT49" s="169"/>
      <c r="BU49" s="109">
        <f t="shared" si="129"/>
        <v>0</v>
      </c>
      <c r="BV49" s="169"/>
      <c r="BW49" s="169"/>
      <c r="BX49" s="109">
        <f t="shared" si="130"/>
        <v>0</v>
      </c>
      <c r="BY49" s="169"/>
      <c r="BZ49" s="169"/>
      <c r="CA49" s="109">
        <f t="shared" si="131"/>
        <v>0</v>
      </c>
      <c r="CB49" s="169"/>
      <c r="CC49" s="169"/>
      <c r="CD49" s="109">
        <f t="shared" si="132"/>
        <v>0</v>
      </c>
      <c r="CE49" s="169"/>
      <c r="CF49" s="169"/>
      <c r="CG49" s="109">
        <f t="shared" si="133"/>
        <v>0</v>
      </c>
      <c r="CH49" s="169"/>
      <c r="CI49" s="169"/>
      <c r="CJ49" s="109">
        <f t="shared" si="134"/>
        <v>0</v>
      </c>
      <c r="CK49" s="169"/>
      <c r="CL49" s="169"/>
      <c r="CM49" s="109">
        <f t="shared" si="135"/>
        <v>0</v>
      </c>
      <c r="CN49" s="169"/>
      <c r="CO49" s="169"/>
      <c r="CP49" s="109">
        <f t="shared" si="136"/>
        <v>0</v>
      </c>
      <c r="CQ49" s="169"/>
      <c r="CR49" s="169"/>
      <c r="CS49" s="109">
        <f t="shared" si="137"/>
        <v>0</v>
      </c>
      <c r="CT49" s="169"/>
      <c r="CU49" s="169"/>
      <c r="CV49" s="109">
        <f t="shared" si="138"/>
        <v>0</v>
      </c>
      <c r="CW49" s="169"/>
      <c r="CX49" s="169"/>
      <c r="CY49" s="109">
        <f t="shared" si="139"/>
        <v>0</v>
      </c>
      <c r="CZ49" s="169"/>
      <c r="DA49" s="169"/>
      <c r="DB49" s="109">
        <f t="shared" si="140"/>
        <v>0</v>
      </c>
      <c r="DC49" s="169"/>
      <c r="DD49" s="169"/>
      <c r="DE49" s="109">
        <f t="shared" si="141"/>
        <v>0</v>
      </c>
      <c r="DF49" s="169"/>
      <c r="DG49" s="169"/>
      <c r="DH49" s="109">
        <f t="shared" si="142"/>
        <v>0</v>
      </c>
      <c r="DI49" s="169"/>
      <c r="DJ49" s="169"/>
      <c r="DK49" s="109">
        <f t="shared" si="143"/>
        <v>0</v>
      </c>
      <c r="DL49" s="169"/>
      <c r="DM49" s="169"/>
      <c r="DN49" s="109">
        <f t="shared" si="144"/>
        <v>0</v>
      </c>
      <c r="DO49" s="169"/>
      <c r="DP49" s="169"/>
      <c r="DQ49" s="109">
        <f t="shared" si="145"/>
        <v>0</v>
      </c>
      <c r="DR49" s="169"/>
      <c r="DS49" s="169"/>
      <c r="DT49" s="109">
        <f t="shared" si="146"/>
        <v>0</v>
      </c>
      <c r="DU49" s="169"/>
      <c r="DV49" s="169"/>
      <c r="DW49" s="109">
        <f t="shared" si="147"/>
        <v>0</v>
      </c>
      <c r="DX49" s="169"/>
      <c r="DY49" s="169"/>
      <c r="DZ49" s="109">
        <f t="shared" si="148"/>
        <v>0</v>
      </c>
      <c r="EA49" s="169"/>
      <c r="EB49" s="169"/>
      <c r="EC49" s="109">
        <f t="shared" si="149"/>
        <v>0</v>
      </c>
      <c r="ED49" s="169"/>
      <c r="EE49" s="169"/>
      <c r="EF49" s="109">
        <f t="shared" si="150"/>
        <v>0</v>
      </c>
      <c r="EG49" s="169"/>
      <c r="EH49" s="169"/>
      <c r="EI49" s="109">
        <f t="shared" si="151"/>
        <v>0</v>
      </c>
      <c r="EJ49" s="169"/>
      <c r="EK49" s="169"/>
      <c r="EL49" s="109">
        <f t="shared" si="152"/>
        <v>0</v>
      </c>
      <c r="EM49" s="169"/>
      <c r="EN49" s="169"/>
      <c r="EO49" s="109">
        <f t="shared" si="153"/>
        <v>0</v>
      </c>
      <c r="EP49" s="169"/>
      <c r="EQ49" s="169"/>
      <c r="ER49" s="109">
        <f t="shared" si="154"/>
        <v>0</v>
      </c>
      <c r="ES49" s="169"/>
      <c r="ET49" s="169"/>
      <c r="EU49" s="109">
        <f t="shared" si="155"/>
        <v>0</v>
      </c>
      <c r="EV49" s="169"/>
      <c r="EW49" s="169"/>
      <c r="EX49" s="109">
        <f t="shared" si="156"/>
        <v>0</v>
      </c>
      <c r="EY49" s="169"/>
      <c r="EZ49" s="169"/>
      <c r="FA49" s="109">
        <f t="shared" si="157"/>
        <v>0</v>
      </c>
      <c r="FB49" s="169"/>
      <c r="FC49" s="169"/>
      <c r="FD49" s="109">
        <f t="shared" si="158"/>
        <v>0</v>
      </c>
      <c r="FE49" s="169"/>
      <c r="FF49" s="169"/>
      <c r="FG49" s="109">
        <f t="shared" si="159"/>
        <v>0</v>
      </c>
      <c r="FH49" s="169"/>
      <c r="FI49" s="169"/>
      <c r="FJ49" s="109">
        <f t="shared" si="160"/>
        <v>0</v>
      </c>
      <c r="FL49" s="210">
        <f t="shared" si="161"/>
        <v>46351</v>
      </c>
      <c r="FM49" s="33">
        <f t="shared" si="162"/>
        <v>35</v>
      </c>
    </row>
    <row r="50" spans="1:171" x14ac:dyDescent="0.2">
      <c r="A50" s="33">
        <f t="shared" si="107"/>
        <v>36</v>
      </c>
      <c r="B50" s="151"/>
      <c r="C50" s="151"/>
      <c r="D50" s="152"/>
      <c r="E50" s="34">
        <f t="shared" si="0"/>
        <v>46477</v>
      </c>
      <c r="F50" s="157"/>
      <c r="G50" s="109"/>
      <c r="H50" s="169"/>
      <c r="I50" s="169"/>
      <c r="J50" s="109">
        <f t="shared" si="108"/>
        <v>0</v>
      </c>
      <c r="K50" s="169"/>
      <c r="L50" s="169"/>
      <c r="M50" s="109">
        <f t="shared" si="109"/>
        <v>0</v>
      </c>
      <c r="N50" s="169"/>
      <c r="O50" s="169"/>
      <c r="P50" s="109">
        <f t="shared" si="110"/>
        <v>0</v>
      </c>
      <c r="Q50" s="169"/>
      <c r="R50" s="169"/>
      <c r="S50" s="109">
        <f t="shared" si="111"/>
        <v>0</v>
      </c>
      <c r="T50" s="169"/>
      <c r="U50" s="169"/>
      <c r="V50" s="109">
        <f t="shared" si="112"/>
        <v>0</v>
      </c>
      <c r="W50" s="169"/>
      <c r="X50" s="169"/>
      <c r="Y50" s="109">
        <f t="shared" si="113"/>
        <v>0</v>
      </c>
      <c r="Z50" s="169"/>
      <c r="AA50" s="169"/>
      <c r="AB50" s="109">
        <f t="shared" si="114"/>
        <v>0</v>
      </c>
      <c r="AC50" s="169"/>
      <c r="AD50" s="169"/>
      <c r="AE50" s="109">
        <f t="shared" si="115"/>
        <v>0</v>
      </c>
      <c r="AF50" s="169"/>
      <c r="AG50" s="169"/>
      <c r="AH50" s="109">
        <f t="shared" si="116"/>
        <v>0</v>
      </c>
      <c r="AI50" s="169"/>
      <c r="AJ50" s="169"/>
      <c r="AK50" s="109">
        <f t="shared" si="117"/>
        <v>0</v>
      </c>
      <c r="AL50" s="169"/>
      <c r="AM50" s="169"/>
      <c r="AN50" s="109">
        <f t="shared" si="118"/>
        <v>0</v>
      </c>
      <c r="AO50" s="169"/>
      <c r="AP50" s="169"/>
      <c r="AQ50" s="109">
        <f t="shared" si="119"/>
        <v>0</v>
      </c>
      <c r="AR50" s="169"/>
      <c r="AS50" s="169"/>
      <c r="AT50" s="109">
        <f t="shared" si="120"/>
        <v>0</v>
      </c>
      <c r="AU50" s="169"/>
      <c r="AV50" s="169"/>
      <c r="AW50" s="109">
        <f t="shared" si="121"/>
        <v>0</v>
      </c>
      <c r="AX50" s="169"/>
      <c r="AY50" s="169"/>
      <c r="AZ50" s="109">
        <f t="shared" si="122"/>
        <v>0</v>
      </c>
      <c r="BA50" s="169"/>
      <c r="BB50" s="169"/>
      <c r="BC50" s="109">
        <f t="shared" si="123"/>
        <v>0</v>
      </c>
      <c r="BD50" s="169"/>
      <c r="BE50" s="169"/>
      <c r="BF50" s="109">
        <f t="shared" si="124"/>
        <v>0</v>
      </c>
      <c r="BG50" s="169"/>
      <c r="BH50" s="169"/>
      <c r="BI50" s="109">
        <f t="shared" si="125"/>
        <v>0</v>
      </c>
      <c r="BJ50" s="169"/>
      <c r="BK50" s="169"/>
      <c r="BL50" s="109">
        <f t="shared" si="126"/>
        <v>0</v>
      </c>
      <c r="BM50" s="169"/>
      <c r="BN50" s="169"/>
      <c r="BO50" s="109">
        <f t="shared" si="127"/>
        <v>0</v>
      </c>
      <c r="BP50" s="169"/>
      <c r="BQ50" s="169"/>
      <c r="BR50" s="109">
        <f t="shared" si="128"/>
        <v>0</v>
      </c>
      <c r="BS50" s="169"/>
      <c r="BT50" s="169"/>
      <c r="BU50" s="109">
        <f t="shared" si="129"/>
        <v>0</v>
      </c>
      <c r="BV50" s="169"/>
      <c r="BW50" s="169"/>
      <c r="BX50" s="109">
        <f t="shared" si="130"/>
        <v>0</v>
      </c>
      <c r="BY50" s="169"/>
      <c r="BZ50" s="169"/>
      <c r="CA50" s="109">
        <f t="shared" si="131"/>
        <v>0</v>
      </c>
      <c r="CB50" s="169"/>
      <c r="CC50" s="169"/>
      <c r="CD50" s="109">
        <f t="shared" si="132"/>
        <v>0</v>
      </c>
      <c r="CE50" s="169"/>
      <c r="CF50" s="169"/>
      <c r="CG50" s="109">
        <f t="shared" si="133"/>
        <v>0</v>
      </c>
      <c r="CH50" s="169"/>
      <c r="CI50" s="169"/>
      <c r="CJ50" s="109">
        <f t="shared" si="134"/>
        <v>0</v>
      </c>
      <c r="CK50" s="169"/>
      <c r="CL50" s="169"/>
      <c r="CM50" s="109">
        <f t="shared" si="135"/>
        <v>0</v>
      </c>
      <c r="CN50" s="169"/>
      <c r="CO50" s="169"/>
      <c r="CP50" s="109">
        <f t="shared" si="136"/>
        <v>0</v>
      </c>
      <c r="CQ50" s="169"/>
      <c r="CR50" s="169"/>
      <c r="CS50" s="109">
        <f t="shared" si="137"/>
        <v>0</v>
      </c>
      <c r="CT50" s="169"/>
      <c r="CU50" s="169"/>
      <c r="CV50" s="109">
        <f t="shared" si="138"/>
        <v>0</v>
      </c>
      <c r="CW50" s="169"/>
      <c r="CX50" s="169"/>
      <c r="CY50" s="109">
        <f t="shared" si="139"/>
        <v>0</v>
      </c>
      <c r="CZ50" s="169"/>
      <c r="DA50" s="169"/>
      <c r="DB50" s="109">
        <f t="shared" si="140"/>
        <v>0</v>
      </c>
      <c r="DC50" s="169"/>
      <c r="DD50" s="169"/>
      <c r="DE50" s="109">
        <f t="shared" si="141"/>
        <v>0</v>
      </c>
      <c r="DF50" s="169"/>
      <c r="DG50" s="169"/>
      <c r="DH50" s="109">
        <f t="shared" si="142"/>
        <v>0</v>
      </c>
      <c r="DI50" s="169"/>
      <c r="DJ50" s="169"/>
      <c r="DK50" s="109">
        <f t="shared" si="143"/>
        <v>0</v>
      </c>
      <c r="DL50" s="169"/>
      <c r="DM50" s="169"/>
      <c r="DN50" s="109">
        <f t="shared" si="144"/>
        <v>0</v>
      </c>
      <c r="DO50" s="169"/>
      <c r="DP50" s="169"/>
      <c r="DQ50" s="109">
        <f t="shared" si="145"/>
        <v>0</v>
      </c>
      <c r="DR50" s="169"/>
      <c r="DS50" s="169"/>
      <c r="DT50" s="109">
        <f t="shared" si="146"/>
        <v>0</v>
      </c>
      <c r="DU50" s="169"/>
      <c r="DV50" s="169"/>
      <c r="DW50" s="109">
        <f t="shared" si="147"/>
        <v>0</v>
      </c>
      <c r="DX50" s="169"/>
      <c r="DY50" s="169"/>
      <c r="DZ50" s="109">
        <f t="shared" si="148"/>
        <v>0</v>
      </c>
      <c r="EA50" s="169"/>
      <c r="EB50" s="169"/>
      <c r="EC50" s="109">
        <f t="shared" si="149"/>
        <v>0</v>
      </c>
      <c r="ED50" s="169"/>
      <c r="EE50" s="169"/>
      <c r="EF50" s="109">
        <f t="shared" si="150"/>
        <v>0</v>
      </c>
      <c r="EG50" s="169"/>
      <c r="EH50" s="169"/>
      <c r="EI50" s="109">
        <f t="shared" si="151"/>
        <v>0</v>
      </c>
      <c r="EJ50" s="169"/>
      <c r="EK50" s="169"/>
      <c r="EL50" s="109">
        <f t="shared" si="152"/>
        <v>0</v>
      </c>
      <c r="EM50" s="169"/>
      <c r="EN50" s="169"/>
      <c r="EO50" s="109">
        <f t="shared" si="153"/>
        <v>0</v>
      </c>
      <c r="EP50" s="169"/>
      <c r="EQ50" s="169"/>
      <c r="ER50" s="109">
        <f t="shared" si="154"/>
        <v>0</v>
      </c>
      <c r="ES50" s="169"/>
      <c r="ET50" s="169"/>
      <c r="EU50" s="109">
        <f t="shared" si="155"/>
        <v>0</v>
      </c>
      <c r="EV50" s="169"/>
      <c r="EW50" s="169"/>
      <c r="EX50" s="109">
        <f t="shared" si="156"/>
        <v>0</v>
      </c>
      <c r="EY50" s="169"/>
      <c r="EZ50" s="169"/>
      <c r="FA50" s="109">
        <f t="shared" si="157"/>
        <v>0</v>
      </c>
      <c r="FB50" s="169"/>
      <c r="FC50" s="169"/>
      <c r="FD50" s="109">
        <f t="shared" si="158"/>
        <v>0</v>
      </c>
      <c r="FE50" s="169"/>
      <c r="FF50" s="169"/>
      <c r="FG50" s="109">
        <f t="shared" si="159"/>
        <v>0</v>
      </c>
      <c r="FH50" s="169"/>
      <c r="FI50" s="169"/>
      <c r="FJ50" s="109">
        <f t="shared" si="160"/>
        <v>0</v>
      </c>
      <c r="FL50" s="210">
        <f t="shared" si="161"/>
        <v>46358</v>
      </c>
      <c r="FM50" s="33">
        <f t="shared" si="162"/>
        <v>36</v>
      </c>
    </row>
    <row r="51" spans="1:171" x14ac:dyDescent="0.2">
      <c r="A51" s="33">
        <f t="shared" si="107"/>
        <v>37</v>
      </c>
      <c r="B51" s="151"/>
      <c r="C51" s="151"/>
      <c r="D51" s="152"/>
      <c r="E51" s="34">
        <f t="shared" si="0"/>
        <v>46477</v>
      </c>
      <c r="F51" s="157"/>
      <c r="G51" s="109"/>
      <c r="H51" s="169"/>
      <c r="I51" s="169"/>
      <c r="J51" s="109">
        <f t="shared" si="108"/>
        <v>0</v>
      </c>
      <c r="K51" s="169"/>
      <c r="L51" s="169"/>
      <c r="M51" s="109">
        <f t="shared" si="109"/>
        <v>0</v>
      </c>
      <c r="N51" s="169"/>
      <c r="O51" s="169"/>
      <c r="P51" s="109">
        <f t="shared" si="110"/>
        <v>0</v>
      </c>
      <c r="Q51" s="169"/>
      <c r="R51" s="169"/>
      <c r="S51" s="109">
        <f t="shared" si="111"/>
        <v>0</v>
      </c>
      <c r="T51" s="169"/>
      <c r="U51" s="169"/>
      <c r="V51" s="109">
        <f t="shared" si="112"/>
        <v>0</v>
      </c>
      <c r="W51" s="169"/>
      <c r="X51" s="169"/>
      <c r="Y51" s="109">
        <f t="shared" si="113"/>
        <v>0</v>
      </c>
      <c r="Z51" s="169"/>
      <c r="AA51" s="169"/>
      <c r="AB51" s="109">
        <f t="shared" si="114"/>
        <v>0</v>
      </c>
      <c r="AC51" s="169"/>
      <c r="AD51" s="169"/>
      <c r="AE51" s="109">
        <f t="shared" si="115"/>
        <v>0</v>
      </c>
      <c r="AF51" s="169"/>
      <c r="AG51" s="169"/>
      <c r="AH51" s="109">
        <f t="shared" si="116"/>
        <v>0</v>
      </c>
      <c r="AI51" s="169"/>
      <c r="AJ51" s="169"/>
      <c r="AK51" s="109">
        <f t="shared" si="117"/>
        <v>0</v>
      </c>
      <c r="AL51" s="169"/>
      <c r="AM51" s="169"/>
      <c r="AN51" s="109">
        <f t="shared" si="118"/>
        <v>0</v>
      </c>
      <c r="AO51" s="169"/>
      <c r="AP51" s="169"/>
      <c r="AQ51" s="109">
        <f t="shared" si="119"/>
        <v>0</v>
      </c>
      <c r="AR51" s="169"/>
      <c r="AS51" s="169"/>
      <c r="AT51" s="109">
        <f t="shared" si="120"/>
        <v>0</v>
      </c>
      <c r="AU51" s="169"/>
      <c r="AV51" s="169"/>
      <c r="AW51" s="109">
        <f t="shared" si="121"/>
        <v>0</v>
      </c>
      <c r="AX51" s="169"/>
      <c r="AY51" s="169"/>
      <c r="AZ51" s="109">
        <f t="shared" si="122"/>
        <v>0</v>
      </c>
      <c r="BA51" s="169"/>
      <c r="BB51" s="169"/>
      <c r="BC51" s="109">
        <f t="shared" si="123"/>
        <v>0</v>
      </c>
      <c r="BD51" s="169"/>
      <c r="BE51" s="169"/>
      <c r="BF51" s="109">
        <f t="shared" si="124"/>
        <v>0</v>
      </c>
      <c r="BG51" s="169"/>
      <c r="BH51" s="169"/>
      <c r="BI51" s="109">
        <f t="shared" si="125"/>
        <v>0</v>
      </c>
      <c r="BJ51" s="169"/>
      <c r="BK51" s="169"/>
      <c r="BL51" s="109">
        <f t="shared" si="126"/>
        <v>0</v>
      </c>
      <c r="BM51" s="169"/>
      <c r="BN51" s="169"/>
      <c r="BO51" s="109">
        <f t="shared" si="127"/>
        <v>0</v>
      </c>
      <c r="BP51" s="169"/>
      <c r="BQ51" s="169"/>
      <c r="BR51" s="109">
        <f t="shared" si="128"/>
        <v>0</v>
      </c>
      <c r="BS51" s="169"/>
      <c r="BT51" s="169"/>
      <c r="BU51" s="109">
        <f t="shared" si="129"/>
        <v>0</v>
      </c>
      <c r="BV51" s="169"/>
      <c r="BW51" s="169"/>
      <c r="BX51" s="109">
        <f t="shared" si="130"/>
        <v>0</v>
      </c>
      <c r="BY51" s="169"/>
      <c r="BZ51" s="169"/>
      <c r="CA51" s="109">
        <f t="shared" si="131"/>
        <v>0</v>
      </c>
      <c r="CB51" s="169"/>
      <c r="CC51" s="169"/>
      <c r="CD51" s="109">
        <f t="shared" si="132"/>
        <v>0</v>
      </c>
      <c r="CE51" s="169"/>
      <c r="CF51" s="169"/>
      <c r="CG51" s="109">
        <f t="shared" si="133"/>
        <v>0</v>
      </c>
      <c r="CH51" s="169"/>
      <c r="CI51" s="169"/>
      <c r="CJ51" s="109">
        <f t="shared" si="134"/>
        <v>0</v>
      </c>
      <c r="CK51" s="169"/>
      <c r="CL51" s="169"/>
      <c r="CM51" s="109">
        <f t="shared" si="135"/>
        <v>0</v>
      </c>
      <c r="CN51" s="169"/>
      <c r="CO51" s="169"/>
      <c r="CP51" s="109">
        <f t="shared" si="136"/>
        <v>0</v>
      </c>
      <c r="CQ51" s="169"/>
      <c r="CR51" s="169"/>
      <c r="CS51" s="109">
        <f t="shared" si="137"/>
        <v>0</v>
      </c>
      <c r="CT51" s="169"/>
      <c r="CU51" s="169"/>
      <c r="CV51" s="109">
        <f t="shared" si="138"/>
        <v>0</v>
      </c>
      <c r="CW51" s="169"/>
      <c r="CX51" s="169"/>
      <c r="CY51" s="109">
        <f t="shared" si="139"/>
        <v>0</v>
      </c>
      <c r="CZ51" s="169"/>
      <c r="DA51" s="169"/>
      <c r="DB51" s="109">
        <f t="shared" si="140"/>
        <v>0</v>
      </c>
      <c r="DC51" s="169"/>
      <c r="DD51" s="169"/>
      <c r="DE51" s="109">
        <f t="shared" si="141"/>
        <v>0</v>
      </c>
      <c r="DF51" s="169"/>
      <c r="DG51" s="169"/>
      <c r="DH51" s="109">
        <f t="shared" si="142"/>
        <v>0</v>
      </c>
      <c r="DI51" s="169"/>
      <c r="DJ51" s="169"/>
      <c r="DK51" s="109">
        <f t="shared" si="143"/>
        <v>0</v>
      </c>
      <c r="DL51" s="169"/>
      <c r="DM51" s="169"/>
      <c r="DN51" s="109">
        <f t="shared" si="144"/>
        <v>0</v>
      </c>
      <c r="DO51" s="169"/>
      <c r="DP51" s="169"/>
      <c r="DQ51" s="109">
        <f t="shared" si="145"/>
        <v>0</v>
      </c>
      <c r="DR51" s="169"/>
      <c r="DS51" s="169"/>
      <c r="DT51" s="109">
        <f t="shared" si="146"/>
        <v>0</v>
      </c>
      <c r="DU51" s="169"/>
      <c r="DV51" s="169"/>
      <c r="DW51" s="109">
        <f t="shared" si="147"/>
        <v>0</v>
      </c>
      <c r="DX51" s="169"/>
      <c r="DY51" s="169"/>
      <c r="DZ51" s="109">
        <f t="shared" si="148"/>
        <v>0</v>
      </c>
      <c r="EA51" s="169"/>
      <c r="EB51" s="169"/>
      <c r="EC51" s="109">
        <f t="shared" si="149"/>
        <v>0</v>
      </c>
      <c r="ED51" s="169"/>
      <c r="EE51" s="169"/>
      <c r="EF51" s="109">
        <f t="shared" si="150"/>
        <v>0</v>
      </c>
      <c r="EG51" s="169"/>
      <c r="EH51" s="169"/>
      <c r="EI51" s="109">
        <f t="shared" si="151"/>
        <v>0</v>
      </c>
      <c r="EJ51" s="169"/>
      <c r="EK51" s="169"/>
      <c r="EL51" s="109">
        <f t="shared" si="152"/>
        <v>0</v>
      </c>
      <c r="EM51" s="169"/>
      <c r="EN51" s="169"/>
      <c r="EO51" s="109">
        <f t="shared" si="153"/>
        <v>0</v>
      </c>
      <c r="EP51" s="169"/>
      <c r="EQ51" s="169"/>
      <c r="ER51" s="109">
        <f t="shared" si="154"/>
        <v>0</v>
      </c>
      <c r="ES51" s="169"/>
      <c r="ET51" s="169"/>
      <c r="EU51" s="109">
        <f t="shared" si="155"/>
        <v>0</v>
      </c>
      <c r="EV51" s="169"/>
      <c r="EW51" s="169"/>
      <c r="EX51" s="109">
        <f t="shared" si="156"/>
        <v>0</v>
      </c>
      <c r="EY51" s="169"/>
      <c r="EZ51" s="169"/>
      <c r="FA51" s="109">
        <f t="shared" si="157"/>
        <v>0</v>
      </c>
      <c r="FB51" s="169"/>
      <c r="FC51" s="169"/>
      <c r="FD51" s="109">
        <f t="shared" si="158"/>
        <v>0</v>
      </c>
      <c r="FE51" s="169"/>
      <c r="FF51" s="169"/>
      <c r="FG51" s="109">
        <f t="shared" si="159"/>
        <v>0</v>
      </c>
      <c r="FH51" s="169"/>
      <c r="FI51" s="169"/>
      <c r="FJ51" s="109">
        <f t="shared" si="160"/>
        <v>0</v>
      </c>
      <c r="FL51" s="210">
        <f t="shared" si="161"/>
        <v>46365</v>
      </c>
      <c r="FM51" s="33">
        <f t="shared" si="162"/>
        <v>37</v>
      </c>
    </row>
    <row r="52" spans="1:171" x14ac:dyDescent="0.2">
      <c r="A52" s="33">
        <f t="shared" si="107"/>
        <v>38</v>
      </c>
      <c r="B52" s="151"/>
      <c r="C52" s="151"/>
      <c r="D52" s="152"/>
      <c r="E52" s="34">
        <f t="shared" si="0"/>
        <v>46477</v>
      </c>
      <c r="F52" s="157"/>
      <c r="G52" s="109"/>
      <c r="H52" s="169"/>
      <c r="I52" s="169"/>
      <c r="J52" s="109">
        <f t="shared" si="108"/>
        <v>0</v>
      </c>
      <c r="K52" s="169"/>
      <c r="L52" s="169"/>
      <c r="M52" s="109">
        <f t="shared" si="109"/>
        <v>0</v>
      </c>
      <c r="N52" s="169"/>
      <c r="O52" s="169"/>
      <c r="P52" s="109">
        <f t="shared" si="110"/>
        <v>0</v>
      </c>
      <c r="Q52" s="169"/>
      <c r="R52" s="169"/>
      <c r="S52" s="109">
        <f t="shared" si="111"/>
        <v>0</v>
      </c>
      <c r="T52" s="169"/>
      <c r="U52" s="169"/>
      <c r="V52" s="109">
        <f t="shared" si="112"/>
        <v>0</v>
      </c>
      <c r="W52" s="169"/>
      <c r="X52" s="169"/>
      <c r="Y52" s="109">
        <f t="shared" si="113"/>
        <v>0</v>
      </c>
      <c r="Z52" s="169"/>
      <c r="AA52" s="169"/>
      <c r="AB52" s="109">
        <f t="shared" si="114"/>
        <v>0</v>
      </c>
      <c r="AC52" s="169"/>
      <c r="AD52" s="169"/>
      <c r="AE52" s="109">
        <f t="shared" si="115"/>
        <v>0</v>
      </c>
      <c r="AF52" s="169"/>
      <c r="AG52" s="169"/>
      <c r="AH52" s="109">
        <f t="shared" si="116"/>
        <v>0</v>
      </c>
      <c r="AI52" s="169"/>
      <c r="AJ52" s="169"/>
      <c r="AK52" s="109">
        <f t="shared" si="117"/>
        <v>0</v>
      </c>
      <c r="AL52" s="169"/>
      <c r="AM52" s="169"/>
      <c r="AN52" s="109">
        <f t="shared" si="118"/>
        <v>0</v>
      </c>
      <c r="AO52" s="169"/>
      <c r="AP52" s="169"/>
      <c r="AQ52" s="109">
        <f t="shared" si="119"/>
        <v>0</v>
      </c>
      <c r="AR52" s="169"/>
      <c r="AS52" s="169"/>
      <c r="AT52" s="109">
        <f t="shared" si="120"/>
        <v>0</v>
      </c>
      <c r="AU52" s="169"/>
      <c r="AV52" s="169"/>
      <c r="AW52" s="109">
        <f t="shared" si="121"/>
        <v>0</v>
      </c>
      <c r="AX52" s="169"/>
      <c r="AY52" s="169"/>
      <c r="AZ52" s="109">
        <f t="shared" si="122"/>
        <v>0</v>
      </c>
      <c r="BA52" s="169"/>
      <c r="BB52" s="169"/>
      <c r="BC52" s="109">
        <f t="shared" si="123"/>
        <v>0</v>
      </c>
      <c r="BD52" s="169"/>
      <c r="BE52" s="169"/>
      <c r="BF52" s="109">
        <f t="shared" si="124"/>
        <v>0</v>
      </c>
      <c r="BG52" s="169"/>
      <c r="BH52" s="169"/>
      <c r="BI52" s="109">
        <f t="shared" si="125"/>
        <v>0</v>
      </c>
      <c r="BJ52" s="169"/>
      <c r="BK52" s="169"/>
      <c r="BL52" s="109">
        <f t="shared" si="126"/>
        <v>0</v>
      </c>
      <c r="BM52" s="169"/>
      <c r="BN52" s="169"/>
      <c r="BO52" s="109">
        <f t="shared" si="127"/>
        <v>0</v>
      </c>
      <c r="BP52" s="169"/>
      <c r="BQ52" s="169"/>
      <c r="BR52" s="109">
        <f t="shared" si="128"/>
        <v>0</v>
      </c>
      <c r="BS52" s="169"/>
      <c r="BT52" s="169"/>
      <c r="BU52" s="109">
        <f t="shared" si="129"/>
        <v>0</v>
      </c>
      <c r="BV52" s="169"/>
      <c r="BW52" s="169"/>
      <c r="BX52" s="109">
        <f t="shared" si="130"/>
        <v>0</v>
      </c>
      <c r="BY52" s="169"/>
      <c r="BZ52" s="169"/>
      <c r="CA52" s="109">
        <f t="shared" si="131"/>
        <v>0</v>
      </c>
      <c r="CB52" s="169"/>
      <c r="CC52" s="169"/>
      <c r="CD52" s="109">
        <f t="shared" si="132"/>
        <v>0</v>
      </c>
      <c r="CE52" s="169"/>
      <c r="CF52" s="169"/>
      <c r="CG52" s="109">
        <f t="shared" si="133"/>
        <v>0</v>
      </c>
      <c r="CH52" s="169"/>
      <c r="CI52" s="169"/>
      <c r="CJ52" s="109">
        <f t="shared" si="134"/>
        <v>0</v>
      </c>
      <c r="CK52" s="169"/>
      <c r="CL52" s="169"/>
      <c r="CM52" s="109">
        <f t="shared" si="135"/>
        <v>0</v>
      </c>
      <c r="CN52" s="169"/>
      <c r="CO52" s="169"/>
      <c r="CP52" s="109">
        <f t="shared" si="136"/>
        <v>0</v>
      </c>
      <c r="CQ52" s="169"/>
      <c r="CR52" s="169"/>
      <c r="CS52" s="109">
        <f t="shared" si="137"/>
        <v>0</v>
      </c>
      <c r="CT52" s="169"/>
      <c r="CU52" s="169"/>
      <c r="CV52" s="109">
        <f t="shared" si="138"/>
        <v>0</v>
      </c>
      <c r="CW52" s="169"/>
      <c r="CX52" s="169"/>
      <c r="CY52" s="109">
        <f t="shared" si="139"/>
        <v>0</v>
      </c>
      <c r="CZ52" s="169"/>
      <c r="DA52" s="169"/>
      <c r="DB52" s="109">
        <f t="shared" si="140"/>
        <v>0</v>
      </c>
      <c r="DC52" s="169"/>
      <c r="DD52" s="169"/>
      <c r="DE52" s="109">
        <f t="shared" si="141"/>
        <v>0</v>
      </c>
      <c r="DF52" s="169"/>
      <c r="DG52" s="169"/>
      <c r="DH52" s="109">
        <f t="shared" si="142"/>
        <v>0</v>
      </c>
      <c r="DI52" s="169"/>
      <c r="DJ52" s="169"/>
      <c r="DK52" s="109">
        <f t="shared" si="143"/>
        <v>0</v>
      </c>
      <c r="DL52" s="169"/>
      <c r="DM52" s="169"/>
      <c r="DN52" s="109">
        <f t="shared" si="144"/>
        <v>0</v>
      </c>
      <c r="DO52" s="169"/>
      <c r="DP52" s="169"/>
      <c r="DQ52" s="109">
        <f t="shared" si="145"/>
        <v>0</v>
      </c>
      <c r="DR52" s="169"/>
      <c r="DS52" s="169"/>
      <c r="DT52" s="109">
        <f t="shared" si="146"/>
        <v>0</v>
      </c>
      <c r="DU52" s="169"/>
      <c r="DV52" s="169"/>
      <c r="DW52" s="109">
        <f t="shared" si="147"/>
        <v>0</v>
      </c>
      <c r="DX52" s="169"/>
      <c r="DY52" s="169"/>
      <c r="DZ52" s="109">
        <f t="shared" si="148"/>
        <v>0</v>
      </c>
      <c r="EA52" s="169"/>
      <c r="EB52" s="169"/>
      <c r="EC52" s="109">
        <f t="shared" si="149"/>
        <v>0</v>
      </c>
      <c r="ED52" s="169"/>
      <c r="EE52" s="169"/>
      <c r="EF52" s="109">
        <f t="shared" si="150"/>
        <v>0</v>
      </c>
      <c r="EG52" s="169"/>
      <c r="EH52" s="169"/>
      <c r="EI52" s="109">
        <f t="shared" si="151"/>
        <v>0</v>
      </c>
      <c r="EJ52" s="169"/>
      <c r="EK52" s="169"/>
      <c r="EL52" s="109">
        <f t="shared" si="152"/>
        <v>0</v>
      </c>
      <c r="EM52" s="169"/>
      <c r="EN52" s="169"/>
      <c r="EO52" s="109">
        <f t="shared" si="153"/>
        <v>0</v>
      </c>
      <c r="EP52" s="169"/>
      <c r="EQ52" s="169"/>
      <c r="ER52" s="109">
        <f t="shared" si="154"/>
        <v>0</v>
      </c>
      <c r="ES52" s="169"/>
      <c r="ET52" s="169"/>
      <c r="EU52" s="109">
        <f t="shared" si="155"/>
        <v>0</v>
      </c>
      <c r="EV52" s="169"/>
      <c r="EW52" s="169"/>
      <c r="EX52" s="109">
        <f t="shared" si="156"/>
        <v>0</v>
      </c>
      <c r="EY52" s="169"/>
      <c r="EZ52" s="169"/>
      <c r="FA52" s="109">
        <f t="shared" si="157"/>
        <v>0</v>
      </c>
      <c r="FB52" s="169"/>
      <c r="FC52" s="169"/>
      <c r="FD52" s="109">
        <f t="shared" si="158"/>
        <v>0</v>
      </c>
      <c r="FE52" s="169"/>
      <c r="FF52" s="169"/>
      <c r="FG52" s="109">
        <f t="shared" si="159"/>
        <v>0</v>
      </c>
      <c r="FH52" s="169"/>
      <c r="FI52" s="169"/>
      <c r="FJ52" s="109">
        <f t="shared" si="160"/>
        <v>0</v>
      </c>
      <c r="FL52" s="210">
        <f t="shared" si="161"/>
        <v>46372</v>
      </c>
      <c r="FM52" s="33">
        <f t="shared" si="162"/>
        <v>38</v>
      </c>
    </row>
    <row r="53" spans="1:171" x14ac:dyDescent="0.2">
      <c r="A53" s="33">
        <f t="shared" si="107"/>
        <v>39</v>
      </c>
      <c r="B53" s="151"/>
      <c r="C53" s="151"/>
      <c r="D53" s="152"/>
      <c r="E53" s="34">
        <f t="shared" si="0"/>
        <v>46477</v>
      </c>
      <c r="F53" s="157"/>
      <c r="G53" s="109"/>
      <c r="H53" s="169"/>
      <c r="I53" s="169"/>
      <c r="J53" s="109">
        <f t="shared" si="108"/>
        <v>0</v>
      </c>
      <c r="K53" s="169"/>
      <c r="L53" s="169"/>
      <c r="M53" s="109">
        <f t="shared" si="109"/>
        <v>0</v>
      </c>
      <c r="N53" s="169"/>
      <c r="O53" s="169"/>
      <c r="P53" s="109">
        <f t="shared" si="110"/>
        <v>0</v>
      </c>
      <c r="Q53" s="169"/>
      <c r="R53" s="169"/>
      <c r="S53" s="109">
        <f t="shared" si="111"/>
        <v>0</v>
      </c>
      <c r="T53" s="169"/>
      <c r="U53" s="169"/>
      <c r="V53" s="109">
        <f t="shared" si="112"/>
        <v>0</v>
      </c>
      <c r="W53" s="169"/>
      <c r="X53" s="169"/>
      <c r="Y53" s="109">
        <f t="shared" si="113"/>
        <v>0</v>
      </c>
      <c r="Z53" s="169"/>
      <c r="AA53" s="169"/>
      <c r="AB53" s="109">
        <f t="shared" si="114"/>
        <v>0</v>
      </c>
      <c r="AC53" s="169"/>
      <c r="AD53" s="169"/>
      <c r="AE53" s="109">
        <f t="shared" si="115"/>
        <v>0</v>
      </c>
      <c r="AF53" s="169"/>
      <c r="AG53" s="169"/>
      <c r="AH53" s="109">
        <f t="shared" si="116"/>
        <v>0</v>
      </c>
      <c r="AI53" s="169"/>
      <c r="AJ53" s="169"/>
      <c r="AK53" s="109">
        <f t="shared" si="117"/>
        <v>0</v>
      </c>
      <c r="AL53" s="169"/>
      <c r="AM53" s="169"/>
      <c r="AN53" s="109">
        <f t="shared" si="118"/>
        <v>0</v>
      </c>
      <c r="AO53" s="169"/>
      <c r="AP53" s="169"/>
      <c r="AQ53" s="109">
        <f t="shared" si="119"/>
        <v>0</v>
      </c>
      <c r="AR53" s="169"/>
      <c r="AS53" s="169"/>
      <c r="AT53" s="109">
        <f t="shared" si="120"/>
        <v>0</v>
      </c>
      <c r="AU53" s="169"/>
      <c r="AV53" s="169"/>
      <c r="AW53" s="109">
        <f t="shared" si="121"/>
        <v>0</v>
      </c>
      <c r="AX53" s="169"/>
      <c r="AY53" s="169"/>
      <c r="AZ53" s="109">
        <f t="shared" si="122"/>
        <v>0</v>
      </c>
      <c r="BA53" s="169"/>
      <c r="BB53" s="169"/>
      <c r="BC53" s="109">
        <f t="shared" si="123"/>
        <v>0</v>
      </c>
      <c r="BD53" s="169"/>
      <c r="BE53" s="169"/>
      <c r="BF53" s="109">
        <f t="shared" si="124"/>
        <v>0</v>
      </c>
      <c r="BG53" s="169"/>
      <c r="BH53" s="169"/>
      <c r="BI53" s="109">
        <f t="shared" si="125"/>
        <v>0</v>
      </c>
      <c r="BJ53" s="169"/>
      <c r="BK53" s="169"/>
      <c r="BL53" s="109">
        <f t="shared" si="126"/>
        <v>0</v>
      </c>
      <c r="BM53" s="169"/>
      <c r="BN53" s="169"/>
      <c r="BO53" s="109">
        <f t="shared" si="127"/>
        <v>0</v>
      </c>
      <c r="BP53" s="169"/>
      <c r="BQ53" s="169"/>
      <c r="BR53" s="109">
        <f t="shared" si="128"/>
        <v>0</v>
      </c>
      <c r="BS53" s="169"/>
      <c r="BT53" s="169"/>
      <c r="BU53" s="109">
        <f t="shared" si="129"/>
        <v>0</v>
      </c>
      <c r="BV53" s="169"/>
      <c r="BW53" s="169"/>
      <c r="BX53" s="109">
        <f t="shared" si="130"/>
        <v>0</v>
      </c>
      <c r="BY53" s="169"/>
      <c r="BZ53" s="169"/>
      <c r="CA53" s="109">
        <f t="shared" si="131"/>
        <v>0</v>
      </c>
      <c r="CB53" s="169"/>
      <c r="CC53" s="169"/>
      <c r="CD53" s="109">
        <f t="shared" si="132"/>
        <v>0</v>
      </c>
      <c r="CE53" s="169"/>
      <c r="CF53" s="169"/>
      <c r="CG53" s="109">
        <f t="shared" si="133"/>
        <v>0</v>
      </c>
      <c r="CH53" s="169"/>
      <c r="CI53" s="169"/>
      <c r="CJ53" s="109">
        <f t="shared" si="134"/>
        <v>0</v>
      </c>
      <c r="CK53" s="169"/>
      <c r="CL53" s="169"/>
      <c r="CM53" s="109">
        <f t="shared" si="135"/>
        <v>0</v>
      </c>
      <c r="CN53" s="169"/>
      <c r="CO53" s="169"/>
      <c r="CP53" s="109">
        <f t="shared" si="136"/>
        <v>0</v>
      </c>
      <c r="CQ53" s="169"/>
      <c r="CR53" s="169"/>
      <c r="CS53" s="109">
        <f t="shared" si="137"/>
        <v>0</v>
      </c>
      <c r="CT53" s="169"/>
      <c r="CU53" s="169"/>
      <c r="CV53" s="109">
        <f t="shared" si="138"/>
        <v>0</v>
      </c>
      <c r="CW53" s="169"/>
      <c r="CX53" s="169"/>
      <c r="CY53" s="109">
        <f t="shared" si="139"/>
        <v>0</v>
      </c>
      <c r="CZ53" s="169"/>
      <c r="DA53" s="169"/>
      <c r="DB53" s="109">
        <f t="shared" si="140"/>
        <v>0</v>
      </c>
      <c r="DC53" s="169"/>
      <c r="DD53" s="169"/>
      <c r="DE53" s="109">
        <f t="shared" si="141"/>
        <v>0</v>
      </c>
      <c r="DF53" s="169"/>
      <c r="DG53" s="169"/>
      <c r="DH53" s="109">
        <f t="shared" si="142"/>
        <v>0</v>
      </c>
      <c r="DI53" s="169"/>
      <c r="DJ53" s="169"/>
      <c r="DK53" s="109">
        <f t="shared" si="143"/>
        <v>0</v>
      </c>
      <c r="DL53" s="169"/>
      <c r="DM53" s="169"/>
      <c r="DN53" s="109">
        <f t="shared" si="144"/>
        <v>0</v>
      </c>
      <c r="DO53" s="169"/>
      <c r="DP53" s="169"/>
      <c r="DQ53" s="109">
        <f t="shared" si="145"/>
        <v>0</v>
      </c>
      <c r="DR53" s="169"/>
      <c r="DS53" s="169"/>
      <c r="DT53" s="109">
        <f t="shared" si="146"/>
        <v>0</v>
      </c>
      <c r="DU53" s="169"/>
      <c r="DV53" s="169"/>
      <c r="DW53" s="109">
        <f t="shared" si="147"/>
        <v>0</v>
      </c>
      <c r="DX53" s="169"/>
      <c r="DY53" s="169"/>
      <c r="DZ53" s="109">
        <f t="shared" si="148"/>
        <v>0</v>
      </c>
      <c r="EA53" s="169"/>
      <c r="EB53" s="169"/>
      <c r="EC53" s="109">
        <f t="shared" si="149"/>
        <v>0</v>
      </c>
      <c r="ED53" s="169"/>
      <c r="EE53" s="169"/>
      <c r="EF53" s="109">
        <f t="shared" si="150"/>
        <v>0</v>
      </c>
      <c r="EG53" s="169"/>
      <c r="EH53" s="169"/>
      <c r="EI53" s="109">
        <f t="shared" si="151"/>
        <v>0</v>
      </c>
      <c r="EJ53" s="169"/>
      <c r="EK53" s="169"/>
      <c r="EL53" s="109">
        <f t="shared" si="152"/>
        <v>0</v>
      </c>
      <c r="EM53" s="169"/>
      <c r="EN53" s="169"/>
      <c r="EO53" s="109">
        <f t="shared" si="153"/>
        <v>0</v>
      </c>
      <c r="EP53" s="169"/>
      <c r="EQ53" s="169"/>
      <c r="ER53" s="109">
        <f t="shared" si="154"/>
        <v>0</v>
      </c>
      <c r="ES53" s="169"/>
      <c r="ET53" s="169"/>
      <c r="EU53" s="109">
        <f t="shared" si="155"/>
        <v>0</v>
      </c>
      <c r="EV53" s="169"/>
      <c r="EW53" s="169"/>
      <c r="EX53" s="109">
        <f t="shared" si="156"/>
        <v>0</v>
      </c>
      <c r="EY53" s="169"/>
      <c r="EZ53" s="169"/>
      <c r="FA53" s="109">
        <f t="shared" si="157"/>
        <v>0</v>
      </c>
      <c r="FB53" s="169"/>
      <c r="FC53" s="169"/>
      <c r="FD53" s="109">
        <f t="shared" si="158"/>
        <v>0</v>
      </c>
      <c r="FE53" s="169"/>
      <c r="FF53" s="169"/>
      <c r="FG53" s="109">
        <f t="shared" si="159"/>
        <v>0</v>
      </c>
      <c r="FH53" s="169"/>
      <c r="FI53" s="169"/>
      <c r="FJ53" s="109">
        <f t="shared" si="160"/>
        <v>0</v>
      </c>
      <c r="FL53" s="210">
        <f t="shared" si="161"/>
        <v>46379</v>
      </c>
      <c r="FM53" s="33">
        <f t="shared" si="162"/>
        <v>39</v>
      </c>
    </row>
    <row r="54" spans="1:171" x14ac:dyDescent="0.2">
      <c r="A54" s="33">
        <f t="shared" si="107"/>
        <v>40</v>
      </c>
      <c r="B54" s="151"/>
      <c r="C54" s="151"/>
      <c r="D54" s="152"/>
      <c r="E54" s="34">
        <f t="shared" si="0"/>
        <v>46477</v>
      </c>
      <c r="F54" s="157"/>
      <c r="G54" s="109"/>
      <c r="H54" s="169"/>
      <c r="I54" s="169"/>
      <c r="J54" s="109">
        <f t="shared" si="108"/>
        <v>0</v>
      </c>
      <c r="K54" s="169"/>
      <c r="L54" s="169"/>
      <c r="M54" s="109">
        <f t="shared" si="109"/>
        <v>0</v>
      </c>
      <c r="N54" s="169"/>
      <c r="O54" s="169"/>
      <c r="P54" s="109">
        <f t="shared" si="110"/>
        <v>0</v>
      </c>
      <c r="Q54" s="169"/>
      <c r="R54" s="169"/>
      <c r="S54" s="109">
        <f t="shared" si="111"/>
        <v>0</v>
      </c>
      <c r="T54" s="169"/>
      <c r="U54" s="169"/>
      <c r="V54" s="109">
        <f t="shared" si="112"/>
        <v>0</v>
      </c>
      <c r="W54" s="169"/>
      <c r="X54" s="169"/>
      <c r="Y54" s="109">
        <f t="shared" si="113"/>
        <v>0</v>
      </c>
      <c r="Z54" s="169"/>
      <c r="AA54" s="169"/>
      <c r="AB54" s="109">
        <f t="shared" si="114"/>
        <v>0</v>
      </c>
      <c r="AC54" s="169"/>
      <c r="AD54" s="169"/>
      <c r="AE54" s="109">
        <f t="shared" si="115"/>
        <v>0</v>
      </c>
      <c r="AF54" s="169"/>
      <c r="AG54" s="169"/>
      <c r="AH54" s="109">
        <f t="shared" si="116"/>
        <v>0</v>
      </c>
      <c r="AI54" s="169"/>
      <c r="AJ54" s="169"/>
      <c r="AK54" s="109">
        <f t="shared" si="117"/>
        <v>0</v>
      </c>
      <c r="AL54" s="169"/>
      <c r="AM54" s="169"/>
      <c r="AN54" s="109">
        <f t="shared" si="118"/>
        <v>0</v>
      </c>
      <c r="AO54" s="169"/>
      <c r="AP54" s="169"/>
      <c r="AQ54" s="109">
        <f t="shared" si="119"/>
        <v>0</v>
      </c>
      <c r="AR54" s="169"/>
      <c r="AS54" s="169"/>
      <c r="AT54" s="109">
        <f t="shared" si="120"/>
        <v>0</v>
      </c>
      <c r="AU54" s="169"/>
      <c r="AV54" s="169"/>
      <c r="AW54" s="109">
        <f t="shared" si="121"/>
        <v>0</v>
      </c>
      <c r="AX54" s="169"/>
      <c r="AY54" s="169"/>
      <c r="AZ54" s="109">
        <f t="shared" si="122"/>
        <v>0</v>
      </c>
      <c r="BA54" s="169"/>
      <c r="BB54" s="169"/>
      <c r="BC54" s="109">
        <f t="shared" si="123"/>
        <v>0</v>
      </c>
      <c r="BD54" s="169"/>
      <c r="BE54" s="169"/>
      <c r="BF54" s="109">
        <f t="shared" si="124"/>
        <v>0</v>
      </c>
      <c r="BG54" s="169"/>
      <c r="BH54" s="169"/>
      <c r="BI54" s="109">
        <f t="shared" si="125"/>
        <v>0</v>
      </c>
      <c r="BJ54" s="169"/>
      <c r="BK54" s="169"/>
      <c r="BL54" s="109">
        <f t="shared" si="126"/>
        <v>0</v>
      </c>
      <c r="BM54" s="169"/>
      <c r="BN54" s="169"/>
      <c r="BO54" s="109">
        <f t="shared" si="127"/>
        <v>0</v>
      </c>
      <c r="BP54" s="169"/>
      <c r="BQ54" s="169"/>
      <c r="BR54" s="109">
        <f t="shared" si="128"/>
        <v>0</v>
      </c>
      <c r="BS54" s="169"/>
      <c r="BT54" s="169"/>
      <c r="BU54" s="109">
        <f t="shared" si="129"/>
        <v>0</v>
      </c>
      <c r="BV54" s="169"/>
      <c r="BW54" s="169"/>
      <c r="BX54" s="109">
        <f t="shared" si="130"/>
        <v>0</v>
      </c>
      <c r="BY54" s="169"/>
      <c r="BZ54" s="169"/>
      <c r="CA54" s="109">
        <f t="shared" si="131"/>
        <v>0</v>
      </c>
      <c r="CB54" s="169"/>
      <c r="CC54" s="169"/>
      <c r="CD54" s="109">
        <f t="shared" si="132"/>
        <v>0</v>
      </c>
      <c r="CE54" s="169"/>
      <c r="CF54" s="169"/>
      <c r="CG54" s="109">
        <f t="shared" si="133"/>
        <v>0</v>
      </c>
      <c r="CH54" s="169"/>
      <c r="CI54" s="169"/>
      <c r="CJ54" s="109">
        <f t="shared" si="134"/>
        <v>0</v>
      </c>
      <c r="CK54" s="169"/>
      <c r="CL54" s="169"/>
      <c r="CM54" s="109">
        <f t="shared" si="135"/>
        <v>0</v>
      </c>
      <c r="CN54" s="169"/>
      <c r="CO54" s="169"/>
      <c r="CP54" s="109">
        <f t="shared" si="136"/>
        <v>0</v>
      </c>
      <c r="CQ54" s="169"/>
      <c r="CR54" s="169"/>
      <c r="CS54" s="109">
        <f t="shared" si="137"/>
        <v>0</v>
      </c>
      <c r="CT54" s="169"/>
      <c r="CU54" s="169"/>
      <c r="CV54" s="109">
        <f t="shared" si="138"/>
        <v>0</v>
      </c>
      <c r="CW54" s="169"/>
      <c r="CX54" s="169"/>
      <c r="CY54" s="109">
        <f t="shared" si="139"/>
        <v>0</v>
      </c>
      <c r="CZ54" s="169"/>
      <c r="DA54" s="169"/>
      <c r="DB54" s="109">
        <f t="shared" si="140"/>
        <v>0</v>
      </c>
      <c r="DC54" s="169"/>
      <c r="DD54" s="169"/>
      <c r="DE54" s="109">
        <f t="shared" si="141"/>
        <v>0</v>
      </c>
      <c r="DF54" s="169"/>
      <c r="DG54" s="169"/>
      <c r="DH54" s="109">
        <f t="shared" si="142"/>
        <v>0</v>
      </c>
      <c r="DI54" s="169"/>
      <c r="DJ54" s="169"/>
      <c r="DK54" s="109">
        <f t="shared" si="143"/>
        <v>0</v>
      </c>
      <c r="DL54" s="169"/>
      <c r="DM54" s="169"/>
      <c r="DN54" s="109">
        <f t="shared" si="144"/>
        <v>0</v>
      </c>
      <c r="DO54" s="169"/>
      <c r="DP54" s="169"/>
      <c r="DQ54" s="109">
        <f t="shared" si="145"/>
        <v>0</v>
      </c>
      <c r="DR54" s="169"/>
      <c r="DS54" s="169"/>
      <c r="DT54" s="109">
        <f t="shared" si="146"/>
        <v>0</v>
      </c>
      <c r="DU54" s="169"/>
      <c r="DV54" s="169"/>
      <c r="DW54" s="109">
        <f t="shared" si="147"/>
        <v>0</v>
      </c>
      <c r="DX54" s="169"/>
      <c r="DY54" s="169"/>
      <c r="DZ54" s="109">
        <f t="shared" si="148"/>
        <v>0</v>
      </c>
      <c r="EA54" s="169"/>
      <c r="EB54" s="169"/>
      <c r="EC54" s="109">
        <f t="shared" si="149"/>
        <v>0</v>
      </c>
      <c r="ED54" s="169"/>
      <c r="EE54" s="169"/>
      <c r="EF54" s="109">
        <f t="shared" si="150"/>
        <v>0</v>
      </c>
      <c r="EG54" s="169"/>
      <c r="EH54" s="169"/>
      <c r="EI54" s="109">
        <f t="shared" si="151"/>
        <v>0</v>
      </c>
      <c r="EJ54" s="169"/>
      <c r="EK54" s="169"/>
      <c r="EL54" s="109">
        <f t="shared" si="152"/>
        <v>0</v>
      </c>
      <c r="EM54" s="169"/>
      <c r="EN54" s="169"/>
      <c r="EO54" s="109">
        <f t="shared" si="153"/>
        <v>0</v>
      </c>
      <c r="EP54" s="169"/>
      <c r="EQ54" s="169"/>
      <c r="ER54" s="109">
        <f t="shared" si="154"/>
        <v>0</v>
      </c>
      <c r="ES54" s="169"/>
      <c r="ET54" s="169"/>
      <c r="EU54" s="109">
        <f t="shared" si="155"/>
        <v>0</v>
      </c>
      <c r="EV54" s="169"/>
      <c r="EW54" s="169"/>
      <c r="EX54" s="109">
        <f t="shared" si="156"/>
        <v>0</v>
      </c>
      <c r="EY54" s="169"/>
      <c r="EZ54" s="169"/>
      <c r="FA54" s="109">
        <f t="shared" si="157"/>
        <v>0</v>
      </c>
      <c r="FB54" s="169"/>
      <c r="FC54" s="169"/>
      <c r="FD54" s="109">
        <f t="shared" si="158"/>
        <v>0</v>
      </c>
      <c r="FE54" s="169"/>
      <c r="FF54" s="169"/>
      <c r="FG54" s="109">
        <f t="shared" si="159"/>
        <v>0</v>
      </c>
      <c r="FH54" s="169"/>
      <c r="FI54" s="169"/>
      <c r="FJ54" s="109">
        <f t="shared" si="160"/>
        <v>0</v>
      </c>
      <c r="FL54" s="210">
        <f t="shared" si="161"/>
        <v>46386</v>
      </c>
      <c r="FM54" s="33">
        <f t="shared" si="162"/>
        <v>40</v>
      </c>
    </row>
    <row r="55" spans="1:171" x14ac:dyDescent="0.2">
      <c r="A55" s="33">
        <f t="shared" si="107"/>
        <v>41</v>
      </c>
      <c r="B55" s="151"/>
      <c r="C55" s="151"/>
      <c r="D55" s="152"/>
      <c r="E55" s="34">
        <f t="shared" si="0"/>
        <v>46477</v>
      </c>
      <c r="F55" s="157"/>
      <c r="G55" s="109"/>
      <c r="H55" s="169"/>
      <c r="I55" s="169"/>
      <c r="J55" s="109">
        <f t="shared" si="108"/>
        <v>0</v>
      </c>
      <c r="K55" s="169"/>
      <c r="L55" s="169"/>
      <c r="M55" s="109">
        <f t="shared" si="109"/>
        <v>0</v>
      </c>
      <c r="N55" s="169"/>
      <c r="O55" s="169"/>
      <c r="P55" s="109">
        <f t="shared" si="110"/>
        <v>0</v>
      </c>
      <c r="Q55" s="169"/>
      <c r="R55" s="169"/>
      <c r="S55" s="109">
        <f t="shared" si="111"/>
        <v>0</v>
      </c>
      <c r="T55" s="169"/>
      <c r="U55" s="169"/>
      <c r="V55" s="109">
        <f t="shared" si="112"/>
        <v>0</v>
      </c>
      <c r="W55" s="169"/>
      <c r="X55" s="169"/>
      <c r="Y55" s="109">
        <f t="shared" si="113"/>
        <v>0</v>
      </c>
      <c r="Z55" s="169"/>
      <c r="AA55" s="169"/>
      <c r="AB55" s="109">
        <f t="shared" si="114"/>
        <v>0</v>
      </c>
      <c r="AC55" s="169"/>
      <c r="AD55" s="169"/>
      <c r="AE55" s="109">
        <f t="shared" si="115"/>
        <v>0</v>
      </c>
      <c r="AF55" s="169"/>
      <c r="AG55" s="169"/>
      <c r="AH55" s="109">
        <f t="shared" si="116"/>
        <v>0</v>
      </c>
      <c r="AI55" s="169"/>
      <c r="AJ55" s="169"/>
      <c r="AK55" s="109">
        <f t="shared" si="117"/>
        <v>0</v>
      </c>
      <c r="AL55" s="169"/>
      <c r="AM55" s="169"/>
      <c r="AN55" s="109">
        <f t="shared" si="118"/>
        <v>0</v>
      </c>
      <c r="AO55" s="169"/>
      <c r="AP55" s="169"/>
      <c r="AQ55" s="109">
        <f t="shared" si="119"/>
        <v>0</v>
      </c>
      <c r="AR55" s="169"/>
      <c r="AS55" s="169"/>
      <c r="AT55" s="109">
        <f t="shared" si="120"/>
        <v>0</v>
      </c>
      <c r="AU55" s="169"/>
      <c r="AV55" s="169"/>
      <c r="AW55" s="109">
        <f t="shared" si="121"/>
        <v>0</v>
      </c>
      <c r="AX55" s="169"/>
      <c r="AY55" s="169"/>
      <c r="AZ55" s="109">
        <f t="shared" si="122"/>
        <v>0</v>
      </c>
      <c r="BA55" s="169"/>
      <c r="BB55" s="169"/>
      <c r="BC55" s="109">
        <f t="shared" si="123"/>
        <v>0</v>
      </c>
      <c r="BD55" s="169"/>
      <c r="BE55" s="169"/>
      <c r="BF55" s="109">
        <f t="shared" si="124"/>
        <v>0</v>
      </c>
      <c r="BG55" s="169"/>
      <c r="BH55" s="169"/>
      <c r="BI55" s="109">
        <f t="shared" si="125"/>
        <v>0</v>
      </c>
      <c r="BJ55" s="169"/>
      <c r="BK55" s="169"/>
      <c r="BL55" s="109">
        <f t="shared" si="126"/>
        <v>0</v>
      </c>
      <c r="BM55" s="169"/>
      <c r="BN55" s="169"/>
      <c r="BO55" s="109">
        <f t="shared" si="127"/>
        <v>0</v>
      </c>
      <c r="BP55" s="169"/>
      <c r="BQ55" s="169"/>
      <c r="BR55" s="109">
        <f t="shared" si="128"/>
        <v>0</v>
      </c>
      <c r="BS55" s="169"/>
      <c r="BT55" s="169"/>
      <c r="BU55" s="109">
        <f t="shared" si="129"/>
        <v>0</v>
      </c>
      <c r="BV55" s="169"/>
      <c r="BW55" s="169"/>
      <c r="BX55" s="109">
        <f t="shared" si="130"/>
        <v>0</v>
      </c>
      <c r="BY55" s="169"/>
      <c r="BZ55" s="169"/>
      <c r="CA55" s="109">
        <f t="shared" si="131"/>
        <v>0</v>
      </c>
      <c r="CB55" s="169"/>
      <c r="CC55" s="169"/>
      <c r="CD55" s="109">
        <f t="shared" si="132"/>
        <v>0</v>
      </c>
      <c r="CE55" s="169"/>
      <c r="CF55" s="169"/>
      <c r="CG55" s="109">
        <f t="shared" si="133"/>
        <v>0</v>
      </c>
      <c r="CH55" s="169"/>
      <c r="CI55" s="169"/>
      <c r="CJ55" s="109">
        <f t="shared" si="134"/>
        <v>0</v>
      </c>
      <c r="CK55" s="169"/>
      <c r="CL55" s="169"/>
      <c r="CM55" s="109">
        <f t="shared" si="135"/>
        <v>0</v>
      </c>
      <c r="CN55" s="169"/>
      <c r="CO55" s="169"/>
      <c r="CP55" s="109">
        <f t="shared" si="136"/>
        <v>0</v>
      </c>
      <c r="CQ55" s="169"/>
      <c r="CR55" s="169"/>
      <c r="CS55" s="109">
        <f t="shared" si="137"/>
        <v>0</v>
      </c>
      <c r="CT55" s="169"/>
      <c r="CU55" s="169"/>
      <c r="CV55" s="109">
        <f t="shared" si="138"/>
        <v>0</v>
      </c>
      <c r="CW55" s="169"/>
      <c r="CX55" s="169"/>
      <c r="CY55" s="109">
        <f t="shared" si="139"/>
        <v>0</v>
      </c>
      <c r="CZ55" s="169"/>
      <c r="DA55" s="169"/>
      <c r="DB55" s="109">
        <f t="shared" si="140"/>
        <v>0</v>
      </c>
      <c r="DC55" s="169"/>
      <c r="DD55" s="169"/>
      <c r="DE55" s="109">
        <f t="shared" si="141"/>
        <v>0</v>
      </c>
      <c r="DF55" s="169"/>
      <c r="DG55" s="169"/>
      <c r="DH55" s="109">
        <f t="shared" si="142"/>
        <v>0</v>
      </c>
      <c r="DI55" s="169"/>
      <c r="DJ55" s="169"/>
      <c r="DK55" s="109">
        <f t="shared" si="143"/>
        <v>0</v>
      </c>
      <c r="DL55" s="169"/>
      <c r="DM55" s="169"/>
      <c r="DN55" s="109">
        <f t="shared" si="144"/>
        <v>0</v>
      </c>
      <c r="DO55" s="169"/>
      <c r="DP55" s="169"/>
      <c r="DQ55" s="109">
        <f t="shared" si="145"/>
        <v>0</v>
      </c>
      <c r="DR55" s="169"/>
      <c r="DS55" s="169"/>
      <c r="DT55" s="109">
        <f t="shared" si="146"/>
        <v>0</v>
      </c>
      <c r="DU55" s="169"/>
      <c r="DV55" s="169"/>
      <c r="DW55" s="109">
        <f t="shared" si="147"/>
        <v>0</v>
      </c>
      <c r="DX55" s="169"/>
      <c r="DY55" s="169"/>
      <c r="DZ55" s="109">
        <f t="shared" si="148"/>
        <v>0</v>
      </c>
      <c r="EA55" s="169"/>
      <c r="EB55" s="169"/>
      <c r="EC55" s="109">
        <f t="shared" si="149"/>
        <v>0</v>
      </c>
      <c r="ED55" s="169"/>
      <c r="EE55" s="169"/>
      <c r="EF55" s="109">
        <f t="shared" si="150"/>
        <v>0</v>
      </c>
      <c r="EG55" s="169"/>
      <c r="EH55" s="169"/>
      <c r="EI55" s="109">
        <f t="shared" si="151"/>
        <v>0</v>
      </c>
      <c r="EJ55" s="169"/>
      <c r="EK55" s="169"/>
      <c r="EL55" s="109">
        <f t="shared" si="152"/>
        <v>0</v>
      </c>
      <c r="EM55" s="169"/>
      <c r="EN55" s="169"/>
      <c r="EO55" s="109">
        <f t="shared" si="153"/>
        <v>0</v>
      </c>
      <c r="EP55" s="169"/>
      <c r="EQ55" s="169"/>
      <c r="ER55" s="109">
        <f t="shared" si="154"/>
        <v>0</v>
      </c>
      <c r="ES55" s="169"/>
      <c r="ET55" s="169"/>
      <c r="EU55" s="109">
        <f t="shared" si="155"/>
        <v>0</v>
      </c>
      <c r="EV55" s="169"/>
      <c r="EW55" s="169"/>
      <c r="EX55" s="109">
        <f t="shared" si="156"/>
        <v>0</v>
      </c>
      <c r="EY55" s="169"/>
      <c r="EZ55" s="169"/>
      <c r="FA55" s="109">
        <f t="shared" si="157"/>
        <v>0</v>
      </c>
      <c r="FB55" s="169"/>
      <c r="FC55" s="169"/>
      <c r="FD55" s="109">
        <f t="shared" si="158"/>
        <v>0</v>
      </c>
      <c r="FE55" s="169"/>
      <c r="FF55" s="169"/>
      <c r="FG55" s="109">
        <f t="shared" si="159"/>
        <v>0</v>
      </c>
      <c r="FH55" s="169"/>
      <c r="FI55" s="169"/>
      <c r="FJ55" s="109">
        <f t="shared" si="160"/>
        <v>0</v>
      </c>
      <c r="FL55" s="210">
        <f t="shared" si="161"/>
        <v>46393</v>
      </c>
      <c r="FM55" s="33">
        <f t="shared" si="162"/>
        <v>41</v>
      </c>
      <c r="FO55" s="165"/>
    </row>
    <row r="56" spans="1:171" x14ac:dyDescent="0.2">
      <c r="A56" s="33">
        <f t="shared" si="107"/>
        <v>42</v>
      </c>
      <c r="B56" s="151"/>
      <c r="C56" s="151"/>
      <c r="D56" s="152"/>
      <c r="E56" s="34">
        <f t="shared" si="0"/>
        <v>46477</v>
      </c>
      <c r="F56" s="157"/>
      <c r="G56" s="109"/>
      <c r="H56" s="169"/>
      <c r="I56" s="169"/>
      <c r="J56" s="109">
        <f t="shared" si="108"/>
        <v>0</v>
      </c>
      <c r="K56" s="169"/>
      <c r="L56" s="169"/>
      <c r="M56" s="109">
        <f t="shared" si="109"/>
        <v>0</v>
      </c>
      <c r="N56" s="169"/>
      <c r="O56" s="169"/>
      <c r="P56" s="109">
        <f t="shared" si="110"/>
        <v>0</v>
      </c>
      <c r="Q56" s="169"/>
      <c r="R56" s="169"/>
      <c r="S56" s="109">
        <f t="shared" si="111"/>
        <v>0</v>
      </c>
      <c r="T56" s="169"/>
      <c r="U56" s="169"/>
      <c r="V56" s="109">
        <f t="shared" si="112"/>
        <v>0</v>
      </c>
      <c r="W56" s="169"/>
      <c r="X56" s="169"/>
      <c r="Y56" s="109">
        <f t="shared" si="113"/>
        <v>0</v>
      </c>
      <c r="Z56" s="169"/>
      <c r="AA56" s="169"/>
      <c r="AB56" s="109">
        <f t="shared" si="114"/>
        <v>0</v>
      </c>
      <c r="AC56" s="169"/>
      <c r="AD56" s="169"/>
      <c r="AE56" s="109">
        <f t="shared" si="115"/>
        <v>0</v>
      </c>
      <c r="AF56" s="169"/>
      <c r="AG56" s="169"/>
      <c r="AH56" s="109">
        <f t="shared" si="116"/>
        <v>0</v>
      </c>
      <c r="AI56" s="169"/>
      <c r="AJ56" s="169"/>
      <c r="AK56" s="109">
        <f t="shared" si="117"/>
        <v>0</v>
      </c>
      <c r="AL56" s="169"/>
      <c r="AM56" s="169"/>
      <c r="AN56" s="109">
        <f t="shared" si="118"/>
        <v>0</v>
      </c>
      <c r="AO56" s="169"/>
      <c r="AP56" s="169"/>
      <c r="AQ56" s="109">
        <f t="shared" si="119"/>
        <v>0</v>
      </c>
      <c r="AR56" s="169"/>
      <c r="AS56" s="169"/>
      <c r="AT56" s="109">
        <f t="shared" si="120"/>
        <v>0</v>
      </c>
      <c r="AU56" s="169"/>
      <c r="AV56" s="169"/>
      <c r="AW56" s="109">
        <f t="shared" si="121"/>
        <v>0</v>
      </c>
      <c r="AX56" s="169"/>
      <c r="AY56" s="169"/>
      <c r="AZ56" s="109">
        <f t="shared" si="122"/>
        <v>0</v>
      </c>
      <c r="BA56" s="169"/>
      <c r="BB56" s="169"/>
      <c r="BC56" s="109">
        <f t="shared" si="123"/>
        <v>0</v>
      </c>
      <c r="BD56" s="169"/>
      <c r="BE56" s="169"/>
      <c r="BF56" s="109">
        <f t="shared" si="124"/>
        <v>0</v>
      </c>
      <c r="BG56" s="169"/>
      <c r="BH56" s="169"/>
      <c r="BI56" s="109">
        <f t="shared" si="125"/>
        <v>0</v>
      </c>
      <c r="BJ56" s="169"/>
      <c r="BK56" s="169"/>
      <c r="BL56" s="109">
        <f t="shared" si="126"/>
        <v>0</v>
      </c>
      <c r="BM56" s="169"/>
      <c r="BN56" s="169"/>
      <c r="BO56" s="109">
        <f t="shared" si="127"/>
        <v>0</v>
      </c>
      <c r="BP56" s="169"/>
      <c r="BQ56" s="169"/>
      <c r="BR56" s="109">
        <f t="shared" si="128"/>
        <v>0</v>
      </c>
      <c r="BS56" s="169"/>
      <c r="BT56" s="169"/>
      <c r="BU56" s="109">
        <f t="shared" si="129"/>
        <v>0</v>
      </c>
      <c r="BV56" s="169"/>
      <c r="BW56" s="169"/>
      <c r="BX56" s="109">
        <f t="shared" si="130"/>
        <v>0</v>
      </c>
      <c r="BY56" s="169"/>
      <c r="BZ56" s="169"/>
      <c r="CA56" s="109">
        <f t="shared" si="131"/>
        <v>0</v>
      </c>
      <c r="CB56" s="169"/>
      <c r="CC56" s="169"/>
      <c r="CD56" s="109">
        <f t="shared" si="132"/>
        <v>0</v>
      </c>
      <c r="CE56" s="169"/>
      <c r="CF56" s="169"/>
      <c r="CG56" s="109">
        <f t="shared" si="133"/>
        <v>0</v>
      </c>
      <c r="CH56" s="169"/>
      <c r="CI56" s="169"/>
      <c r="CJ56" s="109">
        <f t="shared" si="134"/>
        <v>0</v>
      </c>
      <c r="CK56" s="169"/>
      <c r="CL56" s="169"/>
      <c r="CM56" s="109">
        <f t="shared" si="135"/>
        <v>0</v>
      </c>
      <c r="CN56" s="169"/>
      <c r="CO56" s="169"/>
      <c r="CP56" s="109">
        <f t="shared" si="136"/>
        <v>0</v>
      </c>
      <c r="CQ56" s="169"/>
      <c r="CR56" s="169"/>
      <c r="CS56" s="109">
        <f t="shared" si="137"/>
        <v>0</v>
      </c>
      <c r="CT56" s="169"/>
      <c r="CU56" s="169"/>
      <c r="CV56" s="109">
        <f t="shared" si="138"/>
        <v>0</v>
      </c>
      <c r="CW56" s="169"/>
      <c r="CX56" s="169"/>
      <c r="CY56" s="109">
        <f t="shared" si="139"/>
        <v>0</v>
      </c>
      <c r="CZ56" s="169"/>
      <c r="DA56" s="169"/>
      <c r="DB56" s="109">
        <f t="shared" si="140"/>
        <v>0</v>
      </c>
      <c r="DC56" s="169"/>
      <c r="DD56" s="169"/>
      <c r="DE56" s="109">
        <f t="shared" si="141"/>
        <v>0</v>
      </c>
      <c r="DF56" s="169"/>
      <c r="DG56" s="169"/>
      <c r="DH56" s="109">
        <f t="shared" si="142"/>
        <v>0</v>
      </c>
      <c r="DI56" s="169"/>
      <c r="DJ56" s="169"/>
      <c r="DK56" s="109">
        <f t="shared" si="143"/>
        <v>0</v>
      </c>
      <c r="DL56" s="169"/>
      <c r="DM56" s="169"/>
      <c r="DN56" s="109">
        <f t="shared" si="144"/>
        <v>0</v>
      </c>
      <c r="DO56" s="169"/>
      <c r="DP56" s="169"/>
      <c r="DQ56" s="109">
        <f t="shared" si="145"/>
        <v>0</v>
      </c>
      <c r="DR56" s="169"/>
      <c r="DS56" s="169"/>
      <c r="DT56" s="109">
        <f t="shared" si="146"/>
        <v>0</v>
      </c>
      <c r="DU56" s="169"/>
      <c r="DV56" s="169"/>
      <c r="DW56" s="109">
        <f t="shared" si="147"/>
        <v>0</v>
      </c>
      <c r="DX56" s="169"/>
      <c r="DY56" s="169"/>
      <c r="DZ56" s="109">
        <f t="shared" si="148"/>
        <v>0</v>
      </c>
      <c r="EA56" s="169"/>
      <c r="EB56" s="169"/>
      <c r="EC56" s="109">
        <f t="shared" si="149"/>
        <v>0</v>
      </c>
      <c r="ED56" s="169"/>
      <c r="EE56" s="169"/>
      <c r="EF56" s="109">
        <f t="shared" si="150"/>
        <v>0</v>
      </c>
      <c r="EG56" s="169"/>
      <c r="EH56" s="169"/>
      <c r="EI56" s="109">
        <f t="shared" si="151"/>
        <v>0</v>
      </c>
      <c r="EJ56" s="169"/>
      <c r="EK56" s="169"/>
      <c r="EL56" s="109">
        <f t="shared" si="152"/>
        <v>0</v>
      </c>
      <c r="EM56" s="169"/>
      <c r="EN56" s="169"/>
      <c r="EO56" s="109">
        <f t="shared" si="153"/>
        <v>0</v>
      </c>
      <c r="EP56" s="169"/>
      <c r="EQ56" s="169"/>
      <c r="ER56" s="109">
        <f t="shared" si="154"/>
        <v>0</v>
      </c>
      <c r="ES56" s="169"/>
      <c r="ET56" s="169"/>
      <c r="EU56" s="109">
        <f t="shared" si="155"/>
        <v>0</v>
      </c>
      <c r="EV56" s="169"/>
      <c r="EW56" s="169"/>
      <c r="EX56" s="109">
        <f t="shared" si="156"/>
        <v>0</v>
      </c>
      <c r="EY56" s="169"/>
      <c r="EZ56" s="169"/>
      <c r="FA56" s="109">
        <f t="shared" si="157"/>
        <v>0</v>
      </c>
      <c r="FB56" s="169"/>
      <c r="FC56" s="169"/>
      <c r="FD56" s="109">
        <f t="shared" si="158"/>
        <v>0</v>
      </c>
      <c r="FE56" s="169"/>
      <c r="FF56" s="169"/>
      <c r="FG56" s="109">
        <f t="shared" si="159"/>
        <v>0</v>
      </c>
      <c r="FH56" s="169"/>
      <c r="FI56" s="169"/>
      <c r="FJ56" s="109">
        <f t="shared" si="160"/>
        <v>0</v>
      </c>
      <c r="FL56" s="210">
        <f t="shared" si="161"/>
        <v>46400</v>
      </c>
      <c r="FM56" s="33">
        <f t="shared" si="162"/>
        <v>42</v>
      </c>
      <c r="FO56" s="165"/>
    </row>
    <row r="57" spans="1:171" x14ac:dyDescent="0.2">
      <c r="A57" s="33">
        <f t="shared" si="107"/>
        <v>43</v>
      </c>
      <c r="B57" s="151"/>
      <c r="C57" s="151"/>
      <c r="D57" s="152"/>
      <c r="E57" s="34">
        <f t="shared" si="0"/>
        <v>46477</v>
      </c>
      <c r="F57" s="157"/>
      <c r="G57" s="109"/>
      <c r="H57" s="169"/>
      <c r="I57" s="169"/>
      <c r="J57" s="109">
        <f t="shared" si="108"/>
        <v>0</v>
      </c>
      <c r="K57" s="169"/>
      <c r="L57" s="169"/>
      <c r="M57" s="109">
        <f t="shared" si="109"/>
        <v>0</v>
      </c>
      <c r="N57" s="169"/>
      <c r="O57" s="169"/>
      <c r="P57" s="109">
        <f t="shared" si="110"/>
        <v>0</v>
      </c>
      <c r="Q57" s="169"/>
      <c r="R57" s="169"/>
      <c r="S57" s="109">
        <f t="shared" si="111"/>
        <v>0</v>
      </c>
      <c r="T57" s="169"/>
      <c r="U57" s="169"/>
      <c r="V57" s="109">
        <f t="shared" si="112"/>
        <v>0</v>
      </c>
      <c r="W57" s="169"/>
      <c r="X57" s="169"/>
      <c r="Y57" s="109">
        <f t="shared" si="113"/>
        <v>0</v>
      </c>
      <c r="Z57" s="169"/>
      <c r="AA57" s="169"/>
      <c r="AB57" s="109">
        <f t="shared" si="114"/>
        <v>0</v>
      </c>
      <c r="AC57" s="169"/>
      <c r="AD57" s="169"/>
      <c r="AE57" s="109">
        <f t="shared" si="115"/>
        <v>0</v>
      </c>
      <c r="AF57" s="169"/>
      <c r="AG57" s="169"/>
      <c r="AH57" s="109">
        <f t="shared" si="116"/>
        <v>0</v>
      </c>
      <c r="AI57" s="169"/>
      <c r="AJ57" s="169"/>
      <c r="AK57" s="109">
        <f t="shared" si="117"/>
        <v>0</v>
      </c>
      <c r="AL57" s="169"/>
      <c r="AM57" s="169"/>
      <c r="AN57" s="109">
        <f t="shared" si="118"/>
        <v>0</v>
      </c>
      <c r="AO57" s="169"/>
      <c r="AP57" s="169"/>
      <c r="AQ57" s="109">
        <f t="shared" si="119"/>
        <v>0</v>
      </c>
      <c r="AR57" s="169"/>
      <c r="AS57" s="169"/>
      <c r="AT57" s="109">
        <f t="shared" si="120"/>
        <v>0</v>
      </c>
      <c r="AU57" s="169"/>
      <c r="AV57" s="169"/>
      <c r="AW57" s="109">
        <f t="shared" si="121"/>
        <v>0</v>
      </c>
      <c r="AX57" s="169"/>
      <c r="AY57" s="169"/>
      <c r="AZ57" s="109">
        <f t="shared" si="122"/>
        <v>0</v>
      </c>
      <c r="BA57" s="169"/>
      <c r="BB57" s="169"/>
      <c r="BC57" s="109">
        <f t="shared" si="123"/>
        <v>0</v>
      </c>
      <c r="BD57" s="169"/>
      <c r="BE57" s="169"/>
      <c r="BF57" s="109">
        <f t="shared" si="124"/>
        <v>0</v>
      </c>
      <c r="BG57" s="169"/>
      <c r="BH57" s="169"/>
      <c r="BI57" s="109">
        <f t="shared" si="125"/>
        <v>0</v>
      </c>
      <c r="BJ57" s="169"/>
      <c r="BK57" s="169"/>
      <c r="BL57" s="109">
        <f t="shared" si="126"/>
        <v>0</v>
      </c>
      <c r="BM57" s="169"/>
      <c r="BN57" s="169"/>
      <c r="BO57" s="109">
        <f t="shared" si="127"/>
        <v>0</v>
      </c>
      <c r="BP57" s="169"/>
      <c r="BQ57" s="169"/>
      <c r="BR57" s="109">
        <f t="shared" si="128"/>
        <v>0</v>
      </c>
      <c r="BS57" s="169"/>
      <c r="BT57" s="169"/>
      <c r="BU57" s="109">
        <f t="shared" si="129"/>
        <v>0</v>
      </c>
      <c r="BV57" s="169"/>
      <c r="BW57" s="169"/>
      <c r="BX57" s="109">
        <f t="shared" si="130"/>
        <v>0</v>
      </c>
      <c r="BY57" s="169"/>
      <c r="BZ57" s="169"/>
      <c r="CA57" s="109">
        <f t="shared" si="131"/>
        <v>0</v>
      </c>
      <c r="CB57" s="169"/>
      <c r="CC57" s="169"/>
      <c r="CD57" s="109">
        <f t="shared" si="132"/>
        <v>0</v>
      </c>
      <c r="CE57" s="169"/>
      <c r="CF57" s="169"/>
      <c r="CG57" s="109">
        <f t="shared" si="133"/>
        <v>0</v>
      </c>
      <c r="CH57" s="169"/>
      <c r="CI57" s="169"/>
      <c r="CJ57" s="109">
        <f t="shared" si="134"/>
        <v>0</v>
      </c>
      <c r="CK57" s="169"/>
      <c r="CL57" s="169"/>
      <c r="CM57" s="109">
        <f t="shared" si="135"/>
        <v>0</v>
      </c>
      <c r="CN57" s="169"/>
      <c r="CO57" s="169"/>
      <c r="CP57" s="109">
        <f t="shared" si="136"/>
        <v>0</v>
      </c>
      <c r="CQ57" s="169"/>
      <c r="CR57" s="169"/>
      <c r="CS57" s="109">
        <f t="shared" si="137"/>
        <v>0</v>
      </c>
      <c r="CT57" s="169"/>
      <c r="CU57" s="169"/>
      <c r="CV57" s="109">
        <f t="shared" si="138"/>
        <v>0</v>
      </c>
      <c r="CW57" s="169"/>
      <c r="CX57" s="169"/>
      <c r="CY57" s="109">
        <f t="shared" si="139"/>
        <v>0</v>
      </c>
      <c r="CZ57" s="169"/>
      <c r="DA57" s="169"/>
      <c r="DB57" s="109">
        <f t="shared" si="140"/>
        <v>0</v>
      </c>
      <c r="DC57" s="169"/>
      <c r="DD57" s="169"/>
      <c r="DE57" s="109">
        <f t="shared" si="141"/>
        <v>0</v>
      </c>
      <c r="DF57" s="169"/>
      <c r="DG57" s="169"/>
      <c r="DH57" s="109">
        <f t="shared" si="142"/>
        <v>0</v>
      </c>
      <c r="DI57" s="169"/>
      <c r="DJ57" s="169"/>
      <c r="DK57" s="109">
        <f t="shared" si="143"/>
        <v>0</v>
      </c>
      <c r="DL57" s="169"/>
      <c r="DM57" s="169"/>
      <c r="DN57" s="109">
        <f t="shared" si="144"/>
        <v>0</v>
      </c>
      <c r="DO57" s="169"/>
      <c r="DP57" s="169"/>
      <c r="DQ57" s="109">
        <f t="shared" si="145"/>
        <v>0</v>
      </c>
      <c r="DR57" s="169"/>
      <c r="DS57" s="169"/>
      <c r="DT57" s="109">
        <f t="shared" si="146"/>
        <v>0</v>
      </c>
      <c r="DU57" s="169"/>
      <c r="DV57" s="169"/>
      <c r="DW57" s="109">
        <f t="shared" si="147"/>
        <v>0</v>
      </c>
      <c r="DX57" s="169"/>
      <c r="DY57" s="169"/>
      <c r="DZ57" s="109">
        <f t="shared" si="148"/>
        <v>0</v>
      </c>
      <c r="EA57" s="169"/>
      <c r="EB57" s="169"/>
      <c r="EC57" s="109">
        <f t="shared" si="149"/>
        <v>0</v>
      </c>
      <c r="ED57" s="169"/>
      <c r="EE57" s="169"/>
      <c r="EF57" s="109">
        <f t="shared" si="150"/>
        <v>0</v>
      </c>
      <c r="EG57" s="169"/>
      <c r="EH57" s="169"/>
      <c r="EI57" s="109">
        <f t="shared" si="151"/>
        <v>0</v>
      </c>
      <c r="EJ57" s="169"/>
      <c r="EK57" s="169"/>
      <c r="EL57" s="109">
        <f t="shared" si="152"/>
        <v>0</v>
      </c>
      <c r="EM57" s="169"/>
      <c r="EN57" s="169"/>
      <c r="EO57" s="109">
        <f t="shared" si="153"/>
        <v>0</v>
      </c>
      <c r="EP57" s="169"/>
      <c r="EQ57" s="169"/>
      <c r="ER57" s="109">
        <f t="shared" si="154"/>
        <v>0</v>
      </c>
      <c r="ES57" s="169"/>
      <c r="ET57" s="169"/>
      <c r="EU57" s="109">
        <f t="shared" si="155"/>
        <v>0</v>
      </c>
      <c r="EV57" s="169"/>
      <c r="EW57" s="169"/>
      <c r="EX57" s="109">
        <f t="shared" si="156"/>
        <v>0</v>
      </c>
      <c r="EY57" s="169"/>
      <c r="EZ57" s="169"/>
      <c r="FA57" s="109">
        <f t="shared" si="157"/>
        <v>0</v>
      </c>
      <c r="FB57" s="169"/>
      <c r="FC57" s="169"/>
      <c r="FD57" s="109">
        <f t="shared" si="158"/>
        <v>0</v>
      </c>
      <c r="FE57" s="169"/>
      <c r="FF57" s="169"/>
      <c r="FG57" s="109">
        <f t="shared" si="159"/>
        <v>0</v>
      </c>
      <c r="FH57" s="169"/>
      <c r="FI57" s="169"/>
      <c r="FJ57" s="109">
        <f t="shared" si="160"/>
        <v>0</v>
      </c>
      <c r="FL57" s="210">
        <f t="shared" si="161"/>
        <v>46407</v>
      </c>
      <c r="FM57" s="33">
        <f t="shared" si="162"/>
        <v>43</v>
      </c>
      <c r="FO57" s="165"/>
    </row>
    <row r="58" spans="1:171" x14ac:dyDescent="0.2">
      <c r="A58" s="33">
        <f t="shared" si="107"/>
        <v>44</v>
      </c>
      <c r="B58" s="151"/>
      <c r="C58" s="151"/>
      <c r="D58" s="152"/>
      <c r="E58" s="34">
        <f t="shared" si="0"/>
        <v>46477</v>
      </c>
      <c r="F58" s="157"/>
      <c r="G58" s="109"/>
      <c r="H58" s="169"/>
      <c r="I58" s="169"/>
      <c r="J58" s="109">
        <f t="shared" si="108"/>
        <v>0</v>
      </c>
      <c r="K58" s="169"/>
      <c r="L58" s="169"/>
      <c r="M58" s="109">
        <f t="shared" si="109"/>
        <v>0</v>
      </c>
      <c r="N58" s="169"/>
      <c r="O58" s="169"/>
      <c r="P58" s="109">
        <f t="shared" si="110"/>
        <v>0</v>
      </c>
      <c r="Q58" s="169"/>
      <c r="R58" s="169"/>
      <c r="S58" s="109">
        <f t="shared" si="111"/>
        <v>0</v>
      </c>
      <c r="T58" s="169"/>
      <c r="U58" s="169"/>
      <c r="V58" s="109">
        <f t="shared" si="112"/>
        <v>0</v>
      </c>
      <c r="W58" s="169"/>
      <c r="X58" s="169"/>
      <c r="Y58" s="109">
        <f t="shared" si="113"/>
        <v>0</v>
      </c>
      <c r="Z58" s="169"/>
      <c r="AA58" s="169"/>
      <c r="AB58" s="109">
        <f t="shared" si="114"/>
        <v>0</v>
      </c>
      <c r="AC58" s="169"/>
      <c r="AD58" s="169"/>
      <c r="AE58" s="109">
        <f t="shared" si="115"/>
        <v>0</v>
      </c>
      <c r="AF58" s="169"/>
      <c r="AG58" s="169"/>
      <c r="AH58" s="109">
        <f t="shared" si="116"/>
        <v>0</v>
      </c>
      <c r="AI58" s="169"/>
      <c r="AJ58" s="169"/>
      <c r="AK58" s="109">
        <f t="shared" si="117"/>
        <v>0</v>
      </c>
      <c r="AL58" s="169"/>
      <c r="AM58" s="169"/>
      <c r="AN58" s="109">
        <f t="shared" si="118"/>
        <v>0</v>
      </c>
      <c r="AO58" s="169"/>
      <c r="AP58" s="169"/>
      <c r="AQ58" s="109">
        <f t="shared" si="119"/>
        <v>0</v>
      </c>
      <c r="AR58" s="169"/>
      <c r="AS58" s="169"/>
      <c r="AT58" s="109">
        <f t="shared" si="120"/>
        <v>0</v>
      </c>
      <c r="AU58" s="169"/>
      <c r="AV58" s="169"/>
      <c r="AW58" s="109">
        <f t="shared" si="121"/>
        <v>0</v>
      </c>
      <c r="AX58" s="169"/>
      <c r="AY58" s="169"/>
      <c r="AZ58" s="109">
        <f t="shared" si="122"/>
        <v>0</v>
      </c>
      <c r="BA58" s="169"/>
      <c r="BB58" s="169"/>
      <c r="BC58" s="109">
        <f t="shared" si="123"/>
        <v>0</v>
      </c>
      <c r="BD58" s="169"/>
      <c r="BE58" s="169"/>
      <c r="BF58" s="109">
        <f t="shared" si="124"/>
        <v>0</v>
      </c>
      <c r="BG58" s="169"/>
      <c r="BH58" s="169"/>
      <c r="BI58" s="109">
        <f t="shared" si="125"/>
        <v>0</v>
      </c>
      <c r="BJ58" s="169"/>
      <c r="BK58" s="169"/>
      <c r="BL58" s="109">
        <f t="shared" si="126"/>
        <v>0</v>
      </c>
      <c r="BM58" s="169"/>
      <c r="BN58" s="169"/>
      <c r="BO58" s="109">
        <f t="shared" si="127"/>
        <v>0</v>
      </c>
      <c r="BP58" s="169"/>
      <c r="BQ58" s="169"/>
      <c r="BR58" s="109">
        <f t="shared" si="128"/>
        <v>0</v>
      </c>
      <c r="BS58" s="169"/>
      <c r="BT58" s="169"/>
      <c r="BU58" s="109">
        <f t="shared" si="129"/>
        <v>0</v>
      </c>
      <c r="BV58" s="169"/>
      <c r="BW58" s="169"/>
      <c r="BX58" s="109">
        <f t="shared" si="130"/>
        <v>0</v>
      </c>
      <c r="BY58" s="169"/>
      <c r="BZ58" s="169"/>
      <c r="CA58" s="109">
        <f t="shared" si="131"/>
        <v>0</v>
      </c>
      <c r="CB58" s="169"/>
      <c r="CC58" s="169"/>
      <c r="CD58" s="109">
        <f t="shared" si="132"/>
        <v>0</v>
      </c>
      <c r="CE58" s="169"/>
      <c r="CF58" s="169"/>
      <c r="CG58" s="109">
        <f t="shared" si="133"/>
        <v>0</v>
      </c>
      <c r="CH58" s="169"/>
      <c r="CI58" s="169"/>
      <c r="CJ58" s="109">
        <f t="shared" si="134"/>
        <v>0</v>
      </c>
      <c r="CK58" s="169"/>
      <c r="CL58" s="169"/>
      <c r="CM58" s="109">
        <f t="shared" si="135"/>
        <v>0</v>
      </c>
      <c r="CN58" s="169"/>
      <c r="CO58" s="169"/>
      <c r="CP58" s="109">
        <f t="shared" si="136"/>
        <v>0</v>
      </c>
      <c r="CQ58" s="169"/>
      <c r="CR58" s="169"/>
      <c r="CS58" s="109">
        <f t="shared" si="137"/>
        <v>0</v>
      </c>
      <c r="CT58" s="169"/>
      <c r="CU58" s="169"/>
      <c r="CV58" s="109">
        <f t="shared" si="138"/>
        <v>0</v>
      </c>
      <c r="CW58" s="169"/>
      <c r="CX58" s="169"/>
      <c r="CY58" s="109">
        <f t="shared" si="139"/>
        <v>0</v>
      </c>
      <c r="CZ58" s="169"/>
      <c r="DA58" s="169"/>
      <c r="DB58" s="109">
        <f t="shared" si="140"/>
        <v>0</v>
      </c>
      <c r="DC58" s="169"/>
      <c r="DD58" s="169"/>
      <c r="DE58" s="109">
        <f t="shared" si="141"/>
        <v>0</v>
      </c>
      <c r="DF58" s="169"/>
      <c r="DG58" s="169"/>
      <c r="DH58" s="109">
        <f t="shared" si="142"/>
        <v>0</v>
      </c>
      <c r="DI58" s="169"/>
      <c r="DJ58" s="169"/>
      <c r="DK58" s="109">
        <f t="shared" si="143"/>
        <v>0</v>
      </c>
      <c r="DL58" s="169"/>
      <c r="DM58" s="169"/>
      <c r="DN58" s="109">
        <f t="shared" si="144"/>
        <v>0</v>
      </c>
      <c r="DO58" s="169"/>
      <c r="DP58" s="169"/>
      <c r="DQ58" s="109">
        <f t="shared" si="145"/>
        <v>0</v>
      </c>
      <c r="DR58" s="169"/>
      <c r="DS58" s="169"/>
      <c r="DT58" s="109">
        <f t="shared" si="146"/>
        <v>0</v>
      </c>
      <c r="DU58" s="169"/>
      <c r="DV58" s="169"/>
      <c r="DW58" s="109">
        <f t="shared" si="147"/>
        <v>0</v>
      </c>
      <c r="DX58" s="169"/>
      <c r="DY58" s="169"/>
      <c r="DZ58" s="109">
        <f t="shared" si="148"/>
        <v>0</v>
      </c>
      <c r="EA58" s="169"/>
      <c r="EB58" s="169"/>
      <c r="EC58" s="109">
        <f t="shared" si="149"/>
        <v>0</v>
      </c>
      <c r="ED58" s="169"/>
      <c r="EE58" s="169"/>
      <c r="EF58" s="109">
        <f t="shared" si="150"/>
        <v>0</v>
      </c>
      <c r="EG58" s="169"/>
      <c r="EH58" s="169"/>
      <c r="EI58" s="109">
        <f t="shared" si="151"/>
        <v>0</v>
      </c>
      <c r="EJ58" s="169"/>
      <c r="EK58" s="169"/>
      <c r="EL58" s="109">
        <f t="shared" si="152"/>
        <v>0</v>
      </c>
      <c r="EM58" s="169"/>
      <c r="EN58" s="169"/>
      <c r="EO58" s="109">
        <f t="shared" si="153"/>
        <v>0</v>
      </c>
      <c r="EP58" s="169"/>
      <c r="EQ58" s="169"/>
      <c r="ER58" s="109">
        <f t="shared" si="154"/>
        <v>0</v>
      </c>
      <c r="ES58" s="169"/>
      <c r="ET58" s="169"/>
      <c r="EU58" s="109">
        <f t="shared" si="155"/>
        <v>0</v>
      </c>
      <c r="EV58" s="169"/>
      <c r="EW58" s="169"/>
      <c r="EX58" s="109">
        <f t="shared" si="156"/>
        <v>0</v>
      </c>
      <c r="EY58" s="169"/>
      <c r="EZ58" s="169"/>
      <c r="FA58" s="109">
        <f t="shared" si="157"/>
        <v>0</v>
      </c>
      <c r="FB58" s="169"/>
      <c r="FC58" s="169"/>
      <c r="FD58" s="109">
        <f t="shared" si="158"/>
        <v>0</v>
      </c>
      <c r="FE58" s="169"/>
      <c r="FF58" s="169"/>
      <c r="FG58" s="109">
        <f t="shared" si="159"/>
        <v>0</v>
      </c>
      <c r="FH58" s="169"/>
      <c r="FI58" s="169"/>
      <c r="FJ58" s="109">
        <f t="shared" si="160"/>
        <v>0</v>
      </c>
      <c r="FL58" s="210">
        <f t="shared" si="161"/>
        <v>46414</v>
      </c>
      <c r="FM58" s="33">
        <f t="shared" si="162"/>
        <v>44</v>
      </c>
      <c r="FN58" s="165"/>
      <c r="FO58" s="165"/>
    </row>
    <row r="59" spans="1:171" x14ac:dyDescent="0.2">
      <c r="A59" s="33">
        <f t="shared" si="107"/>
        <v>45</v>
      </c>
      <c r="B59" s="151"/>
      <c r="C59" s="151"/>
      <c r="D59" s="152"/>
      <c r="E59" s="34">
        <f t="shared" si="0"/>
        <v>46477</v>
      </c>
      <c r="F59" s="157"/>
      <c r="G59" s="109"/>
      <c r="H59" s="169"/>
      <c r="I59" s="169"/>
      <c r="J59" s="109">
        <f t="shared" si="108"/>
        <v>0</v>
      </c>
      <c r="K59" s="169"/>
      <c r="L59" s="169"/>
      <c r="M59" s="109">
        <f t="shared" si="109"/>
        <v>0</v>
      </c>
      <c r="N59" s="169"/>
      <c r="O59" s="169"/>
      <c r="P59" s="109">
        <f t="shared" si="110"/>
        <v>0</v>
      </c>
      <c r="Q59" s="169"/>
      <c r="R59" s="169"/>
      <c r="S59" s="109">
        <f t="shared" si="111"/>
        <v>0</v>
      </c>
      <c r="T59" s="169"/>
      <c r="U59" s="169"/>
      <c r="V59" s="109">
        <f t="shared" si="112"/>
        <v>0</v>
      </c>
      <c r="W59" s="169"/>
      <c r="X59" s="169"/>
      <c r="Y59" s="109">
        <f t="shared" si="113"/>
        <v>0</v>
      </c>
      <c r="Z59" s="169"/>
      <c r="AA59" s="169"/>
      <c r="AB59" s="109">
        <f t="shared" si="114"/>
        <v>0</v>
      </c>
      <c r="AC59" s="169"/>
      <c r="AD59" s="169"/>
      <c r="AE59" s="109">
        <f t="shared" si="115"/>
        <v>0</v>
      </c>
      <c r="AF59" s="169"/>
      <c r="AG59" s="169"/>
      <c r="AH59" s="109">
        <f t="shared" si="116"/>
        <v>0</v>
      </c>
      <c r="AI59" s="169"/>
      <c r="AJ59" s="169"/>
      <c r="AK59" s="109">
        <f t="shared" si="117"/>
        <v>0</v>
      </c>
      <c r="AL59" s="169"/>
      <c r="AM59" s="169"/>
      <c r="AN59" s="109">
        <f t="shared" si="118"/>
        <v>0</v>
      </c>
      <c r="AO59" s="169"/>
      <c r="AP59" s="169"/>
      <c r="AQ59" s="109">
        <f t="shared" si="119"/>
        <v>0</v>
      </c>
      <c r="AR59" s="169"/>
      <c r="AS59" s="169"/>
      <c r="AT59" s="109">
        <f t="shared" si="120"/>
        <v>0</v>
      </c>
      <c r="AU59" s="169"/>
      <c r="AV59" s="169"/>
      <c r="AW59" s="109">
        <f t="shared" si="121"/>
        <v>0</v>
      </c>
      <c r="AX59" s="169"/>
      <c r="AY59" s="169"/>
      <c r="AZ59" s="109">
        <f t="shared" si="122"/>
        <v>0</v>
      </c>
      <c r="BA59" s="169"/>
      <c r="BB59" s="169"/>
      <c r="BC59" s="109">
        <f t="shared" si="123"/>
        <v>0</v>
      </c>
      <c r="BD59" s="169"/>
      <c r="BE59" s="169"/>
      <c r="BF59" s="109">
        <f t="shared" si="124"/>
        <v>0</v>
      </c>
      <c r="BG59" s="169"/>
      <c r="BH59" s="169"/>
      <c r="BI59" s="109">
        <f t="shared" si="125"/>
        <v>0</v>
      </c>
      <c r="BJ59" s="169"/>
      <c r="BK59" s="169"/>
      <c r="BL59" s="109">
        <f t="shared" si="126"/>
        <v>0</v>
      </c>
      <c r="BM59" s="169"/>
      <c r="BN59" s="169"/>
      <c r="BO59" s="109">
        <f t="shared" si="127"/>
        <v>0</v>
      </c>
      <c r="BP59" s="169"/>
      <c r="BQ59" s="169"/>
      <c r="BR59" s="109">
        <f t="shared" si="128"/>
        <v>0</v>
      </c>
      <c r="BS59" s="169"/>
      <c r="BT59" s="169"/>
      <c r="BU59" s="109">
        <f t="shared" si="129"/>
        <v>0</v>
      </c>
      <c r="BV59" s="169"/>
      <c r="BW59" s="169"/>
      <c r="BX59" s="109">
        <f t="shared" si="130"/>
        <v>0</v>
      </c>
      <c r="BY59" s="169"/>
      <c r="BZ59" s="169"/>
      <c r="CA59" s="109">
        <f t="shared" si="131"/>
        <v>0</v>
      </c>
      <c r="CB59" s="169"/>
      <c r="CC59" s="169"/>
      <c r="CD59" s="109">
        <f t="shared" si="132"/>
        <v>0</v>
      </c>
      <c r="CE59" s="169"/>
      <c r="CF59" s="169"/>
      <c r="CG59" s="109">
        <f t="shared" si="133"/>
        <v>0</v>
      </c>
      <c r="CH59" s="169"/>
      <c r="CI59" s="169"/>
      <c r="CJ59" s="109">
        <f t="shared" si="134"/>
        <v>0</v>
      </c>
      <c r="CK59" s="169"/>
      <c r="CL59" s="169"/>
      <c r="CM59" s="109">
        <f t="shared" si="135"/>
        <v>0</v>
      </c>
      <c r="CN59" s="169"/>
      <c r="CO59" s="169"/>
      <c r="CP59" s="109">
        <f t="shared" si="136"/>
        <v>0</v>
      </c>
      <c r="CQ59" s="169"/>
      <c r="CR59" s="169"/>
      <c r="CS59" s="109">
        <f t="shared" si="137"/>
        <v>0</v>
      </c>
      <c r="CT59" s="169"/>
      <c r="CU59" s="169"/>
      <c r="CV59" s="109">
        <f t="shared" si="138"/>
        <v>0</v>
      </c>
      <c r="CW59" s="169"/>
      <c r="CX59" s="169"/>
      <c r="CY59" s="109">
        <f t="shared" si="139"/>
        <v>0</v>
      </c>
      <c r="CZ59" s="169"/>
      <c r="DA59" s="169"/>
      <c r="DB59" s="109">
        <f t="shared" si="140"/>
        <v>0</v>
      </c>
      <c r="DC59" s="169"/>
      <c r="DD59" s="169"/>
      <c r="DE59" s="109">
        <f t="shared" si="141"/>
        <v>0</v>
      </c>
      <c r="DF59" s="169"/>
      <c r="DG59" s="169"/>
      <c r="DH59" s="109">
        <f t="shared" si="142"/>
        <v>0</v>
      </c>
      <c r="DI59" s="169"/>
      <c r="DJ59" s="169"/>
      <c r="DK59" s="109">
        <f t="shared" si="143"/>
        <v>0</v>
      </c>
      <c r="DL59" s="169"/>
      <c r="DM59" s="169"/>
      <c r="DN59" s="109">
        <f t="shared" si="144"/>
        <v>0</v>
      </c>
      <c r="DO59" s="169"/>
      <c r="DP59" s="169"/>
      <c r="DQ59" s="109">
        <f t="shared" si="145"/>
        <v>0</v>
      </c>
      <c r="DR59" s="169"/>
      <c r="DS59" s="169"/>
      <c r="DT59" s="109">
        <f t="shared" si="146"/>
        <v>0</v>
      </c>
      <c r="DU59" s="169"/>
      <c r="DV59" s="169"/>
      <c r="DW59" s="109">
        <f t="shared" si="147"/>
        <v>0</v>
      </c>
      <c r="DX59" s="169"/>
      <c r="DY59" s="169"/>
      <c r="DZ59" s="109">
        <f t="shared" si="148"/>
        <v>0</v>
      </c>
      <c r="EA59" s="169"/>
      <c r="EB59" s="169"/>
      <c r="EC59" s="109">
        <f t="shared" si="149"/>
        <v>0</v>
      </c>
      <c r="ED59" s="169"/>
      <c r="EE59" s="169"/>
      <c r="EF59" s="109">
        <f t="shared" si="150"/>
        <v>0</v>
      </c>
      <c r="EG59" s="169"/>
      <c r="EH59" s="169"/>
      <c r="EI59" s="109">
        <f t="shared" si="151"/>
        <v>0</v>
      </c>
      <c r="EJ59" s="169"/>
      <c r="EK59" s="169"/>
      <c r="EL59" s="109">
        <f t="shared" si="152"/>
        <v>0</v>
      </c>
      <c r="EM59" s="169"/>
      <c r="EN59" s="169"/>
      <c r="EO59" s="109">
        <f t="shared" si="153"/>
        <v>0</v>
      </c>
      <c r="EP59" s="169"/>
      <c r="EQ59" s="169"/>
      <c r="ER59" s="109">
        <f t="shared" si="154"/>
        <v>0</v>
      </c>
      <c r="ES59" s="169"/>
      <c r="ET59" s="169"/>
      <c r="EU59" s="109">
        <f t="shared" si="155"/>
        <v>0</v>
      </c>
      <c r="EV59" s="169"/>
      <c r="EW59" s="169"/>
      <c r="EX59" s="109">
        <f t="shared" si="156"/>
        <v>0</v>
      </c>
      <c r="EY59" s="169"/>
      <c r="EZ59" s="169"/>
      <c r="FA59" s="109">
        <f t="shared" si="157"/>
        <v>0</v>
      </c>
      <c r="FB59" s="169"/>
      <c r="FC59" s="169"/>
      <c r="FD59" s="109">
        <f t="shared" si="158"/>
        <v>0</v>
      </c>
      <c r="FE59" s="169"/>
      <c r="FF59" s="169"/>
      <c r="FG59" s="109">
        <f t="shared" si="159"/>
        <v>0</v>
      </c>
      <c r="FH59" s="169"/>
      <c r="FI59" s="169"/>
      <c r="FJ59" s="109">
        <f t="shared" si="160"/>
        <v>0</v>
      </c>
      <c r="FL59" s="210">
        <f t="shared" si="161"/>
        <v>46421</v>
      </c>
      <c r="FM59" s="33">
        <f t="shared" si="162"/>
        <v>45</v>
      </c>
      <c r="FO59" s="165"/>
    </row>
    <row r="60" spans="1:171" x14ac:dyDescent="0.2">
      <c r="A60" s="33">
        <f t="shared" si="107"/>
        <v>46</v>
      </c>
      <c r="B60" s="151"/>
      <c r="C60" s="151"/>
      <c r="D60" s="152"/>
      <c r="E60" s="34">
        <f t="shared" si="0"/>
        <v>46477</v>
      </c>
      <c r="F60" s="157"/>
      <c r="G60" s="109"/>
      <c r="H60" s="169"/>
      <c r="I60" s="169"/>
      <c r="J60" s="109">
        <f t="shared" si="108"/>
        <v>0</v>
      </c>
      <c r="K60" s="169"/>
      <c r="L60" s="169"/>
      <c r="M60" s="109">
        <f t="shared" si="109"/>
        <v>0</v>
      </c>
      <c r="N60" s="169"/>
      <c r="O60" s="169"/>
      <c r="P60" s="109">
        <f t="shared" si="110"/>
        <v>0</v>
      </c>
      <c r="Q60" s="169"/>
      <c r="R60" s="169"/>
      <c r="S60" s="109">
        <f t="shared" si="111"/>
        <v>0</v>
      </c>
      <c r="T60" s="169"/>
      <c r="U60" s="169"/>
      <c r="V60" s="109">
        <f t="shared" si="112"/>
        <v>0</v>
      </c>
      <c r="W60" s="169"/>
      <c r="X60" s="169"/>
      <c r="Y60" s="109">
        <f t="shared" si="113"/>
        <v>0</v>
      </c>
      <c r="Z60" s="169"/>
      <c r="AA60" s="169"/>
      <c r="AB60" s="109">
        <f t="shared" si="114"/>
        <v>0</v>
      </c>
      <c r="AC60" s="169"/>
      <c r="AD60" s="169"/>
      <c r="AE60" s="109">
        <f t="shared" si="115"/>
        <v>0</v>
      </c>
      <c r="AF60" s="169"/>
      <c r="AG60" s="169"/>
      <c r="AH60" s="109">
        <f t="shared" si="116"/>
        <v>0</v>
      </c>
      <c r="AI60" s="169"/>
      <c r="AJ60" s="169"/>
      <c r="AK60" s="109">
        <f t="shared" si="117"/>
        <v>0</v>
      </c>
      <c r="AL60" s="169"/>
      <c r="AM60" s="169"/>
      <c r="AN60" s="109">
        <f t="shared" si="118"/>
        <v>0</v>
      </c>
      <c r="AO60" s="169"/>
      <c r="AP60" s="169"/>
      <c r="AQ60" s="109">
        <f t="shared" si="119"/>
        <v>0</v>
      </c>
      <c r="AR60" s="169"/>
      <c r="AS60" s="169"/>
      <c r="AT60" s="109">
        <f t="shared" si="120"/>
        <v>0</v>
      </c>
      <c r="AU60" s="169"/>
      <c r="AV60" s="169"/>
      <c r="AW60" s="109">
        <f t="shared" si="121"/>
        <v>0</v>
      </c>
      <c r="AX60" s="169"/>
      <c r="AY60" s="169"/>
      <c r="AZ60" s="109">
        <f t="shared" si="122"/>
        <v>0</v>
      </c>
      <c r="BA60" s="169"/>
      <c r="BB60" s="169"/>
      <c r="BC60" s="109">
        <f t="shared" si="123"/>
        <v>0</v>
      </c>
      <c r="BD60" s="169"/>
      <c r="BE60" s="169"/>
      <c r="BF60" s="109">
        <f t="shared" si="124"/>
        <v>0</v>
      </c>
      <c r="BG60" s="169"/>
      <c r="BH60" s="169"/>
      <c r="BI60" s="109">
        <f t="shared" si="125"/>
        <v>0</v>
      </c>
      <c r="BJ60" s="169"/>
      <c r="BK60" s="169"/>
      <c r="BL60" s="109">
        <f t="shared" si="126"/>
        <v>0</v>
      </c>
      <c r="BM60" s="169"/>
      <c r="BN60" s="169"/>
      <c r="BO60" s="109">
        <f t="shared" si="127"/>
        <v>0</v>
      </c>
      <c r="BP60" s="169"/>
      <c r="BQ60" s="169"/>
      <c r="BR60" s="109">
        <f t="shared" si="128"/>
        <v>0</v>
      </c>
      <c r="BS60" s="169"/>
      <c r="BT60" s="169"/>
      <c r="BU60" s="109">
        <f t="shared" si="129"/>
        <v>0</v>
      </c>
      <c r="BV60" s="169"/>
      <c r="BW60" s="169"/>
      <c r="BX60" s="109">
        <f t="shared" si="130"/>
        <v>0</v>
      </c>
      <c r="BY60" s="169"/>
      <c r="BZ60" s="169"/>
      <c r="CA60" s="109">
        <f t="shared" si="131"/>
        <v>0</v>
      </c>
      <c r="CB60" s="169"/>
      <c r="CC60" s="169"/>
      <c r="CD60" s="109">
        <f t="shared" si="132"/>
        <v>0</v>
      </c>
      <c r="CE60" s="169"/>
      <c r="CF60" s="169"/>
      <c r="CG60" s="109">
        <f t="shared" si="133"/>
        <v>0</v>
      </c>
      <c r="CH60" s="169"/>
      <c r="CI60" s="169"/>
      <c r="CJ60" s="109">
        <f t="shared" si="134"/>
        <v>0</v>
      </c>
      <c r="CK60" s="169"/>
      <c r="CL60" s="169"/>
      <c r="CM60" s="109">
        <f t="shared" si="135"/>
        <v>0</v>
      </c>
      <c r="CN60" s="169"/>
      <c r="CO60" s="169"/>
      <c r="CP60" s="109">
        <f t="shared" si="136"/>
        <v>0</v>
      </c>
      <c r="CQ60" s="169"/>
      <c r="CR60" s="169"/>
      <c r="CS60" s="109">
        <f t="shared" si="137"/>
        <v>0</v>
      </c>
      <c r="CT60" s="169"/>
      <c r="CU60" s="169"/>
      <c r="CV60" s="109">
        <f t="shared" si="138"/>
        <v>0</v>
      </c>
      <c r="CW60" s="169"/>
      <c r="CX60" s="169"/>
      <c r="CY60" s="109">
        <f t="shared" si="139"/>
        <v>0</v>
      </c>
      <c r="CZ60" s="169"/>
      <c r="DA60" s="169"/>
      <c r="DB60" s="109">
        <f t="shared" si="140"/>
        <v>0</v>
      </c>
      <c r="DC60" s="169"/>
      <c r="DD60" s="169"/>
      <c r="DE60" s="109">
        <f t="shared" si="141"/>
        <v>0</v>
      </c>
      <c r="DF60" s="169"/>
      <c r="DG60" s="169"/>
      <c r="DH60" s="109">
        <f t="shared" si="142"/>
        <v>0</v>
      </c>
      <c r="DI60" s="169"/>
      <c r="DJ60" s="169"/>
      <c r="DK60" s="109">
        <f t="shared" si="143"/>
        <v>0</v>
      </c>
      <c r="DL60" s="169"/>
      <c r="DM60" s="169"/>
      <c r="DN60" s="109">
        <f t="shared" si="144"/>
        <v>0</v>
      </c>
      <c r="DO60" s="169"/>
      <c r="DP60" s="169"/>
      <c r="DQ60" s="109">
        <f t="shared" si="145"/>
        <v>0</v>
      </c>
      <c r="DR60" s="169"/>
      <c r="DS60" s="169"/>
      <c r="DT60" s="109">
        <f t="shared" si="146"/>
        <v>0</v>
      </c>
      <c r="DU60" s="169"/>
      <c r="DV60" s="169"/>
      <c r="DW60" s="109">
        <f t="shared" si="147"/>
        <v>0</v>
      </c>
      <c r="DX60" s="169"/>
      <c r="DY60" s="169"/>
      <c r="DZ60" s="109">
        <f t="shared" si="148"/>
        <v>0</v>
      </c>
      <c r="EA60" s="169"/>
      <c r="EB60" s="169"/>
      <c r="EC60" s="109">
        <f t="shared" si="149"/>
        <v>0</v>
      </c>
      <c r="ED60" s="169"/>
      <c r="EE60" s="169"/>
      <c r="EF60" s="109">
        <f t="shared" si="150"/>
        <v>0</v>
      </c>
      <c r="EG60" s="169"/>
      <c r="EH60" s="169"/>
      <c r="EI60" s="109">
        <f t="shared" si="151"/>
        <v>0</v>
      </c>
      <c r="EJ60" s="169"/>
      <c r="EK60" s="169"/>
      <c r="EL60" s="109">
        <f t="shared" si="152"/>
        <v>0</v>
      </c>
      <c r="EM60" s="169"/>
      <c r="EN60" s="169"/>
      <c r="EO60" s="109">
        <f t="shared" si="153"/>
        <v>0</v>
      </c>
      <c r="EP60" s="169"/>
      <c r="EQ60" s="169"/>
      <c r="ER60" s="109">
        <f t="shared" si="154"/>
        <v>0</v>
      </c>
      <c r="ES60" s="169"/>
      <c r="ET60" s="169"/>
      <c r="EU60" s="109">
        <f t="shared" si="155"/>
        <v>0</v>
      </c>
      <c r="EV60" s="169"/>
      <c r="EW60" s="169"/>
      <c r="EX60" s="109">
        <f t="shared" si="156"/>
        <v>0</v>
      </c>
      <c r="EY60" s="169"/>
      <c r="EZ60" s="169"/>
      <c r="FA60" s="109">
        <f t="shared" si="157"/>
        <v>0</v>
      </c>
      <c r="FB60" s="169"/>
      <c r="FC60" s="169"/>
      <c r="FD60" s="109">
        <f t="shared" si="158"/>
        <v>0</v>
      </c>
      <c r="FE60" s="169"/>
      <c r="FF60" s="169"/>
      <c r="FG60" s="109">
        <f t="shared" si="159"/>
        <v>0</v>
      </c>
      <c r="FH60" s="169"/>
      <c r="FI60" s="169"/>
      <c r="FJ60" s="109">
        <f t="shared" si="160"/>
        <v>0</v>
      </c>
      <c r="FL60" s="210">
        <f t="shared" si="161"/>
        <v>46428</v>
      </c>
      <c r="FM60" s="33">
        <f t="shared" si="162"/>
        <v>46</v>
      </c>
      <c r="FO60" s="165"/>
    </row>
    <row r="61" spans="1:171" x14ac:dyDescent="0.2">
      <c r="A61" s="33">
        <f t="shared" si="107"/>
        <v>47</v>
      </c>
      <c r="B61" s="151"/>
      <c r="C61" s="151"/>
      <c r="D61" s="152"/>
      <c r="E61" s="34">
        <f t="shared" si="0"/>
        <v>46477</v>
      </c>
      <c r="F61" s="157"/>
      <c r="G61" s="109"/>
      <c r="H61" s="169"/>
      <c r="I61" s="169"/>
      <c r="J61" s="109">
        <f t="shared" si="108"/>
        <v>0</v>
      </c>
      <c r="K61" s="169"/>
      <c r="L61" s="169"/>
      <c r="M61" s="109">
        <f t="shared" si="109"/>
        <v>0</v>
      </c>
      <c r="N61" s="169"/>
      <c r="O61" s="169"/>
      <c r="P61" s="109">
        <f t="shared" si="110"/>
        <v>0</v>
      </c>
      <c r="Q61" s="169"/>
      <c r="R61" s="169"/>
      <c r="S61" s="109">
        <f t="shared" si="111"/>
        <v>0</v>
      </c>
      <c r="T61" s="169"/>
      <c r="U61" s="169"/>
      <c r="V61" s="109">
        <f t="shared" si="112"/>
        <v>0</v>
      </c>
      <c r="W61" s="169"/>
      <c r="X61" s="169"/>
      <c r="Y61" s="109">
        <f t="shared" si="113"/>
        <v>0</v>
      </c>
      <c r="Z61" s="169"/>
      <c r="AA61" s="169"/>
      <c r="AB61" s="109">
        <f t="shared" si="114"/>
        <v>0</v>
      </c>
      <c r="AC61" s="169"/>
      <c r="AD61" s="169"/>
      <c r="AE61" s="109">
        <f t="shared" si="115"/>
        <v>0</v>
      </c>
      <c r="AF61" s="169"/>
      <c r="AG61" s="169"/>
      <c r="AH61" s="109">
        <f t="shared" si="116"/>
        <v>0</v>
      </c>
      <c r="AI61" s="169"/>
      <c r="AJ61" s="169"/>
      <c r="AK61" s="109">
        <f t="shared" si="117"/>
        <v>0</v>
      </c>
      <c r="AL61" s="169"/>
      <c r="AM61" s="169"/>
      <c r="AN61" s="109">
        <f t="shared" si="118"/>
        <v>0</v>
      </c>
      <c r="AO61" s="169"/>
      <c r="AP61" s="169"/>
      <c r="AQ61" s="109">
        <f t="shared" si="119"/>
        <v>0</v>
      </c>
      <c r="AR61" s="169"/>
      <c r="AS61" s="169"/>
      <c r="AT61" s="109">
        <f t="shared" si="120"/>
        <v>0</v>
      </c>
      <c r="AU61" s="169"/>
      <c r="AV61" s="169"/>
      <c r="AW61" s="109">
        <f t="shared" si="121"/>
        <v>0</v>
      </c>
      <c r="AX61" s="169"/>
      <c r="AY61" s="169"/>
      <c r="AZ61" s="109">
        <f t="shared" si="122"/>
        <v>0</v>
      </c>
      <c r="BA61" s="169"/>
      <c r="BB61" s="169"/>
      <c r="BC61" s="109">
        <f t="shared" si="123"/>
        <v>0</v>
      </c>
      <c r="BD61" s="169"/>
      <c r="BE61" s="169"/>
      <c r="BF61" s="109">
        <f t="shared" si="124"/>
        <v>0</v>
      </c>
      <c r="BG61" s="169"/>
      <c r="BH61" s="169"/>
      <c r="BI61" s="109">
        <f t="shared" si="125"/>
        <v>0</v>
      </c>
      <c r="BJ61" s="169"/>
      <c r="BK61" s="169"/>
      <c r="BL61" s="109">
        <f t="shared" si="126"/>
        <v>0</v>
      </c>
      <c r="BM61" s="169"/>
      <c r="BN61" s="169"/>
      <c r="BO61" s="109">
        <f t="shared" si="127"/>
        <v>0</v>
      </c>
      <c r="BP61" s="169"/>
      <c r="BQ61" s="169"/>
      <c r="BR61" s="109">
        <f t="shared" si="128"/>
        <v>0</v>
      </c>
      <c r="BS61" s="169"/>
      <c r="BT61" s="169"/>
      <c r="BU61" s="109">
        <f t="shared" si="129"/>
        <v>0</v>
      </c>
      <c r="BV61" s="169"/>
      <c r="BW61" s="169"/>
      <c r="BX61" s="109">
        <f t="shared" si="130"/>
        <v>0</v>
      </c>
      <c r="BY61" s="169"/>
      <c r="BZ61" s="169"/>
      <c r="CA61" s="109">
        <f t="shared" si="131"/>
        <v>0</v>
      </c>
      <c r="CB61" s="169"/>
      <c r="CC61" s="169"/>
      <c r="CD61" s="109">
        <f t="shared" si="132"/>
        <v>0</v>
      </c>
      <c r="CE61" s="169"/>
      <c r="CF61" s="169"/>
      <c r="CG61" s="109">
        <f t="shared" si="133"/>
        <v>0</v>
      </c>
      <c r="CH61" s="169"/>
      <c r="CI61" s="169"/>
      <c r="CJ61" s="109">
        <f t="shared" si="134"/>
        <v>0</v>
      </c>
      <c r="CK61" s="169"/>
      <c r="CL61" s="169"/>
      <c r="CM61" s="109">
        <f t="shared" si="135"/>
        <v>0</v>
      </c>
      <c r="CN61" s="169"/>
      <c r="CO61" s="169"/>
      <c r="CP61" s="109">
        <f t="shared" si="136"/>
        <v>0</v>
      </c>
      <c r="CQ61" s="169"/>
      <c r="CR61" s="169"/>
      <c r="CS61" s="109">
        <f t="shared" si="137"/>
        <v>0</v>
      </c>
      <c r="CT61" s="169"/>
      <c r="CU61" s="169"/>
      <c r="CV61" s="109">
        <f t="shared" si="138"/>
        <v>0</v>
      </c>
      <c r="CW61" s="169"/>
      <c r="CX61" s="169"/>
      <c r="CY61" s="109">
        <f t="shared" si="139"/>
        <v>0</v>
      </c>
      <c r="CZ61" s="169"/>
      <c r="DA61" s="169"/>
      <c r="DB61" s="109">
        <f t="shared" si="140"/>
        <v>0</v>
      </c>
      <c r="DC61" s="169"/>
      <c r="DD61" s="169"/>
      <c r="DE61" s="109">
        <f t="shared" si="141"/>
        <v>0</v>
      </c>
      <c r="DF61" s="169"/>
      <c r="DG61" s="169"/>
      <c r="DH61" s="109">
        <f t="shared" si="142"/>
        <v>0</v>
      </c>
      <c r="DI61" s="169"/>
      <c r="DJ61" s="169"/>
      <c r="DK61" s="109">
        <f t="shared" si="143"/>
        <v>0</v>
      </c>
      <c r="DL61" s="169"/>
      <c r="DM61" s="169"/>
      <c r="DN61" s="109">
        <f t="shared" si="144"/>
        <v>0</v>
      </c>
      <c r="DO61" s="169"/>
      <c r="DP61" s="169"/>
      <c r="DQ61" s="109">
        <f t="shared" si="145"/>
        <v>0</v>
      </c>
      <c r="DR61" s="169"/>
      <c r="DS61" s="169"/>
      <c r="DT61" s="109">
        <f t="shared" si="146"/>
        <v>0</v>
      </c>
      <c r="DU61" s="169"/>
      <c r="DV61" s="169"/>
      <c r="DW61" s="109">
        <f t="shared" si="147"/>
        <v>0</v>
      </c>
      <c r="DX61" s="169"/>
      <c r="DY61" s="169"/>
      <c r="DZ61" s="109">
        <f t="shared" si="148"/>
        <v>0</v>
      </c>
      <c r="EA61" s="169"/>
      <c r="EB61" s="169"/>
      <c r="EC61" s="109">
        <f t="shared" si="149"/>
        <v>0</v>
      </c>
      <c r="ED61" s="169"/>
      <c r="EE61" s="169"/>
      <c r="EF61" s="109">
        <f t="shared" si="150"/>
        <v>0</v>
      </c>
      <c r="EG61" s="169"/>
      <c r="EH61" s="169"/>
      <c r="EI61" s="109">
        <f t="shared" si="151"/>
        <v>0</v>
      </c>
      <c r="EJ61" s="169"/>
      <c r="EK61" s="169"/>
      <c r="EL61" s="109">
        <f t="shared" si="152"/>
        <v>0</v>
      </c>
      <c r="EM61" s="169"/>
      <c r="EN61" s="169"/>
      <c r="EO61" s="109">
        <f t="shared" si="153"/>
        <v>0</v>
      </c>
      <c r="EP61" s="169"/>
      <c r="EQ61" s="169"/>
      <c r="ER61" s="109">
        <f t="shared" si="154"/>
        <v>0</v>
      </c>
      <c r="ES61" s="169"/>
      <c r="ET61" s="169"/>
      <c r="EU61" s="109">
        <f t="shared" si="155"/>
        <v>0</v>
      </c>
      <c r="EV61" s="169"/>
      <c r="EW61" s="169"/>
      <c r="EX61" s="109">
        <f t="shared" si="156"/>
        <v>0</v>
      </c>
      <c r="EY61" s="169"/>
      <c r="EZ61" s="169"/>
      <c r="FA61" s="109">
        <f t="shared" si="157"/>
        <v>0</v>
      </c>
      <c r="FB61" s="169"/>
      <c r="FC61" s="169"/>
      <c r="FD61" s="109">
        <f t="shared" si="158"/>
        <v>0</v>
      </c>
      <c r="FE61" s="169"/>
      <c r="FF61" s="169"/>
      <c r="FG61" s="109">
        <f t="shared" si="159"/>
        <v>0</v>
      </c>
      <c r="FH61" s="169"/>
      <c r="FI61" s="169"/>
      <c r="FJ61" s="109">
        <f t="shared" si="160"/>
        <v>0</v>
      </c>
      <c r="FL61" s="210">
        <f t="shared" si="161"/>
        <v>46435</v>
      </c>
      <c r="FM61" s="33">
        <f t="shared" si="162"/>
        <v>47</v>
      </c>
      <c r="FO61" s="165"/>
    </row>
    <row r="62" spans="1:171" x14ac:dyDescent="0.2">
      <c r="A62" s="33">
        <f t="shared" si="107"/>
        <v>48</v>
      </c>
      <c r="B62" s="151"/>
      <c r="C62" s="151"/>
      <c r="D62" s="152"/>
      <c r="E62" s="34">
        <f t="shared" si="0"/>
        <v>46477</v>
      </c>
      <c r="F62" s="157"/>
      <c r="G62" s="109"/>
      <c r="H62" s="169"/>
      <c r="I62" s="169"/>
      <c r="J62" s="109">
        <f t="shared" si="108"/>
        <v>0</v>
      </c>
      <c r="K62" s="169"/>
      <c r="L62" s="169"/>
      <c r="M62" s="109">
        <f t="shared" si="109"/>
        <v>0</v>
      </c>
      <c r="N62" s="169"/>
      <c r="O62" s="169"/>
      <c r="P62" s="109">
        <f t="shared" si="110"/>
        <v>0</v>
      </c>
      <c r="Q62" s="169"/>
      <c r="R62" s="169"/>
      <c r="S62" s="109">
        <f t="shared" si="111"/>
        <v>0</v>
      </c>
      <c r="T62" s="169"/>
      <c r="U62" s="169"/>
      <c r="V62" s="109">
        <f t="shared" si="112"/>
        <v>0</v>
      </c>
      <c r="W62" s="169"/>
      <c r="X62" s="169"/>
      <c r="Y62" s="109">
        <f t="shared" si="113"/>
        <v>0</v>
      </c>
      <c r="Z62" s="169"/>
      <c r="AA62" s="169"/>
      <c r="AB62" s="109">
        <f t="shared" si="114"/>
        <v>0</v>
      </c>
      <c r="AC62" s="169"/>
      <c r="AD62" s="169"/>
      <c r="AE62" s="109">
        <f t="shared" si="115"/>
        <v>0</v>
      </c>
      <c r="AF62" s="169"/>
      <c r="AG62" s="169"/>
      <c r="AH62" s="109">
        <f t="shared" si="116"/>
        <v>0</v>
      </c>
      <c r="AI62" s="169"/>
      <c r="AJ62" s="169"/>
      <c r="AK62" s="109">
        <f t="shared" si="117"/>
        <v>0</v>
      </c>
      <c r="AL62" s="169"/>
      <c r="AM62" s="169"/>
      <c r="AN62" s="109">
        <f t="shared" si="118"/>
        <v>0</v>
      </c>
      <c r="AO62" s="169"/>
      <c r="AP62" s="169"/>
      <c r="AQ62" s="109">
        <f t="shared" si="119"/>
        <v>0</v>
      </c>
      <c r="AR62" s="169"/>
      <c r="AS62" s="169"/>
      <c r="AT62" s="109">
        <f t="shared" si="120"/>
        <v>0</v>
      </c>
      <c r="AU62" s="169"/>
      <c r="AV62" s="169"/>
      <c r="AW62" s="109">
        <f t="shared" si="121"/>
        <v>0</v>
      </c>
      <c r="AX62" s="169"/>
      <c r="AY62" s="169"/>
      <c r="AZ62" s="109">
        <f t="shared" si="122"/>
        <v>0</v>
      </c>
      <c r="BA62" s="169"/>
      <c r="BB62" s="169"/>
      <c r="BC62" s="109">
        <f t="shared" si="123"/>
        <v>0</v>
      </c>
      <c r="BD62" s="169"/>
      <c r="BE62" s="169"/>
      <c r="BF62" s="109">
        <f t="shared" si="124"/>
        <v>0</v>
      </c>
      <c r="BG62" s="169"/>
      <c r="BH62" s="169"/>
      <c r="BI62" s="109">
        <f t="shared" si="125"/>
        <v>0</v>
      </c>
      <c r="BJ62" s="169"/>
      <c r="BK62" s="169"/>
      <c r="BL62" s="109">
        <f t="shared" si="126"/>
        <v>0</v>
      </c>
      <c r="BM62" s="169"/>
      <c r="BN62" s="169"/>
      <c r="BO62" s="109">
        <f t="shared" si="127"/>
        <v>0</v>
      </c>
      <c r="BP62" s="169"/>
      <c r="BQ62" s="169"/>
      <c r="BR62" s="109">
        <f t="shared" si="128"/>
        <v>0</v>
      </c>
      <c r="BS62" s="169"/>
      <c r="BT62" s="169"/>
      <c r="BU62" s="109">
        <f t="shared" si="129"/>
        <v>0</v>
      </c>
      <c r="BV62" s="169"/>
      <c r="BW62" s="169"/>
      <c r="BX62" s="109">
        <f t="shared" si="130"/>
        <v>0</v>
      </c>
      <c r="BY62" s="169"/>
      <c r="BZ62" s="169"/>
      <c r="CA62" s="109">
        <f t="shared" si="131"/>
        <v>0</v>
      </c>
      <c r="CB62" s="169"/>
      <c r="CC62" s="169"/>
      <c r="CD62" s="109">
        <f t="shared" si="132"/>
        <v>0</v>
      </c>
      <c r="CE62" s="169"/>
      <c r="CF62" s="169"/>
      <c r="CG62" s="109">
        <f t="shared" si="133"/>
        <v>0</v>
      </c>
      <c r="CH62" s="169"/>
      <c r="CI62" s="169"/>
      <c r="CJ62" s="109">
        <f t="shared" si="134"/>
        <v>0</v>
      </c>
      <c r="CK62" s="169"/>
      <c r="CL62" s="169"/>
      <c r="CM62" s="109">
        <f t="shared" si="135"/>
        <v>0</v>
      </c>
      <c r="CN62" s="169"/>
      <c r="CO62" s="169"/>
      <c r="CP62" s="109">
        <f t="shared" si="136"/>
        <v>0</v>
      </c>
      <c r="CQ62" s="169"/>
      <c r="CR62" s="169"/>
      <c r="CS62" s="109">
        <f t="shared" si="137"/>
        <v>0</v>
      </c>
      <c r="CT62" s="169"/>
      <c r="CU62" s="169"/>
      <c r="CV62" s="109">
        <f t="shared" si="138"/>
        <v>0</v>
      </c>
      <c r="CW62" s="169"/>
      <c r="CX62" s="169"/>
      <c r="CY62" s="109">
        <f t="shared" si="139"/>
        <v>0</v>
      </c>
      <c r="CZ62" s="169"/>
      <c r="DA62" s="169"/>
      <c r="DB62" s="109">
        <f t="shared" si="140"/>
        <v>0</v>
      </c>
      <c r="DC62" s="169"/>
      <c r="DD62" s="169"/>
      <c r="DE62" s="109">
        <f t="shared" si="141"/>
        <v>0</v>
      </c>
      <c r="DF62" s="169"/>
      <c r="DG62" s="169"/>
      <c r="DH62" s="109">
        <f t="shared" si="142"/>
        <v>0</v>
      </c>
      <c r="DI62" s="169"/>
      <c r="DJ62" s="169"/>
      <c r="DK62" s="109">
        <f t="shared" si="143"/>
        <v>0</v>
      </c>
      <c r="DL62" s="169"/>
      <c r="DM62" s="169"/>
      <c r="DN62" s="109">
        <f t="shared" si="144"/>
        <v>0</v>
      </c>
      <c r="DO62" s="169"/>
      <c r="DP62" s="169"/>
      <c r="DQ62" s="109">
        <f t="shared" si="145"/>
        <v>0</v>
      </c>
      <c r="DR62" s="169"/>
      <c r="DS62" s="169"/>
      <c r="DT62" s="109">
        <f t="shared" si="146"/>
        <v>0</v>
      </c>
      <c r="DU62" s="169"/>
      <c r="DV62" s="169"/>
      <c r="DW62" s="109">
        <f t="shared" si="147"/>
        <v>0</v>
      </c>
      <c r="DX62" s="169"/>
      <c r="DY62" s="169"/>
      <c r="DZ62" s="109">
        <f t="shared" si="148"/>
        <v>0</v>
      </c>
      <c r="EA62" s="169"/>
      <c r="EB62" s="169"/>
      <c r="EC62" s="109">
        <f t="shared" si="149"/>
        <v>0</v>
      </c>
      <c r="ED62" s="169"/>
      <c r="EE62" s="169"/>
      <c r="EF62" s="109">
        <f t="shared" si="150"/>
        <v>0</v>
      </c>
      <c r="EG62" s="169"/>
      <c r="EH62" s="169"/>
      <c r="EI62" s="109">
        <f t="shared" si="151"/>
        <v>0</v>
      </c>
      <c r="EJ62" s="169"/>
      <c r="EK62" s="169"/>
      <c r="EL62" s="109">
        <f t="shared" si="152"/>
        <v>0</v>
      </c>
      <c r="EM62" s="169"/>
      <c r="EN62" s="169"/>
      <c r="EO62" s="109">
        <f t="shared" si="153"/>
        <v>0</v>
      </c>
      <c r="EP62" s="169"/>
      <c r="EQ62" s="169"/>
      <c r="ER62" s="109">
        <f t="shared" si="154"/>
        <v>0</v>
      </c>
      <c r="ES62" s="169"/>
      <c r="ET62" s="169"/>
      <c r="EU62" s="109">
        <f t="shared" si="155"/>
        <v>0</v>
      </c>
      <c r="EV62" s="169"/>
      <c r="EW62" s="169"/>
      <c r="EX62" s="109">
        <f t="shared" si="156"/>
        <v>0</v>
      </c>
      <c r="EY62" s="169"/>
      <c r="EZ62" s="169"/>
      <c r="FA62" s="109">
        <f t="shared" si="157"/>
        <v>0</v>
      </c>
      <c r="FB62" s="169"/>
      <c r="FC62" s="169"/>
      <c r="FD62" s="109">
        <f t="shared" si="158"/>
        <v>0</v>
      </c>
      <c r="FE62" s="169"/>
      <c r="FF62" s="169"/>
      <c r="FG62" s="109">
        <f t="shared" si="159"/>
        <v>0</v>
      </c>
      <c r="FH62" s="169"/>
      <c r="FI62" s="169"/>
      <c r="FJ62" s="109">
        <f t="shared" si="160"/>
        <v>0</v>
      </c>
      <c r="FL62" s="210">
        <f t="shared" si="161"/>
        <v>46442</v>
      </c>
      <c r="FM62" s="33">
        <f t="shared" si="162"/>
        <v>48</v>
      </c>
    </row>
    <row r="63" spans="1:171" x14ac:dyDescent="0.2">
      <c r="A63" s="33">
        <f t="shared" si="107"/>
        <v>49</v>
      </c>
      <c r="B63" s="151"/>
      <c r="C63" s="151"/>
      <c r="D63" s="152"/>
      <c r="E63" s="34">
        <f t="shared" si="0"/>
        <v>46477</v>
      </c>
      <c r="F63" s="157"/>
      <c r="G63" s="109"/>
      <c r="H63" s="169"/>
      <c r="I63" s="169"/>
      <c r="J63" s="109">
        <f t="shared" si="108"/>
        <v>0</v>
      </c>
      <c r="K63" s="169"/>
      <c r="L63" s="169"/>
      <c r="M63" s="109">
        <f t="shared" si="109"/>
        <v>0</v>
      </c>
      <c r="N63" s="169"/>
      <c r="O63" s="169"/>
      <c r="P63" s="109">
        <f t="shared" si="110"/>
        <v>0</v>
      </c>
      <c r="Q63" s="169"/>
      <c r="R63" s="169"/>
      <c r="S63" s="109">
        <f t="shared" si="111"/>
        <v>0</v>
      </c>
      <c r="T63" s="169"/>
      <c r="U63" s="169"/>
      <c r="V63" s="109">
        <f t="shared" si="112"/>
        <v>0</v>
      </c>
      <c r="W63" s="169"/>
      <c r="X63" s="169"/>
      <c r="Y63" s="109">
        <f t="shared" si="113"/>
        <v>0</v>
      </c>
      <c r="Z63" s="169"/>
      <c r="AA63" s="169"/>
      <c r="AB63" s="109">
        <f t="shared" si="114"/>
        <v>0</v>
      </c>
      <c r="AC63" s="169"/>
      <c r="AD63" s="169"/>
      <c r="AE63" s="109">
        <f t="shared" si="115"/>
        <v>0</v>
      </c>
      <c r="AF63" s="169"/>
      <c r="AG63" s="169"/>
      <c r="AH63" s="109">
        <f t="shared" si="116"/>
        <v>0</v>
      </c>
      <c r="AI63" s="169"/>
      <c r="AJ63" s="169"/>
      <c r="AK63" s="109">
        <f t="shared" si="117"/>
        <v>0</v>
      </c>
      <c r="AL63" s="169"/>
      <c r="AM63" s="169"/>
      <c r="AN63" s="109">
        <f t="shared" si="118"/>
        <v>0</v>
      </c>
      <c r="AO63" s="169"/>
      <c r="AP63" s="169"/>
      <c r="AQ63" s="109">
        <f t="shared" si="119"/>
        <v>0</v>
      </c>
      <c r="AR63" s="169"/>
      <c r="AS63" s="169"/>
      <c r="AT63" s="109">
        <f t="shared" si="120"/>
        <v>0</v>
      </c>
      <c r="AU63" s="169"/>
      <c r="AV63" s="169"/>
      <c r="AW63" s="109">
        <f t="shared" si="121"/>
        <v>0</v>
      </c>
      <c r="AX63" s="169"/>
      <c r="AY63" s="169"/>
      <c r="AZ63" s="109">
        <f t="shared" si="122"/>
        <v>0</v>
      </c>
      <c r="BA63" s="169"/>
      <c r="BB63" s="169"/>
      <c r="BC63" s="109">
        <f t="shared" si="123"/>
        <v>0</v>
      </c>
      <c r="BD63" s="169"/>
      <c r="BE63" s="169"/>
      <c r="BF63" s="109">
        <f t="shared" si="124"/>
        <v>0</v>
      </c>
      <c r="BG63" s="169"/>
      <c r="BH63" s="169"/>
      <c r="BI63" s="109">
        <f t="shared" si="125"/>
        <v>0</v>
      </c>
      <c r="BJ63" s="169"/>
      <c r="BK63" s="169"/>
      <c r="BL63" s="109">
        <f t="shared" si="126"/>
        <v>0</v>
      </c>
      <c r="BM63" s="169"/>
      <c r="BN63" s="169"/>
      <c r="BO63" s="109">
        <f t="shared" si="127"/>
        <v>0</v>
      </c>
      <c r="BP63" s="169"/>
      <c r="BQ63" s="169"/>
      <c r="BR63" s="109">
        <f t="shared" si="128"/>
        <v>0</v>
      </c>
      <c r="BS63" s="169"/>
      <c r="BT63" s="169"/>
      <c r="BU63" s="109">
        <f t="shared" si="129"/>
        <v>0</v>
      </c>
      <c r="BV63" s="169"/>
      <c r="BW63" s="169"/>
      <c r="BX63" s="109">
        <f t="shared" si="130"/>
        <v>0</v>
      </c>
      <c r="BY63" s="169"/>
      <c r="BZ63" s="169"/>
      <c r="CA63" s="109">
        <f t="shared" si="131"/>
        <v>0</v>
      </c>
      <c r="CB63" s="169"/>
      <c r="CC63" s="169"/>
      <c r="CD63" s="109">
        <f t="shared" si="132"/>
        <v>0</v>
      </c>
      <c r="CE63" s="169"/>
      <c r="CF63" s="169"/>
      <c r="CG63" s="109">
        <f t="shared" si="133"/>
        <v>0</v>
      </c>
      <c r="CH63" s="169"/>
      <c r="CI63" s="169"/>
      <c r="CJ63" s="109">
        <f t="shared" si="134"/>
        <v>0</v>
      </c>
      <c r="CK63" s="169"/>
      <c r="CL63" s="169"/>
      <c r="CM63" s="109">
        <f t="shared" si="135"/>
        <v>0</v>
      </c>
      <c r="CN63" s="169"/>
      <c r="CO63" s="169"/>
      <c r="CP63" s="109">
        <f t="shared" si="136"/>
        <v>0</v>
      </c>
      <c r="CQ63" s="169"/>
      <c r="CR63" s="169"/>
      <c r="CS63" s="109">
        <f t="shared" si="137"/>
        <v>0</v>
      </c>
      <c r="CT63" s="169"/>
      <c r="CU63" s="169"/>
      <c r="CV63" s="109">
        <f t="shared" si="138"/>
        <v>0</v>
      </c>
      <c r="CW63" s="169"/>
      <c r="CX63" s="169"/>
      <c r="CY63" s="109">
        <f t="shared" si="139"/>
        <v>0</v>
      </c>
      <c r="CZ63" s="169"/>
      <c r="DA63" s="169"/>
      <c r="DB63" s="109">
        <f t="shared" si="140"/>
        <v>0</v>
      </c>
      <c r="DC63" s="169"/>
      <c r="DD63" s="169"/>
      <c r="DE63" s="109">
        <f t="shared" si="141"/>
        <v>0</v>
      </c>
      <c r="DF63" s="169"/>
      <c r="DG63" s="169"/>
      <c r="DH63" s="109">
        <f t="shared" si="142"/>
        <v>0</v>
      </c>
      <c r="DI63" s="169"/>
      <c r="DJ63" s="169"/>
      <c r="DK63" s="109">
        <f t="shared" si="143"/>
        <v>0</v>
      </c>
      <c r="DL63" s="169"/>
      <c r="DM63" s="169"/>
      <c r="DN63" s="109">
        <f t="shared" si="144"/>
        <v>0</v>
      </c>
      <c r="DO63" s="169"/>
      <c r="DP63" s="169"/>
      <c r="DQ63" s="109">
        <f t="shared" si="145"/>
        <v>0</v>
      </c>
      <c r="DR63" s="169"/>
      <c r="DS63" s="169"/>
      <c r="DT63" s="109">
        <f t="shared" si="146"/>
        <v>0</v>
      </c>
      <c r="DU63" s="169"/>
      <c r="DV63" s="169"/>
      <c r="DW63" s="109">
        <f t="shared" si="147"/>
        <v>0</v>
      </c>
      <c r="DX63" s="169"/>
      <c r="DY63" s="169"/>
      <c r="DZ63" s="109">
        <f t="shared" si="148"/>
        <v>0</v>
      </c>
      <c r="EA63" s="169"/>
      <c r="EB63" s="169"/>
      <c r="EC63" s="109">
        <f t="shared" si="149"/>
        <v>0</v>
      </c>
      <c r="ED63" s="169"/>
      <c r="EE63" s="169"/>
      <c r="EF63" s="109">
        <f t="shared" si="150"/>
        <v>0</v>
      </c>
      <c r="EG63" s="169"/>
      <c r="EH63" s="169"/>
      <c r="EI63" s="109">
        <f t="shared" si="151"/>
        <v>0</v>
      </c>
      <c r="EJ63" s="169"/>
      <c r="EK63" s="169"/>
      <c r="EL63" s="109">
        <f t="shared" si="152"/>
        <v>0</v>
      </c>
      <c r="EM63" s="169"/>
      <c r="EN63" s="169"/>
      <c r="EO63" s="109">
        <f t="shared" si="153"/>
        <v>0</v>
      </c>
      <c r="EP63" s="169"/>
      <c r="EQ63" s="169"/>
      <c r="ER63" s="109">
        <f t="shared" si="154"/>
        <v>0</v>
      </c>
      <c r="ES63" s="169"/>
      <c r="ET63" s="169"/>
      <c r="EU63" s="109">
        <f t="shared" si="155"/>
        <v>0</v>
      </c>
      <c r="EV63" s="169"/>
      <c r="EW63" s="169"/>
      <c r="EX63" s="109">
        <f t="shared" si="156"/>
        <v>0</v>
      </c>
      <c r="EY63" s="169"/>
      <c r="EZ63" s="169"/>
      <c r="FA63" s="109">
        <f t="shared" si="157"/>
        <v>0</v>
      </c>
      <c r="FB63" s="169"/>
      <c r="FC63" s="169"/>
      <c r="FD63" s="109">
        <f t="shared" si="158"/>
        <v>0</v>
      </c>
      <c r="FE63" s="169"/>
      <c r="FF63" s="169"/>
      <c r="FG63" s="109">
        <f t="shared" si="159"/>
        <v>0</v>
      </c>
      <c r="FH63" s="169"/>
      <c r="FI63" s="169"/>
      <c r="FJ63" s="109">
        <f t="shared" si="160"/>
        <v>0</v>
      </c>
      <c r="FL63" s="210">
        <f t="shared" si="161"/>
        <v>46449</v>
      </c>
      <c r="FM63" s="33">
        <f t="shared" si="162"/>
        <v>49</v>
      </c>
    </row>
    <row r="64" spans="1:171" x14ac:dyDescent="0.2">
      <c r="A64" s="33">
        <f t="shared" si="107"/>
        <v>50</v>
      </c>
      <c r="B64" s="151"/>
      <c r="C64" s="151"/>
      <c r="D64" s="152"/>
      <c r="E64" s="34">
        <f t="shared" si="0"/>
        <v>46477</v>
      </c>
      <c r="F64" s="157"/>
      <c r="G64" s="109"/>
      <c r="H64" s="169"/>
      <c r="I64" s="169"/>
      <c r="J64" s="109">
        <f t="shared" si="108"/>
        <v>0</v>
      </c>
      <c r="K64" s="169"/>
      <c r="L64" s="169"/>
      <c r="M64" s="109">
        <f t="shared" si="109"/>
        <v>0</v>
      </c>
      <c r="N64" s="169"/>
      <c r="O64" s="169"/>
      <c r="P64" s="109">
        <f t="shared" si="110"/>
        <v>0</v>
      </c>
      <c r="Q64" s="169"/>
      <c r="R64" s="169"/>
      <c r="S64" s="109">
        <f t="shared" si="111"/>
        <v>0</v>
      </c>
      <c r="T64" s="169"/>
      <c r="U64" s="169"/>
      <c r="V64" s="109">
        <f t="shared" si="112"/>
        <v>0</v>
      </c>
      <c r="W64" s="169"/>
      <c r="X64" s="169"/>
      <c r="Y64" s="109">
        <f t="shared" si="113"/>
        <v>0</v>
      </c>
      <c r="Z64" s="169"/>
      <c r="AA64" s="169"/>
      <c r="AB64" s="109">
        <f t="shared" si="114"/>
        <v>0</v>
      </c>
      <c r="AC64" s="169"/>
      <c r="AD64" s="169"/>
      <c r="AE64" s="109">
        <f t="shared" si="115"/>
        <v>0</v>
      </c>
      <c r="AF64" s="169"/>
      <c r="AG64" s="169"/>
      <c r="AH64" s="109">
        <f t="shared" si="116"/>
        <v>0</v>
      </c>
      <c r="AI64" s="169"/>
      <c r="AJ64" s="169"/>
      <c r="AK64" s="109">
        <f t="shared" si="117"/>
        <v>0</v>
      </c>
      <c r="AL64" s="169"/>
      <c r="AM64" s="169"/>
      <c r="AN64" s="109">
        <f t="shared" si="118"/>
        <v>0</v>
      </c>
      <c r="AO64" s="169"/>
      <c r="AP64" s="169"/>
      <c r="AQ64" s="109">
        <f t="shared" si="119"/>
        <v>0</v>
      </c>
      <c r="AR64" s="169"/>
      <c r="AS64" s="169"/>
      <c r="AT64" s="109">
        <f t="shared" si="120"/>
        <v>0</v>
      </c>
      <c r="AU64" s="169"/>
      <c r="AV64" s="169"/>
      <c r="AW64" s="109">
        <f t="shared" si="121"/>
        <v>0</v>
      </c>
      <c r="AX64" s="169"/>
      <c r="AY64" s="169"/>
      <c r="AZ64" s="109">
        <f t="shared" si="122"/>
        <v>0</v>
      </c>
      <c r="BA64" s="169"/>
      <c r="BB64" s="169"/>
      <c r="BC64" s="109">
        <f t="shared" si="123"/>
        <v>0</v>
      </c>
      <c r="BD64" s="169"/>
      <c r="BE64" s="169"/>
      <c r="BF64" s="109">
        <f t="shared" si="124"/>
        <v>0</v>
      </c>
      <c r="BG64" s="169"/>
      <c r="BH64" s="169"/>
      <c r="BI64" s="109">
        <f t="shared" si="125"/>
        <v>0</v>
      </c>
      <c r="BJ64" s="169"/>
      <c r="BK64" s="169"/>
      <c r="BL64" s="109">
        <f t="shared" si="126"/>
        <v>0</v>
      </c>
      <c r="BM64" s="169"/>
      <c r="BN64" s="169"/>
      <c r="BO64" s="109">
        <f t="shared" si="127"/>
        <v>0</v>
      </c>
      <c r="BP64" s="169"/>
      <c r="BQ64" s="169"/>
      <c r="BR64" s="109">
        <f t="shared" si="128"/>
        <v>0</v>
      </c>
      <c r="BS64" s="169"/>
      <c r="BT64" s="169"/>
      <c r="BU64" s="109">
        <f t="shared" si="129"/>
        <v>0</v>
      </c>
      <c r="BV64" s="169"/>
      <c r="BW64" s="169"/>
      <c r="BX64" s="109">
        <f t="shared" si="130"/>
        <v>0</v>
      </c>
      <c r="BY64" s="169"/>
      <c r="BZ64" s="169"/>
      <c r="CA64" s="109">
        <f t="shared" si="131"/>
        <v>0</v>
      </c>
      <c r="CB64" s="169"/>
      <c r="CC64" s="169"/>
      <c r="CD64" s="109">
        <f t="shared" si="132"/>
        <v>0</v>
      </c>
      <c r="CE64" s="169"/>
      <c r="CF64" s="169"/>
      <c r="CG64" s="109">
        <f t="shared" si="133"/>
        <v>0</v>
      </c>
      <c r="CH64" s="169"/>
      <c r="CI64" s="169"/>
      <c r="CJ64" s="109">
        <f t="shared" si="134"/>
        <v>0</v>
      </c>
      <c r="CK64" s="169"/>
      <c r="CL64" s="169"/>
      <c r="CM64" s="109">
        <f t="shared" si="135"/>
        <v>0</v>
      </c>
      <c r="CN64" s="169"/>
      <c r="CO64" s="169"/>
      <c r="CP64" s="109">
        <f t="shared" si="136"/>
        <v>0</v>
      </c>
      <c r="CQ64" s="169"/>
      <c r="CR64" s="169"/>
      <c r="CS64" s="109">
        <f t="shared" si="137"/>
        <v>0</v>
      </c>
      <c r="CT64" s="169"/>
      <c r="CU64" s="169"/>
      <c r="CV64" s="109">
        <f t="shared" si="138"/>
        <v>0</v>
      </c>
      <c r="CW64" s="169"/>
      <c r="CX64" s="169"/>
      <c r="CY64" s="109">
        <f t="shared" si="139"/>
        <v>0</v>
      </c>
      <c r="CZ64" s="169"/>
      <c r="DA64" s="169"/>
      <c r="DB64" s="109">
        <f t="shared" si="140"/>
        <v>0</v>
      </c>
      <c r="DC64" s="169"/>
      <c r="DD64" s="169"/>
      <c r="DE64" s="109">
        <f t="shared" si="141"/>
        <v>0</v>
      </c>
      <c r="DF64" s="169"/>
      <c r="DG64" s="169"/>
      <c r="DH64" s="109">
        <f t="shared" si="142"/>
        <v>0</v>
      </c>
      <c r="DI64" s="169"/>
      <c r="DJ64" s="169"/>
      <c r="DK64" s="109">
        <f t="shared" si="143"/>
        <v>0</v>
      </c>
      <c r="DL64" s="169"/>
      <c r="DM64" s="169"/>
      <c r="DN64" s="109">
        <f t="shared" si="144"/>
        <v>0</v>
      </c>
      <c r="DO64" s="169"/>
      <c r="DP64" s="169"/>
      <c r="DQ64" s="109">
        <f t="shared" si="145"/>
        <v>0</v>
      </c>
      <c r="DR64" s="169"/>
      <c r="DS64" s="169"/>
      <c r="DT64" s="109">
        <f t="shared" si="146"/>
        <v>0</v>
      </c>
      <c r="DU64" s="169"/>
      <c r="DV64" s="169"/>
      <c r="DW64" s="109">
        <f t="shared" si="147"/>
        <v>0</v>
      </c>
      <c r="DX64" s="169"/>
      <c r="DY64" s="169"/>
      <c r="DZ64" s="109">
        <f t="shared" si="148"/>
        <v>0</v>
      </c>
      <c r="EA64" s="169"/>
      <c r="EB64" s="169"/>
      <c r="EC64" s="109">
        <f t="shared" si="149"/>
        <v>0</v>
      </c>
      <c r="ED64" s="169"/>
      <c r="EE64" s="169"/>
      <c r="EF64" s="109">
        <f t="shared" si="150"/>
        <v>0</v>
      </c>
      <c r="EG64" s="169"/>
      <c r="EH64" s="169"/>
      <c r="EI64" s="109">
        <f t="shared" si="151"/>
        <v>0</v>
      </c>
      <c r="EJ64" s="169"/>
      <c r="EK64" s="169"/>
      <c r="EL64" s="109">
        <f t="shared" si="152"/>
        <v>0</v>
      </c>
      <c r="EM64" s="169"/>
      <c r="EN64" s="169"/>
      <c r="EO64" s="109">
        <f t="shared" si="153"/>
        <v>0</v>
      </c>
      <c r="EP64" s="169"/>
      <c r="EQ64" s="169"/>
      <c r="ER64" s="109">
        <f t="shared" si="154"/>
        <v>0</v>
      </c>
      <c r="ES64" s="169"/>
      <c r="ET64" s="169"/>
      <c r="EU64" s="109">
        <f t="shared" si="155"/>
        <v>0</v>
      </c>
      <c r="EV64" s="169"/>
      <c r="EW64" s="169"/>
      <c r="EX64" s="109">
        <f t="shared" si="156"/>
        <v>0</v>
      </c>
      <c r="EY64" s="169"/>
      <c r="EZ64" s="169"/>
      <c r="FA64" s="109">
        <f t="shared" si="157"/>
        <v>0</v>
      </c>
      <c r="FB64" s="169"/>
      <c r="FC64" s="169"/>
      <c r="FD64" s="109">
        <f t="shared" si="158"/>
        <v>0</v>
      </c>
      <c r="FE64" s="169"/>
      <c r="FF64" s="169"/>
      <c r="FG64" s="109">
        <f t="shared" si="159"/>
        <v>0</v>
      </c>
      <c r="FH64" s="169"/>
      <c r="FI64" s="169"/>
      <c r="FJ64" s="109">
        <f t="shared" si="160"/>
        <v>0</v>
      </c>
      <c r="FL64" s="210">
        <f t="shared" si="161"/>
        <v>46456</v>
      </c>
      <c r="FM64" s="33">
        <f t="shared" si="162"/>
        <v>50</v>
      </c>
    </row>
    <row r="65" spans="1:169" x14ac:dyDescent="0.2">
      <c r="A65" s="33">
        <f t="shared" si="107"/>
        <v>51</v>
      </c>
      <c r="B65" s="151"/>
      <c r="C65" s="151"/>
      <c r="D65" s="152"/>
      <c r="E65" s="34">
        <f t="shared" si="0"/>
        <v>46477</v>
      </c>
      <c r="F65" s="157"/>
      <c r="G65" s="109"/>
      <c r="H65" s="169"/>
      <c r="I65" s="169"/>
      <c r="J65" s="109">
        <f t="shared" si="108"/>
        <v>0</v>
      </c>
      <c r="K65" s="169"/>
      <c r="L65" s="169"/>
      <c r="M65" s="109">
        <f t="shared" si="109"/>
        <v>0</v>
      </c>
      <c r="N65" s="169"/>
      <c r="O65" s="169"/>
      <c r="P65" s="109">
        <f t="shared" si="110"/>
        <v>0</v>
      </c>
      <c r="Q65" s="169"/>
      <c r="R65" s="169"/>
      <c r="S65" s="109">
        <f t="shared" si="111"/>
        <v>0</v>
      </c>
      <c r="T65" s="169"/>
      <c r="U65" s="169"/>
      <c r="V65" s="109">
        <f t="shared" si="112"/>
        <v>0</v>
      </c>
      <c r="W65" s="169"/>
      <c r="X65" s="169"/>
      <c r="Y65" s="109">
        <f t="shared" si="113"/>
        <v>0</v>
      </c>
      <c r="Z65" s="169"/>
      <c r="AA65" s="169"/>
      <c r="AB65" s="109">
        <f t="shared" si="114"/>
        <v>0</v>
      </c>
      <c r="AC65" s="169"/>
      <c r="AD65" s="169"/>
      <c r="AE65" s="109">
        <f t="shared" si="115"/>
        <v>0</v>
      </c>
      <c r="AF65" s="169"/>
      <c r="AG65" s="169"/>
      <c r="AH65" s="109">
        <f t="shared" si="116"/>
        <v>0</v>
      </c>
      <c r="AI65" s="169"/>
      <c r="AJ65" s="169"/>
      <c r="AK65" s="109">
        <f t="shared" si="117"/>
        <v>0</v>
      </c>
      <c r="AL65" s="169"/>
      <c r="AM65" s="169"/>
      <c r="AN65" s="109">
        <f t="shared" si="118"/>
        <v>0</v>
      </c>
      <c r="AO65" s="169"/>
      <c r="AP65" s="169"/>
      <c r="AQ65" s="109">
        <f t="shared" si="119"/>
        <v>0</v>
      </c>
      <c r="AR65" s="169"/>
      <c r="AS65" s="169"/>
      <c r="AT65" s="109">
        <f t="shared" si="120"/>
        <v>0</v>
      </c>
      <c r="AU65" s="169"/>
      <c r="AV65" s="169"/>
      <c r="AW65" s="109">
        <f t="shared" si="121"/>
        <v>0</v>
      </c>
      <c r="AX65" s="169"/>
      <c r="AY65" s="169"/>
      <c r="AZ65" s="109">
        <f t="shared" si="122"/>
        <v>0</v>
      </c>
      <c r="BA65" s="169"/>
      <c r="BB65" s="169"/>
      <c r="BC65" s="109">
        <f t="shared" si="123"/>
        <v>0</v>
      </c>
      <c r="BD65" s="169"/>
      <c r="BE65" s="169"/>
      <c r="BF65" s="109">
        <f t="shared" si="124"/>
        <v>0</v>
      </c>
      <c r="BG65" s="169"/>
      <c r="BH65" s="169"/>
      <c r="BI65" s="109">
        <f t="shared" si="125"/>
        <v>0</v>
      </c>
      <c r="BJ65" s="169"/>
      <c r="BK65" s="169"/>
      <c r="BL65" s="109">
        <f t="shared" si="126"/>
        <v>0</v>
      </c>
      <c r="BM65" s="169"/>
      <c r="BN65" s="169"/>
      <c r="BO65" s="109">
        <f t="shared" si="127"/>
        <v>0</v>
      </c>
      <c r="BP65" s="169"/>
      <c r="BQ65" s="169"/>
      <c r="BR65" s="109">
        <f t="shared" si="128"/>
        <v>0</v>
      </c>
      <c r="BS65" s="169"/>
      <c r="BT65" s="169"/>
      <c r="BU65" s="109">
        <f t="shared" si="129"/>
        <v>0</v>
      </c>
      <c r="BV65" s="169"/>
      <c r="BW65" s="169"/>
      <c r="BX65" s="109">
        <f t="shared" si="130"/>
        <v>0</v>
      </c>
      <c r="BY65" s="169"/>
      <c r="BZ65" s="169"/>
      <c r="CA65" s="109">
        <f t="shared" si="131"/>
        <v>0</v>
      </c>
      <c r="CB65" s="169"/>
      <c r="CC65" s="169"/>
      <c r="CD65" s="109">
        <f t="shared" si="132"/>
        <v>0</v>
      </c>
      <c r="CE65" s="169"/>
      <c r="CF65" s="169"/>
      <c r="CG65" s="109">
        <f t="shared" si="133"/>
        <v>0</v>
      </c>
      <c r="CH65" s="169"/>
      <c r="CI65" s="169"/>
      <c r="CJ65" s="109">
        <f t="shared" si="134"/>
        <v>0</v>
      </c>
      <c r="CK65" s="169"/>
      <c r="CL65" s="169"/>
      <c r="CM65" s="109">
        <f t="shared" si="135"/>
        <v>0</v>
      </c>
      <c r="CN65" s="169"/>
      <c r="CO65" s="169"/>
      <c r="CP65" s="109">
        <f t="shared" si="136"/>
        <v>0</v>
      </c>
      <c r="CQ65" s="169"/>
      <c r="CR65" s="169"/>
      <c r="CS65" s="109">
        <f t="shared" si="137"/>
        <v>0</v>
      </c>
      <c r="CT65" s="169"/>
      <c r="CU65" s="169"/>
      <c r="CV65" s="109">
        <f t="shared" si="138"/>
        <v>0</v>
      </c>
      <c r="CW65" s="169"/>
      <c r="CX65" s="169"/>
      <c r="CY65" s="109">
        <f t="shared" si="139"/>
        <v>0</v>
      </c>
      <c r="CZ65" s="169"/>
      <c r="DA65" s="169"/>
      <c r="DB65" s="109">
        <f t="shared" si="140"/>
        <v>0</v>
      </c>
      <c r="DC65" s="169"/>
      <c r="DD65" s="169"/>
      <c r="DE65" s="109">
        <f t="shared" si="141"/>
        <v>0</v>
      </c>
      <c r="DF65" s="169"/>
      <c r="DG65" s="169"/>
      <c r="DH65" s="109">
        <f t="shared" si="142"/>
        <v>0</v>
      </c>
      <c r="DI65" s="169"/>
      <c r="DJ65" s="169"/>
      <c r="DK65" s="109">
        <f t="shared" si="143"/>
        <v>0</v>
      </c>
      <c r="DL65" s="169"/>
      <c r="DM65" s="169"/>
      <c r="DN65" s="109">
        <f t="shared" si="144"/>
        <v>0</v>
      </c>
      <c r="DO65" s="169"/>
      <c r="DP65" s="169"/>
      <c r="DQ65" s="109">
        <f t="shared" si="145"/>
        <v>0</v>
      </c>
      <c r="DR65" s="169"/>
      <c r="DS65" s="169"/>
      <c r="DT65" s="109">
        <f t="shared" si="146"/>
        <v>0</v>
      </c>
      <c r="DU65" s="169"/>
      <c r="DV65" s="169"/>
      <c r="DW65" s="109">
        <f t="shared" si="147"/>
        <v>0</v>
      </c>
      <c r="DX65" s="169"/>
      <c r="DY65" s="169"/>
      <c r="DZ65" s="109">
        <f t="shared" si="148"/>
        <v>0</v>
      </c>
      <c r="EA65" s="169"/>
      <c r="EB65" s="169"/>
      <c r="EC65" s="109">
        <f t="shared" si="149"/>
        <v>0</v>
      </c>
      <c r="ED65" s="169"/>
      <c r="EE65" s="169"/>
      <c r="EF65" s="109">
        <f t="shared" si="150"/>
        <v>0</v>
      </c>
      <c r="EG65" s="169"/>
      <c r="EH65" s="169"/>
      <c r="EI65" s="109">
        <f t="shared" si="151"/>
        <v>0</v>
      </c>
      <c r="EJ65" s="169"/>
      <c r="EK65" s="169"/>
      <c r="EL65" s="109">
        <f t="shared" si="152"/>
        <v>0</v>
      </c>
      <c r="EM65" s="169"/>
      <c r="EN65" s="169"/>
      <c r="EO65" s="109">
        <f t="shared" si="153"/>
        <v>0</v>
      </c>
      <c r="EP65" s="169"/>
      <c r="EQ65" s="169"/>
      <c r="ER65" s="109">
        <f t="shared" si="154"/>
        <v>0</v>
      </c>
      <c r="ES65" s="169"/>
      <c r="ET65" s="169"/>
      <c r="EU65" s="109">
        <f t="shared" si="155"/>
        <v>0</v>
      </c>
      <c r="EV65" s="169"/>
      <c r="EW65" s="169"/>
      <c r="EX65" s="109">
        <f t="shared" si="156"/>
        <v>0</v>
      </c>
      <c r="EY65" s="169"/>
      <c r="EZ65" s="169"/>
      <c r="FA65" s="109">
        <f t="shared" si="157"/>
        <v>0</v>
      </c>
      <c r="FB65" s="169"/>
      <c r="FC65" s="169"/>
      <c r="FD65" s="109">
        <f t="shared" si="158"/>
        <v>0</v>
      </c>
      <c r="FE65" s="169"/>
      <c r="FF65" s="169"/>
      <c r="FG65" s="109">
        <f t="shared" si="159"/>
        <v>0</v>
      </c>
      <c r="FH65" s="169"/>
      <c r="FI65" s="169"/>
      <c r="FJ65" s="109">
        <f t="shared" si="160"/>
        <v>0</v>
      </c>
      <c r="FL65" s="210">
        <f t="shared" si="161"/>
        <v>46463</v>
      </c>
      <c r="FM65" s="33">
        <f t="shared" si="162"/>
        <v>51</v>
      </c>
    </row>
    <row r="66" spans="1:169" x14ac:dyDescent="0.2">
      <c r="A66" s="33">
        <f t="shared" si="107"/>
        <v>52</v>
      </c>
      <c r="B66" s="151"/>
      <c r="C66" s="151"/>
      <c r="D66" s="152"/>
      <c r="E66" s="34">
        <f t="shared" si="0"/>
        <v>46477</v>
      </c>
      <c r="F66" s="157"/>
      <c r="G66" s="109"/>
      <c r="H66" s="169"/>
      <c r="I66" s="169"/>
      <c r="J66" s="109">
        <f t="shared" si="108"/>
        <v>0</v>
      </c>
      <c r="K66" s="169"/>
      <c r="L66" s="169"/>
      <c r="M66" s="109">
        <f t="shared" si="109"/>
        <v>0</v>
      </c>
      <c r="N66" s="169"/>
      <c r="O66" s="169"/>
      <c r="P66" s="109">
        <f t="shared" si="110"/>
        <v>0</v>
      </c>
      <c r="Q66" s="169"/>
      <c r="R66" s="169"/>
      <c r="S66" s="109">
        <f t="shared" si="111"/>
        <v>0</v>
      </c>
      <c r="T66" s="169"/>
      <c r="U66" s="169"/>
      <c r="V66" s="109">
        <f t="shared" si="112"/>
        <v>0</v>
      </c>
      <c r="W66" s="169"/>
      <c r="X66" s="169"/>
      <c r="Y66" s="109">
        <f t="shared" si="113"/>
        <v>0</v>
      </c>
      <c r="Z66" s="169"/>
      <c r="AA66" s="169"/>
      <c r="AB66" s="109">
        <f t="shared" si="114"/>
        <v>0</v>
      </c>
      <c r="AC66" s="169"/>
      <c r="AD66" s="169"/>
      <c r="AE66" s="109">
        <f t="shared" si="115"/>
        <v>0</v>
      </c>
      <c r="AF66" s="169"/>
      <c r="AG66" s="169"/>
      <c r="AH66" s="109">
        <f t="shared" si="116"/>
        <v>0</v>
      </c>
      <c r="AI66" s="169"/>
      <c r="AJ66" s="169"/>
      <c r="AK66" s="109">
        <f t="shared" si="117"/>
        <v>0</v>
      </c>
      <c r="AL66" s="169"/>
      <c r="AM66" s="169"/>
      <c r="AN66" s="109">
        <f t="shared" si="118"/>
        <v>0</v>
      </c>
      <c r="AO66" s="169"/>
      <c r="AP66" s="169"/>
      <c r="AQ66" s="109">
        <f t="shared" si="119"/>
        <v>0</v>
      </c>
      <c r="AR66" s="169"/>
      <c r="AS66" s="169"/>
      <c r="AT66" s="109">
        <f t="shared" si="120"/>
        <v>0</v>
      </c>
      <c r="AU66" s="169"/>
      <c r="AV66" s="169"/>
      <c r="AW66" s="109">
        <f t="shared" si="121"/>
        <v>0</v>
      </c>
      <c r="AX66" s="169"/>
      <c r="AY66" s="169"/>
      <c r="AZ66" s="109">
        <f t="shared" si="122"/>
        <v>0</v>
      </c>
      <c r="BA66" s="169"/>
      <c r="BB66" s="169"/>
      <c r="BC66" s="109">
        <f t="shared" si="123"/>
        <v>0</v>
      </c>
      <c r="BD66" s="169"/>
      <c r="BE66" s="169"/>
      <c r="BF66" s="109">
        <f t="shared" si="124"/>
        <v>0</v>
      </c>
      <c r="BG66" s="169"/>
      <c r="BH66" s="169"/>
      <c r="BI66" s="109">
        <f t="shared" si="125"/>
        <v>0</v>
      </c>
      <c r="BJ66" s="169"/>
      <c r="BK66" s="169"/>
      <c r="BL66" s="109">
        <f t="shared" si="126"/>
        <v>0</v>
      </c>
      <c r="BM66" s="169"/>
      <c r="BN66" s="169"/>
      <c r="BO66" s="109">
        <f t="shared" si="127"/>
        <v>0</v>
      </c>
      <c r="BP66" s="169"/>
      <c r="BQ66" s="169"/>
      <c r="BR66" s="109">
        <f t="shared" si="128"/>
        <v>0</v>
      </c>
      <c r="BS66" s="169"/>
      <c r="BT66" s="169"/>
      <c r="BU66" s="109">
        <f t="shared" si="129"/>
        <v>0</v>
      </c>
      <c r="BV66" s="169"/>
      <c r="BW66" s="169"/>
      <c r="BX66" s="109">
        <f t="shared" si="130"/>
        <v>0</v>
      </c>
      <c r="BY66" s="169"/>
      <c r="BZ66" s="169"/>
      <c r="CA66" s="109">
        <f t="shared" si="131"/>
        <v>0</v>
      </c>
      <c r="CB66" s="169"/>
      <c r="CC66" s="169"/>
      <c r="CD66" s="109">
        <f t="shared" si="132"/>
        <v>0</v>
      </c>
      <c r="CE66" s="169"/>
      <c r="CF66" s="169"/>
      <c r="CG66" s="109">
        <f t="shared" si="133"/>
        <v>0</v>
      </c>
      <c r="CH66" s="169"/>
      <c r="CI66" s="169"/>
      <c r="CJ66" s="109">
        <f t="shared" si="134"/>
        <v>0</v>
      </c>
      <c r="CK66" s="169"/>
      <c r="CL66" s="169"/>
      <c r="CM66" s="109">
        <f t="shared" si="135"/>
        <v>0</v>
      </c>
      <c r="CN66" s="169"/>
      <c r="CO66" s="169"/>
      <c r="CP66" s="109">
        <f t="shared" si="136"/>
        <v>0</v>
      </c>
      <c r="CQ66" s="169"/>
      <c r="CR66" s="169"/>
      <c r="CS66" s="109">
        <f t="shared" si="137"/>
        <v>0</v>
      </c>
      <c r="CT66" s="169"/>
      <c r="CU66" s="169"/>
      <c r="CV66" s="109">
        <f t="shared" si="138"/>
        <v>0</v>
      </c>
      <c r="CW66" s="169"/>
      <c r="CX66" s="169"/>
      <c r="CY66" s="109">
        <f t="shared" si="139"/>
        <v>0</v>
      </c>
      <c r="CZ66" s="169"/>
      <c r="DA66" s="169"/>
      <c r="DB66" s="109">
        <f t="shared" si="140"/>
        <v>0</v>
      </c>
      <c r="DC66" s="169"/>
      <c r="DD66" s="169"/>
      <c r="DE66" s="109">
        <f t="shared" si="141"/>
        <v>0</v>
      </c>
      <c r="DF66" s="169"/>
      <c r="DG66" s="169"/>
      <c r="DH66" s="109">
        <f t="shared" si="142"/>
        <v>0</v>
      </c>
      <c r="DI66" s="169"/>
      <c r="DJ66" s="169"/>
      <c r="DK66" s="109">
        <f t="shared" si="143"/>
        <v>0</v>
      </c>
      <c r="DL66" s="169"/>
      <c r="DM66" s="169"/>
      <c r="DN66" s="109">
        <f t="shared" si="144"/>
        <v>0</v>
      </c>
      <c r="DO66" s="169"/>
      <c r="DP66" s="169"/>
      <c r="DQ66" s="109">
        <f t="shared" si="145"/>
        <v>0</v>
      </c>
      <c r="DR66" s="169"/>
      <c r="DS66" s="169"/>
      <c r="DT66" s="109">
        <f t="shared" si="146"/>
        <v>0</v>
      </c>
      <c r="DU66" s="169"/>
      <c r="DV66" s="169"/>
      <c r="DW66" s="109">
        <f t="shared" si="147"/>
        <v>0</v>
      </c>
      <c r="DX66" s="169"/>
      <c r="DY66" s="169"/>
      <c r="DZ66" s="109">
        <f t="shared" si="148"/>
        <v>0</v>
      </c>
      <c r="EA66" s="169"/>
      <c r="EB66" s="169"/>
      <c r="EC66" s="109">
        <f t="shared" si="149"/>
        <v>0</v>
      </c>
      <c r="ED66" s="169"/>
      <c r="EE66" s="169"/>
      <c r="EF66" s="109">
        <f t="shared" si="150"/>
        <v>0</v>
      </c>
      <c r="EG66" s="169"/>
      <c r="EH66" s="169"/>
      <c r="EI66" s="109">
        <f t="shared" si="151"/>
        <v>0</v>
      </c>
      <c r="EJ66" s="169"/>
      <c r="EK66" s="169"/>
      <c r="EL66" s="109">
        <f t="shared" si="152"/>
        <v>0</v>
      </c>
      <c r="EM66" s="169"/>
      <c r="EN66" s="169"/>
      <c r="EO66" s="109">
        <f t="shared" si="153"/>
        <v>0</v>
      </c>
      <c r="EP66" s="169"/>
      <c r="EQ66" s="169"/>
      <c r="ER66" s="109">
        <f t="shared" si="154"/>
        <v>0</v>
      </c>
      <c r="ES66" s="169"/>
      <c r="ET66" s="169"/>
      <c r="EU66" s="109">
        <f t="shared" si="155"/>
        <v>0</v>
      </c>
      <c r="EV66" s="169"/>
      <c r="EW66" s="169"/>
      <c r="EX66" s="109">
        <f t="shared" si="156"/>
        <v>0</v>
      </c>
      <c r="EY66" s="169"/>
      <c r="EZ66" s="169"/>
      <c r="FA66" s="109">
        <f t="shared" si="157"/>
        <v>0</v>
      </c>
      <c r="FB66" s="169"/>
      <c r="FC66" s="169"/>
      <c r="FD66" s="109">
        <f t="shared" si="158"/>
        <v>0</v>
      </c>
      <c r="FE66" s="169"/>
      <c r="FF66" s="169"/>
      <c r="FG66" s="109">
        <f t="shared" si="159"/>
        <v>0</v>
      </c>
      <c r="FH66" s="169"/>
      <c r="FI66" s="169"/>
      <c r="FJ66" s="109">
        <f t="shared" si="160"/>
        <v>0</v>
      </c>
      <c r="FL66" s="210">
        <f>FL65+7</f>
        <v>46470</v>
      </c>
      <c r="FM66" s="33">
        <f t="shared" si="162"/>
        <v>52</v>
      </c>
    </row>
    <row r="67" spans="1:169" x14ac:dyDescent="0.2">
      <c r="A67" s="33">
        <f t="shared" si="107"/>
        <v>53</v>
      </c>
      <c r="B67" s="151"/>
      <c r="C67" s="251"/>
      <c r="D67" s="152"/>
      <c r="E67" s="34">
        <f t="shared" si="0"/>
        <v>46477</v>
      </c>
      <c r="F67" s="157"/>
      <c r="G67" s="109"/>
      <c r="H67" s="169"/>
      <c r="I67" s="169"/>
      <c r="J67" s="109">
        <f t="shared" si="108"/>
        <v>0</v>
      </c>
      <c r="K67" s="169"/>
      <c r="L67" s="169"/>
      <c r="M67" s="109">
        <f t="shared" si="109"/>
        <v>0</v>
      </c>
      <c r="N67" s="169"/>
      <c r="O67" s="169"/>
      <c r="P67" s="109">
        <f t="shared" si="110"/>
        <v>0</v>
      </c>
      <c r="Q67" s="169"/>
      <c r="R67" s="169"/>
      <c r="S67" s="109">
        <f t="shared" si="111"/>
        <v>0</v>
      </c>
      <c r="T67" s="169"/>
      <c r="U67" s="169"/>
      <c r="V67" s="109">
        <f t="shared" si="112"/>
        <v>0</v>
      </c>
      <c r="W67" s="169"/>
      <c r="X67" s="169"/>
      <c r="Y67" s="109">
        <f t="shared" si="113"/>
        <v>0</v>
      </c>
      <c r="Z67" s="169"/>
      <c r="AA67" s="169"/>
      <c r="AB67" s="109">
        <f t="shared" si="114"/>
        <v>0</v>
      </c>
      <c r="AC67" s="169"/>
      <c r="AD67" s="169"/>
      <c r="AE67" s="109">
        <f t="shared" si="115"/>
        <v>0</v>
      </c>
      <c r="AF67" s="169"/>
      <c r="AG67" s="169"/>
      <c r="AH67" s="109">
        <f t="shared" si="116"/>
        <v>0</v>
      </c>
      <c r="AI67" s="169"/>
      <c r="AJ67" s="169"/>
      <c r="AK67" s="109">
        <f t="shared" si="117"/>
        <v>0</v>
      </c>
      <c r="AL67" s="169"/>
      <c r="AM67" s="169"/>
      <c r="AN67" s="109">
        <f t="shared" si="118"/>
        <v>0</v>
      </c>
      <c r="AO67" s="169"/>
      <c r="AP67" s="169"/>
      <c r="AQ67" s="109">
        <f t="shared" si="119"/>
        <v>0</v>
      </c>
      <c r="AR67" s="169"/>
      <c r="AS67" s="169"/>
      <c r="AT67" s="109">
        <f t="shared" si="120"/>
        <v>0</v>
      </c>
      <c r="AU67" s="169"/>
      <c r="AV67" s="169"/>
      <c r="AW67" s="109">
        <f t="shared" si="121"/>
        <v>0</v>
      </c>
      <c r="AX67" s="169"/>
      <c r="AY67" s="169"/>
      <c r="AZ67" s="109">
        <f t="shared" si="122"/>
        <v>0</v>
      </c>
      <c r="BA67" s="169"/>
      <c r="BB67" s="169"/>
      <c r="BC67" s="109">
        <f t="shared" si="123"/>
        <v>0</v>
      </c>
      <c r="BD67" s="169"/>
      <c r="BE67" s="169"/>
      <c r="BF67" s="109">
        <f t="shared" si="124"/>
        <v>0</v>
      </c>
      <c r="BG67" s="169"/>
      <c r="BH67" s="169"/>
      <c r="BI67" s="109">
        <f t="shared" si="125"/>
        <v>0</v>
      </c>
      <c r="BJ67" s="169"/>
      <c r="BK67" s="169"/>
      <c r="BL67" s="109">
        <f t="shared" si="126"/>
        <v>0</v>
      </c>
      <c r="BM67" s="169"/>
      <c r="BN67" s="169"/>
      <c r="BO67" s="109">
        <f t="shared" si="127"/>
        <v>0</v>
      </c>
      <c r="BP67" s="169"/>
      <c r="BQ67" s="169"/>
      <c r="BR67" s="109">
        <f t="shared" si="128"/>
        <v>0</v>
      </c>
      <c r="BS67" s="169"/>
      <c r="BT67" s="169"/>
      <c r="BU67" s="109">
        <f t="shared" si="129"/>
        <v>0</v>
      </c>
      <c r="BV67" s="169"/>
      <c r="BW67" s="169"/>
      <c r="BX67" s="109">
        <f t="shared" si="130"/>
        <v>0</v>
      </c>
      <c r="BY67" s="169"/>
      <c r="BZ67" s="169"/>
      <c r="CA67" s="109">
        <f t="shared" si="131"/>
        <v>0</v>
      </c>
      <c r="CB67" s="169"/>
      <c r="CC67" s="169"/>
      <c r="CD67" s="109">
        <f t="shared" si="132"/>
        <v>0</v>
      </c>
      <c r="CE67" s="169"/>
      <c r="CF67" s="169"/>
      <c r="CG67" s="109">
        <f t="shared" si="133"/>
        <v>0</v>
      </c>
      <c r="CH67" s="169"/>
      <c r="CI67" s="169"/>
      <c r="CJ67" s="109">
        <f t="shared" si="134"/>
        <v>0</v>
      </c>
      <c r="CK67" s="169"/>
      <c r="CL67" s="169"/>
      <c r="CM67" s="109">
        <f t="shared" si="135"/>
        <v>0</v>
      </c>
      <c r="CN67" s="169"/>
      <c r="CO67" s="169"/>
      <c r="CP67" s="109">
        <f t="shared" si="136"/>
        <v>0</v>
      </c>
      <c r="CQ67" s="169"/>
      <c r="CR67" s="169"/>
      <c r="CS67" s="109">
        <f t="shared" si="137"/>
        <v>0</v>
      </c>
      <c r="CT67" s="169"/>
      <c r="CU67" s="169"/>
      <c r="CV67" s="109">
        <f t="shared" si="138"/>
        <v>0</v>
      </c>
      <c r="CW67" s="169"/>
      <c r="CX67" s="169"/>
      <c r="CY67" s="109">
        <f t="shared" si="139"/>
        <v>0</v>
      </c>
      <c r="CZ67" s="169"/>
      <c r="DA67" s="169"/>
      <c r="DB67" s="109">
        <f t="shared" si="140"/>
        <v>0</v>
      </c>
      <c r="DC67" s="169"/>
      <c r="DD67" s="169"/>
      <c r="DE67" s="109">
        <f t="shared" si="141"/>
        <v>0</v>
      </c>
      <c r="DF67" s="169"/>
      <c r="DG67" s="169"/>
      <c r="DH67" s="109">
        <f t="shared" si="142"/>
        <v>0</v>
      </c>
      <c r="DI67" s="169"/>
      <c r="DJ67" s="169"/>
      <c r="DK67" s="109">
        <f t="shared" si="143"/>
        <v>0</v>
      </c>
      <c r="DL67" s="169"/>
      <c r="DM67" s="169"/>
      <c r="DN67" s="109">
        <f t="shared" si="144"/>
        <v>0</v>
      </c>
      <c r="DO67" s="169"/>
      <c r="DP67" s="169"/>
      <c r="DQ67" s="109">
        <f t="shared" si="145"/>
        <v>0</v>
      </c>
      <c r="DR67" s="169"/>
      <c r="DS67" s="169"/>
      <c r="DT67" s="109">
        <f t="shared" si="146"/>
        <v>0</v>
      </c>
      <c r="DU67" s="169"/>
      <c r="DV67" s="169"/>
      <c r="DW67" s="109">
        <f t="shared" si="147"/>
        <v>0</v>
      </c>
      <c r="DX67" s="169"/>
      <c r="DY67" s="169"/>
      <c r="DZ67" s="109">
        <f t="shared" si="148"/>
        <v>0</v>
      </c>
      <c r="EA67" s="169"/>
      <c r="EB67" s="169"/>
      <c r="EC67" s="109">
        <f t="shared" si="149"/>
        <v>0</v>
      </c>
      <c r="ED67" s="169"/>
      <c r="EE67" s="169"/>
      <c r="EF67" s="109">
        <f t="shared" si="150"/>
        <v>0</v>
      </c>
      <c r="EG67" s="169"/>
      <c r="EH67" s="169"/>
      <c r="EI67" s="109">
        <f t="shared" si="151"/>
        <v>0</v>
      </c>
      <c r="EJ67" s="169"/>
      <c r="EK67" s="169"/>
      <c r="EL67" s="109">
        <f t="shared" si="152"/>
        <v>0</v>
      </c>
      <c r="EM67" s="169"/>
      <c r="EN67" s="169"/>
      <c r="EO67" s="109">
        <f t="shared" si="153"/>
        <v>0</v>
      </c>
      <c r="EP67" s="169"/>
      <c r="EQ67" s="169"/>
      <c r="ER67" s="109">
        <f t="shared" si="154"/>
        <v>0</v>
      </c>
      <c r="ES67" s="169"/>
      <c r="ET67" s="169"/>
      <c r="EU67" s="109">
        <f t="shared" si="155"/>
        <v>0</v>
      </c>
      <c r="EV67" s="169"/>
      <c r="EW67" s="169"/>
      <c r="EX67" s="109">
        <f t="shared" si="156"/>
        <v>0</v>
      </c>
      <c r="EY67" s="169"/>
      <c r="EZ67" s="169"/>
      <c r="FA67" s="109">
        <f t="shared" si="157"/>
        <v>0</v>
      </c>
      <c r="FB67" s="169"/>
      <c r="FC67" s="169"/>
      <c r="FD67" s="109">
        <f t="shared" si="158"/>
        <v>0</v>
      </c>
      <c r="FE67" s="169"/>
      <c r="FF67" s="169"/>
      <c r="FG67" s="109">
        <f t="shared" si="159"/>
        <v>0</v>
      </c>
      <c r="FH67" s="169"/>
      <c r="FI67" s="169"/>
      <c r="FJ67" s="109">
        <f t="shared" si="160"/>
        <v>0</v>
      </c>
      <c r="FL67" s="210">
        <f t="shared" si="161"/>
        <v>46477</v>
      </c>
      <c r="FM67" s="33">
        <f t="shared" si="162"/>
        <v>53</v>
      </c>
    </row>
    <row r="68" spans="1:169" x14ac:dyDescent="0.2">
      <c r="A68" s="33">
        <f t="shared" si="107"/>
        <v>54</v>
      </c>
      <c r="B68" s="151"/>
      <c r="C68" s="151"/>
      <c r="D68" s="152"/>
      <c r="E68" s="34">
        <f t="shared" si="0"/>
        <v>46477</v>
      </c>
      <c r="F68" s="157"/>
      <c r="G68" s="109"/>
      <c r="H68" s="169"/>
      <c r="I68" s="169"/>
      <c r="J68" s="109">
        <f t="shared" si="108"/>
        <v>0</v>
      </c>
      <c r="K68" s="169"/>
      <c r="L68" s="169"/>
      <c r="M68" s="109">
        <f t="shared" si="109"/>
        <v>0</v>
      </c>
      <c r="N68" s="169"/>
      <c r="O68" s="169"/>
      <c r="P68" s="109">
        <f t="shared" si="110"/>
        <v>0</v>
      </c>
      <c r="Q68" s="169"/>
      <c r="R68" s="169"/>
      <c r="S68" s="109">
        <f t="shared" si="111"/>
        <v>0</v>
      </c>
      <c r="T68" s="169"/>
      <c r="U68" s="169"/>
      <c r="V68" s="109">
        <f t="shared" si="112"/>
        <v>0</v>
      </c>
      <c r="W68" s="169"/>
      <c r="X68" s="169"/>
      <c r="Y68" s="109">
        <f t="shared" si="113"/>
        <v>0</v>
      </c>
      <c r="Z68" s="169"/>
      <c r="AA68" s="169"/>
      <c r="AB68" s="109">
        <f t="shared" si="114"/>
        <v>0</v>
      </c>
      <c r="AC68" s="169"/>
      <c r="AD68" s="169"/>
      <c r="AE68" s="109">
        <f t="shared" si="115"/>
        <v>0</v>
      </c>
      <c r="AF68" s="169"/>
      <c r="AG68" s="169"/>
      <c r="AH68" s="109">
        <f t="shared" si="116"/>
        <v>0</v>
      </c>
      <c r="AI68" s="169"/>
      <c r="AJ68" s="169"/>
      <c r="AK68" s="109">
        <f t="shared" si="117"/>
        <v>0</v>
      </c>
      <c r="AL68" s="169"/>
      <c r="AM68" s="169"/>
      <c r="AN68" s="109">
        <f t="shared" si="118"/>
        <v>0</v>
      </c>
      <c r="AO68" s="169"/>
      <c r="AP68" s="169"/>
      <c r="AQ68" s="109">
        <f t="shared" si="119"/>
        <v>0</v>
      </c>
      <c r="AR68" s="169"/>
      <c r="AS68" s="169"/>
      <c r="AT68" s="109">
        <f t="shared" si="120"/>
        <v>0</v>
      </c>
      <c r="AU68" s="169"/>
      <c r="AV68" s="169"/>
      <c r="AW68" s="109">
        <f t="shared" si="121"/>
        <v>0</v>
      </c>
      <c r="AX68" s="169"/>
      <c r="AY68" s="169"/>
      <c r="AZ68" s="109">
        <f t="shared" si="122"/>
        <v>0</v>
      </c>
      <c r="BA68" s="169"/>
      <c r="BB68" s="169"/>
      <c r="BC68" s="109">
        <f t="shared" si="123"/>
        <v>0</v>
      </c>
      <c r="BD68" s="169"/>
      <c r="BE68" s="169"/>
      <c r="BF68" s="109">
        <f t="shared" si="124"/>
        <v>0</v>
      </c>
      <c r="BG68" s="169"/>
      <c r="BH68" s="169"/>
      <c r="BI68" s="109">
        <f t="shared" si="125"/>
        <v>0</v>
      </c>
      <c r="BJ68" s="169"/>
      <c r="BK68" s="169"/>
      <c r="BL68" s="109">
        <f t="shared" si="126"/>
        <v>0</v>
      </c>
      <c r="BM68" s="169"/>
      <c r="BN68" s="169"/>
      <c r="BO68" s="109">
        <f t="shared" si="127"/>
        <v>0</v>
      </c>
      <c r="BP68" s="169"/>
      <c r="BQ68" s="169"/>
      <c r="BR68" s="109">
        <f t="shared" si="128"/>
        <v>0</v>
      </c>
      <c r="BS68" s="169"/>
      <c r="BT68" s="169"/>
      <c r="BU68" s="109">
        <f t="shared" si="129"/>
        <v>0</v>
      </c>
      <c r="BV68" s="169"/>
      <c r="BW68" s="169"/>
      <c r="BX68" s="109">
        <f t="shared" si="130"/>
        <v>0</v>
      </c>
      <c r="BY68" s="169"/>
      <c r="BZ68" s="169"/>
      <c r="CA68" s="109">
        <f t="shared" si="131"/>
        <v>0</v>
      </c>
      <c r="CB68" s="169"/>
      <c r="CC68" s="169"/>
      <c r="CD68" s="109">
        <f t="shared" si="132"/>
        <v>0</v>
      </c>
      <c r="CE68" s="169"/>
      <c r="CF68" s="169"/>
      <c r="CG68" s="109">
        <f t="shared" si="133"/>
        <v>0</v>
      </c>
      <c r="CH68" s="169"/>
      <c r="CI68" s="169"/>
      <c r="CJ68" s="109">
        <f t="shared" si="134"/>
        <v>0</v>
      </c>
      <c r="CK68" s="169"/>
      <c r="CL68" s="169"/>
      <c r="CM68" s="109">
        <f t="shared" si="135"/>
        <v>0</v>
      </c>
      <c r="CN68" s="169"/>
      <c r="CO68" s="169"/>
      <c r="CP68" s="109">
        <f t="shared" si="136"/>
        <v>0</v>
      </c>
      <c r="CQ68" s="169"/>
      <c r="CR68" s="169"/>
      <c r="CS68" s="109">
        <f t="shared" si="137"/>
        <v>0</v>
      </c>
      <c r="CT68" s="169"/>
      <c r="CU68" s="169"/>
      <c r="CV68" s="109">
        <f t="shared" si="138"/>
        <v>0</v>
      </c>
      <c r="CW68" s="169"/>
      <c r="CX68" s="169"/>
      <c r="CY68" s="109">
        <f t="shared" si="139"/>
        <v>0</v>
      </c>
      <c r="CZ68" s="169"/>
      <c r="DA68" s="169"/>
      <c r="DB68" s="109">
        <f t="shared" si="140"/>
        <v>0</v>
      </c>
      <c r="DC68" s="169"/>
      <c r="DD68" s="169"/>
      <c r="DE68" s="109">
        <f t="shared" si="141"/>
        <v>0</v>
      </c>
      <c r="DF68" s="169"/>
      <c r="DG68" s="169"/>
      <c r="DH68" s="109">
        <f t="shared" si="142"/>
        <v>0</v>
      </c>
      <c r="DI68" s="169"/>
      <c r="DJ68" s="169"/>
      <c r="DK68" s="109">
        <f t="shared" si="143"/>
        <v>0</v>
      </c>
      <c r="DL68" s="169"/>
      <c r="DM68" s="169"/>
      <c r="DN68" s="109">
        <f t="shared" si="144"/>
        <v>0</v>
      </c>
      <c r="DO68" s="169"/>
      <c r="DP68" s="169"/>
      <c r="DQ68" s="109">
        <f t="shared" si="145"/>
        <v>0</v>
      </c>
      <c r="DR68" s="169"/>
      <c r="DS68" s="169"/>
      <c r="DT68" s="109">
        <f t="shared" si="146"/>
        <v>0</v>
      </c>
      <c r="DU68" s="169"/>
      <c r="DV68" s="169"/>
      <c r="DW68" s="109">
        <f t="shared" si="147"/>
        <v>0</v>
      </c>
      <c r="DX68" s="169"/>
      <c r="DY68" s="169"/>
      <c r="DZ68" s="109">
        <f t="shared" si="148"/>
        <v>0</v>
      </c>
      <c r="EA68" s="169"/>
      <c r="EB68" s="169"/>
      <c r="EC68" s="109">
        <f t="shared" si="149"/>
        <v>0</v>
      </c>
      <c r="ED68" s="169"/>
      <c r="EE68" s="169"/>
      <c r="EF68" s="109">
        <f t="shared" si="150"/>
        <v>0</v>
      </c>
      <c r="EG68" s="169"/>
      <c r="EH68" s="169"/>
      <c r="EI68" s="109">
        <f t="shared" si="151"/>
        <v>0</v>
      </c>
      <c r="EJ68" s="169"/>
      <c r="EK68" s="169"/>
      <c r="EL68" s="109">
        <f t="shared" si="152"/>
        <v>0</v>
      </c>
      <c r="EM68" s="169"/>
      <c r="EN68" s="169"/>
      <c r="EO68" s="109">
        <f t="shared" si="153"/>
        <v>0</v>
      </c>
      <c r="EP68" s="169"/>
      <c r="EQ68" s="169"/>
      <c r="ER68" s="109">
        <f t="shared" si="154"/>
        <v>0</v>
      </c>
      <c r="ES68" s="169"/>
      <c r="ET68" s="169"/>
      <c r="EU68" s="109">
        <f t="shared" si="155"/>
        <v>0</v>
      </c>
      <c r="EV68" s="169"/>
      <c r="EW68" s="169"/>
      <c r="EX68" s="109">
        <f t="shared" si="156"/>
        <v>0</v>
      </c>
      <c r="EY68" s="169"/>
      <c r="EZ68" s="169"/>
      <c r="FA68" s="109">
        <f t="shared" si="157"/>
        <v>0</v>
      </c>
      <c r="FB68" s="169"/>
      <c r="FC68" s="169"/>
      <c r="FD68" s="109">
        <f t="shared" si="158"/>
        <v>0</v>
      </c>
      <c r="FE68" s="169"/>
      <c r="FF68" s="169"/>
      <c r="FG68" s="109">
        <f t="shared" si="159"/>
        <v>0</v>
      </c>
      <c r="FH68" s="169"/>
      <c r="FI68" s="169"/>
      <c r="FJ68" s="109">
        <f t="shared" si="160"/>
        <v>0</v>
      </c>
      <c r="FL68" s="210"/>
    </row>
    <row r="69" spans="1:169" x14ac:dyDescent="0.2">
      <c r="A69" s="33">
        <f t="shared" si="107"/>
        <v>55</v>
      </c>
      <c r="B69" s="151"/>
      <c r="C69" s="151"/>
      <c r="D69" s="152"/>
      <c r="E69" s="34">
        <f t="shared" si="0"/>
        <v>46477</v>
      </c>
      <c r="F69" s="157"/>
      <c r="G69" s="109"/>
      <c r="H69" s="169"/>
      <c r="I69" s="169"/>
      <c r="J69" s="109">
        <f t="shared" si="108"/>
        <v>0</v>
      </c>
      <c r="K69" s="169"/>
      <c r="L69" s="169"/>
      <c r="M69" s="109">
        <f t="shared" si="109"/>
        <v>0</v>
      </c>
      <c r="N69" s="169"/>
      <c r="O69" s="169"/>
      <c r="P69" s="109">
        <f t="shared" si="110"/>
        <v>0</v>
      </c>
      <c r="Q69" s="169"/>
      <c r="R69" s="169"/>
      <c r="S69" s="109">
        <f t="shared" si="111"/>
        <v>0</v>
      </c>
      <c r="T69" s="169"/>
      <c r="U69" s="169"/>
      <c r="V69" s="109">
        <f t="shared" si="112"/>
        <v>0</v>
      </c>
      <c r="W69" s="169"/>
      <c r="X69" s="169"/>
      <c r="Y69" s="109">
        <f t="shared" si="113"/>
        <v>0</v>
      </c>
      <c r="Z69" s="169"/>
      <c r="AA69" s="169"/>
      <c r="AB69" s="109">
        <f t="shared" si="114"/>
        <v>0</v>
      </c>
      <c r="AC69" s="169"/>
      <c r="AD69" s="169"/>
      <c r="AE69" s="109">
        <f t="shared" si="115"/>
        <v>0</v>
      </c>
      <c r="AF69" s="169"/>
      <c r="AG69" s="169"/>
      <c r="AH69" s="109">
        <f t="shared" si="116"/>
        <v>0</v>
      </c>
      <c r="AI69" s="169"/>
      <c r="AJ69" s="169"/>
      <c r="AK69" s="109">
        <f t="shared" si="117"/>
        <v>0</v>
      </c>
      <c r="AL69" s="169"/>
      <c r="AM69" s="169"/>
      <c r="AN69" s="109">
        <f t="shared" si="118"/>
        <v>0</v>
      </c>
      <c r="AO69" s="169"/>
      <c r="AP69" s="169"/>
      <c r="AQ69" s="109">
        <f t="shared" si="119"/>
        <v>0</v>
      </c>
      <c r="AR69" s="169"/>
      <c r="AS69" s="169"/>
      <c r="AT69" s="109">
        <f t="shared" si="120"/>
        <v>0</v>
      </c>
      <c r="AU69" s="169"/>
      <c r="AV69" s="169"/>
      <c r="AW69" s="109">
        <f t="shared" si="121"/>
        <v>0</v>
      </c>
      <c r="AX69" s="169"/>
      <c r="AY69" s="169"/>
      <c r="AZ69" s="109">
        <f t="shared" si="122"/>
        <v>0</v>
      </c>
      <c r="BA69" s="169"/>
      <c r="BB69" s="169"/>
      <c r="BC69" s="109">
        <f t="shared" si="123"/>
        <v>0</v>
      </c>
      <c r="BD69" s="169"/>
      <c r="BE69" s="169"/>
      <c r="BF69" s="109">
        <f t="shared" si="124"/>
        <v>0</v>
      </c>
      <c r="BG69" s="169"/>
      <c r="BH69" s="169"/>
      <c r="BI69" s="109">
        <f t="shared" si="125"/>
        <v>0</v>
      </c>
      <c r="BJ69" s="169"/>
      <c r="BK69" s="169"/>
      <c r="BL69" s="109">
        <f t="shared" si="126"/>
        <v>0</v>
      </c>
      <c r="BM69" s="169"/>
      <c r="BN69" s="169"/>
      <c r="BO69" s="109">
        <f t="shared" si="127"/>
        <v>0</v>
      </c>
      <c r="BP69" s="169"/>
      <c r="BQ69" s="169"/>
      <c r="BR69" s="109">
        <f t="shared" si="128"/>
        <v>0</v>
      </c>
      <c r="BS69" s="169"/>
      <c r="BT69" s="169"/>
      <c r="BU69" s="109">
        <f t="shared" si="129"/>
        <v>0</v>
      </c>
      <c r="BV69" s="169"/>
      <c r="BW69" s="169"/>
      <c r="BX69" s="109">
        <f t="shared" si="130"/>
        <v>0</v>
      </c>
      <c r="BY69" s="169"/>
      <c r="BZ69" s="169"/>
      <c r="CA69" s="109">
        <f t="shared" si="131"/>
        <v>0</v>
      </c>
      <c r="CB69" s="169"/>
      <c r="CC69" s="169"/>
      <c r="CD69" s="109">
        <f t="shared" si="132"/>
        <v>0</v>
      </c>
      <c r="CE69" s="169"/>
      <c r="CF69" s="169"/>
      <c r="CG69" s="109">
        <f t="shared" si="133"/>
        <v>0</v>
      </c>
      <c r="CH69" s="169"/>
      <c r="CI69" s="169"/>
      <c r="CJ69" s="109">
        <f t="shared" si="134"/>
        <v>0</v>
      </c>
      <c r="CK69" s="169"/>
      <c r="CL69" s="169"/>
      <c r="CM69" s="109">
        <f t="shared" si="135"/>
        <v>0</v>
      </c>
      <c r="CN69" s="169"/>
      <c r="CO69" s="169"/>
      <c r="CP69" s="109">
        <f t="shared" si="136"/>
        <v>0</v>
      </c>
      <c r="CQ69" s="169"/>
      <c r="CR69" s="169"/>
      <c r="CS69" s="109">
        <f t="shared" si="137"/>
        <v>0</v>
      </c>
      <c r="CT69" s="169"/>
      <c r="CU69" s="169"/>
      <c r="CV69" s="109">
        <f t="shared" si="138"/>
        <v>0</v>
      </c>
      <c r="CW69" s="169"/>
      <c r="CX69" s="169"/>
      <c r="CY69" s="109">
        <f t="shared" si="139"/>
        <v>0</v>
      </c>
      <c r="CZ69" s="169"/>
      <c r="DA69" s="169"/>
      <c r="DB69" s="109">
        <f t="shared" si="140"/>
        <v>0</v>
      </c>
      <c r="DC69" s="169"/>
      <c r="DD69" s="169"/>
      <c r="DE69" s="109">
        <f t="shared" si="141"/>
        <v>0</v>
      </c>
      <c r="DF69" s="169"/>
      <c r="DG69" s="169"/>
      <c r="DH69" s="109">
        <f t="shared" si="142"/>
        <v>0</v>
      </c>
      <c r="DI69" s="169"/>
      <c r="DJ69" s="169"/>
      <c r="DK69" s="109">
        <f t="shared" si="143"/>
        <v>0</v>
      </c>
      <c r="DL69" s="169"/>
      <c r="DM69" s="169"/>
      <c r="DN69" s="109">
        <f t="shared" si="144"/>
        <v>0</v>
      </c>
      <c r="DO69" s="169"/>
      <c r="DP69" s="169"/>
      <c r="DQ69" s="109">
        <f t="shared" si="145"/>
        <v>0</v>
      </c>
      <c r="DR69" s="169"/>
      <c r="DS69" s="169"/>
      <c r="DT69" s="109">
        <f t="shared" si="146"/>
        <v>0</v>
      </c>
      <c r="DU69" s="169"/>
      <c r="DV69" s="169"/>
      <c r="DW69" s="109">
        <f t="shared" si="147"/>
        <v>0</v>
      </c>
      <c r="DX69" s="169"/>
      <c r="DY69" s="169"/>
      <c r="DZ69" s="109">
        <f t="shared" si="148"/>
        <v>0</v>
      </c>
      <c r="EA69" s="169"/>
      <c r="EB69" s="169"/>
      <c r="EC69" s="109">
        <f t="shared" si="149"/>
        <v>0</v>
      </c>
      <c r="ED69" s="169"/>
      <c r="EE69" s="169"/>
      <c r="EF69" s="109">
        <f t="shared" si="150"/>
        <v>0</v>
      </c>
      <c r="EG69" s="169"/>
      <c r="EH69" s="169"/>
      <c r="EI69" s="109">
        <f t="shared" si="151"/>
        <v>0</v>
      </c>
      <c r="EJ69" s="169"/>
      <c r="EK69" s="169"/>
      <c r="EL69" s="109">
        <f t="shared" si="152"/>
        <v>0</v>
      </c>
      <c r="EM69" s="169"/>
      <c r="EN69" s="169"/>
      <c r="EO69" s="109">
        <f t="shared" si="153"/>
        <v>0</v>
      </c>
      <c r="EP69" s="169"/>
      <c r="EQ69" s="169"/>
      <c r="ER69" s="109">
        <f t="shared" si="154"/>
        <v>0</v>
      </c>
      <c r="ES69" s="169"/>
      <c r="ET69" s="169"/>
      <c r="EU69" s="109">
        <f t="shared" si="155"/>
        <v>0</v>
      </c>
      <c r="EV69" s="169"/>
      <c r="EW69" s="169"/>
      <c r="EX69" s="109">
        <f t="shared" si="156"/>
        <v>0</v>
      </c>
      <c r="EY69" s="169"/>
      <c r="EZ69" s="169"/>
      <c r="FA69" s="109">
        <f t="shared" si="157"/>
        <v>0</v>
      </c>
      <c r="FB69" s="169"/>
      <c r="FC69" s="169"/>
      <c r="FD69" s="109">
        <f t="shared" si="158"/>
        <v>0</v>
      </c>
      <c r="FE69" s="169"/>
      <c r="FF69" s="169"/>
      <c r="FG69" s="109">
        <f t="shared" si="159"/>
        <v>0</v>
      </c>
      <c r="FH69" s="169"/>
      <c r="FI69" s="169"/>
      <c r="FJ69" s="109">
        <f t="shared" si="160"/>
        <v>0</v>
      </c>
      <c r="FL69" s="34"/>
    </row>
    <row r="70" spans="1:169" x14ac:dyDescent="0.2">
      <c r="A70" s="33">
        <f t="shared" si="107"/>
        <v>56</v>
      </c>
      <c r="B70" s="151"/>
      <c r="C70" s="151"/>
      <c r="D70" s="152"/>
      <c r="E70" s="34">
        <f t="shared" si="0"/>
        <v>46477</v>
      </c>
      <c r="F70" s="157"/>
      <c r="G70" s="109"/>
      <c r="H70" s="169"/>
      <c r="I70" s="169"/>
      <c r="J70" s="109">
        <f t="shared" si="108"/>
        <v>0</v>
      </c>
      <c r="K70" s="169"/>
      <c r="L70" s="169"/>
      <c r="M70" s="109">
        <f t="shared" si="109"/>
        <v>0</v>
      </c>
      <c r="N70" s="169"/>
      <c r="O70" s="169"/>
      <c r="P70" s="109">
        <f t="shared" si="110"/>
        <v>0</v>
      </c>
      <c r="Q70" s="169"/>
      <c r="R70" s="169"/>
      <c r="S70" s="109">
        <f t="shared" si="111"/>
        <v>0</v>
      </c>
      <c r="T70" s="169"/>
      <c r="U70" s="169"/>
      <c r="V70" s="109">
        <f t="shared" si="112"/>
        <v>0</v>
      </c>
      <c r="W70" s="169"/>
      <c r="X70" s="169"/>
      <c r="Y70" s="109">
        <f t="shared" si="113"/>
        <v>0</v>
      </c>
      <c r="Z70" s="169"/>
      <c r="AA70" s="169"/>
      <c r="AB70" s="109">
        <f t="shared" si="114"/>
        <v>0</v>
      </c>
      <c r="AC70" s="169"/>
      <c r="AD70" s="169"/>
      <c r="AE70" s="109">
        <f t="shared" si="115"/>
        <v>0</v>
      </c>
      <c r="AF70" s="169"/>
      <c r="AG70" s="169"/>
      <c r="AH70" s="109">
        <f t="shared" si="116"/>
        <v>0</v>
      </c>
      <c r="AI70" s="169"/>
      <c r="AJ70" s="169"/>
      <c r="AK70" s="109">
        <f t="shared" si="117"/>
        <v>0</v>
      </c>
      <c r="AL70" s="169"/>
      <c r="AM70" s="169"/>
      <c r="AN70" s="109">
        <f t="shared" si="118"/>
        <v>0</v>
      </c>
      <c r="AO70" s="169"/>
      <c r="AP70" s="169"/>
      <c r="AQ70" s="109">
        <f t="shared" si="119"/>
        <v>0</v>
      </c>
      <c r="AR70" s="169"/>
      <c r="AS70" s="169"/>
      <c r="AT70" s="109">
        <f t="shared" si="120"/>
        <v>0</v>
      </c>
      <c r="AU70" s="169"/>
      <c r="AV70" s="169"/>
      <c r="AW70" s="109">
        <f t="shared" si="121"/>
        <v>0</v>
      </c>
      <c r="AX70" s="169"/>
      <c r="AY70" s="169"/>
      <c r="AZ70" s="109">
        <f t="shared" si="122"/>
        <v>0</v>
      </c>
      <c r="BA70" s="169"/>
      <c r="BB70" s="169"/>
      <c r="BC70" s="109">
        <f t="shared" si="123"/>
        <v>0</v>
      </c>
      <c r="BD70" s="169"/>
      <c r="BE70" s="169"/>
      <c r="BF70" s="109">
        <f t="shared" si="124"/>
        <v>0</v>
      </c>
      <c r="BG70" s="169"/>
      <c r="BH70" s="169"/>
      <c r="BI70" s="109">
        <f t="shared" si="125"/>
        <v>0</v>
      </c>
      <c r="BJ70" s="169"/>
      <c r="BK70" s="169"/>
      <c r="BL70" s="109">
        <f t="shared" si="126"/>
        <v>0</v>
      </c>
      <c r="BM70" s="169"/>
      <c r="BN70" s="169"/>
      <c r="BO70" s="109">
        <f t="shared" si="127"/>
        <v>0</v>
      </c>
      <c r="BP70" s="169"/>
      <c r="BQ70" s="169"/>
      <c r="BR70" s="109">
        <f t="shared" si="128"/>
        <v>0</v>
      </c>
      <c r="BS70" s="169"/>
      <c r="BT70" s="169"/>
      <c r="BU70" s="109">
        <f t="shared" si="129"/>
        <v>0</v>
      </c>
      <c r="BV70" s="169"/>
      <c r="BW70" s="169"/>
      <c r="BX70" s="109">
        <f t="shared" si="130"/>
        <v>0</v>
      </c>
      <c r="BY70" s="169"/>
      <c r="BZ70" s="169"/>
      <c r="CA70" s="109">
        <f t="shared" si="131"/>
        <v>0</v>
      </c>
      <c r="CB70" s="169"/>
      <c r="CC70" s="169"/>
      <c r="CD70" s="109">
        <f t="shared" si="132"/>
        <v>0</v>
      </c>
      <c r="CE70" s="169"/>
      <c r="CF70" s="169"/>
      <c r="CG70" s="109">
        <f t="shared" si="133"/>
        <v>0</v>
      </c>
      <c r="CH70" s="169"/>
      <c r="CI70" s="169"/>
      <c r="CJ70" s="109">
        <f t="shared" si="134"/>
        <v>0</v>
      </c>
      <c r="CK70" s="169"/>
      <c r="CL70" s="169"/>
      <c r="CM70" s="109">
        <f t="shared" si="135"/>
        <v>0</v>
      </c>
      <c r="CN70" s="169"/>
      <c r="CO70" s="169"/>
      <c r="CP70" s="109">
        <f t="shared" si="136"/>
        <v>0</v>
      </c>
      <c r="CQ70" s="169"/>
      <c r="CR70" s="169"/>
      <c r="CS70" s="109">
        <f t="shared" si="137"/>
        <v>0</v>
      </c>
      <c r="CT70" s="169"/>
      <c r="CU70" s="169"/>
      <c r="CV70" s="109">
        <f t="shared" si="138"/>
        <v>0</v>
      </c>
      <c r="CW70" s="169"/>
      <c r="CX70" s="169"/>
      <c r="CY70" s="109">
        <f t="shared" si="139"/>
        <v>0</v>
      </c>
      <c r="CZ70" s="169"/>
      <c r="DA70" s="169"/>
      <c r="DB70" s="109">
        <f t="shared" si="140"/>
        <v>0</v>
      </c>
      <c r="DC70" s="169"/>
      <c r="DD70" s="169"/>
      <c r="DE70" s="109">
        <f t="shared" si="141"/>
        <v>0</v>
      </c>
      <c r="DF70" s="169"/>
      <c r="DG70" s="169"/>
      <c r="DH70" s="109">
        <f t="shared" si="142"/>
        <v>0</v>
      </c>
      <c r="DI70" s="169"/>
      <c r="DJ70" s="169"/>
      <c r="DK70" s="109">
        <f t="shared" si="143"/>
        <v>0</v>
      </c>
      <c r="DL70" s="169"/>
      <c r="DM70" s="169"/>
      <c r="DN70" s="109">
        <f t="shared" si="144"/>
        <v>0</v>
      </c>
      <c r="DO70" s="169"/>
      <c r="DP70" s="169"/>
      <c r="DQ70" s="109">
        <f t="shared" si="145"/>
        <v>0</v>
      </c>
      <c r="DR70" s="169"/>
      <c r="DS70" s="169"/>
      <c r="DT70" s="109">
        <f t="shared" si="146"/>
        <v>0</v>
      </c>
      <c r="DU70" s="169"/>
      <c r="DV70" s="169"/>
      <c r="DW70" s="109">
        <f t="shared" si="147"/>
        <v>0</v>
      </c>
      <c r="DX70" s="169"/>
      <c r="DY70" s="169"/>
      <c r="DZ70" s="109">
        <f t="shared" si="148"/>
        <v>0</v>
      </c>
      <c r="EA70" s="169"/>
      <c r="EB70" s="169"/>
      <c r="EC70" s="109">
        <f t="shared" si="149"/>
        <v>0</v>
      </c>
      <c r="ED70" s="169"/>
      <c r="EE70" s="169"/>
      <c r="EF70" s="109">
        <f t="shared" si="150"/>
        <v>0</v>
      </c>
      <c r="EG70" s="169"/>
      <c r="EH70" s="169"/>
      <c r="EI70" s="109">
        <f t="shared" si="151"/>
        <v>0</v>
      </c>
      <c r="EJ70" s="169"/>
      <c r="EK70" s="169"/>
      <c r="EL70" s="109">
        <f t="shared" si="152"/>
        <v>0</v>
      </c>
      <c r="EM70" s="169"/>
      <c r="EN70" s="169"/>
      <c r="EO70" s="109">
        <f t="shared" si="153"/>
        <v>0</v>
      </c>
      <c r="EP70" s="169"/>
      <c r="EQ70" s="169"/>
      <c r="ER70" s="109">
        <f t="shared" si="154"/>
        <v>0</v>
      </c>
      <c r="ES70" s="169"/>
      <c r="ET70" s="169"/>
      <c r="EU70" s="109">
        <f t="shared" si="155"/>
        <v>0</v>
      </c>
      <c r="EV70" s="169"/>
      <c r="EW70" s="169"/>
      <c r="EX70" s="109">
        <f t="shared" si="156"/>
        <v>0</v>
      </c>
      <c r="EY70" s="169"/>
      <c r="EZ70" s="169"/>
      <c r="FA70" s="109">
        <f t="shared" si="157"/>
        <v>0</v>
      </c>
      <c r="FB70" s="169"/>
      <c r="FC70" s="169"/>
      <c r="FD70" s="109">
        <f t="shared" si="158"/>
        <v>0</v>
      </c>
      <c r="FE70" s="169"/>
      <c r="FF70" s="169"/>
      <c r="FG70" s="109">
        <f t="shared" si="159"/>
        <v>0</v>
      </c>
      <c r="FH70" s="169"/>
      <c r="FI70" s="169"/>
      <c r="FJ70" s="109">
        <f t="shared" si="160"/>
        <v>0</v>
      </c>
    </row>
    <row r="71" spans="1:169" x14ac:dyDescent="0.2">
      <c r="A71" s="33">
        <f t="shared" si="107"/>
        <v>57</v>
      </c>
      <c r="B71" s="151"/>
      <c r="C71" s="151"/>
      <c r="D71" s="152"/>
      <c r="E71" s="34">
        <f t="shared" si="0"/>
        <v>46477</v>
      </c>
      <c r="F71" s="157"/>
      <c r="G71" s="109"/>
      <c r="H71" s="169"/>
      <c r="I71" s="169"/>
      <c r="J71" s="109">
        <f t="shared" si="108"/>
        <v>0</v>
      </c>
      <c r="K71" s="169"/>
      <c r="L71" s="169"/>
      <c r="M71" s="109">
        <f t="shared" si="109"/>
        <v>0</v>
      </c>
      <c r="N71" s="169"/>
      <c r="O71" s="169"/>
      <c r="P71" s="109">
        <f t="shared" si="110"/>
        <v>0</v>
      </c>
      <c r="Q71" s="169"/>
      <c r="R71" s="169"/>
      <c r="S71" s="109">
        <f t="shared" si="111"/>
        <v>0</v>
      </c>
      <c r="T71" s="169"/>
      <c r="U71" s="169"/>
      <c r="V71" s="109">
        <f t="shared" si="112"/>
        <v>0</v>
      </c>
      <c r="W71" s="169"/>
      <c r="X71" s="169"/>
      <c r="Y71" s="109">
        <f t="shared" si="113"/>
        <v>0</v>
      </c>
      <c r="Z71" s="169"/>
      <c r="AA71" s="169"/>
      <c r="AB71" s="109">
        <f t="shared" si="114"/>
        <v>0</v>
      </c>
      <c r="AC71" s="169"/>
      <c r="AD71" s="169"/>
      <c r="AE71" s="109">
        <f t="shared" si="115"/>
        <v>0</v>
      </c>
      <c r="AF71" s="169"/>
      <c r="AG71" s="169"/>
      <c r="AH71" s="109">
        <f t="shared" si="116"/>
        <v>0</v>
      </c>
      <c r="AI71" s="169"/>
      <c r="AJ71" s="169"/>
      <c r="AK71" s="109">
        <f t="shared" si="117"/>
        <v>0</v>
      </c>
      <c r="AL71" s="169"/>
      <c r="AM71" s="169"/>
      <c r="AN71" s="109">
        <f t="shared" si="118"/>
        <v>0</v>
      </c>
      <c r="AO71" s="169"/>
      <c r="AP71" s="169"/>
      <c r="AQ71" s="109">
        <f t="shared" si="119"/>
        <v>0</v>
      </c>
      <c r="AR71" s="169"/>
      <c r="AS71" s="169"/>
      <c r="AT71" s="109">
        <f t="shared" si="120"/>
        <v>0</v>
      </c>
      <c r="AU71" s="169"/>
      <c r="AV71" s="169"/>
      <c r="AW71" s="109">
        <f t="shared" si="121"/>
        <v>0</v>
      </c>
      <c r="AX71" s="169"/>
      <c r="AY71" s="169"/>
      <c r="AZ71" s="109">
        <f t="shared" si="122"/>
        <v>0</v>
      </c>
      <c r="BA71" s="169"/>
      <c r="BB71" s="169"/>
      <c r="BC71" s="109">
        <f t="shared" si="123"/>
        <v>0</v>
      </c>
      <c r="BD71" s="169"/>
      <c r="BE71" s="169"/>
      <c r="BF71" s="109">
        <f t="shared" si="124"/>
        <v>0</v>
      </c>
      <c r="BG71" s="169"/>
      <c r="BH71" s="169"/>
      <c r="BI71" s="109">
        <f t="shared" si="125"/>
        <v>0</v>
      </c>
      <c r="BJ71" s="169"/>
      <c r="BK71" s="169"/>
      <c r="BL71" s="109">
        <f t="shared" si="126"/>
        <v>0</v>
      </c>
      <c r="BM71" s="169"/>
      <c r="BN71" s="169"/>
      <c r="BO71" s="109">
        <f t="shared" si="127"/>
        <v>0</v>
      </c>
      <c r="BP71" s="169"/>
      <c r="BQ71" s="169"/>
      <c r="BR71" s="109">
        <f t="shared" si="128"/>
        <v>0</v>
      </c>
      <c r="BS71" s="169"/>
      <c r="BT71" s="169"/>
      <c r="BU71" s="109">
        <f t="shared" si="129"/>
        <v>0</v>
      </c>
      <c r="BV71" s="169"/>
      <c r="BW71" s="169"/>
      <c r="BX71" s="109">
        <f t="shared" si="130"/>
        <v>0</v>
      </c>
      <c r="BY71" s="169"/>
      <c r="BZ71" s="169"/>
      <c r="CA71" s="109">
        <f t="shared" si="131"/>
        <v>0</v>
      </c>
      <c r="CB71" s="169"/>
      <c r="CC71" s="169"/>
      <c r="CD71" s="109">
        <f t="shared" si="132"/>
        <v>0</v>
      </c>
      <c r="CE71" s="169"/>
      <c r="CF71" s="169"/>
      <c r="CG71" s="109">
        <f t="shared" si="133"/>
        <v>0</v>
      </c>
      <c r="CH71" s="169"/>
      <c r="CI71" s="169"/>
      <c r="CJ71" s="109">
        <f t="shared" si="134"/>
        <v>0</v>
      </c>
      <c r="CK71" s="169"/>
      <c r="CL71" s="169"/>
      <c r="CM71" s="109">
        <f t="shared" si="135"/>
        <v>0</v>
      </c>
      <c r="CN71" s="169"/>
      <c r="CO71" s="169"/>
      <c r="CP71" s="109">
        <f t="shared" si="136"/>
        <v>0</v>
      </c>
      <c r="CQ71" s="169"/>
      <c r="CR71" s="169"/>
      <c r="CS71" s="109">
        <f t="shared" si="137"/>
        <v>0</v>
      </c>
      <c r="CT71" s="169"/>
      <c r="CU71" s="169"/>
      <c r="CV71" s="109">
        <f t="shared" si="138"/>
        <v>0</v>
      </c>
      <c r="CW71" s="169"/>
      <c r="CX71" s="169"/>
      <c r="CY71" s="109">
        <f t="shared" si="139"/>
        <v>0</v>
      </c>
      <c r="CZ71" s="169"/>
      <c r="DA71" s="169"/>
      <c r="DB71" s="109">
        <f t="shared" si="140"/>
        <v>0</v>
      </c>
      <c r="DC71" s="169"/>
      <c r="DD71" s="169"/>
      <c r="DE71" s="109">
        <f t="shared" si="141"/>
        <v>0</v>
      </c>
      <c r="DF71" s="169"/>
      <c r="DG71" s="169"/>
      <c r="DH71" s="109">
        <f t="shared" si="142"/>
        <v>0</v>
      </c>
      <c r="DI71" s="169"/>
      <c r="DJ71" s="169"/>
      <c r="DK71" s="109">
        <f t="shared" si="143"/>
        <v>0</v>
      </c>
      <c r="DL71" s="169"/>
      <c r="DM71" s="169"/>
      <c r="DN71" s="109">
        <f t="shared" si="144"/>
        <v>0</v>
      </c>
      <c r="DO71" s="169"/>
      <c r="DP71" s="169"/>
      <c r="DQ71" s="109">
        <f t="shared" si="145"/>
        <v>0</v>
      </c>
      <c r="DR71" s="169"/>
      <c r="DS71" s="169"/>
      <c r="DT71" s="109">
        <f t="shared" si="146"/>
        <v>0</v>
      </c>
      <c r="DU71" s="169"/>
      <c r="DV71" s="169"/>
      <c r="DW71" s="109">
        <f t="shared" si="147"/>
        <v>0</v>
      </c>
      <c r="DX71" s="169"/>
      <c r="DY71" s="169"/>
      <c r="DZ71" s="109">
        <f t="shared" si="148"/>
        <v>0</v>
      </c>
      <c r="EA71" s="169"/>
      <c r="EB71" s="169"/>
      <c r="EC71" s="109">
        <f t="shared" si="149"/>
        <v>0</v>
      </c>
      <c r="ED71" s="169"/>
      <c r="EE71" s="169"/>
      <c r="EF71" s="109">
        <f t="shared" si="150"/>
        <v>0</v>
      </c>
      <c r="EG71" s="169"/>
      <c r="EH71" s="169"/>
      <c r="EI71" s="109">
        <f t="shared" si="151"/>
        <v>0</v>
      </c>
      <c r="EJ71" s="169"/>
      <c r="EK71" s="169"/>
      <c r="EL71" s="109">
        <f t="shared" si="152"/>
        <v>0</v>
      </c>
      <c r="EM71" s="169"/>
      <c r="EN71" s="169"/>
      <c r="EO71" s="109">
        <f t="shared" si="153"/>
        <v>0</v>
      </c>
      <c r="EP71" s="169"/>
      <c r="EQ71" s="169"/>
      <c r="ER71" s="109">
        <f t="shared" si="154"/>
        <v>0</v>
      </c>
      <c r="ES71" s="169"/>
      <c r="ET71" s="169"/>
      <c r="EU71" s="109">
        <f t="shared" si="155"/>
        <v>0</v>
      </c>
      <c r="EV71" s="169"/>
      <c r="EW71" s="169"/>
      <c r="EX71" s="109">
        <f t="shared" si="156"/>
        <v>0</v>
      </c>
      <c r="EY71" s="169"/>
      <c r="EZ71" s="169"/>
      <c r="FA71" s="109">
        <f t="shared" si="157"/>
        <v>0</v>
      </c>
      <c r="FB71" s="169"/>
      <c r="FC71" s="169"/>
      <c r="FD71" s="109">
        <f t="shared" si="158"/>
        <v>0</v>
      </c>
      <c r="FE71" s="169"/>
      <c r="FF71" s="169"/>
      <c r="FG71" s="109">
        <f t="shared" si="159"/>
        <v>0</v>
      </c>
      <c r="FH71" s="169"/>
      <c r="FI71" s="169"/>
      <c r="FJ71" s="109">
        <f t="shared" si="160"/>
        <v>0</v>
      </c>
    </row>
    <row r="72" spans="1:169" x14ac:dyDescent="0.2">
      <c r="A72" s="33">
        <f t="shared" si="107"/>
        <v>58</v>
      </c>
      <c r="B72" s="151"/>
      <c r="C72" s="151"/>
      <c r="D72" s="152"/>
      <c r="E72" s="34">
        <f t="shared" si="0"/>
        <v>46477</v>
      </c>
      <c r="F72" s="157"/>
      <c r="G72" s="109"/>
      <c r="H72" s="169"/>
      <c r="I72" s="169"/>
      <c r="J72" s="109">
        <f t="shared" si="108"/>
        <v>0</v>
      </c>
      <c r="K72" s="169"/>
      <c r="L72" s="169"/>
      <c r="M72" s="109">
        <f t="shared" si="109"/>
        <v>0</v>
      </c>
      <c r="N72" s="169"/>
      <c r="O72" s="169"/>
      <c r="P72" s="109">
        <f t="shared" si="110"/>
        <v>0</v>
      </c>
      <c r="Q72" s="169"/>
      <c r="R72" s="169"/>
      <c r="S72" s="109">
        <f t="shared" si="111"/>
        <v>0</v>
      </c>
      <c r="T72" s="169"/>
      <c r="U72" s="169"/>
      <c r="V72" s="109">
        <f t="shared" si="112"/>
        <v>0</v>
      </c>
      <c r="W72" s="169"/>
      <c r="X72" s="169"/>
      <c r="Y72" s="109">
        <f t="shared" si="113"/>
        <v>0</v>
      </c>
      <c r="Z72" s="169"/>
      <c r="AA72" s="169"/>
      <c r="AB72" s="109">
        <f t="shared" si="114"/>
        <v>0</v>
      </c>
      <c r="AC72" s="169"/>
      <c r="AD72" s="169"/>
      <c r="AE72" s="109">
        <f t="shared" si="115"/>
        <v>0</v>
      </c>
      <c r="AF72" s="169"/>
      <c r="AG72" s="169"/>
      <c r="AH72" s="109">
        <f t="shared" si="116"/>
        <v>0</v>
      </c>
      <c r="AI72" s="169"/>
      <c r="AJ72" s="169"/>
      <c r="AK72" s="109">
        <f t="shared" si="117"/>
        <v>0</v>
      </c>
      <c r="AL72" s="169"/>
      <c r="AM72" s="169"/>
      <c r="AN72" s="109">
        <f t="shared" si="118"/>
        <v>0</v>
      </c>
      <c r="AO72" s="169"/>
      <c r="AP72" s="169"/>
      <c r="AQ72" s="109">
        <f t="shared" si="119"/>
        <v>0</v>
      </c>
      <c r="AR72" s="169"/>
      <c r="AS72" s="169"/>
      <c r="AT72" s="109">
        <f t="shared" si="120"/>
        <v>0</v>
      </c>
      <c r="AU72" s="169"/>
      <c r="AV72" s="169"/>
      <c r="AW72" s="109">
        <f t="shared" si="121"/>
        <v>0</v>
      </c>
      <c r="AX72" s="169"/>
      <c r="AY72" s="169"/>
      <c r="AZ72" s="109">
        <f t="shared" si="122"/>
        <v>0</v>
      </c>
      <c r="BA72" s="169"/>
      <c r="BB72" s="169"/>
      <c r="BC72" s="109">
        <f t="shared" si="123"/>
        <v>0</v>
      </c>
      <c r="BD72" s="169"/>
      <c r="BE72" s="169"/>
      <c r="BF72" s="109">
        <f t="shared" si="124"/>
        <v>0</v>
      </c>
      <c r="BG72" s="169"/>
      <c r="BH72" s="169"/>
      <c r="BI72" s="109">
        <f t="shared" si="125"/>
        <v>0</v>
      </c>
      <c r="BJ72" s="169"/>
      <c r="BK72" s="169"/>
      <c r="BL72" s="109">
        <f t="shared" si="126"/>
        <v>0</v>
      </c>
      <c r="BM72" s="169"/>
      <c r="BN72" s="169"/>
      <c r="BO72" s="109">
        <f t="shared" si="127"/>
        <v>0</v>
      </c>
      <c r="BP72" s="169"/>
      <c r="BQ72" s="169"/>
      <c r="BR72" s="109">
        <f t="shared" si="128"/>
        <v>0</v>
      </c>
      <c r="BS72" s="169"/>
      <c r="BT72" s="169"/>
      <c r="BU72" s="109">
        <f t="shared" si="129"/>
        <v>0</v>
      </c>
      <c r="BV72" s="169"/>
      <c r="BW72" s="169"/>
      <c r="BX72" s="109">
        <f t="shared" si="130"/>
        <v>0</v>
      </c>
      <c r="BY72" s="169"/>
      <c r="BZ72" s="169"/>
      <c r="CA72" s="109">
        <f t="shared" si="131"/>
        <v>0</v>
      </c>
      <c r="CB72" s="169"/>
      <c r="CC72" s="169"/>
      <c r="CD72" s="109">
        <f t="shared" si="132"/>
        <v>0</v>
      </c>
      <c r="CE72" s="169"/>
      <c r="CF72" s="169"/>
      <c r="CG72" s="109">
        <f t="shared" si="133"/>
        <v>0</v>
      </c>
      <c r="CH72" s="169"/>
      <c r="CI72" s="169"/>
      <c r="CJ72" s="109">
        <f t="shared" si="134"/>
        <v>0</v>
      </c>
      <c r="CK72" s="169"/>
      <c r="CL72" s="169"/>
      <c r="CM72" s="109">
        <f t="shared" si="135"/>
        <v>0</v>
      </c>
      <c r="CN72" s="169"/>
      <c r="CO72" s="169"/>
      <c r="CP72" s="109">
        <f t="shared" si="136"/>
        <v>0</v>
      </c>
      <c r="CQ72" s="169"/>
      <c r="CR72" s="169"/>
      <c r="CS72" s="109">
        <f t="shared" si="137"/>
        <v>0</v>
      </c>
      <c r="CT72" s="169"/>
      <c r="CU72" s="169"/>
      <c r="CV72" s="109">
        <f t="shared" si="138"/>
        <v>0</v>
      </c>
      <c r="CW72" s="169"/>
      <c r="CX72" s="169"/>
      <c r="CY72" s="109">
        <f t="shared" si="139"/>
        <v>0</v>
      </c>
      <c r="CZ72" s="169"/>
      <c r="DA72" s="169"/>
      <c r="DB72" s="109">
        <f t="shared" si="140"/>
        <v>0</v>
      </c>
      <c r="DC72" s="169"/>
      <c r="DD72" s="169"/>
      <c r="DE72" s="109">
        <f t="shared" si="141"/>
        <v>0</v>
      </c>
      <c r="DF72" s="169"/>
      <c r="DG72" s="169"/>
      <c r="DH72" s="109">
        <f t="shared" si="142"/>
        <v>0</v>
      </c>
      <c r="DI72" s="169"/>
      <c r="DJ72" s="169"/>
      <c r="DK72" s="109">
        <f t="shared" si="143"/>
        <v>0</v>
      </c>
      <c r="DL72" s="169"/>
      <c r="DM72" s="169"/>
      <c r="DN72" s="109">
        <f t="shared" si="144"/>
        <v>0</v>
      </c>
      <c r="DO72" s="169"/>
      <c r="DP72" s="169"/>
      <c r="DQ72" s="109">
        <f t="shared" si="145"/>
        <v>0</v>
      </c>
      <c r="DR72" s="169"/>
      <c r="DS72" s="169"/>
      <c r="DT72" s="109">
        <f t="shared" si="146"/>
        <v>0</v>
      </c>
      <c r="DU72" s="169"/>
      <c r="DV72" s="169"/>
      <c r="DW72" s="109">
        <f t="shared" si="147"/>
        <v>0</v>
      </c>
      <c r="DX72" s="169"/>
      <c r="DY72" s="169"/>
      <c r="DZ72" s="109">
        <f t="shared" si="148"/>
        <v>0</v>
      </c>
      <c r="EA72" s="169"/>
      <c r="EB72" s="169"/>
      <c r="EC72" s="109">
        <f t="shared" si="149"/>
        <v>0</v>
      </c>
      <c r="ED72" s="169"/>
      <c r="EE72" s="169"/>
      <c r="EF72" s="109">
        <f t="shared" si="150"/>
        <v>0</v>
      </c>
      <c r="EG72" s="169"/>
      <c r="EH72" s="169"/>
      <c r="EI72" s="109">
        <f t="shared" si="151"/>
        <v>0</v>
      </c>
      <c r="EJ72" s="169"/>
      <c r="EK72" s="169"/>
      <c r="EL72" s="109">
        <f t="shared" si="152"/>
        <v>0</v>
      </c>
      <c r="EM72" s="169"/>
      <c r="EN72" s="169"/>
      <c r="EO72" s="109">
        <f t="shared" si="153"/>
        <v>0</v>
      </c>
      <c r="EP72" s="169"/>
      <c r="EQ72" s="169"/>
      <c r="ER72" s="109">
        <f t="shared" si="154"/>
        <v>0</v>
      </c>
      <c r="ES72" s="169"/>
      <c r="ET72" s="169"/>
      <c r="EU72" s="109">
        <f t="shared" si="155"/>
        <v>0</v>
      </c>
      <c r="EV72" s="169"/>
      <c r="EW72" s="169"/>
      <c r="EX72" s="109">
        <f t="shared" si="156"/>
        <v>0</v>
      </c>
      <c r="EY72" s="169"/>
      <c r="EZ72" s="169"/>
      <c r="FA72" s="109">
        <f t="shared" si="157"/>
        <v>0</v>
      </c>
      <c r="FB72" s="169"/>
      <c r="FC72" s="169"/>
      <c r="FD72" s="109">
        <f t="shared" si="158"/>
        <v>0</v>
      </c>
      <c r="FE72" s="169"/>
      <c r="FF72" s="169"/>
      <c r="FG72" s="109">
        <f t="shared" si="159"/>
        <v>0</v>
      </c>
      <c r="FH72" s="169"/>
      <c r="FI72" s="169"/>
      <c r="FJ72" s="109">
        <f t="shared" si="160"/>
        <v>0</v>
      </c>
    </row>
    <row r="73" spans="1:169" x14ac:dyDescent="0.2">
      <c r="A73" s="33">
        <f t="shared" si="107"/>
        <v>59</v>
      </c>
      <c r="B73" s="151"/>
      <c r="C73" s="151"/>
      <c r="D73" s="152"/>
      <c r="E73" s="34">
        <f t="shared" si="0"/>
        <v>46477</v>
      </c>
      <c r="F73" s="157"/>
      <c r="G73" s="109"/>
      <c r="H73" s="169"/>
      <c r="I73" s="169"/>
      <c r="J73" s="109">
        <f t="shared" si="108"/>
        <v>0</v>
      </c>
      <c r="K73" s="169"/>
      <c r="L73" s="169"/>
      <c r="M73" s="109">
        <f t="shared" si="109"/>
        <v>0</v>
      </c>
      <c r="N73" s="169"/>
      <c r="O73" s="169"/>
      <c r="P73" s="109">
        <f t="shared" si="110"/>
        <v>0</v>
      </c>
      <c r="Q73" s="169"/>
      <c r="R73" s="169"/>
      <c r="S73" s="109">
        <f t="shared" si="111"/>
        <v>0</v>
      </c>
      <c r="T73" s="169"/>
      <c r="U73" s="169"/>
      <c r="V73" s="109">
        <f t="shared" si="112"/>
        <v>0</v>
      </c>
      <c r="W73" s="169"/>
      <c r="X73" s="169"/>
      <c r="Y73" s="109">
        <f t="shared" si="113"/>
        <v>0</v>
      </c>
      <c r="Z73" s="169"/>
      <c r="AA73" s="169"/>
      <c r="AB73" s="109">
        <f t="shared" si="114"/>
        <v>0</v>
      </c>
      <c r="AC73" s="169"/>
      <c r="AD73" s="169"/>
      <c r="AE73" s="109">
        <f t="shared" si="115"/>
        <v>0</v>
      </c>
      <c r="AF73" s="169"/>
      <c r="AG73" s="169"/>
      <c r="AH73" s="109">
        <f t="shared" si="116"/>
        <v>0</v>
      </c>
      <c r="AI73" s="169"/>
      <c r="AJ73" s="169"/>
      <c r="AK73" s="109">
        <f t="shared" si="117"/>
        <v>0</v>
      </c>
      <c r="AL73" s="169"/>
      <c r="AM73" s="169"/>
      <c r="AN73" s="109">
        <f t="shared" si="118"/>
        <v>0</v>
      </c>
      <c r="AO73" s="169"/>
      <c r="AP73" s="169"/>
      <c r="AQ73" s="109">
        <f t="shared" si="119"/>
        <v>0</v>
      </c>
      <c r="AR73" s="169"/>
      <c r="AS73" s="169"/>
      <c r="AT73" s="109">
        <f t="shared" si="120"/>
        <v>0</v>
      </c>
      <c r="AU73" s="169"/>
      <c r="AV73" s="169"/>
      <c r="AW73" s="109">
        <f t="shared" si="121"/>
        <v>0</v>
      </c>
      <c r="AX73" s="169"/>
      <c r="AY73" s="169"/>
      <c r="AZ73" s="109">
        <f t="shared" si="122"/>
        <v>0</v>
      </c>
      <c r="BA73" s="169"/>
      <c r="BB73" s="169"/>
      <c r="BC73" s="109">
        <f t="shared" si="123"/>
        <v>0</v>
      </c>
      <c r="BD73" s="169"/>
      <c r="BE73" s="169"/>
      <c r="BF73" s="109">
        <f t="shared" si="124"/>
        <v>0</v>
      </c>
      <c r="BG73" s="169"/>
      <c r="BH73" s="169"/>
      <c r="BI73" s="109">
        <f t="shared" si="125"/>
        <v>0</v>
      </c>
      <c r="BJ73" s="169"/>
      <c r="BK73" s="169"/>
      <c r="BL73" s="109">
        <f t="shared" si="126"/>
        <v>0</v>
      </c>
      <c r="BM73" s="169"/>
      <c r="BN73" s="169"/>
      <c r="BO73" s="109">
        <f t="shared" si="127"/>
        <v>0</v>
      </c>
      <c r="BP73" s="169"/>
      <c r="BQ73" s="169"/>
      <c r="BR73" s="109">
        <f t="shared" si="128"/>
        <v>0</v>
      </c>
      <c r="BS73" s="169"/>
      <c r="BT73" s="169"/>
      <c r="BU73" s="109">
        <f t="shared" si="129"/>
        <v>0</v>
      </c>
      <c r="BV73" s="169"/>
      <c r="BW73" s="169"/>
      <c r="BX73" s="109">
        <f t="shared" si="130"/>
        <v>0</v>
      </c>
      <c r="BY73" s="169"/>
      <c r="BZ73" s="169"/>
      <c r="CA73" s="109">
        <f t="shared" si="131"/>
        <v>0</v>
      </c>
      <c r="CB73" s="169"/>
      <c r="CC73" s="169"/>
      <c r="CD73" s="109">
        <f t="shared" si="132"/>
        <v>0</v>
      </c>
      <c r="CE73" s="169"/>
      <c r="CF73" s="169"/>
      <c r="CG73" s="109">
        <f t="shared" si="133"/>
        <v>0</v>
      </c>
      <c r="CH73" s="169"/>
      <c r="CI73" s="169"/>
      <c r="CJ73" s="109">
        <f t="shared" si="134"/>
        <v>0</v>
      </c>
      <c r="CK73" s="169"/>
      <c r="CL73" s="169"/>
      <c r="CM73" s="109">
        <f t="shared" si="135"/>
        <v>0</v>
      </c>
      <c r="CN73" s="169"/>
      <c r="CO73" s="169"/>
      <c r="CP73" s="109">
        <f t="shared" si="136"/>
        <v>0</v>
      </c>
      <c r="CQ73" s="169"/>
      <c r="CR73" s="169"/>
      <c r="CS73" s="109">
        <f t="shared" si="137"/>
        <v>0</v>
      </c>
      <c r="CT73" s="169"/>
      <c r="CU73" s="169"/>
      <c r="CV73" s="109">
        <f t="shared" si="138"/>
        <v>0</v>
      </c>
      <c r="CW73" s="169"/>
      <c r="CX73" s="169"/>
      <c r="CY73" s="109">
        <f t="shared" si="139"/>
        <v>0</v>
      </c>
      <c r="CZ73" s="169"/>
      <c r="DA73" s="169"/>
      <c r="DB73" s="109">
        <f t="shared" si="140"/>
        <v>0</v>
      </c>
      <c r="DC73" s="169"/>
      <c r="DD73" s="169"/>
      <c r="DE73" s="109">
        <f t="shared" si="141"/>
        <v>0</v>
      </c>
      <c r="DF73" s="169"/>
      <c r="DG73" s="169"/>
      <c r="DH73" s="109">
        <f t="shared" si="142"/>
        <v>0</v>
      </c>
      <c r="DI73" s="169"/>
      <c r="DJ73" s="169"/>
      <c r="DK73" s="109">
        <f t="shared" si="143"/>
        <v>0</v>
      </c>
      <c r="DL73" s="169"/>
      <c r="DM73" s="169"/>
      <c r="DN73" s="109">
        <f t="shared" si="144"/>
        <v>0</v>
      </c>
      <c r="DO73" s="169"/>
      <c r="DP73" s="169"/>
      <c r="DQ73" s="109">
        <f t="shared" si="145"/>
        <v>0</v>
      </c>
      <c r="DR73" s="169"/>
      <c r="DS73" s="169"/>
      <c r="DT73" s="109">
        <f t="shared" si="146"/>
        <v>0</v>
      </c>
      <c r="DU73" s="169"/>
      <c r="DV73" s="169"/>
      <c r="DW73" s="109">
        <f t="shared" si="147"/>
        <v>0</v>
      </c>
      <c r="DX73" s="169"/>
      <c r="DY73" s="169"/>
      <c r="DZ73" s="109">
        <f t="shared" si="148"/>
        <v>0</v>
      </c>
      <c r="EA73" s="169"/>
      <c r="EB73" s="169"/>
      <c r="EC73" s="109">
        <f t="shared" si="149"/>
        <v>0</v>
      </c>
      <c r="ED73" s="169"/>
      <c r="EE73" s="169"/>
      <c r="EF73" s="109">
        <f t="shared" si="150"/>
        <v>0</v>
      </c>
      <c r="EG73" s="169"/>
      <c r="EH73" s="169"/>
      <c r="EI73" s="109">
        <f t="shared" si="151"/>
        <v>0</v>
      </c>
      <c r="EJ73" s="169"/>
      <c r="EK73" s="169"/>
      <c r="EL73" s="109">
        <f t="shared" si="152"/>
        <v>0</v>
      </c>
      <c r="EM73" s="169"/>
      <c r="EN73" s="169"/>
      <c r="EO73" s="109">
        <f t="shared" si="153"/>
        <v>0</v>
      </c>
      <c r="EP73" s="169"/>
      <c r="EQ73" s="169"/>
      <c r="ER73" s="109">
        <f t="shared" si="154"/>
        <v>0</v>
      </c>
      <c r="ES73" s="169"/>
      <c r="ET73" s="169"/>
      <c r="EU73" s="109">
        <f t="shared" si="155"/>
        <v>0</v>
      </c>
      <c r="EV73" s="169"/>
      <c r="EW73" s="169"/>
      <c r="EX73" s="109">
        <f t="shared" si="156"/>
        <v>0</v>
      </c>
      <c r="EY73" s="169"/>
      <c r="EZ73" s="169"/>
      <c r="FA73" s="109">
        <f t="shared" si="157"/>
        <v>0</v>
      </c>
      <c r="FB73" s="169"/>
      <c r="FC73" s="169"/>
      <c r="FD73" s="109">
        <f t="shared" si="158"/>
        <v>0</v>
      </c>
      <c r="FE73" s="169"/>
      <c r="FF73" s="169"/>
      <c r="FG73" s="109">
        <f t="shared" si="159"/>
        <v>0</v>
      </c>
      <c r="FH73" s="169"/>
      <c r="FI73" s="169"/>
      <c r="FJ73" s="109">
        <f t="shared" si="160"/>
        <v>0</v>
      </c>
    </row>
    <row r="74" spans="1:169" x14ac:dyDescent="0.2">
      <c r="A74" s="33">
        <f t="shared" si="107"/>
        <v>60</v>
      </c>
      <c r="B74" s="151"/>
      <c r="C74" s="151"/>
      <c r="D74" s="152"/>
      <c r="E74" s="34">
        <f t="shared" si="0"/>
        <v>46477</v>
      </c>
      <c r="F74" s="157"/>
      <c r="G74" s="109"/>
      <c r="H74" s="169"/>
      <c r="I74" s="169"/>
      <c r="J74" s="109">
        <f t="shared" si="108"/>
        <v>0</v>
      </c>
      <c r="K74" s="169"/>
      <c r="L74" s="169"/>
      <c r="M74" s="109">
        <f t="shared" si="109"/>
        <v>0</v>
      </c>
      <c r="N74" s="169"/>
      <c r="O74" s="169"/>
      <c r="P74" s="109">
        <f t="shared" si="110"/>
        <v>0</v>
      </c>
      <c r="Q74" s="169"/>
      <c r="R74" s="169"/>
      <c r="S74" s="109">
        <f t="shared" si="111"/>
        <v>0</v>
      </c>
      <c r="T74" s="169"/>
      <c r="U74" s="169"/>
      <c r="V74" s="109">
        <f t="shared" si="112"/>
        <v>0</v>
      </c>
      <c r="W74" s="169"/>
      <c r="X74" s="169"/>
      <c r="Y74" s="109">
        <f t="shared" si="113"/>
        <v>0</v>
      </c>
      <c r="Z74" s="169"/>
      <c r="AA74" s="169"/>
      <c r="AB74" s="109">
        <f t="shared" si="114"/>
        <v>0</v>
      </c>
      <c r="AC74" s="169"/>
      <c r="AD74" s="169"/>
      <c r="AE74" s="109">
        <f t="shared" si="115"/>
        <v>0</v>
      </c>
      <c r="AF74" s="169"/>
      <c r="AG74" s="169"/>
      <c r="AH74" s="109">
        <f t="shared" si="116"/>
        <v>0</v>
      </c>
      <c r="AI74" s="169"/>
      <c r="AJ74" s="169"/>
      <c r="AK74" s="109">
        <f t="shared" si="117"/>
        <v>0</v>
      </c>
      <c r="AL74" s="169"/>
      <c r="AM74" s="169"/>
      <c r="AN74" s="109">
        <f t="shared" si="118"/>
        <v>0</v>
      </c>
      <c r="AO74" s="169"/>
      <c r="AP74" s="169"/>
      <c r="AQ74" s="109">
        <f t="shared" si="119"/>
        <v>0</v>
      </c>
      <c r="AR74" s="169"/>
      <c r="AS74" s="169"/>
      <c r="AT74" s="109">
        <f t="shared" si="120"/>
        <v>0</v>
      </c>
      <c r="AU74" s="169"/>
      <c r="AV74" s="169"/>
      <c r="AW74" s="109">
        <f t="shared" si="121"/>
        <v>0</v>
      </c>
      <c r="AX74" s="169"/>
      <c r="AY74" s="169"/>
      <c r="AZ74" s="109">
        <f t="shared" si="122"/>
        <v>0</v>
      </c>
      <c r="BA74" s="169"/>
      <c r="BB74" s="169"/>
      <c r="BC74" s="109">
        <f t="shared" si="123"/>
        <v>0</v>
      </c>
      <c r="BD74" s="169"/>
      <c r="BE74" s="169"/>
      <c r="BF74" s="109">
        <f t="shared" si="124"/>
        <v>0</v>
      </c>
      <c r="BG74" s="169"/>
      <c r="BH74" s="169"/>
      <c r="BI74" s="109">
        <f t="shared" si="125"/>
        <v>0</v>
      </c>
      <c r="BJ74" s="169"/>
      <c r="BK74" s="169"/>
      <c r="BL74" s="109">
        <f t="shared" si="126"/>
        <v>0</v>
      </c>
      <c r="BM74" s="169"/>
      <c r="BN74" s="169"/>
      <c r="BO74" s="109">
        <f t="shared" si="127"/>
        <v>0</v>
      </c>
      <c r="BP74" s="169"/>
      <c r="BQ74" s="169"/>
      <c r="BR74" s="109">
        <f t="shared" si="128"/>
        <v>0</v>
      </c>
      <c r="BS74" s="169"/>
      <c r="BT74" s="169"/>
      <c r="BU74" s="109">
        <f t="shared" si="129"/>
        <v>0</v>
      </c>
      <c r="BV74" s="169"/>
      <c r="BW74" s="169"/>
      <c r="BX74" s="109">
        <f t="shared" si="130"/>
        <v>0</v>
      </c>
      <c r="BY74" s="169"/>
      <c r="BZ74" s="169"/>
      <c r="CA74" s="109">
        <f t="shared" si="131"/>
        <v>0</v>
      </c>
      <c r="CB74" s="169"/>
      <c r="CC74" s="169"/>
      <c r="CD74" s="109">
        <f t="shared" si="132"/>
        <v>0</v>
      </c>
      <c r="CE74" s="169"/>
      <c r="CF74" s="169"/>
      <c r="CG74" s="109">
        <f t="shared" si="133"/>
        <v>0</v>
      </c>
      <c r="CH74" s="169"/>
      <c r="CI74" s="169"/>
      <c r="CJ74" s="109">
        <f t="shared" si="134"/>
        <v>0</v>
      </c>
      <c r="CK74" s="169"/>
      <c r="CL74" s="169"/>
      <c r="CM74" s="109">
        <f t="shared" si="135"/>
        <v>0</v>
      </c>
      <c r="CN74" s="169"/>
      <c r="CO74" s="169"/>
      <c r="CP74" s="109">
        <f t="shared" si="136"/>
        <v>0</v>
      </c>
      <c r="CQ74" s="169"/>
      <c r="CR74" s="169"/>
      <c r="CS74" s="109">
        <f t="shared" si="137"/>
        <v>0</v>
      </c>
      <c r="CT74" s="169"/>
      <c r="CU74" s="169"/>
      <c r="CV74" s="109">
        <f t="shared" si="138"/>
        <v>0</v>
      </c>
      <c r="CW74" s="169"/>
      <c r="CX74" s="169"/>
      <c r="CY74" s="109">
        <f t="shared" si="139"/>
        <v>0</v>
      </c>
      <c r="CZ74" s="169"/>
      <c r="DA74" s="169"/>
      <c r="DB74" s="109">
        <f t="shared" si="140"/>
        <v>0</v>
      </c>
      <c r="DC74" s="169"/>
      <c r="DD74" s="169"/>
      <c r="DE74" s="109">
        <f t="shared" si="141"/>
        <v>0</v>
      </c>
      <c r="DF74" s="169"/>
      <c r="DG74" s="169"/>
      <c r="DH74" s="109">
        <f t="shared" si="142"/>
        <v>0</v>
      </c>
      <c r="DI74" s="169"/>
      <c r="DJ74" s="169"/>
      <c r="DK74" s="109">
        <f t="shared" si="143"/>
        <v>0</v>
      </c>
      <c r="DL74" s="169"/>
      <c r="DM74" s="169"/>
      <c r="DN74" s="109">
        <f t="shared" si="144"/>
        <v>0</v>
      </c>
      <c r="DO74" s="169"/>
      <c r="DP74" s="169"/>
      <c r="DQ74" s="109">
        <f t="shared" si="145"/>
        <v>0</v>
      </c>
      <c r="DR74" s="169"/>
      <c r="DS74" s="169"/>
      <c r="DT74" s="109">
        <f t="shared" si="146"/>
        <v>0</v>
      </c>
      <c r="DU74" s="169"/>
      <c r="DV74" s="169"/>
      <c r="DW74" s="109">
        <f t="shared" si="147"/>
        <v>0</v>
      </c>
      <c r="DX74" s="169"/>
      <c r="DY74" s="169"/>
      <c r="DZ74" s="109">
        <f t="shared" si="148"/>
        <v>0</v>
      </c>
      <c r="EA74" s="169"/>
      <c r="EB74" s="169"/>
      <c r="EC74" s="109">
        <f t="shared" si="149"/>
        <v>0</v>
      </c>
      <c r="ED74" s="169"/>
      <c r="EE74" s="169"/>
      <c r="EF74" s="109">
        <f t="shared" si="150"/>
        <v>0</v>
      </c>
      <c r="EG74" s="169"/>
      <c r="EH74" s="169"/>
      <c r="EI74" s="109">
        <f t="shared" si="151"/>
        <v>0</v>
      </c>
      <c r="EJ74" s="169"/>
      <c r="EK74" s="169"/>
      <c r="EL74" s="109">
        <f t="shared" si="152"/>
        <v>0</v>
      </c>
      <c r="EM74" s="169"/>
      <c r="EN74" s="169"/>
      <c r="EO74" s="109">
        <f t="shared" si="153"/>
        <v>0</v>
      </c>
      <c r="EP74" s="169"/>
      <c r="EQ74" s="169"/>
      <c r="ER74" s="109">
        <f t="shared" si="154"/>
        <v>0</v>
      </c>
      <c r="ES74" s="169"/>
      <c r="ET74" s="169"/>
      <c r="EU74" s="109">
        <f t="shared" si="155"/>
        <v>0</v>
      </c>
      <c r="EV74" s="169"/>
      <c r="EW74" s="169"/>
      <c r="EX74" s="109">
        <f t="shared" si="156"/>
        <v>0</v>
      </c>
      <c r="EY74" s="169"/>
      <c r="EZ74" s="169"/>
      <c r="FA74" s="109">
        <f t="shared" si="157"/>
        <v>0</v>
      </c>
      <c r="FB74" s="169"/>
      <c r="FC74" s="169"/>
      <c r="FD74" s="109">
        <f t="shared" si="158"/>
        <v>0</v>
      </c>
      <c r="FE74" s="169"/>
      <c r="FF74" s="169"/>
      <c r="FG74" s="109">
        <f t="shared" si="159"/>
        <v>0</v>
      </c>
      <c r="FH74" s="169"/>
      <c r="FI74" s="169"/>
      <c r="FJ74" s="109">
        <f t="shared" si="160"/>
        <v>0</v>
      </c>
    </row>
    <row r="75" spans="1:169" x14ac:dyDescent="0.2">
      <c r="A75" s="33">
        <f t="shared" si="107"/>
        <v>61</v>
      </c>
      <c r="B75" s="151"/>
      <c r="C75" s="151"/>
      <c r="D75" s="152"/>
      <c r="E75" s="34">
        <f t="shared" si="0"/>
        <v>46477</v>
      </c>
      <c r="F75" s="157"/>
      <c r="G75" s="109"/>
      <c r="H75" s="169"/>
      <c r="I75" s="169"/>
      <c r="J75" s="109">
        <f t="shared" si="108"/>
        <v>0</v>
      </c>
      <c r="K75" s="169"/>
      <c r="L75" s="169"/>
      <c r="M75" s="109">
        <f t="shared" si="109"/>
        <v>0</v>
      </c>
      <c r="N75" s="169"/>
      <c r="O75" s="169"/>
      <c r="P75" s="109">
        <f t="shared" si="110"/>
        <v>0</v>
      </c>
      <c r="Q75" s="169"/>
      <c r="R75" s="169"/>
      <c r="S75" s="109">
        <f t="shared" si="111"/>
        <v>0</v>
      </c>
      <c r="T75" s="169"/>
      <c r="U75" s="169"/>
      <c r="V75" s="109">
        <f t="shared" si="112"/>
        <v>0</v>
      </c>
      <c r="W75" s="169"/>
      <c r="X75" s="169"/>
      <c r="Y75" s="109">
        <f t="shared" si="113"/>
        <v>0</v>
      </c>
      <c r="Z75" s="169"/>
      <c r="AA75" s="169"/>
      <c r="AB75" s="109">
        <f t="shared" si="114"/>
        <v>0</v>
      </c>
      <c r="AC75" s="169"/>
      <c r="AD75" s="169"/>
      <c r="AE75" s="109">
        <f t="shared" si="115"/>
        <v>0</v>
      </c>
      <c r="AF75" s="169"/>
      <c r="AG75" s="169"/>
      <c r="AH75" s="109">
        <f t="shared" si="116"/>
        <v>0</v>
      </c>
      <c r="AI75" s="169"/>
      <c r="AJ75" s="169"/>
      <c r="AK75" s="109">
        <f t="shared" si="117"/>
        <v>0</v>
      </c>
      <c r="AL75" s="169"/>
      <c r="AM75" s="169"/>
      <c r="AN75" s="109">
        <f t="shared" si="118"/>
        <v>0</v>
      </c>
      <c r="AO75" s="169"/>
      <c r="AP75" s="169"/>
      <c r="AQ75" s="109">
        <f t="shared" si="119"/>
        <v>0</v>
      </c>
      <c r="AR75" s="169"/>
      <c r="AS75" s="169"/>
      <c r="AT75" s="109">
        <f t="shared" si="120"/>
        <v>0</v>
      </c>
      <c r="AU75" s="169"/>
      <c r="AV75" s="169"/>
      <c r="AW75" s="109">
        <f t="shared" si="121"/>
        <v>0</v>
      </c>
      <c r="AX75" s="169"/>
      <c r="AY75" s="169"/>
      <c r="AZ75" s="109">
        <f t="shared" si="122"/>
        <v>0</v>
      </c>
      <c r="BA75" s="169"/>
      <c r="BB75" s="169"/>
      <c r="BC75" s="109">
        <f t="shared" si="123"/>
        <v>0</v>
      </c>
      <c r="BD75" s="169"/>
      <c r="BE75" s="169"/>
      <c r="BF75" s="109">
        <f t="shared" si="124"/>
        <v>0</v>
      </c>
      <c r="BG75" s="169"/>
      <c r="BH75" s="169"/>
      <c r="BI75" s="109">
        <f t="shared" si="125"/>
        <v>0</v>
      </c>
      <c r="BJ75" s="169"/>
      <c r="BK75" s="169"/>
      <c r="BL75" s="109">
        <f t="shared" si="126"/>
        <v>0</v>
      </c>
      <c r="BM75" s="169"/>
      <c r="BN75" s="169"/>
      <c r="BO75" s="109">
        <f t="shared" si="127"/>
        <v>0</v>
      </c>
      <c r="BP75" s="169"/>
      <c r="BQ75" s="169"/>
      <c r="BR75" s="109">
        <f t="shared" si="128"/>
        <v>0</v>
      </c>
      <c r="BS75" s="169"/>
      <c r="BT75" s="169"/>
      <c r="BU75" s="109">
        <f t="shared" si="129"/>
        <v>0</v>
      </c>
      <c r="BV75" s="169"/>
      <c r="BW75" s="169"/>
      <c r="BX75" s="109">
        <f t="shared" si="130"/>
        <v>0</v>
      </c>
      <c r="BY75" s="169"/>
      <c r="BZ75" s="169"/>
      <c r="CA75" s="109">
        <f t="shared" si="131"/>
        <v>0</v>
      </c>
      <c r="CB75" s="169"/>
      <c r="CC75" s="169"/>
      <c r="CD75" s="109">
        <f t="shared" si="132"/>
        <v>0</v>
      </c>
      <c r="CE75" s="169"/>
      <c r="CF75" s="169"/>
      <c r="CG75" s="109">
        <f t="shared" si="133"/>
        <v>0</v>
      </c>
      <c r="CH75" s="169"/>
      <c r="CI75" s="169"/>
      <c r="CJ75" s="109">
        <f t="shared" si="134"/>
        <v>0</v>
      </c>
      <c r="CK75" s="169"/>
      <c r="CL75" s="169"/>
      <c r="CM75" s="109">
        <f t="shared" si="135"/>
        <v>0</v>
      </c>
      <c r="CN75" s="169"/>
      <c r="CO75" s="169"/>
      <c r="CP75" s="109">
        <f t="shared" si="136"/>
        <v>0</v>
      </c>
      <c r="CQ75" s="169"/>
      <c r="CR75" s="169"/>
      <c r="CS75" s="109">
        <f t="shared" si="137"/>
        <v>0</v>
      </c>
      <c r="CT75" s="169"/>
      <c r="CU75" s="169"/>
      <c r="CV75" s="109">
        <f t="shared" si="138"/>
        <v>0</v>
      </c>
      <c r="CW75" s="169"/>
      <c r="CX75" s="169"/>
      <c r="CY75" s="109">
        <f t="shared" si="139"/>
        <v>0</v>
      </c>
      <c r="CZ75" s="169"/>
      <c r="DA75" s="169"/>
      <c r="DB75" s="109">
        <f t="shared" si="140"/>
        <v>0</v>
      </c>
      <c r="DC75" s="169"/>
      <c r="DD75" s="169"/>
      <c r="DE75" s="109">
        <f t="shared" si="141"/>
        <v>0</v>
      </c>
      <c r="DF75" s="169"/>
      <c r="DG75" s="169"/>
      <c r="DH75" s="109">
        <f t="shared" si="142"/>
        <v>0</v>
      </c>
      <c r="DI75" s="169"/>
      <c r="DJ75" s="169"/>
      <c r="DK75" s="109">
        <f t="shared" si="143"/>
        <v>0</v>
      </c>
      <c r="DL75" s="169"/>
      <c r="DM75" s="169"/>
      <c r="DN75" s="109">
        <f t="shared" si="144"/>
        <v>0</v>
      </c>
      <c r="DO75" s="169"/>
      <c r="DP75" s="169"/>
      <c r="DQ75" s="109">
        <f t="shared" si="145"/>
        <v>0</v>
      </c>
      <c r="DR75" s="169"/>
      <c r="DS75" s="169"/>
      <c r="DT75" s="109">
        <f t="shared" si="146"/>
        <v>0</v>
      </c>
      <c r="DU75" s="169"/>
      <c r="DV75" s="169"/>
      <c r="DW75" s="109">
        <f t="shared" si="147"/>
        <v>0</v>
      </c>
      <c r="DX75" s="169"/>
      <c r="DY75" s="169"/>
      <c r="DZ75" s="109">
        <f t="shared" si="148"/>
        <v>0</v>
      </c>
      <c r="EA75" s="169"/>
      <c r="EB75" s="169"/>
      <c r="EC75" s="109">
        <f t="shared" si="149"/>
        <v>0</v>
      </c>
      <c r="ED75" s="169"/>
      <c r="EE75" s="169"/>
      <c r="EF75" s="109">
        <f t="shared" si="150"/>
        <v>0</v>
      </c>
      <c r="EG75" s="169"/>
      <c r="EH75" s="169"/>
      <c r="EI75" s="109">
        <f t="shared" si="151"/>
        <v>0</v>
      </c>
      <c r="EJ75" s="169"/>
      <c r="EK75" s="169"/>
      <c r="EL75" s="109">
        <f t="shared" si="152"/>
        <v>0</v>
      </c>
      <c r="EM75" s="169"/>
      <c r="EN75" s="169"/>
      <c r="EO75" s="109">
        <f t="shared" si="153"/>
        <v>0</v>
      </c>
      <c r="EP75" s="169"/>
      <c r="EQ75" s="169"/>
      <c r="ER75" s="109">
        <f t="shared" si="154"/>
        <v>0</v>
      </c>
      <c r="ES75" s="169"/>
      <c r="ET75" s="169"/>
      <c r="EU75" s="109">
        <f t="shared" si="155"/>
        <v>0</v>
      </c>
      <c r="EV75" s="169"/>
      <c r="EW75" s="169"/>
      <c r="EX75" s="109">
        <f t="shared" si="156"/>
        <v>0</v>
      </c>
      <c r="EY75" s="169"/>
      <c r="EZ75" s="169"/>
      <c r="FA75" s="109">
        <f t="shared" si="157"/>
        <v>0</v>
      </c>
      <c r="FB75" s="169"/>
      <c r="FC75" s="169"/>
      <c r="FD75" s="109">
        <f t="shared" si="158"/>
        <v>0</v>
      </c>
      <c r="FE75" s="169"/>
      <c r="FF75" s="169"/>
      <c r="FG75" s="109">
        <f t="shared" si="159"/>
        <v>0</v>
      </c>
      <c r="FH75" s="169"/>
      <c r="FI75" s="169"/>
      <c r="FJ75" s="109">
        <f t="shared" si="160"/>
        <v>0</v>
      </c>
    </row>
    <row r="76" spans="1:169" x14ac:dyDescent="0.2">
      <c r="A76" s="33">
        <f t="shared" si="107"/>
        <v>62</v>
      </c>
      <c r="B76" s="151"/>
      <c r="C76" s="151"/>
      <c r="D76" s="152"/>
      <c r="E76" s="34">
        <f t="shared" si="0"/>
        <v>46477</v>
      </c>
      <c r="F76" s="157"/>
      <c r="G76" s="109"/>
      <c r="H76" s="169"/>
      <c r="I76" s="169"/>
      <c r="J76" s="109">
        <f t="shared" si="108"/>
        <v>0</v>
      </c>
      <c r="K76" s="169"/>
      <c r="L76" s="169"/>
      <c r="M76" s="109">
        <f t="shared" si="109"/>
        <v>0</v>
      </c>
      <c r="N76" s="169"/>
      <c r="O76" s="169"/>
      <c r="P76" s="109">
        <f t="shared" si="110"/>
        <v>0</v>
      </c>
      <c r="Q76" s="169"/>
      <c r="R76" s="169"/>
      <c r="S76" s="109">
        <f t="shared" si="111"/>
        <v>0</v>
      </c>
      <c r="T76" s="169"/>
      <c r="U76" s="169"/>
      <c r="V76" s="109">
        <f t="shared" si="112"/>
        <v>0</v>
      </c>
      <c r="W76" s="169"/>
      <c r="X76" s="169"/>
      <c r="Y76" s="109">
        <f t="shared" si="113"/>
        <v>0</v>
      </c>
      <c r="Z76" s="169"/>
      <c r="AA76" s="169"/>
      <c r="AB76" s="109">
        <f t="shared" si="114"/>
        <v>0</v>
      </c>
      <c r="AC76" s="169"/>
      <c r="AD76" s="169"/>
      <c r="AE76" s="109">
        <f t="shared" si="115"/>
        <v>0</v>
      </c>
      <c r="AF76" s="169"/>
      <c r="AG76" s="169"/>
      <c r="AH76" s="109">
        <f t="shared" si="116"/>
        <v>0</v>
      </c>
      <c r="AI76" s="169"/>
      <c r="AJ76" s="169"/>
      <c r="AK76" s="109">
        <f t="shared" si="117"/>
        <v>0</v>
      </c>
      <c r="AL76" s="169"/>
      <c r="AM76" s="169"/>
      <c r="AN76" s="109">
        <f t="shared" si="118"/>
        <v>0</v>
      </c>
      <c r="AO76" s="169"/>
      <c r="AP76" s="169"/>
      <c r="AQ76" s="109">
        <f t="shared" si="119"/>
        <v>0</v>
      </c>
      <c r="AR76" s="169"/>
      <c r="AS76" s="169"/>
      <c r="AT76" s="109">
        <f t="shared" si="120"/>
        <v>0</v>
      </c>
      <c r="AU76" s="169"/>
      <c r="AV76" s="169"/>
      <c r="AW76" s="109">
        <f t="shared" si="121"/>
        <v>0</v>
      </c>
      <c r="AX76" s="169"/>
      <c r="AY76" s="169"/>
      <c r="AZ76" s="109">
        <f t="shared" si="122"/>
        <v>0</v>
      </c>
      <c r="BA76" s="169"/>
      <c r="BB76" s="169"/>
      <c r="BC76" s="109">
        <f t="shared" si="123"/>
        <v>0</v>
      </c>
      <c r="BD76" s="169"/>
      <c r="BE76" s="169"/>
      <c r="BF76" s="109">
        <f t="shared" si="124"/>
        <v>0</v>
      </c>
      <c r="BG76" s="169"/>
      <c r="BH76" s="169"/>
      <c r="BI76" s="109">
        <f t="shared" si="125"/>
        <v>0</v>
      </c>
      <c r="BJ76" s="169"/>
      <c r="BK76" s="169"/>
      <c r="BL76" s="109">
        <f t="shared" si="126"/>
        <v>0</v>
      </c>
      <c r="BM76" s="169"/>
      <c r="BN76" s="169"/>
      <c r="BO76" s="109">
        <f t="shared" si="127"/>
        <v>0</v>
      </c>
      <c r="BP76" s="169"/>
      <c r="BQ76" s="169"/>
      <c r="BR76" s="109">
        <f t="shared" si="128"/>
        <v>0</v>
      </c>
      <c r="BS76" s="169"/>
      <c r="BT76" s="169"/>
      <c r="BU76" s="109">
        <f t="shared" si="129"/>
        <v>0</v>
      </c>
      <c r="BV76" s="169"/>
      <c r="BW76" s="169"/>
      <c r="BX76" s="109">
        <f t="shared" si="130"/>
        <v>0</v>
      </c>
      <c r="BY76" s="169"/>
      <c r="BZ76" s="169"/>
      <c r="CA76" s="109">
        <f t="shared" si="131"/>
        <v>0</v>
      </c>
      <c r="CB76" s="169"/>
      <c r="CC76" s="169"/>
      <c r="CD76" s="109">
        <f t="shared" si="132"/>
        <v>0</v>
      </c>
      <c r="CE76" s="169"/>
      <c r="CF76" s="169"/>
      <c r="CG76" s="109">
        <f t="shared" si="133"/>
        <v>0</v>
      </c>
      <c r="CH76" s="169"/>
      <c r="CI76" s="169"/>
      <c r="CJ76" s="109">
        <f t="shared" si="134"/>
        <v>0</v>
      </c>
      <c r="CK76" s="169"/>
      <c r="CL76" s="169"/>
      <c r="CM76" s="109">
        <f t="shared" si="135"/>
        <v>0</v>
      </c>
      <c r="CN76" s="169"/>
      <c r="CO76" s="169"/>
      <c r="CP76" s="109">
        <f t="shared" si="136"/>
        <v>0</v>
      </c>
      <c r="CQ76" s="169"/>
      <c r="CR76" s="169"/>
      <c r="CS76" s="109">
        <f t="shared" si="137"/>
        <v>0</v>
      </c>
      <c r="CT76" s="169"/>
      <c r="CU76" s="169"/>
      <c r="CV76" s="109">
        <f t="shared" si="138"/>
        <v>0</v>
      </c>
      <c r="CW76" s="169"/>
      <c r="CX76" s="169"/>
      <c r="CY76" s="109">
        <f t="shared" si="139"/>
        <v>0</v>
      </c>
      <c r="CZ76" s="169"/>
      <c r="DA76" s="169"/>
      <c r="DB76" s="109">
        <f t="shared" si="140"/>
        <v>0</v>
      </c>
      <c r="DC76" s="169"/>
      <c r="DD76" s="169"/>
      <c r="DE76" s="109">
        <f t="shared" si="141"/>
        <v>0</v>
      </c>
      <c r="DF76" s="169"/>
      <c r="DG76" s="169"/>
      <c r="DH76" s="109">
        <f t="shared" si="142"/>
        <v>0</v>
      </c>
      <c r="DI76" s="169"/>
      <c r="DJ76" s="169"/>
      <c r="DK76" s="109">
        <f t="shared" si="143"/>
        <v>0</v>
      </c>
      <c r="DL76" s="169"/>
      <c r="DM76" s="169"/>
      <c r="DN76" s="109">
        <f t="shared" si="144"/>
        <v>0</v>
      </c>
      <c r="DO76" s="169"/>
      <c r="DP76" s="169"/>
      <c r="DQ76" s="109">
        <f t="shared" si="145"/>
        <v>0</v>
      </c>
      <c r="DR76" s="169"/>
      <c r="DS76" s="169"/>
      <c r="DT76" s="109">
        <f t="shared" si="146"/>
        <v>0</v>
      </c>
      <c r="DU76" s="169"/>
      <c r="DV76" s="169"/>
      <c r="DW76" s="109">
        <f t="shared" si="147"/>
        <v>0</v>
      </c>
      <c r="DX76" s="169"/>
      <c r="DY76" s="169"/>
      <c r="DZ76" s="109">
        <f t="shared" si="148"/>
        <v>0</v>
      </c>
      <c r="EA76" s="169"/>
      <c r="EB76" s="169"/>
      <c r="EC76" s="109">
        <f t="shared" si="149"/>
        <v>0</v>
      </c>
      <c r="ED76" s="169"/>
      <c r="EE76" s="169"/>
      <c r="EF76" s="109">
        <f t="shared" si="150"/>
        <v>0</v>
      </c>
      <c r="EG76" s="169"/>
      <c r="EH76" s="169"/>
      <c r="EI76" s="109">
        <f t="shared" si="151"/>
        <v>0</v>
      </c>
      <c r="EJ76" s="169"/>
      <c r="EK76" s="169"/>
      <c r="EL76" s="109">
        <f t="shared" si="152"/>
        <v>0</v>
      </c>
      <c r="EM76" s="169"/>
      <c r="EN76" s="169"/>
      <c r="EO76" s="109">
        <f t="shared" si="153"/>
        <v>0</v>
      </c>
      <c r="EP76" s="169"/>
      <c r="EQ76" s="169"/>
      <c r="ER76" s="109">
        <f t="shared" si="154"/>
        <v>0</v>
      </c>
      <c r="ES76" s="169"/>
      <c r="ET76" s="169"/>
      <c r="EU76" s="109">
        <f t="shared" si="155"/>
        <v>0</v>
      </c>
      <c r="EV76" s="169"/>
      <c r="EW76" s="169"/>
      <c r="EX76" s="109">
        <f t="shared" si="156"/>
        <v>0</v>
      </c>
      <c r="EY76" s="169"/>
      <c r="EZ76" s="169"/>
      <c r="FA76" s="109">
        <f t="shared" si="157"/>
        <v>0</v>
      </c>
      <c r="FB76" s="169"/>
      <c r="FC76" s="169"/>
      <c r="FD76" s="109">
        <f t="shared" si="158"/>
        <v>0</v>
      </c>
      <c r="FE76" s="169"/>
      <c r="FF76" s="169"/>
      <c r="FG76" s="109">
        <f t="shared" si="159"/>
        <v>0</v>
      </c>
      <c r="FH76" s="169"/>
      <c r="FI76" s="169"/>
      <c r="FJ76" s="109">
        <f t="shared" si="160"/>
        <v>0</v>
      </c>
    </row>
    <row r="77" spans="1:169" x14ac:dyDescent="0.2">
      <c r="A77" s="33">
        <f t="shared" si="107"/>
        <v>63</v>
      </c>
      <c r="B77" s="151"/>
      <c r="C77" s="151"/>
      <c r="D77" s="152"/>
      <c r="E77" s="34">
        <f t="shared" si="0"/>
        <v>46477</v>
      </c>
      <c r="F77" s="157"/>
      <c r="G77" s="109"/>
      <c r="H77" s="169"/>
      <c r="I77" s="169"/>
      <c r="J77" s="109">
        <f t="shared" si="108"/>
        <v>0</v>
      </c>
      <c r="K77" s="169"/>
      <c r="L77" s="169"/>
      <c r="M77" s="109">
        <f t="shared" si="109"/>
        <v>0</v>
      </c>
      <c r="N77" s="169"/>
      <c r="O77" s="169"/>
      <c r="P77" s="109">
        <f t="shared" si="110"/>
        <v>0</v>
      </c>
      <c r="Q77" s="169"/>
      <c r="R77" s="169"/>
      <c r="S77" s="109">
        <f t="shared" si="111"/>
        <v>0</v>
      </c>
      <c r="T77" s="169"/>
      <c r="U77" s="169"/>
      <c r="V77" s="109">
        <f t="shared" si="112"/>
        <v>0</v>
      </c>
      <c r="W77" s="169"/>
      <c r="X77" s="169"/>
      <c r="Y77" s="109">
        <f t="shared" si="113"/>
        <v>0</v>
      </c>
      <c r="Z77" s="169"/>
      <c r="AA77" s="169"/>
      <c r="AB77" s="109">
        <f t="shared" si="114"/>
        <v>0</v>
      </c>
      <c r="AC77" s="169"/>
      <c r="AD77" s="169"/>
      <c r="AE77" s="109">
        <f t="shared" si="115"/>
        <v>0</v>
      </c>
      <c r="AF77" s="169"/>
      <c r="AG77" s="169"/>
      <c r="AH77" s="109">
        <f t="shared" si="116"/>
        <v>0</v>
      </c>
      <c r="AI77" s="169"/>
      <c r="AJ77" s="169"/>
      <c r="AK77" s="109">
        <f t="shared" si="117"/>
        <v>0</v>
      </c>
      <c r="AL77" s="169"/>
      <c r="AM77" s="169"/>
      <c r="AN77" s="109">
        <f t="shared" si="118"/>
        <v>0</v>
      </c>
      <c r="AO77" s="169"/>
      <c r="AP77" s="169"/>
      <c r="AQ77" s="109">
        <f t="shared" si="119"/>
        <v>0</v>
      </c>
      <c r="AR77" s="169"/>
      <c r="AS77" s="169"/>
      <c r="AT77" s="109">
        <f t="shared" si="120"/>
        <v>0</v>
      </c>
      <c r="AU77" s="169"/>
      <c r="AV77" s="169"/>
      <c r="AW77" s="109">
        <f t="shared" si="121"/>
        <v>0</v>
      </c>
      <c r="AX77" s="169"/>
      <c r="AY77" s="169"/>
      <c r="AZ77" s="109">
        <f t="shared" si="122"/>
        <v>0</v>
      </c>
      <c r="BA77" s="169"/>
      <c r="BB77" s="169"/>
      <c r="BC77" s="109">
        <f t="shared" si="123"/>
        <v>0</v>
      </c>
      <c r="BD77" s="169"/>
      <c r="BE77" s="169"/>
      <c r="BF77" s="109">
        <f t="shared" si="124"/>
        <v>0</v>
      </c>
      <c r="BG77" s="169"/>
      <c r="BH77" s="169"/>
      <c r="BI77" s="109">
        <f t="shared" si="125"/>
        <v>0</v>
      </c>
      <c r="BJ77" s="169"/>
      <c r="BK77" s="169"/>
      <c r="BL77" s="109">
        <f t="shared" si="126"/>
        <v>0</v>
      </c>
      <c r="BM77" s="169"/>
      <c r="BN77" s="169"/>
      <c r="BO77" s="109">
        <f t="shared" si="127"/>
        <v>0</v>
      </c>
      <c r="BP77" s="169"/>
      <c r="BQ77" s="169"/>
      <c r="BR77" s="109">
        <f t="shared" si="128"/>
        <v>0</v>
      </c>
      <c r="BS77" s="169"/>
      <c r="BT77" s="169"/>
      <c r="BU77" s="109">
        <f t="shared" si="129"/>
        <v>0</v>
      </c>
      <c r="BV77" s="169"/>
      <c r="BW77" s="169"/>
      <c r="BX77" s="109">
        <f t="shared" si="130"/>
        <v>0</v>
      </c>
      <c r="BY77" s="169"/>
      <c r="BZ77" s="169"/>
      <c r="CA77" s="109">
        <f t="shared" si="131"/>
        <v>0</v>
      </c>
      <c r="CB77" s="169"/>
      <c r="CC77" s="169"/>
      <c r="CD77" s="109">
        <f t="shared" si="132"/>
        <v>0</v>
      </c>
      <c r="CE77" s="169"/>
      <c r="CF77" s="169"/>
      <c r="CG77" s="109">
        <f t="shared" si="133"/>
        <v>0</v>
      </c>
      <c r="CH77" s="169"/>
      <c r="CI77" s="169"/>
      <c r="CJ77" s="109">
        <f t="shared" si="134"/>
        <v>0</v>
      </c>
      <c r="CK77" s="169"/>
      <c r="CL77" s="169"/>
      <c r="CM77" s="109">
        <f t="shared" si="135"/>
        <v>0</v>
      </c>
      <c r="CN77" s="169"/>
      <c r="CO77" s="169"/>
      <c r="CP77" s="109">
        <f t="shared" si="136"/>
        <v>0</v>
      </c>
      <c r="CQ77" s="169"/>
      <c r="CR77" s="169"/>
      <c r="CS77" s="109">
        <f t="shared" si="137"/>
        <v>0</v>
      </c>
      <c r="CT77" s="169"/>
      <c r="CU77" s="169"/>
      <c r="CV77" s="109">
        <f t="shared" si="138"/>
        <v>0</v>
      </c>
      <c r="CW77" s="169"/>
      <c r="CX77" s="169"/>
      <c r="CY77" s="109">
        <f t="shared" si="139"/>
        <v>0</v>
      </c>
      <c r="CZ77" s="169"/>
      <c r="DA77" s="169"/>
      <c r="DB77" s="109">
        <f t="shared" si="140"/>
        <v>0</v>
      </c>
      <c r="DC77" s="169"/>
      <c r="DD77" s="169"/>
      <c r="DE77" s="109">
        <f t="shared" si="141"/>
        <v>0</v>
      </c>
      <c r="DF77" s="169"/>
      <c r="DG77" s="169"/>
      <c r="DH77" s="109">
        <f t="shared" si="142"/>
        <v>0</v>
      </c>
      <c r="DI77" s="169"/>
      <c r="DJ77" s="169"/>
      <c r="DK77" s="109">
        <f t="shared" si="143"/>
        <v>0</v>
      </c>
      <c r="DL77" s="169"/>
      <c r="DM77" s="169"/>
      <c r="DN77" s="109">
        <f t="shared" si="144"/>
        <v>0</v>
      </c>
      <c r="DO77" s="169"/>
      <c r="DP77" s="169"/>
      <c r="DQ77" s="109">
        <f t="shared" si="145"/>
        <v>0</v>
      </c>
      <c r="DR77" s="169"/>
      <c r="DS77" s="169"/>
      <c r="DT77" s="109">
        <f t="shared" si="146"/>
        <v>0</v>
      </c>
      <c r="DU77" s="169"/>
      <c r="DV77" s="169"/>
      <c r="DW77" s="109">
        <f t="shared" si="147"/>
        <v>0</v>
      </c>
      <c r="DX77" s="169"/>
      <c r="DY77" s="169"/>
      <c r="DZ77" s="109">
        <f t="shared" si="148"/>
        <v>0</v>
      </c>
      <c r="EA77" s="169"/>
      <c r="EB77" s="169"/>
      <c r="EC77" s="109">
        <f t="shared" si="149"/>
        <v>0</v>
      </c>
      <c r="ED77" s="169"/>
      <c r="EE77" s="169"/>
      <c r="EF77" s="109">
        <f t="shared" si="150"/>
        <v>0</v>
      </c>
      <c r="EG77" s="169"/>
      <c r="EH77" s="169"/>
      <c r="EI77" s="109">
        <f t="shared" si="151"/>
        <v>0</v>
      </c>
      <c r="EJ77" s="169"/>
      <c r="EK77" s="169"/>
      <c r="EL77" s="109">
        <f t="shared" si="152"/>
        <v>0</v>
      </c>
      <c r="EM77" s="169"/>
      <c r="EN77" s="169"/>
      <c r="EO77" s="109">
        <f t="shared" si="153"/>
        <v>0</v>
      </c>
      <c r="EP77" s="169"/>
      <c r="EQ77" s="169"/>
      <c r="ER77" s="109">
        <f t="shared" si="154"/>
        <v>0</v>
      </c>
      <c r="ES77" s="169"/>
      <c r="ET77" s="169"/>
      <c r="EU77" s="109">
        <f t="shared" si="155"/>
        <v>0</v>
      </c>
      <c r="EV77" s="169"/>
      <c r="EW77" s="169"/>
      <c r="EX77" s="109">
        <f t="shared" si="156"/>
        <v>0</v>
      </c>
      <c r="EY77" s="169"/>
      <c r="EZ77" s="169"/>
      <c r="FA77" s="109">
        <f t="shared" si="157"/>
        <v>0</v>
      </c>
      <c r="FB77" s="169"/>
      <c r="FC77" s="169"/>
      <c r="FD77" s="109">
        <f t="shared" si="158"/>
        <v>0</v>
      </c>
      <c r="FE77" s="169"/>
      <c r="FF77" s="169"/>
      <c r="FG77" s="109">
        <f t="shared" si="159"/>
        <v>0</v>
      </c>
      <c r="FH77" s="169"/>
      <c r="FI77" s="169"/>
      <c r="FJ77" s="109">
        <f t="shared" si="160"/>
        <v>0</v>
      </c>
    </row>
    <row r="78" spans="1:169" x14ac:dyDescent="0.2">
      <c r="A78" s="33">
        <f t="shared" si="107"/>
        <v>64</v>
      </c>
      <c r="B78" s="151"/>
      <c r="C78" s="151"/>
      <c r="D78" s="152"/>
      <c r="E78" s="34">
        <f t="shared" si="0"/>
        <v>46477</v>
      </c>
      <c r="F78" s="157"/>
      <c r="G78" s="109"/>
      <c r="H78" s="169"/>
      <c r="I78" s="169"/>
      <c r="J78" s="109">
        <f t="shared" si="108"/>
        <v>0</v>
      </c>
      <c r="K78" s="169"/>
      <c r="L78" s="169"/>
      <c r="M78" s="109">
        <f t="shared" si="109"/>
        <v>0</v>
      </c>
      <c r="N78" s="169"/>
      <c r="O78" s="169"/>
      <c r="P78" s="109">
        <f t="shared" si="110"/>
        <v>0</v>
      </c>
      <c r="Q78" s="169"/>
      <c r="R78" s="169"/>
      <c r="S78" s="109">
        <f t="shared" si="111"/>
        <v>0</v>
      </c>
      <c r="T78" s="169"/>
      <c r="U78" s="169"/>
      <c r="V78" s="109">
        <f t="shared" si="112"/>
        <v>0</v>
      </c>
      <c r="W78" s="169"/>
      <c r="X78" s="169"/>
      <c r="Y78" s="109">
        <f t="shared" si="113"/>
        <v>0</v>
      </c>
      <c r="Z78" s="169"/>
      <c r="AA78" s="169"/>
      <c r="AB78" s="109">
        <f t="shared" si="114"/>
        <v>0</v>
      </c>
      <c r="AC78" s="169"/>
      <c r="AD78" s="169"/>
      <c r="AE78" s="109">
        <f t="shared" si="115"/>
        <v>0</v>
      </c>
      <c r="AF78" s="169"/>
      <c r="AG78" s="169"/>
      <c r="AH78" s="109">
        <f t="shared" si="116"/>
        <v>0</v>
      </c>
      <c r="AI78" s="169"/>
      <c r="AJ78" s="169"/>
      <c r="AK78" s="109">
        <f t="shared" si="117"/>
        <v>0</v>
      </c>
      <c r="AL78" s="169"/>
      <c r="AM78" s="169"/>
      <c r="AN78" s="109">
        <f t="shared" si="118"/>
        <v>0</v>
      </c>
      <c r="AO78" s="169"/>
      <c r="AP78" s="169"/>
      <c r="AQ78" s="109">
        <f t="shared" si="119"/>
        <v>0</v>
      </c>
      <c r="AR78" s="169"/>
      <c r="AS78" s="169"/>
      <c r="AT78" s="109">
        <f t="shared" si="120"/>
        <v>0</v>
      </c>
      <c r="AU78" s="169"/>
      <c r="AV78" s="169"/>
      <c r="AW78" s="109">
        <f t="shared" si="121"/>
        <v>0</v>
      </c>
      <c r="AX78" s="169"/>
      <c r="AY78" s="169"/>
      <c r="AZ78" s="109">
        <f t="shared" si="122"/>
        <v>0</v>
      </c>
      <c r="BA78" s="169"/>
      <c r="BB78" s="169"/>
      <c r="BC78" s="109">
        <f t="shared" si="123"/>
        <v>0</v>
      </c>
      <c r="BD78" s="169"/>
      <c r="BE78" s="169"/>
      <c r="BF78" s="109">
        <f t="shared" si="124"/>
        <v>0</v>
      </c>
      <c r="BG78" s="169"/>
      <c r="BH78" s="169"/>
      <c r="BI78" s="109">
        <f t="shared" si="125"/>
        <v>0</v>
      </c>
      <c r="BJ78" s="169"/>
      <c r="BK78" s="169"/>
      <c r="BL78" s="109">
        <f t="shared" si="126"/>
        <v>0</v>
      </c>
      <c r="BM78" s="169"/>
      <c r="BN78" s="169"/>
      <c r="BO78" s="109">
        <f t="shared" si="127"/>
        <v>0</v>
      </c>
      <c r="BP78" s="169"/>
      <c r="BQ78" s="169"/>
      <c r="BR78" s="109">
        <f t="shared" si="128"/>
        <v>0</v>
      </c>
      <c r="BS78" s="169"/>
      <c r="BT78" s="169"/>
      <c r="BU78" s="109">
        <f t="shared" si="129"/>
        <v>0</v>
      </c>
      <c r="BV78" s="169"/>
      <c r="BW78" s="169"/>
      <c r="BX78" s="109">
        <f t="shared" si="130"/>
        <v>0</v>
      </c>
      <c r="BY78" s="169"/>
      <c r="BZ78" s="169"/>
      <c r="CA78" s="109">
        <f t="shared" si="131"/>
        <v>0</v>
      </c>
      <c r="CB78" s="169"/>
      <c r="CC78" s="169"/>
      <c r="CD78" s="109">
        <f t="shared" si="132"/>
        <v>0</v>
      </c>
      <c r="CE78" s="169"/>
      <c r="CF78" s="169"/>
      <c r="CG78" s="109">
        <f t="shared" si="133"/>
        <v>0</v>
      </c>
      <c r="CH78" s="169"/>
      <c r="CI78" s="169"/>
      <c r="CJ78" s="109">
        <f t="shared" si="134"/>
        <v>0</v>
      </c>
      <c r="CK78" s="169"/>
      <c r="CL78" s="169"/>
      <c r="CM78" s="109">
        <f t="shared" si="135"/>
        <v>0</v>
      </c>
      <c r="CN78" s="169"/>
      <c r="CO78" s="169"/>
      <c r="CP78" s="109">
        <f t="shared" si="136"/>
        <v>0</v>
      </c>
      <c r="CQ78" s="169"/>
      <c r="CR78" s="169"/>
      <c r="CS78" s="109">
        <f t="shared" si="137"/>
        <v>0</v>
      </c>
      <c r="CT78" s="169"/>
      <c r="CU78" s="169"/>
      <c r="CV78" s="109">
        <f t="shared" si="138"/>
        <v>0</v>
      </c>
      <c r="CW78" s="169"/>
      <c r="CX78" s="169"/>
      <c r="CY78" s="109">
        <f t="shared" si="139"/>
        <v>0</v>
      </c>
      <c r="CZ78" s="169"/>
      <c r="DA78" s="169"/>
      <c r="DB78" s="109">
        <f t="shared" si="140"/>
        <v>0</v>
      </c>
      <c r="DC78" s="169"/>
      <c r="DD78" s="169"/>
      <c r="DE78" s="109">
        <f t="shared" si="141"/>
        <v>0</v>
      </c>
      <c r="DF78" s="169"/>
      <c r="DG78" s="169"/>
      <c r="DH78" s="109">
        <f t="shared" si="142"/>
        <v>0</v>
      </c>
      <c r="DI78" s="169"/>
      <c r="DJ78" s="169"/>
      <c r="DK78" s="109">
        <f t="shared" si="143"/>
        <v>0</v>
      </c>
      <c r="DL78" s="169"/>
      <c r="DM78" s="169"/>
      <c r="DN78" s="109">
        <f t="shared" si="144"/>
        <v>0</v>
      </c>
      <c r="DO78" s="169"/>
      <c r="DP78" s="169"/>
      <c r="DQ78" s="109">
        <f t="shared" si="145"/>
        <v>0</v>
      </c>
      <c r="DR78" s="169"/>
      <c r="DS78" s="169"/>
      <c r="DT78" s="109">
        <f t="shared" si="146"/>
        <v>0</v>
      </c>
      <c r="DU78" s="169"/>
      <c r="DV78" s="169"/>
      <c r="DW78" s="109">
        <f t="shared" si="147"/>
        <v>0</v>
      </c>
      <c r="DX78" s="169"/>
      <c r="DY78" s="169"/>
      <c r="DZ78" s="109">
        <f t="shared" si="148"/>
        <v>0</v>
      </c>
      <c r="EA78" s="169"/>
      <c r="EB78" s="169"/>
      <c r="EC78" s="109">
        <f t="shared" si="149"/>
        <v>0</v>
      </c>
      <c r="ED78" s="169"/>
      <c r="EE78" s="169"/>
      <c r="EF78" s="109">
        <f t="shared" si="150"/>
        <v>0</v>
      </c>
      <c r="EG78" s="169"/>
      <c r="EH78" s="169"/>
      <c r="EI78" s="109">
        <f t="shared" si="151"/>
        <v>0</v>
      </c>
      <c r="EJ78" s="169"/>
      <c r="EK78" s="169"/>
      <c r="EL78" s="109">
        <f t="shared" si="152"/>
        <v>0</v>
      </c>
      <c r="EM78" s="169"/>
      <c r="EN78" s="169"/>
      <c r="EO78" s="109">
        <f t="shared" si="153"/>
        <v>0</v>
      </c>
      <c r="EP78" s="169"/>
      <c r="EQ78" s="169"/>
      <c r="ER78" s="109">
        <f t="shared" si="154"/>
        <v>0</v>
      </c>
      <c r="ES78" s="169"/>
      <c r="ET78" s="169"/>
      <c r="EU78" s="109">
        <f t="shared" si="155"/>
        <v>0</v>
      </c>
      <c r="EV78" s="169"/>
      <c r="EW78" s="169"/>
      <c r="EX78" s="109">
        <f t="shared" si="156"/>
        <v>0</v>
      </c>
      <c r="EY78" s="169"/>
      <c r="EZ78" s="169"/>
      <c r="FA78" s="109">
        <f t="shared" si="157"/>
        <v>0</v>
      </c>
      <c r="FB78" s="169"/>
      <c r="FC78" s="169"/>
      <c r="FD78" s="109">
        <f t="shared" si="158"/>
        <v>0</v>
      </c>
      <c r="FE78" s="169"/>
      <c r="FF78" s="169"/>
      <c r="FG78" s="109">
        <f t="shared" si="159"/>
        <v>0</v>
      </c>
      <c r="FH78" s="169"/>
      <c r="FI78" s="169"/>
      <c r="FJ78" s="109">
        <f t="shared" si="160"/>
        <v>0</v>
      </c>
    </row>
    <row r="79" spans="1:169" x14ac:dyDescent="0.2">
      <c r="A79" s="33">
        <f t="shared" si="107"/>
        <v>65</v>
      </c>
      <c r="B79" s="151"/>
      <c r="C79" s="151"/>
      <c r="D79" s="152"/>
      <c r="E79" s="34">
        <f t="shared" ref="E79:E142" si="164">+$D$10</f>
        <v>46477</v>
      </c>
      <c r="F79" s="157"/>
      <c r="G79" s="109"/>
      <c r="H79" s="169"/>
      <c r="I79" s="169"/>
      <c r="J79" s="109">
        <f t="shared" si="108"/>
        <v>0</v>
      </c>
      <c r="K79" s="169"/>
      <c r="L79" s="169"/>
      <c r="M79" s="109">
        <f t="shared" si="109"/>
        <v>0</v>
      </c>
      <c r="N79" s="169"/>
      <c r="O79" s="169"/>
      <c r="P79" s="109">
        <f t="shared" si="110"/>
        <v>0</v>
      </c>
      <c r="Q79" s="169"/>
      <c r="R79" s="169"/>
      <c r="S79" s="109">
        <f t="shared" si="111"/>
        <v>0</v>
      </c>
      <c r="T79" s="169"/>
      <c r="U79" s="169"/>
      <c r="V79" s="109">
        <f t="shared" si="112"/>
        <v>0</v>
      </c>
      <c r="W79" s="169"/>
      <c r="X79" s="169"/>
      <c r="Y79" s="109">
        <f t="shared" si="113"/>
        <v>0</v>
      </c>
      <c r="Z79" s="169"/>
      <c r="AA79" s="169"/>
      <c r="AB79" s="109">
        <f t="shared" si="114"/>
        <v>0</v>
      </c>
      <c r="AC79" s="169"/>
      <c r="AD79" s="169"/>
      <c r="AE79" s="109">
        <f t="shared" si="115"/>
        <v>0</v>
      </c>
      <c r="AF79" s="169"/>
      <c r="AG79" s="169"/>
      <c r="AH79" s="109">
        <f t="shared" si="116"/>
        <v>0</v>
      </c>
      <c r="AI79" s="169"/>
      <c r="AJ79" s="169"/>
      <c r="AK79" s="109">
        <f t="shared" si="117"/>
        <v>0</v>
      </c>
      <c r="AL79" s="169"/>
      <c r="AM79" s="169"/>
      <c r="AN79" s="109">
        <f t="shared" si="118"/>
        <v>0</v>
      </c>
      <c r="AO79" s="169"/>
      <c r="AP79" s="169"/>
      <c r="AQ79" s="109">
        <f t="shared" si="119"/>
        <v>0</v>
      </c>
      <c r="AR79" s="169"/>
      <c r="AS79" s="169"/>
      <c r="AT79" s="109">
        <f t="shared" si="120"/>
        <v>0</v>
      </c>
      <c r="AU79" s="169"/>
      <c r="AV79" s="169"/>
      <c r="AW79" s="109">
        <f t="shared" si="121"/>
        <v>0</v>
      </c>
      <c r="AX79" s="169"/>
      <c r="AY79" s="169"/>
      <c r="AZ79" s="109">
        <f t="shared" si="122"/>
        <v>0</v>
      </c>
      <c r="BA79" s="169"/>
      <c r="BB79" s="169"/>
      <c r="BC79" s="109">
        <f t="shared" si="123"/>
        <v>0</v>
      </c>
      <c r="BD79" s="169"/>
      <c r="BE79" s="169"/>
      <c r="BF79" s="109">
        <f t="shared" si="124"/>
        <v>0</v>
      </c>
      <c r="BG79" s="169"/>
      <c r="BH79" s="169"/>
      <c r="BI79" s="109">
        <f t="shared" si="125"/>
        <v>0</v>
      </c>
      <c r="BJ79" s="169"/>
      <c r="BK79" s="169"/>
      <c r="BL79" s="109">
        <f t="shared" si="126"/>
        <v>0</v>
      </c>
      <c r="BM79" s="169"/>
      <c r="BN79" s="169"/>
      <c r="BO79" s="109">
        <f t="shared" si="127"/>
        <v>0</v>
      </c>
      <c r="BP79" s="169"/>
      <c r="BQ79" s="169"/>
      <c r="BR79" s="109">
        <f t="shared" si="128"/>
        <v>0</v>
      </c>
      <c r="BS79" s="169"/>
      <c r="BT79" s="169"/>
      <c r="BU79" s="109">
        <f t="shared" si="129"/>
        <v>0</v>
      </c>
      <c r="BV79" s="169"/>
      <c r="BW79" s="169"/>
      <c r="BX79" s="109">
        <f t="shared" si="130"/>
        <v>0</v>
      </c>
      <c r="BY79" s="169"/>
      <c r="BZ79" s="169"/>
      <c r="CA79" s="109">
        <f t="shared" si="131"/>
        <v>0</v>
      </c>
      <c r="CB79" s="169"/>
      <c r="CC79" s="169"/>
      <c r="CD79" s="109">
        <f t="shared" si="132"/>
        <v>0</v>
      </c>
      <c r="CE79" s="169"/>
      <c r="CF79" s="169"/>
      <c r="CG79" s="109">
        <f t="shared" si="133"/>
        <v>0</v>
      </c>
      <c r="CH79" s="169"/>
      <c r="CI79" s="169"/>
      <c r="CJ79" s="109">
        <f t="shared" si="134"/>
        <v>0</v>
      </c>
      <c r="CK79" s="169"/>
      <c r="CL79" s="169"/>
      <c r="CM79" s="109">
        <f t="shared" si="135"/>
        <v>0</v>
      </c>
      <c r="CN79" s="169"/>
      <c r="CO79" s="169"/>
      <c r="CP79" s="109">
        <f t="shared" si="136"/>
        <v>0</v>
      </c>
      <c r="CQ79" s="169"/>
      <c r="CR79" s="169"/>
      <c r="CS79" s="109">
        <f t="shared" si="137"/>
        <v>0</v>
      </c>
      <c r="CT79" s="169"/>
      <c r="CU79" s="169"/>
      <c r="CV79" s="109">
        <f t="shared" si="138"/>
        <v>0</v>
      </c>
      <c r="CW79" s="169"/>
      <c r="CX79" s="169"/>
      <c r="CY79" s="109">
        <f t="shared" si="139"/>
        <v>0</v>
      </c>
      <c r="CZ79" s="169"/>
      <c r="DA79" s="169"/>
      <c r="DB79" s="109">
        <f t="shared" si="140"/>
        <v>0</v>
      </c>
      <c r="DC79" s="169"/>
      <c r="DD79" s="169"/>
      <c r="DE79" s="109">
        <f t="shared" si="141"/>
        <v>0</v>
      </c>
      <c r="DF79" s="169"/>
      <c r="DG79" s="169"/>
      <c r="DH79" s="109">
        <f t="shared" si="142"/>
        <v>0</v>
      </c>
      <c r="DI79" s="169"/>
      <c r="DJ79" s="169"/>
      <c r="DK79" s="109">
        <f t="shared" si="143"/>
        <v>0</v>
      </c>
      <c r="DL79" s="169"/>
      <c r="DM79" s="169"/>
      <c r="DN79" s="109">
        <f t="shared" si="144"/>
        <v>0</v>
      </c>
      <c r="DO79" s="169"/>
      <c r="DP79" s="169"/>
      <c r="DQ79" s="109">
        <f t="shared" si="145"/>
        <v>0</v>
      </c>
      <c r="DR79" s="169"/>
      <c r="DS79" s="169"/>
      <c r="DT79" s="109">
        <f t="shared" si="146"/>
        <v>0</v>
      </c>
      <c r="DU79" s="169"/>
      <c r="DV79" s="169"/>
      <c r="DW79" s="109">
        <f t="shared" si="147"/>
        <v>0</v>
      </c>
      <c r="DX79" s="169"/>
      <c r="DY79" s="169"/>
      <c r="DZ79" s="109">
        <f t="shared" si="148"/>
        <v>0</v>
      </c>
      <c r="EA79" s="169"/>
      <c r="EB79" s="169"/>
      <c r="EC79" s="109">
        <f t="shared" si="149"/>
        <v>0</v>
      </c>
      <c r="ED79" s="169"/>
      <c r="EE79" s="169"/>
      <c r="EF79" s="109">
        <f t="shared" si="150"/>
        <v>0</v>
      </c>
      <c r="EG79" s="169"/>
      <c r="EH79" s="169"/>
      <c r="EI79" s="109">
        <f t="shared" si="151"/>
        <v>0</v>
      </c>
      <c r="EJ79" s="169"/>
      <c r="EK79" s="169"/>
      <c r="EL79" s="109">
        <f t="shared" si="152"/>
        <v>0</v>
      </c>
      <c r="EM79" s="169"/>
      <c r="EN79" s="169"/>
      <c r="EO79" s="109">
        <f t="shared" si="153"/>
        <v>0</v>
      </c>
      <c r="EP79" s="169"/>
      <c r="EQ79" s="169"/>
      <c r="ER79" s="109">
        <f t="shared" si="154"/>
        <v>0</v>
      </c>
      <c r="ES79" s="169"/>
      <c r="ET79" s="169"/>
      <c r="EU79" s="109">
        <f t="shared" si="155"/>
        <v>0</v>
      </c>
      <c r="EV79" s="169"/>
      <c r="EW79" s="169"/>
      <c r="EX79" s="109">
        <f t="shared" si="156"/>
        <v>0</v>
      </c>
      <c r="EY79" s="169"/>
      <c r="EZ79" s="169"/>
      <c r="FA79" s="109">
        <f t="shared" si="157"/>
        <v>0</v>
      </c>
      <c r="FB79" s="169"/>
      <c r="FC79" s="169"/>
      <c r="FD79" s="109">
        <f t="shared" si="158"/>
        <v>0</v>
      </c>
      <c r="FE79" s="169"/>
      <c r="FF79" s="169"/>
      <c r="FG79" s="109">
        <f t="shared" si="159"/>
        <v>0</v>
      </c>
      <c r="FH79" s="169"/>
      <c r="FI79" s="169"/>
      <c r="FJ79" s="109">
        <f t="shared" si="160"/>
        <v>0</v>
      </c>
    </row>
    <row r="80" spans="1:169" x14ac:dyDescent="0.2">
      <c r="A80" s="33">
        <f t="shared" si="107"/>
        <v>66</v>
      </c>
      <c r="B80" s="151"/>
      <c r="C80" s="151"/>
      <c r="D80" s="152"/>
      <c r="E80" s="34">
        <f t="shared" si="164"/>
        <v>46477</v>
      </c>
      <c r="F80" s="157"/>
      <c r="G80" s="109"/>
      <c r="H80" s="169"/>
      <c r="I80" s="169"/>
      <c r="J80" s="109">
        <f t="shared" si="108"/>
        <v>0</v>
      </c>
      <c r="K80" s="169"/>
      <c r="L80" s="169"/>
      <c r="M80" s="109">
        <f t="shared" si="109"/>
        <v>0</v>
      </c>
      <c r="N80" s="169"/>
      <c r="O80" s="169"/>
      <c r="P80" s="109">
        <f t="shared" si="110"/>
        <v>0</v>
      </c>
      <c r="Q80" s="169"/>
      <c r="R80" s="169"/>
      <c r="S80" s="109">
        <f t="shared" si="111"/>
        <v>0</v>
      </c>
      <c r="T80" s="169"/>
      <c r="U80" s="169"/>
      <c r="V80" s="109">
        <f t="shared" si="112"/>
        <v>0</v>
      </c>
      <c r="W80" s="169"/>
      <c r="X80" s="169"/>
      <c r="Y80" s="109">
        <f t="shared" si="113"/>
        <v>0</v>
      </c>
      <c r="Z80" s="169"/>
      <c r="AA80" s="169"/>
      <c r="AB80" s="109">
        <f t="shared" si="114"/>
        <v>0</v>
      </c>
      <c r="AC80" s="169"/>
      <c r="AD80" s="169"/>
      <c r="AE80" s="109">
        <f t="shared" si="115"/>
        <v>0</v>
      </c>
      <c r="AF80" s="169"/>
      <c r="AG80" s="169"/>
      <c r="AH80" s="109">
        <f t="shared" si="116"/>
        <v>0</v>
      </c>
      <c r="AI80" s="169"/>
      <c r="AJ80" s="169"/>
      <c r="AK80" s="109">
        <f t="shared" si="117"/>
        <v>0</v>
      </c>
      <c r="AL80" s="169"/>
      <c r="AM80" s="169"/>
      <c r="AN80" s="109">
        <f t="shared" si="118"/>
        <v>0</v>
      </c>
      <c r="AO80" s="169"/>
      <c r="AP80" s="169"/>
      <c r="AQ80" s="109">
        <f t="shared" si="119"/>
        <v>0</v>
      </c>
      <c r="AR80" s="169"/>
      <c r="AS80" s="169"/>
      <c r="AT80" s="109">
        <f t="shared" si="120"/>
        <v>0</v>
      </c>
      <c r="AU80" s="169"/>
      <c r="AV80" s="169"/>
      <c r="AW80" s="109">
        <f t="shared" si="121"/>
        <v>0</v>
      </c>
      <c r="AX80" s="169"/>
      <c r="AY80" s="169"/>
      <c r="AZ80" s="109">
        <f t="shared" si="122"/>
        <v>0</v>
      </c>
      <c r="BA80" s="169"/>
      <c r="BB80" s="169"/>
      <c r="BC80" s="109">
        <f t="shared" si="123"/>
        <v>0</v>
      </c>
      <c r="BD80" s="169"/>
      <c r="BE80" s="169"/>
      <c r="BF80" s="109">
        <f t="shared" si="124"/>
        <v>0</v>
      </c>
      <c r="BG80" s="169"/>
      <c r="BH80" s="169"/>
      <c r="BI80" s="109">
        <f t="shared" si="125"/>
        <v>0</v>
      </c>
      <c r="BJ80" s="169"/>
      <c r="BK80" s="169"/>
      <c r="BL80" s="109">
        <f t="shared" si="126"/>
        <v>0</v>
      </c>
      <c r="BM80" s="169"/>
      <c r="BN80" s="169"/>
      <c r="BO80" s="109">
        <f t="shared" si="127"/>
        <v>0</v>
      </c>
      <c r="BP80" s="169"/>
      <c r="BQ80" s="169"/>
      <c r="BR80" s="109">
        <f t="shared" si="128"/>
        <v>0</v>
      </c>
      <c r="BS80" s="169"/>
      <c r="BT80" s="169"/>
      <c r="BU80" s="109">
        <f t="shared" si="129"/>
        <v>0</v>
      </c>
      <c r="BV80" s="169"/>
      <c r="BW80" s="169"/>
      <c r="BX80" s="109">
        <f t="shared" si="130"/>
        <v>0</v>
      </c>
      <c r="BY80" s="169"/>
      <c r="BZ80" s="169"/>
      <c r="CA80" s="109">
        <f t="shared" si="131"/>
        <v>0</v>
      </c>
      <c r="CB80" s="169"/>
      <c r="CC80" s="169"/>
      <c r="CD80" s="109">
        <f t="shared" si="132"/>
        <v>0</v>
      </c>
      <c r="CE80" s="169"/>
      <c r="CF80" s="169"/>
      <c r="CG80" s="109">
        <f t="shared" si="133"/>
        <v>0</v>
      </c>
      <c r="CH80" s="169"/>
      <c r="CI80" s="169"/>
      <c r="CJ80" s="109">
        <f t="shared" si="134"/>
        <v>0</v>
      </c>
      <c r="CK80" s="169"/>
      <c r="CL80" s="169"/>
      <c r="CM80" s="109">
        <f t="shared" si="135"/>
        <v>0</v>
      </c>
      <c r="CN80" s="169"/>
      <c r="CO80" s="169"/>
      <c r="CP80" s="109">
        <f t="shared" si="136"/>
        <v>0</v>
      </c>
      <c r="CQ80" s="169"/>
      <c r="CR80" s="169"/>
      <c r="CS80" s="109">
        <f t="shared" si="137"/>
        <v>0</v>
      </c>
      <c r="CT80" s="169"/>
      <c r="CU80" s="169"/>
      <c r="CV80" s="109">
        <f t="shared" si="138"/>
        <v>0</v>
      </c>
      <c r="CW80" s="169"/>
      <c r="CX80" s="169"/>
      <c r="CY80" s="109">
        <f t="shared" si="139"/>
        <v>0</v>
      </c>
      <c r="CZ80" s="169"/>
      <c r="DA80" s="169"/>
      <c r="DB80" s="109">
        <f t="shared" si="140"/>
        <v>0</v>
      </c>
      <c r="DC80" s="169"/>
      <c r="DD80" s="169"/>
      <c r="DE80" s="109">
        <f t="shared" si="141"/>
        <v>0</v>
      </c>
      <c r="DF80" s="169"/>
      <c r="DG80" s="169"/>
      <c r="DH80" s="109">
        <f t="shared" si="142"/>
        <v>0</v>
      </c>
      <c r="DI80" s="169"/>
      <c r="DJ80" s="169"/>
      <c r="DK80" s="109">
        <f t="shared" si="143"/>
        <v>0</v>
      </c>
      <c r="DL80" s="169"/>
      <c r="DM80" s="169"/>
      <c r="DN80" s="109">
        <f t="shared" si="144"/>
        <v>0</v>
      </c>
      <c r="DO80" s="169"/>
      <c r="DP80" s="169"/>
      <c r="DQ80" s="109">
        <f t="shared" si="145"/>
        <v>0</v>
      </c>
      <c r="DR80" s="169"/>
      <c r="DS80" s="169"/>
      <c r="DT80" s="109">
        <f t="shared" si="146"/>
        <v>0</v>
      </c>
      <c r="DU80" s="169"/>
      <c r="DV80" s="169"/>
      <c r="DW80" s="109">
        <f t="shared" si="147"/>
        <v>0</v>
      </c>
      <c r="DX80" s="169"/>
      <c r="DY80" s="169"/>
      <c r="DZ80" s="109">
        <f t="shared" si="148"/>
        <v>0</v>
      </c>
      <c r="EA80" s="169"/>
      <c r="EB80" s="169"/>
      <c r="EC80" s="109">
        <f t="shared" si="149"/>
        <v>0</v>
      </c>
      <c r="ED80" s="169"/>
      <c r="EE80" s="169"/>
      <c r="EF80" s="109">
        <f t="shared" si="150"/>
        <v>0</v>
      </c>
      <c r="EG80" s="169"/>
      <c r="EH80" s="169"/>
      <c r="EI80" s="109">
        <f t="shared" si="151"/>
        <v>0</v>
      </c>
      <c r="EJ80" s="169"/>
      <c r="EK80" s="169"/>
      <c r="EL80" s="109">
        <f t="shared" si="152"/>
        <v>0</v>
      </c>
      <c r="EM80" s="169"/>
      <c r="EN80" s="169"/>
      <c r="EO80" s="109">
        <f t="shared" si="153"/>
        <v>0</v>
      </c>
      <c r="EP80" s="169"/>
      <c r="EQ80" s="169"/>
      <c r="ER80" s="109">
        <f t="shared" si="154"/>
        <v>0</v>
      </c>
      <c r="ES80" s="169"/>
      <c r="ET80" s="169"/>
      <c r="EU80" s="109">
        <f t="shared" si="155"/>
        <v>0</v>
      </c>
      <c r="EV80" s="169"/>
      <c r="EW80" s="169"/>
      <c r="EX80" s="109">
        <f t="shared" si="156"/>
        <v>0</v>
      </c>
      <c r="EY80" s="169"/>
      <c r="EZ80" s="169"/>
      <c r="FA80" s="109">
        <f t="shared" si="157"/>
        <v>0</v>
      </c>
      <c r="FB80" s="169"/>
      <c r="FC80" s="169"/>
      <c r="FD80" s="109">
        <f t="shared" si="158"/>
        <v>0</v>
      </c>
      <c r="FE80" s="169"/>
      <c r="FF80" s="169"/>
      <c r="FG80" s="109">
        <f t="shared" si="159"/>
        <v>0</v>
      </c>
      <c r="FH80" s="169"/>
      <c r="FI80" s="169"/>
      <c r="FJ80" s="109">
        <f t="shared" si="160"/>
        <v>0</v>
      </c>
    </row>
    <row r="81" spans="1:166" x14ac:dyDescent="0.2">
      <c r="A81" s="33">
        <f t="shared" ref="A81:A144" si="165">+A80+1</f>
        <v>67</v>
      </c>
      <c r="B81" s="151"/>
      <c r="C81" s="151"/>
      <c r="D81" s="152"/>
      <c r="E81" s="34">
        <f t="shared" si="164"/>
        <v>46477</v>
      </c>
      <c r="F81" s="157"/>
      <c r="G81" s="109"/>
      <c r="H81" s="169"/>
      <c r="I81" s="169"/>
      <c r="J81" s="109">
        <f t="shared" ref="J81:J144" si="166">SUM(H81:I81)</f>
        <v>0</v>
      </c>
      <c r="K81" s="169"/>
      <c r="L81" s="169"/>
      <c r="M81" s="109">
        <f t="shared" ref="M81:M144" si="167">SUM(K81:L81)</f>
        <v>0</v>
      </c>
      <c r="N81" s="169"/>
      <c r="O81" s="169"/>
      <c r="P81" s="109">
        <f t="shared" ref="P81:P144" si="168">SUM(N81:O81)</f>
        <v>0</v>
      </c>
      <c r="Q81" s="169"/>
      <c r="R81" s="169"/>
      <c r="S81" s="109">
        <f t="shared" ref="S81:S144" si="169">SUM(Q81:R81)</f>
        <v>0</v>
      </c>
      <c r="T81" s="169"/>
      <c r="U81" s="169"/>
      <c r="V81" s="109">
        <f t="shared" ref="V81:V144" si="170">SUM(T81:U81)</f>
        <v>0</v>
      </c>
      <c r="W81" s="169"/>
      <c r="X81" s="169"/>
      <c r="Y81" s="109">
        <f t="shared" ref="Y81:Y144" si="171">SUM(W81:X81)</f>
        <v>0</v>
      </c>
      <c r="Z81" s="169"/>
      <c r="AA81" s="169"/>
      <c r="AB81" s="109">
        <f t="shared" ref="AB81:AB144" si="172">SUM(Z81:AA81)</f>
        <v>0</v>
      </c>
      <c r="AC81" s="169"/>
      <c r="AD81" s="169"/>
      <c r="AE81" s="109">
        <f t="shared" ref="AE81:AE144" si="173">SUM(AC81:AD81)</f>
        <v>0</v>
      </c>
      <c r="AF81" s="169"/>
      <c r="AG81" s="169"/>
      <c r="AH81" s="109">
        <f t="shared" ref="AH81:AH144" si="174">SUM(AF81:AG81)</f>
        <v>0</v>
      </c>
      <c r="AI81" s="169"/>
      <c r="AJ81" s="169"/>
      <c r="AK81" s="109">
        <f t="shared" ref="AK81:AK144" si="175">SUM(AI81:AJ81)</f>
        <v>0</v>
      </c>
      <c r="AL81" s="169"/>
      <c r="AM81" s="169"/>
      <c r="AN81" s="109">
        <f t="shared" ref="AN81:AN144" si="176">SUM(AL81:AM81)</f>
        <v>0</v>
      </c>
      <c r="AO81" s="169"/>
      <c r="AP81" s="169"/>
      <c r="AQ81" s="109">
        <f t="shared" ref="AQ81:AQ144" si="177">SUM(AO81:AP81)</f>
        <v>0</v>
      </c>
      <c r="AR81" s="169"/>
      <c r="AS81" s="169"/>
      <c r="AT81" s="109">
        <f t="shared" ref="AT81:AT144" si="178">SUM(AR81:AS81)</f>
        <v>0</v>
      </c>
      <c r="AU81" s="169"/>
      <c r="AV81" s="169"/>
      <c r="AW81" s="109">
        <f t="shared" ref="AW81:AW144" si="179">SUM(AU81:AV81)</f>
        <v>0</v>
      </c>
      <c r="AX81" s="169"/>
      <c r="AY81" s="169"/>
      <c r="AZ81" s="109">
        <f t="shared" ref="AZ81:AZ144" si="180">SUM(AX81:AY81)</f>
        <v>0</v>
      </c>
      <c r="BA81" s="169"/>
      <c r="BB81" s="169"/>
      <c r="BC81" s="109">
        <f t="shared" ref="BC81:BC144" si="181">SUM(BA81:BB81)</f>
        <v>0</v>
      </c>
      <c r="BD81" s="169"/>
      <c r="BE81" s="169"/>
      <c r="BF81" s="109">
        <f t="shared" ref="BF81:BF144" si="182">SUM(BD81:BE81)</f>
        <v>0</v>
      </c>
      <c r="BG81" s="169"/>
      <c r="BH81" s="169"/>
      <c r="BI81" s="109">
        <f t="shared" ref="BI81:BI144" si="183">SUM(BG81:BH81)</f>
        <v>0</v>
      </c>
      <c r="BJ81" s="169"/>
      <c r="BK81" s="169"/>
      <c r="BL81" s="109">
        <f t="shared" ref="BL81:BL144" si="184">SUM(BJ81:BK81)</f>
        <v>0</v>
      </c>
      <c r="BM81" s="169"/>
      <c r="BN81" s="169"/>
      <c r="BO81" s="109">
        <f t="shared" ref="BO81:BO144" si="185">SUM(BM81:BN81)</f>
        <v>0</v>
      </c>
      <c r="BP81" s="169"/>
      <c r="BQ81" s="169"/>
      <c r="BR81" s="109">
        <f t="shared" ref="BR81:BR144" si="186">SUM(BP81:BQ81)</f>
        <v>0</v>
      </c>
      <c r="BS81" s="169"/>
      <c r="BT81" s="169"/>
      <c r="BU81" s="109">
        <f t="shared" ref="BU81:BU144" si="187">SUM(BS81:BT81)</f>
        <v>0</v>
      </c>
      <c r="BV81" s="169"/>
      <c r="BW81" s="169"/>
      <c r="BX81" s="109">
        <f t="shared" ref="BX81:BX144" si="188">SUM(BV81:BW81)</f>
        <v>0</v>
      </c>
      <c r="BY81" s="169"/>
      <c r="BZ81" s="169"/>
      <c r="CA81" s="109">
        <f t="shared" ref="CA81:CA144" si="189">SUM(BY81:BZ81)</f>
        <v>0</v>
      </c>
      <c r="CB81" s="169"/>
      <c r="CC81" s="169"/>
      <c r="CD81" s="109">
        <f t="shared" ref="CD81:CD144" si="190">SUM(CB81:CC81)</f>
        <v>0</v>
      </c>
      <c r="CE81" s="169"/>
      <c r="CF81" s="169"/>
      <c r="CG81" s="109">
        <f t="shared" ref="CG81:CG144" si="191">SUM(CE81:CF81)</f>
        <v>0</v>
      </c>
      <c r="CH81" s="169"/>
      <c r="CI81" s="169"/>
      <c r="CJ81" s="109">
        <f t="shared" ref="CJ81:CJ144" si="192">SUM(CH81:CI81)</f>
        <v>0</v>
      </c>
      <c r="CK81" s="169"/>
      <c r="CL81" s="169"/>
      <c r="CM81" s="109">
        <f t="shared" ref="CM81:CM144" si="193">SUM(CK81:CL81)</f>
        <v>0</v>
      </c>
      <c r="CN81" s="169"/>
      <c r="CO81" s="169"/>
      <c r="CP81" s="109">
        <f t="shared" ref="CP81:CP144" si="194">SUM(CN81:CO81)</f>
        <v>0</v>
      </c>
      <c r="CQ81" s="169"/>
      <c r="CR81" s="169"/>
      <c r="CS81" s="109">
        <f t="shared" ref="CS81:CS144" si="195">SUM(CQ81:CR81)</f>
        <v>0</v>
      </c>
      <c r="CT81" s="169"/>
      <c r="CU81" s="169"/>
      <c r="CV81" s="109">
        <f t="shared" ref="CV81:CV144" si="196">SUM(CT81:CU81)</f>
        <v>0</v>
      </c>
      <c r="CW81" s="169"/>
      <c r="CX81" s="169"/>
      <c r="CY81" s="109">
        <f t="shared" ref="CY81:CY144" si="197">SUM(CW81:CX81)</f>
        <v>0</v>
      </c>
      <c r="CZ81" s="169"/>
      <c r="DA81" s="169"/>
      <c r="DB81" s="109">
        <f t="shared" ref="DB81:DB144" si="198">SUM(CZ81:DA81)</f>
        <v>0</v>
      </c>
      <c r="DC81" s="169"/>
      <c r="DD81" s="169"/>
      <c r="DE81" s="109">
        <f t="shared" ref="DE81:DE144" si="199">SUM(DC81:DD81)</f>
        <v>0</v>
      </c>
      <c r="DF81" s="169"/>
      <c r="DG81" s="169"/>
      <c r="DH81" s="109">
        <f t="shared" ref="DH81:DH144" si="200">SUM(DF81:DG81)</f>
        <v>0</v>
      </c>
      <c r="DI81" s="169"/>
      <c r="DJ81" s="169"/>
      <c r="DK81" s="109">
        <f t="shared" ref="DK81:DK144" si="201">SUM(DI81:DJ81)</f>
        <v>0</v>
      </c>
      <c r="DL81" s="169"/>
      <c r="DM81" s="169"/>
      <c r="DN81" s="109">
        <f t="shared" ref="DN81:DN144" si="202">SUM(DL81:DM81)</f>
        <v>0</v>
      </c>
      <c r="DO81" s="169"/>
      <c r="DP81" s="169"/>
      <c r="DQ81" s="109">
        <f t="shared" ref="DQ81:DQ144" si="203">SUM(DO81:DP81)</f>
        <v>0</v>
      </c>
      <c r="DR81" s="169"/>
      <c r="DS81" s="169"/>
      <c r="DT81" s="109">
        <f t="shared" ref="DT81:DT144" si="204">SUM(DR81:DS81)</f>
        <v>0</v>
      </c>
      <c r="DU81" s="169"/>
      <c r="DV81" s="169"/>
      <c r="DW81" s="109">
        <f t="shared" ref="DW81:DW144" si="205">SUM(DU81:DV81)</f>
        <v>0</v>
      </c>
      <c r="DX81" s="169"/>
      <c r="DY81" s="169"/>
      <c r="DZ81" s="109">
        <f t="shared" ref="DZ81:DZ144" si="206">SUM(DX81:DY81)</f>
        <v>0</v>
      </c>
      <c r="EA81" s="169"/>
      <c r="EB81" s="169"/>
      <c r="EC81" s="109">
        <f t="shared" ref="EC81:EC144" si="207">SUM(EA81:EB81)</f>
        <v>0</v>
      </c>
      <c r="ED81" s="169"/>
      <c r="EE81" s="169"/>
      <c r="EF81" s="109">
        <f t="shared" ref="EF81:EF144" si="208">SUM(ED81:EE81)</f>
        <v>0</v>
      </c>
      <c r="EG81" s="169"/>
      <c r="EH81" s="169"/>
      <c r="EI81" s="109">
        <f t="shared" ref="EI81:EI144" si="209">SUM(EG81:EH81)</f>
        <v>0</v>
      </c>
      <c r="EJ81" s="169"/>
      <c r="EK81" s="169"/>
      <c r="EL81" s="109">
        <f t="shared" ref="EL81:EL144" si="210">SUM(EJ81:EK81)</f>
        <v>0</v>
      </c>
      <c r="EM81" s="169"/>
      <c r="EN81" s="169"/>
      <c r="EO81" s="109">
        <f t="shared" ref="EO81:EO144" si="211">SUM(EM81:EN81)</f>
        <v>0</v>
      </c>
      <c r="EP81" s="169"/>
      <c r="EQ81" s="169"/>
      <c r="ER81" s="109">
        <f t="shared" ref="ER81:ER144" si="212">SUM(EP81:EQ81)</f>
        <v>0</v>
      </c>
      <c r="ES81" s="169"/>
      <c r="ET81" s="169"/>
      <c r="EU81" s="109">
        <f t="shared" ref="EU81:EU144" si="213">SUM(ES81:ET81)</f>
        <v>0</v>
      </c>
      <c r="EV81" s="169"/>
      <c r="EW81" s="169"/>
      <c r="EX81" s="109">
        <f t="shared" ref="EX81:EX144" si="214">SUM(EV81:EW81)</f>
        <v>0</v>
      </c>
      <c r="EY81" s="169"/>
      <c r="EZ81" s="169"/>
      <c r="FA81" s="109">
        <f t="shared" ref="FA81:FA144" si="215">SUM(EY81:EZ81)</f>
        <v>0</v>
      </c>
      <c r="FB81" s="169"/>
      <c r="FC81" s="169"/>
      <c r="FD81" s="109">
        <f t="shared" ref="FD81:FD144" si="216">SUM(FB81:FC81)</f>
        <v>0</v>
      </c>
      <c r="FE81" s="169"/>
      <c r="FF81" s="169"/>
      <c r="FG81" s="109">
        <f t="shared" ref="FG81:FG144" si="217">SUM(FE81:FF81)</f>
        <v>0</v>
      </c>
      <c r="FH81" s="169"/>
      <c r="FI81" s="169"/>
      <c r="FJ81" s="109">
        <f t="shared" ref="FJ81:FJ144" si="218">SUM(FH81:FI81)</f>
        <v>0</v>
      </c>
    </row>
    <row r="82" spans="1:166" x14ac:dyDescent="0.2">
      <c r="A82" s="33">
        <f t="shared" si="165"/>
        <v>68</v>
      </c>
      <c r="B82" s="151"/>
      <c r="C82" s="151"/>
      <c r="D82" s="152"/>
      <c r="E82" s="34">
        <f t="shared" si="164"/>
        <v>46477</v>
      </c>
      <c r="F82" s="157"/>
      <c r="G82" s="109"/>
      <c r="H82" s="169"/>
      <c r="I82" s="169"/>
      <c r="J82" s="109">
        <f t="shared" si="166"/>
        <v>0</v>
      </c>
      <c r="K82" s="169"/>
      <c r="L82" s="169"/>
      <c r="M82" s="109">
        <f t="shared" si="167"/>
        <v>0</v>
      </c>
      <c r="N82" s="169"/>
      <c r="O82" s="169"/>
      <c r="P82" s="109">
        <f t="shared" si="168"/>
        <v>0</v>
      </c>
      <c r="Q82" s="169"/>
      <c r="R82" s="169"/>
      <c r="S82" s="109">
        <f t="shared" si="169"/>
        <v>0</v>
      </c>
      <c r="T82" s="169"/>
      <c r="U82" s="169"/>
      <c r="V82" s="109">
        <f t="shared" si="170"/>
        <v>0</v>
      </c>
      <c r="W82" s="169"/>
      <c r="X82" s="169"/>
      <c r="Y82" s="109">
        <f t="shared" si="171"/>
        <v>0</v>
      </c>
      <c r="Z82" s="169"/>
      <c r="AA82" s="169"/>
      <c r="AB82" s="109">
        <f t="shared" si="172"/>
        <v>0</v>
      </c>
      <c r="AC82" s="169"/>
      <c r="AD82" s="169"/>
      <c r="AE82" s="109">
        <f t="shared" si="173"/>
        <v>0</v>
      </c>
      <c r="AF82" s="169"/>
      <c r="AG82" s="169"/>
      <c r="AH82" s="109">
        <f t="shared" si="174"/>
        <v>0</v>
      </c>
      <c r="AI82" s="169"/>
      <c r="AJ82" s="169"/>
      <c r="AK82" s="109">
        <f t="shared" si="175"/>
        <v>0</v>
      </c>
      <c r="AL82" s="169"/>
      <c r="AM82" s="169"/>
      <c r="AN82" s="109">
        <f t="shared" si="176"/>
        <v>0</v>
      </c>
      <c r="AO82" s="169"/>
      <c r="AP82" s="169"/>
      <c r="AQ82" s="109">
        <f t="shared" si="177"/>
        <v>0</v>
      </c>
      <c r="AR82" s="169"/>
      <c r="AS82" s="169"/>
      <c r="AT82" s="109">
        <f t="shared" si="178"/>
        <v>0</v>
      </c>
      <c r="AU82" s="169"/>
      <c r="AV82" s="169"/>
      <c r="AW82" s="109">
        <f t="shared" si="179"/>
        <v>0</v>
      </c>
      <c r="AX82" s="169"/>
      <c r="AY82" s="169"/>
      <c r="AZ82" s="109">
        <f t="shared" si="180"/>
        <v>0</v>
      </c>
      <c r="BA82" s="169"/>
      <c r="BB82" s="169"/>
      <c r="BC82" s="109">
        <f t="shared" si="181"/>
        <v>0</v>
      </c>
      <c r="BD82" s="169"/>
      <c r="BE82" s="169"/>
      <c r="BF82" s="109">
        <f t="shared" si="182"/>
        <v>0</v>
      </c>
      <c r="BG82" s="169"/>
      <c r="BH82" s="169"/>
      <c r="BI82" s="109">
        <f t="shared" si="183"/>
        <v>0</v>
      </c>
      <c r="BJ82" s="169"/>
      <c r="BK82" s="169"/>
      <c r="BL82" s="109">
        <f t="shared" si="184"/>
        <v>0</v>
      </c>
      <c r="BM82" s="169"/>
      <c r="BN82" s="169"/>
      <c r="BO82" s="109">
        <f t="shared" si="185"/>
        <v>0</v>
      </c>
      <c r="BP82" s="169"/>
      <c r="BQ82" s="169"/>
      <c r="BR82" s="109">
        <f t="shared" si="186"/>
        <v>0</v>
      </c>
      <c r="BS82" s="169"/>
      <c r="BT82" s="169"/>
      <c r="BU82" s="109">
        <f t="shared" si="187"/>
        <v>0</v>
      </c>
      <c r="BV82" s="169"/>
      <c r="BW82" s="169"/>
      <c r="BX82" s="109">
        <f t="shared" si="188"/>
        <v>0</v>
      </c>
      <c r="BY82" s="169"/>
      <c r="BZ82" s="169"/>
      <c r="CA82" s="109">
        <f t="shared" si="189"/>
        <v>0</v>
      </c>
      <c r="CB82" s="169"/>
      <c r="CC82" s="169"/>
      <c r="CD82" s="109">
        <f t="shared" si="190"/>
        <v>0</v>
      </c>
      <c r="CE82" s="169"/>
      <c r="CF82" s="169"/>
      <c r="CG82" s="109">
        <f t="shared" si="191"/>
        <v>0</v>
      </c>
      <c r="CH82" s="169"/>
      <c r="CI82" s="169"/>
      <c r="CJ82" s="109">
        <f t="shared" si="192"/>
        <v>0</v>
      </c>
      <c r="CK82" s="169"/>
      <c r="CL82" s="169"/>
      <c r="CM82" s="109">
        <f t="shared" si="193"/>
        <v>0</v>
      </c>
      <c r="CN82" s="169"/>
      <c r="CO82" s="169"/>
      <c r="CP82" s="109">
        <f t="shared" si="194"/>
        <v>0</v>
      </c>
      <c r="CQ82" s="169"/>
      <c r="CR82" s="169"/>
      <c r="CS82" s="109">
        <f t="shared" si="195"/>
        <v>0</v>
      </c>
      <c r="CT82" s="169"/>
      <c r="CU82" s="169"/>
      <c r="CV82" s="109">
        <f t="shared" si="196"/>
        <v>0</v>
      </c>
      <c r="CW82" s="169"/>
      <c r="CX82" s="169"/>
      <c r="CY82" s="109">
        <f t="shared" si="197"/>
        <v>0</v>
      </c>
      <c r="CZ82" s="169"/>
      <c r="DA82" s="169"/>
      <c r="DB82" s="109">
        <f t="shared" si="198"/>
        <v>0</v>
      </c>
      <c r="DC82" s="169"/>
      <c r="DD82" s="169"/>
      <c r="DE82" s="109">
        <f t="shared" si="199"/>
        <v>0</v>
      </c>
      <c r="DF82" s="169"/>
      <c r="DG82" s="169"/>
      <c r="DH82" s="109">
        <f t="shared" si="200"/>
        <v>0</v>
      </c>
      <c r="DI82" s="169"/>
      <c r="DJ82" s="169"/>
      <c r="DK82" s="109">
        <f t="shared" si="201"/>
        <v>0</v>
      </c>
      <c r="DL82" s="169"/>
      <c r="DM82" s="169"/>
      <c r="DN82" s="109">
        <f t="shared" si="202"/>
        <v>0</v>
      </c>
      <c r="DO82" s="169"/>
      <c r="DP82" s="169"/>
      <c r="DQ82" s="109">
        <f t="shared" si="203"/>
        <v>0</v>
      </c>
      <c r="DR82" s="169"/>
      <c r="DS82" s="169"/>
      <c r="DT82" s="109">
        <f t="shared" si="204"/>
        <v>0</v>
      </c>
      <c r="DU82" s="169"/>
      <c r="DV82" s="169"/>
      <c r="DW82" s="109">
        <f t="shared" si="205"/>
        <v>0</v>
      </c>
      <c r="DX82" s="169"/>
      <c r="DY82" s="169"/>
      <c r="DZ82" s="109">
        <f t="shared" si="206"/>
        <v>0</v>
      </c>
      <c r="EA82" s="169"/>
      <c r="EB82" s="169"/>
      <c r="EC82" s="109">
        <f t="shared" si="207"/>
        <v>0</v>
      </c>
      <c r="ED82" s="169"/>
      <c r="EE82" s="169"/>
      <c r="EF82" s="109">
        <f t="shared" si="208"/>
        <v>0</v>
      </c>
      <c r="EG82" s="169"/>
      <c r="EH82" s="169"/>
      <c r="EI82" s="109">
        <f t="shared" si="209"/>
        <v>0</v>
      </c>
      <c r="EJ82" s="169"/>
      <c r="EK82" s="169"/>
      <c r="EL82" s="109">
        <f t="shared" si="210"/>
        <v>0</v>
      </c>
      <c r="EM82" s="169"/>
      <c r="EN82" s="169"/>
      <c r="EO82" s="109">
        <f t="shared" si="211"/>
        <v>0</v>
      </c>
      <c r="EP82" s="169"/>
      <c r="EQ82" s="169"/>
      <c r="ER82" s="109">
        <f t="shared" si="212"/>
        <v>0</v>
      </c>
      <c r="ES82" s="169"/>
      <c r="ET82" s="169"/>
      <c r="EU82" s="109">
        <f t="shared" si="213"/>
        <v>0</v>
      </c>
      <c r="EV82" s="169"/>
      <c r="EW82" s="169"/>
      <c r="EX82" s="109">
        <f t="shared" si="214"/>
        <v>0</v>
      </c>
      <c r="EY82" s="169"/>
      <c r="EZ82" s="169"/>
      <c r="FA82" s="109">
        <f t="shared" si="215"/>
        <v>0</v>
      </c>
      <c r="FB82" s="169"/>
      <c r="FC82" s="169"/>
      <c r="FD82" s="109">
        <f t="shared" si="216"/>
        <v>0</v>
      </c>
      <c r="FE82" s="169"/>
      <c r="FF82" s="169"/>
      <c r="FG82" s="109">
        <f t="shared" si="217"/>
        <v>0</v>
      </c>
      <c r="FH82" s="169"/>
      <c r="FI82" s="169"/>
      <c r="FJ82" s="109">
        <f t="shared" si="218"/>
        <v>0</v>
      </c>
    </row>
    <row r="83" spans="1:166" x14ac:dyDescent="0.2">
      <c r="A83" s="33">
        <f t="shared" si="165"/>
        <v>69</v>
      </c>
      <c r="B83" s="151"/>
      <c r="C83" s="151"/>
      <c r="D83" s="152"/>
      <c r="E83" s="34">
        <f t="shared" si="164"/>
        <v>46477</v>
      </c>
      <c r="F83" s="157"/>
      <c r="G83" s="109"/>
      <c r="H83" s="169"/>
      <c r="I83" s="169"/>
      <c r="J83" s="109">
        <f t="shared" si="166"/>
        <v>0</v>
      </c>
      <c r="K83" s="169"/>
      <c r="L83" s="169"/>
      <c r="M83" s="109">
        <f t="shared" si="167"/>
        <v>0</v>
      </c>
      <c r="N83" s="169"/>
      <c r="O83" s="169"/>
      <c r="P83" s="109">
        <f t="shared" si="168"/>
        <v>0</v>
      </c>
      <c r="Q83" s="169"/>
      <c r="R83" s="169"/>
      <c r="S83" s="109">
        <f t="shared" si="169"/>
        <v>0</v>
      </c>
      <c r="T83" s="169"/>
      <c r="U83" s="169"/>
      <c r="V83" s="109">
        <f t="shared" si="170"/>
        <v>0</v>
      </c>
      <c r="W83" s="169"/>
      <c r="X83" s="169"/>
      <c r="Y83" s="109">
        <f t="shared" si="171"/>
        <v>0</v>
      </c>
      <c r="Z83" s="169"/>
      <c r="AA83" s="169"/>
      <c r="AB83" s="109">
        <f t="shared" si="172"/>
        <v>0</v>
      </c>
      <c r="AC83" s="169"/>
      <c r="AD83" s="169"/>
      <c r="AE83" s="109">
        <f t="shared" si="173"/>
        <v>0</v>
      </c>
      <c r="AF83" s="169"/>
      <c r="AG83" s="169"/>
      <c r="AH83" s="109">
        <f t="shared" si="174"/>
        <v>0</v>
      </c>
      <c r="AI83" s="169"/>
      <c r="AJ83" s="169"/>
      <c r="AK83" s="109">
        <f t="shared" si="175"/>
        <v>0</v>
      </c>
      <c r="AL83" s="169"/>
      <c r="AM83" s="169"/>
      <c r="AN83" s="109">
        <f t="shared" si="176"/>
        <v>0</v>
      </c>
      <c r="AO83" s="169"/>
      <c r="AP83" s="169"/>
      <c r="AQ83" s="109">
        <f t="shared" si="177"/>
        <v>0</v>
      </c>
      <c r="AR83" s="169"/>
      <c r="AS83" s="169"/>
      <c r="AT83" s="109">
        <f t="shared" si="178"/>
        <v>0</v>
      </c>
      <c r="AU83" s="169"/>
      <c r="AV83" s="169"/>
      <c r="AW83" s="109">
        <f t="shared" si="179"/>
        <v>0</v>
      </c>
      <c r="AX83" s="169"/>
      <c r="AY83" s="169"/>
      <c r="AZ83" s="109">
        <f t="shared" si="180"/>
        <v>0</v>
      </c>
      <c r="BA83" s="169"/>
      <c r="BB83" s="169"/>
      <c r="BC83" s="109">
        <f t="shared" si="181"/>
        <v>0</v>
      </c>
      <c r="BD83" s="169"/>
      <c r="BE83" s="169"/>
      <c r="BF83" s="109">
        <f t="shared" si="182"/>
        <v>0</v>
      </c>
      <c r="BG83" s="169"/>
      <c r="BH83" s="169"/>
      <c r="BI83" s="109">
        <f t="shared" si="183"/>
        <v>0</v>
      </c>
      <c r="BJ83" s="169"/>
      <c r="BK83" s="169"/>
      <c r="BL83" s="109">
        <f t="shared" si="184"/>
        <v>0</v>
      </c>
      <c r="BM83" s="169"/>
      <c r="BN83" s="169"/>
      <c r="BO83" s="109">
        <f t="shared" si="185"/>
        <v>0</v>
      </c>
      <c r="BP83" s="169"/>
      <c r="BQ83" s="169"/>
      <c r="BR83" s="109">
        <f t="shared" si="186"/>
        <v>0</v>
      </c>
      <c r="BS83" s="169"/>
      <c r="BT83" s="169"/>
      <c r="BU83" s="109">
        <f t="shared" si="187"/>
        <v>0</v>
      </c>
      <c r="BV83" s="169"/>
      <c r="BW83" s="169"/>
      <c r="BX83" s="109">
        <f t="shared" si="188"/>
        <v>0</v>
      </c>
      <c r="BY83" s="169"/>
      <c r="BZ83" s="169"/>
      <c r="CA83" s="109">
        <f t="shared" si="189"/>
        <v>0</v>
      </c>
      <c r="CB83" s="169"/>
      <c r="CC83" s="169"/>
      <c r="CD83" s="109">
        <f t="shared" si="190"/>
        <v>0</v>
      </c>
      <c r="CE83" s="169"/>
      <c r="CF83" s="169"/>
      <c r="CG83" s="109">
        <f t="shared" si="191"/>
        <v>0</v>
      </c>
      <c r="CH83" s="169"/>
      <c r="CI83" s="169"/>
      <c r="CJ83" s="109">
        <f t="shared" si="192"/>
        <v>0</v>
      </c>
      <c r="CK83" s="169"/>
      <c r="CL83" s="169"/>
      <c r="CM83" s="109">
        <f t="shared" si="193"/>
        <v>0</v>
      </c>
      <c r="CN83" s="169"/>
      <c r="CO83" s="169"/>
      <c r="CP83" s="109">
        <f t="shared" si="194"/>
        <v>0</v>
      </c>
      <c r="CQ83" s="169"/>
      <c r="CR83" s="169"/>
      <c r="CS83" s="109">
        <f t="shared" si="195"/>
        <v>0</v>
      </c>
      <c r="CT83" s="169"/>
      <c r="CU83" s="169"/>
      <c r="CV83" s="109">
        <f t="shared" si="196"/>
        <v>0</v>
      </c>
      <c r="CW83" s="169"/>
      <c r="CX83" s="169"/>
      <c r="CY83" s="109">
        <f t="shared" si="197"/>
        <v>0</v>
      </c>
      <c r="CZ83" s="169"/>
      <c r="DA83" s="169"/>
      <c r="DB83" s="109">
        <f t="shared" si="198"/>
        <v>0</v>
      </c>
      <c r="DC83" s="169"/>
      <c r="DD83" s="169"/>
      <c r="DE83" s="109">
        <f t="shared" si="199"/>
        <v>0</v>
      </c>
      <c r="DF83" s="169"/>
      <c r="DG83" s="169"/>
      <c r="DH83" s="109">
        <f t="shared" si="200"/>
        <v>0</v>
      </c>
      <c r="DI83" s="169"/>
      <c r="DJ83" s="169"/>
      <c r="DK83" s="109">
        <f t="shared" si="201"/>
        <v>0</v>
      </c>
      <c r="DL83" s="169"/>
      <c r="DM83" s="169"/>
      <c r="DN83" s="109">
        <f t="shared" si="202"/>
        <v>0</v>
      </c>
      <c r="DO83" s="169"/>
      <c r="DP83" s="169"/>
      <c r="DQ83" s="109">
        <f t="shared" si="203"/>
        <v>0</v>
      </c>
      <c r="DR83" s="169"/>
      <c r="DS83" s="169"/>
      <c r="DT83" s="109">
        <f t="shared" si="204"/>
        <v>0</v>
      </c>
      <c r="DU83" s="169"/>
      <c r="DV83" s="169"/>
      <c r="DW83" s="109">
        <f t="shared" si="205"/>
        <v>0</v>
      </c>
      <c r="DX83" s="169"/>
      <c r="DY83" s="169"/>
      <c r="DZ83" s="109">
        <f t="shared" si="206"/>
        <v>0</v>
      </c>
      <c r="EA83" s="169"/>
      <c r="EB83" s="169"/>
      <c r="EC83" s="109">
        <f t="shared" si="207"/>
        <v>0</v>
      </c>
      <c r="ED83" s="169"/>
      <c r="EE83" s="169"/>
      <c r="EF83" s="109">
        <f t="shared" si="208"/>
        <v>0</v>
      </c>
      <c r="EG83" s="169"/>
      <c r="EH83" s="169"/>
      <c r="EI83" s="109">
        <f t="shared" si="209"/>
        <v>0</v>
      </c>
      <c r="EJ83" s="169"/>
      <c r="EK83" s="169"/>
      <c r="EL83" s="109">
        <f t="shared" si="210"/>
        <v>0</v>
      </c>
      <c r="EM83" s="169"/>
      <c r="EN83" s="169"/>
      <c r="EO83" s="109">
        <f t="shared" si="211"/>
        <v>0</v>
      </c>
      <c r="EP83" s="169"/>
      <c r="EQ83" s="169"/>
      <c r="ER83" s="109">
        <f t="shared" si="212"/>
        <v>0</v>
      </c>
      <c r="ES83" s="169"/>
      <c r="ET83" s="169"/>
      <c r="EU83" s="109">
        <f t="shared" si="213"/>
        <v>0</v>
      </c>
      <c r="EV83" s="169"/>
      <c r="EW83" s="169"/>
      <c r="EX83" s="109">
        <f t="shared" si="214"/>
        <v>0</v>
      </c>
      <c r="EY83" s="169"/>
      <c r="EZ83" s="169"/>
      <c r="FA83" s="109">
        <f t="shared" si="215"/>
        <v>0</v>
      </c>
      <c r="FB83" s="169"/>
      <c r="FC83" s="169"/>
      <c r="FD83" s="109">
        <f t="shared" si="216"/>
        <v>0</v>
      </c>
      <c r="FE83" s="169"/>
      <c r="FF83" s="169"/>
      <c r="FG83" s="109">
        <f t="shared" si="217"/>
        <v>0</v>
      </c>
      <c r="FH83" s="169"/>
      <c r="FI83" s="169"/>
      <c r="FJ83" s="109">
        <f t="shared" si="218"/>
        <v>0</v>
      </c>
    </row>
    <row r="84" spans="1:166" x14ac:dyDescent="0.2">
      <c r="A84" s="33">
        <f t="shared" si="165"/>
        <v>70</v>
      </c>
      <c r="B84" s="151"/>
      <c r="C84" s="151"/>
      <c r="D84" s="152"/>
      <c r="E84" s="34">
        <f t="shared" si="164"/>
        <v>46477</v>
      </c>
      <c r="F84" s="157"/>
      <c r="G84" s="109"/>
      <c r="H84" s="169"/>
      <c r="I84" s="169"/>
      <c r="J84" s="109">
        <f t="shared" si="166"/>
        <v>0</v>
      </c>
      <c r="K84" s="169"/>
      <c r="L84" s="169"/>
      <c r="M84" s="109">
        <f t="shared" si="167"/>
        <v>0</v>
      </c>
      <c r="N84" s="169"/>
      <c r="O84" s="169"/>
      <c r="P84" s="109">
        <f t="shared" si="168"/>
        <v>0</v>
      </c>
      <c r="Q84" s="169"/>
      <c r="R84" s="169"/>
      <c r="S84" s="109">
        <f t="shared" si="169"/>
        <v>0</v>
      </c>
      <c r="T84" s="169"/>
      <c r="U84" s="169"/>
      <c r="V84" s="109">
        <f t="shared" si="170"/>
        <v>0</v>
      </c>
      <c r="W84" s="169"/>
      <c r="X84" s="169"/>
      <c r="Y84" s="109">
        <f t="shared" si="171"/>
        <v>0</v>
      </c>
      <c r="Z84" s="169"/>
      <c r="AA84" s="169"/>
      <c r="AB84" s="109">
        <f t="shared" si="172"/>
        <v>0</v>
      </c>
      <c r="AC84" s="169"/>
      <c r="AD84" s="169"/>
      <c r="AE84" s="109">
        <f t="shared" si="173"/>
        <v>0</v>
      </c>
      <c r="AF84" s="169"/>
      <c r="AG84" s="169"/>
      <c r="AH84" s="109">
        <f t="shared" si="174"/>
        <v>0</v>
      </c>
      <c r="AI84" s="169"/>
      <c r="AJ84" s="169"/>
      <c r="AK84" s="109">
        <f t="shared" si="175"/>
        <v>0</v>
      </c>
      <c r="AL84" s="169"/>
      <c r="AM84" s="169"/>
      <c r="AN84" s="109">
        <f t="shared" si="176"/>
        <v>0</v>
      </c>
      <c r="AO84" s="169"/>
      <c r="AP84" s="169"/>
      <c r="AQ84" s="109">
        <f t="shared" si="177"/>
        <v>0</v>
      </c>
      <c r="AR84" s="169"/>
      <c r="AS84" s="169"/>
      <c r="AT84" s="109">
        <f t="shared" si="178"/>
        <v>0</v>
      </c>
      <c r="AU84" s="169"/>
      <c r="AV84" s="169"/>
      <c r="AW84" s="109">
        <f t="shared" si="179"/>
        <v>0</v>
      </c>
      <c r="AX84" s="169"/>
      <c r="AY84" s="169"/>
      <c r="AZ84" s="109">
        <f t="shared" si="180"/>
        <v>0</v>
      </c>
      <c r="BA84" s="169"/>
      <c r="BB84" s="169"/>
      <c r="BC84" s="109">
        <f t="shared" si="181"/>
        <v>0</v>
      </c>
      <c r="BD84" s="169"/>
      <c r="BE84" s="169"/>
      <c r="BF84" s="109">
        <f t="shared" si="182"/>
        <v>0</v>
      </c>
      <c r="BG84" s="169"/>
      <c r="BH84" s="169"/>
      <c r="BI84" s="109">
        <f t="shared" si="183"/>
        <v>0</v>
      </c>
      <c r="BJ84" s="169"/>
      <c r="BK84" s="169"/>
      <c r="BL84" s="109">
        <f t="shared" si="184"/>
        <v>0</v>
      </c>
      <c r="BM84" s="169"/>
      <c r="BN84" s="169"/>
      <c r="BO84" s="109">
        <f t="shared" si="185"/>
        <v>0</v>
      </c>
      <c r="BP84" s="169"/>
      <c r="BQ84" s="169"/>
      <c r="BR84" s="109">
        <f t="shared" si="186"/>
        <v>0</v>
      </c>
      <c r="BS84" s="169"/>
      <c r="BT84" s="169"/>
      <c r="BU84" s="109">
        <f t="shared" si="187"/>
        <v>0</v>
      </c>
      <c r="BV84" s="169"/>
      <c r="BW84" s="169"/>
      <c r="BX84" s="109">
        <f t="shared" si="188"/>
        <v>0</v>
      </c>
      <c r="BY84" s="169"/>
      <c r="BZ84" s="169"/>
      <c r="CA84" s="109">
        <f t="shared" si="189"/>
        <v>0</v>
      </c>
      <c r="CB84" s="169"/>
      <c r="CC84" s="169"/>
      <c r="CD84" s="109">
        <f t="shared" si="190"/>
        <v>0</v>
      </c>
      <c r="CE84" s="169"/>
      <c r="CF84" s="169"/>
      <c r="CG84" s="109">
        <f t="shared" si="191"/>
        <v>0</v>
      </c>
      <c r="CH84" s="169"/>
      <c r="CI84" s="169"/>
      <c r="CJ84" s="109">
        <f t="shared" si="192"/>
        <v>0</v>
      </c>
      <c r="CK84" s="169"/>
      <c r="CL84" s="169"/>
      <c r="CM84" s="109">
        <f t="shared" si="193"/>
        <v>0</v>
      </c>
      <c r="CN84" s="169"/>
      <c r="CO84" s="169"/>
      <c r="CP84" s="109">
        <f t="shared" si="194"/>
        <v>0</v>
      </c>
      <c r="CQ84" s="169"/>
      <c r="CR84" s="169"/>
      <c r="CS84" s="109">
        <f t="shared" si="195"/>
        <v>0</v>
      </c>
      <c r="CT84" s="169"/>
      <c r="CU84" s="169"/>
      <c r="CV84" s="109">
        <f t="shared" si="196"/>
        <v>0</v>
      </c>
      <c r="CW84" s="169"/>
      <c r="CX84" s="169"/>
      <c r="CY84" s="109">
        <f t="shared" si="197"/>
        <v>0</v>
      </c>
      <c r="CZ84" s="169"/>
      <c r="DA84" s="169"/>
      <c r="DB84" s="109">
        <f t="shared" si="198"/>
        <v>0</v>
      </c>
      <c r="DC84" s="169"/>
      <c r="DD84" s="169"/>
      <c r="DE84" s="109">
        <f t="shared" si="199"/>
        <v>0</v>
      </c>
      <c r="DF84" s="169"/>
      <c r="DG84" s="169"/>
      <c r="DH84" s="109">
        <f t="shared" si="200"/>
        <v>0</v>
      </c>
      <c r="DI84" s="169"/>
      <c r="DJ84" s="169"/>
      <c r="DK84" s="109">
        <f t="shared" si="201"/>
        <v>0</v>
      </c>
      <c r="DL84" s="169"/>
      <c r="DM84" s="169"/>
      <c r="DN84" s="109">
        <f t="shared" si="202"/>
        <v>0</v>
      </c>
      <c r="DO84" s="169"/>
      <c r="DP84" s="169"/>
      <c r="DQ84" s="109">
        <f t="shared" si="203"/>
        <v>0</v>
      </c>
      <c r="DR84" s="169"/>
      <c r="DS84" s="169"/>
      <c r="DT84" s="109">
        <f t="shared" si="204"/>
        <v>0</v>
      </c>
      <c r="DU84" s="169"/>
      <c r="DV84" s="169"/>
      <c r="DW84" s="109">
        <f t="shared" si="205"/>
        <v>0</v>
      </c>
      <c r="DX84" s="169"/>
      <c r="DY84" s="169"/>
      <c r="DZ84" s="109">
        <f t="shared" si="206"/>
        <v>0</v>
      </c>
      <c r="EA84" s="169"/>
      <c r="EB84" s="169"/>
      <c r="EC84" s="109">
        <f t="shared" si="207"/>
        <v>0</v>
      </c>
      <c r="ED84" s="169"/>
      <c r="EE84" s="169"/>
      <c r="EF84" s="109">
        <f t="shared" si="208"/>
        <v>0</v>
      </c>
      <c r="EG84" s="169"/>
      <c r="EH84" s="169"/>
      <c r="EI84" s="109">
        <f t="shared" si="209"/>
        <v>0</v>
      </c>
      <c r="EJ84" s="169"/>
      <c r="EK84" s="169"/>
      <c r="EL84" s="109">
        <f t="shared" si="210"/>
        <v>0</v>
      </c>
      <c r="EM84" s="169"/>
      <c r="EN84" s="169"/>
      <c r="EO84" s="109">
        <f t="shared" si="211"/>
        <v>0</v>
      </c>
      <c r="EP84" s="169"/>
      <c r="EQ84" s="169"/>
      <c r="ER84" s="109">
        <f t="shared" si="212"/>
        <v>0</v>
      </c>
      <c r="ES84" s="169"/>
      <c r="ET84" s="169"/>
      <c r="EU84" s="109">
        <f t="shared" si="213"/>
        <v>0</v>
      </c>
      <c r="EV84" s="169"/>
      <c r="EW84" s="169"/>
      <c r="EX84" s="109">
        <f t="shared" si="214"/>
        <v>0</v>
      </c>
      <c r="EY84" s="169"/>
      <c r="EZ84" s="169"/>
      <c r="FA84" s="109">
        <f t="shared" si="215"/>
        <v>0</v>
      </c>
      <c r="FB84" s="169"/>
      <c r="FC84" s="169"/>
      <c r="FD84" s="109">
        <f t="shared" si="216"/>
        <v>0</v>
      </c>
      <c r="FE84" s="169"/>
      <c r="FF84" s="169"/>
      <c r="FG84" s="109">
        <f t="shared" si="217"/>
        <v>0</v>
      </c>
      <c r="FH84" s="169"/>
      <c r="FI84" s="169"/>
      <c r="FJ84" s="109">
        <f t="shared" si="218"/>
        <v>0</v>
      </c>
    </row>
    <row r="85" spans="1:166" x14ac:dyDescent="0.2">
      <c r="A85" s="33">
        <f t="shared" si="165"/>
        <v>71</v>
      </c>
      <c r="B85" s="151"/>
      <c r="C85" s="151"/>
      <c r="D85" s="152"/>
      <c r="E85" s="34">
        <f t="shared" si="164"/>
        <v>46477</v>
      </c>
      <c r="F85" s="157"/>
      <c r="G85" s="109"/>
      <c r="H85" s="169"/>
      <c r="I85" s="169"/>
      <c r="J85" s="109">
        <f t="shared" si="166"/>
        <v>0</v>
      </c>
      <c r="K85" s="169"/>
      <c r="L85" s="169"/>
      <c r="M85" s="109">
        <f t="shared" si="167"/>
        <v>0</v>
      </c>
      <c r="N85" s="169"/>
      <c r="O85" s="169"/>
      <c r="P85" s="109">
        <f t="shared" si="168"/>
        <v>0</v>
      </c>
      <c r="Q85" s="169"/>
      <c r="R85" s="169"/>
      <c r="S85" s="109">
        <f t="shared" si="169"/>
        <v>0</v>
      </c>
      <c r="T85" s="169"/>
      <c r="U85" s="169"/>
      <c r="V85" s="109">
        <f t="shared" si="170"/>
        <v>0</v>
      </c>
      <c r="W85" s="169"/>
      <c r="X85" s="169"/>
      <c r="Y85" s="109">
        <f t="shared" si="171"/>
        <v>0</v>
      </c>
      <c r="Z85" s="169"/>
      <c r="AA85" s="169"/>
      <c r="AB85" s="109">
        <f t="shared" si="172"/>
        <v>0</v>
      </c>
      <c r="AC85" s="169"/>
      <c r="AD85" s="169"/>
      <c r="AE85" s="109">
        <f t="shared" si="173"/>
        <v>0</v>
      </c>
      <c r="AF85" s="169"/>
      <c r="AG85" s="169"/>
      <c r="AH85" s="109">
        <f t="shared" si="174"/>
        <v>0</v>
      </c>
      <c r="AI85" s="169"/>
      <c r="AJ85" s="169"/>
      <c r="AK85" s="109">
        <f t="shared" si="175"/>
        <v>0</v>
      </c>
      <c r="AL85" s="169"/>
      <c r="AM85" s="169"/>
      <c r="AN85" s="109">
        <f t="shared" si="176"/>
        <v>0</v>
      </c>
      <c r="AO85" s="169"/>
      <c r="AP85" s="169"/>
      <c r="AQ85" s="109">
        <f t="shared" si="177"/>
        <v>0</v>
      </c>
      <c r="AR85" s="169"/>
      <c r="AS85" s="169"/>
      <c r="AT85" s="109">
        <f t="shared" si="178"/>
        <v>0</v>
      </c>
      <c r="AU85" s="169"/>
      <c r="AV85" s="169"/>
      <c r="AW85" s="109">
        <f t="shared" si="179"/>
        <v>0</v>
      </c>
      <c r="AX85" s="169"/>
      <c r="AY85" s="169"/>
      <c r="AZ85" s="109">
        <f t="shared" si="180"/>
        <v>0</v>
      </c>
      <c r="BA85" s="169"/>
      <c r="BB85" s="169"/>
      <c r="BC85" s="109">
        <f t="shared" si="181"/>
        <v>0</v>
      </c>
      <c r="BD85" s="169"/>
      <c r="BE85" s="169"/>
      <c r="BF85" s="109">
        <f t="shared" si="182"/>
        <v>0</v>
      </c>
      <c r="BG85" s="169"/>
      <c r="BH85" s="169"/>
      <c r="BI85" s="109">
        <f t="shared" si="183"/>
        <v>0</v>
      </c>
      <c r="BJ85" s="169"/>
      <c r="BK85" s="169"/>
      <c r="BL85" s="109">
        <f t="shared" si="184"/>
        <v>0</v>
      </c>
      <c r="BM85" s="169"/>
      <c r="BN85" s="169"/>
      <c r="BO85" s="109">
        <f t="shared" si="185"/>
        <v>0</v>
      </c>
      <c r="BP85" s="169"/>
      <c r="BQ85" s="169"/>
      <c r="BR85" s="109">
        <f t="shared" si="186"/>
        <v>0</v>
      </c>
      <c r="BS85" s="169"/>
      <c r="BT85" s="169"/>
      <c r="BU85" s="109">
        <f t="shared" si="187"/>
        <v>0</v>
      </c>
      <c r="BV85" s="169"/>
      <c r="BW85" s="169"/>
      <c r="BX85" s="109">
        <f t="shared" si="188"/>
        <v>0</v>
      </c>
      <c r="BY85" s="169"/>
      <c r="BZ85" s="169"/>
      <c r="CA85" s="109">
        <f t="shared" si="189"/>
        <v>0</v>
      </c>
      <c r="CB85" s="169"/>
      <c r="CC85" s="169"/>
      <c r="CD85" s="109">
        <f t="shared" si="190"/>
        <v>0</v>
      </c>
      <c r="CE85" s="169"/>
      <c r="CF85" s="169"/>
      <c r="CG85" s="109">
        <f t="shared" si="191"/>
        <v>0</v>
      </c>
      <c r="CH85" s="169"/>
      <c r="CI85" s="169"/>
      <c r="CJ85" s="109">
        <f t="shared" si="192"/>
        <v>0</v>
      </c>
      <c r="CK85" s="169"/>
      <c r="CL85" s="169"/>
      <c r="CM85" s="109">
        <f t="shared" si="193"/>
        <v>0</v>
      </c>
      <c r="CN85" s="169"/>
      <c r="CO85" s="169"/>
      <c r="CP85" s="109">
        <f t="shared" si="194"/>
        <v>0</v>
      </c>
      <c r="CQ85" s="169"/>
      <c r="CR85" s="169"/>
      <c r="CS85" s="109">
        <f t="shared" si="195"/>
        <v>0</v>
      </c>
      <c r="CT85" s="169"/>
      <c r="CU85" s="169"/>
      <c r="CV85" s="109">
        <f t="shared" si="196"/>
        <v>0</v>
      </c>
      <c r="CW85" s="169"/>
      <c r="CX85" s="169"/>
      <c r="CY85" s="109">
        <f t="shared" si="197"/>
        <v>0</v>
      </c>
      <c r="CZ85" s="169"/>
      <c r="DA85" s="169"/>
      <c r="DB85" s="109">
        <f t="shared" si="198"/>
        <v>0</v>
      </c>
      <c r="DC85" s="169"/>
      <c r="DD85" s="169"/>
      <c r="DE85" s="109">
        <f t="shared" si="199"/>
        <v>0</v>
      </c>
      <c r="DF85" s="169"/>
      <c r="DG85" s="169"/>
      <c r="DH85" s="109">
        <f t="shared" si="200"/>
        <v>0</v>
      </c>
      <c r="DI85" s="169"/>
      <c r="DJ85" s="169"/>
      <c r="DK85" s="109">
        <f t="shared" si="201"/>
        <v>0</v>
      </c>
      <c r="DL85" s="169"/>
      <c r="DM85" s="169"/>
      <c r="DN85" s="109">
        <f t="shared" si="202"/>
        <v>0</v>
      </c>
      <c r="DO85" s="169"/>
      <c r="DP85" s="169"/>
      <c r="DQ85" s="109">
        <f t="shared" si="203"/>
        <v>0</v>
      </c>
      <c r="DR85" s="169"/>
      <c r="DS85" s="169"/>
      <c r="DT85" s="109">
        <f t="shared" si="204"/>
        <v>0</v>
      </c>
      <c r="DU85" s="169"/>
      <c r="DV85" s="169"/>
      <c r="DW85" s="109">
        <f t="shared" si="205"/>
        <v>0</v>
      </c>
      <c r="DX85" s="169"/>
      <c r="DY85" s="169"/>
      <c r="DZ85" s="109">
        <f t="shared" si="206"/>
        <v>0</v>
      </c>
      <c r="EA85" s="169"/>
      <c r="EB85" s="169"/>
      <c r="EC85" s="109">
        <f t="shared" si="207"/>
        <v>0</v>
      </c>
      <c r="ED85" s="169"/>
      <c r="EE85" s="169"/>
      <c r="EF85" s="109">
        <f t="shared" si="208"/>
        <v>0</v>
      </c>
      <c r="EG85" s="169"/>
      <c r="EH85" s="169"/>
      <c r="EI85" s="109">
        <f t="shared" si="209"/>
        <v>0</v>
      </c>
      <c r="EJ85" s="169"/>
      <c r="EK85" s="169"/>
      <c r="EL85" s="109">
        <f t="shared" si="210"/>
        <v>0</v>
      </c>
      <c r="EM85" s="169"/>
      <c r="EN85" s="169"/>
      <c r="EO85" s="109">
        <f t="shared" si="211"/>
        <v>0</v>
      </c>
      <c r="EP85" s="169"/>
      <c r="EQ85" s="169"/>
      <c r="ER85" s="109">
        <f t="shared" si="212"/>
        <v>0</v>
      </c>
      <c r="ES85" s="169"/>
      <c r="ET85" s="169"/>
      <c r="EU85" s="109">
        <f t="shared" si="213"/>
        <v>0</v>
      </c>
      <c r="EV85" s="169"/>
      <c r="EW85" s="169"/>
      <c r="EX85" s="109">
        <f t="shared" si="214"/>
        <v>0</v>
      </c>
      <c r="EY85" s="169"/>
      <c r="EZ85" s="169"/>
      <c r="FA85" s="109">
        <f t="shared" si="215"/>
        <v>0</v>
      </c>
      <c r="FB85" s="169"/>
      <c r="FC85" s="169"/>
      <c r="FD85" s="109">
        <f t="shared" si="216"/>
        <v>0</v>
      </c>
      <c r="FE85" s="169"/>
      <c r="FF85" s="169"/>
      <c r="FG85" s="109">
        <f t="shared" si="217"/>
        <v>0</v>
      </c>
      <c r="FH85" s="169"/>
      <c r="FI85" s="169"/>
      <c r="FJ85" s="109">
        <f t="shared" si="218"/>
        <v>0</v>
      </c>
    </row>
    <row r="86" spans="1:166" x14ac:dyDescent="0.2">
      <c r="A86" s="33">
        <f t="shared" si="165"/>
        <v>72</v>
      </c>
      <c r="B86" s="151"/>
      <c r="C86" s="151"/>
      <c r="D86" s="152"/>
      <c r="E86" s="34">
        <f t="shared" si="164"/>
        <v>46477</v>
      </c>
      <c r="F86" s="157"/>
      <c r="G86" s="109"/>
      <c r="H86" s="169"/>
      <c r="I86" s="169"/>
      <c r="J86" s="109">
        <f t="shared" si="166"/>
        <v>0</v>
      </c>
      <c r="K86" s="169"/>
      <c r="L86" s="169"/>
      <c r="M86" s="109">
        <f t="shared" si="167"/>
        <v>0</v>
      </c>
      <c r="N86" s="169"/>
      <c r="O86" s="169"/>
      <c r="P86" s="109">
        <f t="shared" si="168"/>
        <v>0</v>
      </c>
      <c r="Q86" s="169"/>
      <c r="R86" s="169"/>
      <c r="S86" s="109">
        <f t="shared" si="169"/>
        <v>0</v>
      </c>
      <c r="T86" s="169"/>
      <c r="U86" s="169"/>
      <c r="V86" s="109">
        <f t="shared" si="170"/>
        <v>0</v>
      </c>
      <c r="W86" s="169"/>
      <c r="X86" s="169"/>
      <c r="Y86" s="109">
        <f t="shared" si="171"/>
        <v>0</v>
      </c>
      <c r="Z86" s="169"/>
      <c r="AA86" s="169"/>
      <c r="AB86" s="109">
        <f t="shared" si="172"/>
        <v>0</v>
      </c>
      <c r="AC86" s="169"/>
      <c r="AD86" s="169"/>
      <c r="AE86" s="109">
        <f t="shared" si="173"/>
        <v>0</v>
      </c>
      <c r="AF86" s="169"/>
      <c r="AG86" s="169"/>
      <c r="AH86" s="109">
        <f t="shared" si="174"/>
        <v>0</v>
      </c>
      <c r="AI86" s="169"/>
      <c r="AJ86" s="169"/>
      <c r="AK86" s="109">
        <f t="shared" si="175"/>
        <v>0</v>
      </c>
      <c r="AL86" s="169"/>
      <c r="AM86" s="169"/>
      <c r="AN86" s="109">
        <f t="shared" si="176"/>
        <v>0</v>
      </c>
      <c r="AO86" s="169"/>
      <c r="AP86" s="169"/>
      <c r="AQ86" s="109">
        <f t="shared" si="177"/>
        <v>0</v>
      </c>
      <c r="AR86" s="169"/>
      <c r="AS86" s="169"/>
      <c r="AT86" s="109">
        <f t="shared" si="178"/>
        <v>0</v>
      </c>
      <c r="AU86" s="169"/>
      <c r="AV86" s="169"/>
      <c r="AW86" s="109">
        <f t="shared" si="179"/>
        <v>0</v>
      </c>
      <c r="AX86" s="169"/>
      <c r="AY86" s="169"/>
      <c r="AZ86" s="109">
        <f t="shared" si="180"/>
        <v>0</v>
      </c>
      <c r="BA86" s="169"/>
      <c r="BB86" s="169"/>
      <c r="BC86" s="109">
        <f t="shared" si="181"/>
        <v>0</v>
      </c>
      <c r="BD86" s="169"/>
      <c r="BE86" s="169"/>
      <c r="BF86" s="109">
        <f t="shared" si="182"/>
        <v>0</v>
      </c>
      <c r="BG86" s="169"/>
      <c r="BH86" s="169"/>
      <c r="BI86" s="109">
        <f t="shared" si="183"/>
        <v>0</v>
      </c>
      <c r="BJ86" s="169"/>
      <c r="BK86" s="169"/>
      <c r="BL86" s="109">
        <f t="shared" si="184"/>
        <v>0</v>
      </c>
      <c r="BM86" s="169"/>
      <c r="BN86" s="169"/>
      <c r="BO86" s="109">
        <f t="shared" si="185"/>
        <v>0</v>
      </c>
      <c r="BP86" s="169"/>
      <c r="BQ86" s="169"/>
      <c r="BR86" s="109">
        <f t="shared" si="186"/>
        <v>0</v>
      </c>
      <c r="BS86" s="169"/>
      <c r="BT86" s="169"/>
      <c r="BU86" s="109">
        <f t="shared" si="187"/>
        <v>0</v>
      </c>
      <c r="BV86" s="169"/>
      <c r="BW86" s="169"/>
      <c r="BX86" s="109">
        <f t="shared" si="188"/>
        <v>0</v>
      </c>
      <c r="BY86" s="169"/>
      <c r="BZ86" s="169"/>
      <c r="CA86" s="109">
        <f t="shared" si="189"/>
        <v>0</v>
      </c>
      <c r="CB86" s="169"/>
      <c r="CC86" s="169"/>
      <c r="CD86" s="109">
        <f t="shared" si="190"/>
        <v>0</v>
      </c>
      <c r="CE86" s="169"/>
      <c r="CF86" s="169"/>
      <c r="CG86" s="109">
        <f t="shared" si="191"/>
        <v>0</v>
      </c>
      <c r="CH86" s="169"/>
      <c r="CI86" s="169"/>
      <c r="CJ86" s="109">
        <f t="shared" si="192"/>
        <v>0</v>
      </c>
      <c r="CK86" s="169"/>
      <c r="CL86" s="169"/>
      <c r="CM86" s="109">
        <f t="shared" si="193"/>
        <v>0</v>
      </c>
      <c r="CN86" s="169"/>
      <c r="CO86" s="169"/>
      <c r="CP86" s="109">
        <f t="shared" si="194"/>
        <v>0</v>
      </c>
      <c r="CQ86" s="169"/>
      <c r="CR86" s="169"/>
      <c r="CS86" s="109">
        <f t="shared" si="195"/>
        <v>0</v>
      </c>
      <c r="CT86" s="169"/>
      <c r="CU86" s="169"/>
      <c r="CV86" s="109">
        <f t="shared" si="196"/>
        <v>0</v>
      </c>
      <c r="CW86" s="169"/>
      <c r="CX86" s="169"/>
      <c r="CY86" s="109">
        <f t="shared" si="197"/>
        <v>0</v>
      </c>
      <c r="CZ86" s="169"/>
      <c r="DA86" s="169"/>
      <c r="DB86" s="109">
        <f t="shared" si="198"/>
        <v>0</v>
      </c>
      <c r="DC86" s="169"/>
      <c r="DD86" s="169"/>
      <c r="DE86" s="109">
        <f t="shared" si="199"/>
        <v>0</v>
      </c>
      <c r="DF86" s="169"/>
      <c r="DG86" s="169"/>
      <c r="DH86" s="109">
        <f t="shared" si="200"/>
        <v>0</v>
      </c>
      <c r="DI86" s="169"/>
      <c r="DJ86" s="169"/>
      <c r="DK86" s="109">
        <f t="shared" si="201"/>
        <v>0</v>
      </c>
      <c r="DL86" s="169"/>
      <c r="DM86" s="169"/>
      <c r="DN86" s="109">
        <f t="shared" si="202"/>
        <v>0</v>
      </c>
      <c r="DO86" s="169"/>
      <c r="DP86" s="169"/>
      <c r="DQ86" s="109">
        <f t="shared" si="203"/>
        <v>0</v>
      </c>
      <c r="DR86" s="169"/>
      <c r="DS86" s="169"/>
      <c r="DT86" s="109">
        <f t="shared" si="204"/>
        <v>0</v>
      </c>
      <c r="DU86" s="169"/>
      <c r="DV86" s="169"/>
      <c r="DW86" s="109">
        <f t="shared" si="205"/>
        <v>0</v>
      </c>
      <c r="DX86" s="169"/>
      <c r="DY86" s="169"/>
      <c r="DZ86" s="109">
        <f t="shared" si="206"/>
        <v>0</v>
      </c>
      <c r="EA86" s="169"/>
      <c r="EB86" s="169"/>
      <c r="EC86" s="109">
        <f t="shared" si="207"/>
        <v>0</v>
      </c>
      <c r="ED86" s="169"/>
      <c r="EE86" s="169"/>
      <c r="EF86" s="109">
        <f t="shared" si="208"/>
        <v>0</v>
      </c>
      <c r="EG86" s="169"/>
      <c r="EH86" s="169"/>
      <c r="EI86" s="109">
        <f t="shared" si="209"/>
        <v>0</v>
      </c>
      <c r="EJ86" s="169"/>
      <c r="EK86" s="169"/>
      <c r="EL86" s="109">
        <f t="shared" si="210"/>
        <v>0</v>
      </c>
      <c r="EM86" s="169"/>
      <c r="EN86" s="169"/>
      <c r="EO86" s="109">
        <f t="shared" si="211"/>
        <v>0</v>
      </c>
      <c r="EP86" s="169"/>
      <c r="EQ86" s="169"/>
      <c r="ER86" s="109">
        <f t="shared" si="212"/>
        <v>0</v>
      </c>
      <c r="ES86" s="169"/>
      <c r="ET86" s="169"/>
      <c r="EU86" s="109">
        <f t="shared" si="213"/>
        <v>0</v>
      </c>
      <c r="EV86" s="169"/>
      <c r="EW86" s="169"/>
      <c r="EX86" s="109">
        <f t="shared" si="214"/>
        <v>0</v>
      </c>
      <c r="EY86" s="169"/>
      <c r="EZ86" s="169"/>
      <c r="FA86" s="109">
        <f t="shared" si="215"/>
        <v>0</v>
      </c>
      <c r="FB86" s="169"/>
      <c r="FC86" s="169"/>
      <c r="FD86" s="109">
        <f t="shared" si="216"/>
        <v>0</v>
      </c>
      <c r="FE86" s="169"/>
      <c r="FF86" s="169"/>
      <c r="FG86" s="109">
        <f t="shared" si="217"/>
        <v>0</v>
      </c>
      <c r="FH86" s="169"/>
      <c r="FI86" s="169"/>
      <c r="FJ86" s="109">
        <f t="shared" si="218"/>
        <v>0</v>
      </c>
    </row>
    <row r="87" spans="1:166" x14ac:dyDescent="0.2">
      <c r="A87" s="33">
        <f t="shared" si="165"/>
        <v>73</v>
      </c>
      <c r="B87" s="151"/>
      <c r="C87" s="151"/>
      <c r="D87" s="152"/>
      <c r="E87" s="34">
        <f t="shared" si="164"/>
        <v>46477</v>
      </c>
      <c r="F87" s="157"/>
      <c r="G87" s="109"/>
      <c r="H87" s="169"/>
      <c r="I87" s="169"/>
      <c r="J87" s="109">
        <f t="shared" si="166"/>
        <v>0</v>
      </c>
      <c r="K87" s="169"/>
      <c r="L87" s="169"/>
      <c r="M87" s="109">
        <f t="shared" si="167"/>
        <v>0</v>
      </c>
      <c r="N87" s="169"/>
      <c r="O87" s="169"/>
      <c r="P87" s="109">
        <f t="shared" si="168"/>
        <v>0</v>
      </c>
      <c r="Q87" s="169"/>
      <c r="R87" s="169"/>
      <c r="S87" s="109">
        <f t="shared" si="169"/>
        <v>0</v>
      </c>
      <c r="T87" s="169"/>
      <c r="U87" s="169"/>
      <c r="V87" s="109">
        <f t="shared" si="170"/>
        <v>0</v>
      </c>
      <c r="W87" s="169"/>
      <c r="X87" s="169"/>
      <c r="Y87" s="109">
        <f t="shared" si="171"/>
        <v>0</v>
      </c>
      <c r="Z87" s="169"/>
      <c r="AA87" s="169"/>
      <c r="AB87" s="109">
        <f t="shared" si="172"/>
        <v>0</v>
      </c>
      <c r="AC87" s="169"/>
      <c r="AD87" s="169"/>
      <c r="AE87" s="109">
        <f t="shared" si="173"/>
        <v>0</v>
      </c>
      <c r="AF87" s="169"/>
      <c r="AG87" s="169"/>
      <c r="AH87" s="109">
        <f t="shared" si="174"/>
        <v>0</v>
      </c>
      <c r="AI87" s="169"/>
      <c r="AJ87" s="169"/>
      <c r="AK87" s="109">
        <f t="shared" si="175"/>
        <v>0</v>
      </c>
      <c r="AL87" s="169"/>
      <c r="AM87" s="169"/>
      <c r="AN87" s="109">
        <f t="shared" si="176"/>
        <v>0</v>
      </c>
      <c r="AO87" s="169"/>
      <c r="AP87" s="169"/>
      <c r="AQ87" s="109">
        <f t="shared" si="177"/>
        <v>0</v>
      </c>
      <c r="AR87" s="169"/>
      <c r="AS87" s="169"/>
      <c r="AT87" s="109">
        <f t="shared" si="178"/>
        <v>0</v>
      </c>
      <c r="AU87" s="169"/>
      <c r="AV87" s="169"/>
      <c r="AW87" s="109">
        <f t="shared" si="179"/>
        <v>0</v>
      </c>
      <c r="AX87" s="169"/>
      <c r="AY87" s="169"/>
      <c r="AZ87" s="109">
        <f t="shared" si="180"/>
        <v>0</v>
      </c>
      <c r="BA87" s="169"/>
      <c r="BB87" s="169"/>
      <c r="BC87" s="109">
        <f t="shared" si="181"/>
        <v>0</v>
      </c>
      <c r="BD87" s="169"/>
      <c r="BE87" s="169"/>
      <c r="BF87" s="109">
        <f t="shared" si="182"/>
        <v>0</v>
      </c>
      <c r="BG87" s="169"/>
      <c r="BH87" s="169"/>
      <c r="BI87" s="109">
        <f t="shared" si="183"/>
        <v>0</v>
      </c>
      <c r="BJ87" s="169"/>
      <c r="BK87" s="169"/>
      <c r="BL87" s="109">
        <f t="shared" si="184"/>
        <v>0</v>
      </c>
      <c r="BM87" s="169"/>
      <c r="BN87" s="169"/>
      <c r="BO87" s="109">
        <f t="shared" si="185"/>
        <v>0</v>
      </c>
      <c r="BP87" s="169"/>
      <c r="BQ87" s="169"/>
      <c r="BR87" s="109">
        <f t="shared" si="186"/>
        <v>0</v>
      </c>
      <c r="BS87" s="169"/>
      <c r="BT87" s="169"/>
      <c r="BU87" s="109">
        <f t="shared" si="187"/>
        <v>0</v>
      </c>
      <c r="BV87" s="169"/>
      <c r="BW87" s="169"/>
      <c r="BX87" s="109">
        <f t="shared" si="188"/>
        <v>0</v>
      </c>
      <c r="BY87" s="169"/>
      <c r="BZ87" s="169"/>
      <c r="CA87" s="109">
        <f t="shared" si="189"/>
        <v>0</v>
      </c>
      <c r="CB87" s="169"/>
      <c r="CC87" s="169"/>
      <c r="CD87" s="109">
        <f t="shared" si="190"/>
        <v>0</v>
      </c>
      <c r="CE87" s="169"/>
      <c r="CF87" s="169"/>
      <c r="CG87" s="109">
        <f t="shared" si="191"/>
        <v>0</v>
      </c>
      <c r="CH87" s="169"/>
      <c r="CI87" s="169"/>
      <c r="CJ87" s="109">
        <f t="shared" si="192"/>
        <v>0</v>
      </c>
      <c r="CK87" s="169"/>
      <c r="CL87" s="169"/>
      <c r="CM87" s="109">
        <f t="shared" si="193"/>
        <v>0</v>
      </c>
      <c r="CN87" s="169"/>
      <c r="CO87" s="169"/>
      <c r="CP87" s="109">
        <f t="shared" si="194"/>
        <v>0</v>
      </c>
      <c r="CQ87" s="169"/>
      <c r="CR87" s="169"/>
      <c r="CS87" s="109">
        <f t="shared" si="195"/>
        <v>0</v>
      </c>
      <c r="CT87" s="169"/>
      <c r="CU87" s="169"/>
      <c r="CV87" s="109">
        <f t="shared" si="196"/>
        <v>0</v>
      </c>
      <c r="CW87" s="169"/>
      <c r="CX87" s="169"/>
      <c r="CY87" s="109">
        <f t="shared" si="197"/>
        <v>0</v>
      </c>
      <c r="CZ87" s="169"/>
      <c r="DA87" s="169"/>
      <c r="DB87" s="109">
        <f t="shared" si="198"/>
        <v>0</v>
      </c>
      <c r="DC87" s="169"/>
      <c r="DD87" s="169"/>
      <c r="DE87" s="109">
        <f t="shared" si="199"/>
        <v>0</v>
      </c>
      <c r="DF87" s="169"/>
      <c r="DG87" s="169"/>
      <c r="DH87" s="109">
        <f t="shared" si="200"/>
        <v>0</v>
      </c>
      <c r="DI87" s="169"/>
      <c r="DJ87" s="169"/>
      <c r="DK87" s="109">
        <f t="shared" si="201"/>
        <v>0</v>
      </c>
      <c r="DL87" s="169"/>
      <c r="DM87" s="169"/>
      <c r="DN87" s="109">
        <f t="shared" si="202"/>
        <v>0</v>
      </c>
      <c r="DO87" s="169"/>
      <c r="DP87" s="169"/>
      <c r="DQ87" s="109">
        <f t="shared" si="203"/>
        <v>0</v>
      </c>
      <c r="DR87" s="169"/>
      <c r="DS87" s="169"/>
      <c r="DT87" s="109">
        <f t="shared" si="204"/>
        <v>0</v>
      </c>
      <c r="DU87" s="169"/>
      <c r="DV87" s="169"/>
      <c r="DW87" s="109">
        <f t="shared" si="205"/>
        <v>0</v>
      </c>
      <c r="DX87" s="169"/>
      <c r="DY87" s="169"/>
      <c r="DZ87" s="109">
        <f t="shared" si="206"/>
        <v>0</v>
      </c>
      <c r="EA87" s="169"/>
      <c r="EB87" s="169"/>
      <c r="EC87" s="109">
        <f t="shared" si="207"/>
        <v>0</v>
      </c>
      <c r="ED87" s="169"/>
      <c r="EE87" s="169"/>
      <c r="EF87" s="109">
        <f t="shared" si="208"/>
        <v>0</v>
      </c>
      <c r="EG87" s="169"/>
      <c r="EH87" s="169"/>
      <c r="EI87" s="109">
        <f t="shared" si="209"/>
        <v>0</v>
      </c>
      <c r="EJ87" s="169"/>
      <c r="EK87" s="169"/>
      <c r="EL87" s="109">
        <f t="shared" si="210"/>
        <v>0</v>
      </c>
      <c r="EM87" s="169"/>
      <c r="EN87" s="169"/>
      <c r="EO87" s="109">
        <f t="shared" si="211"/>
        <v>0</v>
      </c>
      <c r="EP87" s="169"/>
      <c r="EQ87" s="169"/>
      <c r="ER87" s="109">
        <f t="shared" si="212"/>
        <v>0</v>
      </c>
      <c r="ES87" s="169"/>
      <c r="ET87" s="169"/>
      <c r="EU87" s="109">
        <f t="shared" si="213"/>
        <v>0</v>
      </c>
      <c r="EV87" s="169"/>
      <c r="EW87" s="169"/>
      <c r="EX87" s="109">
        <f t="shared" si="214"/>
        <v>0</v>
      </c>
      <c r="EY87" s="169"/>
      <c r="EZ87" s="169"/>
      <c r="FA87" s="109">
        <f t="shared" si="215"/>
        <v>0</v>
      </c>
      <c r="FB87" s="169"/>
      <c r="FC87" s="169"/>
      <c r="FD87" s="109">
        <f t="shared" si="216"/>
        <v>0</v>
      </c>
      <c r="FE87" s="169"/>
      <c r="FF87" s="169"/>
      <c r="FG87" s="109">
        <f t="shared" si="217"/>
        <v>0</v>
      </c>
      <c r="FH87" s="169"/>
      <c r="FI87" s="169"/>
      <c r="FJ87" s="109">
        <f t="shared" si="218"/>
        <v>0</v>
      </c>
    </row>
    <row r="88" spans="1:166" x14ac:dyDescent="0.2">
      <c r="A88" s="33">
        <f t="shared" si="165"/>
        <v>74</v>
      </c>
      <c r="B88" s="151"/>
      <c r="C88" s="151"/>
      <c r="D88" s="152"/>
      <c r="E88" s="34">
        <f t="shared" si="164"/>
        <v>46477</v>
      </c>
      <c r="F88" s="157"/>
      <c r="G88" s="109"/>
      <c r="H88" s="169"/>
      <c r="I88" s="169"/>
      <c r="J88" s="109">
        <f t="shared" si="166"/>
        <v>0</v>
      </c>
      <c r="K88" s="169"/>
      <c r="L88" s="169"/>
      <c r="M88" s="109">
        <f t="shared" si="167"/>
        <v>0</v>
      </c>
      <c r="N88" s="169"/>
      <c r="O88" s="169"/>
      <c r="P88" s="109">
        <f t="shared" si="168"/>
        <v>0</v>
      </c>
      <c r="Q88" s="169"/>
      <c r="R88" s="169"/>
      <c r="S88" s="109">
        <f t="shared" si="169"/>
        <v>0</v>
      </c>
      <c r="T88" s="169"/>
      <c r="U88" s="169"/>
      <c r="V88" s="109">
        <f t="shared" si="170"/>
        <v>0</v>
      </c>
      <c r="W88" s="169"/>
      <c r="X88" s="169"/>
      <c r="Y88" s="109">
        <f t="shared" si="171"/>
        <v>0</v>
      </c>
      <c r="Z88" s="169"/>
      <c r="AA88" s="169"/>
      <c r="AB88" s="109">
        <f t="shared" si="172"/>
        <v>0</v>
      </c>
      <c r="AC88" s="169"/>
      <c r="AD88" s="169"/>
      <c r="AE88" s="109">
        <f t="shared" si="173"/>
        <v>0</v>
      </c>
      <c r="AF88" s="169"/>
      <c r="AG88" s="169"/>
      <c r="AH88" s="109">
        <f t="shared" si="174"/>
        <v>0</v>
      </c>
      <c r="AI88" s="169"/>
      <c r="AJ88" s="169"/>
      <c r="AK88" s="109">
        <f t="shared" si="175"/>
        <v>0</v>
      </c>
      <c r="AL88" s="169"/>
      <c r="AM88" s="169"/>
      <c r="AN88" s="109">
        <f t="shared" si="176"/>
        <v>0</v>
      </c>
      <c r="AO88" s="169"/>
      <c r="AP88" s="169"/>
      <c r="AQ88" s="109">
        <f t="shared" si="177"/>
        <v>0</v>
      </c>
      <c r="AR88" s="169"/>
      <c r="AS88" s="169"/>
      <c r="AT88" s="109">
        <f t="shared" si="178"/>
        <v>0</v>
      </c>
      <c r="AU88" s="169"/>
      <c r="AV88" s="169"/>
      <c r="AW88" s="109">
        <f t="shared" si="179"/>
        <v>0</v>
      </c>
      <c r="AX88" s="169"/>
      <c r="AY88" s="169"/>
      <c r="AZ88" s="109">
        <f t="shared" si="180"/>
        <v>0</v>
      </c>
      <c r="BA88" s="169"/>
      <c r="BB88" s="169"/>
      <c r="BC88" s="109">
        <f t="shared" si="181"/>
        <v>0</v>
      </c>
      <c r="BD88" s="169"/>
      <c r="BE88" s="169"/>
      <c r="BF88" s="109">
        <f t="shared" si="182"/>
        <v>0</v>
      </c>
      <c r="BG88" s="169"/>
      <c r="BH88" s="169"/>
      <c r="BI88" s="109">
        <f t="shared" si="183"/>
        <v>0</v>
      </c>
      <c r="BJ88" s="169"/>
      <c r="BK88" s="169"/>
      <c r="BL88" s="109">
        <f t="shared" si="184"/>
        <v>0</v>
      </c>
      <c r="BM88" s="169"/>
      <c r="BN88" s="169"/>
      <c r="BO88" s="109">
        <f t="shared" si="185"/>
        <v>0</v>
      </c>
      <c r="BP88" s="169"/>
      <c r="BQ88" s="169"/>
      <c r="BR88" s="109">
        <f t="shared" si="186"/>
        <v>0</v>
      </c>
      <c r="BS88" s="169"/>
      <c r="BT88" s="169"/>
      <c r="BU88" s="109">
        <f t="shared" si="187"/>
        <v>0</v>
      </c>
      <c r="BV88" s="169"/>
      <c r="BW88" s="169"/>
      <c r="BX88" s="109">
        <f t="shared" si="188"/>
        <v>0</v>
      </c>
      <c r="BY88" s="169"/>
      <c r="BZ88" s="169"/>
      <c r="CA88" s="109">
        <f t="shared" si="189"/>
        <v>0</v>
      </c>
      <c r="CB88" s="169"/>
      <c r="CC88" s="169"/>
      <c r="CD88" s="109">
        <f t="shared" si="190"/>
        <v>0</v>
      </c>
      <c r="CE88" s="169"/>
      <c r="CF88" s="169"/>
      <c r="CG88" s="109">
        <f t="shared" si="191"/>
        <v>0</v>
      </c>
      <c r="CH88" s="169"/>
      <c r="CI88" s="169"/>
      <c r="CJ88" s="109">
        <f t="shared" si="192"/>
        <v>0</v>
      </c>
      <c r="CK88" s="169"/>
      <c r="CL88" s="169"/>
      <c r="CM88" s="109">
        <f t="shared" si="193"/>
        <v>0</v>
      </c>
      <c r="CN88" s="169"/>
      <c r="CO88" s="169"/>
      <c r="CP88" s="109">
        <f t="shared" si="194"/>
        <v>0</v>
      </c>
      <c r="CQ88" s="169"/>
      <c r="CR88" s="169"/>
      <c r="CS88" s="109">
        <f t="shared" si="195"/>
        <v>0</v>
      </c>
      <c r="CT88" s="169"/>
      <c r="CU88" s="169"/>
      <c r="CV88" s="109">
        <f t="shared" si="196"/>
        <v>0</v>
      </c>
      <c r="CW88" s="169"/>
      <c r="CX88" s="169"/>
      <c r="CY88" s="109">
        <f t="shared" si="197"/>
        <v>0</v>
      </c>
      <c r="CZ88" s="169"/>
      <c r="DA88" s="169"/>
      <c r="DB88" s="109">
        <f t="shared" si="198"/>
        <v>0</v>
      </c>
      <c r="DC88" s="169"/>
      <c r="DD88" s="169"/>
      <c r="DE88" s="109">
        <f t="shared" si="199"/>
        <v>0</v>
      </c>
      <c r="DF88" s="169"/>
      <c r="DG88" s="169"/>
      <c r="DH88" s="109">
        <f t="shared" si="200"/>
        <v>0</v>
      </c>
      <c r="DI88" s="169"/>
      <c r="DJ88" s="169"/>
      <c r="DK88" s="109">
        <f t="shared" si="201"/>
        <v>0</v>
      </c>
      <c r="DL88" s="169"/>
      <c r="DM88" s="169"/>
      <c r="DN88" s="109">
        <f t="shared" si="202"/>
        <v>0</v>
      </c>
      <c r="DO88" s="169"/>
      <c r="DP88" s="169"/>
      <c r="DQ88" s="109">
        <f t="shared" si="203"/>
        <v>0</v>
      </c>
      <c r="DR88" s="169"/>
      <c r="DS88" s="169"/>
      <c r="DT88" s="109">
        <f t="shared" si="204"/>
        <v>0</v>
      </c>
      <c r="DU88" s="169"/>
      <c r="DV88" s="169"/>
      <c r="DW88" s="109">
        <f t="shared" si="205"/>
        <v>0</v>
      </c>
      <c r="DX88" s="169"/>
      <c r="DY88" s="169"/>
      <c r="DZ88" s="109">
        <f t="shared" si="206"/>
        <v>0</v>
      </c>
      <c r="EA88" s="169"/>
      <c r="EB88" s="169"/>
      <c r="EC88" s="109">
        <f t="shared" si="207"/>
        <v>0</v>
      </c>
      <c r="ED88" s="169"/>
      <c r="EE88" s="169"/>
      <c r="EF88" s="109">
        <f t="shared" si="208"/>
        <v>0</v>
      </c>
      <c r="EG88" s="169"/>
      <c r="EH88" s="169"/>
      <c r="EI88" s="109">
        <f t="shared" si="209"/>
        <v>0</v>
      </c>
      <c r="EJ88" s="169"/>
      <c r="EK88" s="169"/>
      <c r="EL88" s="109">
        <f t="shared" si="210"/>
        <v>0</v>
      </c>
      <c r="EM88" s="169"/>
      <c r="EN88" s="169"/>
      <c r="EO88" s="109">
        <f t="shared" si="211"/>
        <v>0</v>
      </c>
      <c r="EP88" s="169"/>
      <c r="EQ88" s="169"/>
      <c r="ER88" s="109">
        <f t="shared" si="212"/>
        <v>0</v>
      </c>
      <c r="ES88" s="169"/>
      <c r="ET88" s="169"/>
      <c r="EU88" s="109">
        <f t="shared" si="213"/>
        <v>0</v>
      </c>
      <c r="EV88" s="169"/>
      <c r="EW88" s="169"/>
      <c r="EX88" s="109">
        <f t="shared" si="214"/>
        <v>0</v>
      </c>
      <c r="EY88" s="169"/>
      <c r="EZ88" s="169"/>
      <c r="FA88" s="109">
        <f t="shared" si="215"/>
        <v>0</v>
      </c>
      <c r="FB88" s="169"/>
      <c r="FC88" s="169"/>
      <c r="FD88" s="109">
        <f t="shared" si="216"/>
        <v>0</v>
      </c>
      <c r="FE88" s="169"/>
      <c r="FF88" s="169"/>
      <c r="FG88" s="109">
        <f t="shared" si="217"/>
        <v>0</v>
      </c>
      <c r="FH88" s="169"/>
      <c r="FI88" s="169"/>
      <c r="FJ88" s="109">
        <f t="shared" si="218"/>
        <v>0</v>
      </c>
    </row>
    <row r="89" spans="1:166" x14ac:dyDescent="0.2">
      <c r="A89" s="33">
        <f t="shared" si="165"/>
        <v>75</v>
      </c>
      <c r="B89" s="151"/>
      <c r="C89" s="151"/>
      <c r="D89" s="152"/>
      <c r="E89" s="34">
        <f t="shared" si="164"/>
        <v>46477</v>
      </c>
      <c r="F89" s="157"/>
      <c r="G89" s="109"/>
      <c r="H89" s="169"/>
      <c r="I89" s="169"/>
      <c r="J89" s="109">
        <f t="shared" si="166"/>
        <v>0</v>
      </c>
      <c r="K89" s="169"/>
      <c r="L89" s="169"/>
      <c r="M89" s="109">
        <f t="shared" si="167"/>
        <v>0</v>
      </c>
      <c r="N89" s="169"/>
      <c r="O89" s="169"/>
      <c r="P89" s="109">
        <f t="shared" si="168"/>
        <v>0</v>
      </c>
      <c r="Q89" s="169"/>
      <c r="R89" s="169"/>
      <c r="S89" s="109">
        <f t="shared" si="169"/>
        <v>0</v>
      </c>
      <c r="T89" s="169"/>
      <c r="U89" s="169"/>
      <c r="V89" s="109">
        <f t="shared" si="170"/>
        <v>0</v>
      </c>
      <c r="W89" s="169"/>
      <c r="X89" s="169"/>
      <c r="Y89" s="109">
        <f t="shared" si="171"/>
        <v>0</v>
      </c>
      <c r="Z89" s="169"/>
      <c r="AA89" s="169"/>
      <c r="AB89" s="109">
        <f t="shared" si="172"/>
        <v>0</v>
      </c>
      <c r="AC89" s="169"/>
      <c r="AD89" s="169"/>
      <c r="AE89" s="109">
        <f t="shared" si="173"/>
        <v>0</v>
      </c>
      <c r="AF89" s="169"/>
      <c r="AG89" s="169"/>
      <c r="AH89" s="109">
        <f t="shared" si="174"/>
        <v>0</v>
      </c>
      <c r="AI89" s="169"/>
      <c r="AJ89" s="169"/>
      <c r="AK89" s="109">
        <f t="shared" si="175"/>
        <v>0</v>
      </c>
      <c r="AL89" s="169"/>
      <c r="AM89" s="169"/>
      <c r="AN89" s="109">
        <f t="shared" si="176"/>
        <v>0</v>
      </c>
      <c r="AO89" s="169"/>
      <c r="AP89" s="169"/>
      <c r="AQ89" s="109">
        <f t="shared" si="177"/>
        <v>0</v>
      </c>
      <c r="AR89" s="169"/>
      <c r="AS89" s="169"/>
      <c r="AT89" s="109">
        <f t="shared" si="178"/>
        <v>0</v>
      </c>
      <c r="AU89" s="169"/>
      <c r="AV89" s="169"/>
      <c r="AW89" s="109">
        <f t="shared" si="179"/>
        <v>0</v>
      </c>
      <c r="AX89" s="169"/>
      <c r="AY89" s="169"/>
      <c r="AZ89" s="109">
        <f t="shared" si="180"/>
        <v>0</v>
      </c>
      <c r="BA89" s="169"/>
      <c r="BB89" s="169"/>
      <c r="BC89" s="109">
        <f t="shared" si="181"/>
        <v>0</v>
      </c>
      <c r="BD89" s="169"/>
      <c r="BE89" s="169"/>
      <c r="BF89" s="109">
        <f t="shared" si="182"/>
        <v>0</v>
      </c>
      <c r="BG89" s="169"/>
      <c r="BH89" s="169"/>
      <c r="BI89" s="109">
        <f t="shared" si="183"/>
        <v>0</v>
      </c>
      <c r="BJ89" s="169"/>
      <c r="BK89" s="169"/>
      <c r="BL89" s="109">
        <f t="shared" si="184"/>
        <v>0</v>
      </c>
      <c r="BM89" s="169"/>
      <c r="BN89" s="169"/>
      <c r="BO89" s="109">
        <f t="shared" si="185"/>
        <v>0</v>
      </c>
      <c r="BP89" s="169"/>
      <c r="BQ89" s="169"/>
      <c r="BR89" s="109">
        <f t="shared" si="186"/>
        <v>0</v>
      </c>
      <c r="BS89" s="169"/>
      <c r="BT89" s="169"/>
      <c r="BU89" s="109">
        <f t="shared" si="187"/>
        <v>0</v>
      </c>
      <c r="BV89" s="169"/>
      <c r="BW89" s="169"/>
      <c r="BX89" s="109">
        <f t="shared" si="188"/>
        <v>0</v>
      </c>
      <c r="BY89" s="169"/>
      <c r="BZ89" s="169"/>
      <c r="CA89" s="109">
        <f t="shared" si="189"/>
        <v>0</v>
      </c>
      <c r="CB89" s="169"/>
      <c r="CC89" s="169"/>
      <c r="CD89" s="109">
        <f t="shared" si="190"/>
        <v>0</v>
      </c>
      <c r="CE89" s="169"/>
      <c r="CF89" s="169"/>
      <c r="CG89" s="109">
        <f t="shared" si="191"/>
        <v>0</v>
      </c>
      <c r="CH89" s="169"/>
      <c r="CI89" s="169"/>
      <c r="CJ89" s="109">
        <f t="shared" si="192"/>
        <v>0</v>
      </c>
      <c r="CK89" s="169"/>
      <c r="CL89" s="169"/>
      <c r="CM89" s="109">
        <f t="shared" si="193"/>
        <v>0</v>
      </c>
      <c r="CN89" s="169"/>
      <c r="CO89" s="169"/>
      <c r="CP89" s="109">
        <f t="shared" si="194"/>
        <v>0</v>
      </c>
      <c r="CQ89" s="169"/>
      <c r="CR89" s="169"/>
      <c r="CS89" s="109">
        <f t="shared" si="195"/>
        <v>0</v>
      </c>
      <c r="CT89" s="169"/>
      <c r="CU89" s="169"/>
      <c r="CV89" s="109">
        <f t="shared" si="196"/>
        <v>0</v>
      </c>
      <c r="CW89" s="169"/>
      <c r="CX89" s="169"/>
      <c r="CY89" s="109">
        <f t="shared" si="197"/>
        <v>0</v>
      </c>
      <c r="CZ89" s="169"/>
      <c r="DA89" s="169"/>
      <c r="DB89" s="109">
        <f t="shared" si="198"/>
        <v>0</v>
      </c>
      <c r="DC89" s="169"/>
      <c r="DD89" s="169"/>
      <c r="DE89" s="109">
        <f t="shared" si="199"/>
        <v>0</v>
      </c>
      <c r="DF89" s="169"/>
      <c r="DG89" s="169"/>
      <c r="DH89" s="109">
        <f t="shared" si="200"/>
        <v>0</v>
      </c>
      <c r="DI89" s="169"/>
      <c r="DJ89" s="169"/>
      <c r="DK89" s="109">
        <f t="shared" si="201"/>
        <v>0</v>
      </c>
      <c r="DL89" s="169"/>
      <c r="DM89" s="169"/>
      <c r="DN89" s="109">
        <f t="shared" si="202"/>
        <v>0</v>
      </c>
      <c r="DO89" s="169"/>
      <c r="DP89" s="169"/>
      <c r="DQ89" s="109">
        <f t="shared" si="203"/>
        <v>0</v>
      </c>
      <c r="DR89" s="169"/>
      <c r="DS89" s="169"/>
      <c r="DT89" s="109">
        <f t="shared" si="204"/>
        <v>0</v>
      </c>
      <c r="DU89" s="169"/>
      <c r="DV89" s="169"/>
      <c r="DW89" s="109">
        <f t="shared" si="205"/>
        <v>0</v>
      </c>
      <c r="DX89" s="169"/>
      <c r="DY89" s="169"/>
      <c r="DZ89" s="109">
        <f t="shared" si="206"/>
        <v>0</v>
      </c>
      <c r="EA89" s="169"/>
      <c r="EB89" s="169"/>
      <c r="EC89" s="109">
        <f t="shared" si="207"/>
        <v>0</v>
      </c>
      <c r="ED89" s="169"/>
      <c r="EE89" s="169"/>
      <c r="EF89" s="109">
        <f t="shared" si="208"/>
        <v>0</v>
      </c>
      <c r="EG89" s="169"/>
      <c r="EH89" s="169"/>
      <c r="EI89" s="109">
        <f t="shared" si="209"/>
        <v>0</v>
      </c>
      <c r="EJ89" s="169"/>
      <c r="EK89" s="169"/>
      <c r="EL89" s="109">
        <f t="shared" si="210"/>
        <v>0</v>
      </c>
      <c r="EM89" s="169"/>
      <c r="EN89" s="169"/>
      <c r="EO89" s="109">
        <f t="shared" si="211"/>
        <v>0</v>
      </c>
      <c r="EP89" s="169"/>
      <c r="EQ89" s="169"/>
      <c r="ER89" s="109">
        <f t="shared" si="212"/>
        <v>0</v>
      </c>
      <c r="ES89" s="169"/>
      <c r="ET89" s="169"/>
      <c r="EU89" s="109">
        <f t="shared" si="213"/>
        <v>0</v>
      </c>
      <c r="EV89" s="169"/>
      <c r="EW89" s="169"/>
      <c r="EX89" s="109">
        <f t="shared" si="214"/>
        <v>0</v>
      </c>
      <c r="EY89" s="169"/>
      <c r="EZ89" s="169"/>
      <c r="FA89" s="109">
        <f t="shared" si="215"/>
        <v>0</v>
      </c>
      <c r="FB89" s="169"/>
      <c r="FC89" s="169"/>
      <c r="FD89" s="109">
        <f t="shared" si="216"/>
        <v>0</v>
      </c>
      <c r="FE89" s="169"/>
      <c r="FF89" s="169"/>
      <c r="FG89" s="109">
        <f t="shared" si="217"/>
        <v>0</v>
      </c>
      <c r="FH89" s="169"/>
      <c r="FI89" s="169"/>
      <c r="FJ89" s="109">
        <f t="shared" si="218"/>
        <v>0</v>
      </c>
    </row>
    <row r="90" spans="1:166" x14ac:dyDescent="0.2">
      <c r="A90" s="33">
        <f t="shared" si="165"/>
        <v>76</v>
      </c>
      <c r="B90" s="151"/>
      <c r="C90" s="151"/>
      <c r="D90" s="152"/>
      <c r="E90" s="34">
        <f t="shared" si="164"/>
        <v>46477</v>
      </c>
      <c r="F90" s="157"/>
      <c r="G90" s="109"/>
      <c r="H90" s="169"/>
      <c r="I90" s="169"/>
      <c r="J90" s="109">
        <f t="shared" si="166"/>
        <v>0</v>
      </c>
      <c r="K90" s="169"/>
      <c r="L90" s="169"/>
      <c r="M90" s="109">
        <f t="shared" si="167"/>
        <v>0</v>
      </c>
      <c r="N90" s="169"/>
      <c r="O90" s="169"/>
      <c r="P90" s="109">
        <f t="shared" si="168"/>
        <v>0</v>
      </c>
      <c r="Q90" s="169"/>
      <c r="R90" s="169"/>
      <c r="S90" s="109">
        <f t="shared" si="169"/>
        <v>0</v>
      </c>
      <c r="T90" s="169"/>
      <c r="U90" s="169"/>
      <c r="V90" s="109">
        <f t="shared" si="170"/>
        <v>0</v>
      </c>
      <c r="W90" s="169"/>
      <c r="X90" s="169"/>
      <c r="Y90" s="109">
        <f t="shared" si="171"/>
        <v>0</v>
      </c>
      <c r="Z90" s="169"/>
      <c r="AA90" s="169"/>
      <c r="AB90" s="109">
        <f t="shared" si="172"/>
        <v>0</v>
      </c>
      <c r="AC90" s="169"/>
      <c r="AD90" s="169"/>
      <c r="AE90" s="109">
        <f t="shared" si="173"/>
        <v>0</v>
      </c>
      <c r="AF90" s="169"/>
      <c r="AG90" s="169"/>
      <c r="AH90" s="109">
        <f t="shared" si="174"/>
        <v>0</v>
      </c>
      <c r="AI90" s="169"/>
      <c r="AJ90" s="169"/>
      <c r="AK90" s="109">
        <f t="shared" si="175"/>
        <v>0</v>
      </c>
      <c r="AL90" s="169"/>
      <c r="AM90" s="169"/>
      <c r="AN90" s="109">
        <f t="shared" si="176"/>
        <v>0</v>
      </c>
      <c r="AO90" s="169"/>
      <c r="AP90" s="169"/>
      <c r="AQ90" s="109">
        <f t="shared" si="177"/>
        <v>0</v>
      </c>
      <c r="AR90" s="169"/>
      <c r="AS90" s="169"/>
      <c r="AT90" s="109">
        <f t="shared" si="178"/>
        <v>0</v>
      </c>
      <c r="AU90" s="169"/>
      <c r="AV90" s="169"/>
      <c r="AW90" s="109">
        <f t="shared" si="179"/>
        <v>0</v>
      </c>
      <c r="AX90" s="169"/>
      <c r="AY90" s="169"/>
      <c r="AZ90" s="109">
        <f t="shared" si="180"/>
        <v>0</v>
      </c>
      <c r="BA90" s="169"/>
      <c r="BB90" s="169"/>
      <c r="BC90" s="109">
        <f t="shared" si="181"/>
        <v>0</v>
      </c>
      <c r="BD90" s="169"/>
      <c r="BE90" s="169"/>
      <c r="BF90" s="109">
        <f t="shared" si="182"/>
        <v>0</v>
      </c>
      <c r="BG90" s="169"/>
      <c r="BH90" s="169"/>
      <c r="BI90" s="109">
        <f t="shared" si="183"/>
        <v>0</v>
      </c>
      <c r="BJ90" s="169"/>
      <c r="BK90" s="169"/>
      <c r="BL90" s="109">
        <f t="shared" si="184"/>
        <v>0</v>
      </c>
      <c r="BM90" s="169"/>
      <c r="BN90" s="169"/>
      <c r="BO90" s="109">
        <f t="shared" si="185"/>
        <v>0</v>
      </c>
      <c r="BP90" s="169"/>
      <c r="BQ90" s="169"/>
      <c r="BR90" s="109">
        <f t="shared" si="186"/>
        <v>0</v>
      </c>
      <c r="BS90" s="169"/>
      <c r="BT90" s="169"/>
      <c r="BU90" s="109">
        <f t="shared" si="187"/>
        <v>0</v>
      </c>
      <c r="BV90" s="169"/>
      <c r="BW90" s="169"/>
      <c r="BX90" s="109">
        <f t="shared" si="188"/>
        <v>0</v>
      </c>
      <c r="BY90" s="169"/>
      <c r="BZ90" s="169"/>
      <c r="CA90" s="109">
        <f t="shared" si="189"/>
        <v>0</v>
      </c>
      <c r="CB90" s="169"/>
      <c r="CC90" s="169"/>
      <c r="CD90" s="109">
        <f t="shared" si="190"/>
        <v>0</v>
      </c>
      <c r="CE90" s="169"/>
      <c r="CF90" s="169"/>
      <c r="CG90" s="109">
        <f t="shared" si="191"/>
        <v>0</v>
      </c>
      <c r="CH90" s="169"/>
      <c r="CI90" s="169"/>
      <c r="CJ90" s="109">
        <f t="shared" si="192"/>
        <v>0</v>
      </c>
      <c r="CK90" s="169"/>
      <c r="CL90" s="169"/>
      <c r="CM90" s="109">
        <f t="shared" si="193"/>
        <v>0</v>
      </c>
      <c r="CN90" s="169"/>
      <c r="CO90" s="169"/>
      <c r="CP90" s="109">
        <f t="shared" si="194"/>
        <v>0</v>
      </c>
      <c r="CQ90" s="169"/>
      <c r="CR90" s="169"/>
      <c r="CS90" s="109">
        <f t="shared" si="195"/>
        <v>0</v>
      </c>
      <c r="CT90" s="169"/>
      <c r="CU90" s="169"/>
      <c r="CV90" s="109">
        <f t="shared" si="196"/>
        <v>0</v>
      </c>
      <c r="CW90" s="169"/>
      <c r="CX90" s="169"/>
      <c r="CY90" s="109">
        <f t="shared" si="197"/>
        <v>0</v>
      </c>
      <c r="CZ90" s="169"/>
      <c r="DA90" s="169"/>
      <c r="DB90" s="109">
        <f t="shared" si="198"/>
        <v>0</v>
      </c>
      <c r="DC90" s="169"/>
      <c r="DD90" s="169"/>
      <c r="DE90" s="109">
        <f t="shared" si="199"/>
        <v>0</v>
      </c>
      <c r="DF90" s="169"/>
      <c r="DG90" s="169"/>
      <c r="DH90" s="109">
        <f t="shared" si="200"/>
        <v>0</v>
      </c>
      <c r="DI90" s="169"/>
      <c r="DJ90" s="169"/>
      <c r="DK90" s="109">
        <f t="shared" si="201"/>
        <v>0</v>
      </c>
      <c r="DL90" s="169"/>
      <c r="DM90" s="169"/>
      <c r="DN90" s="109">
        <f t="shared" si="202"/>
        <v>0</v>
      </c>
      <c r="DO90" s="169"/>
      <c r="DP90" s="169"/>
      <c r="DQ90" s="109">
        <f t="shared" si="203"/>
        <v>0</v>
      </c>
      <c r="DR90" s="169"/>
      <c r="DS90" s="169"/>
      <c r="DT90" s="109">
        <f t="shared" si="204"/>
        <v>0</v>
      </c>
      <c r="DU90" s="169"/>
      <c r="DV90" s="169"/>
      <c r="DW90" s="109">
        <f t="shared" si="205"/>
        <v>0</v>
      </c>
      <c r="DX90" s="169"/>
      <c r="DY90" s="169"/>
      <c r="DZ90" s="109">
        <f t="shared" si="206"/>
        <v>0</v>
      </c>
      <c r="EA90" s="169"/>
      <c r="EB90" s="169"/>
      <c r="EC90" s="109">
        <f t="shared" si="207"/>
        <v>0</v>
      </c>
      <c r="ED90" s="169"/>
      <c r="EE90" s="169"/>
      <c r="EF90" s="109">
        <f t="shared" si="208"/>
        <v>0</v>
      </c>
      <c r="EG90" s="169"/>
      <c r="EH90" s="169"/>
      <c r="EI90" s="109">
        <f t="shared" si="209"/>
        <v>0</v>
      </c>
      <c r="EJ90" s="169"/>
      <c r="EK90" s="169"/>
      <c r="EL90" s="109">
        <f t="shared" si="210"/>
        <v>0</v>
      </c>
      <c r="EM90" s="169"/>
      <c r="EN90" s="169"/>
      <c r="EO90" s="109">
        <f t="shared" si="211"/>
        <v>0</v>
      </c>
      <c r="EP90" s="169"/>
      <c r="EQ90" s="169"/>
      <c r="ER90" s="109">
        <f t="shared" si="212"/>
        <v>0</v>
      </c>
      <c r="ES90" s="169"/>
      <c r="ET90" s="169"/>
      <c r="EU90" s="109">
        <f t="shared" si="213"/>
        <v>0</v>
      </c>
      <c r="EV90" s="169"/>
      <c r="EW90" s="169"/>
      <c r="EX90" s="109">
        <f t="shared" si="214"/>
        <v>0</v>
      </c>
      <c r="EY90" s="169"/>
      <c r="EZ90" s="169"/>
      <c r="FA90" s="109">
        <f t="shared" si="215"/>
        <v>0</v>
      </c>
      <c r="FB90" s="169"/>
      <c r="FC90" s="169"/>
      <c r="FD90" s="109">
        <f t="shared" si="216"/>
        <v>0</v>
      </c>
      <c r="FE90" s="169"/>
      <c r="FF90" s="169"/>
      <c r="FG90" s="109">
        <f t="shared" si="217"/>
        <v>0</v>
      </c>
      <c r="FH90" s="169"/>
      <c r="FI90" s="169"/>
      <c r="FJ90" s="109">
        <f t="shared" si="218"/>
        <v>0</v>
      </c>
    </row>
    <row r="91" spans="1:166" x14ac:dyDescent="0.2">
      <c r="A91" s="33">
        <f t="shared" si="165"/>
        <v>77</v>
      </c>
      <c r="B91" s="151"/>
      <c r="C91" s="151"/>
      <c r="D91" s="152"/>
      <c r="E91" s="34">
        <f t="shared" si="164"/>
        <v>46477</v>
      </c>
      <c r="F91" s="157"/>
      <c r="G91" s="109"/>
      <c r="H91" s="169"/>
      <c r="I91" s="169"/>
      <c r="J91" s="109">
        <f t="shared" si="166"/>
        <v>0</v>
      </c>
      <c r="K91" s="169"/>
      <c r="L91" s="169"/>
      <c r="M91" s="109">
        <f t="shared" si="167"/>
        <v>0</v>
      </c>
      <c r="N91" s="169"/>
      <c r="O91" s="169"/>
      <c r="P91" s="109">
        <f t="shared" si="168"/>
        <v>0</v>
      </c>
      <c r="Q91" s="169"/>
      <c r="R91" s="169"/>
      <c r="S91" s="109">
        <f t="shared" si="169"/>
        <v>0</v>
      </c>
      <c r="T91" s="169"/>
      <c r="U91" s="169"/>
      <c r="V91" s="109">
        <f t="shared" si="170"/>
        <v>0</v>
      </c>
      <c r="W91" s="169"/>
      <c r="X91" s="169"/>
      <c r="Y91" s="109">
        <f t="shared" si="171"/>
        <v>0</v>
      </c>
      <c r="Z91" s="169"/>
      <c r="AA91" s="169"/>
      <c r="AB91" s="109">
        <f t="shared" si="172"/>
        <v>0</v>
      </c>
      <c r="AC91" s="169"/>
      <c r="AD91" s="169"/>
      <c r="AE91" s="109">
        <f t="shared" si="173"/>
        <v>0</v>
      </c>
      <c r="AF91" s="169"/>
      <c r="AG91" s="169"/>
      <c r="AH91" s="109">
        <f t="shared" si="174"/>
        <v>0</v>
      </c>
      <c r="AI91" s="169"/>
      <c r="AJ91" s="169"/>
      <c r="AK91" s="109">
        <f t="shared" si="175"/>
        <v>0</v>
      </c>
      <c r="AL91" s="169"/>
      <c r="AM91" s="169"/>
      <c r="AN91" s="109">
        <f t="shared" si="176"/>
        <v>0</v>
      </c>
      <c r="AO91" s="169"/>
      <c r="AP91" s="169"/>
      <c r="AQ91" s="109">
        <f t="shared" si="177"/>
        <v>0</v>
      </c>
      <c r="AR91" s="169"/>
      <c r="AS91" s="169"/>
      <c r="AT91" s="109">
        <f t="shared" si="178"/>
        <v>0</v>
      </c>
      <c r="AU91" s="169"/>
      <c r="AV91" s="169"/>
      <c r="AW91" s="109">
        <f t="shared" si="179"/>
        <v>0</v>
      </c>
      <c r="AX91" s="169"/>
      <c r="AY91" s="169"/>
      <c r="AZ91" s="109">
        <f t="shared" si="180"/>
        <v>0</v>
      </c>
      <c r="BA91" s="169"/>
      <c r="BB91" s="169"/>
      <c r="BC91" s="109">
        <f t="shared" si="181"/>
        <v>0</v>
      </c>
      <c r="BD91" s="169"/>
      <c r="BE91" s="169"/>
      <c r="BF91" s="109">
        <f t="shared" si="182"/>
        <v>0</v>
      </c>
      <c r="BG91" s="169"/>
      <c r="BH91" s="169"/>
      <c r="BI91" s="109">
        <f t="shared" si="183"/>
        <v>0</v>
      </c>
      <c r="BJ91" s="169"/>
      <c r="BK91" s="169"/>
      <c r="BL91" s="109">
        <f t="shared" si="184"/>
        <v>0</v>
      </c>
      <c r="BM91" s="169"/>
      <c r="BN91" s="169"/>
      <c r="BO91" s="109">
        <f t="shared" si="185"/>
        <v>0</v>
      </c>
      <c r="BP91" s="169"/>
      <c r="BQ91" s="169"/>
      <c r="BR91" s="109">
        <f t="shared" si="186"/>
        <v>0</v>
      </c>
      <c r="BS91" s="169"/>
      <c r="BT91" s="169"/>
      <c r="BU91" s="109">
        <f t="shared" si="187"/>
        <v>0</v>
      </c>
      <c r="BV91" s="169"/>
      <c r="BW91" s="169"/>
      <c r="BX91" s="109">
        <f t="shared" si="188"/>
        <v>0</v>
      </c>
      <c r="BY91" s="169"/>
      <c r="BZ91" s="169"/>
      <c r="CA91" s="109">
        <f t="shared" si="189"/>
        <v>0</v>
      </c>
      <c r="CB91" s="169"/>
      <c r="CC91" s="169"/>
      <c r="CD91" s="109">
        <f t="shared" si="190"/>
        <v>0</v>
      </c>
      <c r="CE91" s="169"/>
      <c r="CF91" s="169"/>
      <c r="CG91" s="109">
        <f t="shared" si="191"/>
        <v>0</v>
      </c>
      <c r="CH91" s="169"/>
      <c r="CI91" s="169"/>
      <c r="CJ91" s="109">
        <f t="shared" si="192"/>
        <v>0</v>
      </c>
      <c r="CK91" s="169"/>
      <c r="CL91" s="169"/>
      <c r="CM91" s="109">
        <f t="shared" si="193"/>
        <v>0</v>
      </c>
      <c r="CN91" s="169"/>
      <c r="CO91" s="169"/>
      <c r="CP91" s="109">
        <f t="shared" si="194"/>
        <v>0</v>
      </c>
      <c r="CQ91" s="169"/>
      <c r="CR91" s="169"/>
      <c r="CS91" s="109">
        <f t="shared" si="195"/>
        <v>0</v>
      </c>
      <c r="CT91" s="169"/>
      <c r="CU91" s="169"/>
      <c r="CV91" s="109">
        <f t="shared" si="196"/>
        <v>0</v>
      </c>
      <c r="CW91" s="169"/>
      <c r="CX91" s="169"/>
      <c r="CY91" s="109">
        <f t="shared" si="197"/>
        <v>0</v>
      </c>
      <c r="CZ91" s="169"/>
      <c r="DA91" s="169"/>
      <c r="DB91" s="109">
        <f t="shared" si="198"/>
        <v>0</v>
      </c>
      <c r="DC91" s="169"/>
      <c r="DD91" s="169"/>
      <c r="DE91" s="109">
        <f t="shared" si="199"/>
        <v>0</v>
      </c>
      <c r="DF91" s="169"/>
      <c r="DG91" s="169"/>
      <c r="DH91" s="109">
        <f t="shared" si="200"/>
        <v>0</v>
      </c>
      <c r="DI91" s="169"/>
      <c r="DJ91" s="169"/>
      <c r="DK91" s="109">
        <f t="shared" si="201"/>
        <v>0</v>
      </c>
      <c r="DL91" s="169"/>
      <c r="DM91" s="169"/>
      <c r="DN91" s="109">
        <f t="shared" si="202"/>
        <v>0</v>
      </c>
      <c r="DO91" s="169"/>
      <c r="DP91" s="169"/>
      <c r="DQ91" s="109">
        <f t="shared" si="203"/>
        <v>0</v>
      </c>
      <c r="DR91" s="169"/>
      <c r="DS91" s="169"/>
      <c r="DT91" s="109">
        <f t="shared" si="204"/>
        <v>0</v>
      </c>
      <c r="DU91" s="169"/>
      <c r="DV91" s="169"/>
      <c r="DW91" s="109">
        <f t="shared" si="205"/>
        <v>0</v>
      </c>
      <c r="DX91" s="169"/>
      <c r="DY91" s="169"/>
      <c r="DZ91" s="109">
        <f t="shared" si="206"/>
        <v>0</v>
      </c>
      <c r="EA91" s="169"/>
      <c r="EB91" s="169"/>
      <c r="EC91" s="109">
        <f t="shared" si="207"/>
        <v>0</v>
      </c>
      <c r="ED91" s="169"/>
      <c r="EE91" s="169"/>
      <c r="EF91" s="109">
        <f t="shared" si="208"/>
        <v>0</v>
      </c>
      <c r="EG91" s="169"/>
      <c r="EH91" s="169"/>
      <c r="EI91" s="109">
        <f t="shared" si="209"/>
        <v>0</v>
      </c>
      <c r="EJ91" s="169"/>
      <c r="EK91" s="169"/>
      <c r="EL91" s="109">
        <f t="shared" si="210"/>
        <v>0</v>
      </c>
      <c r="EM91" s="169"/>
      <c r="EN91" s="169"/>
      <c r="EO91" s="109">
        <f t="shared" si="211"/>
        <v>0</v>
      </c>
      <c r="EP91" s="169"/>
      <c r="EQ91" s="169"/>
      <c r="ER91" s="109">
        <f t="shared" si="212"/>
        <v>0</v>
      </c>
      <c r="ES91" s="169"/>
      <c r="ET91" s="169"/>
      <c r="EU91" s="109">
        <f t="shared" si="213"/>
        <v>0</v>
      </c>
      <c r="EV91" s="169"/>
      <c r="EW91" s="169"/>
      <c r="EX91" s="109">
        <f t="shared" si="214"/>
        <v>0</v>
      </c>
      <c r="EY91" s="169"/>
      <c r="EZ91" s="169"/>
      <c r="FA91" s="109">
        <f t="shared" si="215"/>
        <v>0</v>
      </c>
      <c r="FB91" s="169"/>
      <c r="FC91" s="169"/>
      <c r="FD91" s="109">
        <f t="shared" si="216"/>
        <v>0</v>
      </c>
      <c r="FE91" s="169"/>
      <c r="FF91" s="169"/>
      <c r="FG91" s="109">
        <f t="shared" si="217"/>
        <v>0</v>
      </c>
      <c r="FH91" s="169"/>
      <c r="FI91" s="169"/>
      <c r="FJ91" s="109">
        <f t="shared" si="218"/>
        <v>0</v>
      </c>
    </row>
    <row r="92" spans="1:166" x14ac:dyDescent="0.2">
      <c r="A92" s="33">
        <f t="shared" si="165"/>
        <v>78</v>
      </c>
      <c r="B92" s="151"/>
      <c r="C92" s="151"/>
      <c r="D92" s="152"/>
      <c r="E92" s="34">
        <f t="shared" si="164"/>
        <v>46477</v>
      </c>
      <c r="F92" s="157"/>
      <c r="G92" s="109"/>
      <c r="H92" s="169"/>
      <c r="I92" s="169"/>
      <c r="J92" s="109">
        <f t="shared" si="166"/>
        <v>0</v>
      </c>
      <c r="K92" s="169"/>
      <c r="L92" s="169"/>
      <c r="M92" s="109">
        <f t="shared" si="167"/>
        <v>0</v>
      </c>
      <c r="N92" s="169"/>
      <c r="O92" s="169"/>
      <c r="P92" s="109">
        <f t="shared" si="168"/>
        <v>0</v>
      </c>
      <c r="Q92" s="169"/>
      <c r="R92" s="169"/>
      <c r="S92" s="109">
        <f t="shared" si="169"/>
        <v>0</v>
      </c>
      <c r="T92" s="169"/>
      <c r="U92" s="169"/>
      <c r="V92" s="109">
        <f t="shared" si="170"/>
        <v>0</v>
      </c>
      <c r="W92" s="169"/>
      <c r="X92" s="169"/>
      <c r="Y92" s="109">
        <f t="shared" si="171"/>
        <v>0</v>
      </c>
      <c r="Z92" s="169"/>
      <c r="AA92" s="169"/>
      <c r="AB92" s="109">
        <f t="shared" si="172"/>
        <v>0</v>
      </c>
      <c r="AC92" s="169"/>
      <c r="AD92" s="169"/>
      <c r="AE92" s="109">
        <f t="shared" si="173"/>
        <v>0</v>
      </c>
      <c r="AF92" s="169"/>
      <c r="AG92" s="169"/>
      <c r="AH92" s="109">
        <f t="shared" si="174"/>
        <v>0</v>
      </c>
      <c r="AI92" s="169"/>
      <c r="AJ92" s="169"/>
      <c r="AK92" s="109">
        <f t="shared" si="175"/>
        <v>0</v>
      </c>
      <c r="AL92" s="169"/>
      <c r="AM92" s="169"/>
      <c r="AN92" s="109">
        <f t="shared" si="176"/>
        <v>0</v>
      </c>
      <c r="AO92" s="169"/>
      <c r="AP92" s="169"/>
      <c r="AQ92" s="109">
        <f t="shared" si="177"/>
        <v>0</v>
      </c>
      <c r="AR92" s="169"/>
      <c r="AS92" s="169"/>
      <c r="AT92" s="109">
        <f t="shared" si="178"/>
        <v>0</v>
      </c>
      <c r="AU92" s="169"/>
      <c r="AV92" s="169"/>
      <c r="AW92" s="109">
        <f t="shared" si="179"/>
        <v>0</v>
      </c>
      <c r="AX92" s="169"/>
      <c r="AY92" s="169"/>
      <c r="AZ92" s="109">
        <f t="shared" si="180"/>
        <v>0</v>
      </c>
      <c r="BA92" s="169"/>
      <c r="BB92" s="169"/>
      <c r="BC92" s="109">
        <f t="shared" si="181"/>
        <v>0</v>
      </c>
      <c r="BD92" s="169"/>
      <c r="BE92" s="169"/>
      <c r="BF92" s="109">
        <f t="shared" si="182"/>
        <v>0</v>
      </c>
      <c r="BG92" s="169"/>
      <c r="BH92" s="169"/>
      <c r="BI92" s="109">
        <f t="shared" si="183"/>
        <v>0</v>
      </c>
      <c r="BJ92" s="169"/>
      <c r="BK92" s="169"/>
      <c r="BL92" s="109">
        <f t="shared" si="184"/>
        <v>0</v>
      </c>
      <c r="BM92" s="169"/>
      <c r="BN92" s="169"/>
      <c r="BO92" s="109">
        <f t="shared" si="185"/>
        <v>0</v>
      </c>
      <c r="BP92" s="169"/>
      <c r="BQ92" s="169"/>
      <c r="BR92" s="109">
        <f t="shared" si="186"/>
        <v>0</v>
      </c>
      <c r="BS92" s="169"/>
      <c r="BT92" s="169"/>
      <c r="BU92" s="109">
        <f t="shared" si="187"/>
        <v>0</v>
      </c>
      <c r="BV92" s="169"/>
      <c r="BW92" s="169"/>
      <c r="BX92" s="109">
        <f t="shared" si="188"/>
        <v>0</v>
      </c>
      <c r="BY92" s="169"/>
      <c r="BZ92" s="169"/>
      <c r="CA92" s="109">
        <f t="shared" si="189"/>
        <v>0</v>
      </c>
      <c r="CB92" s="169"/>
      <c r="CC92" s="169"/>
      <c r="CD92" s="109">
        <f t="shared" si="190"/>
        <v>0</v>
      </c>
      <c r="CE92" s="169"/>
      <c r="CF92" s="169"/>
      <c r="CG92" s="109">
        <f t="shared" si="191"/>
        <v>0</v>
      </c>
      <c r="CH92" s="169"/>
      <c r="CI92" s="169"/>
      <c r="CJ92" s="109">
        <f t="shared" si="192"/>
        <v>0</v>
      </c>
      <c r="CK92" s="169"/>
      <c r="CL92" s="169"/>
      <c r="CM92" s="109">
        <f t="shared" si="193"/>
        <v>0</v>
      </c>
      <c r="CN92" s="169"/>
      <c r="CO92" s="169"/>
      <c r="CP92" s="109">
        <f t="shared" si="194"/>
        <v>0</v>
      </c>
      <c r="CQ92" s="169"/>
      <c r="CR92" s="169"/>
      <c r="CS92" s="109">
        <f t="shared" si="195"/>
        <v>0</v>
      </c>
      <c r="CT92" s="169"/>
      <c r="CU92" s="169"/>
      <c r="CV92" s="109">
        <f t="shared" si="196"/>
        <v>0</v>
      </c>
      <c r="CW92" s="169"/>
      <c r="CX92" s="169"/>
      <c r="CY92" s="109">
        <f t="shared" si="197"/>
        <v>0</v>
      </c>
      <c r="CZ92" s="169"/>
      <c r="DA92" s="169"/>
      <c r="DB92" s="109">
        <f t="shared" si="198"/>
        <v>0</v>
      </c>
      <c r="DC92" s="169"/>
      <c r="DD92" s="169"/>
      <c r="DE92" s="109">
        <f t="shared" si="199"/>
        <v>0</v>
      </c>
      <c r="DF92" s="169"/>
      <c r="DG92" s="169"/>
      <c r="DH92" s="109">
        <f t="shared" si="200"/>
        <v>0</v>
      </c>
      <c r="DI92" s="169"/>
      <c r="DJ92" s="169"/>
      <c r="DK92" s="109">
        <f t="shared" si="201"/>
        <v>0</v>
      </c>
      <c r="DL92" s="169"/>
      <c r="DM92" s="169"/>
      <c r="DN92" s="109">
        <f t="shared" si="202"/>
        <v>0</v>
      </c>
      <c r="DO92" s="169"/>
      <c r="DP92" s="169"/>
      <c r="DQ92" s="109">
        <f t="shared" si="203"/>
        <v>0</v>
      </c>
      <c r="DR92" s="169"/>
      <c r="DS92" s="169"/>
      <c r="DT92" s="109">
        <f t="shared" si="204"/>
        <v>0</v>
      </c>
      <c r="DU92" s="169"/>
      <c r="DV92" s="169"/>
      <c r="DW92" s="109">
        <f t="shared" si="205"/>
        <v>0</v>
      </c>
      <c r="DX92" s="169"/>
      <c r="DY92" s="169"/>
      <c r="DZ92" s="109">
        <f t="shared" si="206"/>
        <v>0</v>
      </c>
      <c r="EA92" s="169"/>
      <c r="EB92" s="169"/>
      <c r="EC92" s="109">
        <f t="shared" si="207"/>
        <v>0</v>
      </c>
      <c r="ED92" s="169"/>
      <c r="EE92" s="169"/>
      <c r="EF92" s="109">
        <f t="shared" si="208"/>
        <v>0</v>
      </c>
      <c r="EG92" s="169"/>
      <c r="EH92" s="169"/>
      <c r="EI92" s="109">
        <f t="shared" si="209"/>
        <v>0</v>
      </c>
      <c r="EJ92" s="169"/>
      <c r="EK92" s="169"/>
      <c r="EL92" s="109">
        <f t="shared" si="210"/>
        <v>0</v>
      </c>
      <c r="EM92" s="169"/>
      <c r="EN92" s="169"/>
      <c r="EO92" s="109">
        <f t="shared" si="211"/>
        <v>0</v>
      </c>
      <c r="EP92" s="169"/>
      <c r="EQ92" s="169"/>
      <c r="ER92" s="109">
        <f t="shared" si="212"/>
        <v>0</v>
      </c>
      <c r="ES92" s="169"/>
      <c r="ET92" s="169"/>
      <c r="EU92" s="109">
        <f t="shared" si="213"/>
        <v>0</v>
      </c>
      <c r="EV92" s="169"/>
      <c r="EW92" s="169"/>
      <c r="EX92" s="109">
        <f t="shared" si="214"/>
        <v>0</v>
      </c>
      <c r="EY92" s="169"/>
      <c r="EZ92" s="169"/>
      <c r="FA92" s="109">
        <f t="shared" si="215"/>
        <v>0</v>
      </c>
      <c r="FB92" s="169"/>
      <c r="FC92" s="169"/>
      <c r="FD92" s="109">
        <f t="shared" si="216"/>
        <v>0</v>
      </c>
      <c r="FE92" s="169"/>
      <c r="FF92" s="169"/>
      <c r="FG92" s="109">
        <f t="shared" si="217"/>
        <v>0</v>
      </c>
      <c r="FH92" s="169"/>
      <c r="FI92" s="169"/>
      <c r="FJ92" s="109">
        <f t="shared" si="218"/>
        <v>0</v>
      </c>
    </row>
    <row r="93" spans="1:166" x14ac:dyDescent="0.2">
      <c r="A93" s="33">
        <f t="shared" si="165"/>
        <v>79</v>
      </c>
      <c r="B93" s="151"/>
      <c r="C93" s="151"/>
      <c r="D93" s="152"/>
      <c r="E93" s="34">
        <f t="shared" si="164"/>
        <v>46477</v>
      </c>
      <c r="F93" s="157"/>
      <c r="G93" s="109"/>
      <c r="H93" s="169"/>
      <c r="I93" s="169"/>
      <c r="J93" s="109">
        <f t="shared" si="166"/>
        <v>0</v>
      </c>
      <c r="K93" s="169"/>
      <c r="L93" s="169"/>
      <c r="M93" s="109">
        <f t="shared" si="167"/>
        <v>0</v>
      </c>
      <c r="N93" s="169"/>
      <c r="O93" s="169"/>
      <c r="P93" s="109">
        <f t="shared" si="168"/>
        <v>0</v>
      </c>
      <c r="Q93" s="169"/>
      <c r="R93" s="169"/>
      <c r="S93" s="109">
        <f t="shared" si="169"/>
        <v>0</v>
      </c>
      <c r="T93" s="169"/>
      <c r="U93" s="169"/>
      <c r="V93" s="109">
        <f t="shared" si="170"/>
        <v>0</v>
      </c>
      <c r="W93" s="169"/>
      <c r="X93" s="169"/>
      <c r="Y93" s="109">
        <f t="shared" si="171"/>
        <v>0</v>
      </c>
      <c r="Z93" s="169"/>
      <c r="AA93" s="169"/>
      <c r="AB93" s="109">
        <f t="shared" si="172"/>
        <v>0</v>
      </c>
      <c r="AC93" s="169"/>
      <c r="AD93" s="169"/>
      <c r="AE93" s="109">
        <f t="shared" si="173"/>
        <v>0</v>
      </c>
      <c r="AF93" s="169"/>
      <c r="AG93" s="169"/>
      <c r="AH93" s="109">
        <f t="shared" si="174"/>
        <v>0</v>
      </c>
      <c r="AI93" s="169"/>
      <c r="AJ93" s="169"/>
      <c r="AK93" s="109">
        <f t="shared" si="175"/>
        <v>0</v>
      </c>
      <c r="AL93" s="169"/>
      <c r="AM93" s="169"/>
      <c r="AN93" s="109">
        <f t="shared" si="176"/>
        <v>0</v>
      </c>
      <c r="AO93" s="169"/>
      <c r="AP93" s="169"/>
      <c r="AQ93" s="109">
        <f t="shared" si="177"/>
        <v>0</v>
      </c>
      <c r="AR93" s="169"/>
      <c r="AS93" s="169"/>
      <c r="AT93" s="109">
        <f t="shared" si="178"/>
        <v>0</v>
      </c>
      <c r="AU93" s="169"/>
      <c r="AV93" s="169"/>
      <c r="AW93" s="109">
        <f t="shared" si="179"/>
        <v>0</v>
      </c>
      <c r="AX93" s="169"/>
      <c r="AY93" s="169"/>
      <c r="AZ93" s="109">
        <f t="shared" si="180"/>
        <v>0</v>
      </c>
      <c r="BA93" s="169"/>
      <c r="BB93" s="169"/>
      <c r="BC93" s="109">
        <f t="shared" si="181"/>
        <v>0</v>
      </c>
      <c r="BD93" s="169"/>
      <c r="BE93" s="169"/>
      <c r="BF93" s="109">
        <f t="shared" si="182"/>
        <v>0</v>
      </c>
      <c r="BG93" s="169"/>
      <c r="BH93" s="169"/>
      <c r="BI93" s="109">
        <f t="shared" si="183"/>
        <v>0</v>
      </c>
      <c r="BJ93" s="169"/>
      <c r="BK93" s="169"/>
      <c r="BL93" s="109">
        <f t="shared" si="184"/>
        <v>0</v>
      </c>
      <c r="BM93" s="169"/>
      <c r="BN93" s="169"/>
      <c r="BO93" s="109">
        <f t="shared" si="185"/>
        <v>0</v>
      </c>
      <c r="BP93" s="169"/>
      <c r="BQ93" s="169"/>
      <c r="BR93" s="109">
        <f t="shared" si="186"/>
        <v>0</v>
      </c>
      <c r="BS93" s="169"/>
      <c r="BT93" s="169"/>
      <c r="BU93" s="109">
        <f t="shared" si="187"/>
        <v>0</v>
      </c>
      <c r="BV93" s="169"/>
      <c r="BW93" s="169"/>
      <c r="BX93" s="109">
        <f t="shared" si="188"/>
        <v>0</v>
      </c>
      <c r="BY93" s="169"/>
      <c r="BZ93" s="169"/>
      <c r="CA93" s="109">
        <f t="shared" si="189"/>
        <v>0</v>
      </c>
      <c r="CB93" s="169"/>
      <c r="CC93" s="169"/>
      <c r="CD93" s="109">
        <f t="shared" si="190"/>
        <v>0</v>
      </c>
      <c r="CE93" s="169"/>
      <c r="CF93" s="169"/>
      <c r="CG93" s="109">
        <f t="shared" si="191"/>
        <v>0</v>
      </c>
      <c r="CH93" s="169"/>
      <c r="CI93" s="169"/>
      <c r="CJ93" s="109">
        <f t="shared" si="192"/>
        <v>0</v>
      </c>
      <c r="CK93" s="169"/>
      <c r="CL93" s="169"/>
      <c r="CM93" s="109">
        <f t="shared" si="193"/>
        <v>0</v>
      </c>
      <c r="CN93" s="169"/>
      <c r="CO93" s="169"/>
      <c r="CP93" s="109">
        <f t="shared" si="194"/>
        <v>0</v>
      </c>
      <c r="CQ93" s="169"/>
      <c r="CR93" s="169"/>
      <c r="CS93" s="109">
        <f t="shared" si="195"/>
        <v>0</v>
      </c>
      <c r="CT93" s="169"/>
      <c r="CU93" s="169"/>
      <c r="CV93" s="109">
        <f t="shared" si="196"/>
        <v>0</v>
      </c>
      <c r="CW93" s="169"/>
      <c r="CX93" s="169"/>
      <c r="CY93" s="109">
        <f t="shared" si="197"/>
        <v>0</v>
      </c>
      <c r="CZ93" s="169"/>
      <c r="DA93" s="169"/>
      <c r="DB93" s="109">
        <f t="shared" si="198"/>
        <v>0</v>
      </c>
      <c r="DC93" s="169"/>
      <c r="DD93" s="169"/>
      <c r="DE93" s="109">
        <f t="shared" si="199"/>
        <v>0</v>
      </c>
      <c r="DF93" s="169"/>
      <c r="DG93" s="169"/>
      <c r="DH93" s="109">
        <f t="shared" si="200"/>
        <v>0</v>
      </c>
      <c r="DI93" s="169"/>
      <c r="DJ93" s="169"/>
      <c r="DK93" s="109">
        <f t="shared" si="201"/>
        <v>0</v>
      </c>
      <c r="DL93" s="169"/>
      <c r="DM93" s="169"/>
      <c r="DN93" s="109">
        <f t="shared" si="202"/>
        <v>0</v>
      </c>
      <c r="DO93" s="169"/>
      <c r="DP93" s="169"/>
      <c r="DQ93" s="109">
        <f t="shared" si="203"/>
        <v>0</v>
      </c>
      <c r="DR93" s="169"/>
      <c r="DS93" s="169"/>
      <c r="DT93" s="109">
        <f t="shared" si="204"/>
        <v>0</v>
      </c>
      <c r="DU93" s="169"/>
      <c r="DV93" s="169"/>
      <c r="DW93" s="109">
        <f t="shared" si="205"/>
        <v>0</v>
      </c>
      <c r="DX93" s="169"/>
      <c r="DY93" s="169"/>
      <c r="DZ93" s="109">
        <f t="shared" si="206"/>
        <v>0</v>
      </c>
      <c r="EA93" s="169"/>
      <c r="EB93" s="169"/>
      <c r="EC93" s="109">
        <f t="shared" si="207"/>
        <v>0</v>
      </c>
      <c r="ED93" s="169"/>
      <c r="EE93" s="169"/>
      <c r="EF93" s="109">
        <f t="shared" si="208"/>
        <v>0</v>
      </c>
      <c r="EG93" s="169"/>
      <c r="EH93" s="169"/>
      <c r="EI93" s="109">
        <f t="shared" si="209"/>
        <v>0</v>
      </c>
      <c r="EJ93" s="169"/>
      <c r="EK93" s="169"/>
      <c r="EL93" s="109">
        <f t="shared" si="210"/>
        <v>0</v>
      </c>
      <c r="EM93" s="169"/>
      <c r="EN93" s="169"/>
      <c r="EO93" s="109">
        <f t="shared" si="211"/>
        <v>0</v>
      </c>
      <c r="EP93" s="169"/>
      <c r="EQ93" s="169"/>
      <c r="ER93" s="109">
        <f t="shared" si="212"/>
        <v>0</v>
      </c>
      <c r="ES93" s="169"/>
      <c r="ET93" s="169"/>
      <c r="EU93" s="109">
        <f t="shared" si="213"/>
        <v>0</v>
      </c>
      <c r="EV93" s="169"/>
      <c r="EW93" s="169"/>
      <c r="EX93" s="109">
        <f t="shared" si="214"/>
        <v>0</v>
      </c>
      <c r="EY93" s="169"/>
      <c r="EZ93" s="169"/>
      <c r="FA93" s="109">
        <f t="shared" si="215"/>
        <v>0</v>
      </c>
      <c r="FB93" s="169"/>
      <c r="FC93" s="169"/>
      <c r="FD93" s="109">
        <f t="shared" si="216"/>
        <v>0</v>
      </c>
      <c r="FE93" s="169"/>
      <c r="FF93" s="169"/>
      <c r="FG93" s="109">
        <f t="shared" si="217"/>
        <v>0</v>
      </c>
      <c r="FH93" s="169"/>
      <c r="FI93" s="169"/>
      <c r="FJ93" s="109">
        <f t="shared" si="218"/>
        <v>0</v>
      </c>
    </row>
    <row r="94" spans="1:166" x14ac:dyDescent="0.2">
      <c r="A94" s="33">
        <f t="shared" si="165"/>
        <v>80</v>
      </c>
      <c r="B94" s="151"/>
      <c r="C94" s="151"/>
      <c r="D94" s="152"/>
      <c r="E94" s="34">
        <f t="shared" si="164"/>
        <v>46477</v>
      </c>
      <c r="F94" s="157"/>
      <c r="G94" s="109"/>
      <c r="H94" s="169"/>
      <c r="I94" s="169"/>
      <c r="J94" s="109">
        <f t="shared" si="166"/>
        <v>0</v>
      </c>
      <c r="K94" s="169"/>
      <c r="L94" s="169"/>
      <c r="M94" s="109">
        <f t="shared" si="167"/>
        <v>0</v>
      </c>
      <c r="N94" s="169"/>
      <c r="O94" s="169"/>
      <c r="P94" s="109">
        <f t="shared" si="168"/>
        <v>0</v>
      </c>
      <c r="Q94" s="169"/>
      <c r="R94" s="169"/>
      <c r="S94" s="109">
        <f t="shared" si="169"/>
        <v>0</v>
      </c>
      <c r="T94" s="169"/>
      <c r="U94" s="169"/>
      <c r="V94" s="109">
        <f t="shared" si="170"/>
        <v>0</v>
      </c>
      <c r="W94" s="169"/>
      <c r="X94" s="169"/>
      <c r="Y94" s="109">
        <f t="shared" si="171"/>
        <v>0</v>
      </c>
      <c r="Z94" s="169"/>
      <c r="AA94" s="169"/>
      <c r="AB94" s="109">
        <f t="shared" si="172"/>
        <v>0</v>
      </c>
      <c r="AC94" s="169"/>
      <c r="AD94" s="169"/>
      <c r="AE94" s="109">
        <f t="shared" si="173"/>
        <v>0</v>
      </c>
      <c r="AF94" s="169"/>
      <c r="AG94" s="169"/>
      <c r="AH94" s="109">
        <f t="shared" si="174"/>
        <v>0</v>
      </c>
      <c r="AI94" s="169"/>
      <c r="AJ94" s="169"/>
      <c r="AK94" s="109">
        <f t="shared" si="175"/>
        <v>0</v>
      </c>
      <c r="AL94" s="169"/>
      <c r="AM94" s="169"/>
      <c r="AN94" s="109">
        <f t="shared" si="176"/>
        <v>0</v>
      </c>
      <c r="AO94" s="169"/>
      <c r="AP94" s="169"/>
      <c r="AQ94" s="109">
        <f t="shared" si="177"/>
        <v>0</v>
      </c>
      <c r="AR94" s="169"/>
      <c r="AS94" s="169"/>
      <c r="AT94" s="109">
        <f t="shared" si="178"/>
        <v>0</v>
      </c>
      <c r="AU94" s="169"/>
      <c r="AV94" s="169"/>
      <c r="AW94" s="109">
        <f t="shared" si="179"/>
        <v>0</v>
      </c>
      <c r="AX94" s="169"/>
      <c r="AY94" s="169"/>
      <c r="AZ94" s="109">
        <f t="shared" si="180"/>
        <v>0</v>
      </c>
      <c r="BA94" s="169"/>
      <c r="BB94" s="169"/>
      <c r="BC94" s="109">
        <f t="shared" si="181"/>
        <v>0</v>
      </c>
      <c r="BD94" s="169"/>
      <c r="BE94" s="169"/>
      <c r="BF94" s="109">
        <f t="shared" si="182"/>
        <v>0</v>
      </c>
      <c r="BG94" s="169"/>
      <c r="BH94" s="169"/>
      <c r="BI94" s="109">
        <f t="shared" si="183"/>
        <v>0</v>
      </c>
      <c r="BJ94" s="169"/>
      <c r="BK94" s="169"/>
      <c r="BL94" s="109">
        <f t="shared" si="184"/>
        <v>0</v>
      </c>
      <c r="BM94" s="169"/>
      <c r="BN94" s="169"/>
      <c r="BO94" s="109">
        <f t="shared" si="185"/>
        <v>0</v>
      </c>
      <c r="BP94" s="169"/>
      <c r="BQ94" s="169"/>
      <c r="BR94" s="109">
        <f t="shared" si="186"/>
        <v>0</v>
      </c>
      <c r="BS94" s="169"/>
      <c r="BT94" s="169"/>
      <c r="BU94" s="109">
        <f t="shared" si="187"/>
        <v>0</v>
      </c>
      <c r="BV94" s="169"/>
      <c r="BW94" s="169"/>
      <c r="BX94" s="109">
        <f t="shared" si="188"/>
        <v>0</v>
      </c>
      <c r="BY94" s="169"/>
      <c r="BZ94" s="169"/>
      <c r="CA94" s="109">
        <f t="shared" si="189"/>
        <v>0</v>
      </c>
      <c r="CB94" s="169"/>
      <c r="CC94" s="169"/>
      <c r="CD94" s="109">
        <f t="shared" si="190"/>
        <v>0</v>
      </c>
      <c r="CE94" s="169"/>
      <c r="CF94" s="169"/>
      <c r="CG94" s="109">
        <f t="shared" si="191"/>
        <v>0</v>
      </c>
      <c r="CH94" s="169"/>
      <c r="CI94" s="169"/>
      <c r="CJ94" s="109">
        <f t="shared" si="192"/>
        <v>0</v>
      </c>
      <c r="CK94" s="169"/>
      <c r="CL94" s="169"/>
      <c r="CM94" s="109">
        <f t="shared" si="193"/>
        <v>0</v>
      </c>
      <c r="CN94" s="169"/>
      <c r="CO94" s="169"/>
      <c r="CP94" s="109">
        <f t="shared" si="194"/>
        <v>0</v>
      </c>
      <c r="CQ94" s="169"/>
      <c r="CR94" s="169"/>
      <c r="CS94" s="109">
        <f t="shared" si="195"/>
        <v>0</v>
      </c>
      <c r="CT94" s="169"/>
      <c r="CU94" s="169"/>
      <c r="CV94" s="109">
        <f t="shared" si="196"/>
        <v>0</v>
      </c>
      <c r="CW94" s="169"/>
      <c r="CX94" s="169"/>
      <c r="CY94" s="109">
        <f t="shared" si="197"/>
        <v>0</v>
      </c>
      <c r="CZ94" s="169"/>
      <c r="DA94" s="169"/>
      <c r="DB94" s="109">
        <f t="shared" si="198"/>
        <v>0</v>
      </c>
      <c r="DC94" s="169"/>
      <c r="DD94" s="169"/>
      <c r="DE94" s="109">
        <f t="shared" si="199"/>
        <v>0</v>
      </c>
      <c r="DF94" s="169"/>
      <c r="DG94" s="169"/>
      <c r="DH94" s="109">
        <f t="shared" si="200"/>
        <v>0</v>
      </c>
      <c r="DI94" s="169"/>
      <c r="DJ94" s="169"/>
      <c r="DK94" s="109">
        <f t="shared" si="201"/>
        <v>0</v>
      </c>
      <c r="DL94" s="169"/>
      <c r="DM94" s="169"/>
      <c r="DN94" s="109">
        <f t="shared" si="202"/>
        <v>0</v>
      </c>
      <c r="DO94" s="169"/>
      <c r="DP94" s="169"/>
      <c r="DQ94" s="109">
        <f t="shared" si="203"/>
        <v>0</v>
      </c>
      <c r="DR94" s="169"/>
      <c r="DS94" s="169"/>
      <c r="DT94" s="109">
        <f t="shared" si="204"/>
        <v>0</v>
      </c>
      <c r="DU94" s="169"/>
      <c r="DV94" s="169"/>
      <c r="DW94" s="109">
        <f t="shared" si="205"/>
        <v>0</v>
      </c>
      <c r="DX94" s="169"/>
      <c r="DY94" s="169"/>
      <c r="DZ94" s="109">
        <f t="shared" si="206"/>
        <v>0</v>
      </c>
      <c r="EA94" s="169"/>
      <c r="EB94" s="169"/>
      <c r="EC94" s="109">
        <f t="shared" si="207"/>
        <v>0</v>
      </c>
      <c r="ED94" s="169"/>
      <c r="EE94" s="169"/>
      <c r="EF94" s="109">
        <f t="shared" si="208"/>
        <v>0</v>
      </c>
      <c r="EG94" s="169"/>
      <c r="EH94" s="169"/>
      <c r="EI94" s="109">
        <f t="shared" si="209"/>
        <v>0</v>
      </c>
      <c r="EJ94" s="169"/>
      <c r="EK94" s="169"/>
      <c r="EL94" s="109">
        <f t="shared" si="210"/>
        <v>0</v>
      </c>
      <c r="EM94" s="169"/>
      <c r="EN94" s="169"/>
      <c r="EO94" s="109">
        <f t="shared" si="211"/>
        <v>0</v>
      </c>
      <c r="EP94" s="169"/>
      <c r="EQ94" s="169"/>
      <c r="ER94" s="109">
        <f t="shared" si="212"/>
        <v>0</v>
      </c>
      <c r="ES94" s="169"/>
      <c r="ET94" s="169"/>
      <c r="EU94" s="109">
        <f t="shared" si="213"/>
        <v>0</v>
      </c>
      <c r="EV94" s="169"/>
      <c r="EW94" s="169"/>
      <c r="EX94" s="109">
        <f t="shared" si="214"/>
        <v>0</v>
      </c>
      <c r="EY94" s="169"/>
      <c r="EZ94" s="169"/>
      <c r="FA94" s="109">
        <f t="shared" si="215"/>
        <v>0</v>
      </c>
      <c r="FB94" s="169"/>
      <c r="FC94" s="169"/>
      <c r="FD94" s="109">
        <f t="shared" si="216"/>
        <v>0</v>
      </c>
      <c r="FE94" s="169"/>
      <c r="FF94" s="169"/>
      <c r="FG94" s="109">
        <f t="shared" si="217"/>
        <v>0</v>
      </c>
      <c r="FH94" s="169"/>
      <c r="FI94" s="169"/>
      <c r="FJ94" s="109">
        <f t="shared" si="218"/>
        <v>0</v>
      </c>
    </row>
    <row r="95" spans="1:166" x14ac:dyDescent="0.2">
      <c r="A95" s="33">
        <f t="shared" si="165"/>
        <v>81</v>
      </c>
      <c r="B95" s="151"/>
      <c r="C95" s="151"/>
      <c r="D95" s="152"/>
      <c r="E95" s="34">
        <f t="shared" si="164"/>
        <v>46477</v>
      </c>
      <c r="F95" s="157"/>
      <c r="G95" s="109"/>
      <c r="H95" s="169"/>
      <c r="I95" s="169"/>
      <c r="J95" s="109">
        <f t="shared" si="166"/>
        <v>0</v>
      </c>
      <c r="K95" s="169"/>
      <c r="L95" s="169"/>
      <c r="M95" s="109">
        <f t="shared" si="167"/>
        <v>0</v>
      </c>
      <c r="N95" s="169"/>
      <c r="O95" s="169"/>
      <c r="P95" s="109">
        <f t="shared" si="168"/>
        <v>0</v>
      </c>
      <c r="Q95" s="169"/>
      <c r="R95" s="169"/>
      <c r="S95" s="109">
        <f t="shared" si="169"/>
        <v>0</v>
      </c>
      <c r="T95" s="169"/>
      <c r="U95" s="169"/>
      <c r="V95" s="109">
        <f t="shared" si="170"/>
        <v>0</v>
      </c>
      <c r="W95" s="169"/>
      <c r="X95" s="169"/>
      <c r="Y95" s="109">
        <f t="shared" si="171"/>
        <v>0</v>
      </c>
      <c r="Z95" s="169"/>
      <c r="AA95" s="169"/>
      <c r="AB95" s="109">
        <f t="shared" si="172"/>
        <v>0</v>
      </c>
      <c r="AC95" s="169"/>
      <c r="AD95" s="169"/>
      <c r="AE95" s="109">
        <f t="shared" si="173"/>
        <v>0</v>
      </c>
      <c r="AF95" s="169"/>
      <c r="AG95" s="169"/>
      <c r="AH95" s="109">
        <f t="shared" si="174"/>
        <v>0</v>
      </c>
      <c r="AI95" s="169"/>
      <c r="AJ95" s="169"/>
      <c r="AK95" s="109">
        <f t="shared" si="175"/>
        <v>0</v>
      </c>
      <c r="AL95" s="169"/>
      <c r="AM95" s="169"/>
      <c r="AN95" s="109">
        <f t="shared" si="176"/>
        <v>0</v>
      </c>
      <c r="AO95" s="169"/>
      <c r="AP95" s="169"/>
      <c r="AQ95" s="109">
        <f t="shared" si="177"/>
        <v>0</v>
      </c>
      <c r="AR95" s="169"/>
      <c r="AS95" s="169"/>
      <c r="AT95" s="109">
        <f t="shared" si="178"/>
        <v>0</v>
      </c>
      <c r="AU95" s="169"/>
      <c r="AV95" s="169"/>
      <c r="AW95" s="109">
        <f t="shared" si="179"/>
        <v>0</v>
      </c>
      <c r="AX95" s="169"/>
      <c r="AY95" s="169"/>
      <c r="AZ95" s="109">
        <f t="shared" si="180"/>
        <v>0</v>
      </c>
      <c r="BA95" s="169"/>
      <c r="BB95" s="169"/>
      <c r="BC95" s="109">
        <f t="shared" si="181"/>
        <v>0</v>
      </c>
      <c r="BD95" s="169"/>
      <c r="BE95" s="169"/>
      <c r="BF95" s="109">
        <f t="shared" si="182"/>
        <v>0</v>
      </c>
      <c r="BG95" s="169"/>
      <c r="BH95" s="169"/>
      <c r="BI95" s="109">
        <f t="shared" si="183"/>
        <v>0</v>
      </c>
      <c r="BJ95" s="169"/>
      <c r="BK95" s="169"/>
      <c r="BL95" s="109">
        <f t="shared" si="184"/>
        <v>0</v>
      </c>
      <c r="BM95" s="169"/>
      <c r="BN95" s="169"/>
      <c r="BO95" s="109">
        <f t="shared" si="185"/>
        <v>0</v>
      </c>
      <c r="BP95" s="169"/>
      <c r="BQ95" s="169"/>
      <c r="BR95" s="109">
        <f t="shared" si="186"/>
        <v>0</v>
      </c>
      <c r="BS95" s="169"/>
      <c r="BT95" s="169"/>
      <c r="BU95" s="109">
        <f t="shared" si="187"/>
        <v>0</v>
      </c>
      <c r="BV95" s="169"/>
      <c r="BW95" s="169"/>
      <c r="BX95" s="109">
        <f t="shared" si="188"/>
        <v>0</v>
      </c>
      <c r="BY95" s="169"/>
      <c r="BZ95" s="169"/>
      <c r="CA95" s="109">
        <f t="shared" si="189"/>
        <v>0</v>
      </c>
      <c r="CB95" s="169"/>
      <c r="CC95" s="169"/>
      <c r="CD95" s="109">
        <f t="shared" si="190"/>
        <v>0</v>
      </c>
      <c r="CE95" s="169"/>
      <c r="CF95" s="169"/>
      <c r="CG95" s="109">
        <f t="shared" si="191"/>
        <v>0</v>
      </c>
      <c r="CH95" s="169"/>
      <c r="CI95" s="169"/>
      <c r="CJ95" s="109">
        <f t="shared" si="192"/>
        <v>0</v>
      </c>
      <c r="CK95" s="169"/>
      <c r="CL95" s="169"/>
      <c r="CM95" s="109">
        <f t="shared" si="193"/>
        <v>0</v>
      </c>
      <c r="CN95" s="169"/>
      <c r="CO95" s="169"/>
      <c r="CP95" s="109">
        <f t="shared" si="194"/>
        <v>0</v>
      </c>
      <c r="CQ95" s="169"/>
      <c r="CR95" s="169"/>
      <c r="CS95" s="109">
        <f t="shared" si="195"/>
        <v>0</v>
      </c>
      <c r="CT95" s="169"/>
      <c r="CU95" s="169"/>
      <c r="CV95" s="109">
        <f t="shared" si="196"/>
        <v>0</v>
      </c>
      <c r="CW95" s="169"/>
      <c r="CX95" s="169"/>
      <c r="CY95" s="109">
        <f t="shared" si="197"/>
        <v>0</v>
      </c>
      <c r="CZ95" s="169"/>
      <c r="DA95" s="169"/>
      <c r="DB95" s="109">
        <f t="shared" si="198"/>
        <v>0</v>
      </c>
      <c r="DC95" s="169"/>
      <c r="DD95" s="169"/>
      <c r="DE95" s="109">
        <f t="shared" si="199"/>
        <v>0</v>
      </c>
      <c r="DF95" s="169"/>
      <c r="DG95" s="169"/>
      <c r="DH95" s="109">
        <f t="shared" si="200"/>
        <v>0</v>
      </c>
      <c r="DI95" s="169"/>
      <c r="DJ95" s="169"/>
      <c r="DK95" s="109">
        <f t="shared" si="201"/>
        <v>0</v>
      </c>
      <c r="DL95" s="169"/>
      <c r="DM95" s="169"/>
      <c r="DN95" s="109">
        <f t="shared" si="202"/>
        <v>0</v>
      </c>
      <c r="DO95" s="169"/>
      <c r="DP95" s="169"/>
      <c r="DQ95" s="109">
        <f t="shared" si="203"/>
        <v>0</v>
      </c>
      <c r="DR95" s="169"/>
      <c r="DS95" s="169"/>
      <c r="DT95" s="109">
        <f t="shared" si="204"/>
        <v>0</v>
      </c>
      <c r="DU95" s="169"/>
      <c r="DV95" s="169"/>
      <c r="DW95" s="109">
        <f t="shared" si="205"/>
        <v>0</v>
      </c>
      <c r="DX95" s="169"/>
      <c r="DY95" s="169"/>
      <c r="DZ95" s="109">
        <f t="shared" si="206"/>
        <v>0</v>
      </c>
      <c r="EA95" s="169"/>
      <c r="EB95" s="169"/>
      <c r="EC95" s="109">
        <f t="shared" si="207"/>
        <v>0</v>
      </c>
      <c r="ED95" s="169"/>
      <c r="EE95" s="169"/>
      <c r="EF95" s="109">
        <f t="shared" si="208"/>
        <v>0</v>
      </c>
      <c r="EG95" s="169"/>
      <c r="EH95" s="169"/>
      <c r="EI95" s="109">
        <f t="shared" si="209"/>
        <v>0</v>
      </c>
      <c r="EJ95" s="169"/>
      <c r="EK95" s="169"/>
      <c r="EL95" s="109">
        <f t="shared" si="210"/>
        <v>0</v>
      </c>
      <c r="EM95" s="169"/>
      <c r="EN95" s="169"/>
      <c r="EO95" s="109">
        <f t="shared" si="211"/>
        <v>0</v>
      </c>
      <c r="EP95" s="169"/>
      <c r="EQ95" s="169"/>
      <c r="ER95" s="109">
        <f t="shared" si="212"/>
        <v>0</v>
      </c>
      <c r="ES95" s="169"/>
      <c r="ET95" s="169"/>
      <c r="EU95" s="109">
        <f t="shared" si="213"/>
        <v>0</v>
      </c>
      <c r="EV95" s="169"/>
      <c r="EW95" s="169"/>
      <c r="EX95" s="109">
        <f t="shared" si="214"/>
        <v>0</v>
      </c>
      <c r="EY95" s="169"/>
      <c r="EZ95" s="169"/>
      <c r="FA95" s="109">
        <f t="shared" si="215"/>
        <v>0</v>
      </c>
      <c r="FB95" s="169"/>
      <c r="FC95" s="169"/>
      <c r="FD95" s="109">
        <f t="shared" si="216"/>
        <v>0</v>
      </c>
      <c r="FE95" s="169"/>
      <c r="FF95" s="169"/>
      <c r="FG95" s="109">
        <f t="shared" si="217"/>
        <v>0</v>
      </c>
      <c r="FH95" s="169"/>
      <c r="FI95" s="169"/>
      <c r="FJ95" s="109">
        <f t="shared" si="218"/>
        <v>0</v>
      </c>
    </row>
    <row r="96" spans="1:166" x14ac:dyDescent="0.2">
      <c r="A96" s="33">
        <f t="shared" si="165"/>
        <v>82</v>
      </c>
      <c r="B96" s="151"/>
      <c r="C96" s="151"/>
      <c r="D96" s="152"/>
      <c r="E96" s="34">
        <f t="shared" si="164"/>
        <v>46477</v>
      </c>
      <c r="F96" s="157"/>
      <c r="G96" s="109"/>
      <c r="H96" s="169"/>
      <c r="I96" s="169"/>
      <c r="J96" s="109">
        <f t="shared" si="166"/>
        <v>0</v>
      </c>
      <c r="K96" s="169"/>
      <c r="L96" s="169"/>
      <c r="M96" s="109">
        <f t="shared" si="167"/>
        <v>0</v>
      </c>
      <c r="N96" s="169"/>
      <c r="O96" s="169"/>
      <c r="P96" s="109">
        <f t="shared" si="168"/>
        <v>0</v>
      </c>
      <c r="Q96" s="169"/>
      <c r="R96" s="169"/>
      <c r="S96" s="109">
        <f t="shared" si="169"/>
        <v>0</v>
      </c>
      <c r="T96" s="169"/>
      <c r="U96" s="169"/>
      <c r="V96" s="109">
        <f t="shared" si="170"/>
        <v>0</v>
      </c>
      <c r="W96" s="169"/>
      <c r="X96" s="169"/>
      <c r="Y96" s="109">
        <f t="shared" si="171"/>
        <v>0</v>
      </c>
      <c r="Z96" s="169"/>
      <c r="AA96" s="169"/>
      <c r="AB96" s="109">
        <f t="shared" si="172"/>
        <v>0</v>
      </c>
      <c r="AC96" s="169"/>
      <c r="AD96" s="169"/>
      <c r="AE96" s="109">
        <f t="shared" si="173"/>
        <v>0</v>
      </c>
      <c r="AF96" s="169"/>
      <c r="AG96" s="169"/>
      <c r="AH96" s="109">
        <f t="shared" si="174"/>
        <v>0</v>
      </c>
      <c r="AI96" s="169"/>
      <c r="AJ96" s="169"/>
      <c r="AK96" s="109">
        <f t="shared" si="175"/>
        <v>0</v>
      </c>
      <c r="AL96" s="169"/>
      <c r="AM96" s="169"/>
      <c r="AN96" s="109">
        <f t="shared" si="176"/>
        <v>0</v>
      </c>
      <c r="AO96" s="169"/>
      <c r="AP96" s="169"/>
      <c r="AQ96" s="109">
        <f t="shared" si="177"/>
        <v>0</v>
      </c>
      <c r="AR96" s="169"/>
      <c r="AS96" s="169"/>
      <c r="AT96" s="109">
        <f t="shared" si="178"/>
        <v>0</v>
      </c>
      <c r="AU96" s="169"/>
      <c r="AV96" s="169"/>
      <c r="AW96" s="109">
        <f t="shared" si="179"/>
        <v>0</v>
      </c>
      <c r="AX96" s="169"/>
      <c r="AY96" s="169"/>
      <c r="AZ96" s="109">
        <f t="shared" si="180"/>
        <v>0</v>
      </c>
      <c r="BA96" s="169"/>
      <c r="BB96" s="169"/>
      <c r="BC96" s="109">
        <f t="shared" si="181"/>
        <v>0</v>
      </c>
      <c r="BD96" s="169"/>
      <c r="BE96" s="169"/>
      <c r="BF96" s="109">
        <f t="shared" si="182"/>
        <v>0</v>
      </c>
      <c r="BG96" s="169"/>
      <c r="BH96" s="169"/>
      <c r="BI96" s="109">
        <f t="shared" si="183"/>
        <v>0</v>
      </c>
      <c r="BJ96" s="169"/>
      <c r="BK96" s="169"/>
      <c r="BL96" s="109">
        <f t="shared" si="184"/>
        <v>0</v>
      </c>
      <c r="BM96" s="169"/>
      <c r="BN96" s="169"/>
      <c r="BO96" s="109">
        <f t="shared" si="185"/>
        <v>0</v>
      </c>
      <c r="BP96" s="169"/>
      <c r="BQ96" s="169"/>
      <c r="BR96" s="109">
        <f t="shared" si="186"/>
        <v>0</v>
      </c>
      <c r="BS96" s="169"/>
      <c r="BT96" s="169"/>
      <c r="BU96" s="109">
        <f t="shared" si="187"/>
        <v>0</v>
      </c>
      <c r="BV96" s="169"/>
      <c r="BW96" s="169"/>
      <c r="BX96" s="109">
        <f t="shared" si="188"/>
        <v>0</v>
      </c>
      <c r="BY96" s="169"/>
      <c r="BZ96" s="169"/>
      <c r="CA96" s="109">
        <f t="shared" si="189"/>
        <v>0</v>
      </c>
      <c r="CB96" s="169"/>
      <c r="CC96" s="169"/>
      <c r="CD96" s="109">
        <f t="shared" si="190"/>
        <v>0</v>
      </c>
      <c r="CE96" s="169"/>
      <c r="CF96" s="169"/>
      <c r="CG96" s="109">
        <f t="shared" si="191"/>
        <v>0</v>
      </c>
      <c r="CH96" s="169"/>
      <c r="CI96" s="169"/>
      <c r="CJ96" s="109">
        <f t="shared" si="192"/>
        <v>0</v>
      </c>
      <c r="CK96" s="169"/>
      <c r="CL96" s="169"/>
      <c r="CM96" s="109">
        <f t="shared" si="193"/>
        <v>0</v>
      </c>
      <c r="CN96" s="169"/>
      <c r="CO96" s="169"/>
      <c r="CP96" s="109">
        <f t="shared" si="194"/>
        <v>0</v>
      </c>
      <c r="CQ96" s="169"/>
      <c r="CR96" s="169"/>
      <c r="CS96" s="109">
        <f t="shared" si="195"/>
        <v>0</v>
      </c>
      <c r="CT96" s="169"/>
      <c r="CU96" s="169"/>
      <c r="CV96" s="109">
        <f t="shared" si="196"/>
        <v>0</v>
      </c>
      <c r="CW96" s="169"/>
      <c r="CX96" s="169"/>
      <c r="CY96" s="109">
        <f t="shared" si="197"/>
        <v>0</v>
      </c>
      <c r="CZ96" s="169"/>
      <c r="DA96" s="169"/>
      <c r="DB96" s="109">
        <f t="shared" si="198"/>
        <v>0</v>
      </c>
      <c r="DC96" s="169"/>
      <c r="DD96" s="169"/>
      <c r="DE96" s="109">
        <f t="shared" si="199"/>
        <v>0</v>
      </c>
      <c r="DF96" s="169"/>
      <c r="DG96" s="169"/>
      <c r="DH96" s="109">
        <f t="shared" si="200"/>
        <v>0</v>
      </c>
      <c r="DI96" s="169"/>
      <c r="DJ96" s="169"/>
      <c r="DK96" s="109">
        <f t="shared" si="201"/>
        <v>0</v>
      </c>
      <c r="DL96" s="169"/>
      <c r="DM96" s="169"/>
      <c r="DN96" s="109">
        <f t="shared" si="202"/>
        <v>0</v>
      </c>
      <c r="DO96" s="169"/>
      <c r="DP96" s="169"/>
      <c r="DQ96" s="109">
        <f t="shared" si="203"/>
        <v>0</v>
      </c>
      <c r="DR96" s="169"/>
      <c r="DS96" s="169"/>
      <c r="DT96" s="109">
        <f t="shared" si="204"/>
        <v>0</v>
      </c>
      <c r="DU96" s="169"/>
      <c r="DV96" s="169"/>
      <c r="DW96" s="109">
        <f t="shared" si="205"/>
        <v>0</v>
      </c>
      <c r="DX96" s="169"/>
      <c r="DY96" s="169"/>
      <c r="DZ96" s="109">
        <f t="shared" si="206"/>
        <v>0</v>
      </c>
      <c r="EA96" s="169"/>
      <c r="EB96" s="169"/>
      <c r="EC96" s="109">
        <f t="shared" si="207"/>
        <v>0</v>
      </c>
      <c r="ED96" s="169"/>
      <c r="EE96" s="169"/>
      <c r="EF96" s="109">
        <f t="shared" si="208"/>
        <v>0</v>
      </c>
      <c r="EG96" s="169"/>
      <c r="EH96" s="169"/>
      <c r="EI96" s="109">
        <f t="shared" si="209"/>
        <v>0</v>
      </c>
      <c r="EJ96" s="169"/>
      <c r="EK96" s="169"/>
      <c r="EL96" s="109">
        <f t="shared" si="210"/>
        <v>0</v>
      </c>
      <c r="EM96" s="169"/>
      <c r="EN96" s="169"/>
      <c r="EO96" s="109">
        <f t="shared" si="211"/>
        <v>0</v>
      </c>
      <c r="EP96" s="169"/>
      <c r="EQ96" s="169"/>
      <c r="ER96" s="109">
        <f t="shared" si="212"/>
        <v>0</v>
      </c>
      <c r="ES96" s="169"/>
      <c r="ET96" s="169"/>
      <c r="EU96" s="109">
        <f t="shared" si="213"/>
        <v>0</v>
      </c>
      <c r="EV96" s="169"/>
      <c r="EW96" s="169"/>
      <c r="EX96" s="109">
        <f t="shared" si="214"/>
        <v>0</v>
      </c>
      <c r="EY96" s="169"/>
      <c r="EZ96" s="169"/>
      <c r="FA96" s="109">
        <f t="shared" si="215"/>
        <v>0</v>
      </c>
      <c r="FB96" s="169"/>
      <c r="FC96" s="169"/>
      <c r="FD96" s="109">
        <f t="shared" si="216"/>
        <v>0</v>
      </c>
      <c r="FE96" s="169"/>
      <c r="FF96" s="169"/>
      <c r="FG96" s="109">
        <f t="shared" si="217"/>
        <v>0</v>
      </c>
      <c r="FH96" s="169"/>
      <c r="FI96" s="169"/>
      <c r="FJ96" s="109">
        <f t="shared" si="218"/>
        <v>0</v>
      </c>
    </row>
    <row r="97" spans="1:166" x14ac:dyDescent="0.2">
      <c r="A97" s="33">
        <f t="shared" si="165"/>
        <v>83</v>
      </c>
      <c r="B97" s="151"/>
      <c r="C97" s="153"/>
      <c r="D97" s="152"/>
      <c r="E97" s="34">
        <f t="shared" si="164"/>
        <v>46477</v>
      </c>
      <c r="F97" s="157"/>
      <c r="G97" s="109"/>
      <c r="H97" s="169"/>
      <c r="I97" s="169"/>
      <c r="J97" s="109">
        <f t="shared" si="166"/>
        <v>0</v>
      </c>
      <c r="K97" s="169"/>
      <c r="L97" s="169"/>
      <c r="M97" s="109">
        <f t="shared" si="167"/>
        <v>0</v>
      </c>
      <c r="N97" s="169"/>
      <c r="O97" s="169"/>
      <c r="P97" s="109">
        <f t="shared" si="168"/>
        <v>0</v>
      </c>
      <c r="Q97" s="169"/>
      <c r="R97" s="169"/>
      <c r="S97" s="109">
        <f t="shared" si="169"/>
        <v>0</v>
      </c>
      <c r="T97" s="169"/>
      <c r="U97" s="169"/>
      <c r="V97" s="109">
        <f t="shared" si="170"/>
        <v>0</v>
      </c>
      <c r="W97" s="169"/>
      <c r="X97" s="169"/>
      <c r="Y97" s="109">
        <f t="shared" si="171"/>
        <v>0</v>
      </c>
      <c r="Z97" s="169"/>
      <c r="AA97" s="169"/>
      <c r="AB97" s="109">
        <f t="shared" si="172"/>
        <v>0</v>
      </c>
      <c r="AC97" s="169"/>
      <c r="AD97" s="169"/>
      <c r="AE97" s="109">
        <f t="shared" si="173"/>
        <v>0</v>
      </c>
      <c r="AF97" s="169"/>
      <c r="AG97" s="169"/>
      <c r="AH97" s="109">
        <f t="shared" si="174"/>
        <v>0</v>
      </c>
      <c r="AI97" s="169"/>
      <c r="AJ97" s="169"/>
      <c r="AK97" s="109">
        <f t="shared" si="175"/>
        <v>0</v>
      </c>
      <c r="AL97" s="169"/>
      <c r="AM97" s="169"/>
      <c r="AN97" s="109">
        <f t="shared" si="176"/>
        <v>0</v>
      </c>
      <c r="AO97" s="169"/>
      <c r="AP97" s="169"/>
      <c r="AQ97" s="109">
        <f t="shared" si="177"/>
        <v>0</v>
      </c>
      <c r="AR97" s="169"/>
      <c r="AS97" s="169"/>
      <c r="AT97" s="109">
        <f t="shared" si="178"/>
        <v>0</v>
      </c>
      <c r="AU97" s="169"/>
      <c r="AV97" s="169"/>
      <c r="AW97" s="109">
        <f t="shared" si="179"/>
        <v>0</v>
      </c>
      <c r="AX97" s="169"/>
      <c r="AY97" s="169"/>
      <c r="AZ97" s="109">
        <f t="shared" si="180"/>
        <v>0</v>
      </c>
      <c r="BA97" s="169"/>
      <c r="BB97" s="169"/>
      <c r="BC97" s="109">
        <f t="shared" si="181"/>
        <v>0</v>
      </c>
      <c r="BD97" s="169"/>
      <c r="BE97" s="169"/>
      <c r="BF97" s="109">
        <f t="shared" si="182"/>
        <v>0</v>
      </c>
      <c r="BG97" s="169"/>
      <c r="BH97" s="169"/>
      <c r="BI97" s="109">
        <f t="shared" si="183"/>
        <v>0</v>
      </c>
      <c r="BJ97" s="169"/>
      <c r="BK97" s="169"/>
      <c r="BL97" s="109">
        <f t="shared" si="184"/>
        <v>0</v>
      </c>
      <c r="BM97" s="169"/>
      <c r="BN97" s="169"/>
      <c r="BO97" s="109">
        <f t="shared" si="185"/>
        <v>0</v>
      </c>
      <c r="BP97" s="169"/>
      <c r="BQ97" s="169"/>
      <c r="BR97" s="109">
        <f t="shared" si="186"/>
        <v>0</v>
      </c>
      <c r="BS97" s="169"/>
      <c r="BT97" s="169"/>
      <c r="BU97" s="109">
        <f t="shared" si="187"/>
        <v>0</v>
      </c>
      <c r="BV97" s="169"/>
      <c r="BW97" s="169"/>
      <c r="BX97" s="109">
        <f t="shared" si="188"/>
        <v>0</v>
      </c>
      <c r="BY97" s="169"/>
      <c r="BZ97" s="169"/>
      <c r="CA97" s="109">
        <f t="shared" si="189"/>
        <v>0</v>
      </c>
      <c r="CB97" s="169"/>
      <c r="CC97" s="169"/>
      <c r="CD97" s="109">
        <f t="shared" si="190"/>
        <v>0</v>
      </c>
      <c r="CE97" s="169"/>
      <c r="CF97" s="169"/>
      <c r="CG97" s="109">
        <f t="shared" si="191"/>
        <v>0</v>
      </c>
      <c r="CH97" s="169"/>
      <c r="CI97" s="169"/>
      <c r="CJ97" s="109">
        <f t="shared" si="192"/>
        <v>0</v>
      </c>
      <c r="CK97" s="169"/>
      <c r="CL97" s="169"/>
      <c r="CM97" s="109">
        <f t="shared" si="193"/>
        <v>0</v>
      </c>
      <c r="CN97" s="169"/>
      <c r="CO97" s="169"/>
      <c r="CP97" s="109">
        <f t="shared" si="194"/>
        <v>0</v>
      </c>
      <c r="CQ97" s="169"/>
      <c r="CR97" s="169"/>
      <c r="CS97" s="109">
        <f t="shared" si="195"/>
        <v>0</v>
      </c>
      <c r="CT97" s="169"/>
      <c r="CU97" s="169"/>
      <c r="CV97" s="109">
        <f t="shared" si="196"/>
        <v>0</v>
      </c>
      <c r="CW97" s="169"/>
      <c r="CX97" s="169"/>
      <c r="CY97" s="109">
        <f t="shared" si="197"/>
        <v>0</v>
      </c>
      <c r="CZ97" s="169"/>
      <c r="DA97" s="169"/>
      <c r="DB97" s="109">
        <f t="shared" si="198"/>
        <v>0</v>
      </c>
      <c r="DC97" s="169"/>
      <c r="DD97" s="169"/>
      <c r="DE97" s="109">
        <f t="shared" si="199"/>
        <v>0</v>
      </c>
      <c r="DF97" s="169"/>
      <c r="DG97" s="169"/>
      <c r="DH97" s="109">
        <f t="shared" si="200"/>
        <v>0</v>
      </c>
      <c r="DI97" s="169"/>
      <c r="DJ97" s="169"/>
      <c r="DK97" s="109">
        <f t="shared" si="201"/>
        <v>0</v>
      </c>
      <c r="DL97" s="169"/>
      <c r="DM97" s="169"/>
      <c r="DN97" s="109">
        <f t="shared" si="202"/>
        <v>0</v>
      </c>
      <c r="DO97" s="169"/>
      <c r="DP97" s="169"/>
      <c r="DQ97" s="109">
        <f t="shared" si="203"/>
        <v>0</v>
      </c>
      <c r="DR97" s="169"/>
      <c r="DS97" s="169"/>
      <c r="DT97" s="109">
        <f t="shared" si="204"/>
        <v>0</v>
      </c>
      <c r="DU97" s="169"/>
      <c r="DV97" s="169"/>
      <c r="DW97" s="109">
        <f t="shared" si="205"/>
        <v>0</v>
      </c>
      <c r="DX97" s="169"/>
      <c r="DY97" s="169"/>
      <c r="DZ97" s="109">
        <f t="shared" si="206"/>
        <v>0</v>
      </c>
      <c r="EA97" s="169"/>
      <c r="EB97" s="169"/>
      <c r="EC97" s="109">
        <f t="shared" si="207"/>
        <v>0</v>
      </c>
      <c r="ED97" s="169"/>
      <c r="EE97" s="169"/>
      <c r="EF97" s="109">
        <f t="shared" si="208"/>
        <v>0</v>
      </c>
      <c r="EG97" s="169"/>
      <c r="EH97" s="169"/>
      <c r="EI97" s="109">
        <f t="shared" si="209"/>
        <v>0</v>
      </c>
      <c r="EJ97" s="169"/>
      <c r="EK97" s="169"/>
      <c r="EL97" s="109">
        <f t="shared" si="210"/>
        <v>0</v>
      </c>
      <c r="EM97" s="169"/>
      <c r="EN97" s="169"/>
      <c r="EO97" s="109">
        <f t="shared" si="211"/>
        <v>0</v>
      </c>
      <c r="EP97" s="169"/>
      <c r="EQ97" s="169"/>
      <c r="ER97" s="109">
        <f t="shared" si="212"/>
        <v>0</v>
      </c>
      <c r="ES97" s="169"/>
      <c r="ET97" s="169"/>
      <c r="EU97" s="109">
        <f t="shared" si="213"/>
        <v>0</v>
      </c>
      <c r="EV97" s="169"/>
      <c r="EW97" s="169"/>
      <c r="EX97" s="109">
        <f t="shared" si="214"/>
        <v>0</v>
      </c>
      <c r="EY97" s="169"/>
      <c r="EZ97" s="169"/>
      <c r="FA97" s="109">
        <f t="shared" si="215"/>
        <v>0</v>
      </c>
      <c r="FB97" s="169"/>
      <c r="FC97" s="169"/>
      <c r="FD97" s="109">
        <f t="shared" si="216"/>
        <v>0</v>
      </c>
      <c r="FE97" s="169"/>
      <c r="FF97" s="169"/>
      <c r="FG97" s="109">
        <f t="shared" si="217"/>
        <v>0</v>
      </c>
      <c r="FH97" s="169"/>
      <c r="FI97" s="169"/>
      <c r="FJ97" s="109">
        <f t="shared" si="218"/>
        <v>0</v>
      </c>
    </row>
    <row r="98" spans="1:166" x14ac:dyDescent="0.2">
      <c r="A98" s="33">
        <f t="shared" si="165"/>
        <v>84</v>
      </c>
      <c r="B98" s="151"/>
      <c r="C98" s="151"/>
      <c r="D98" s="152"/>
      <c r="E98" s="34">
        <f t="shared" si="164"/>
        <v>46477</v>
      </c>
      <c r="F98" s="157"/>
      <c r="G98" s="109"/>
      <c r="H98" s="169"/>
      <c r="I98" s="169"/>
      <c r="J98" s="109">
        <f t="shared" si="166"/>
        <v>0</v>
      </c>
      <c r="K98" s="169"/>
      <c r="L98" s="169"/>
      <c r="M98" s="109">
        <f t="shared" si="167"/>
        <v>0</v>
      </c>
      <c r="N98" s="169"/>
      <c r="O98" s="169"/>
      <c r="P98" s="109">
        <f t="shared" si="168"/>
        <v>0</v>
      </c>
      <c r="Q98" s="169"/>
      <c r="R98" s="169"/>
      <c r="S98" s="109">
        <f t="shared" si="169"/>
        <v>0</v>
      </c>
      <c r="T98" s="169"/>
      <c r="U98" s="169"/>
      <c r="V98" s="109">
        <f t="shared" si="170"/>
        <v>0</v>
      </c>
      <c r="W98" s="169"/>
      <c r="X98" s="169"/>
      <c r="Y98" s="109">
        <f t="shared" si="171"/>
        <v>0</v>
      </c>
      <c r="Z98" s="169"/>
      <c r="AA98" s="169"/>
      <c r="AB98" s="109">
        <f t="shared" si="172"/>
        <v>0</v>
      </c>
      <c r="AC98" s="169"/>
      <c r="AD98" s="169"/>
      <c r="AE98" s="109">
        <f t="shared" si="173"/>
        <v>0</v>
      </c>
      <c r="AF98" s="169"/>
      <c r="AG98" s="169"/>
      <c r="AH98" s="109">
        <f t="shared" si="174"/>
        <v>0</v>
      </c>
      <c r="AI98" s="169"/>
      <c r="AJ98" s="169"/>
      <c r="AK98" s="109">
        <f t="shared" si="175"/>
        <v>0</v>
      </c>
      <c r="AL98" s="169"/>
      <c r="AM98" s="169"/>
      <c r="AN98" s="109">
        <f t="shared" si="176"/>
        <v>0</v>
      </c>
      <c r="AO98" s="169"/>
      <c r="AP98" s="169"/>
      <c r="AQ98" s="109">
        <f t="shared" si="177"/>
        <v>0</v>
      </c>
      <c r="AR98" s="169"/>
      <c r="AS98" s="169"/>
      <c r="AT98" s="109">
        <f t="shared" si="178"/>
        <v>0</v>
      </c>
      <c r="AU98" s="169"/>
      <c r="AV98" s="169"/>
      <c r="AW98" s="109">
        <f t="shared" si="179"/>
        <v>0</v>
      </c>
      <c r="AX98" s="169"/>
      <c r="AY98" s="169"/>
      <c r="AZ98" s="109">
        <f t="shared" si="180"/>
        <v>0</v>
      </c>
      <c r="BA98" s="169"/>
      <c r="BB98" s="169"/>
      <c r="BC98" s="109">
        <f t="shared" si="181"/>
        <v>0</v>
      </c>
      <c r="BD98" s="169"/>
      <c r="BE98" s="169"/>
      <c r="BF98" s="109">
        <f t="shared" si="182"/>
        <v>0</v>
      </c>
      <c r="BG98" s="169"/>
      <c r="BH98" s="169"/>
      <c r="BI98" s="109">
        <f t="shared" si="183"/>
        <v>0</v>
      </c>
      <c r="BJ98" s="169"/>
      <c r="BK98" s="169"/>
      <c r="BL98" s="109">
        <f t="shared" si="184"/>
        <v>0</v>
      </c>
      <c r="BM98" s="169"/>
      <c r="BN98" s="169"/>
      <c r="BO98" s="109">
        <f t="shared" si="185"/>
        <v>0</v>
      </c>
      <c r="BP98" s="169"/>
      <c r="BQ98" s="169"/>
      <c r="BR98" s="109">
        <f t="shared" si="186"/>
        <v>0</v>
      </c>
      <c r="BS98" s="169"/>
      <c r="BT98" s="169"/>
      <c r="BU98" s="109">
        <f t="shared" si="187"/>
        <v>0</v>
      </c>
      <c r="BV98" s="169"/>
      <c r="BW98" s="169"/>
      <c r="BX98" s="109">
        <f t="shared" si="188"/>
        <v>0</v>
      </c>
      <c r="BY98" s="169"/>
      <c r="BZ98" s="169"/>
      <c r="CA98" s="109">
        <f t="shared" si="189"/>
        <v>0</v>
      </c>
      <c r="CB98" s="169"/>
      <c r="CC98" s="169"/>
      <c r="CD98" s="109">
        <f t="shared" si="190"/>
        <v>0</v>
      </c>
      <c r="CE98" s="169"/>
      <c r="CF98" s="169"/>
      <c r="CG98" s="109">
        <f t="shared" si="191"/>
        <v>0</v>
      </c>
      <c r="CH98" s="169"/>
      <c r="CI98" s="169"/>
      <c r="CJ98" s="109">
        <f t="shared" si="192"/>
        <v>0</v>
      </c>
      <c r="CK98" s="169"/>
      <c r="CL98" s="169"/>
      <c r="CM98" s="109">
        <f t="shared" si="193"/>
        <v>0</v>
      </c>
      <c r="CN98" s="169"/>
      <c r="CO98" s="169"/>
      <c r="CP98" s="109">
        <f t="shared" si="194"/>
        <v>0</v>
      </c>
      <c r="CQ98" s="169"/>
      <c r="CR98" s="169"/>
      <c r="CS98" s="109">
        <f t="shared" si="195"/>
        <v>0</v>
      </c>
      <c r="CT98" s="169"/>
      <c r="CU98" s="169"/>
      <c r="CV98" s="109">
        <f t="shared" si="196"/>
        <v>0</v>
      </c>
      <c r="CW98" s="169"/>
      <c r="CX98" s="169"/>
      <c r="CY98" s="109">
        <f t="shared" si="197"/>
        <v>0</v>
      </c>
      <c r="CZ98" s="169"/>
      <c r="DA98" s="169"/>
      <c r="DB98" s="109">
        <f t="shared" si="198"/>
        <v>0</v>
      </c>
      <c r="DC98" s="169"/>
      <c r="DD98" s="169"/>
      <c r="DE98" s="109">
        <f t="shared" si="199"/>
        <v>0</v>
      </c>
      <c r="DF98" s="169"/>
      <c r="DG98" s="169"/>
      <c r="DH98" s="109">
        <f t="shared" si="200"/>
        <v>0</v>
      </c>
      <c r="DI98" s="169"/>
      <c r="DJ98" s="169"/>
      <c r="DK98" s="109">
        <f t="shared" si="201"/>
        <v>0</v>
      </c>
      <c r="DL98" s="169"/>
      <c r="DM98" s="169"/>
      <c r="DN98" s="109">
        <f t="shared" si="202"/>
        <v>0</v>
      </c>
      <c r="DO98" s="169"/>
      <c r="DP98" s="169"/>
      <c r="DQ98" s="109">
        <f t="shared" si="203"/>
        <v>0</v>
      </c>
      <c r="DR98" s="169"/>
      <c r="DS98" s="169"/>
      <c r="DT98" s="109">
        <f t="shared" si="204"/>
        <v>0</v>
      </c>
      <c r="DU98" s="169"/>
      <c r="DV98" s="169"/>
      <c r="DW98" s="109">
        <f t="shared" si="205"/>
        <v>0</v>
      </c>
      <c r="DX98" s="169"/>
      <c r="DY98" s="169"/>
      <c r="DZ98" s="109">
        <f t="shared" si="206"/>
        <v>0</v>
      </c>
      <c r="EA98" s="169"/>
      <c r="EB98" s="169"/>
      <c r="EC98" s="109">
        <f t="shared" si="207"/>
        <v>0</v>
      </c>
      <c r="ED98" s="169"/>
      <c r="EE98" s="169"/>
      <c r="EF98" s="109">
        <f t="shared" si="208"/>
        <v>0</v>
      </c>
      <c r="EG98" s="169"/>
      <c r="EH98" s="169"/>
      <c r="EI98" s="109">
        <f t="shared" si="209"/>
        <v>0</v>
      </c>
      <c r="EJ98" s="169"/>
      <c r="EK98" s="169"/>
      <c r="EL98" s="109">
        <f t="shared" si="210"/>
        <v>0</v>
      </c>
      <c r="EM98" s="169"/>
      <c r="EN98" s="169"/>
      <c r="EO98" s="109">
        <f t="shared" si="211"/>
        <v>0</v>
      </c>
      <c r="EP98" s="169"/>
      <c r="EQ98" s="169"/>
      <c r="ER98" s="109">
        <f t="shared" si="212"/>
        <v>0</v>
      </c>
      <c r="ES98" s="169"/>
      <c r="ET98" s="169"/>
      <c r="EU98" s="109">
        <f t="shared" si="213"/>
        <v>0</v>
      </c>
      <c r="EV98" s="169"/>
      <c r="EW98" s="169"/>
      <c r="EX98" s="109">
        <f t="shared" si="214"/>
        <v>0</v>
      </c>
      <c r="EY98" s="169"/>
      <c r="EZ98" s="169"/>
      <c r="FA98" s="109">
        <f t="shared" si="215"/>
        <v>0</v>
      </c>
      <c r="FB98" s="169"/>
      <c r="FC98" s="169"/>
      <c r="FD98" s="109">
        <f t="shared" si="216"/>
        <v>0</v>
      </c>
      <c r="FE98" s="169"/>
      <c r="FF98" s="169"/>
      <c r="FG98" s="109">
        <f t="shared" si="217"/>
        <v>0</v>
      </c>
      <c r="FH98" s="169"/>
      <c r="FI98" s="169"/>
      <c r="FJ98" s="109">
        <f t="shared" si="218"/>
        <v>0</v>
      </c>
    </row>
    <row r="99" spans="1:166" x14ac:dyDescent="0.2">
      <c r="A99" s="33">
        <f t="shared" si="165"/>
        <v>85</v>
      </c>
      <c r="B99" s="151"/>
      <c r="C99" s="151"/>
      <c r="D99" s="152"/>
      <c r="E99" s="34">
        <f t="shared" si="164"/>
        <v>46477</v>
      </c>
      <c r="F99" s="157"/>
      <c r="G99" s="109"/>
      <c r="H99" s="169"/>
      <c r="I99" s="169"/>
      <c r="J99" s="109">
        <f t="shared" si="166"/>
        <v>0</v>
      </c>
      <c r="K99" s="169"/>
      <c r="L99" s="169"/>
      <c r="M99" s="109">
        <f t="shared" si="167"/>
        <v>0</v>
      </c>
      <c r="N99" s="169"/>
      <c r="O99" s="169"/>
      <c r="P99" s="109">
        <f t="shared" si="168"/>
        <v>0</v>
      </c>
      <c r="Q99" s="169"/>
      <c r="R99" s="169"/>
      <c r="S99" s="109">
        <f t="shared" si="169"/>
        <v>0</v>
      </c>
      <c r="T99" s="169"/>
      <c r="U99" s="169"/>
      <c r="V99" s="109">
        <f t="shared" si="170"/>
        <v>0</v>
      </c>
      <c r="W99" s="169"/>
      <c r="X99" s="169"/>
      <c r="Y99" s="109">
        <f t="shared" si="171"/>
        <v>0</v>
      </c>
      <c r="Z99" s="169"/>
      <c r="AA99" s="169"/>
      <c r="AB99" s="109">
        <f t="shared" si="172"/>
        <v>0</v>
      </c>
      <c r="AC99" s="169"/>
      <c r="AD99" s="169"/>
      <c r="AE99" s="109">
        <f t="shared" si="173"/>
        <v>0</v>
      </c>
      <c r="AF99" s="169"/>
      <c r="AG99" s="169"/>
      <c r="AH99" s="109">
        <f t="shared" si="174"/>
        <v>0</v>
      </c>
      <c r="AI99" s="169"/>
      <c r="AJ99" s="169"/>
      <c r="AK99" s="109">
        <f t="shared" si="175"/>
        <v>0</v>
      </c>
      <c r="AL99" s="169"/>
      <c r="AM99" s="169"/>
      <c r="AN99" s="109">
        <f t="shared" si="176"/>
        <v>0</v>
      </c>
      <c r="AO99" s="169"/>
      <c r="AP99" s="169"/>
      <c r="AQ99" s="109">
        <f t="shared" si="177"/>
        <v>0</v>
      </c>
      <c r="AR99" s="169"/>
      <c r="AS99" s="169"/>
      <c r="AT99" s="109">
        <f t="shared" si="178"/>
        <v>0</v>
      </c>
      <c r="AU99" s="169"/>
      <c r="AV99" s="169"/>
      <c r="AW99" s="109">
        <f t="shared" si="179"/>
        <v>0</v>
      </c>
      <c r="AX99" s="169"/>
      <c r="AY99" s="169"/>
      <c r="AZ99" s="109">
        <f t="shared" si="180"/>
        <v>0</v>
      </c>
      <c r="BA99" s="169"/>
      <c r="BB99" s="169"/>
      <c r="BC99" s="109">
        <f t="shared" si="181"/>
        <v>0</v>
      </c>
      <c r="BD99" s="169"/>
      <c r="BE99" s="169"/>
      <c r="BF99" s="109">
        <f t="shared" si="182"/>
        <v>0</v>
      </c>
      <c r="BG99" s="169"/>
      <c r="BH99" s="169"/>
      <c r="BI99" s="109">
        <f t="shared" si="183"/>
        <v>0</v>
      </c>
      <c r="BJ99" s="169"/>
      <c r="BK99" s="169"/>
      <c r="BL99" s="109">
        <f t="shared" si="184"/>
        <v>0</v>
      </c>
      <c r="BM99" s="169"/>
      <c r="BN99" s="169"/>
      <c r="BO99" s="109">
        <f t="shared" si="185"/>
        <v>0</v>
      </c>
      <c r="BP99" s="169"/>
      <c r="BQ99" s="169"/>
      <c r="BR99" s="109">
        <f t="shared" si="186"/>
        <v>0</v>
      </c>
      <c r="BS99" s="169"/>
      <c r="BT99" s="169"/>
      <c r="BU99" s="109">
        <f t="shared" si="187"/>
        <v>0</v>
      </c>
      <c r="BV99" s="169"/>
      <c r="BW99" s="169"/>
      <c r="BX99" s="109">
        <f t="shared" si="188"/>
        <v>0</v>
      </c>
      <c r="BY99" s="169"/>
      <c r="BZ99" s="169"/>
      <c r="CA99" s="109">
        <f t="shared" si="189"/>
        <v>0</v>
      </c>
      <c r="CB99" s="169"/>
      <c r="CC99" s="169"/>
      <c r="CD99" s="109">
        <f t="shared" si="190"/>
        <v>0</v>
      </c>
      <c r="CE99" s="169"/>
      <c r="CF99" s="169"/>
      <c r="CG99" s="109">
        <f t="shared" si="191"/>
        <v>0</v>
      </c>
      <c r="CH99" s="169"/>
      <c r="CI99" s="169"/>
      <c r="CJ99" s="109">
        <f t="shared" si="192"/>
        <v>0</v>
      </c>
      <c r="CK99" s="169"/>
      <c r="CL99" s="169"/>
      <c r="CM99" s="109">
        <f t="shared" si="193"/>
        <v>0</v>
      </c>
      <c r="CN99" s="169"/>
      <c r="CO99" s="169"/>
      <c r="CP99" s="109">
        <f t="shared" si="194"/>
        <v>0</v>
      </c>
      <c r="CQ99" s="169"/>
      <c r="CR99" s="169"/>
      <c r="CS99" s="109">
        <f t="shared" si="195"/>
        <v>0</v>
      </c>
      <c r="CT99" s="169"/>
      <c r="CU99" s="169"/>
      <c r="CV99" s="109">
        <f t="shared" si="196"/>
        <v>0</v>
      </c>
      <c r="CW99" s="169"/>
      <c r="CX99" s="169"/>
      <c r="CY99" s="109">
        <f t="shared" si="197"/>
        <v>0</v>
      </c>
      <c r="CZ99" s="169"/>
      <c r="DA99" s="169"/>
      <c r="DB99" s="109">
        <f t="shared" si="198"/>
        <v>0</v>
      </c>
      <c r="DC99" s="169"/>
      <c r="DD99" s="169"/>
      <c r="DE99" s="109">
        <f t="shared" si="199"/>
        <v>0</v>
      </c>
      <c r="DF99" s="169"/>
      <c r="DG99" s="169"/>
      <c r="DH99" s="109">
        <f t="shared" si="200"/>
        <v>0</v>
      </c>
      <c r="DI99" s="169"/>
      <c r="DJ99" s="169"/>
      <c r="DK99" s="109">
        <f t="shared" si="201"/>
        <v>0</v>
      </c>
      <c r="DL99" s="169"/>
      <c r="DM99" s="169"/>
      <c r="DN99" s="109">
        <f t="shared" si="202"/>
        <v>0</v>
      </c>
      <c r="DO99" s="169"/>
      <c r="DP99" s="169"/>
      <c r="DQ99" s="109">
        <f t="shared" si="203"/>
        <v>0</v>
      </c>
      <c r="DR99" s="169"/>
      <c r="DS99" s="169"/>
      <c r="DT99" s="109">
        <f t="shared" si="204"/>
        <v>0</v>
      </c>
      <c r="DU99" s="169"/>
      <c r="DV99" s="169"/>
      <c r="DW99" s="109">
        <f t="shared" si="205"/>
        <v>0</v>
      </c>
      <c r="DX99" s="169"/>
      <c r="DY99" s="169"/>
      <c r="DZ99" s="109">
        <f t="shared" si="206"/>
        <v>0</v>
      </c>
      <c r="EA99" s="169"/>
      <c r="EB99" s="169"/>
      <c r="EC99" s="109">
        <f t="shared" si="207"/>
        <v>0</v>
      </c>
      <c r="ED99" s="169"/>
      <c r="EE99" s="169"/>
      <c r="EF99" s="109">
        <f t="shared" si="208"/>
        <v>0</v>
      </c>
      <c r="EG99" s="169"/>
      <c r="EH99" s="169"/>
      <c r="EI99" s="109">
        <f t="shared" si="209"/>
        <v>0</v>
      </c>
      <c r="EJ99" s="169"/>
      <c r="EK99" s="169"/>
      <c r="EL99" s="109">
        <f t="shared" si="210"/>
        <v>0</v>
      </c>
      <c r="EM99" s="169"/>
      <c r="EN99" s="169"/>
      <c r="EO99" s="109">
        <f t="shared" si="211"/>
        <v>0</v>
      </c>
      <c r="EP99" s="169"/>
      <c r="EQ99" s="169"/>
      <c r="ER99" s="109">
        <f t="shared" si="212"/>
        <v>0</v>
      </c>
      <c r="ES99" s="169"/>
      <c r="ET99" s="169"/>
      <c r="EU99" s="109">
        <f t="shared" si="213"/>
        <v>0</v>
      </c>
      <c r="EV99" s="169"/>
      <c r="EW99" s="169"/>
      <c r="EX99" s="109">
        <f t="shared" si="214"/>
        <v>0</v>
      </c>
      <c r="EY99" s="169"/>
      <c r="EZ99" s="169"/>
      <c r="FA99" s="109">
        <f t="shared" si="215"/>
        <v>0</v>
      </c>
      <c r="FB99" s="169"/>
      <c r="FC99" s="169"/>
      <c r="FD99" s="109">
        <f t="shared" si="216"/>
        <v>0</v>
      </c>
      <c r="FE99" s="169"/>
      <c r="FF99" s="169"/>
      <c r="FG99" s="109">
        <f t="shared" si="217"/>
        <v>0</v>
      </c>
      <c r="FH99" s="169"/>
      <c r="FI99" s="169"/>
      <c r="FJ99" s="109">
        <f t="shared" si="218"/>
        <v>0</v>
      </c>
    </row>
    <row r="100" spans="1:166" x14ac:dyDescent="0.2">
      <c r="A100" s="33">
        <f t="shared" si="165"/>
        <v>86</v>
      </c>
      <c r="B100" s="151"/>
      <c r="C100" s="151"/>
      <c r="D100" s="152"/>
      <c r="E100" s="34">
        <f t="shared" si="164"/>
        <v>46477</v>
      </c>
      <c r="F100" s="157"/>
      <c r="G100" s="109"/>
      <c r="H100" s="169"/>
      <c r="I100" s="169"/>
      <c r="J100" s="109">
        <f t="shared" si="166"/>
        <v>0</v>
      </c>
      <c r="K100" s="169"/>
      <c r="L100" s="169"/>
      <c r="M100" s="109">
        <f t="shared" si="167"/>
        <v>0</v>
      </c>
      <c r="N100" s="169"/>
      <c r="O100" s="169"/>
      <c r="P100" s="109">
        <f t="shared" si="168"/>
        <v>0</v>
      </c>
      <c r="Q100" s="169"/>
      <c r="R100" s="169"/>
      <c r="S100" s="109">
        <f t="shared" si="169"/>
        <v>0</v>
      </c>
      <c r="T100" s="169"/>
      <c r="U100" s="169"/>
      <c r="V100" s="109">
        <f t="shared" si="170"/>
        <v>0</v>
      </c>
      <c r="W100" s="169"/>
      <c r="X100" s="169"/>
      <c r="Y100" s="109">
        <f t="shared" si="171"/>
        <v>0</v>
      </c>
      <c r="Z100" s="169"/>
      <c r="AA100" s="169"/>
      <c r="AB100" s="109">
        <f t="shared" si="172"/>
        <v>0</v>
      </c>
      <c r="AC100" s="169"/>
      <c r="AD100" s="169"/>
      <c r="AE100" s="109">
        <f t="shared" si="173"/>
        <v>0</v>
      </c>
      <c r="AF100" s="169"/>
      <c r="AG100" s="169"/>
      <c r="AH100" s="109">
        <f t="shared" si="174"/>
        <v>0</v>
      </c>
      <c r="AI100" s="169"/>
      <c r="AJ100" s="169"/>
      <c r="AK100" s="109">
        <f t="shared" si="175"/>
        <v>0</v>
      </c>
      <c r="AL100" s="169"/>
      <c r="AM100" s="169"/>
      <c r="AN100" s="109">
        <f t="shared" si="176"/>
        <v>0</v>
      </c>
      <c r="AO100" s="169"/>
      <c r="AP100" s="169"/>
      <c r="AQ100" s="109">
        <f t="shared" si="177"/>
        <v>0</v>
      </c>
      <c r="AR100" s="169"/>
      <c r="AS100" s="169"/>
      <c r="AT100" s="109">
        <f t="shared" si="178"/>
        <v>0</v>
      </c>
      <c r="AU100" s="169"/>
      <c r="AV100" s="169"/>
      <c r="AW100" s="109">
        <f t="shared" si="179"/>
        <v>0</v>
      </c>
      <c r="AX100" s="169"/>
      <c r="AY100" s="169"/>
      <c r="AZ100" s="109">
        <f t="shared" si="180"/>
        <v>0</v>
      </c>
      <c r="BA100" s="169"/>
      <c r="BB100" s="169"/>
      <c r="BC100" s="109">
        <f t="shared" si="181"/>
        <v>0</v>
      </c>
      <c r="BD100" s="169"/>
      <c r="BE100" s="169"/>
      <c r="BF100" s="109">
        <f t="shared" si="182"/>
        <v>0</v>
      </c>
      <c r="BG100" s="169"/>
      <c r="BH100" s="169"/>
      <c r="BI100" s="109">
        <f t="shared" si="183"/>
        <v>0</v>
      </c>
      <c r="BJ100" s="169"/>
      <c r="BK100" s="169"/>
      <c r="BL100" s="109">
        <f t="shared" si="184"/>
        <v>0</v>
      </c>
      <c r="BM100" s="169"/>
      <c r="BN100" s="169"/>
      <c r="BO100" s="109">
        <f t="shared" si="185"/>
        <v>0</v>
      </c>
      <c r="BP100" s="169"/>
      <c r="BQ100" s="169"/>
      <c r="BR100" s="109">
        <f t="shared" si="186"/>
        <v>0</v>
      </c>
      <c r="BS100" s="169"/>
      <c r="BT100" s="169"/>
      <c r="BU100" s="109">
        <f t="shared" si="187"/>
        <v>0</v>
      </c>
      <c r="BV100" s="169"/>
      <c r="BW100" s="169"/>
      <c r="BX100" s="109">
        <f t="shared" si="188"/>
        <v>0</v>
      </c>
      <c r="BY100" s="169"/>
      <c r="BZ100" s="169"/>
      <c r="CA100" s="109">
        <f t="shared" si="189"/>
        <v>0</v>
      </c>
      <c r="CB100" s="169"/>
      <c r="CC100" s="169"/>
      <c r="CD100" s="109">
        <f t="shared" si="190"/>
        <v>0</v>
      </c>
      <c r="CE100" s="169"/>
      <c r="CF100" s="169"/>
      <c r="CG100" s="109">
        <f t="shared" si="191"/>
        <v>0</v>
      </c>
      <c r="CH100" s="169"/>
      <c r="CI100" s="169"/>
      <c r="CJ100" s="109">
        <f t="shared" si="192"/>
        <v>0</v>
      </c>
      <c r="CK100" s="169"/>
      <c r="CL100" s="169"/>
      <c r="CM100" s="109">
        <f t="shared" si="193"/>
        <v>0</v>
      </c>
      <c r="CN100" s="169"/>
      <c r="CO100" s="169"/>
      <c r="CP100" s="109">
        <f t="shared" si="194"/>
        <v>0</v>
      </c>
      <c r="CQ100" s="169"/>
      <c r="CR100" s="169"/>
      <c r="CS100" s="109">
        <f t="shared" si="195"/>
        <v>0</v>
      </c>
      <c r="CT100" s="169"/>
      <c r="CU100" s="169"/>
      <c r="CV100" s="109">
        <f t="shared" si="196"/>
        <v>0</v>
      </c>
      <c r="CW100" s="169"/>
      <c r="CX100" s="169"/>
      <c r="CY100" s="109">
        <f t="shared" si="197"/>
        <v>0</v>
      </c>
      <c r="CZ100" s="169"/>
      <c r="DA100" s="169"/>
      <c r="DB100" s="109">
        <f t="shared" si="198"/>
        <v>0</v>
      </c>
      <c r="DC100" s="169"/>
      <c r="DD100" s="169"/>
      <c r="DE100" s="109">
        <f t="shared" si="199"/>
        <v>0</v>
      </c>
      <c r="DF100" s="169"/>
      <c r="DG100" s="169"/>
      <c r="DH100" s="109">
        <f t="shared" si="200"/>
        <v>0</v>
      </c>
      <c r="DI100" s="169"/>
      <c r="DJ100" s="169"/>
      <c r="DK100" s="109">
        <f t="shared" si="201"/>
        <v>0</v>
      </c>
      <c r="DL100" s="169"/>
      <c r="DM100" s="169"/>
      <c r="DN100" s="109">
        <f t="shared" si="202"/>
        <v>0</v>
      </c>
      <c r="DO100" s="169"/>
      <c r="DP100" s="169"/>
      <c r="DQ100" s="109">
        <f t="shared" si="203"/>
        <v>0</v>
      </c>
      <c r="DR100" s="169"/>
      <c r="DS100" s="169"/>
      <c r="DT100" s="109">
        <f t="shared" si="204"/>
        <v>0</v>
      </c>
      <c r="DU100" s="169"/>
      <c r="DV100" s="169"/>
      <c r="DW100" s="109">
        <f t="shared" si="205"/>
        <v>0</v>
      </c>
      <c r="DX100" s="169"/>
      <c r="DY100" s="169"/>
      <c r="DZ100" s="109">
        <f t="shared" si="206"/>
        <v>0</v>
      </c>
      <c r="EA100" s="169"/>
      <c r="EB100" s="169"/>
      <c r="EC100" s="109">
        <f t="shared" si="207"/>
        <v>0</v>
      </c>
      <c r="ED100" s="169"/>
      <c r="EE100" s="169"/>
      <c r="EF100" s="109">
        <f t="shared" si="208"/>
        <v>0</v>
      </c>
      <c r="EG100" s="169"/>
      <c r="EH100" s="169"/>
      <c r="EI100" s="109">
        <f t="shared" si="209"/>
        <v>0</v>
      </c>
      <c r="EJ100" s="169"/>
      <c r="EK100" s="169"/>
      <c r="EL100" s="109">
        <f t="shared" si="210"/>
        <v>0</v>
      </c>
      <c r="EM100" s="169"/>
      <c r="EN100" s="169"/>
      <c r="EO100" s="109">
        <f t="shared" si="211"/>
        <v>0</v>
      </c>
      <c r="EP100" s="169"/>
      <c r="EQ100" s="169"/>
      <c r="ER100" s="109">
        <f t="shared" si="212"/>
        <v>0</v>
      </c>
      <c r="ES100" s="169"/>
      <c r="ET100" s="169"/>
      <c r="EU100" s="109">
        <f t="shared" si="213"/>
        <v>0</v>
      </c>
      <c r="EV100" s="169"/>
      <c r="EW100" s="169"/>
      <c r="EX100" s="109">
        <f t="shared" si="214"/>
        <v>0</v>
      </c>
      <c r="EY100" s="169"/>
      <c r="EZ100" s="169"/>
      <c r="FA100" s="109">
        <f t="shared" si="215"/>
        <v>0</v>
      </c>
      <c r="FB100" s="169"/>
      <c r="FC100" s="169"/>
      <c r="FD100" s="109">
        <f t="shared" si="216"/>
        <v>0</v>
      </c>
      <c r="FE100" s="169"/>
      <c r="FF100" s="169"/>
      <c r="FG100" s="109">
        <f t="shared" si="217"/>
        <v>0</v>
      </c>
      <c r="FH100" s="169"/>
      <c r="FI100" s="169"/>
      <c r="FJ100" s="109">
        <f t="shared" si="218"/>
        <v>0</v>
      </c>
    </row>
    <row r="101" spans="1:166" x14ac:dyDescent="0.2">
      <c r="A101" s="33">
        <f t="shared" si="165"/>
        <v>87</v>
      </c>
      <c r="B101" s="151"/>
      <c r="C101" s="151"/>
      <c r="D101" s="152"/>
      <c r="E101" s="34">
        <f t="shared" si="164"/>
        <v>46477</v>
      </c>
      <c r="F101" s="157"/>
      <c r="G101" s="109"/>
      <c r="H101" s="169"/>
      <c r="I101" s="169"/>
      <c r="J101" s="109">
        <f t="shared" si="166"/>
        <v>0</v>
      </c>
      <c r="K101" s="169"/>
      <c r="L101" s="169"/>
      <c r="M101" s="109">
        <f t="shared" si="167"/>
        <v>0</v>
      </c>
      <c r="N101" s="169"/>
      <c r="O101" s="169"/>
      <c r="P101" s="109">
        <f t="shared" si="168"/>
        <v>0</v>
      </c>
      <c r="Q101" s="169"/>
      <c r="R101" s="169"/>
      <c r="S101" s="109">
        <f t="shared" si="169"/>
        <v>0</v>
      </c>
      <c r="T101" s="169"/>
      <c r="U101" s="169"/>
      <c r="V101" s="109">
        <f t="shared" si="170"/>
        <v>0</v>
      </c>
      <c r="W101" s="169"/>
      <c r="X101" s="169"/>
      <c r="Y101" s="109">
        <f t="shared" si="171"/>
        <v>0</v>
      </c>
      <c r="Z101" s="169"/>
      <c r="AA101" s="169"/>
      <c r="AB101" s="109">
        <f t="shared" si="172"/>
        <v>0</v>
      </c>
      <c r="AC101" s="169"/>
      <c r="AD101" s="169"/>
      <c r="AE101" s="109">
        <f t="shared" si="173"/>
        <v>0</v>
      </c>
      <c r="AF101" s="169"/>
      <c r="AG101" s="169"/>
      <c r="AH101" s="109">
        <f t="shared" si="174"/>
        <v>0</v>
      </c>
      <c r="AI101" s="169"/>
      <c r="AJ101" s="169"/>
      <c r="AK101" s="109">
        <f t="shared" si="175"/>
        <v>0</v>
      </c>
      <c r="AL101" s="169"/>
      <c r="AM101" s="169"/>
      <c r="AN101" s="109">
        <f t="shared" si="176"/>
        <v>0</v>
      </c>
      <c r="AO101" s="169"/>
      <c r="AP101" s="169"/>
      <c r="AQ101" s="109">
        <f t="shared" si="177"/>
        <v>0</v>
      </c>
      <c r="AR101" s="169"/>
      <c r="AS101" s="169"/>
      <c r="AT101" s="109">
        <f t="shared" si="178"/>
        <v>0</v>
      </c>
      <c r="AU101" s="169"/>
      <c r="AV101" s="169"/>
      <c r="AW101" s="109">
        <f t="shared" si="179"/>
        <v>0</v>
      </c>
      <c r="AX101" s="169"/>
      <c r="AY101" s="169"/>
      <c r="AZ101" s="109">
        <f t="shared" si="180"/>
        <v>0</v>
      </c>
      <c r="BA101" s="169"/>
      <c r="BB101" s="169"/>
      <c r="BC101" s="109">
        <f t="shared" si="181"/>
        <v>0</v>
      </c>
      <c r="BD101" s="169"/>
      <c r="BE101" s="169"/>
      <c r="BF101" s="109">
        <f t="shared" si="182"/>
        <v>0</v>
      </c>
      <c r="BG101" s="169"/>
      <c r="BH101" s="169"/>
      <c r="BI101" s="109">
        <f t="shared" si="183"/>
        <v>0</v>
      </c>
      <c r="BJ101" s="169"/>
      <c r="BK101" s="169"/>
      <c r="BL101" s="109">
        <f t="shared" si="184"/>
        <v>0</v>
      </c>
      <c r="BM101" s="169"/>
      <c r="BN101" s="169"/>
      <c r="BO101" s="109">
        <f t="shared" si="185"/>
        <v>0</v>
      </c>
      <c r="BP101" s="169"/>
      <c r="BQ101" s="169"/>
      <c r="BR101" s="109">
        <f t="shared" si="186"/>
        <v>0</v>
      </c>
      <c r="BS101" s="169"/>
      <c r="BT101" s="169"/>
      <c r="BU101" s="109">
        <f t="shared" si="187"/>
        <v>0</v>
      </c>
      <c r="BV101" s="169"/>
      <c r="BW101" s="169"/>
      <c r="BX101" s="109">
        <f t="shared" si="188"/>
        <v>0</v>
      </c>
      <c r="BY101" s="169"/>
      <c r="BZ101" s="169"/>
      <c r="CA101" s="109">
        <f t="shared" si="189"/>
        <v>0</v>
      </c>
      <c r="CB101" s="169"/>
      <c r="CC101" s="169"/>
      <c r="CD101" s="109">
        <f t="shared" si="190"/>
        <v>0</v>
      </c>
      <c r="CE101" s="169"/>
      <c r="CF101" s="169"/>
      <c r="CG101" s="109">
        <f t="shared" si="191"/>
        <v>0</v>
      </c>
      <c r="CH101" s="169"/>
      <c r="CI101" s="169"/>
      <c r="CJ101" s="109">
        <f t="shared" si="192"/>
        <v>0</v>
      </c>
      <c r="CK101" s="169"/>
      <c r="CL101" s="169"/>
      <c r="CM101" s="109">
        <f t="shared" si="193"/>
        <v>0</v>
      </c>
      <c r="CN101" s="169"/>
      <c r="CO101" s="169"/>
      <c r="CP101" s="109">
        <f t="shared" si="194"/>
        <v>0</v>
      </c>
      <c r="CQ101" s="169"/>
      <c r="CR101" s="169"/>
      <c r="CS101" s="109">
        <f t="shared" si="195"/>
        <v>0</v>
      </c>
      <c r="CT101" s="169"/>
      <c r="CU101" s="169"/>
      <c r="CV101" s="109">
        <f t="shared" si="196"/>
        <v>0</v>
      </c>
      <c r="CW101" s="169"/>
      <c r="CX101" s="169"/>
      <c r="CY101" s="109">
        <f t="shared" si="197"/>
        <v>0</v>
      </c>
      <c r="CZ101" s="169"/>
      <c r="DA101" s="169"/>
      <c r="DB101" s="109">
        <f t="shared" si="198"/>
        <v>0</v>
      </c>
      <c r="DC101" s="169"/>
      <c r="DD101" s="169"/>
      <c r="DE101" s="109">
        <f t="shared" si="199"/>
        <v>0</v>
      </c>
      <c r="DF101" s="169"/>
      <c r="DG101" s="169"/>
      <c r="DH101" s="109">
        <f t="shared" si="200"/>
        <v>0</v>
      </c>
      <c r="DI101" s="169"/>
      <c r="DJ101" s="169"/>
      <c r="DK101" s="109">
        <f t="shared" si="201"/>
        <v>0</v>
      </c>
      <c r="DL101" s="169"/>
      <c r="DM101" s="169"/>
      <c r="DN101" s="109">
        <f t="shared" si="202"/>
        <v>0</v>
      </c>
      <c r="DO101" s="169"/>
      <c r="DP101" s="169"/>
      <c r="DQ101" s="109">
        <f t="shared" si="203"/>
        <v>0</v>
      </c>
      <c r="DR101" s="169"/>
      <c r="DS101" s="169"/>
      <c r="DT101" s="109">
        <f t="shared" si="204"/>
        <v>0</v>
      </c>
      <c r="DU101" s="169"/>
      <c r="DV101" s="169"/>
      <c r="DW101" s="109">
        <f t="shared" si="205"/>
        <v>0</v>
      </c>
      <c r="DX101" s="169"/>
      <c r="DY101" s="169"/>
      <c r="DZ101" s="109">
        <f t="shared" si="206"/>
        <v>0</v>
      </c>
      <c r="EA101" s="169"/>
      <c r="EB101" s="169"/>
      <c r="EC101" s="109">
        <f t="shared" si="207"/>
        <v>0</v>
      </c>
      <c r="ED101" s="169"/>
      <c r="EE101" s="169"/>
      <c r="EF101" s="109">
        <f t="shared" si="208"/>
        <v>0</v>
      </c>
      <c r="EG101" s="169"/>
      <c r="EH101" s="169"/>
      <c r="EI101" s="109">
        <f t="shared" si="209"/>
        <v>0</v>
      </c>
      <c r="EJ101" s="169"/>
      <c r="EK101" s="169"/>
      <c r="EL101" s="109">
        <f t="shared" si="210"/>
        <v>0</v>
      </c>
      <c r="EM101" s="169"/>
      <c r="EN101" s="169"/>
      <c r="EO101" s="109">
        <f t="shared" si="211"/>
        <v>0</v>
      </c>
      <c r="EP101" s="169"/>
      <c r="EQ101" s="169"/>
      <c r="ER101" s="109">
        <f t="shared" si="212"/>
        <v>0</v>
      </c>
      <c r="ES101" s="169"/>
      <c r="ET101" s="169"/>
      <c r="EU101" s="109">
        <f t="shared" si="213"/>
        <v>0</v>
      </c>
      <c r="EV101" s="169"/>
      <c r="EW101" s="169"/>
      <c r="EX101" s="109">
        <f t="shared" si="214"/>
        <v>0</v>
      </c>
      <c r="EY101" s="169"/>
      <c r="EZ101" s="169"/>
      <c r="FA101" s="109">
        <f t="shared" si="215"/>
        <v>0</v>
      </c>
      <c r="FB101" s="169"/>
      <c r="FC101" s="169"/>
      <c r="FD101" s="109">
        <f t="shared" si="216"/>
        <v>0</v>
      </c>
      <c r="FE101" s="169"/>
      <c r="FF101" s="169"/>
      <c r="FG101" s="109">
        <f t="shared" si="217"/>
        <v>0</v>
      </c>
      <c r="FH101" s="169"/>
      <c r="FI101" s="169"/>
      <c r="FJ101" s="109">
        <f t="shared" si="218"/>
        <v>0</v>
      </c>
    </row>
    <row r="102" spans="1:166" x14ac:dyDescent="0.2">
      <c r="A102" s="33">
        <f t="shared" si="165"/>
        <v>88</v>
      </c>
      <c r="B102" s="151"/>
      <c r="C102" s="151"/>
      <c r="D102" s="152"/>
      <c r="E102" s="34">
        <f t="shared" si="164"/>
        <v>46477</v>
      </c>
      <c r="F102" s="157"/>
      <c r="G102" s="109"/>
      <c r="H102" s="169"/>
      <c r="I102" s="169"/>
      <c r="J102" s="109">
        <f t="shared" si="166"/>
        <v>0</v>
      </c>
      <c r="K102" s="169"/>
      <c r="L102" s="169"/>
      <c r="M102" s="109">
        <f t="shared" si="167"/>
        <v>0</v>
      </c>
      <c r="N102" s="169"/>
      <c r="O102" s="169"/>
      <c r="P102" s="109">
        <f t="shared" si="168"/>
        <v>0</v>
      </c>
      <c r="Q102" s="169"/>
      <c r="R102" s="169"/>
      <c r="S102" s="109">
        <f t="shared" si="169"/>
        <v>0</v>
      </c>
      <c r="T102" s="169"/>
      <c r="U102" s="169"/>
      <c r="V102" s="109">
        <f t="shared" si="170"/>
        <v>0</v>
      </c>
      <c r="W102" s="169"/>
      <c r="X102" s="169"/>
      <c r="Y102" s="109">
        <f t="shared" si="171"/>
        <v>0</v>
      </c>
      <c r="Z102" s="169"/>
      <c r="AA102" s="169"/>
      <c r="AB102" s="109">
        <f t="shared" si="172"/>
        <v>0</v>
      </c>
      <c r="AC102" s="169"/>
      <c r="AD102" s="169"/>
      <c r="AE102" s="109">
        <f t="shared" si="173"/>
        <v>0</v>
      </c>
      <c r="AF102" s="169"/>
      <c r="AG102" s="169"/>
      <c r="AH102" s="109">
        <f t="shared" si="174"/>
        <v>0</v>
      </c>
      <c r="AI102" s="169"/>
      <c r="AJ102" s="169"/>
      <c r="AK102" s="109">
        <f t="shared" si="175"/>
        <v>0</v>
      </c>
      <c r="AL102" s="169"/>
      <c r="AM102" s="169"/>
      <c r="AN102" s="109">
        <f t="shared" si="176"/>
        <v>0</v>
      </c>
      <c r="AO102" s="169"/>
      <c r="AP102" s="169"/>
      <c r="AQ102" s="109">
        <f t="shared" si="177"/>
        <v>0</v>
      </c>
      <c r="AR102" s="169"/>
      <c r="AS102" s="169"/>
      <c r="AT102" s="109">
        <f t="shared" si="178"/>
        <v>0</v>
      </c>
      <c r="AU102" s="169"/>
      <c r="AV102" s="169"/>
      <c r="AW102" s="109">
        <f t="shared" si="179"/>
        <v>0</v>
      </c>
      <c r="AX102" s="169"/>
      <c r="AY102" s="169"/>
      <c r="AZ102" s="109">
        <f t="shared" si="180"/>
        <v>0</v>
      </c>
      <c r="BA102" s="169"/>
      <c r="BB102" s="169"/>
      <c r="BC102" s="109">
        <f t="shared" si="181"/>
        <v>0</v>
      </c>
      <c r="BD102" s="169"/>
      <c r="BE102" s="169"/>
      <c r="BF102" s="109">
        <f t="shared" si="182"/>
        <v>0</v>
      </c>
      <c r="BG102" s="169"/>
      <c r="BH102" s="169"/>
      <c r="BI102" s="109">
        <f t="shared" si="183"/>
        <v>0</v>
      </c>
      <c r="BJ102" s="169"/>
      <c r="BK102" s="169"/>
      <c r="BL102" s="109">
        <f t="shared" si="184"/>
        <v>0</v>
      </c>
      <c r="BM102" s="169"/>
      <c r="BN102" s="169"/>
      <c r="BO102" s="109">
        <f t="shared" si="185"/>
        <v>0</v>
      </c>
      <c r="BP102" s="169"/>
      <c r="BQ102" s="169"/>
      <c r="BR102" s="109">
        <f t="shared" si="186"/>
        <v>0</v>
      </c>
      <c r="BS102" s="169"/>
      <c r="BT102" s="169"/>
      <c r="BU102" s="109">
        <f t="shared" si="187"/>
        <v>0</v>
      </c>
      <c r="BV102" s="169"/>
      <c r="BW102" s="169"/>
      <c r="BX102" s="109">
        <f t="shared" si="188"/>
        <v>0</v>
      </c>
      <c r="BY102" s="169"/>
      <c r="BZ102" s="169"/>
      <c r="CA102" s="109">
        <f t="shared" si="189"/>
        <v>0</v>
      </c>
      <c r="CB102" s="169"/>
      <c r="CC102" s="169"/>
      <c r="CD102" s="109">
        <f t="shared" si="190"/>
        <v>0</v>
      </c>
      <c r="CE102" s="169"/>
      <c r="CF102" s="169"/>
      <c r="CG102" s="109">
        <f t="shared" si="191"/>
        <v>0</v>
      </c>
      <c r="CH102" s="169"/>
      <c r="CI102" s="169"/>
      <c r="CJ102" s="109">
        <f t="shared" si="192"/>
        <v>0</v>
      </c>
      <c r="CK102" s="169"/>
      <c r="CL102" s="169"/>
      <c r="CM102" s="109">
        <f t="shared" si="193"/>
        <v>0</v>
      </c>
      <c r="CN102" s="169"/>
      <c r="CO102" s="169"/>
      <c r="CP102" s="109">
        <f t="shared" si="194"/>
        <v>0</v>
      </c>
      <c r="CQ102" s="169"/>
      <c r="CR102" s="169"/>
      <c r="CS102" s="109">
        <f t="shared" si="195"/>
        <v>0</v>
      </c>
      <c r="CT102" s="169"/>
      <c r="CU102" s="169"/>
      <c r="CV102" s="109">
        <f t="shared" si="196"/>
        <v>0</v>
      </c>
      <c r="CW102" s="169"/>
      <c r="CX102" s="169"/>
      <c r="CY102" s="109">
        <f t="shared" si="197"/>
        <v>0</v>
      </c>
      <c r="CZ102" s="169"/>
      <c r="DA102" s="169"/>
      <c r="DB102" s="109">
        <f t="shared" si="198"/>
        <v>0</v>
      </c>
      <c r="DC102" s="169"/>
      <c r="DD102" s="169"/>
      <c r="DE102" s="109">
        <f t="shared" si="199"/>
        <v>0</v>
      </c>
      <c r="DF102" s="169"/>
      <c r="DG102" s="169"/>
      <c r="DH102" s="109">
        <f t="shared" si="200"/>
        <v>0</v>
      </c>
      <c r="DI102" s="169"/>
      <c r="DJ102" s="169"/>
      <c r="DK102" s="109">
        <f t="shared" si="201"/>
        <v>0</v>
      </c>
      <c r="DL102" s="169"/>
      <c r="DM102" s="169"/>
      <c r="DN102" s="109">
        <f t="shared" si="202"/>
        <v>0</v>
      </c>
      <c r="DO102" s="169"/>
      <c r="DP102" s="169"/>
      <c r="DQ102" s="109">
        <f t="shared" si="203"/>
        <v>0</v>
      </c>
      <c r="DR102" s="169"/>
      <c r="DS102" s="169"/>
      <c r="DT102" s="109">
        <f t="shared" si="204"/>
        <v>0</v>
      </c>
      <c r="DU102" s="169"/>
      <c r="DV102" s="169"/>
      <c r="DW102" s="109">
        <f t="shared" si="205"/>
        <v>0</v>
      </c>
      <c r="DX102" s="169"/>
      <c r="DY102" s="169"/>
      <c r="DZ102" s="109">
        <f t="shared" si="206"/>
        <v>0</v>
      </c>
      <c r="EA102" s="169"/>
      <c r="EB102" s="169"/>
      <c r="EC102" s="109">
        <f t="shared" si="207"/>
        <v>0</v>
      </c>
      <c r="ED102" s="169"/>
      <c r="EE102" s="169"/>
      <c r="EF102" s="109">
        <f t="shared" si="208"/>
        <v>0</v>
      </c>
      <c r="EG102" s="169"/>
      <c r="EH102" s="169"/>
      <c r="EI102" s="109">
        <f t="shared" si="209"/>
        <v>0</v>
      </c>
      <c r="EJ102" s="169"/>
      <c r="EK102" s="169"/>
      <c r="EL102" s="109">
        <f t="shared" si="210"/>
        <v>0</v>
      </c>
      <c r="EM102" s="169"/>
      <c r="EN102" s="169"/>
      <c r="EO102" s="109">
        <f t="shared" si="211"/>
        <v>0</v>
      </c>
      <c r="EP102" s="169"/>
      <c r="EQ102" s="169"/>
      <c r="ER102" s="109">
        <f t="shared" si="212"/>
        <v>0</v>
      </c>
      <c r="ES102" s="169"/>
      <c r="ET102" s="169"/>
      <c r="EU102" s="109">
        <f t="shared" si="213"/>
        <v>0</v>
      </c>
      <c r="EV102" s="169"/>
      <c r="EW102" s="169"/>
      <c r="EX102" s="109">
        <f t="shared" si="214"/>
        <v>0</v>
      </c>
      <c r="EY102" s="169"/>
      <c r="EZ102" s="169"/>
      <c r="FA102" s="109">
        <f t="shared" si="215"/>
        <v>0</v>
      </c>
      <c r="FB102" s="169"/>
      <c r="FC102" s="169"/>
      <c r="FD102" s="109">
        <f t="shared" si="216"/>
        <v>0</v>
      </c>
      <c r="FE102" s="169"/>
      <c r="FF102" s="169"/>
      <c r="FG102" s="109">
        <f t="shared" si="217"/>
        <v>0</v>
      </c>
      <c r="FH102" s="169"/>
      <c r="FI102" s="169"/>
      <c r="FJ102" s="109">
        <f t="shared" si="218"/>
        <v>0</v>
      </c>
    </row>
    <row r="103" spans="1:166" x14ac:dyDescent="0.2">
      <c r="A103" s="33">
        <f t="shared" si="165"/>
        <v>89</v>
      </c>
      <c r="B103" s="151"/>
      <c r="C103" s="151"/>
      <c r="D103" s="152"/>
      <c r="E103" s="34">
        <f t="shared" si="164"/>
        <v>46477</v>
      </c>
      <c r="F103" s="157"/>
      <c r="G103" s="109"/>
      <c r="H103" s="169"/>
      <c r="I103" s="169"/>
      <c r="J103" s="109">
        <f t="shared" si="166"/>
        <v>0</v>
      </c>
      <c r="K103" s="169"/>
      <c r="L103" s="169"/>
      <c r="M103" s="109">
        <f t="shared" si="167"/>
        <v>0</v>
      </c>
      <c r="N103" s="169"/>
      <c r="O103" s="169"/>
      <c r="P103" s="109">
        <f t="shared" si="168"/>
        <v>0</v>
      </c>
      <c r="Q103" s="169"/>
      <c r="R103" s="169"/>
      <c r="S103" s="109">
        <f t="shared" si="169"/>
        <v>0</v>
      </c>
      <c r="T103" s="169"/>
      <c r="U103" s="169"/>
      <c r="V103" s="109">
        <f t="shared" si="170"/>
        <v>0</v>
      </c>
      <c r="W103" s="169"/>
      <c r="X103" s="169"/>
      <c r="Y103" s="109">
        <f t="shared" si="171"/>
        <v>0</v>
      </c>
      <c r="Z103" s="169"/>
      <c r="AA103" s="169"/>
      <c r="AB103" s="109">
        <f t="shared" si="172"/>
        <v>0</v>
      </c>
      <c r="AC103" s="169"/>
      <c r="AD103" s="169"/>
      <c r="AE103" s="109">
        <f t="shared" si="173"/>
        <v>0</v>
      </c>
      <c r="AF103" s="169"/>
      <c r="AG103" s="169"/>
      <c r="AH103" s="109">
        <f t="shared" si="174"/>
        <v>0</v>
      </c>
      <c r="AI103" s="169"/>
      <c r="AJ103" s="169"/>
      <c r="AK103" s="109">
        <f t="shared" si="175"/>
        <v>0</v>
      </c>
      <c r="AL103" s="169"/>
      <c r="AM103" s="169"/>
      <c r="AN103" s="109">
        <f t="shared" si="176"/>
        <v>0</v>
      </c>
      <c r="AO103" s="169"/>
      <c r="AP103" s="169"/>
      <c r="AQ103" s="109">
        <f t="shared" si="177"/>
        <v>0</v>
      </c>
      <c r="AR103" s="169"/>
      <c r="AS103" s="169"/>
      <c r="AT103" s="109">
        <f t="shared" si="178"/>
        <v>0</v>
      </c>
      <c r="AU103" s="169"/>
      <c r="AV103" s="169"/>
      <c r="AW103" s="109">
        <f t="shared" si="179"/>
        <v>0</v>
      </c>
      <c r="AX103" s="169"/>
      <c r="AY103" s="169"/>
      <c r="AZ103" s="109">
        <f t="shared" si="180"/>
        <v>0</v>
      </c>
      <c r="BA103" s="169"/>
      <c r="BB103" s="169"/>
      <c r="BC103" s="109">
        <f t="shared" si="181"/>
        <v>0</v>
      </c>
      <c r="BD103" s="169"/>
      <c r="BE103" s="169"/>
      <c r="BF103" s="109">
        <f t="shared" si="182"/>
        <v>0</v>
      </c>
      <c r="BG103" s="169"/>
      <c r="BH103" s="169"/>
      <c r="BI103" s="109">
        <f t="shared" si="183"/>
        <v>0</v>
      </c>
      <c r="BJ103" s="169"/>
      <c r="BK103" s="169"/>
      <c r="BL103" s="109">
        <f t="shared" si="184"/>
        <v>0</v>
      </c>
      <c r="BM103" s="169"/>
      <c r="BN103" s="169"/>
      <c r="BO103" s="109">
        <f t="shared" si="185"/>
        <v>0</v>
      </c>
      <c r="BP103" s="169"/>
      <c r="BQ103" s="169"/>
      <c r="BR103" s="109">
        <f t="shared" si="186"/>
        <v>0</v>
      </c>
      <c r="BS103" s="169"/>
      <c r="BT103" s="169"/>
      <c r="BU103" s="109">
        <f t="shared" si="187"/>
        <v>0</v>
      </c>
      <c r="BV103" s="169"/>
      <c r="BW103" s="169"/>
      <c r="BX103" s="109">
        <f t="shared" si="188"/>
        <v>0</v>
      </c>
      <c r="BY103" s="169"/>
      <c r="BZ103" s="169"/>
      <c r="CA103" s="109">
        <f t="shared" si="189"/>
        <v>0</v>
      </c>
      <c r="CB103" s="169"/>
      <c r="CC103" s="169"/>
      <c r="CD103" s="109">
        <f t="shared" si="190"/>
        <v>0</v>
      </c>
      <c r="CE103" s="169"/>
      <c r="CF103" s="169"/>
      <c r="CG103" s="109">
        <f t="shared" si="191"/>
        <v>0</v>
      </c>
      <c r="CH103" s="169"/>
      <c r="CI103" s="169"/>
      <c r="CJ103" s="109">
        <f t="shared" si="192"/>
        <v>0</v>
      </c>
      <c r="CK103" s="169"/>
      <c r="CL103" s="169"/>
      <c r="CM103" s="109">
        <f t="shared" si="193"/>
        <v>0</v>
      </c>
      <c r="CN103" s="169"/>
      <c r="CO103" s="169"/>
      <c r="CP103" s="109">
        <f t="shared" si="194"/>
        <v>0</v>
      </c>
      <c r="CQ103" s="169"/>
      <c r="CR103" s="169"/>
      <c r="CS103" s="109">
        <f t="shared" si="195"/>
        <v>0</v>
      </c>
      <c r="CT103" s="169"/>
      <c r="CU103" s="169"/>
      <c r="CV103" s="109">
        <f t="shared" si="196"/>
        <v>0</v>
      </c>
      <c r="CW103" s="169"/>
      <c r="CX103" s="169"/>
      <c r="CY103" s="109">
        <f t="shared" si="197"/>
        <v>0</v>
      </c>
      <c r="CZ103" s="169"/>
      <c r="DA103" s="169"/>
      <c r="DB103" s="109">
        <f t="shared" si="198"/>
        <v>0</v>
      </c>
      <c r="DC103" s="169"/>
      <c r="DD103" s="169"/>
      <c r="DE103" s="109">
        <f t="shared" si="199"/>
        <v>0</v>
      </c>
      <c r="DF103" s="169"/>
      <c r="DG103" s="169"/>
      <c r="DH103" s="109">
        <f t="shared" si="200"/>
        <v>0</v>
      </c>
      <c r="DI103" s="169"/>
      <c r="DJ103" s="169"/>
      <c r="DK103" s="109">
        <f t="shared" si="201"/>
        <v>0</v>
      </c>
      <c r="DL103" s="169"/>
      <c r="DM103" s="169"/>
      <c r="DN103" s="109">
        <f t="shared" si="202"/>
        <v>0</v>
      </c>
      <c r="DO103" s="169"/>
      <c r="DP103" s="169"/>
      <c r="DQ103" s="109">
        <f t="shared" si="203"/>
        <v>0</v>
      </c>
      <c r="DR103" s="169"/>
      <c r="DS103" s="169"/>
      <c r="DT103" s="109">
        <f t="shared" si="204"/>
        <v>0</v>
      </c>
      <c r="DU103" s="169"/>
      <c r="DV103" s="169"/>
      <c r="DW103" s="109">
        <f t="shared" si="205"/>
        <v>0</v>
      </c>
      <c r="DX103" s="169"/>
      <c r="DY103" s="169"/>
      <c r="DZ103" s="109">
        <f t="shared" si="206"/>
        <v>0</v>
      </c>
      <c r="EA103" s="169"/>
      <c r="EB103" s="169"/>
      <c r="EC103" s="109">
        <f t="shared" si="207"/>
        <v>0</v>
      </c>
      <c r="ED103" s="169"/>
      <c r="EE103" s="169"/>
      <c r="EF103" s="109">
        <f t="shared" si="208"/>
        <v>0</v>
      </c>
      <c r="EG103" s="169"/>
      <c r="EH103" s="169"/>
      <c r="EI103" s="109">
        <f t="shared" si="209"/>
        <v>0</v>
      </c>
      <c r="EJ103" s="169"/>
      <c r="EK103" s="169"/>
      <c r="EL103" s="109">
        <f t="shared" si="210"/>
        <v>0</v>
      </c>
      <c r="EM103" s="169"/>
      <c r="EN103" s="169"/>
      <c r="EO103" s="109">
        <f t="shared" si="211"/>
        <v>0</v>
      </c>
      <c r="EP103" s="169"/>
      <c r="EQ103" s="169"/>
      <c r="ER103" s="109">
        <f t="shared" si="212"/>
        <v>0</v>
      </c>
      <c r="ES103" s="169"/>
      <c r="ET103" s="169"/>
      <c r="EU103" s="109">
        <f t="shared" si="213"/>
        <v>0</v>
      </c>
      <c r="EV103" s="169"/>
      <c r="EW103" s="169"/>
      <c r="EX103" s="109">
        <f t="shared" si="214"/>
        <v>0</v>
      </c>
      <c r="EY103" s="169"/>
      <c r="EZ103" s="169"/>
      <c r="FA103" s="109">
        <f t="shared" si="215"/>
        <v>0</v>
      </c>
      <c r="FB103" s="169"/>
      <c r="FC103" s="169"/>
      <c r="FD103" s="109">
        <f t="shared" si="216"/>
        <v>0</v>
      </c>
      <c r="FE103" s="169"/>
      <c r="FF103" s="169"/>
      <c r="FG103" s="109">
        <f t="shared" si="217"/>
        <v>0</v>
      </c>
      <c r="FH103" s="169"/>
      <c r="FI103" s="169"/>
      <c r="FJ103" s="109">
        <f t="shared" si="218"/>
        <v>0</v>
      </c>
    </row>
    <row r="104" spans="1:166" x14ac:dyDescent="0.2">
      <c r="A104" s="33">
        <f t="shared" si="165"/>
        <v>90</v>
      </c>
      <c r="B104" s="151"/>
      <c r="C104" s="151"/>
      <c r="D104" s="152"/>
      <c r="E104" s="34">
        <f t="shared" si="164"/>
        <v>46477</v>
      </c>
      <c r="F104" s="157"/>
      <c r="G104" s="109"/>
      <c r="H104" s="169"/>
      <c r="I104" s="169"/>
      <c r="J104" s="109">
        <f t="shared" si="166"/>
        <v>0</v>
      </c>
      <c r="K104" s="169"/>
      <c r="L104" s="169"/>
      <c r="M104" s="109">
        <f t="shared" si="167"/>
        <v>0</v>
      </c>
      <c r="N104" s="169"/>
      <c r="O104" s="169"/>
      <c r="P104" s="109">
        <f t="shared" si="168"/>
        <v>0</v>
      </c>
      <c r="Q104" s="169"/>
      <c r="R104" s="169"/>
      <c r="S104" s="109">
        <f t="shared" si="169"/>
        <v>0</v>
      </c>
      <c r="T104" s="169"/>
      <c r="U104" s="169"/>
      <c r="V104" s="109">
        <f t="shared" si="170"/>
        <v>0</v>
      </c>
      <c r="W104" s="169"/>
      <c r="X104" s="169"/>
      <c r="Y104" s="109">
        <f t="shared" si="171"/>
        <v>0</v>
      </c>
      <c r="Z104" s="169"/>
      <c r="AA104" s="169"/>
      <c r="AB104" s="109">
        <f t="shared" si="172"/>
        <v>0</v>
      </c>
      <c r="AC104" s="169"/>
      <c r="AD104" s="169"/>
      <c r="AE104" s="109">
        <f t="shared" si="173"/>
        <v>0</v>
      </c>
      <c r="AF104" s="169"/>
      <c r="AG104" s="169"/>
      <c r="AH104" s="109">
        <f t="shared" si="174"/>
        <v>0</v>
      </c>
      <c r="AI104" s="169"/>
      <c r="AJ104" s="169"/>
      <c r="AK104" s="109">
        <f t="shared" si="175"/>
        <v>0</v>
      </c>
      <c r="AL104" s="169"/>
      <c r="AM104" s="169"/>
      <c r="AN104" s="109">
        <f t="shared" si="176"/>
        <v>0</v>
      </c>
      <c r="AO104" s="169"/>
      <c r="AP104" s="169"/>
      <c r="AQ104" s="109">
        <f t="shared" si="177"/>
        <v>0</v>
      </c>
      <c r="AR104" s="169"/>
      <c r="AS104" s="169"/>
      <c r="AT104" s="109">
        <f t="shared" si="178"/>
        <v>0</v>
      </c>
      <c r="AU104" s="169"/>
      <c r="AV104" s="169"/>
      <c r="AW104" s="109">
        <f t="shared" si="179"/>
        <v>0</v>
      </c>
      <c r="AX104" s="169"/>
      <c r="AY104" s="169"/>
      <c r="AZ104" s="109">
        <f t="shared" si="180"/>
        <v>0</v>
      </c>
      <c r="BA104" s="169"/>
      <c r="BB104" s="169"/>
      <c r="BC104" s="109">
        <f t="shared" si="181"/>
        <v>0</v>
      </c>
      <c r="BD104" s="169"/>
      <c r="BE104" s="169"/>
      <c r="BF104" s="109">
        <f t="shared" si="182"/>
        <v>0</v>
      </c>
      <c r="BG104" s="169"/>
      <c r="BH104" s="169"/>
      <c r="BI104" s="109">
        <f t="shared" si="183"/>
        <v>0</v>
      </c>
      <c r="BJ104" s="169"/>
      <c r="BK104" s="169"/>
      <c r="BL104" s="109">
        <f t="shared" si="184"/>
        <v>0</v>
      </c>
      <c r="BM104" s="169"/>
      <c r="BN104" s="169"/>
      <c r="BO104" s="109">
        <f t="shared" si="185"/>
        <v>0</v>
      </c>
      <c r="BP104" s="169"/>
      <c r="BQ104" s="169"/>
      <c r="BR104" s="109">
        <f t="shared" si="186"/>
        <v>0</v>
      </c>
      <c r="BS104" s="169"/>
      <c r="BT104" s="169"/>
      <c r="BU104" s="109">
        <f t="shared" si="187"/>
        <v>0</v>
      </c>
      <c r="BV104" s="169"/>
      <c r="BW104" s="169"/>
      <c r="BX104" s="109">
        <f t="shared" si="188"/>
        <v>0</v>
      </c>
      <c r="BY104" s="169"/>
      <c r="BZ104" s="169"/>
      <c r="CA104" s="109">
        <f t="shared" si="189"/>
        <v>0</v>
      </c>
      <c r="CB104" s="169"/>
      <c r="CC104" s="169"/>
      <c r="CD104" s="109">
        <f t="shared" si="190"/>
        <v>0</v>
      </c>
      <c r="CE104" s="169"/>
      <c r="CF104" s="169"/>
      <c r="CG104" s="109">
        <f t="shared" si="191"/>
        <v>0</v>
      </c>
      <c r="CH104" s="169"/>
      <c r="CI104" s="169"/>
      <c r="CJ104" s="109">
        <f t="shared" si="192"/>
        <v>0</v>
      </c>
      <c r="CK104" s="169"/>
      <c r="CL104" s="169"/>
      <c r="CM104" s="109">
        <f t="shared" si="193"/>
        <v>0</v>
      </c>
      <c r="CN104" s="169"/>
      <c r="CO104" s="169"/>
      <c r="CP104" s="109">
        <f t="shared" si="194"/>
        <v>0</v>
      </c>
      <c r="CQ104" s="169"/>
      <c r="CR104" s="169"/>
      <c r="CS104" s="109">
        <f t="shared" si="195"/>
        <v>0</v>
      </c>
      <c r="CT104" s="169"/>
      <c r="CU104" s="169"/>
      <c r="CV104" s="109">
        <f t="shared" si="196"/>
        <v>0</v>
      </c>
      <c r="CW104" s="169"/>
      <c r="CX104" s="169"/>
      <c r="CY104" s="109">
        <f t="shared" si="197"/>
        <v>0</v>
      </c>
      <c r="CZ104" s="169"/>
      <c r="DA104" s="169"/>
      <c r="DB104" s="109">
        <f t="shared" si="198"/>
        <v>0</v>
      </c>
      <c r="DC104" s="169"/>
      <c r="DD104" s="169"/>
      <c r="DE104" s="109">
        <f t="shared" si="199"/>
        <v>0</v>
      </c>
      <c r="DF104" s="169"/>
      <c r="DG104" s="169"/>
      <c r="DH104" s="109">
        <f t="shared" si="200"/>
        <v>0</v>
      </c>
      <c r="DI104" s="169"/>
      <c r="DJ104" s="169"/>
      <c r="DK104" s="109">
        <f t="shared" si="201"/>
        <v>0</v>
      </c>
      <c r="DL104" s="169"/>
      <c r="DM104" s="169"/>
      <c r="DN104" s="109">
        <f t="shared" si="202"/>
        <v>0</v>
      </c>
      <c r="DO104" s="169"/>
      <c r="DP104" s="169"/>
      <c r="DQ104" s="109">
        <f t="shared" si="203"/>
        <v>0</v>
      </c>
      <c r="DR104" s="169"/>
      <c r="DS104" s="169"/>
      <c r="DT104" s="109">
        <f t="shared" si="204"/>
        <v>0</v>
      </c>
      <c r="DU104" s="169"/>
      <c r="DV104" s="169"/>
      <c r="DW104" s="109">
        <f t="shared" si="205"/>
        <v>0</v>
      </c>
      <c r="DX104" s="169"/>
      <c r="DY104" s="169"/>
      <c r="DZ104" s="109">
        <f t="shared" si="206"/>
        <v>0</v>
      </c>
      <c r="EA104" s="169"/>
      <c r="EB104" s="169"/>
      <c r="EC104" s="109">
        <f t="shared" si="207"/>
        <v>0</v>
      </c>
      <c r="ED104" s="169"/>
      <c r="EE104" s="169"/>
      <c r="EF104" s="109">
        <f t="shared" si="208"/>
        <v>0</v>
      </c>
      <c r="EG104" s="169"/>
      <c r="EH104" s="169"/>
      <c r="EI104" s="109">
        <f t="shared" si="209"/>
        <v>0</v>
      </c>
      <c r="EJ104" s="169"/>
      <c r="EK104" s="169"/>
      <c r="EL104" s="109">
        <f t="shared" si="210"/>
        <v>0</v>
      </c>
      <c r="EM104" s="169"/>
      <c r="EN104" s="169"/>
      <c r="EO104" s="109">
        <f t="shared" si="211"/>
        <v>0</v>
      </c>
      <c r="EP104" s="169"/>
      <c r="EQ104" s="169"/>
      <c r="ER104" s="109">
        <f t="shared" si="212"/>
        <v>0</v>
      </c>
      <c r="ES104" s="169"/>
      <c r="ET104" s="169"/>
      <c r="EU104" s="109">
        <f t="shared" si="213"/>
        <v>0</v>
      </c>
      <c r="EV104" s="169"/>
      <c r="EW104" s="169"/>
      <c r="EX104" s="109">
        <f t="shared" si="214"/>
        <v>0</v>
      </c>
      <c r="EY104" s="169"/>
      <c r="EZ104" s="169"/>
      <c r="FA104" s="109">
        <f t="shared" si="215"/>
        <v>0</v>
      </c>
      <c r="FB104" s="169"/>
      <c r="FC104" s="169"/>
      <c r="FD104" s="109">
        <f t="shared" si="216"/>
        <v>0</v>
      </c>
      <c r="FE104" s="169"/>
      <c r="FF104" s="169"/>
      <c r="FG104" s="109">
        <f t="shared" si="217"/>
        <v>0</v>
      </c>
      <c r="FH104" s="169"/>
      <c r="FI104" s="169"/>
      <c r="FJ104" s="109">
        <f t="shared" si="218"/>
        <v>0</v>
      </c>
    </row>
    <row r="105" spans="1:166" x14ac:dyDescent="0.2">
      <c r="A105" s="33">
        <f t="shared" si="165"/>
        <v>91</v>
      </c>
      <c r="B105" s="151"/>
      <c r="C105" s="151"/>
      <c r="D105" s="152"/>
      <c r="E105" s="34">
        <f t="shared" si="164"/>
        <v>46477</v>
      </c>
      <c r="F105" s="157"/>
      <c r="G105" s="109"/>
      <c r="H105" s="169"/>
      <c r="I105" s="169"/>
      <c r="J105" s="109">
        <f t="shared" si="166"/>
        <v>0</v>
      </c>
      <c r="K105" s="169"/>
      <c r="L105" s="169"/>
      <c r="M105" s="109">
        <f t="shared" si="167"/>
        <v>0</v>
      </c>
      <c r="N105" s="169"/>
      <c r="O105" s="169"/>
      <c r="P105" s="109">
        <f t="shared" si="168"/>
        <v>0</v>
      </c>
      <c r="Q105" s="169"/>
      <c r="R105" s="169"/>
      <c r="S105" s="109">
        <f t="shared" si="169"/>
        <v>0</v>
      </c>
      <c r="T105" s="169"/>
      <c r="U105" s="169"/>
      <c r="V105" s="109">
        <f t="shared" si="170"/>
        <v>0</v>
      </c>
      <c r="W105" s="169"/>
      <c r="X105" s="169"/>
      <c r="Y105" s="109">
        <f t="shared" si="171"/>
        <v>0</v>
      </c>
      <c r="Z105" s="169"/>
      <c r="AA105" s="169"/>
      <c r="AB105" s="109">
        <f t="shared" si="172"/>
        <v>0</v>
      </c>
      <c r="AC105" s="169"/>
      <c r="AD105" s="169"/>
      <c r="AE105" s="109">
        <f t="shared" si="173"/>
        <v>0</v>
      </c>
      <c r="AF105" s="169"/>
      <c r="AG105" s="169"/>
      <c r="AH105" s="109">
        <f t="shared" si="174"/>
        <v>0</v>
      </c>
      <c r="AI105" s="169"/>
      <c r="AJ105" s="169"/>
      <c r="AK105" s="109">
        <f t="shared" si="175"/>
        <v>0</v>
      </c>
      <c r="AL105" s="169"/>
      <c r="AM105" s="169"/>
      <c r="AN105" s="109">
        <f t="shared" si="176"/>
        <v>0</v>
      </c>
      <c r="AO105" s="169"/>
      <c r="AP105" s="169"/>
      <c r="AQ105" s="109">
        <f t="shared" si="177"/>
        <v>0</v>
      </c>
      <c r="AR105" s="169"/>
      <c r="AS105" s="169"/>
      <c r="AT105" s="109">
        <f t="shared" si="178"/>
        <v>0</v>
      </c>
      <c r="AU105" s="169"/>
      <c r="AV105" s="169"/>
      <c r="AW105" s="109">
        <f t="shared" si="179"/>
        <v>0</v>
      </c>
      <c r="AX105" s="169"/>
      <c r="AY105" s="169"/>
      <c r="AZ105" s="109">
        <f t="shared" si="180"/>
        <v>0</v>
      </c>
      <c r="BA105" s="169"/>
      <c r="BB105" s="169"/>
      <c r="BC105" s="109">
        <f t="shared" si="181"/>
        <v>0</v>
      </c>
      <c r="BD105" s="169"/>
      <c r="BE105" s="169"/>
      <c r="BF105" s="109">
        <f t="shared" si="182"/>
        <v>0</v>
      </c>
      <c r="BG105" s="169"/>
      <c r="BH105" s="169"/>
      <c r="BI105" s="109">
        <f t="shared" si="183"/>
        <v>0</v>
      </c>
      <c r="BJ105" s="169"/>
      <c r="BK105" s="169"/>
      <c r="BL105" s="109">
        <f t="shared" si="184"/>
        <v>0</v>
      </c>
      <c r="BM105" s="169"/>
      <c r="BN105" s="169"/>
      <c r="BO105" s="109">
        <f t="shared" si="185"/>
        <v>0</v>
      </c>
      <c r="BP105" s="169"/>
      <c r="BQ105" s="169"/>
      <c r="BR105" s="109">
        <f t="shared" si="186"/>
        <v>0</v>
      </c>
      <c r="BS105" s="169"/>
      <c r="BT105" s="169"/>
      <c r="BU105" s="109">
        <f t="shared" si="187"/>
        <v>0</v>
      </c>
      <c r="BV105" s="169"/>
      <c r="BW105" s="169"/>
      <c r="BX105" s="109">
        <f t="shared" si="188"/>
        <v>0</v>
      </c>
      <c r="BY105" s="169"/>
      <c r="BZ105" s="169"/>
      <c r="CA105" s="109">
        <f t="shared" si="189"/>
        <v>0</v>
      </c>
      <c r="CB105" s="169"/>
      <c r="CC105" s="169"/>
      <c r="CD105" s="109">
        <f t="shared" si="190"/>
        <v>0</v>
      </c>
      <c r="CE105" s="169"/>
      <c r="CF105" s="169"/>
      <c r="CG105" s="109">
        <f t="shared" si="191"/>
        <v>0</v>
      </c>
      <c r="CH105" s="169"/>
      <c r="CI105" s="169"/>
      <c r="CJ105" s="109">
        <f t="shared" si="192"/>
        <v>0</v>
      </c>
      <c r="CK105" s="169"/>
      <c r="CL105" s="169"/>
      <c r="CM105" s="109">
        <f t="shared" si="193"/>
        <v>0</v>
      </c>
      <c r="CN105" s="169"/>
      <c r="CO105" s="169"/>
      <c r="CP105" s="109">
        <f t="shared" si="194"/>
        <v>0</v>
      </c>
      <c r="CQ105" s="169"/>
      <c r="CR105" s="169"/>
      <c r="CS105" s="109">
        <f t="shared" si="195"/>
        <v>0</v>
      </c>
      <c r="CT105" s="169"/>
      <c r="CU105" s="169"/>
      <c r="CV105" s="109">
        <f t="shared" si="196"/>
        <v>0</v>
      </c>
      <c r="CW105" s="169"/>
      <c r="CX105" s="169"/>
      <c r="CY105" s="109">
        <f t="shared" si="197"/>
        <v>0</v>
      </c>
      <c r="CZ105" s="169"/>
      <c r="DA105" s="169"/>
      <c r="DB105" s="109">
        <f t="shared" si="198"/>
        <v>0</v>
      </c>
      <c r="DC105" s="169"/>
      <c r="DD105" s="169"/>
      <c r="DE105" s="109">
        <f t="shared" si="199"/>
        <v>0</v>
      </c>
      <c r="DF105" s="169"/>
      <c r="DG105" s="169"/>
      <c r="DH105" s="109">
        <f t="shared" si="200"/>
        <v>0</v>
      </c>
      <c r="DI105" s="169"/>
      <c r="DJ105" s="169"/>
      <c r="DK105" s="109">
        <f t="shared" si="201"/>
        <v>0</v>
      </c>
      <c r="DL105" s="169"/>
      <c r="DM105" s="169"/>
      <c r="DN105" s="109">
        <f t="shared" si="202"/>
        <v>0</v>
      </c>
      <c r="DO105" s="169"/>
      <c r="DP105" s="169"/>
      <c r="DQ105" s="109">
        <f t="shared" si="203"/>
        <v>0</v>
      </c>
      <c r="DR105" s="169"/>
      <c r="DS105" s="169"/>
      <c r="DT105" s="109">
        <f t="shared" si="204"/>
        <v>0</v>
      </c>
      <c r="DU105" s="169"/>
      <c r="DV105" s="169"/>
      <c r="DW105" s="109">
        <f t="shared" si="205"/>
        <v>0</v>
      </c>
      <c r="DX105" s="169"/>
      <c r="DY105" s="169"/>
      <c r="DZ105" s="109">
        <f t="shared" si="206"/>
        <v>0</v>
      </c>
      <c r="EA105" s="169"/>
      <c r="EB105" s="169"/>
      <c r="EC105" s="109">
        <f t="shared" si="207"/>
        <v>0</v>
      </c>
      <c r="ED105" s="169"/>
      <c r="EE105" s="169"/>
      <c r="EF105" s="109">
        <f t="shared" si="208"/>
        <v>0</v>
      </c>
      <c r="EG105" s="169"/>
      <c r="EH105" s="169"/>
      <c r="EI105" s="109">
        <f t="shared" si="209"/>
        <v>0</v>
      </c>
      <c r="EJ105" s="169"/>
      <c r="EK105" s="169"/>
      <c r="EL105" s="109">
        <f t="shared" si="210"/>
        <v>0</v>
      </c>
      <c r="EM105" s="169"/>
      <c r="EN105" s="169"/>
      <c r="EO105" s="109">
        <f t="shared" si="211"/>
        <v>0</v>
      </c>
      <c r="EP105" s="169"/>
      <c r="EQ105" s="169"/>
      <c r="ER105" s="109">
        <f t="shared" si="212"/>
        <v>0</v>
      </c>
      <c r="ES105" s="169"/>
      <c r="ET105" s="169"/>
      <c r="EU105" s="109">
        <f t="shared" si="213"/>
        <v>0</v>
      </c>
      <c r="EV105" s="169"/>
      <c r="EW105" s="169"/>
      <c r="EX105" s="109">
        <f t="shared" si="214"/>
        <v>0</v>
      </c>
      <c r="EY105" s="169"/>
      <c r="EZ105" s="169"/>
      <c r="FA105" s="109">
        <f t="shared" si="215"/>
        <v>0</v>
      </c>
      <c r="FB105" s="169"/>
      <c r="FC105" s="169"/>
      <c r="FD105" s="109">
        <f t="shared" si="216"/>
        <v>0</v>
      </c>
      <c r="FE105" s="169"/>
      <c r="FF105" s="169"/>
      <c r="FG105" s="109">
        <f t="shared" si="217"/>
        <v>0</v>
      </c>
      <c r="FH105" s="169"/>
      <c r="FI105" s="169"/>
      <c r="FJ105" s="109">
        <f t="shared" si="218"/>
        <v>0</v>
      </c>
    </row>
    <row r="106" spans="1:166" x14ac:dyDescent="0.2">
      <c r="A106" s="33">
        <f t="shared" si="165"/>
        <v>92</v>
      </c>
      <c r="B106" s="151"/>
      <c r="C106" s="151"/>
      <c r="D106" s="152"/>
      <c r="E106" s="34">
        <f t="shared" si="164"/>
        <v>46477</v>
      </c>
      <c r="F106" s="157"/>
      <c r="G106" s="109"/>
      <c r="H106" s="169"/>
      <c r="I106" s="169"/>
      <c r="J106" s="109">
        <f t="shared" si="166"/>
        <v>0</v>
      </c>
      <c r="K106" s="169"/>
      <c r="L106" s="169"/>
      <c r="M106" s="109">
        <f t="shared" si="167"/>
        <v>0</v>
      </c>
      <c r="N106" s="169"/>
      <c r="O106" s="169"/>
      <c r="P106" s="109">
        <f t="shared" si="168"/>
        <v>0</v>
      </c>
      <c r="Q106" s="169"/>
      <c r="R106" s="169"/>
      <c r="S106" s="109">
        <f t="shared" si="169"/>
        <v>0</v>
      </c>
      <c r="T106" s="169"/>
      <c r="U106" s="169"/>
      <c r="V106" s="109">
        <f t="shared" si="170"/>
        <v>0</v>
      </c>
      <c r="W106" s="169"/>
      <c r="X106" s="169"/>
      <c r="Y106" s="109">
        <f t="shared" si="171"/>
        <v>0</v>
      </c>
      <c r="Z106" s="169"/>
      <c r="AA106" s="169"/>
      <c r="AB106" s="109">
        <f t="shared" si="172"/>
        <v>0</v>
      </c>
      <c r="AC106" s="169"/>
      <c r="AD106" s="169"/>
      <c r="AE106" s="109">
        <f t="shared" si="173"/>
        <v>0</v>
      </c>
      <c r="AF106" s="169"/>
      <c r="AG106" s="169"/>
      <c r="AH106" s="109">
        <f t="shared" si="174"/>
        <v>0</v>
      </c>
      <c r="AI106" s="169"/>
      <c r="AJ106" s="169"/>
      <c r="AK106" s="109">
        <f t="shared" si="175"/>
        <v>0</v>
      </c>
      <c r="AL106" s="169"/>
      <c r="AM106" s="169"/>
      <c r="AN106" s="109">
        <f t="shared" si="176"/>
        <v>0</v>
      </c>
      <c r="AO106" s="169"/>
      <c r="AP106" s="169"/>
      <c r="AQ106" s="109">
        <f t="shared" si="177"/>
        <v>0</v>
      </c>
      <c r="AR106" s="169"/>
      <c r="AS106" s="169"/>
      <c r="AT106" s="109">
        <f t="shared" si="178"/>
        <v>0</v>
      </c>
      <c r="AU106" s="169"/>
      <c r="AV106" s="169"/>
      <c r="AW106" s="109">
        <f t="shared" si="179"/>
        <v>0</v>
      </c>
      <c r="AX106" s="169"/>
      <c r="AY106" s="169"/>
      <c r="AZ106" s="109">
        <f t="shared" si="180"/>
        <v>0</v>
      </c>
      <c r="BA106" s="169"/>
      <c r="BB106" s="169"/>
      <c r="BC106" s="109">
        <f t="shared" si="181"/>
        <v>0</v>
      </c>
      <c r="BD106" s="169"/>
      <c r="BE106" s="169"/>
      <c r="BF106" s="109">
        <f t="shared" si="182"/>
        <v>0</v>
      </c>
      <c r="BG106" s="169"/>
      <c r="BH106" s="169"/>
      <c r="BI106" s="109">
        <f t="shared" si="183"/>
        <v>0</v>
      </c>
      <c r="BJ106" s="169"/>
      <c r="BK106" s="169"/>
      <c r="BL106" s="109">
        <f t="shared" si="184"/>
        <v>0</v>
      </c>
      <c r="BM106" s="169"/>
      <c r="BN106" s="169"/>
      <c r="BO106" s="109">
        <f t="shared" si="185"/>
        <v>0</v>
      </c>
      <c r="BP106" s="169"/>
      <c r="BQ106" s="169"/>
      <c r="BR106" s="109">
        <f t="shared" si="186"/>
        <v>0</v>
      </c>
      <c r="BS106" s="169"/>
      <c r="BT106" s="169"/>
      <c r="BU106" s="109">
        <f t="shared" si="187"/>
        <v>0</v>
      </c>
      <c r="BV106" s="169"/>
      <c r="BW106" s="169"/>
      <c r="BX106" s="109">
        <f t="shared" si="188"/>
        <v>0</v>
      </c>
      <c r="BY106" s="169"/>
      <c r="BZ106" s="169"/>
      <c r="CA106" s="109">
        <f t="shared" si="189"/>
        <v>0</v>
      </c>
      <c r="CB106" s="169"/>
      <c r="CC106" s="169"/>
      <c r="CD106" s="109">
        <f t="shared" si="190"/>
        <v>0</v>
      </c>
      <c r="CE106" s="169"/>
      <c r="CF106" s="169"/>
      <c r="CG106" s="109">
        <f t="shared" si="191"/>
        <v>0</v>
      </c>
      <c r="CH106" s="169"/>
      <c r="CI106" s="169"/>
      <c r="CJ106" s="109">
        <f t="shared" si="192"/>
        <v>0</v>
      </c>
      <c r="CK106" s="169"/>
      <c r="CL106" s="169"/>
      <c r="CM106" s="109">
        <f t="shared" si="193"/>
        <v>0</v>
      </c>
      <c r="CN106" s="169"/>
      <c r="CO106" s="169"/>
      <c r="CP106" s="109">
        <f t="shared" si="194"/>
        <v>0</v>
      </c>
      <c r="CQ106" s="169"/>
      <c r="CR106" s="169"/>
      <c r="CS106" s="109">
        <f t="shared" si="195"/>
        <v>0</v>
      </c>
      <c r="CT106" s="169"/>
      <c r="CU106" s="169"/>
      <c r="CV106" s="109">
        <f t="shared" si="196"/>
        <v>0</v>
      </c>
      <c r="CW106" s="169"/>
      <c r="CX106" s="169"/>
      <c r="CY106" s="109">
        <f t="shared" si="197"/>
        <v>0</v>
      </c>
      <c r="CZ106" s="169"/>
      <c r="DA106" s="169"/>
      <c r="DB106" s="109">
        <f t="shared" si="198"/>
        <v>0</v>
      </c>
      <c r="DC106" s="169"/>
      <c r="DD106" s="169"/>
      <c r="DE106" s="109">
        <f t="shared" si="199"/>
        <v>0</v>
      </c>
      <c r="DF106" s="169"/>
      <c r="DG106" s="169"/>
      <c r="DH106" s="109">
        <f t="shared" si="200"/>
        <v>0</v>
      </c>
      <c r="DI106" s="169"/>
      <c r="DJ106" s="169"/>
      <c r="DK106" s="109">
        <f t="shared" si="201"/>
        <v>0</v>
      </c>
      <c r="DL106" s="169"/>
      <c r="DM106" s="169"/>
      <c r="DN106" s="109">
        <f t="shared" si="202"/>
        <v>0</v>
      </c>
      <c r="DO106" s="169"/>
      <c r="DP106" s="169"/>
      <c r="DQ106" s="109">
        <f t="shared" si="203"/>
        <v>0</v>
      </c>
      <c r="DR106" s="169"/>
      <c r="DS106" s="169"/>
      <c r="DT106" s="109">
        <f t="shared" si="204"/>
        <v>0</v>
      </c>
      <c r="DU106" s="169"/>
      <c r="DV106" s="169"/>
      <c r="DW106" s="109">
        <f t="shared" si="205"/>
        <v>0</v>
      </c>
      <c r="DX106" s="169"/>
      <c r="DY106" s="169"/>
      <c r="DZ106" s="109">
        <f t="shared" si="206"/>
        <v>0</v>
      </c>
      <c r="EA106" s="169"/>
      <c r="EB106" s="169"/>
      <c r="EC106" s="109">
        <f t="shared" si="207"/>
        <v>0</v>
      </c>
      <c r="ED106" s="169"/>
      <c r="EE106" s="169"/>
      <c r="EF106" s="109">
        <f t="shared" si="208"/>
        <v>0</v>
      </c>
      <c r="EG106" s="169"/>
      <c r="EH106" s="169"/>
      <c r="EI106" s="109">
        <f t="shared" si="209"/>
        <v>0</v>
      </c>
      <c r="EJ106" s="169"/>
      <c r="EK106" s="169"/>
      <c r="EL106" s="109">
        <f t="shared" si="210"/>
        <v>0</v>
      </c>
      <c r="EM106" s="169"/>
      <c r="EN106" s="169"/>
      <c r="EO106" s="109">
        <f t="shared" si="211"/>
        <v>0</v>
      </c>
      <c r="EP106" s="169"/>
      <c r="EQ106" s="169"/>
      <c r="ER106" s="109">
        <f t="shared" si="212"/>
        <v>0</v>
      </c>
      <c r="ES106" s="169"/>
      <c r="ET106" s="169"/>
      <c r="EU106" s="109">
        <f t="shared" si="213"/>
        <v>0</v>
      </c>
      <c r="EV106" s="169"/>
      <c r="EW106" s="169"/>
      <c r="EX106" s="109">
        <f t="shared" si="214"/>
        <v>0</v>
      </c>
      <c r="EY106" s="169"/>
      <c r="EZ106" s="169"/>
      <c r="FA106" s="109">
        <f t="shared" si="215"/>
        <v>0</v>
      </c>
      <c r="FB106" s="169"/>
      <c r="FC106" s="169"/>
      <c r="FD106" s="109">
        <f t="shared" si="216"/>
        <v>0</v>
      </c>
      <c r="FE106" s="169"/>
      <c r="FF106" s="169"/>
      <c r="FG106" s="109">
        <f t="shared" si="217"/>
        <v>0</v>
      </c>
      <c r="FH106" s="169"/>
      <c r="FI106" s="169"/>
      <c r="FJ106" s="109">
        <f t="shared" si="218"/>
        <v>0</v>
      </c>
    </row>
    <row r="107" spans="1:166" x14ac:dyDescent="0.2">
      <c r="A107" s="33">
        <f t="shared" si="165"/>
        <v>93</v>
      </c>
      <c r="B107" s="151"/>
      <c r="C107" s="151"/>
      <c r="D107" s="152"/>
      <c r="E107" s="34">
        <f t="shared" si="164"/>
        <v>46477</v>
      </c>
      <c r="F107" s="157"/>
      <c r="G107" s="109"/>
      <c r="H107" s="169"/>
      <c r="I107" s="169"/>
      <c r="J107" s="109">
        <f t="shared" si="166"/>
        <v>0</v>
      </c>
      <c r="K107" s="169"/>
      <c r="L107" s="169"/>
      <c r="M107" s="109">
        <f t="shared" si="167"/>
        <v>0</v>
      </c>
      <c r="N107" s="169"/>
      <c r="O107" s="169"/>
      <c r="P107" s="109">
        <f t="shared" si="168"/>
        <v>0</v>
      </c>
      <c r="Q107" s="169"/>
      <c r="R107" s="169"/>
      <c r="S107" s="109">
        <f t="shared" si="169"/>
        <v>0</v>
      </c>
      <c r="T107" s="169"/>
      <c r="U107" s="169"/>
      <c r="V107" s="109">
        <f t="shared" si="170"/>
        <v>0</v>
      </c>
      <c r="W107" s="169"/>
      <c r="X107" s="169"/>
      <c r="Y107" s="109">
        <f t="shared" si="171"/>
        <v>0</v>
      </c>
      <c r="Z107" s="169"/>
      <c r="AA107" s="169"/>
      <c r="AB107" s="109">
        <f t="shared" si="172"/>
        <v>0</v>
      </c>
      <c r="AC107" s="169"/>
      <c r="AD107" s="169"/>
      <c r="AE107" s="109">
        <f t="shared" si="173"/>
        <v>0</v>
      </c>
      <c r="AF107" s="169"/>
      <c r="AG107" s="169"/>
      <c r="AH107" s="109">
        <f t="shared" si="174"/>
        <v>0</v>
      </c>
      <c r="AI107" s="169"/>
      <c r="AJ107" s="169"/>
      <c r="AK107" s="109">
        <f t="shared" si="175"/>
        <v>0</v>
      </c>
      <c r="AL107" s="169"/>
      <c r="AM107" s="169"/>
      <c r="AN107" s="109">
        <f t="shared" si="176"/>
        <v>0</v>
      </c>
      <c r="AO107" s="169"/>
      <c r="AP107" s="169"/>
      <c r="AQ107" s="109">
        <f t="shared" si="177"/>
        <v>0</v>
      </c>
      <c r="AR107" s="169"/>
      <c r="AS107" s="169"/>
      <c r="AT107" s="109">
        <f t="shared" si="178"/>
        <v>0</v>
      </c>
      <c r="AU107" s="169"/>
      <c r="AV107" s="169"/>
      <c r="AW107" s="109">
        <f t="shared" si="179"/>
        <v>0</v>
      </c>
      <c r="AX107" s="169"/>
      <c r="AY107" s="169"/>
      <c r="AZ107" s="109">
        <f t="shared" si="180"/>
        <v>0</v>
      </c>
      <c r="BA107" s="169"/>
      <c r="BB107" s="169"/>
      <c r="BC107" s="109">
        <f t="shared" si="181"/>
        <v>0</v>
      </c>
      <c r="BD107" s="169"/>
      <c r="BE107" s="169"/>
      <c r="BF107" s="109">
        <f t="shared" si="182"/>
        <v>0</v>
      </c>
      <c r="BG107" s="169"/>
      <c r="BH107" s="169"/>
      <c r="BI107" s="109">
        <f t="shared" si="183"/>
        <v>0</v>
      </c>
      <c r="BJ107" s="169"/>
      <c r="BK107" s="169"/>
      <c r="BL107" s="109">
        <f t="shared" si="184"/>
        <v>0</v>
      </c>
      <c r="BM107" s="169"/>
      <c r="BN107" s="169"/>
      <c r="BO107" s="109">
        <f t="shared" si="185"/>
        <v>0</v>
      </c>
      <c r="BP107" s="169"/>
      <c r="BQ107" s="169"/>
      <c r="BR107" s="109">
        <f t="shared" si="186"/>
        <v>0</v>
      </c>
      <c r="BS107" s="169"/>
      <c r="BT107" s="169"/>
      <c r="BU107" s="109">
        <f t="shared" si="187"/>
        <v>0</v>
      </c>
      <c r="BV107" s="169"/>
      <c r="BW107" s="169"/>
      <c r="BX107" s="109">
        <f t="shared" si="188"/>
        <v>0</v>
      </c>
      <c r="BY107" s="169"/>
      <c r="BZ107" s="169"/>
      <c r="CA107" s="109">
        <f t="shared" si="189"/>
        <v>0</v>
      </c>
      <c r="CB107" s="169"/>
      <c r="CC107" s="169"/>
      <c r="CD107" s="109">
        <f t="shared" si="190"/>
        <v>0</v>
      </c>
      <c r="CE107" s="169"/>
      <c r="CF107" s="169"/>
      <c r="CG107" s="109">
        <f t="shared" si="191"/>
        <v>0</v>
      </c>
      <c r="CH107" s="169"/>
      <c r="CI107" s="169"/>
      <c r="CJ107" s="109">
        <f t="shared" si="192"/>
        <v>0</v>
      </c>
      <c r="CK107" s="169"/>
      <c r="CL107" s="169"/>
      <c r="CM107" s="109">
        <f t="shared" si="193"/>
        <v>0</v>
      </c>
      <c r="CN107" s="169"/>
      <c r="CO107" s="169"/>
      <c r="CP107" s="109">
        <f t="shared" si="194"/>
        <v>0</v>
      </c>
      <c r="CQ107" s="169"/>
      <c r="CR107" s="169"/>
      <c r="CS107" s="109">
        <f t="shared" si="195"/>
        <v>0</v>
      </c>
      <c r="CT107" s="169"/>
      <c r="CU107" s="169"/>
      <c r="CV107" s="109">
        <f t="shared" si="196"/>
        <v>0</v>
      </c>
      <c r="CW107" s="169"/>
      <c r="CX107" s="169"/>
      <c r="CY107" s="109">
        <f t="shared" si="197"/>
        <v>0</v>
      </c>
      <c r="CZ107" s="169"/>
      <c r="DA107" s="169"/>
      <c r="DB107" s="109">
        <f t="shared" si="198"/>
        <v>0</v>
      </c>
      <c r="DC107" s="169"/>
      <c r="DD107" s="169"/>
      <c r="DE107" s="109">
        <f t="shared" si="199"/>
        <v>0</v>
      </c>
      <c r="DF107" s="169"/>
      <c r="DG107" s="169"/>
      <c r="DH107" s="109">
        <f t="shared" si="200"/>
        <v>0</v>
      </c>
      <c r="DI107" s="169"/>
      <c r="DJ107" s="169"/>
      <c r="DK107" s="109">
        <f t="shared" si="201"/>
        <v>0</v>
      </c>
      <c r="DL107" s="169"/>
      <c r="DM107" s="169"/>
      <c r="DN107" s="109">
        <f t="shared" si="202"/>
        <v>0</v>
      </c>
      <c r="DO107" s="169"/>
      <c r="DP107" s="169"/>
      <c r="DQ107" s="109">
        <f t="shared" si="203"/>
        <v>0</v>
      </c>
      <c r="DR107" s="169"/>
      <c r="DS107" s="169"/>
      <c r="DT107" s="109">
        <f t="shared" si="204"/>
        <v>0</v>
      </c>
      <c r="DU107" s="169"/>
      <c r="DV107" s="169"/>
      <c r="DW107" s="109">
        <f t="shared" si="205"/>
        <v>0</v>
      </c>
      <c r="DX107" s="169"/>
      <c r="DY107" s="169"/>
      <c r="DZ107" s="109">
        <f t="shared" si="206"/>
        <v>0</v>
      </c>
      <c r="EA107" s="169"/>
      <c r="EB107" s="169"/>
      <c r="EC107" s="109">
        <f t="shared" si="207"/>
        <v>0</v>
      </c>
      <c r="ED107" s="169"/>
      <c r="EE107" s="169"/>
      <c r="EF107" s="109">
        <f t="shared" si="208"/>
        <v>0</v>
      </c>
      <c r="EG107" s="169"/>
      <c r="EH107" s="169"/>
      <c r="EI107" s="109">
        <f t="shared" si="209"/>
        <v>0</v>
      </c>
      <c r="EJ107" s="169"/>
      <c r="EK107" s="169"/>
      <c r="EL107" s="109">
        <f t="shared" si="210"/>
        <v>0</v>
      </c>
      <c r="EM107" s="169"/>
      <c r="EN107" s="169"/>
      <c r="EO107" s="109">
        <f t="shared" si="211"/>
        <v>0</v>
      </c>
      <c r="EP107" s="169"/>
      <c r="EQ107" s="169"/>
      <c r="ER107" s="109">
        <f t="shared" si="212"/>
        <v>0</v>
      </c>
      <c r="ES107" s="169"/>
      <c r="ET107" s="169"/>
      <c r="EU107" s="109">
        <f t="shared" si="213"/>
        <v>0</v>
      </c>
      <c r="EV107" s="169"/>
      <c r="EW107" s="169"/>
      <c r="EX107" s="109">
        <f t="shared" si="214"/>
        <v>0</v>
      </c>
      <c r="EY107" s="169"/>
      <c r="EZ107" s="169"/>
      <c r="FA107" s="109">
        <f t="shared" si="215"/>
        <v>0</v>
      </c>
      <c r="FB107" s="169"/>
      <c r="FC107" s="169"/>
      <c r="FD107" s="109">
        <f t="shared" si="216"/>
        <v>0</v>
      </c>
      <c r="FE107" s="169"/>
      <c r="FF107" s="169"/>
      <c r="FG107" s="109">
        <f t="shared" si="217"/>
        <v>0</v>
      </c>
      <c r="FH107" s="169"/>
      <c r="FI107" s="169"/>
      <c r="FJ107" s="109">
        <f t="shared" si="218"/>
        <v>0</v>
      </c>
    </row>
    <row r="108" spans="1:166" x14ac:dyDescent="0.2">
      <c r="A108" s="33">
        <f t="shared" si="165"/>
        <v>94</v>
      </c>
      <c r="B108" s="151"/>
      <c r="C108" s="151"/>
      <c r="D108" s="152"/>
      <c r="E108" s="34">
        <f t="shared" si="164"/>
        <v>46477</v>
      </c>
      <c r="F108" s="157"/>
      <c r="G108" s="109"/>
      <c r="H108" s="169"/>
      <c r="I108" s="169"/>
      <c r="J108" s="109">
        <f t="shared" si="166"/>
        <v>0</v>
      </c>
      <c r="K108" s="169"/>
      <c r="L108" s="169"/>
      <c r="M108" s="109">
        <f t="shared" si="167"/>
        <v>0</v>
      </c>
      <c r="N108" s="169"/>
      <c r="O108" s="169"/>
      <c r="P108" s="109">
        <f t="shared" si="168"/>
        <v>0</v>
      </c>
      <c r="Q108" s="169"/>
      <c r="R108" s="169"/>
      <c r="S108" s="109">
        <f t="shared" si="169"/>
        <v>0</v>
      </c>
      <c r="T108" s="169"/>
      <c r="U108" s="169"/>
      <c r="V108" s="109">
        <f t="shared" si="170"/>
        <v>0</v>
      </c>
      <c r="W108" s="169"/>
      <c r="X108" s="169"/>
      <c r="Y108" s="109">
        <f t="shared" si="171"/>
        <v>0</v>
      </c>
      <c r="Z108" s="169"/>
      <c r="AA108" s="169"/>
      <c r="AB108" s="109">
        <f t="shared" si="172"/>
        <v>0</v>
      </c>
      <c r="AC108" s="169"/>
      <c r="AD108" s="169"/>
      <c r="AE108" s="109">
        <f t="shared" si="173"/>
        <v>0</v>
      </c>
      <c r="AF108" s="169"/>
      <c r="AG108" s="169"/>
      <c r="AH108" s="109">
        <f t="shared" si="174"/>
        <v>0</v>
      </c>
      <c r="AI108" s="169"/>
      <c r="AJ108" s="169"/>
      <c r="AK108" s="109">
        <f t="shared" si="175"/>
        <v>0</v>
      </c>
      <c r="AL108" s="169"/>
      <c r="AM108" s="169"/>
      <c r="AN108" s="109">
        <f t="shared" si="176"/>
        <v>0</v>
      </c>
      <c r="AO108" s="169"/>
      <c r="AP108" s="169"/>
      <c r="AQ108" s="109">
        <f t="shared" si="177"/>
        <v>0</v>
      </c>
      <c r="AR108" s="169"/>
      <c r="AS108" s="169"/>
      <c r="AT108" s="109">
        <f t="shared" si="178"/>
        <v>0</v>
      </c>
      <c r="AU108" s="169"/>
      <c r="AV108" s="169"/>
      <c r="AW108" s="109">
        <f t="shared" si="179"/>
        <v>0</v>
      </c>
      <c r="AX108" s="169"/>
      <c r="AY108" s="169"/>
      <c r="AZ108" s="109">
        <f t="shared" si="180"/>
        <v>0</v>
      </c>
      <c r="BA108" s="169"/>
      <c r="BB108" s="169"/>
      <c r="BC108" s="109">
        <f t="shared" si="181"/>
        <v>0</v>
      </c>
      <c r="BD108" s="169"/>
      <c r="BE108" s="169"/>
      <c r="BF108" s="109">
        <f t="shared" si="182"/>
        <v>0</v>
      </c>
      <c r="BG108" s="169"/>
      <c r="BH108" s="169"/>
      <c r="BI108" s="109">
        <f t="shared" si="183"/>
        <v>0</v>
      </c>
      <c r="BJ108" s="169"/>
      <c r="BK108" s="169"/>
      <c r="BL108" s="109">
        <f t="shared" si="184"/>
        <v>0</v>
      </c>
      <c r="BM108" s="169"/>
      <c r="BN108" s="169"/>
      <c r="BO108" s="109">
        <f t="shared" si="185"/>
        <v>0</v>
      </c>
      <c r="BP108" s="169"/>
      <c r="BQ108" s="169"/>
      <c r="BR108" s="109">
        <f t="shared" si="186"/>
        <v>0</v>
      </c>
      <c r="BS108" s="169"/>
      <c r="BT108" s="169"/>
      <c r="BU108" s="109">
        <f t="shared" si="187"/>
        <v>0</v>
      </c>
      <c r="BV108" s="169"/>
      <c r="BW108" s="169"/>
      <c r="BX108" s="109">
        <f t="shared" si="188"/>
        <v>0</v>
      </c>
      <c r="BY108" s="169"/>
      <c r="BZ108" s="169"/>
      <c r="CA108" s="109">
        <f t="shared" si="189"/>
        <v>0</v>
      </c>
      <c r="CB108" s="169"/>
      <c r="CC108" s="169"/>
      <c r="CD108" s="109">
        <f t="shared" si="190"/>
        <v>0</v>
      </c>
      <c r="CE108" s="169"/>
      <c r="CF108" s="169"/>
      <c r="CG108" s="109">
        <f t="shared" si="191"/>
        <v>0</v>
      </c>
      <c r="CH108" s="169"/>
      <c r="CI108" s="169"/>
      <c r="CJ108" s="109">
        <f t="shared" si="192"/>
        <v>0</v>
      </c>
      <c r="CK108" s="169"/>
      <c r="CL108" s="169"/>
      <c r="CM108" s="109">
        <f t="shared" si="193"/>
        <v>0</v>
      </c>
      <c r="CN108" s="169"/>
      <c r="CO108" s="169"/>
      <c r="CP108" s="109">
        <f t="shared" si="194"/>
        <v>0</v>
      </c>
      <c r="CQ108" s="169"/>
      <c r="CR108" s="169"/>
      <c r="CS108" s="109">
        <f t="shared" si="195"/>
        <v>0</v>
      </c>
      <c r="CT108" s="169"/>
      <c r="CU108" s="169"/>
      <c r="CV108" s="109">
        <f t="shared" si="196"/>
        <v>0</v>
      </c>
      <c r="CW108" s="169"/>
      <c r="CX108" s="169"/>
      <c r="CY108" s="109">
        <f t="shared" si="197"/>
        <v>0</v>
      </c>
      <c r="CZ108" s="169"/>
      <c r="DA108" s="169"/>
      <c r="DB108" s="109">
        <f t="shared" si="198"/>
        <v>0</v>
      </c>
      <c r="DC108" s="169"/>
      <c r="DD108" s="169"/>
      <c r="DE108" s="109">
        <f t="shared" si="199"/>
        <v>0</v>
      </c>
      <c r="DF108" s="169"/>
      <c r="DG108" s="169"/>
      <c r="DH108" s="109">
        <f t="shared" si="200"/>
        <v>0</v>
      </c>
      <c r="DI108" s="169"/>
      <c r="DJ108" s="169"/>
      <c r="DK108" s="109">
        <f t="shared" si="201"/>
        <v>0</v>
      </c>
      <c r="DL108" s="169"/>
      <c r="DM108" s="169"/>
      <c r="DN108" s="109">
        <f t="shared" si="202"/>
        <v>0</v>
      </c>
      <c r="DO108" s="169"/>
      <c r="DP108" s="169"/>
      <c r="DQ108" s="109">
        <f t="shared" si="203"/>
        <v>0</v>
      </c>
      <c r="DR108" s="169"/>
      <c r="DS108" s="169"/>
      <c r="DT108" s="109">
        <f t="shared" si="204"/>
        <v>0</v>
      </c>
      <c r="DU108" s="169"/>
      <c r="DV108" s="169"/>
      <c r="DW108" s="109">
        <f t="shared" si="205"/>
        <v>0</v>
      </c>
      <c r="DX108" s="169"/>
      <c r="DY108" s="169"/>
      <c r="DZ108" s="109">
        <f t="shared" si="206"/>
        <v>0</v>
      </c>
      <c r="EA108" s="169"/>
      <c r="EB108" s="169"/>
      <c r="EC108" s="109">
        <f t="shared" si="207"/>
        <v>0</v>
      </c>
      <c r="ED108" s="169"/>
      <c r="EE108" s="169"/>
      <c r="EF108" s="109">
        <f t="shared" si="208"/>
        <v>0</v>
      </c>
      <c r="EG108" s="169"/>
      <c r="EH108" s="169"/>
      <c r="EI108" s="109">
        <f t="shared" si="209"/>
        <v>0</v>
      </c>
      <c r="EJ108" s="169"/>
      <c r="EK108" s="169"/>
      <c r="EL108" s="109">
        <f t="shared" si="210"/>
        <v>0</v>
      </c>
      <c r="EM108" s="169"/>
      <c r="EN108" s="169"/>
      <c r="EO108" s="109">
        <f t="shared" si="211"/>
        <v>0</v>
      </c>
      <c r="EP108" s="169"/>
      <c r="EQ108" s="169"/>
      <c r="ER108" s="109">
        <f t="shared" si="212"/>
        <v>0</v>
      </c>
      <c r="ES108" s="169"/>
      <c r="ET108" s="169"/>
      <c r="EU108" s="109">
        <f t="shared" si="213"/>
        <v>0</v>
      </c>
      <c r="EV108" s="169"/>
      <c r="EW108" s="169"/>
      <c r="EX108" s="109">
        <f t="shared" si="214"/>
        <v>0</v>
      </c>
      <c r="EY108" s="169"/>
      <c r="EZ108" s="169"/>
      <c r="FA108" s="109">
        <f t="shared" si="215"/>
        <v>0</v>
      </c>
      <c r="FB108" s="169"/>
      <c r="FC108" s="169"/>
      <c r="FD108" s="109">
        <f t="shared" si="216"/>
        <v>0</v>
      </c>
      <c r="FE108" s="169"/>
      <c r="FF108" s="169"/>
      <c r="FG108" s="109">
        <f t="shared" si="217"/>
        <v>0</v>
      </c>
      <c r="FH108" s="169"/>
      <c r="FI108" s="169"/>
      <c r="FJ108" s="109">
        <f t="shared" si="218"/>
        <v>0</v>
      </c>
    </row>
    <row r="109" spans="1:166" x14ac:dyDescent="0.2">
      <c r="A109" s="33">
        <f t="shared" si="165"/>
        <v>95</v>
      </c>
      <c r="B109" s="151"/>
      <c r="C109" s="151"/>
      <c r="D109" s="152"/>
      <c r="E109" s="34">
        <f t="shared" si="164"/>
        <v>46477</v>
      </c>
      <c r="F109" s="157"/>
      <c r="G109" s="109"/>
      <c r="H109" s="169"/>
      <c r="I109" s="169"/>
      <c r="J109" s="109">
        <f t="shared" si="166"/>
        <v>0</v>
      </c>
      <c r="K109" s="169"/>
      <c r="L109" s="169"/>
      <c r="M109" s="109">
        <f t="shared" si="167"/>
        <v>0</v>
      </c>
      <c r="N109" s="169"/>
      <c r="O109" s="169"/>
      <c r="P109" s="109">
        <f t="shared" si="168"/>
        <v>0</v>
      </c>
      <c r="Q109" s="169"/>
      <c r="R109" s="169"/>
      <c r="S109" s="109">
        <f t="shared" si="169"/>
        <v>0</v>
      </c>
      <c r="T109" s="169"/>
      <c r="U109" s="169"/>
      <c r="V109" s="109">
        <f t="shared" si="170"/>
        <v>0</v>
      </c>
      <c r="W109" s="169"/>
      <c r="X109" s="169"/>
      <c r="Y109" s="109">
        <f t="shared" si="171"/>
        <v>0</v>
      </c>
      <c r="Z109" s="169"/>
      <c r="AA109" s="169"/>
      <c r="AB109" s="109">
        <f t="shared" si="172"/>
        <v>0</v>
      </c>
      <c r="AC109" s="169"/>
      <c r="AD109" s="169"/>
      <c r="AE109" s="109">
        <f t="shared" si="173"/>
        <v>0</v>
      </c>
      <c r="AF109" s="169"/>
      <c r="AG109" s="169"/>
      <c r="AH109" s="109">
        <f t="shared" si="174"/>
        <v>0</v>
      </c>
      <c r="AI109" s="169"/>
      <c r="AJ109" s="169"/>
      <c r="AK109" s="109">
        <f t="shared" si="175"/>
        <v>0</v>
      </c>
      <c r="AL109" s="169"/>
      <c r="AM109" s="169"/>
      <c r="AN109" s="109">
        <f t="shared" si="176"/>
        <v>0</v>
      </c>
      <c r="AO109" s="169"/>
      <c r="AP109" s="169"/>
      <c r="AQ109" s="109">
        <f t="shared" si="177"/>
        <v>0</v>
      </c>
      <c r="AR109" s="169"/>
      <c r="AS109" s="169"/>
      <c r="AT109" s="109">
        <f t="shared" si="178"/>
        <v>0</v>
      </c>
      <c r="AU109" s="169"/>
      <c r="AV109" s="169"/>
      <c r="AW109" s="109">
        <f t="shared" si="179"/>
        <v>0</v>
      </c>
      <c r="AX109" s="169"/>
      <c r="AY109" s="169"/>
      <c r="AZ109" s="109">
        <f t="shared" si="180"/>
        <v>0</v>
      </c>
      <c r="BA109" s="169"/>
      <c r="BB109" s="169"/>
      <c r="BC109" s="109">
        <f t="shared" si="181"/>
        <v>0</v>
      </c>
      <c r="BD109" s="169"/>
      <c r="BE109" s="169"/>
      <c r="BF109" s="109">
        <f t="shared" si="182"/>
        <v>0</v>
      </c>
      <c r="BG109" s="169"/>
      <c r="BH109" s="169"/>
      <c r="BI109" s="109">
        <f t="shared" si="183"/>
        <v>0</v>
      </c>
      <c r="BJ109" s="169"/>
      <c r="BK109" s="169"/>
      <c r="BL109" s="109">
        <f t="shared" si="184"/>
        <v>0</v>
      </c>
      <c r="BM109" s="169"/>
      <c r="BN109" s="169"/>
      <c r="BO109" s="109">
        <f t="shared" si="185"/>
        <v>0</v>
      </c>
      <c r="BP109" s="169"/>
      <c r="BQ109" s="169"/>
      <c r="BR109" s="109">
        <f t="shared" si="186"/>
        <v>0</v>
      </c>
      <c r="BS109" s="169"/>
      <c r="BT109" s="169"/>
      <c r="BU109" s="109">
        <f t="shared" si="187"/>
        <v>0</v>
      </c>
      <c r="BV109" s="169"/>
      <c r="BW109" s="169"/>
      <c r="BX109" s="109">
        <f t="shared" si="188"/>
        <v>0</v>
      </c>
      <c r="BY109" s="169"/>
      <c r="BZ109" s="169"/>
      <c r="CA109" s="109">
        <f t="shared" si="189"/>
        <v>0</v>
      </c>
      <c r="CB109" s="169"/>
      <c r="CC109" s="169"/>
      <c r="CD109" s="109">
        <f t="shared" si="190"/>
        <v>0</v>
      </c>
      <c r="CE109" s="169"/>
      <c r="CF109" s="169"/>
      <c r="CG109" s="109">
        <f t="shared" si="191"/>
        <v>0</v>
      </c>
      <c r="CH109" s="169"/>
      <c r="CI109" s="169"/>
      <c r="CJ109" s="109">
        <f t="shared" si="192"/>
        <v>0</v>
      </c>
      <c r="CK109" s="169"/>
      <c r="CL109" s="169"/>
      <c r="CM109" s="109">
        <f t="shared" si="193"/>
        <v>0</v>
      </c>
      <c r="CN109" s="169"/>
      <c r="CO109" s="169"/>
      <c r="CP109" s="109">
        <f t="shared" si="194"/>
        <v>0</v>
      </c>
      <c r="CQ109" s="169"/>
      <c r="CR109" s="169"/>
      <c r="CS109" s="109">
        <f t="shared" si="195"/>
        <v>0</v>
      </c>
      <c r="CT109" s="169"/>
      <c r="CU109" s="169"/>
      <c r="CV109" s="109">
        <f t="shared" si="196"/>
        <v>0</v>
      </c>
      <c r="CW109" s="169"/>
      <c r="CX109" s="169"/>
      <c r="CY109" s="109">
        <f t="shared" si="197"/>
        <v>0</v>
      </c>
      <c r="CZ109" s="169"/>
      <c r="DA109" s="169"/>
      <c r="DB109" s="109">
        <f t="shared" si="198"/>
        <v>0</v>
      </c>
      <c r="DC109" s="169"/>
      <c r="DD109" s="169"/>
      <c r="DE109" s="109">
        <f t="shared" si="199"/>
        <v>0</v>
      </c>
      <c r="DF109" s="169"/>
      <c r="DG109" s="169"/>
      <c r="DH109" s="109">
        <f t="shared" si="200"/>
        <v>0</v>
      </c>
      <c r="DI109" s="169"/>
      <c r="DJ109" s="169"/>
      <c r="DK109" s="109">
        <f t="shared" si="201"/>
        <v>0</v>
      </c>
      <c r="DL109" s="169"/>
      <c r="DM109" s="169"/>
      <c r="DN109" s="109">
        <f t="shared" si="202"/>
        <v>0</v>
      </c>
      <c r="DO109" s="169"/>
      <c r="DP109" s="169"/>
      <c r="DQ109" s="109">
        <f t="shared" si="203"/>
        <v>0</v>
      </c>
      <c r="DR109" s="169"/>
      <c r="DS109" s="169"/>
      <c r="DT109" s="109">
        <f t="shared" si="204"/>
        <v>0</v>
      </c>
      <c r="DU109" s="169"/>
      <c r="DV109" s="169"/>
      <c r="DW109" s="109">
        <f t="shared" si="205"/>
        <v>0</v>
      </c>
      <c r="DX109" s="169"/>
      <c r="DY109" s="169"/>
      <c r="DZ109" s="109">
        <f t="shared" si="206"/>
        <v>0</v>
      </c>
      <c r="EA109" s="169"/>
      <c r="EB109" s="169"/>
      <c r="EC109" s="109">
        <f t="shared" si="207"/>
        <v>0</v>
      </c>
      <c r="ED109" s="169"/>
      <c r="EE109" s="169"/>
      <c r="EF109" s="109">
        <f t="shared" si="208"/>
        <v>0</v>
      </c>
      <c r="EG109" s="169"/>
      <c r="EH109" s="169"/>
      <c r="EI109" s="109">
        <f t="shared" si="209"/>
        <v>0</v>
      </c>
      <c r="EJ109" s="169"/>
      <c r="EK109" s="169"/>
      <c r="EL109" s="109">
        <f t="shared" si="210"/>
        <v>0</v>
      </c>
      <c r="EM109" s="169"/>
      <c r="EN109" s="169"/>
      <c r="EO109" s="109">
        <f t="shared" si="211"/>
        <v>0</v>
      </c>
      <c r="EP109" s="169"/>
      <c r="EQ109" s="169"/>
      <c r="ER109" s="109">
        <f t="shared" si="212"/>
        <v>0</v>
      </c>
      <c r="ES109" s="169"/>
      <c r="ET109" s="169"/>
      <c r="EU109" s="109">
        <f t="shared" si="213"/>
        <v>0</v>
      </c>
      <c r="EV109" s="169"/>
      <c r="EW109" s="169"/>
      <c r="EX109" s="109">
        <f t="shared" si="214"/>
        <v>0</v>
      </c>
      <c r="EY109" s="169"/>
      <c r="EZ109" s="169"/>
      <c r="FA109" s="109">
        <f t="shared" si="215"/>
        <v>0</v>
      </c>
      <c r="FB109" s="169"/>
      <c r="FC109" s="169"/>
      <c r="FD109" s="109">
        <f t="shared" si="216"/>
        <v>0</v>
      </c>
      <c r="FE109" s="169"/>
      <c r="FF109" s="169"/>
      <c r="FG109" s="109">
        <f t="shared" si="217"/>
        <v>0</v>
      </c>
      <c r="FH109" s="169"/>
      <c r="FI109" s="169"/>
      <c r="FJ109" s="109">
        <f t="shared" si="218"/>
        <v>0</v>
      </c>
    </row>
    <row r="110" spans="1:166" x14ac:dyDescent="0.2">
      <c r="A110" s="33">
        <f t="shared" si="165"/>
        <v>96</v>
      </c>
      <c r="B110" s="151"/>
      <c r="C110" s="151"/>
      <c r="D110" s="152"/>
      <c r="E110" s="34">
        <f t="shared" si="164"/>
        <v>46477</v>
      </c>
      <c r="F110" s="157"/>
      <c r="G110" s="109"/>
      <c r="H110" s="169"/>
      <c r="I110" s="169"/>
      <c r="J110" s="109">
        <f t="shared" si="166"/>
        <v>0</v>
      </c>
      <c r="K110" s="169"/>
      <c r="L110" s="169"/>
      <c r="M110" s="109">
        <f t="shared" si="167"/>
        <v>0</v>
      </c>
      <c r="N110" s="169"/>
      <c r="O110" s="169"/>
      <c r="P110" s="109">
        <f t="shared" si="168"/>
        <v>0</v>
      </c>
      <c r="Q110" s="169"/>
      <c r="R110" s="169"/>
      <c r="S110" s="109">
        <f t="shared" si="169"/>
        <v>0</v>
      </c>
      <c r="T110" s="169"/>
      <c r="U110" s="169"/>
      <c r="V110" s="109">
        <f t="shared" si="170"/>
        <v>0</v>
      </c>
      <c r="W110" s="169"/>
      <c r="X110" s="169"/>
      <c r="Y110" s="109">
        <f t="shared" si="171"/>
        <v>0</v>
      </c>
      <c r="Z110" s="169"/>
      <c r="AA110" s="169"/>
      <c r="AB110" s="109">
        <f t="shared" si="172"/>
        <v>0</v>
      </c>
      <c r="AC110" s="169"/>
      <c r="AD110" s="169"/>
      <c r="AE110" s="109">
        <f t="shared" si="173"/>
        <v>0</v>
      </c>
      <c r="AF110" s="169"/>
      <c r="AG110" s="169"/>
      <c r="AH110" s="109">
        <f t="shared" si="174"/>
        <v>0</v>
      </c>
      <c r="AI110" s="169"/>
      <c r="AJ110" s="169"/>
      <c r="AK110" s="109">
        <f t="shared" si="175"/>
        <v>0</v>
      </c>
      <c r="AL110" s="169"/>
      <c r="AM110" s="169"/>
      <c r="AN110" s="109">
        <f t="shared" si="176"/>
        <v>0</v>
      </c>
      <c r="AO110" s="169"/>
      <c r="AP110" s="169"/>
      <c r="AQ110" s="109">
        <f t="shared" si="177"/>
        <v>0</v>
      </c>
      <c r="AR110" s="169"/>
      <c r="AS110" s="169"/>
      <c r="AT110" s="109">
        <f t="shared" si="178"/>
        <v>0</v>
      </c>
      <c r="AU110" s="169"/>
      <c r="AV110" s="169"/>
      <c r="AW110" s="109">
        <f t="shared" si="179"/>
        <v>0</v>
      </c>
      <c r="AX110" s="169"/>
      <c r="AY110" s="169"/>
      <c r="AZ110" s="109">
        <f t="shared" si="180"/>
        <v>0</v>
      </c>
      <c r="BA110" s="169"/>
      <c r="BB110" s="169"/>
      <c r="BC110" s="109">
        <f t="shared" si="181"/>
        <v>0</v>
      </c>
      <c r="BD110" s="169"/>
      <c r="BE110" s="169"/>
      <c r="BF110" s="109">
        <f t="shared" si="182"/>
        <v>0</v>
      </c>
      <c r="BG110" s="169"/>
      <c r="BH110" s="169"/>
      <c r="BI110" s="109">
        <f t="shared" si="183"/>
        <v>0</v>
      </c>
      <c r="BJ110" s="169"/>
      <c r="BK110" s="169"/>
      <c r="BL110" s="109">
        <f t="shared" si="184"/>
        <v>0</v>
      </c>
      <c r="BM110" s="169"/>
      <c r="BN110" s="169"/>
      <c r="BO110" s="109">
        <f t="shared" si="185"/>
        <v>0</v>
      </c>
      <c r="BP110" s="169"/>
      <c r="BQ110" s="169"/>
      <c r="BR110" s="109">
        <f t="shared" si="186"/>
        <v>0</v>
      </c>
      <c r="BS110" s="169"/>
      <c r="BT110" s="169"/>
      <c r="BU110" s="109">
        <f t="shared" si="187"/>
        <v>0</v>
      </c>
      <c r="BV110" s="169"/>
      <c r="BW110" s="169"/>
      <c r="BX110" s="109">
        <f t="shared" si="188"/>
        <v>0</v>
      </c>
      <c r="BY110" s="169"/>
      <c r="BZ110" s="169"/>
      <c r="CA110" s="109">
        <f t="shared" si="189"/>
        <v>0</v>
      </c>
      <c r="CB110" s="169"/>
      <c r="CC110" s="169"/>
      <c r="CD110" s="109">
        <f t="shared" si="190"/>
        <v>0</v>
      </c>
      <c r="CE110" s="169"/>
      <c r="CF110" s="169"/>
      <c r="CG110" s="109">
        <f t="shared" si="191"/>
        <v>0</v>
      </c>
      <c r="CH110" s="169"/>
      <c r="CI110" s="169"/>
      <c r="CJ110" s="109">
        <f t="shared" si="192"/>
        <v>0</v>
      </c>
      <c r="CK110" s="169"/>
      <c r="CL110" s="169"/>
      <c r="CM110" s="109">
        <f t="shared" si="193"/>
        <v>0</v>
      </c>
      <c r="CN110" s="169"/>
      <c r="CO110" s="169"/>
      <c r="CP110" s="109">
        <f t="shared" si="194"/>
        <v>0</v>
      </c>
      <c r="CQ110" s="169"/>
      <c r="CR110" s="169"/>
      <c r="CS110" s="109">
        <f t="shared" si="195"/>
        <v>0</v>
      </c>
      <c r="CT110" s="169"/>
      <c r="CU110" s="169"/>
      <c r="CV110" s="109">
        <f t="shared" si="196"/>
        <v>0</v>
      </c>
      <c r="CW110" s="169"/>
      <c r="CX110" s="169"/>
      <c r="CY110" s="109">
        <f t="shared" si="197"/>
        <v>0</v>
      </c>
      <c r="CZ110" s="169"/>
      <c r="DA110" s="169"/>
      <c r="DB110" s="109">
        <f t="shared" si="198"/>
        <v>0</v>
      </c>
      <c r="DC110" s="169"/>
      <c r="DD110" s="169"/>
      <c r="DE110" s="109">
        <f t="shared" si="199"/>
        <v>0</v>
      </c>
      <c r="DF110" s="169"/>
      <c r="DG110" s="169"/>
      <c r="DH110" s="109">
        <f t="shared" si="200"/>
        <v>0</v>
      </c>
      <c r="DI110" s="169"/>
      <c r="DJ110" s="169"/>
      <c r="DK110" s="109">
        <f t="shared" si="201"/>
        <v>0</v>
      </c>
      <c r="DL110" s="169"/>
      <c r="DM110" s="169"/>
      <c r="DN110" s="109">
        <f t="shared" si="202"/>
        <v>0</v>
      </c>
      <c r="DO110" s="169"/>
      <c r="DP110" s="169"/>
      <c r="DQ110" s="109">
        <f t="shared" si="203"/>
        <v>0</v>
      </c>
      <c r="DR110" s="169"/>
      <c r="DS110" s="169"/>
      <c r="DT110" s="109">
        <f t="shared" si="204"/>
        <v>0</v>
      </c>
      <c r="DU110" s="169"/>
      <c r="DV110" s="169"/>
      <c r="DW110" s="109">
        <f t="shared" si="205"/>
        <v>0</v>
      </c>
      <c r="DX110" s="169"/>
      <c r="DY110" s="169"/>
      <c r="DZ110" s="109">
        <f t="shared" si="206"/>
        <v>0</v>
      </c>
      <c r="EA110" s="169"/>
      <c r="EB110" s="169"/>
      <c r="EC110" s="109">
        <f t="shared" si="207"/>
        <v>0</v>
      </c>
      <c r="ED110" s="169"/>
      <c r="EE110" s="169"/>
      <c r="EF110" s="109">
        <f t="shared" si="208"/>
        <v>0</v>
      </c>
      <c r="EG110" s="169"/>
      <c r="EH110" s="169"/>
      <c r="EI110" s="109">
        <f t="shared" si="209"/>
        <v>0</v>
      </c>
      <c r="EJ110" s="169"/>
      <c r="EK110" s="169"/>
      <c r="EL110" s="109">
        <f t="shared" si="210"/>
        <v>0</v>
      </c>
      <c r="EM110" s="169"/>
      <c r="EN110" s="169"/>
      <c r="EO110" s="109">
        <f t="shared" si="211"/>
        <v>0</v>
      </c>
      <c r="EP110" s="169"/>
      <c r="EQ110" s="169"/>
      <c r="ER110" s="109">
        <f t="shared" si="212"/>
        <v>0</v>
      </c>
      <c r="ES110" s="169"/>
      <c r="ET110" s="169"/>
      <c r="EU110" s="109">
        <f t="shared" si="213"/>
        <v>0</v>
      </c>
      <c r="EV110" s="169"/>
      <c r="EW110" s="169"/>
      <c r="EX110" s="109">
        <f t="shared" si="214"/>
        <v>0</v>
      </c>
      <c r="EY110" s="169"/>
      <c r="EZ110" s="169"/>
      <c r="FA110" s="109">
        <f t="shared" si="215"/>
        <v>0</v>
      </c>
      <c r="FB110" s="169"/>
      <c r="FC110" s="169"/>
      <c r="FD110" s="109">
        <f t="shared" si="216"/>
        <v>0</v>
      </c>
      <c r="FE110" s="169"/>
      <c r="FF110" s="169"/>
      <c r="FG110" s="109">
        <f t="shared" si="217"/>
        <v>0</v>
      </c>
      <c r="FH110" s="169"/>
      <c r="FI110" s="169"/>
      <c r="FJ110" s="109">
        <f t="shared" si="218"/>
        <v>0</v>
      </c>
    </row>
    <row r="111" spans="1:166" x14ac:dyDescent="0.2">
      <c r="A111" s="33">
        <f t="shared" si="165"/>
        <v>97</v>
      </c>
      <c r="B111" s="151"/>
      <c r="C111" s="151"/>
      <c r="D111" s="152"/>
      <c r="E111" s="34">
        <f t="shared" si="164"/>
        <v>46477</v>
      </c>
      <c r="F111" s="157"/>
      <c r="G111" s="109"/>
      <c r="H111" s="169"/>
      <c r="I111" s="169"/>
      <c r="J111" s="109">
        <f t="shared" si="166"/>
        <v>0</v>
      </c>
      <c r="K111" s="169"/>
      <c r="L111" s="169"/>
      <c r="M111" s="109">
        <f t="shared" si="167"/>
        <v>0</v>
      </c>
      <c r="N111" s="169"/>
      <c r="O111" s="169"/>
      <c r="P111" s="109">
        <f t="shared" si="168"/>
        <v>0</v>
      </c>
      <c r="Q111" s="169"/>
      <c r="R111" s="169"/>
      <c r="S111" s="109">
        <f t="shared" si="169"/>
        <v>0</v>
      </c>
      <c r="T111" s="169"/>
      <c r="U111" s="169"/>
      <c r="V111" s="109">
        <f t="shared" si="170"/>
        <v>0</v>
      </c>
      <c r="W111" s="169"/>
      <c r="X111" s="169"/>
      <c r="Y111" s="109">
        <f t="shared" si="171"/>
        <v>0</v>
      </c>
      <c r="Z111" s="169"/>
      <c r="AA111" s="169"/>
      <c r="AB111" s="109">
        <f t="shared" si="172"/>
        <v>0</v>
      </c>
      <c r="AC111" s="169"/>
      <c r="AD111" s="169"/>
      <c r="AE111" s="109">
        <f t="shared" si="173"/>
        <v>0</v>
      </c>
      <c r="AF111" s="169"/>
      <c r="AG111" s="169"/>
      <c r="AH111" s="109">
        <f t="shared" si="174"/>
        <v>0</v>
      </c>
      <c r="AI111" s="169"/>
      <c r="AJ111" s="169"/>
      <c r="AK111" s="109">
        <f t="shared" si="175"/>
        <v>0</v>
      </c>
      <c r="AL111" s="169"/>
      <c r="AM111" s="169"/>
      <c r="AN111" s="109">
        <f t="shared" si="176"/>
        <v>0</v>
      </c>
      <c r="AO111" s="169"/>
      <c r="AP111" s="169"/>
      <c r="AQ111" s="109">
        <f t="shared" si="177"/>
        <v>0</v>
      </c>
      <c r="AR111" s="169"/>
      <c r="AS111" s="169"/>
      <c r="AT111" s="109">
        <f t="shared" si="178"/>
        <v>0</v>
      </c>
      <c r="AU111" s="169"/>
      <c r="AV111" s="169"/>
      <c r="AW111" s="109">
        <f t="shared" si="179"/>
        <v>0</v>
      </c>
      <c r="AX111" s="169"/>
      <c r="AY111" s="169"/>
      <c r="AZ111" s="109">
        <f t="shared" si="180"/>
        <v>0</v>
      </c>
      <c r="BA111" s="169"/>
      <c r="BB111" s="169"/>
      <c r="BC111" s="109">
        <f t="shared" si="181"/>
        <v>0</v>
      </c>
      <c r="BD111" s="169"/>
      <c r="BE111" s="169"/>
      <c r="BF111" s="109">
        <f t="shared" si="182"/>
        <v>0</v>
      </c>
      <c r="BG111" s="169"/>
      <c r="BH111" s="169"/>
      <c r="BI111" s="109">
        <f t="shared" si="183"/>
        <v>0</v>
      </c>
      <c r="BJ111" s="169"/>
      <c r="BK111" s="169"/>
      <c r="BL111" s="109">
        <f t="shared" si="184"/>
        <v>0</v>
      </c>
      <c r="BM111" s="169"/>
      <c r="BN111" s="169"/>
      <c r="BO111" s="109">
        <f t="shared" si="185"/>
        <v>0</v>
      </c>
      <c r="BP111" s="169"/>
      <c r="BQ111" s="169"/>
      <c r="BR111" s="109">
        <f t="shared" si="186"/>
        <v>0</v>
      </c>
      <c r="BS111" s="169"/>
      <c r="BT111" s="169"/>
      <c r="BU111" s="109">
        <f t="shared" si="187"/>
        <v>0</v>
      </c>
      <c r="BV111" s="169"/>
      <c r="BW111" s="169"/>
      <c r="BX111" s="109">
        <f t="shared" si="188"/>
        <v>0</v>
      </c>
      <c r="BY111" s="169"/>
      <c r="BZ111" s="169"/>
      <c r="CA111" s="109">
        <f t="shared" si="189"/>
        <v>0</v>
      </c>
      <c r="CB111" s="169"/>
      <c r="CC111" s="169"/>
      <c r="CD111" s="109">
        <f t="shared" si="190"/>
        <v>0</v>
      </c>
      <c r="CE111" s="169"/>
      <c r="CF111" s="169"/>
      <c r="CG111" s="109">
        <f t="shared" si="191"/>
        <v>0</v>
      </c>
      <c r="CH111" s="169"/>
      <c r="CI111" s="169"/>
      <c r="CJ111" s="109">
        <f t="shared" si="192"/>
        <v>0</v>
      </c>
      <c r="CK111" s="169"/>
      <c r="CL111" s="169"/>
      <c r="CM111" s="109">
        <f t="shared" si="193"/>
        <v>0</v>
      </c>
      <c r="CN111" s="169"/>
      <c r="CO111" s="169"/>
      <c r="CP111" s="109">
        <f t="shared" si="194"/>
        <v>0</v>
      </c>
      <c r="CQ111" s="169"/>
      <c r="CR111" s="169"/>
      <c r="CS111" s="109">
        <f t="shared" si="195"/>
        <v>0</v>
      </c>
      <c r="CT111" s="169"/>
      <c r="CU111" s="169"/>
      <c r="CV111" s="109">
        <f t="shared" si="196"/>
        <v>0</v>
      </c>
      <c r="CW111" s="169"/>
      <c r="CX111" s="169"/>
      <c r="CY111" s="109">
        <f t="shared" si="197"/>
        <v>0</v>
      </c>
      <c r="CZ111" s="169"/>
      <c r="DA111" s="169"/>
      <c r="DB111" s="109">
        <f t="shared" si="198"/>
        <v>0</v>
      </c>
      <c r="DC111" s="169"/>
      <c r="DD111" s="169"/>
      <c r="DE111" s="109">
        <f t="shared" si="199"/>
        <v>0</v>
      </c>
      <c r="DF111" s="169"/>
      <c r="DG111" s="169"/>
      <c r="DH111" s="109">
        <f t="shared" si="200"/>
        <v>0</v>
      </c>
      <c r="DI111" s="169"/>
      <c r="DJ111" s="169"/>
      <c r="DK111" s="109">
        <f t="shared" si="201"/>
        <v>0</v>
      </c>
      <c r="DL111" s="169"/>
      <c r="DM111" s="169"/>
      <c r="DN111" s="109">
        <f t="shared" si="202"/>
        <v>0</v>
      </c>
      <c r="DO111" s="169"/>
      <c r="DP111" s="169"/>
      <c r="DQ111" s="109">
        <f t="shared" si="203"/>
        <v>0</v>
      </c>
      <c r="DR111" s="169"/>
      <c r="DS111" s="169"/>
      <c r="DT111" s="109">
        <f t="shared" si="204"/>
        <v>0</v>
      </c>
      <c r="DU111" s="169"/>
      <c r="DV111" s="169"/>
      <c r="DW111" s="109">
        <f t="shared" si="205"/>
        <v>0</v>
      </c>
      <c r="DX111" s="169"/>
      <c r="DY111" s="169"/>
      <c r="DZ111" s="109">
        <f t="shared" si="206"/>
        <v>0</v>
      </c>
      <c r="EA111" s="169"/>
      <c r="EB111" s="169"/>
      <c r="EC111" s="109">
        <f t="shared" si="207"/>
        <v>0</v>
      </c>
      <c r="ED111" s="169"/>
      <c r="EE111" s="169"/>
      <c r="EF111" s="109">
        <f t="shared" si="208"/>
        <v>0</v>
      </c>
      <c r="EG111" s="169"/>
      <c r="EH111" s="169"/>
      <c r="EI111" s="109">
        <f t="shared" si="209"/>
        <v>0</v>
      </c>
      <c r="EJ111" s="169"/>
      <c r="EK111" s="169"/>
      <c r="EL111" s="109">
        <f t="shared" si="210"/>
        <v>0</v>
      </c>
      <c r="EM111" s="169"/>
      <c r="EN111" s="169"/>
      <c r="EO111" s="109">
        <f t="shared" si="211"/>
        <v>0</v>
      </c>
      <c r="EP111" s="169"/>
      <c r="EQ111" s="169"/>
      <c r="ER111" s="109">
        <f t="shared" si="212"/>
        <v>0</v>
      </c>
      <c r="ES111" s="169"/>
      <c r="ET111" s="169"/>
      <c r="EU111" s="109">
        <f t="shared" si="213"/>
        <v>0</v>
      </c>
      <c r="EV111" s="169"/>
      <c r="EW111" s="169"/>
      <c r="EX111" s="109">
        <f t="shared" si="214"/>
        <v>0</v>
      </c>
      <c r="EY111" s="169"/>
      <c r="EZ111" s="169"/>
      <c r="FA111" s="109">
        <f t="shared" si="215"/>
        <v>0</v>
      </c>
      <c r="FB111" s="169"/>
      <c r="FC111" s="169"/>
      <c r="FD111" s="109">
        <f t="shared" si="216"/>
        <v>0</v>
      </c>
      <c r="FE111" s="169"/>
      <c r="FF111" s="169"/>
      <c r="FG111" s="109">
        <f t="shared" si="217"/>
        <v>0</v>
      </c>
      <c r="FH111" s="169"/>
      <c r="FI111" s="169"/>
      <c r="FJ111" s="109">
        <f t="shared" si="218"/>
        <v>0</v>
      </c>
    </row>
    <row r="112" spans="1:166" x14ac:dyDescent="0.2">
      <c r="A112" s="33">
        <f t="shared" si="165"/>
        <v>98</v>
      </c>
      <c r="B112" s="151"/>
      <c r="C112" s="151"/>
      <c r="D112" s="152"/>
      <c r="E112" s="34">
        <f t="shared" si="164"/>
        <v>46477</v>
      </c>
      <c r="F112" s="157"/>
      <c r="G112" s="109"/>
      <c r="H112" s="169"/>
      <c r="I112" s="169"/>
      <c r="J112" s="109">
        <f t="shared" si="166"/>
        <v>0</v>
      </c>
      <c r="K112" s="169"/>
      <c r="L112" s="169"/>
      <c r="M112" s="109">
        <f t="shared" si="167"/>
        <v>0</v>
      </c>
      <c r="N112" s="169"/>
      <c r="O112" s="169"/>
      <c r="P112" s="109">
        <f t="shared" si="168"/>
        <v>0</v>
      </c>
      <c r="Q112" s="169"/>
      <c r="R112" s="169"/>
      <c r="S112" s="109">
        <f t="shared" si="169"/>
        <v>0</v>
      </c>
      <c r="T112" s="169"/>
      <c r="U112" s="169"/>
      <c r="V112" s="109">
        <f t="shared" si="170"/>
        <v>0</v>
      </c>
      <c r="W112" s="169"/>
      <c r="X112" s="169"/>
      <c r="Y112" s="109">
        <f t="shared" si="171"/>
        <v>0</v>
      </c>
      <c r="Z112" s="169"/>
      <c r="AA112" s="169"/>
      <c r="AB112" s="109">
        <f t="shared" si="172"/>
        <v>0</v>
      </c>
      <c r="AC112" s="169"/>
      <c r="AD112" s="169"/>
      <c r="AE112" s="109">
        <f t="shared" si="173"/>
        <v>0</v>
      </c>
      <c r="AF112" s="169"/>
      <c r="AG112" s="169"/>
      <c r="AH112" s="109">
        <f t="shared" si="174"/>
        <v>0</v>
      </c>
      <c r="AI112" s="169"/>
      <c r="AJ112" s="169"/>
      <c r="AK112" s="109">
        <f t="shared" si="175"/>
        <v>0</v>
      </c>
      <c r="AL112" s="169"/>
      <c r="AM112" s="169"/>
      <c r="AN112" s="109">
        <f t="shared" si="176"/>
        <v>0</v>
      </c>
      <c r="AO112" s="169"/>
      <c r="AP112" s="169"/>
      <c r="AQ112" s="109">
        <f t="shared" si="177"/>
        <v>0</v>
      </c>
      <c r="AR112" s="169"/>
      <c r="AS112" s="169"/>
      <c r="AT112" s="109">
        <f t="shared" si="178"/>
        <v>0</v>
      </c>
      <c r="AU112" s="169"/>
      <c r="AV112" s="169"/>
      <c r="AW112" s="109">
        <f t="shared" si="179"/>
        <v>0</v>
      </c>
      <c r="AX112" s="169"/>
      <c r="AY112" s="169"/>
      <c r="AZ112" s="109">
        <f t="shared" si="180"/>
        <v>0</v>
      </c>
      <c r="BA112" s="169"/>
      <c r="BB112" s="169"/>
      <c r="BC112" s="109">
        <f t="shared" si="181"/>
        <v>0</v>
      </c>
      <c r="BD112" s="169"/>
      <c r="BE112" s="169"/>
      <c r="BF112" s="109">
        <f t="shared" si="182"/>
        <v>0</v>
      </c>
      <c r="BG112" s="169"/>
      <c r="BH112" s="169"/>
      <c r="BI112" s="109">
        <f t="shared" si="183"/>
        <v>0</v>
      </c>
      <c r="BJ112" s="169"/>
      <c r="BK112" s="169"/>
      <c r="BL112" s="109">
        <f t="shared" si="184"/>
        <v>0</v>
      </c>
      <c r="BM112" s="169"/>
      <c r="BN112" s="169"/>
      <c r="BO112" s="109">
        <f t="shared" si="185"/>
        <v>0</v>
      </c>
      <c r="BP112" s="169"/>
      <c r="BQ112" s="169"/>
      <c r="BR112" s="109">
        <f t="shared" si="186"/>
        <v>0</v>
      </c>
      <c r="BS112" s="169"/>
      <c r="BT112" s="169"/>
      <c r="BU112" s="109">
        <f t="shared" si="187"/>
        <v>0</v>
      </c>
      <c r="BV112" s="169"/>
      <c r="BW112" s="169"/>
      <c r="BX112" s="109">
        <f t="shared" si="188"/>
        <v>0</v>
      </c>
      <c r="BY112" s="169"/>
      <c r="BZ112" s="169"/>
      <c r="CA112" s="109">
        <f t="shared" si="189"/>
        <v>0</v>
      </c>
      <c r="CB112" s="169"/>
      <c r="CC112" s="169"/>
      <c r="CD112" s="109">
        <f t="shared" si="190"/>
        <v>0</v>
      </c>
      <c r="CE112" s="169"/>
      <c r="CF112" s="169"/>
      <c r="CG112" s="109">
        <f t="shared" si="191"/>
        <v>0</v>
      </c>
      <c r="CH112" s="169"/>
      <c r="CI112" s="169"/>
      <c r="CJ112" s="109">
        <f t="shared" si="192"/>
        <v>0</v>
      </c>
      <c r="CK112" s="169"/>
      <c r="CL112" s="169"/>
      <c r="CM112" s="109">
        <f t="shared" si="193"/>
        <v>0</v>
      </c>
      <c r="CN112" s="169"/>
      <c r="CO112" s="169"/>
      <c r="CP112" s="109">
        <f t="shared" si="194"/>
        <v>0</v>
      </c>
      <c r="CQ112" s="169"/>
      <c r="CR112" s="169"/>
      <c r="CS112" s="109">
        <f t="shared" si="195"/>
        <v>0</v>
      </c>
      <c r="CT112" s="169"/>
      <c r="CU112" s="169"/>
      <c r="CV112" s="109">
        <f t="shared" si="196"/>
        <v>0</v>
      </c>
      <c r="CW112" s="169"/>
      <c r="CX112" s="169"/>
      <c r="CY112" s="109">
        <f t="shared" si="197"/>
        <v>0</v>
      </c>
      <c r="CZ112" s="169"/>
      <c r="DA112" s="169"/>
      <c r="DB112" s="109">
        <f t="shared" si="198"/>
        <v>0</v>
      </c>
      <c r="DC112" s="169"/>
      <c r="DD112" s="169"/>
      <c r="DE112" s="109">
        <f t="shared" si="199"/>
        <v>0</v>
      </c>
      <c r="DF112" s="169"/>
      <c r="DG112" s="169"/>
      <c r="DH112" s="109">
        <f t="shared" si="200"/>
        <v>0</v>
      </c>
      <c r="DI112" s="169"/>
      <c r="DJ112" s="169"/>
      <c r="DK112" s="109">
        <f t="shared" si="201"/>
        <v>0</v>
      </c>
      <c r="DL112" s="169"/>
      <c r="DM112" s="169"/>
      <c r="DN112" s="109">
        <f t="shared" si="202"/>
        <v>0</v>
      </c>
      <c r="DO112" s="169"/>
      <c r="DP112" s="169"/>
      <c r="DQ112" s="109">
        <f t="shared" si="203"/>
        <v>0</v>
      </c>
      <c r="DR112" s="169"/>
      <c r="DS112" s="169"/>
      <c r="DT112" s="109">
        <f t="shared" si="204"/>
        <v>0</v>
      </c>
      <c r="DU112" s="169"/>
      <c r="DV112" s="169"/>
      <c r="DW112" s="109">
        <f t="shared" si="205"/>
        <v>0</v>
      </c>
      <c r="DX112" s="169"/>
      <c r="DY112" s="169"/>
      <c r="DZ112" s="109">
        <f t="shared" si="206"/>
        <v>0</v>
      </c>
      <c r="EA112" s="169"/>
      <c r="EB112" s="169"/>
      <c r="EC112" s="109">
        <f t="shared" si="207"/>
        <v>0</v>
      </c>
      <c r="ED112" s="169"/>
      <c r="EE112" s="169"/>
      <c r="EF112" s="109">
        <f t="shared" si="208"/>
        <v>0</v>
      </c>
      <c r="EG112" s="169"/>
      <c r="EH112" s="169"/>
      <c r="EI112" s="109">
        <f t="shared" si="209"/>
        <v>0</v>
      </c>
      <c r="EJ112" s="169"/>
      <c r="EK112" s="169"/>
      <c r="EL112" s="109">
        <f t="shared" si="210"/>
        <v>0</v>
      </c>
      <c r="EM112" s="169"/>
      <c r="EN112" s="169"/>
      <c r="EO112" s="109">
        <f t="shared" si="211"/>
        <v>0</v>
      </c>
      <c r="EP112" s="169"/>
      <c r="EQ112" s="169"/>
      <c r="ER112" s="109">
        <f t="shared" si="212"/>
        <v>0</v>
      </c>
      <c r="ES112" s="169"/>
      <c r="ET112" s="169"/>
      <c r="EU112" s="109">
        <f t="shared" si="213"/>
        <v>0</v>
      </c>
      <c r="EV112" s="169"/>
      <c r="EW112" s="169"/>
      <c r="EX112" s="109">
        <f t="shared" si="214"/>
        <v>0</v>
      </c>
      <c r="EY112" s="169"/>
      <c r="EZ112" s="169"/>
      <c r="FA112" s="109">
        <f t="shared" si="215"/>
        <v>0</v>
      </c>
      <c r="FB112" s="169"/>
      <c r="FC112" s="169"/>
      <c r="FD112" s="109">
        <f t="shared" si="216"/>
        <v>0</v>
      </c>
      <c r="FE112" s="169"/>
      <c r="FF112" s="169"/>
      <c r="FG112" s="109">
        <f t="shared" si="217"/>
        <v>0</v>
      </c>
      <c r="FH112" s="169"/>
      <c r="FI112" s="169"/>
      <c r="FJ112" s="109">
        <f t="shared" si="218"/>
        <v>0</v>
      </c>
    </row>
    <row r="113" spans="1:166" x14ac:dyDescent="0.2">
      <c r="A113" s="33">
        <f t="shared" si="165"/>
        <v>99</v>
      </c>
      <c r="B113" s="151"/>
      <c r="C113" s="151"/>
      <c r="D113" s="152"/>
      <c r="E113" s="34">
        <f t="shared" si="164"/>
        <v>46477</v>
      </c>
      <c r="F113" s="157"/>
      <c r="G113" s="109"/>
      <c r="H113" s="169"/>
      <c r="I113" s="169"/>
      <c r="J113" s="109">
        <f t="shared" si="166"/>
        <v>0</v>
      </c>
      <c r="K113" s="169"/>
      <c r="L113" s="169"/>
      <c r="M113" s="109">
        <f t="shared" si="167"/>
        <v>0</v>
      </c>
      <c r="N113" s="169"/>
      <c r="O113" s="169"/>
      <c r="P113" s="109">
        <f t="shared" si="168"/>
        <v>0</v>
      </c>
      <c r="Q113" s="169"/>
      <c r="R113" s="169"/>
      <c r="S113" s="109">
        <f t="shared" si="169"/>
        <v>0</v>
      </c>
      <c r="T113" s="169"/>
      <c r="U113" s="169"/>
      <c r="V113" s="109">
        <f t="shared" si="170"/>
        <v>0</v>
      </c>
      <c r="W113" s="169"/>
      <c r="X113" s="169"/>
      <c r="Y113" s="109">
        <f t="shared" si="171"/>
        <v>0</v>
      </c>
      <c r="Z113" s="169"/>
      <c r="AA113" s="169"/>
      <c r="AB113" s="109">
        <f t="shared" si="172"/>
        <v>0</v>
      </c>
      <c r="AC113" s="169"/>
      <c r="AD113" s="169"/>
      <c r="AE113" s="109">
        <f t="shared" si="173"/>
        <v>0</v>
      </c>
      <c r="AF113" s="169"/>
      <c r="AG113" s="169"/>
      <c r="AH113" s="109">
        <f t="shared" si="174"/>
        <v>0</v>
      </c>
      <c r="AI113" s="169"/>
      <c r="AJ113" s="169"/>
      <c r="AK113" s="109">
        <f t="shared" si="175"/>
        <v>0</v>
      </c>
      <c r="AL113" s="169"/>
      <c r="AM113" s="169"/>
      <c r="AN113" s="109">
        <f t="shared" si="176"/>
        <v>0</v>
      </c>
      <c r="AO113" s="169"/>
      <c r="AP113" s="169"/>
      <c r="AQ113" s="109">
        <f t="shared" si="177"/>
        <v>0</v>
      </c>
      <c r="AR113" s="169"/>
      <c r="AS113" s="169"/>
      <c r="AT113" s="109">
        <f t="shared" si="178"/>
        <v>0</v>
      </c>
      <c r="AU113" s="169"/>
      <c r="AV113" s="169"/>
      <c r="AW113" s="109">
        <f t="shared" si="179"/>
        <v>0</v>
      </c>
      <c r="AX113" s="169"/>
      <c r="AY113" s="169"/>
      <c r="AZ113" s="109">
        <f t="shared" si="180"/>
        <v>0</v>
      </c>
      <c r="BA113" s="169"/>
      <c r="BB113" s="169"/>
      <c r="BC113" s="109">
        <f t="shared" si="181"/>
        <v>0</v>
      </c>
      <c r="BD113" s="169"/>
      <c r="BE113" s="169"/>
      <c r="BF113" s="109">
        <f t="shared" si="182"/>
        <v>0</v>
      </c>
      <c r="BG113" s="169"/>
      <c r="BH113" s="169"/>
      <c r="BI113" s="109">
        <f t="shared" si="183"/>
        <v>0</v>
      </c>
      <c r="BJ113" s="169"/>
      <c r="BK113" s="169"/>
      <c r="BL113" s="109">
        <f t="shared" si="184"/>
        <v>0</v>
      </c>
      <c r="BM113" s="169"/>
      <c r="BN113" s="169"/>
      <c r="BO113" s="109">
        <f t="shared" si="185"/>
        <v>0</v>
      </c>
      <c r="BP113" s="169"/>
      <c r="BQ113" s="169"/>
      <c r="BR113" s="109">
        <f t="shared" si="186"/>
        <v>0</v>
      </c>
      <c r="BS113" s="169"/>
      <c r="BT113" s="169"/>
      <c r="BU113" s="109">
        <f t="shared" si="187"/>
        <v>0</v>
      </c>
      <c r="BV113" s="169"/>
      <c r="BW113" s="169"/>
      <c r="BX113" s="109">
        <f t="shared" si="188"/>
        <v>0</v>
      </c>
      <c r="BY113" s="169"/>
      <c r="BZ113" s="169"/>
      <c r="CA113" s="109">
        <f t="shared" si="189"/>
        <v>0</v>
      </c>
      <c r="CB113" s="169"/>
      <c r="CC113" s="169"/>
      <c r="CD113" s="109">
        <f t="shared" si="190"/>
        <v>0</v>
      </c>
      <c r="CE113" s="169"/>
      <c r="CF113" s="169"/>
      <c r="CG113" s="109">
        <f t="shared" si="191"/>
        <v>0</v>
      </c>
      <c r="CH113" s="169"/>
      <c r="CI113" s="169"/>
      <c r="CJ113" s="109">
        <f t="shared" si="192"/>
        <v>0</v>
      </c>
      <c r="CK113" s="169"/>
      <c r="CL113" s="169"/>
      <c r="CM113" s="109">
        <f t="shared" si="193"/>
        <v>0</v>
      </c>
      <c r="CN113" s="169"/>
      <c r="CO113" s="169"/>
      <c r="CP113" s="109">
        <f t="shared" si="194"/>
        <v>0</v>
      </c>
      <c r="CQ113" s="169"/>
      <c r="CR113" s="169"/>
      <c r="CS113" s="109">
        <f t="shared" si="195"/>
        <v>0</v>
      </c>
      <c r="CT113" s="169"/>
      <c r="CU113" s="169"/>
      <c r="CV113" s="109">
        <f t="shared" si="196"/>
        <v>0</v>
      </c>
      <c r="CW113" s="169"/>
      <c r="CX113" s="169"/>
      <c r="CY113" s="109">
        <f t="shared" si="197"/>
        <v>0</v>
      </c>
      <c r="CZ113" s="169"/>
      <c r="DA113" s="169"/>
      <c r="DB113" s="109">
        <f t="shared" si="198"/>
        <v>0</v>
      </c>
      <c r="DC113" s="169"/>
      <c r="DD113" s="169"/>
      <c r="DE113" s="109">
        <f t="shared" si="199"/>
        <v>0</v>
      </c>
      <c r="DF113" s="169"/>
      <c r="DG113" s="169"/>
      <c r="DH113" s="109">
        <f t="shared" si="200"/>
        <v>0</v>
      </c>
      <c r="DI113" s="169"/>
      <c r="DJ113" s="169"/>
      <c r="DK113" s="109">
        <f t="shared" si="201"/>
        <v>0</v>
      </c>
      <c r="DL113" s="169"/>
      <c r="DM113" s="169"/>
      <c r="DN113" s="109">
        <f t="shared" si="202"/>
        <v>0</v>
      </c>
      <c r="DO113" s="169"/>
      <c r="DP113" s="169"/>
      <c r="DQ113" s="109">
        <f t="shared" si="203"/>
        <v>0</v>
      </c>
      <c r="DR113" s="169"/>
      <c r="DS113" s="169"/>
      <c r="DT113" s="109">
        <f t="shared" si="204"/>
        <v>0</v>
      </c>
      <c r="DU113" s="169"/>
      <c r="DV113" s="169"/>
      <c r="DW113" s="109">
        <f t="shared" si="205"/>
        <v>0</v>
      </c>
      <c r="DX113" s="169"/>
      <c r="DY113" s="169"/>
      <c r="DZ113" s="109">
        <f t="shared" si="206"/>
        <v>0</v>
      </c>
      <c r="EA113" s="169"/>
      <c r="EB113" s="169"/>
      <c r="EC113" s="109">
        <f t="shared" si="207"/>
        <v>0</v>
      </c>
      <c r="ED113" s="169"/>
      <c r="EE113" s="169"/>
      <c r="EF113" s="109">
        <f t="shared" si="208"/>
        <v>0</v>
      </c>
      <c r="EG113" s="169"/>
      <c r="EH113" s="169"/>
      <c r="EI113" s="109">
        <f t="shared" si="209"/>
        <v>0</v>
      </c>
      <c r="EJ113" s="169"/>
      <c r="EK113" s="169"/>
      <c r="EL113" s="109">
        <f t="shared" si="210"/>
        <v>0</v>
      </c>
      <c r="EM113" s="169"/>
      <c r="EN113" s="169"/>
      <c r="EO113" s="109">
        <f t="shared" si="211"/>
        <v>0</v>
      </c>
      <c r="EP113" s="169"/>
      <c r="EQ113" s="169"/>
      <c r="ER113" s="109">
        <f t="shared" si="212"/>
        <v>0</v>
      </c>
      <c r="ES113" s="169"/>
      <c r="ET113" s="169"/>
      <c r="EU113" s="109">
        <f t="shared" si="213"/>
        <v>0</v>
      </c>
      <c r="EV113" s="169"/>
      <c r="EW113" s="169"/>
      <c r="EX113" s="109">
        <f t="shared" si="214"/>
        <v>0</v>
      </c>
      <c r="EY113" s="169"/>
      <c r="EZ113" s="169"/>
      <c r="FA113" s="109">
        <f t="shared" si="215"/>
        <v>0</v>
      </c>
      <c r="FB113" s="169"/>
      <c r="FC113" s="169"/>
      <c r="FD113" s="109">
        <f t="shared" si="216"/>
        <v>0</v>
      </c>
      <c r="FE113" s="169"/>
      <c r="FF113" s="169"/>
      <c r="FG113" s="109">
        <f t="shared" si="217"/>
        <v>0</v>
      </c>
      <c r="FH113" s="169"/>
      <c r="FI113" s="169"/>
      <c r="FJ113" s="109">
        <f t="shared" si="218"/>
        <v>0</v>
      </c>
    </row>
    <row r="114" spans="1:166" x14ac:dyDescent="0.2">
      <c r="A114" s="33">
        <f t="shared" si="165"/>
        <v>100</v>
      </c>
      <c r="B114" s="151"/>
      <c r="C114" s="151"/>
      <c r="D114" s="152"/>
      <c r="E114" s="34">
        <f t="shared" si="164"/>
        <v>46477</v>
      </c>
      <c r="F114" s="157"/>
      <c r="G114" s="109"/>
      <c r="H114" s="169"/>
      <c r="I114" s="169"/>
      <c r="J114" s="109">
        <f t="shared" si="166"/>
        <v>0</v>
      </c>
      <c r="K114" s="169"/>
      <c r="L114" s="169"/>
      <c r="M114" s="109">
        <f t="shared" si="167"/>
        <v>0</v>
      </c>
      <c r="N114" s="169"/>
      <c r="O114" s="169"/>
      <c r="P114" s="109">
        <f t="shared" si="168"/>
        <v>0</v>
      </c>
      <c r="Q114" s="169"/>
      <c r="R114" s="169"/>
      <c r="S114" s="109">
        <f t="shared" si="169"/>
        <v>0</v>
      </c>
      <c r="T114" s="169"/>
      <c r="U114" s="169"/>
      <c r="V114" s="109">
        <f t="shared" si="170"/>
        <v>0</v>
      </c>
      <c r="W114" s="169"/>
      <c r="X114" s="169"/>
      <c r="Y114" s="109">
        <f t="shared" si="171"/>
        <v>0</v>
      </c>
      <c r="Z114" s="169"/>
      <c r="AA114" s="169"/>
      <c r="AB114" s="109">
        <f t="shared" si="172"/>
        <v>0</v>
      </c>
      <c r="AC114" s="169"/>
      <c r="AD114" s="169"/>
      <c r="AE114" s="109">
        <f t="shared" si="173"/>
        <v>0</v>
      </c>
      <c r="AF114" s="169"/>
      <c r="AG114" s="169"/>
      <c r="AH114" s="109">
        <f t="shared" si="174"/>
        <v>0</v>
      </c>
      <c r="AI114" s="169"/>
      <c r="AJ114" s="169"/>
      <c r="AK114" s="109">
        <f t="shared" si="175"/>
        <v>0</v>
      </c>
      <c r="AL114" s="169"/>
      <c r="AM114" s="169"/>
      <c r="AN114" s="109">
        <f t="shared" si="176"/>
        <v>0</v>
      </c>
      <c r="AO114" s="169"/>
      <c r="AP114" s="169"/>
      <c r="AQ114" s="109">
        <f t="shared" si="177"/>
        <v>0</v>
      </c>
      <c r="AR114" s="169"/>
      <c r="AS114" s="169"/>
      <c r="AT114" s="109">
        <f t="shared" si="178"/>
        <v>0</v>
      </c>
      <c r="AU114" s="169"/>
      <c r="AV114" s="169"/>
      <c r="AW114" s="109">
        <f t="shared" si="179"/>
        <v>0</v>
      </c>
      <c r="AX114" s="169"/>
      <c r="AY114" s="169"/>
      <c r="AZ114" s="109">
        <f t="shared" si="180"/>
        <v>0</v>
      </c>
      <c r="BA114" s="169"/>
      <c r="BB114" s="169"/>
      <c r="BC114" s="109">
        <f t="shared" si="181"/>
        <v>0</v>
      </c>
      <c r="BD114" s="169"/>
      <c r="BE114" s="169"/>
      <c r="BF114" s="109">
        <f t="shared" si="182"/>
        <v>0</v>
      </c>
      <c r="BG114" s="169"/>
      <c r="BH114" s="169"/>
      <c r="BI114" s="109">
        <f t="shared" si="183"/>
        <v>0</v>
      </c>
      <c r="BJ114" s="169"/>
      <c r="BK114" s="169"/>
      <c r="BL114" s="109">
        <f t="shared" si="184"/>
        <v>0</v>
      </c>
      <c r="BM114" s="169"/>
      <c r="BN114" s="169"/>
      <c r="BO114" s="109">
        <f t="shared" si="185"/>
        <v>0</v>
      </c>
      <c r="BP114" s="169"/>
      <c r="BQ114" s="169"/>
      <c r="BR114" s="109">
        <f t="shared" si="186"/>
        <v>0</v>
      </c>
      <c r="BS114" s="169"/>
      <c r="BT114" s="169"/>
      <c r="BU114" s="109">
        <f t="shared" si="187"/>
        <v>0</v>
      </c>
      <c r="BV114" s="169"/>
      <c r="BW114" s="169"/>
      <c r="BX114" s="109">
        <f t="shared" si="188"/>
        <v>0</v>
      </c>
      <c r="BY114" s="169"/>
      <c r="BZ114" s="169"/>
      <c r="CA114" s="109">
        <f t="shared" si="189"/>
        <v>0</v>
      </c>
      <c r="CB114" s="169"/>
      <c r="CC114" s="169"/>
      <c r="CD114" s="109">
        <f t="shared" si="190"/>
        <v>0</v>
      </c>
      <c r="CE114" s="169"/>
      <c r="CF114" s="169"/>
      <c r="CG114" s="109">
        <f t="shared" si="191"/>
        <v>0</v>
      </c>
      <c r="CH114" s="169"/>
      <c r="CI114" s="169"/>
      <c r="CJ114" s="109">
        <f t="shared" si="192"/>
        <v>0</v>
      </c>
      <c r="CK114" s="169"/>
      <c r="CL114" s="169"/>
      <c r="CM114" s="109">
        <f t="shared" si="193"/>
        <v>0</v>
      </c>
      <c r="CN114" s="169"/>
      <c r="CO114" s="169"/>
      <c r="CP114" s="109">
        <f t="shared" si="194"/>
        <v>0</v>
      </c>
      <c r="CQ114" s="169"/>
      <c r="CR114" s="169"/>
      <c r="CS114" s="109">
        <f t="shared" si="195"/>
        <v>0</v>
      </c>
      <c r="CT114" s="169"/>
      <c r="CU114" s="169"/>
      <c r="CV114" s="109">
        <f t="shared" si="196"/>
        <v>0</v>
      </c>
      <c r="CW114" s="169"/>
      <c r="CX114" s="169"/>
      <c r="CY114" s="109">
        <f t="shared" si="197"/>
        <v>0</v>
      </c>
      <c r="CZ114" s="169"/>
      <c r="DA114" s="169"/>
      <c r="DB114" s="109">
        <f t="shared" si="198"/>
        <v>0</v>
      </c>
      <c r="DC114" s="169"/>
      <c r="DD114" s="169"/>
      <c r="DE114" s="109">
        <f t="shared" si="199"/>
        <v>0</v>
      </c>
      <c r="DF114" s="169"/>
      <c r="DG114" s="169"/>
      <c r="DH114" s="109">
        <f t="shared" si="200"/>
        <v>0</v>
      </c>
      <c r="DI114" s="169"/>
      <c r="DJ114" s="169"/>
      <c r="DK114" s="109">
        <f t="shared" si="201"/>
        <v>0</v>
      </c>
      <c r="DL114" s="169"/>
      <c r="DM114" s="169"/>
      <c r="DN114" s="109">
        <f t="shared" si="202"/>
        <v>0</v>
      </c>
      <c r="DO114" s="169"/>
      <c r="DP114" s="169"/>
      <c r="DQ114" s="109">
        <f t="shared" si="203"/>
        <v>0</v>
      </c>
      <c r="DR114" s="169"/>
      <c r="DS114" s="169"/>
      <c r="DT114" s="109">
        <f t="shared" si="204"/>
        <v>0</v>
      </c>
      <c r="DU114" s="169"/>
      <c r="DV114" s="169"/>
      <c r="DW114" s="109">
        <f t="shared" si="205"/>
        <v>0</v>
      </c>
      <c r="DX114" s="169"/>
      <c r="DY114" s="169"/>
      <c r="DZ114" s="109">
        <f t="shared" si="206"/>
        <v>0</v>
      </c>
      <c r="EA114" s="169"/>
      <c r="EB114" s="169"/>
      <c r="EC114" s="109">
        <f t="shared" si="207"/>
        <v>0</v>
      </c>
      <c r="ED114" s="169"/>
      <c r="EE114" s="169"/>
      <c r="EF114" s="109">
        <f t="shared" si="208"/>
        <v>0</v>
      </c>
      <c r="EG114" s="169"/>
      <c r="EH114" s="169"/>
      <c r="EI114" s="109">
        <f t="shared" si="209"/>
        <v>0</v>
      </c>
      <c r="EJ114" s="169"/>
      <c r="EK114" s="169"/>
      <c r="EL114" s="109">
        <f t="shared" si="210"/>
        <v>0</v>
      </c>
      <c r="EM114" s="169"/>
      <c r="EN114" s="169"/>
      <c r="EO114" s="109">
        <f t="shared" si="211"/>
        <v>0</v>
      </c>
      <c r="EP114" s="169"/>
      <c r="EQ114" s="169"/>
      <c r="ER114" s="109">
        <f t="shared" si="212"/>
        <v>0</v>
      </c>
      <c r="ES114" s="169"/>
      <c r="ET114" s="169"/>
      <c r="EU114" s="109">
        <f t="shared" si="213"/>
        <v>0</v>
      </c>
      <c r="EV114" s="169"/>
      <c r="EW114" s="169"/>
      <c r="EX114" s="109">
        <f t="shared" si="214"/>
        <v>0</v>
      </c>
      <c r="EY114" s="169"/>
      <c r="EZ114" s="169"/>
      <c r="FA114" s="109">
        <f t="shared" si="215"/>
        <v>0</v>
      </c>
      <c r="FB114" s="169"/>
      <c r="FC114" s="169"/>
      <c r="FD114" s="109">
        <f t="shared" si="216"/>
        <v>0</v>
      </c>
      <c r="FE114" s="169"/>
      <c r="FF114" s="169"/>
      <c r="FG114" s="109">
        <f t="shared" si="217"/>
        <v>0</v>
      </c>
      <c r="FH114" s="169"/>
      <c r="FI114" s="169"/>
      <c r="FJ114" s="109">
        <f t="shared" si="218"/>
        <v>0</v>
      </c>
    </row>
    <row r="115" spans="1:166" x14ac:dyDescent="0.2">
      <c r="A115" s="33">
        <f t="shared" si="165"/>
        <v>101</v>
      </c>
      <c r="B115" s="151"/>
      <c r="C115" s="151"/>
      <c r="D115" s="152"/>
      <c r="E115" s="34">
        <f t="shared" si="164"/>
        <v>46477</v>
      </c>
      <c r="F115" s="157"/>
      <c r="G115" s="109"/>
      <c r="H115" s="169"/>
      <c r="I115" s="169"/>
      <c r="J115" s="109">
        <f t="shared" si="166"/>
        <v>0</v>
      </c>
      <c r="K115" s="169"/>
      <c r="L115" s="169"/>
      <c r="M115" s="109">
        <f t="shared" si="167"/>
        <v>0</v>
      </c>
      <c r="N115" s="169"/>
      <c r="O115" s="169"/>
      <c r="P115" s="109">
        <f t="shared" si="168"/>
        <v>0</v>
      </c>
      <c r="Q115" s="169"/>
      <c r="R115" s="169"/>
      <c r="S115" s="109">
        <f t="shared" si="169"/>
        <v>0</v>
      </c>
      <c r="T115" s="169"/>
      <c r="U115" s="169"/>
      <c r="V115" s="109">
        <f t="shared" si="170"/>
        <v>0</v>
      </c>
      <c r="W115" s="169"/>
      <c r="X115" s="169"/>
      <c r="Y115" s="109">
        <f t="shared" si="171"/>
        <v>0</v>
      </c>
      <c r="Z115" s="169"/>
      <c r="AA115" s="169"/>
      <c r="AB115" s="109">
        <f t="shared" si="172"/>
        <v>0</v>
      </c>
      <c r="AC115" s="169"/>
      <c r="AD115" s="169"/>
      <c r="AE115" s="109">
        <f t="shared" si="173"/>
        <v>0</v>
      </c>
      <c r="AF115" s="169"/>
      <c r="AG115" s="169"/>
      <c r="AH115" s="109">
        <f t="shared" si="174"/>
        <v>0</v>
      </c>
      <c r="AI115" s="169"/>
      <c r="AJ115" s="169"/>
      <c r="AK115" s="109">
        <f t="shared" si="175"/>
        <v>0</v>
      </c>
      <c r="AL115" s="169"/>
      <c r="AM115" s="169"/>
      <c r="AN115" s="109">
        <f t="shared" si="176"/>
        <v>0</v>
      </c>
      <c r="AO115" s="169"/>
      <c r="AP115" s="169"/>
      <c r="AQ115" s="109">
        <f t="shared" si="177"/>
        <v>0</v>
      </c>
      <c r="AR115" s="169"/>
      <c r="AS115" s="169"/>
      <c r="AT115" s="109">
        <f t="shared" si="178"/>
        <v>0</v>
      </c>
      <c r="AU115" s="169"/>
      <c r="AV115" s="169"/>
      <c r="AW115" s="109">
        <f t="shared" si="179"/>
        <v>0</v>
      </c>
      <c r="AX115" s="169"/>
      <c r="AY115" s="169"/>
      <c r="AZ115" s="109">
        <f t="shared" si="180"/>
        <v>0</v>
      </c>
      <c r="BA115" s="169"/>
      <c r="BB115" s="169"/>
      <c r="BC115" s="109">
        <f t="shared" si="181"/>
        <v>0</v>
      </c>
      <c r="BD115" s="169"/>
      <c r="BE115" s="169"/>
      <c r="BF115" s="109">
        <f t="shared" si="182"/>
        <v>0</v>
      </c>
      <c r="BG115" s="169"/>
      <c r="BH115" s="169"/>
      <c r="BI115" s="109">
        <f t="shared" si="183"/>
        <v>0</v>
      </c>
      <c r="BJ115" s="169"/>
      <c r="BK115" s="169"/>
      <c r="BL115" s="109">
        <f t="shared" si="184"/>
        <v>0</v>
      </c>
      <c r="BM115" s="169"/>
      <c r="BN115" s="169"/>
      <c r="BO115" s="109">
        <f t="shared" si="185"/>
        <v>0</v>
      </c>
      <c r="BP115" s="169"/>
      <c r="BQ115" s="169"/>
      <c r="BR115" s="109">
        <f t="shared" si="186"/>
        <v>0</v>
      </c>
      <c r="BS115" s="169"/>
      <c r="BT115" s="169"/>
      <c r="BU115" s="109">
        <f t="shared" si="187"/>
        <v>0</v>
      </c>
      <c r="BV115" s="169"/>
      <c r="BW115" s="169"/>
      <c r="BX115" s="109">
        <f t="shared" si="188"/>
        <v>0</v>
      </c>
      <c r="BY115" s="169"/>
      <c r="BZ115" s="169"/>
      <c r="CA115" s="109">
        <f t="shared" si="189"/>
        <v>0</v>
      </c>
      <c r="CB115" s="169"/>
      <c r="CC115" s="169"/>
      <c r="CD115" s="109">
        <f t="shared" si="190"/>
        <v>0</v>
      </c>
      <c r="CE115" s="169"/>
      <c r="CF115" s="169"/>
      <c r="CG115" s="109">
        <f t="shared" si="191"/>
        <v>0</v>
      </c>
      <c r="CH115" s="169"/>
      <c r="CI115" s="169"/>
      <c r="CJ115" s="109">
        <f t="shared" si="192"/>
        <v>0</v>
      </c>
      <c r="CK115" s="169"/>
      <c r="CL115" s="169"/>
      <c r="CM115" s="109">
        <f t="shared" si="193"/>
        <v>0</v>
      </c>
      <c r="CN115" s="169"/>
      <c r="CO115" s="169"/>
      <c r="CP115" s="109">
        <f t="shared" si="194"/>
        <v>0</v>
      </c>
      <c r="CQ115" s="169"/>
      <c r="CR115" s="169"/>
      <c r="CS115" s="109">
        <f t="shared" si="195"/>
        <v>0</v>
      </c>
      <c r="CT115" s="169"/>
      <c r="CU115" s="169"/>
      <c r="CV115" s="109">
        <f t="shared" si="196"/>
        <v>0</v>
      </c>
      <c r="CW115" s="169"/>
      <c r="CX115" s="169"/>
      <c r="CY115" s="109">
        <f t="shared" si="197"/>
        <v>0</v>
      </c>
      <c r="CZ115" s="169"/>
      <c r="DA115" s="169"/>
      <c r="DB115" s="109">
        <f t="shared" si="198"/>
        <v>0</v>
      </c>
      <c r="DC115" s="169"/>
      <c r="DD115" s="169"/>
      <c r="DE115" s="109">
        <f t="shared" si="199"/>
        <v>0</v>
      </c>
      <c r="DF115" s="169"/>
      <c r="DG115" s="169"/>
      <c r="DH115" s="109">
        <f t="shared" si="200"/>
        <v>0</v>
      </c>
      <c r="DI115" s="169"/>
      <c r="DJ115" s="169"/>
      <c r="DK115" s="109">
        <f t="shared" si="201"/>
        <v>0</v>
      </c>
      <c r="DL115" s="169"/>
      <c r="DM115" s="169"/>
      <c r="DN115" s="109">
        <f t="shared" si="202"/>
        <v>0</v>
      </c>
      <c r="DO115" s="169"/>
      <c r="DP115" s="169"/>
      <c r="DQ115" s="109">
        <f t="shared" si="203"/>
        <v>0</v>
      </c>
      <c r="DR115" s="169"/>
      <c r="DS115" s="169"/>
      <c r="DT115" s="109">
        <f t="shared" si="204"/>
        <v>0</v>
      </c>
      <c r="DU115" s="169"/>
      <c r="DV115" s="169"/>
      <c r="DW115" s="109">
        <f t="shared" si="205"/>
        <v>0</v>
      </c>
      <c r="DX115" s="169"/>
      <c r="DY115" s="169"/>
      <c r="DZ115" s="109">
        <f t="shared" si="206"/>
        <v>0</v>
      </c>
      <c r="EA115" s="169"/>
      <c r="EB115" s="169"/>
      <c r="EC115" s="109">
        <f t="shared" si="207"/>
        <v>0</v>
      </c>
      <c r="ED115" s="169"/>
      <c r="EE115" s="169"/>
      <c r="EF115" s="109">
        <f t="shared" si="208"/>
        <v>0</v>
      </c>
      <c r="EG115" s="169"/>
      <c r="EH115" s="169"/>
      <c r="EI115" s="109">
        <f t="shared" si="209"/>
        <v>0</v>
      </c>
      <c r="EJ115" s="169"/>
      <c r="EK115" s="169"/>
      <c r="EL115" s="109">
        <f t="shared" si="210"/>
        <v>0</v>
      </c>
      <c r="EM115" s="169"/>
      <c r="EN115" s="169"/>
      <c r="EO115" s="109">
        <f t="shared" si="211"/>
        <v>0</v>
      </c>
      <c r="EP115" s="169"/>
      <c r="EQ115" s="169"/>
      <c r="ER115" s="109">
        <f t="shared" si="212"/>
        <v>0</v>
      </c>
      <c r="ES115" s="169"/>
      <c r="ET115" s="169"/>
      <c r="EU115" s="109">
        <f t="shared" si="213"/>
        <v>0</v>
      </c>
      <c r="EV115" s="169"/>
      <c r="EW115" s="169"/>
      <c r="EX115" s="109">
        <f t="shared" si="214"/>
        <v>0</v>
      </c>
      <c r="EY115" s="169"/>
      <c r="EZ115" s="169"/>
      <c r="FA115" s="109">
        <f t="shared" si="215"/>
        <v>0</v>
      </c>
      <c r="FB115" s="169"/>
      <c r="FC115" s="169"/>
      <c r="FD115" s="109">
        <f t="shared" si="216"/>
        <v>0</v>
      </c>
      <c r="FE115" s="169"/>
      <c r="FF115" s="169"/>
      <c r="FG115" s="109">
        <f t="shared" si="217"/>
        <v>0</v>
      </c>
      <c r="FH115" s="169"/>
      <c r="FI115" s="169"/>
      <c r="FJ115" s="109">
        <f t="shared" si="218"/>
        <v>0</v>
      </c>
    </row>
    <row r="116" spans="1:166" x14ac:dyDescent="0.2">
      <c r="A116" s="33">
        <f t="shared" si="165"/>
        <v>102</v>
      </c>
      <c r="B116" s="151"/>
      <c r="C116" s="151"/>
      <c r="D116" s="152"/>
      <c r="E116" s="34">
        <f t="shared" si="164"/>
        <v>46477</v>
      </c>
      <c r="F116" s="157"/>
      <c r="G116" s="109"/>
      <c r="H116" s="169"/>
      <c r="I116" s="169"/>
      <c r="J116" s="109">
        <f t="shared" si="166"/>
        <v>0</v>
      </c>
      <c r="K116" s="169"/>
      <c r="L116" s="169"/>
      <c r="M116" s="109">
        <f t="shared" si="167"/>
        <v>0</v>
      </c>
      <c r="N116" s="169"/>
      <c r="O116" s="169"/>
      <c r="P116" s="109">
        <f t="shared" si="168"/>
        <v>0</v>
      </c>
      <c r="Q116" s="169"/>
      <c r="R116" s="169"/>
      <c r="S116" s="109">
        <f t="shared" si="169"/>
        <v>0</v>
      </c>
      <c r="T116" s="169"/>
      <c r="U116" s="169"/>
      <c r="V116" s="109">
        <f t="shared" si="170"/>
        <v>0</v>
      </c>
      <c r="W116" s="169"/>
      <c r="X116" s="169"/>
      <c r="Y116" s="109">
        <f t="shared" si="171"/>
        <v>0</v>
      </c>
      <c r="Z116" s="169"/>
      <c r="AA116" s="169"/>
      <c r="AB116" s="109">
        <f t="shared" si="172"/>
        <v>0</v>
      </c>
      <c r="AC116" s="169"/>
      <c r="AD116" s="169"/>
      <c r="AE116" s="109">
        <f t="shared" si="173"/>
        <v>0</v>
      </c>
      <c r="AF116" s="169"/>
      <c r="AG116" s="169"/>
      <c r="AH116" s="109">
        <f t="shared" si="174"/>
        <v>0</v>
      </c>
      <c r="AI116" s="169"/>
      <c r="AJ116" s="169"/>
      <c r="AK116" s="109">
        <f t="shared" si="175"/>
        <v>0</v>
      </c>
      <c r="AL116" s="169"/>
      <c r="AM116" s="169"/>
      <c r="AN116" s="109">
        <f t="shared" si="176"/>
        <v>0</v>
      </c>
      <c r="AO116" s="169"/>
      <c r="AP116" s="169"/>
      <c r="AQ116" s="109">
        <f t="shared" si="177"/>
        <v>0</v>
      </c>
      <c r="AR116" s="169"/>
      <c r="AS116" s="169"/>
      <c r="AT116" s="109">
        <f t="shared" si="178"/>
        <v>0</v>
      </c>
      <c r="AU116" s="169"/>
      <c r="AV116" s="169"/>
      <c r="AW116" s="109">
        <f t="shared" si="179"/>
        <v>0</v>
      </c>
      <c r="AX116" s="169"/>
      <c r="AY116" s="169"/>
      <c r="AZ116" s="109">
        <f t="shared" si="180"/>
        <v>0</v>
      </c>
      <c r="BA116" s="169"/>
      <c r="BB116" s="169"/>
      <c r="BC116" s="109">
        <f t="shared" si="181"/>
        <v>0</v>
      </c>
      <c r="BD116" s="169"/>
      <c r="BE116" s="169"/>
      <c r="BF116" s="109">
        <f t="shared" si="182"/>
        <v>0</v>
      </c>
      <c r="BG116" s="169"/>
      <c r="BH116" s="169"/>
      <c r="BI116" s="109">
        <f t="shared" si="183"/>
        <v>0</v>
      </c>
      <c r="BJ116" s="169"/>
      <c r="BK116" s="169"/>
      <c r="BL116" s="109">
        <f t="shared" si="184"/>
        <v>0</v>
      </c>
      <c r="BM116" s="169"/>
      <c r="BN116" s="169"/>
      <c r="BO116" s="109">
        <f t="shared" si="185"/>
        <v>0</v>
      </c>
      <c r="BP116" s="169"/>
      <c r="BQ116" s="169"/>
      <c r="BR116" s="109">
        <f t="shared" si="186"/>
        <v>0</v>
      </c>
      <c r="BS116" s="169"/>
      <c r="BT116" s="169"/>
      <c r="BU116" s="109">
        <f t="shared" si="187"/>
        <v>0</v>
      </c>
      <c r="BV116" s="169"/>
      <c r="BW116" s="169"/>
      <c r="BX116" s="109">
        <f t="shared" si="188"/>
        <v>0</v>
      </c>
      <c r="BY116" s="169"/>
      <c r="BZ116" s="169"/>
      <c r="CA116" s="109">
        <f t="shared" si="189"/>
        <v>0</v>
      </c>
      <c r="CB116" s="169"/>
      <c r="CC116" s="169"/>
      <c r="CD116" s="109">
        <f t="shared" si="190"/>
        <v>0</v>
      </c>
      <c r="CE116" s="169"/>
      <c r="CF116" s="169"/>
      <c r="CG116" s="109">
        <f t="shared" si="191"/>
        <v>0</v>
      </c>
      <c r="CH116" s="169"/>
      <c r="CI116" s="169"/>
      <c r="CJ116" s="109">
        <f t="shared" si="192"/>
        <v>0</v>
      </c>
      <c r="CK116" s="169"/>
      <c r="CL116" s="169"/>
      <c r="CM116" s="109">
        <f t="shared" si="193"/>
        <v>0</v>
      </c>
      <c r="CN116" s="169"/>
      <c r="CO116" s="169"/>
      <c r="CP116" s="109">
        <f t="shared" si="194"/>
        <v>0</v>
      </c>
      <c r="CQ116" s="169"/>
      <c r="CR116" s="169"/>
      <c r="CS116" s="109">
        <f t="shared" si="195"/>
        <v>0</v>
      </c>
      <c r="CT116" s="169"/>
      <c r="CU116" s="169"/>
      <c r="CV116" s="109">
        <f t="shared" si="196"/>
        <v>0</v>
      </c>
      <c r="CW116" s="169"/>
      <c r="CX116" s="169"/>
      <c r="CY116" s="109">
        <f t="shared" si="197"/>
        <v>0</v>
      </c>
      <c r="CZ116" s="169"/>
      <c r="DA116" s="169"/>
      <c r="DB116" s="109">
        <f t="shared" si="198"/>
        <v>0</v>
      </c>
      <c r="DC116" s="169"/>
      <c r="DD116" s="169"/>
      <c r="DE116" s="109">
        <f t="shared" si="199"/>
        <v>0</v>
      </c>
      <c r="DF116" s="169"/>
      <c r="DG116" s="169"/>
      <c r="DH116" s="109">
        <f t="shared" si="200"/>
        <v>0</v>
      </c>
      <c r="DI116" s="169"/>
      <c r="DJ116" s="169"/>
      <c r="DK116" s="109">
        <f t="shared" si="201"/>
        <v>0</v>
      </c>
      <c r="DL116" s="169"/>
      <c r="DM116" s="169"/>
      <c r="DN116" s="109">
        <f t="shared" si="202"/>
        <v>0</v>
      </c>
      <c r="DO116" s="169"/>
      <c r="DP116" s="169"/>
      <c r="DQ116" s="109">
        <f t="shared" si="203"/>
        <v>0</v>
      </c>
      <c r="DR116" s="169"/>
      <c r="DS116" s="169"/>
      <c r="DT116" s="109">
        <f t="shared" si="204"/>
        <v>0</v>
      </c>
      <c r="DU116" s="169"/>
      <c r="DV116" s="169"/>
      <c r="DW116" s="109">
        <f t="shared" si="205"/>
        <v>0</v>
      </c>
      <c r="DX116" s="169"/>
      <c r="DY116" s="169"/>
      <c r="DZ116" s="109">
        <f t="shared" si="206"/>
        <v>0</v>
      </c>
      <c r="EA116" s="169"/>
      <c r="EB116" s="169"/>
      <c r="EC116" s="109">
        <f t="shared" si="207"/>
        <v>0</v>
      </c>
      <c r="ED116" s="169"/>
      <c r="EE116" s="169"/>
      <c r="EF116" s="109">
        <f t="shared" si="208"/>
        <v>0</v>
      </c>
      <c r="EG116" s="169"/>
      <c r="EH116" s="169"/>
      <c r="EI116" s="109">
        <f t="shared" si="209"/>
        <v>0</v>
      </c>
      <c r="EJ116" s="169"/>
      <c r="EK116" s="169"/>
      <c r="EL116" s="109">
        <f t="shared" si="210"/>
        <v>0</v>
      </c>
      <c r="EM116" s="169"/>
      <c r="EN116" s="169"/>
      <c r="EO116" s="109">
        <f t="shared" si="211"/>
        <v>0</v>
      </c>
      <c r="EP116" s="169"/>
      <c r="EQ116" s="169"/>
      <c r="ER116" s="109">
        <f t="shared" si="212"/>
        <v>0</v>
      </c>
      <c r="ES116" s="169"/>
      <c r="ET116" s="169"/>
      <c r="EU116" s="109">
        <f t="shared" si="213"/>
        <v>0</v>
      </c>
      <c r="EV116" s="169"/>
      <c r="EW116" s="169"/>
      <c r="EX116" s="109">
        <f t="shared" si="214"/>
        <v>0</v>
      </c>
      <c r="EY116" s="169"/>
      <c r="EZ116" s="169"/>
      <c r="FA116" s="109">
        <f t="shared" si="215"/>
        <v>0</v>
      </c>
      <c r="FB116" s="169"/>
      <c r="FC116" s="169"/>
      <c r="FD116" s="109">
        <f t="shared" si="216"/>
        <v>0</v>
      </c>
      <c r="FE116" s="169"/>
      <c r="FF116" s="169"/>
      <c r="FG116" s="109">
        <f t="shared" si="217"/>
        <v>0</v>
      </c>
      <c r="FH116" s="169"/>
      <c r="FI116" s="169"/>
      <c r="FJ116" s="109">
        <f t="shared" si="218"/>
        <v>0</v>
      </c>
    </row>
    <row r="117" spans="1:166" x14ac:dyDescent="0.2">
      <c r="A117" s="33">
        <f t="shared" si="165"/>
        <v>103</v>
      </c>
      <c r="B117" s="151"/>
      <c r="C117" s="151"/>
      <c r="D117" s="152"/>
      <c r="E117" s="34">
        <f t="shared" si="164"/>
        <v>46477</v>
      </c>
      <c r="F117" s="157"/>
      <c r="G117" s="109"/>
      <c r="H117" s="169"/>
      <c r="I117" s="169"/>
      <c r="J117" s="109">
        <f t="shared" si="166"/>
        <v>0</v>
      </c>
      <c r="K117" s="169"/>
      <c r="L117" s="169"/>
      <c r="M117" s="109">
        <f t="shared" si="167"/>
        <v>0</v>
      </c>
      <c r="N117" s="169"/>
      <c r="O117" s="169"/>
      <c r="P117" s="109">
        <f t="shared" si="168"/>
        <v>0</v>
      </c>
      <c r="Q117" s="169"/>
      <c r="R117" s="169"/>
      <c r="S117" s="109">
        <f t="shared" si="169"/>
        <v>0</v>
      </c>
      <c r="T117" s="169"/>
      <c r="U117" s="169"/>
      <c r="V117" s="109">
        <f t="shared" si="170"/>
        <v>0</v>
      </c>
      <c r="W117" s="169"/>
      <c r="X117" s="169"/>
      <c r="Y117" s="109">
        <f t="shared" si="171"/>
        <v>0</v>
      </c>
      <c r="Z117" s="169"/>
      <c r="AA117" s="169"/>
      <c r="AB117" s="109">
        <f t="shared" si="172"/>
        <v>0</v>
      </c>
      <c r="AC117" s="169"/>
      <c r="AD117" s="169"/>
      <c r="AE117" s="109">
        <f t="shared" si="173"/>
        <v>0</v>
      </c>
      <c r="AF117" s="169"/>
      <c r="AG117" s="169"/>
      <c r="AH117" s="109">
        <f t="shared" si="174"/>
        <v>0</v>
      </c>
      <c r="AI117" s="169"/>
      <c r="AJ117" s="169"/>
      <c r="AK117" s="109">
        <f t="shared" si="175"/>
        <v>0</v>
      </c>
      <c r="AL117" s="169"/>
      <c r="AM117" s="169"/>
      <c r="AN117" s="109">
        <f t="shared" si="176"/>
        <v>0</v>
      </c>
      <c r="AO117" s="169"/>
      <c r="AP117" s="169"/>
      <c r="AQ117" s="109">
        <f t="shared" si="177"/>
        <v>0</v>
      </c>
      <c r="AR117" s="169"/>
      <c r="AS117" s="169"/>
      <c r="AT117" s="109">
        <f t="shared" si="178"/>
        <v>0</v>
      </c>
      <c r="AU117" s="169"/>
      <c r="AV117" s="169"/>
      <c r="AW117" s="109">
        <f t="shared" si="179"/>
        <v>0</v>
      </c>
      <c r="AX117" s="169"/>
      <c r="AY117" s="169"/>
      <c r="AZ117" s="109">
        <f t="shared" si="180"/>
        <v>0</v>
      </c>
      <c r="BA117" s="169"/>
      <c r="BB117" s="169"/>
      <c r="BC117" s="109">
        <f t="shared" si="181"/>
        <v>0</v>
      </c>
      <c r="BD117" s="169"/>
      <c r="BE117" s="169"/>
      <c r="BF117" s="109">
        <f t="shared" si="182"/>
        <v>0</v>
      </c>
      <c r="BG117" s="169"/>
      <c r="BH117" s="169"/>
      <c r="BI117" s="109">
        <f t="shared" si="183"/>
        <v>0</v>
      </c>
      <c r="BJ117" s="169"/>
      <c r="BK117" s="169"/>
      <c r="BL117" s="109">
        <f t="shared" si="184"/>
        <v>0</v>
      </c>
      <c r="BM117" s="169"/>
      <c r="BN117" s="169"/>
      <c r="BO117" s="109">
        <f t="shared" si="185"/>
        <v>0</v>
      </c>
      <c r="BP117" s="169"/>
      <c r="BQ117" s="169"/>
      <c r="BR117" s="109">
        <f t="shared" si="186"/>
        <v>0</v>
      </c>
      <c r="BS117" s="169"/>
      <c r="BT117" s="169"/>
      <c r="BU117" s="109">
        <f t="shared" si="187"/>
        <v>0</v>
      </c>
      <c r="BV117" s="169"/>
      <c r="BW117" s="169"/>
      <c r="BX117" s="109">
        <f t="shared" si="188"/>
        <v>0</v>
      </c>
      <c r="BY117" s="169"/>
      <c r="BZ117" s="169"/>
      <c r="CA117" s="109">
        <f t="shared" si="189"/>
        <v>0</v>
      </c>
      <c r="CB117" s="169"/>
      <c r="CC117" s="169"/>
      <c r="CD117" s="109">
        <f t="shared" si="190"/>
        <v>0</v>
      </c>
      <c r="CE117" s="169"/>
      <c r="CF117" s="169"/>
      <c r="CG117" s="109">
        <f t="shared" si="191"/>
        <v>0</v>
      </c>
      <c r="CH117" s="169"/>
      <c r="CI117" s="169"/>
      <c r="CJ117" s="109">
        <f t="shared" si="192"/>
        <v>0</v>
      </c>
      <c r="CK117" s="169"/>
      <c r="CL117" s="169"/>
      <c r="CM117" s="109">
        <f t="shared" si="193"/>
        <v>0</v>
      </c>
      <c r="CN117" s="169"/>
      <c r="CO117" s="169"/>
      <c r="CP117" s="109">
        <f t="shared" si="194"/>
        <v>0</v>
      </c>
      <c r="CQ117" s="169"/>
      <c r="CR117" s="169"/>
      <c r="CS117" s="109">
        <f t="shared" si="195"/>
        <v>0</v>
      </c>
      <c r="CT117" s="169"/>
      <c r="CU117" s="169"/>
      <c r="CV117" s="109">
        <f t="shared" si="196"/>
        <v>0</v>
      </c>
      <c r="CW117" s="169"/>
      <c r="CX117" s="169"/>
      <c r="CY117" s="109">
        <f t="shared" si="197"/>
        <v>0</v>
      </c>
      <c r="CZ117" s="169"/>
      <c r="DA117" s="169"/>
      <c r="DB117" s="109">
        <f t="shared" si="198"/>
        <v>0</v>
      </c>
      <c r="DC117" s="169"/>
      <c r="DD117" s="169"/>
      <c r="DE117" s="109">
        <f t="shared" si="199"/>
        <v>0</v>
      </c>
      <c r="DF117" s="169"/>
      <c r="DG117" s="169"/>
      <c r="DH117" s="109">
        <f t="shared" si="200"/>
        <v>0</v>
      </c>
      <c r="DI117" s="169"/>
      <c r="DJ117" s="169"/>
      <c r="DK117" s="109">
        <f t="shared" si="201"/>
        <v>0</v>
      </c>
      <c r="DL117" s="169"/>
      <c r="DM117" s="169"/>
      <c r="DN117" s="109">
        <f t="shared" si="202"/>
        <v>0</v>
      </c>
      <c r="DO117" s="169"/>
      <c r="DP117" s="169"/>
      <c r="DQ117" s="109">
        <f t="shared" si="203"/>
        <v>0</v>
      </c>
      <c r="DR117" s="169"/>
      <c r="DS117" s="169"/>
      <c r="DT117" s="109">
        <f t="shared" si="204"/>
        <v>0</v>
      </c>
      <c r="DU117" s="169"/>
      <c r="DV117" s="169"/>
      <c r="DW117" s="109">
        <f t="shared" si="205"/>
        <v>0</v>
      </c>
      <c r="DX117" s="169"/>
      <c r="DY117" s="169"/>
      <c r="DZ117" s="109">
        <f t="shared" si="206"/>
        <v>0</v>
      </c>
      <c r="EA117" s="169"/>
      <c r="EB117" s="169"/>
      <c r="EC117" s="109">
        <f t="shared" si="207"/>
        <v>0</v>
      </c>
      <c r="ED117" s="169"/>
      <c r="EE117" s="169"/>
      <c r="EF117" s="109">
        <f t="shared" si="208"/>
        <v>0</v>
      </c>
      <c r="EG117" s="169"/>
      <c r="EH117" s="169"/>
      <c r="EI117" s="109">
        <f t="shared" si="209"/>
        <v>0</v>
      </c>
      <c r="EJ117" s="169"/>
      <c r="EK117" s="169"/>
      <c r="EL117" s="109">
        <f t="shared" si="210"/>
        <v>0</v>
      </c>
      <c r="EM117" s="169"/>
      <c r="EN117" s="169"/>
      <c r="EO117" s="109">
        <f t="shared" si="211"/>
        <v>0</v>
      </c>
      <c r="EP117" s="169"/>
      <c r="EQ117" s="169"/>
      <c r="ER117" s="109">
        <f t="shared" si="212"/>
        <v>0</v>
      </c>
      <c r="ES117" s="169"/>
      <c r="ET117" s="169"/>
      <c r="EU117" s="109">
        <f t="shared" si="213"/>
        <v>0</v>
      </c>
      <c r="EV117" s="169"/>
      <c r="EW117" s="169"/>
      <c r="EX117" s="109">
        <f t="shared" si="214"/>
        <v>0</v>
      </c>
      <c r="EY117" s="169"/>
      <c r="EZ117" s="169"/>
      <c r="FA117" s="109">
        <f t="shared" si="215"/>
        <v>0</v>
      </c>
      <c r="FB117" s="169"/>
      <c r="FC117" s="169"/>
      <c r="FD117" s="109">
        <f t="shared" si="216"/>
        <v>0</v>
      </c>
      <c r="FE117" s="169"/>
      <c r="FF117" s="169"/>
      <c r="FG117" s="109">
        <f t="shared" si="217"/>
        <v>0</v>
      </c>
      <c r="FH117" s="169"/>
      <c r="FI117" s="169"/>
      <c r="FJ117" s="109">
        <f t="shared" si="218"/>
        <v>0</v>
      </c>
    </row>
    <row r="118" spans="1:166" x14ac:dyDescent="0.2">
      <c r="A118" s="33">
        <f t="shared" si="165"/>
        <v>104</v>
      </c>
      <c r="B118" s="151"/>
      <c r="C118" s="151"/>
      <c r="D118" s="152"/>
      <c r="E118" s="34">
        <f t="shared" si="164"/>
        <v>46477</v>
      </c>
      <c r="F118" s="157"/>
      <c r="G118" s="109"/>
      <c r="H118" s="169"/>
      <c r="I118" s="169"/>
      <c r="J118" s="109">
        <f t="shared" si="166"/>
        <v>0</v>
      </c>
      <c r="K118" s="169"/>
      <c r="L118" s="169"/>
      <c r="M118" s="109">
        <f t="shared" si="167"/>
        <v>0</v>
      </c>
      <c r="N118" s="169"/>
      <c r="O118" s="169"/>
      <c r="P118" s="109">
        <f t="shared" si="168"/>
        <v>0</v>
      </c>
      <c r="Q118" s="169"/>
      <c r="R118" s="169"/>
      <c r="S118" s="109">
        <f t="shared" si="169"/>
        <v>0</v>
      </c>
      <c r="T118" s="169"/>
      <c r="U118" s="169"/>
      <c r="V118" s="109">
        <f t="shared" si="170"/>
        <v>0</v>
      </c>
      <c r="W118" s="169"/>
      <c r="X118" s="169"/>
      <c r="Y118" s="109">
        <f t="shared" si="171"/>
        <v>0</v>
      </c>
      <c r="Z118" s="169"/>
      <c r="AA118" s="169"/>
      <c r="AB118" s="109">
        <f t="shared" si="172"/>
        <v>0</v>
      </c>
      <c r="AC118" s="169"/>
      <c r="AD118" s="169"/>
      <c r="AE118" s="109">
        <f t="shared" si="173"/>
        <v>0</v>
      </c>
      <c r="AF118" s="169"/>
      <c r="AG118" s="169"/>
      <c r="AH118" s="109">
        <f t="shared" si="174"/>
        <v>0</v>
      </c>
      <c r="AI118" s="169"/>
      <c r="AJ118" s="169"/>
      <c r="AK118" s="109">
        <f t="shared" si="175"/>
        <v>0</v>
      </c>
      <c r="AL118" s="169"/>
      <c r="AM118" s="169"/>
      <c r="AN118" s="109">
        <f t="shared" si="176"/>
        <v>0</v>
      </c>
      <c r="AO118" s="169"/>
      <c r="AP118" s="169"/>
      <c r="AQ118" s="109">
        <f t="shared" si="177"/>
        <v>0</v>
      </c>
      <c r="AR118" s="169"/>
      <c r="AS118" s="169"/>
      <c r="AT118" s="109">
        <f t="shared" si="178"/>
        <v>0</v>
      </c>
      <c r="AU118" s="169"/>
      <c r="AV118" s="169"/>
      <c r="AW118" s="109">
        <f t="shared" si="179"/>
        <v>0</v>
      </c>
      <c r="AX118" s="169"/>
      <c r="AY118" s="169"/>
      <c r="AZ118" s="109">
        <f t="shared" si="180"/>
        <v>0</v>
      </c>
      <c r="BA118" s="169"/>
      <c r="BB118" s="169"/>
      <c r="BC118" s="109">
        <f t="shared" si="181"/>
        <v>0</v>
      </c>
      <c r="BD118" s="169"/>
      <c r="BE118" s="169"/>
      <c r="BF118" s="109">
        <f t="shared" si="182"/>
        <v>0</v>
      </c>
      <c r="BG118" s="169"/>
      <c r="BH118" s="169"/>
      <c r="BI118" s="109">
        <f t="shared" si="183"/>
        <v>0</v>
      </c>
      <c r="BJ118" s="169"/>
      <c r="BK118" s="169"/>
      <c r="BL118" s="109">
        <f t="shared" si="184"/>
        <v>0</v>
      </c>
      <c r="BM118" s="169"/>
      <c r="BN118" s="169"/>
      <c r="BO118" s="109">
        <f t="shared" si="185"/>
        <v>0</v>
      </c>
      <c r="BP118" s="169"/>
      <c r="BQ118" s="169"/>
      <c r="BR118" s="109">
        <f t="shared" si="186"/>
        <v>0</v>
      </c>
      <c r="BS118" s="169"/>
      <c r="BT118" s="169"/>
      <c r="BU118" s="109">
        <f t="shared" si="187"/>
        <v>0</v>
      </c>
      <c r="BV118" s="169"/>
      <c r="BW118" s="169"/>
      <c r="BX118" s="109">
        <f t="shared" si="188"/>
        <v>0</v>
      </c>
      <c r="BY118" s="169"/>
      <c r="BZ118" s="169"/>
      <c r="CA118" s="109">
        <f t="shared" si="189"/>
        <v>0</v>
      </c>
      <c r="CB118" s="169"/>
      <c r="CC118" s="169"/>
      <c r="CD118" s="109">
        <f t="shared" si="190"/>
        <v>0</v>
      </c>
      <c r="CE118" s="169"/>
      <c r="CF118" s="169"/>
      <c r="CG118" s="109">
        <f t="shared" si="191"/>
        <v>0</v>
      </c>
      <c r="CH118" s="169"/>
      <c r="CI118" s="169"/>
      <c r="CJ118" s="109">
        <f t="shared" si="192"/>
        <v>0</v>
      </c>
      <c r="CK118" s="169"/>
      <c r="CL118" s="169"/>
      <c r="CM118" s="109">
        <f t="shared" si="193"/>
        <v>0</v>
      </c>
      <c r="CN118" s="169"/>
      <c r="CO118" s="169"/>
      <c r="CP118" s="109">
        <f t="shared" si="194"/>
        <v>0</v>
      </c>
      <c r="CQ118" s="169"/>
      <c r="CR118" s="169"/>
      <c r="CS118" s="109">
        <f t="shared" si="195"/>
        <v>0</v>
      </c>
      <c r="CT118" s="169"/>
      <c r="CU118" s="169"/>
      <c r="CV118" s="109">
        <f t="shared" si="196"/>
        <v>0</v>
      </c>
      <c r="CW118" s="169"/>
      <c r="CX118" s="169"/>
      <c r="CY118" s="109">
        <f t="shared" si="197"/>
        <v>0</v>
      </c>
      <c r="CZ118" s="169"/>
      <c r="DA118" s="169"/>
      <c r="DB118" s="109">
        <f t="shared" si="198"/>
        <v>0</v>
      </c>
      <c r="DC118" s="169"/>
      <c r="DD118" s="169"/>
      <c r="DE118" s="109">
        <f t="shared" si="199"/>
        <v>0</v>
      </c>
      <c r="DF118" s="169"/>
      <c r="DG118" s="169"/>
      <c r="DH118" s="109">
        <f t="shared" si="200"/>
        <v>0</v>
      </c>
      <c r="DI118" s="169"/>
      <c r="DJ118" s="169"/>
      <c r="DK118" s="109">
        <f t="shared" si="201"/>
        <v>0</v>
      </c>
      <c r="DL118" s="169"/>
      <c r="DM118" s="169"/>
      <c r="DN118" s="109">
        <f t="shared" si="202"/>
        <v>0</v>
      </c>
      <c r="DO118" s="169"/>
      <c r="DP118" s="169"/>
      <c r="DQ118" s="109">
        <f t="shared" si="203"/>
        <v>0</v>
      </c>
      <c r="DR118" s="169"/>
      <c r="DS118" s="169"/>
      <c r="DT118" s="109">
        <f t="shared" si="204"/>
        <v>0</v>
      </c>
      <c r="DU118" s="169"/>
      <c r="DV118" s="169"/>
      <c r="DW118" s="109">
        <f t="shared" si="205"/>
        <v>0</v>
      </c>
      <c r="DX118" s="169"/>
      <c r="DY118" s="169"/>
      <c r="DZ118" s="109">
        <f t="shared" si="206"/>
        <v>0</v>
      </c>
      <c r="EA118" s="169"/>
      <c r="EB118" s="169"/>
      <c r="EC118" s="109">
        <f t="shared" si="207"/>
        <v>0</v>
      </c>
      <c r="ED118" s="169"/>
      <c r="EE118" s="169"/>
      <c r="EF118" s="109">
        <f t="shared" si="208"/>
        <v>0</v>
      </c>
      <c r="EG118" s="169"/>
      <c r="EH118" s="169"/>
      <c r="EI118" s="109">
        <f t="shared" si="209"/>
        <v>0</v>
      </c>
      <c r="EJ118" s="169"/>
      <c r="EK118" s="169"/>
      <c r="EL118" s="109">
        <f t="shared" si="210"/>
        <v>0</v>
      </c>
      <c r="EM118" s="169"/>
      <c r="EN118" s="169"/>
      <c r="EO118" s="109">
        <f t="shared" si="211"/>
        <v>0</v>
      </c>
      <c r="EP118" s="169"/>
      <c r="EQ118" s="169"/>
      <c r="ER118" s="109">
        <f t="shared" si="212"/>
        <v>0</v>
      </c>
      <c r="ES118" s="169"/>
      <c r="ET118" s="169"/>
      <c r="EU118" s="109">
        <f t="shared" si="213"/>
        <v>0</v>
      </c>
      <c r="EV118" s="169"/>
      <c r="EW118" s="169"/>
      <c r="EX118" s="109">
        <f t="shared" si="214"/>
        <v>0</v>
      </c>
      <c r="EY118" s="169"/>
      <c r="EZ118" s="169"/>
      <c r="FA118" s="109">
        <f t="shared" si="215"/>
        <v>0</v>
      </c>
      <c r="FB118" s="169"/>
      <c r="FC118" s="169"/>
      <c r="FD118" s="109">
        <f t="shared" si="216"/>
        <v>0</v>
      </c>
      <c r="FE118" s="169"/>
      <c r="FF118" s="169"/>
      <c r="FG118" s="109">
        <f t="shared" si="217"/>
        <v>0</v>
      </c>
      <c r="FH118" s="169"/>
      <c r="FI118" s="169"/>
      <c r="FJ118" s="109">
        <f t="shared" si="218"/>
        <v>0</v>
      </c>
    </row>
    <row r="119" spans="1:166" x14ac:dyDescent="0.2">
      <c r="A119" s="33">
        <f t="shared" si="165"/>
        <v>105</v>
      </c>
      <c r="B119" s="151"/>
      <c r="C119" s="151"/>
      <c r="D119" s="152"/>
      <c r="E119" s="34">
        <f t="shared" si="164"/>
        <v>46477</v>
      </c>
      <c r="F119" s="157"/>
      <c r="G119" s="109"/>
      <c r="H119" s="169"/>
      <c r="I119" s="169"/>
      <c r="J119" s="109">
        <f t="shared" si="166"/>
        <v>0</v>
      </c>
      <c r="K119" s="169"/>
      <c r="L119" s="169"/>
      <c r="M119" s="109">
        <f t="shared" si="167"/>
        <v>0</v>
      </c>
      <c r="N119" s="169"/>
      <c r="O119" s="169"/>
      <c r="P119" s="109">
        <f t="shared" si="168"/>
        <v>0</v>
      </c>
      <c r="Q119" s="169"/>
      <c r="R119" s="169"/>
      <c r="S119" s="109">
        <f t="shared" si="169"/>
        <v>0</v>
      </c>
      <c r="T119" s="169"/>
      <c r="U119" s="169"/>
      <c r="V119" s="109">
        <f t="shared" si="170"/>
        <v>0</v>
      </c>
      <c r="W119" s="169"/>
      <c r="X119" s="169"/>
      <c r="Y119" s="109">
        <f t="shared" si="171"/>
        <v>0</v>
      </c>
      <c r="Z119" s="169"/>
      <c r="AA119" s="169"/>
      <c r="AB119" s="109">
        <f t="shared" si="172"/>
        <v>0</v>
      </c>
      <c r="AC119" s="169"/>
      <c r="AD119" s="169"/>
      <c r="AE119" s="109">
        <f t="shared" si="173"/>
        <v>0</v>
      </c>
      <c r="AF119" s="169"/>
      <c r="AG119" s="169"/>
      <c r="AH119" s="109">
        <f t="shared" si="174"/>
        <v>0</v>
      </c>
      <c r="AI119" s="169"/>
      <c r="AJ119" s="169"/>
      <c r="AK119" s="109">
        <f t="shared" si="175"/>
        <v>0</v>
      </c>
      <c r="AL119" s="169"/>
      <c r="AM119" s="169"/>
      <c r="AN119" s="109">
        <f t="shared" si="176"/>
        <v>0</v>
      </c>
      <c r="AO119" s="169"/>
      <c r="AP119" s="169"/>
      <c r="AQ119" s="109">
        <f t="shared" si="177"/>
        <v>0</v>
      </c>
      <c r="AR119" s="169"/>
      <c r="AS119" s="169"/>
      <c r="AT119" s="109">
        <f t="shared" si="178"/>
        <v>0</v>
      </c>
      <c r="AU119" s="169"/>
      <c r="AV119" s="169"/>
      <c r="AW119" s="109">
        <f t="shared" si="179"/>
        <v>0</v>
      </c>
      <c r="AX119" s="169"/>
      <c r="AY119" s="169"/>
      <c r="AZ119" s="109">
        <f t="shared" si="180"/>
        <v>0</v>
      </c>
      <c r="BA119" s="169"/>
      <c r="BB119" s="169"/>
      <c r="BC119" s="109">
        <f t="shared" si="181"/>
        <v>0</v>
      </c>
      <c r="BD119" s="169"/>
      <c r="BE119" s="169"/>
      <c r="BF119" s="109">
        <f t="shared" si="182"/>
        <v>0</v>
      </c>
      <c r="BG119" s="169"/>
      <c r="BH119" s="169"/>
      <c r="BI119" s="109">
        <f t="shared" si="183"/>
        <v>0</v>
      </c>
      <c r="BJ119" s="169"/>
      <c r="BK119" s="169"/>
      <c r="BL119" s="109">
        <f t="shared" si="184"/>
        <v>0</v>
      </c>
      <c r="BM119" s="169"/>
      <c r="BN119" s="169"/>
      <c r="BO119" s="109">
        <f t="shared" si="185"/>
        <v>0</v>
      </c>
      <c r="BP119" s="169"/>
      <c r="BQ119" s="169"/>
      <c r="BR119" s="109">
        <f t="shared" si="186"/>
        <v>0</v>
      </c>
      <c r="BS119" s="169"/>
      <c r="BT119" s="169"/>
      <c r="BU119" s="109">
        <f t="shared" si="187"/>
        <v>0</v>
      </c>
      <c r="BV119" s="169"/>
      <c r="BW119" s="169"/>
      <c r="BX119" s="109">
        <f t="shared" si="188"/>
        <v>0</v>
      </c>
      <c r="BY119" s="169"/>
      <c r="BZ119" s="169"/>
      <c r="CA119" s="109">
        <f t="shared" si="189"/>
        <v>0</v>
      </c>
      <c r="CB119" s="169"/>
      <c r="CC119" s="169"/>
      <c r="CD119" s="109">
        <f t="shared" si="190"/>
        <v>0</v>
      </c>
      <c r="CE119" s="169"/>
      <c r="CF119" s="169"/>
      <c r="CG119" s="109">
        <f t="shared" si="191"/>
        <v>0</v>
      </c>
      <c r="CH119" s="169"/>
      <c r="CI119" s="169"/>
      <c r="CJ119" s="109">
        <f t="shared" si="192"/>
        <v>0</v>
      </c>
      <c r="CK119" s="169"/>
      <c r="CL119" s="169"/>
      <c r="CM119" s="109">
        <f t="shared" si="193"/>
        <v>0</v>
      </c>
      <c r="CN119" s="169"/>
      <c r="CO119" s="169"/>
      <c r="CP119" s="109">
        <f t="shared" si="194"/>
        <v>0</v>
      </c>
      <c r="CQ119" s="169"/>
      <c r="CR119" s="169"/>
      <c r="CS119" s="109">
        <f t="shared" si="195"/>
        <v>0</v>
      </c>
      <c r="CT119" s="169"/>
      <c r="CU119" s="169"/>
      <c r="CV119" s="109">
        <f t="shared" si="196"/>
        <v>0</v>
      </c>
      <c r="CW119" s="169"/>
      <c r="CX119" s="169"/>
      <c r="CY119" s="109">
        <f t="shared" si="197"/>
        <v>0</v>
      </c>
      <c r="CZ119" s="169"/>
      <c r="DA119" s="169"/>
      <c r="DB119" s="109">
        <f t="shared" si="198"/>
        <v>0</v>
      </c>
      <c r="DC119" s="169"/>
      <c r="DD119" s="169"/>
      <c r="DE119" s="109">
        <f t="shared" si="199"/>
        <v>0</v>
      </c>
      <c r="DF119" s="169"/>
      <c r="DG119" s="169"/>
      <c r="DH119" s="109">
        <f t="shared" si="200"/>
        <v>0</v>
      </c>
      <c r="DI119" s="169"/>
      <c r="DJ119" s="169"/>
      <c r="DK119" s="109">
        <f t="shared" si="201"/>
        <v>0</v>
      </c>
      <c r="DL119" s="169"/>
      <c r="DM119" s="169"/>
      <c r="DN119" s="109">
        <f t="shared" si="202"/>
        <v>0</v>
      </c>
      <c r="DO119" s="169"/>
      <c r="DP119" s="169"/>
      <c r="DQ119" s="109">
        <f t="shared" si="203"/>
        <v>0</v>
      </c>
      <c r="DR119" s="169"/>
      <c r="DS119" s="169"/>
      <c r="DT119" s="109">
        <f t="shared" si="204"/>
        <v>0</v>
      </c>
      <c r="DU119" s="169"/>
      <c r="DV119" s="169"/>
      <c r="DW119" s="109">
        <f t="shared" si="205"/>
        <v>0</v>
      </c>
      <c r="DX119" s="169"/>
      <c r="DY119" s="169"/>
      <c r="DZ119" s="109">
        <f t="shared" si="206"/>
        <v>0</v>
      </c>
      <c r="EA119" s="169"/>
      <c r="EB119" s="169"/>
      <c r="EC119" s="109">
        <f t="shared" si="207"/>
        <v>0</v>
      </c>
      <c r="ED119" s="169"/>
      <c r="EE119" s="169"/>
      <c r="EF119" s="109">
        <f t="shared" si="208"/>
        <v>0</v>
      </c>
      <c r="EG119" s="169"/>
      <c r="EH119" s="169"/>
      <c r="EI119" s="109">
        <f t="shared" si="209"/>
        <v>0</v>
      </c>
      <c r="EJ119" s="169"/>
      <c r="EK119" s="169"/>
      <c r="EL119" s="109">
        <f t="shared" si="210"/>
        <v>0</v>
      </c>
      <c r="EM119" s="169"/>
      <c r="EN119" s="169"/>
      <c r="EO119" s="109">
        <f t="shared" si="211"/>
        <v>0</v>
      </c>
      <c r="EP119" s="169"/>
      <c r="EQ119" s="169"/>
      <c r="ER119" s="109">
        <f t="shared" si="212"/>
        <v>0</v>
      </c>
      <c r="ES119" s="169"/>
      <c r="ET119" s="169"/>
      <c r="EU119" s="109">
        <f t="shared" si="213"/>
        <v>0</v>
      </c>
      <c r="EV119" s="169"/>
      <c r="EW119" s="169"/>
      <c r="EX119" s="109">
        <f t="shared" si="214"/>
        <v>0</v>
      </c>
      <c r="EY119" s="169"/>
      <c r="EZ119" s="169"/>
      <c r="FA119" s="109">
        <f t="shared" si="215"/>
        <v>0</v>
      </c>
      <c r="FB119" s="169"/>
      <c r="FC119" s="169"/>
      <c r="FD119" s="109">
        <f t="shared" si="216"/>
        <v>0</v>
      </c>
      <c r="FE119" s="169"/>
      <c r="FF119" s="169"/>
      <c r="FG119" s="109">
        <f t="shared" si="217"/>
        <v>0</v>
      </c>
      <c r="FH119" s="169"/>
      <c r="FI119" s="169"/>
      <c r="FJ119" s="109">
        <f t="shared" si="218"/>
        <v>0</v>
      </c>
    </row>
    <row r="120" spans="1:166" x14ac:dyDescent="0.2">
      <c r="A120" s="33">
        <f t="shared" si="165"/>
        <v>106</v>
      </c>
      <c r="B120" s="151"/>
      <c r="C120" s="151"/>
      <c r="D120" s="152"/>
      <c r="E120" s="34">
        <f t="shared" si="164"/>
        <v>46477</v>
      </c>
      <c r="F120" s="157"/>
      <c r="G120" s="109"/>
      <c r="H120" s="169"/>
      <c r="I120" s="169"/>
      <c r="J120" s="109">
        <f t="shared" si="166"/>
        <v>0</v>
      </c>
      <c r="K120" s="169"/>
      <c r="L120" s="169"/>
      <c r="M120" s="109">
        <f t="shared" si="167"/>
        <v>0</v>
      </c>
      <c r="N120" s="169"/>
      <c r="O120" s="169"/>
      <c r="P120" s="109">
        <f t="shared" si="168"/>
        <v>0</v>
      </c>
      <c r="Q120" s="169"/>
      <c r="R120" s="169"/>
      <c r="S120" s="109">
        <f t="shared" si="169"/>
        <v>0</v>
      </c>
      <c r="T120" s="169"/>
      <c r="U120" s="169"/>
      <c r="V120" s="109">
        <f t="shared" si="170"/>
        <v>0</v>
      </c>
      <c r="W120" s="169"/>
      <c r="X120" s="169"/>
      <c r="Y120" s="109">
        <f t="shared" si="171"/>
        <v>0</v>
      </c>
      <c r="Z120" s="169"/>
      <c r="AA120" s="169"/>
      <c r="AB120" s="109">
        <f t="shared" si="172"/>
        <v>0</v>
      </c>
      <c r="AC120" s="169"/>
      <c r="AD120" s="169"/>
      <c r="AE120" s="109">
        <f t="shared" si="173"/>
        <v>0</v>
      </c>
      <c r="AF120" s="169"/>
      <c r="AG120" s="169"/>
      <c r="AH120" s="109">
        <f t="shared" si="174"/>
        <v>0</v>
      </c>
      <c r="AI120" s="169"/>
      <c r="AJ120" s="169"/>
      <c r="AK120" s="109">
        <f t="shared" si="175"/>
        <v>0</v>
      </c>
      <c r="AL120" s="169"/>
      <c r="AM120" s="169"/>
      <c r="AN120" s="109">
        <f t="shared" si="176"/>
        <v>0</v>
      </c>
      <c r="AO120" s="169"/>
      <c r="AP120" s="169"/>
      <c r="AQ120" s="109">
        <f t="shared" si="177"/>
        <v>0</v>
      </c>
      <c r="AR120" s="169"/>
      <c r="AS120" s="169"/>
      <c r="AT120" s="109">
        <f t="shared" si="178"/>
        <v>0</v>
      </c>
      <c r="AU120" s="169"/>
      <c r="AV120" s="169"/>
      <c r="AW120" s="109">
        <f t="shared" si="179"/>
        <v>0</v>
      </c>
      <c r="AX120" s="169"/>
      <c r="AY120" s="169"/>
      <c r="AZ120" s="109">
        <f t="shared" si="180"/>
        <v>0</v>
      </c>
      <c r="BA120" s="169"/>
      <c r="BB120" s="169"/>
      <c r="BC120" s="109">
        <f t="shared" si="181"/>
        <v>0</v>
      </c>
      <c r="BD120" s="169"/>
      <c r="BE120" s="169"/>
      <c r="BF120" s="109">
        <f t="shared" si="182"/>
        <v>0</v>
      </c>
      <c r="BG120" s="169"/>
      <c r="BH120" s="169"/>
      <c r="BI120" s="109">
        <f t="shared" si="183"/>
        <v>0</v>
      </c>
      <c r="BJ120" s="169"/>
      <c r="BK120" s="169"/>
      <c r="BL120" s="109">
        <f t="shared" si="184"/>
        <v>0</v>
      </c>
      <c r="BM120" s="169"/>
      <c r="BN120" s="169"/>
      <c r="BO120" s="109">
        <f t="shared" si="185"/>
        <v>0</v>
      </c>
      <c r="BP120" s="169"/>
      <c r="BQ120" s="169"/>
      <c r="BR120" s="109">
        <f t="shared" si="186"/>
        <v>0</v>
      </c>
      <c r="BS120" s="169"/>
      <c r="BT120" s="169"/>
      <c r="BU120" s="109">
        <f t="shared" si="187"/>
        <v>0</v>
      </c>
      <c r="BV120" s="169"/>
      <c r="BW120" s="169"/>
      <c r="BX120" s="109">
        <f t="shared" si="188"/>
        <v>0</v>
      </c>
      <c r="BY120" s="169"/>
      <c r="BZ120" s="169"/>
      <c r="CA120" s="109">
        <f t="shared" si="189"/>
        <v>0</v>
      </c>
      <c r="CB120" s="169"/>
      <c r="CC120" s="169"/>
      <c r="CD120" s="109">
        <f t="shared" si="190"/>
        <v>0</v>
      </c>
      <c r="CE120" s="169"/>
      <c r="CF120" s="169"/>
      <c r="CG120" s="109">
        <f t="shared" si="191"/>
        <v>0</v>
      </c>
      <c r="CH120" s="169"/>
      <c r="CI120" s="169"/>
      <c r="CJ120" s="109">
        <f t="shared" si="192"/>
        <v>0</v>
      </c>
      <c r="CK120" s="169"/>
      <c r="CL120" s="169"/>
      <c r="CM120" s="109">
        <f t="shared" si="193"/>
        <v>0</v>
      </c>
      <c r="CN120" s="169"/>
      <c r="CO120" s="169"/>
      <c r="CP120" s="109">
        <f t="shared" si="194"/>
        <v>0</v>
      </c>
      <c r="CQ120" s="169"/>
      <c r="CR120" s="169"/>
      <c r="CS120" s="109">
        <f t="shared" si="195"/>
        <v>0</v>
      </c>
      <c r="CT120" s="169"/>
      <c r="CU120" s="169"/>
      <c r="CV120" s="109">
        <f t="shared" si="196"/>
        <v>0</v>
      </c>
      <c r="CW120" s="169"/>
      <c r="CX120" s="169"/>
      <c r="CY120" s="109">
        <f t="shared" si="197"/>
        <v>0</v>
      </c>
      <c r="CZ120" s="169"/>
      <c r="DA120" s="169"/>
      <c r="DB120" s="109">
        <f t="shared" si="198"/>
        <v>0</v>
      </c>
      <c r="DC120" s="169"/>
      <c r="DD120" s="169"/>
      <c r="DE120" s="109">
        <f t="shared" si="199"/>
        <v>0</v>
      </c>
      <c r="DF120" s="169"/>
      <c r="DG120" s="169"/>
      <c r="DH120" s="109">
        <f t="shared" si="200"/>
        <v>0</v>
      </c>
      <c r="DI120" s="169"/>
      <c r="DJ120" s="169"/>
      <c r="DK120" s="109">
        <f t="shared" si="201"/>
        <v>0</v>
      </c>
      <c r="DL120" s="169"/>
      <c r="DM120" s="169"/>
      <c r="DN120" s="109">
        <f t="shared" si="202"/>
        <v>0</v>
      </c>
      <c r="DO120" s="169"/>
      <c r="DP120" s="169"/>
      <c r="DQ120" s="109">
        <f t="shared" si="203"/>
        <v>0</v>
      </c>
      <c r="DR120" s="169"/>
      <c r="DS120" s="169"/>
      <c r="DT120" s="109">
        <f t="shared" si="204"/>
        <v>0</v>
      </c>
      <c r="DU120" s="169"/>
      <c r="DV120" s="169"/>
      <c r="DW120" s="109">
        <f t="shared" si="205"/>
        <v>0</v>
      </c>
      <c r="DX120" s="169"/>
      <c r="DY120" s="169"/>
      <c r="DZ120" s="109">
        <f t="shared" si="206"/>
        <v>0</v>
      </c>
      <c r="EA120" s="169"/>
      <c r="EB120" s="169"/>
      <c r="EC120" s="109">
        <f t="shared" si="207"/>
        <v>0</v>
      </c>
      <c r="ED120" s="169"/>
      <c r="EE120" s="169"/>
      <c r="EF120" s="109">
        <f t="shared" si="208"/>
        <v>0</v>
      </c>
      <c r="EG120" s="169"/>
      <c r="EH120" s="169"/>
      <c r="EI120" s="109">
        <f t="shared" si="209"/>
        <v>0</v>
      </c>
      <c r="EJ120" s="169"/>
      <c r="EK120" s="169"/>
      <c r="EL120" s="109">
        <f t="shared" si="210"/>
        <v>0</v>
      </c>
      <c r="EM120" s="169"/>
      <c r="EN120" s="169"/>
      <c r="EO120" s="109">
        <f t="shared" si="211"/>
        <v>0</v>
      </c>
      <c r="EP120" s="169"/>
      <c r="EQ120" s="169"/>
      <c r="ER120" s="109">
        <f t="shared" si="212"/>
        <v>0</v>
      </c>
      <c r="ES120" s="169"/>
      <c r="ET120" s="169"/>
      <c r="EU120" s="109">
        <f t="shared" si="213"/>
        <v>0</v>
      </c>
      <c r="EV120" s="169"/>
      <c r="EW120" s="169"/>
      <c r="EX120" s="109">
        <f t="shared" si="214"/>
        <v>0</v>
      </c>
      <c r="EY120" s="169"/>
      <c r="EZ120" s="169"/>
      <c r="FA120" s="109">
        <f t="shared" si="215"/>
        <v>0</v>
      </c>
      <c r="FB120" s="169"/>
      <c r="FC120" s="169"/>
      <c r="FD120" s="109">
        <f t="shared" si="216"/>
        <v>0</v>
      </c>
      <c r="FE120" s="169"/>
      <c r="FF120" s="169"/>
      <c r="FG120" s="109">
        <f t="shared" si="217"/>
        <v>0</v>
      </c>
      <c r="FH120" s="169"/>
      <c r="FI120" s="169"/>
      <c r="FJ120" s="109">
        <f t="shared" si="218"/>
        <v>0</v>
      </c>
    </row>
    <row r="121" spans="1:166" x14ac:dyDescent="0.2">
      <c r="A121" s="33">
        <f t="shared" si="165"/>
        <v>107</v>
      </c>
      <c r="B121" s="151"/>
      <c r="C121" s="151"/>
      <c r="D121" s="152"/>
      <c r="E121" s="34">
        <f t="shared" si="164"/>
        <v>46477</v>
      </c>
      <c r="F121" s="157"/>
      <c r="G121" s="109"/>
      <c r="H121" s="169"/>
      <c r="I121" s="169"/>
      <c r="J121" s="109">
        <f t="shared" si="166"/>
        <v>0</v>
      </c>
      <c r="K121" s="169"/>
      <c r="L121" s="169"/>
      <c r="M121" s="109">
        <f t="shared" si="167"/>
        <v>0</v>
      </c>
      <c r="N121" s="169"/>
      <c r="O121" s="169"/>
      <c r="P121" s="109">
        <f t="shared" si="168"/>
        <v>0</v>
      </c>
      <c r="Q121" s="169"/>
      <c r="R121" s="169"/>
      <c r="S121" s="109">
        <f t="shared" si="169"/>
        <v>0</v>
      </c>
      <c r="T121" s="169"/>
      <c r="U121" s="169"/>
      <c r="V121" s="109">
        <f t="shared" si="170"/>
        <v>0</v>
      </c>
      <c r="W121" s="169"/>
      <c r="X121" s="169"/>
      <c r="Y121" s="109">
        <f t="shared" si="171"/>
        <v>0</v>
      </c>
      <c r="Z121" s="169"/>
      <c r="AA121" s="169"/>
      <c r="AB121" s="109">
        <f t="shared" si="172"/>
        <v>0</v>
      </c>
      <c r="AC121" s="169"/>
      <c r="AD121" s="169"/>
      <c r="AE121" s="109">
        <f t="shared" si="173"/>
        <v>0</v>
      </c>
      <c r="AF121" s="169"/>
      <c r="AG121" s="169"/>
      <c r="AH121" s="109">
        <f t="shared" si="174"/>
        <v>0</v>
      </c>
      <c r="AI121" s="169"/>
      <c r="AJ121" s="169"/>
      <c r="AK121" s="109">
        <f t="shared" si="175"/>
        <v>0</v>
      </c>
      <c r="AL121" s="169"/>
      <c r="AM121" s="169"/>
      <c r="AN121" s="109">
        <f t="shared" si="176"/>
        <v>0</v>
      </c>
      <c r="AO121" s="169"/>
      <c r="AP121" s="169"/>
      <c r="AQ121" s="109">
        <f t="shared" si="177"/>
        <v>0</v>
      </c>
      <c r="AR121" s="169"/>
      <c r="AS121" s="169"/>
      <c r="AT121" s="109">
        <f t="shared" si="178"/>
        <v>0</v>
      </c>
      <c r="AU121" s="169"/>
      <c r="AV121" s="169"/>
      <c r="AW121" s="109">
        <f t="shared" si="179"/>
        <v>0</v>
      </c>
      <c r="AX121" s="169"/>
      <c r="AY121" s="169"/>
      <c r="AZ121" s="109">
        <f t="shared" si="180"/>
        <v>0</v>
      </c>
      <c r="BA121" s="169"/>
      <c r="BB121" s="169"/>
      <c r="BC121" s="109">
        <f t="shared" si="181"/>
        <v>0</v>
      </c>
      <c r="BD121" s="169"/>
      <c r="BE121" s="169"/>
      <c r="BF121" s="109">
        <f t="shared" si="182"/>
        <v>0</v>
      </c>
      <c r="BG121" s="169"/>
      <c r="BH121" s="169"/>
      <c r="BI121" s="109">
        <f t="shared" si="183"/>
        <v>0</v>
      </c>
      <c r="BJ121" s="169"/>
      <c r="BK121" s="169"/>
      <c r="BL121" s="109">
        <f t="shared" si="184"/>
        <v>0</v>
      </c>
      <c r="BM121" s="169"/>
      <c r="BN121" s="169"/>
      <c r="BO121" s="109">
        <f t="shared" si="185"/>
        <v>0</v>
      </c>
      <c r="BP121" s="169"/>
      <c r="BQ121" s="169"/>
      <c r="BR121" s="109">
        <f t="shared" si="186"/>
        <v>0</v>
      </c>
      <c r="BS121" s="169"/>
      <c r="BT121" s="169"/>
      <c r="BU121" s="109">
        <f t="shared" si="187"/>
        <v>0</v>
      </c>
      <c r="BV121" s="169"/>
      <c r="BW121" s="169"/>
      <c r="BX121" s="109">
        <f t="shared" si="188"/>
        <v>0</v>
      </c>
      <c r="BY121" s="169"/>
      <c r="BZ121" s="169"/>
      <c r="CA121" s="109">
        <f t="shared" si="189"/>
        <v>0</v>
      </c>
      <c r="CB121" s="169"/>
      <c r="CC121" s="169"/>
      <c r="CD121" s="109">
        <f t="shared" si="190"/>
        <v>0</v>
      </c>
      <c r="CE121" s="169"/>
      <c r="CF121" s="169"/>
      <c r="CG121" s="109">
        <f t="shared" si="191"/>
        <v>0</v>
      </c>
      <c r="CH121" s="169"/>
      <c r="CI121" s="169"/>
      <c r="CJ121" s="109">
        <f t="shared" si="192"/>
        <v>0</v>
      </c>
      <c r="CK121" s="169"/>
      <c r="CL121" s="169"/>
      <c r="CM121" s="109">
        <f t="shared" si="193"/>
        <v>0</v>
      </c>
      <c r="CN121" s="169"/>
      <c r="CO121" s="169"/>
      <c r="CP121" s="109">
        <f t="shared" si="194"/>
        <v>0</v>
      </c>
      <c r="CQ121" s="169"/>
      <c r="CR121" s="169"/>
      <c r="CS121" s="109">
        <f t="shared" si="195"/>
        <v>0</v>
      </c>
      <c r="CT121" s="169"/>
      <c r="CU121" s="169"/>
      <c r="CV121" s="109">
        <f t="shared" si="196"/>
        <v>0</v>
      </c>
      <c r="CW121" s="169"/>
      <c r="CX121" s="169"/>
      <c r="CY121" s="109">
        <f t="shared" si="197"/>
        <v>0</v>
      </c>
      <c r="CZ121" s="169"/>
      <c r="DA121" s="169"/>
      <c r="DB121" s="109">
        <f t="shared" si="198"/>
        <v>0</v>
      </c>
      <c r="DC121" s="169"/>
      <c r="DD121" s="169"/>
      <c r="DE121" s="109">
        <f t="shared" si="199"/>
        <v>0</v>
      </c>
      <c r="DF121" s="169"/>
      <c r="DG121" s="169"/>
      <c r="DH121" s="109">
        <f t="shared" si="200"/>
        <v>0</v>
      </c>
      <c r="DI121" s="169"/>
      <c r="DJ121" s="169"/>
      <c r="DK121" s="109">
        <f t="shared" si="201"/>
        <v>0</v>
      </c>
      <c r="DL121" s="169"/>
      <c r="DM121" s="169"/>
      <c r="DN121" s="109">
        <f t="shared" si="202"/>
        <v>0</v>
      </c>
      <c r="DO121" s="169"/>
      <c r="DP121" s="169"/>
      <c r="DQ121" s="109">
        <f t="shared" si="203"/>
        <v>0</v>
      </c>
      <c r="DR121" s="169"/>
      <c r="DS121" s="169"/>
      <c r="DT121" s="109">
        <f t="shared" si="204"/>
        <v>0</v>
      </c>
      <c r="DU121" s="169"/>
      <c r="DV121" s="169"/>
      <c r="DW121" s="109">
        <f t="shared" si="205"/>
        <v>0</v>
      </c>
      <c r="DX121" s="169"/>
      <c r="DY121" s="169"/>
      <c r="DZ121" s="109">
        <f t="shared" si="206"/>
        <v>0</v>
      </c>
      <c r="EA121" s="169"/>
      <c r="EB121" s="169"/>
      <c r="EC121" s="109">
        <f t="shared" si="207"/>
        <v>0</v>
      </c>
      <c r="ED121" s="169"/>
      <c r="EE121" s="169"/>
      <c r="EF121" s="109">
        <f t="shared" si="208"/>
        <v>0</v>
      </c>
      <c r="EG121" s="169"/>
      <c r="EH121" s="169"/>
      <c r="EI121" s="109">
        <f t="shared" si="209"/>
        <v>0</v>
      </c>
      <c r="EJ121" s="169"/>
      <c r="EK121" s="169"/>
      <c r="EL121" s="109">
        <f t="shared" si="210"/>
        <v>0</v>
      </c>
      <c r="EM121" s="169"/>
      <c r="EN121" s="169"/>
      <c r="EO121" s="109">
        <f t="shared" si="211"/>
        <v>0</v>
      </c>
      <c r="EP121" s="169"/>
      <c r="EQ121" s="169"/>
      <c r="ER121" s="109">
        <f t="shared" si="212"/>
        <v>0</v>
      </c>
      <c r="ES121" s="169"/>
      <c r="ET121" s="169"/>
      <c r="EU121" s="109">
        <f t="shared" si="213"/>
        <v>0</v>
      </c>
      <c r="EV121" s="169"/>
      <c r="EW121" s="169"/>
      <c r="EX121" s="109">
        <f t="shared" si="214"/>
        <v>0</v>
      </c>
      <c r="EY121" s="169"/>
      <c r="EZ121" s="169"/>
      <c r="FA121" s="109">
        <f t="shared" si="215"/>
        <v>0</v>
      </c>
      <c r="FB121" s="169"/>
      <c r="FC121" s="169"/>
      <c r="FD121" s="109">
        <f t="shared" si="216"/>
        <v>0</v>
      </c>
      <c r="FE121" s="169"/>
      <c r="FF121" s="169"/>
      <c r="FG121" s="109">
        <f t="shared" si="217"/>
        <v>0</v>
      </c>
      <c r="FH121" s="169"/>
      <c r="FI121" s="169"/>
      <c r="FJ121" s="109">
        <f t="shared" si="218"/>
        <v>0</v>
      </c>
    </row>
    <row r="122" spans="1:166" x14ac:dyDescent="0.2">
      <c r="A122" s="33">
        <f t="shared" si="165"/>
        <v>108</v>
      </c>
      <c r="B122" s="151"/>
      <c r="C122" s="151"/>
      <c r="D122" s="152"/>
      <c r="E122" s="34">
        <f t="shared" si="164"/>
        <v>46477</v>
      </c>
      <c r="F122" s="157"/>
      <c r="G122" s="109"/>
      <c r="H122" s="169"/>
      <c r="I122" s="169"/>
      <c r="J122" s="109">
        <f t="shared" si="166"/>
        <v>0</v>
      </c>
      <c r="K122" s="169"/>
      <c r="L122" s="169"/>
      <c r="M122" s="109">
        <f t="shared" si="167"/>
        <v>0</v>
      </c>
      <c r="N122" s="169"/>
      <c r="O122" s="169"/>
      <c r="P122" s="109">
        <f t="shared" si="168"/>
        <v>0</v>
      </c>
      <c r="Q122" s="169"/>
      <c r="R122" s="169"/>
      <c r="S122" s="109">
        <f t="shared" si="169"/>
        <v>0</v>
      </c>
      <c r="T122" s="169"/>
      <c r="U122" s="169"/>
      <c r="V122" s="109">
        <f t="shared" si="170"/>
        <v>0</v>
      </c>
      <c r="W122" s="169"/>
      <c r="X122" s="169"/>
      <c r="Y122" s="109">
        <f t="shared" si="171"/>
        <v>0</v>
      </c>
      <c r="Z122" s="169"/>
      <c r="AA122" s="169"/>
      <c r="AB122" s="109">
        <f t="shared" si="172"/>
        <v>0</v>
      </c>
      <c r="AC122" s="169"/>
      <c r="AD122" s="169"/>
      <c r="AE122" s="109">
        <f t="shared" si="173"/>
        <v>0</v>
      </c>
      <c r="AF122" s="169"/>
      <c r="AG122" s="169"/>
      <c r="AH122" s="109">
        <f t="shared" si="174"/>
        <v>0</v>
      </c>
      <c r="AI122" s="169"/>
      <c r="AJ122" s="169"/>
      <c r="AK122" s="109">
        <f t="shared" si="175"/>
        <v>0</v>
      </c>
      <c r="AL122" s="169"/>
      <c r="AM122" s="169"/>
      <c r="AN122" s="109">
        <f t="shared" si="176"/>
        <v>0</v>
      </c>
      <c r="AO122" s="169"/>
      <c r="AP122" s="169"/>
      <c r="AQ122" s="109">
        <f t="shared" si="177"/>
        <v>0</v>
      </c>
      <c r="AR122" s="169"/>
      <c r="AS122" s="169"/>
      <c r="AT122" s="109">
        <f t="shared" si="178"/>
        <v>0</v>
      </c>
      <c r="AU122" s="169"/>
      <c r="AV122" s="169"/>
      <c r="AW122" s="109">
        <f t="shared" si="179"/>
        <v>0</v>
      </c>
      <c r="AX122" s="169"/>
      <c r="AY122" s="169"/>
      <c r="AZ122" s="109">
        <f t="shared" si="180"/>
        <v>0</v>
      </c>
      <c r="BA122" s="169"/>
      <c r="BB122" s="169"/>
      <c r="BC122" s="109">
        <f t="shared" si="181"/>
        <v>0</v>
      </c>
      <c r="BD122" s="169"/>
      <c r="BE122" s="169"/>
      <c r="BF122" s="109">
        <f t="shared" si="182"/>
        <v>0</v>
      </c>
      <c r="BG122" s="169"/>
      <c r="BH122" s="169"/>
      <c r="BI122" s="109">
        <f t="shared" si="183"/>
        <v>0</v>
      </c>
      <c r="BJ122" s="169"/>
      <c r="BK122" s="169"/>
      <c r="BL122" s="109">
        <f t="shared" si="184"/>
        <v>0</v>
      </c>
      <c r="BM122" s="169"/>
      <c r="BN122" s="169"/>
      <c r="BO122" s="109">
        <f t="shared" si="185"/>
        <v>0</v>
      </c>
      <c r="BP122" s="169"/>
      <c r="BQ122" s="169"/>
      <c r="BR122" s="109">
        <f t="shared" si="186"/>
        <v>0</v>
      </c>
      <c r="BS122" s="169"/>
      <c r="BT122" s="169"/>
      <c r="BU122" s="109">
        <f t="shared" si="187"/>
        <v>0</v>
      </c>
      <c r="BV122" s="169"/>
      <c r="BW122" s="169"/>
      <c r="BX122" s="109">
        <f t="shared" si="188"/>
        <v>0</v>
      </c>
      <c r="BY122" s="169"/>
      <c r="BZ122" s="169"/>
      <c r="CA122" s="109">
        <f t="shared" si="189"/>
        <v>0</v>
      </c>
      <c r="CB122" s="169"/>
      <c r="CC122" s="169"/>
      <c r="CD122" s="109">
        <f t="shared" si="190"/>
        <v>0</v>
      </c>
      <c r="CE122" s="169"/>
      <c r="CF122" s="169"/>
      <c r="CG122" s="109">
        <f t="shared" si="191"/>
        <v>0</v>
      </c>
      <c r="CH122" s="169"/>
      <c r="CI122" s="169"/>
      <c r="CJ122" s="109">
        <f t="shared" si="192"/>
        <v>0</v>
      </c>
      <c r="CK122" s="169"/>
      <c r="CL122" s="169"/>
      <c r="CM122" s="109">
        <f t="shared" si="193"/>
        <v>0</v>
      </c>
      <c r="CN122" s="169"/>
      <c r="CO122" s="169"/>
      <c r="CP122" s="109">
        <f t="shared" si="194"/>
        <v>0</v>
      </c>
      <c r="CQ122" s="169"/>
      <c r="CR122" s="169"/>
      <c r="CS122" s="109">
        <f t="shared" si="195"/>
        <v>0</v>
      </c>
      <c r="CT122" s="169"/>
      <c r="CU122" s="169"/>
      <c r="CV122" s="109">
        <f t="shared" si="196"/>
        <v>0</v>
      </c>
      <c r="CW122" s="169"/>
      <c r="CX122" s="169"/>
      <c r="CY122" s="109">
        <f t="shared" si="197"/>
        <v>0</v>
      </c>
      <c r="CZ122" s="169"/>
      <c r="DA122" s="169"/>
      <c r="DB122" s="109">
        <f t="shared" si="198"/>
        <v>0</v>
      </c>
      <c r="DC122" s="169"/>
      <c r="DD122" s="169"/>
      <c r="DE122" s="109">
        <f t="shared" si="199"/>
        <v>0</v>
      </c>
      <c r="DF122" s="169"/>
      <c r="DG122" s="169"/>
      <c r="DH122" s="109">
        <f t="shared" si="200"/>
        <v>0</v>
      </c>
      <c r="DI122" s="169"/>
      <c r="DJ122" s="169"/>
      <c r="DK122" s="109">
        <f t="shared" si="201"/>
        <v>0</v>
      </c>
      <c r="DL122" s="169"/>
      <c r="DM122" s="169"/>
      <c r="DN122" s="109">
        <f t="shared" si="202"/>
        <v>0</v>
      </c>
      <c r="DO122" s="169"/>
      <c r="DP122" s="169"/>
      <c r="DQ122" s="109">
        <f t="shared" si="203"/>
        <v>0</v>
      </c>
      <c r="DR122" s="169"/>
      <c r="DS122" s="169"/>
      <c r="DT122" s="109">
        <f t="shared" si="204"/>
        <v>0</v>
      </c>
      <c r="DU122" s="169"/>
      <c r="DV122" s="169"/>
      <c r="DW122" s="109">
        <f t="shared" si="205"/>
        <v>0</v>
      </c>
      <c r="DX122" s="169"/>
      <c r="DY122" s="169"/>
      <c r="DZ122" s="109">
        <f t="shared" si="206"/>
        <v>0</v>
      </c>
      <c r="EA122" s="169"/>
      <c r="EB122" s="169"/>
      <c r="EC122" s="109">
        <f t="shared" si="207"/>
        <v>0</v>
      </c>
      <c r="ED122" s="169"/>
      <c r="EE122" s="169"/>
      <c r="EF122" s="109">
        <f t="shared" si="208"/>
        <v>0</v>
      </c>
      <c r="EG122" s="169"/>
      <c r="EH122" s="169"/>
      <c r="EI122" s="109">
        <f t="shared" si="209"/>
        <v>0</v>
      </c>
      <c r="EJ122" s="169"/>
      <c r="EK122" s="169"/>
      <c r="EL122" s="109">
        <f t="shared" si="210"/>
        <v>0</v>
      </c>
      <c r="EM122" s="169"/>
      <c r="EN122" s="169"/>
      <c r="EO122" s="109">
        <f t="shared" si="211"/>
        <v>0</v>
      </c>
      <c r="EP122" s="169"/>
      <c r="EQ122" s="169"/>
      <c r="ER122" s="109">
        <f t="shared" si="212"/>
        <v>0</v>
      </c>
      <c r="ES122" s="169"/>
      <c r="ET122" s="169"/>
      <c r="EU122" s="109">
        <f t="shared" si="213"/>
        <v>0</v>
      </c>
      <c r="EV122" s="169"/>
      <c r="EW122" s="169"/>
      <c r="EX122" s="109">
        <f t="shared" si="214"/>
        <v>0</v>
      </c>
      <c r="EY122" s="169"/>
      <c r="EZ122" s="169"/>
      <c r="FA122" s="109">
        <f t="shared" si="215"/>
        <v>0</v>
      </c>
      <c r="FB122" s="169"/>
      <c r="FC122" s="169"/>
      <c r="FD122" s="109">
        <f t="shared" si="216"/>
        <v>0</v>
      </c>
      <c r="FE122" s="169"/>
      <c r="FF122" s="169"/>
      <c r="FG122" s="109">
        <f t="shared" si="217"/>
        <v>0</v>
      </c>
      <c r="FH122" s="169"/>
      <c r="FI122" s="169"/>
      <c r="FJ122" s="109">
        <f t="shared" si="218"/>
        <v>0</v>
      </c>
    </row>
    <row r="123" spans="1:166" x14ac:dyDescent="0.2">
      <c r="A123" s="33">
        <f t="shared" si="165"/>
        <v>109</v>
      </c>
      <c r="B123" s="151"/>
      <c r="C123" s="151"/>
      <c r="D123" s="152"/>
      <c r="E123" s="34">
        <f t="shared" si="164"/>
        <v>46477</v>
      </c>
      <c r="F123" s="157"/>
      <c r="G123" s="109"/>
      <c r="H123" s="169"/>
      <c r="I123" s="169"/>
      <c r="J123" s="109">
        <f t="shared" si="166"/>
        <v>0</v>
      </c>
      <c r="K123" s="169"/>
      <c r="L123" s="169"/>
      <c r="M123" s="109">
        <f t="shared" si="167"/>
        <v>0</v>
      </c>
      <c r="N123" s="169"/>
      <c r="O123" s="169"/>
      <c r="P123" s="109">
        <f t="shared" si="168"/>
        <v>0</v>
      </c>
      <c r="Q123" s="169"/>
      <c r="R123" s="169"/>
      <c r="S123" s="109">
        <f t="shared" si="169"/>
        <v>0</v>
      </c>
      <c r="T123" s="169"/>
      <c r="U123" s="169"/>
      <c r="V123" s="109">
        <f t="shared" si="170"/>
        <v>0</v>
      </c>
      <c r="W123" s="169"/>
      <c r="X123" s="169"/>
      <c r="Y123" s="109">
        <f t="shared" si="171"/>
        <v>0</v>
      </c>
      <c r="Z123" s="169"/>
      <c r="AA123" s="169"/>
      <c r="AB123" s="109">
        <f t="shared" si="172"/>
        <v>0</v>
      </c>
      <c r="AC123" s="169"/>
      <c r="AD123" s="169"/>
      <c r="AE123" s="109">
        <f t="shared" si="173"/>
        <v>0</v>
      </c>
      <c r="AF123" s="169"/>
      <c r="AG123" s="169"/>
      <c r="AH123" s="109">
        <f t="shared" si="174"/>
        <v>0</v>
      </c>
      <c r="AI123" s="169"/>
      <c r="AJ123" s="169"/>
      <c r="AK123" s="109">
        <f t="shared" si="175"/>
        <v>0</v>
      </c>
      <c r="AL123" s="169"/>
      <c r="AM123" s="169"/>
      <c r="AN123" s="109">
        <f t="shared" si="176"/>
        <v>0</v>
      </c>
      <c r="AO123" s="169"/>
      <c r="AP123" s="169"/>
      <c r="AQ123" s="109">
        <f t="shared" si="177"/>
        <v>0</v>
      </c>
      <c r="AR123" s="169"/>
      <c r="AS123" s="169"/>
      <c r="AT123" s="109">
        <f t="shared" si="178"/>
        <v>0</v>
      </c>
      <c r="AU123" s="169"/>
      <c r="AV123" s="169"/>
      <c r="AW123" s="109">
        <f t="shared" si="179"/>
        <v>0</v>
      </c>
      <c r="AX123" s="169"/>
      <c r="AY123" s="169"/>
      <c r="AZ123" s="109">
        <f t="shared" si="180"/>
        <v>0</v>
      </c>
      <c r="BA123" s="169"/>
      <c r="BB123" s="169"/>
      <c r="BC123" s="109">
        <f t="shared" si="181"/>
        <v>0</v>
      </c>
      <c r="BD123" s="169"/>
      <c r="BE123" s="169"/>
      <c r="BF123" s="109">
        <f t="shared" si="182"/>
        <v>0</v>
      </c>
      <c r="BG123" s="169"/>
      <c r="BH123" s="169"/>
      <c r="BI123" s="109">
        <f t="shared" si="183"/>
        <v>0</v>
      </c>
      <c r="BJ123" s="169"/>
      <c r="BK123" s="169"/>
      <c r="BL123" s="109">
        <f t="shared" si="184"/>
        <v>0</v>
      </c>
      <c r="BM123" s="169"/>
      <c r="BN123" s="169"/>
      <c r="BO123" s="109">
        <f t="shared" si="185"/>
        <v>0</v>
      </c>
      <c r="BP123" s="169"/>
      <c r="BQ123" s="169"/>
      <c r="BR123" s="109">
        <f t="shared" si="186"/>
        <v>0</v>
      </c>
      <c r="BS123" s="169"/>
      <c r="BT123" s="169"/>
      <c r="BU123" s="109">
        <f t="shared" si="187"/>
        <v>0</v>
      </c>
      <c r="BV123" s="169"/>
      <c r="BW123" s="169"/>
      <c r="BX123" s="109">
        <f t="shared" si="188"/>
        <v>0</v>
      </c>
      <c r="BY123" s="169"/>
      <c r="BZ123" s="169"/>
      <c r="CA123" s="109">
        <f t="shared" si="189"/>
        <v>0</v>
      </c>
      <c r="CB123" s="169"/>
      <c r="CC123" s="169"/>
      <c r="CD123" s="109">
        <f t="shared" si="190"/>
        <v>0</v>
      </c>
      <c r="CE123" s="169"/>
      <c r="CF123" s="169"/>
      <c r="CG123" s="109">
        <f t="shared" si="191"/>
        <v>0</v>
      </c>
      <c r="CH123" s="169"/>
      <c r="CI123" s="169"/>
      <c r="CJ123" s="109">
        <f t="shared" si="192"/>
        <v>0</v>
      </c>
      <c r="CK123" s="169"/>
      <c r="CL123" s="169"/>
      <c r="CM123" s="109">
        <f t="shared" si="193"/>
        <v>0</v>
      </c>
      <c r="CN123" s="169"/>
      <c r="CO123" s="169"/>
      <c r="CP123" s="109">
        <f t="shared" si="194"/>
        <v>0</v>
      </c>
      <c r="CQ123" s="169"/>
      <c r="CR123" s="169"/>
      <c r="CS123" s="109">
        <f t="shared" si="195"/>
        <v>0</v>
      </c>
      <c r="CT123" s="169"/>
      <c r="CU123" s="169"/>
      <c r="CV123" s="109">
        <f t="shared" si="196"/>
        <v>0</v>
      </c>
      <c r="CW123" s="169"/>
      <c r="CX123" s="169"/>
      <c r="CY123" s="109">
        <f t="shared" si="197"/>
        <v>0</v>
      </c>
      <c r="CZ123" s="169"/>
      <c r="DA123" s="169"/>
      <c r="DB123" s="109">
        <f t="shared" si="198"/>
        <v>0</v>
      </c>
      <c r="DC123" s="169"/>
      <c r="DD123" s="169"/>
      <c r="DE123" s="109">
        <f t="shared" si="199"/>
        <v>0</v>
      </c>
      <c r="DF123" s="169"/>
      <c r="DG123" s="169"/>
      <c r="DH123" s="109">
        <f t="shared" si="200"/>
        <v>0</v>
      </c>
      <c r="DI123" s="169"/>
      <c r="DJ123" s="169"/>
      <c r="DK123" s="109">
        <f t="shared" si="201"/>
        <v>0</v>
      </c>
      <c r="DL123" s="169"/>
      <c r="DM123" s="169"/>
      <c r="DN123" s="109">
        <f t="shared" si="202"/>
        <v>0</v>
      </c>
      <c r="DO123" s="169"/>
      <c r="DP123" s="169"/>
      <c r="DQ123" s="109">
        <f t="shared" si="203"/>
        <v>0</v>
      </c>
      <c r="DR123" s="169"/>
      <c r="DS123" s="169"/>
      <c r="DT123" s="109">
        <f t="shared" si="204"/>
        <v>0</v>
      </c>
      <c r="DU123" s="169"/>
      <c r="DV123" s="169"/>
      <c r="DW123" s="109">
        <f t="shared" si="205"/>
        <v>0</v>
      </c>
      <c r="DX123" s="169"/>
      <c r="DY123" s="169"/>
      <c r="DZ123" s="109">
        <f t="shared" si="206"/>
        <v>0</v>
      </c>
      <c r="EA123" s="169"/>
      <c r="EB123" s="169"/>
      <c r="EC123" s="109">
        <f t="shared" si="207"/>
        <v>0</v>
      </c>
      <c r="ED123" s="169"/>
      <c r="EE123" s="169"/>
      <c r="EF123" s="109">
        <f t="shared" si="208"/>
        <v>0</v>
      </c>
      <c r="EG123" s="169"/>
      <c r="EH123" s="169"/>
      <c r="EI123" s="109">
        <f t="shared" si="209"/>
        <v>0</v>
      </c>
      <c r="EJ123" s="169"/>
      <c r="EK123" s="169"/>
      <c r="EL123" s="109">
        <f t="shared" si="210"/>
        <v>0</v>
      </c>
      <c r="EM123" s="169"/>
      <c r="EN123" s="169"/>
      <c r="EO123" s="109">
        <f t="shared" si="211"/>
        <v>0</v>
      </c>
      <c r="EP123" s="169"/>
      <c r="EQ123" s="169"/>
      <c r="ER123" s="109">
        <f t="shared" si="212"/>
        <v>0</v>
      </c>
      <c r="ES123" s="169"/>
      <c r="ET123" s="169"/>
      <c r="EU123" s="109">
        <f t="shared" si="213"/>
        <v>0</v>
      </c>
      <c r="EV123" s="169"/>
      <c r="EW123" s="169"/>
      <c r="EX123" s="109">
        <f t="shared" si="214"/>
        <v>0</v>
      </c>
      <c r="EY123" s="169"/>
      <c r="EZ123" s="169"/>
      <c r="FA123" s="109">
        <f t="shared" si="215"/>
        <v>0</v>
      </c>
      <c r="FB123" s="169"/>
      <c r="FC123" s="169"/>
      <c r="FD123" s="109">
        <f t="shared" si="216"/>
        <v>0</v>
      </c>
      <c r="FE123" s="169"/>
      <c r="FF123" s="169"/>
      <c r="FG123" s="109">
        <f t="shared" si="217"/>
        <v>0</v>
      </c>
      <c r="FH123" s="169"/>
      <c r="FI123" s="169"/>
      <c r="FJ123" s="109">
        <f t="shared" si="218"/>
        <v>0</v>
      </c>
    </row>
    <row r="124" spans="1:166" x14ac:dyDescent="0.2">
      <c r="A124" s="33">
        <f t="shared" si="165"/>
        <v>110</v>
      </c>
      <c r="B124" s="151"/>
      <c r="C124" s="151"/>
      <c r="D124" s="152"/>
      <c r="E124" s="34">
        <f t="shared" si="164"/>
        <v>46477</v>
      </c>
      <c r="F124" s="157"/>
      <c r="G124" s="109"/>
      <c r="H124" s="169"/>
      <c r="I124" s="169"/>
      <c r="J124" s="109">
        <f t="shared" si="166"/>
        <v>0</v>
      </c>
      <c r="K124" s="169"/>
      <c r="L124" s="169"/>
      <c r="M124" s="109">
        <f t="shared" si="167"/>
        <v>0</v>
      </c>
      <c r="N124" s="169"/>
      <c r="O124" s="169"/>
      <c r="P124" s="109">
        <f t="shared" si="168"/>
        <v>0</v>
      </c>
      <c r="Q124" s="169"/>
      <c r="R124" s="169"/>
      <c r="S124" s="109">
        <f t="shared" si="169"/>
        <v>0</v>
      </c>
      <c r="T124" s="169"/>
      <c r="U124" s="169"/>
      <c r="V124" s="109">
        <f t="shared" si="170"/>
        <v>0</v>
      </c>
      <c r="W124" s="169"/>
      <c r="X124" s="169"/>
      <c r="Y124" s="109">
        <f t="shared" si="171"/>
        <v>0</v>
      </c>
      <c r="Z124" s="169"/>
      <c r="AA124" s="169"/>
      <c r="AB124" s="109">
        <f t="shared" si="172"/>
        <v>0</v>
      </c>
      <c r="AC124" s="169"/>
      <c r="AD124" s="169"/>
      <c r="AE124" s="109">
        <f t="shared" si="173"/>
        <v>0</v>
      </c>
      <c r="AF124" s="169"/>
      <c r="AG124" s="169"/>
      <c r="AH124" s="109">
        <f t="shared" si="174"/>
        <v>0</v>
      </c>
      <c r="AI124" s="169"/>
      <c r="AJ124" s="169"/>
      <c r="AK124" s="109">
        <f t="shared" si="175"/>
        <v>0</v>
      </c>
      <c r="AL124" s="169"/>
      <c r="AM124" s="169"/>
      <c r="AN124" s="109">
        <f t="shared" si="176"/>
        <v>0</v>
      </c>
      <c r="AO124" s="169"/>
      <c r="AP124" s="169"/>
      <c r="AQ124" s="109">
        <f t="shared" si="177"/>
        <v>0</v>
      </c>
      <c r="AR124" s="169"/>
      <c r="AS124" s="169"/>
      <c r="AT124" s="109">
        <f t="shared" si="178"/>
        <v>0</v>
      </c>
      <c r="AU124" s="169"/>
      <c r="AV124" s="169"/>
      <c r="AW124" s="109">
        <f t="shared" si="179"/>
        <v>0</v>
      </c>
      <c r="AX124" s="169"/>
      <c r="AY124" s="169"/>
      <c r="AZ124" s="109">
        <f t="shared" si="180"/>
        <v>0</v>
      </c>
      <c r="BA124" s="169"/>
      <c r="BB124" s="169"/>
      <c r="BC124" s="109">
        <f t="shared" si="181"/>
        <v>0</v>
      </c>
      <c r="BD124" s="169"/>
      <c r="BE124" s="169"/>
      <c r="BF124" s="109">
        <f t="shared" si="182"/>
        <v>0</v>
      </c>
      <c r="BG124" s="169"/>
      <c r="BH124" s="169"/>
      <c r="BI124" s="109">
        <f t="shared" si="183"/>
        <v>0</v>
      </c>
      <c r="BJ124" s="169"/>
      <c r="BK124" s="169"/>
      <c r="BL124" s="109">
        <f t="shared" si="184"/>
        <v>0</v>
      </c>
      <c r="BM124" s="169"/>
      <c r="BN124" s="169"/>
      <c r="BO124" s="109">
        <f t="shared" si="185"/>
        <v>0</v>
      </c>
      <c r="BP124" s="169"/>
      <c r="BQ124" s="169"/>
      <c r="BR124" s="109">
        <f t="shared" si="186"/>
        <v>0</v>
      </c>
      <c r="BS124" s="169"/>
      <c r="BT124" s="169"/>
      <c r="BU124" s="109">
        <f t="shared" si="187"/>
        <v>0</v>
      </c>
      <c r="BV124" s="169"/>
      <c r="BW124" s="169"/>
      <c r="BX124" s="109">
        <f t="shared" si="188"/>
        <v>0</v>
      </c>
      <c r="BY124" s="169"/>
      <c r="BZ124" s="169"/>
      <c r="CA124" s="109">
        <f t="shared" si="189"/>
        <v>0</v>
      </c>
      <c r="CB124" s="169"/>
      <c r="CC124" s="169"/>
      <c r="CD124" s="109">
        <f t="shared" si="190"/>
        <v>0</v>
      </c>
      <c r="CE124" s="169"/>
      <c r="CF124" s="169"/>
      <c r="CG124" s="109">
        <f t="shared" si="191"/>
        <v>0</v>
      </c>
      <c r="CH124" s="169"/>
      <c r="CI124" s="169"/>
      <c r="CJ124" s="109">
        <f t="shared" si="192"/>
        <v>0</v>
      </c>
      <c r="CK124" s="169"/>
      <c r="CL124" s="169"/>
      <c r="CM124" s="109">
        <f t="shared" si="193"/>
        <v>0</v>
      </c>
      <c r="CN124" s="169"/>
      <c r="CO124" s="169"/>
      <c r="CP124" s="109">
        <f t="shared" si="194"/>
        <v>0</v>
      </c>
      <c r="CQ124" s="169"/>
      <c r="CR124" s="169"/>
      <c r="CS124" s="109">
        <f t="shared" si="195"/>
        <v>0</v>
      </c>
      <c r="CT124" s="169"/>
      <c r="CU124" s="169"/>
      <c r="CV124" s="109">
        <f t="shared" si="196"/>
        <v>0</v>
      </c>
      <c r="CW124" s="169"/>
      <c r="CX124" s="169"/>
      <c r="CY124" s="109">
        <f t="shared" si="197"/>
        <v>0</v>
      </c>
      <c r="CZ124" s="169"/>
      <c r="DA124" s="169"/>
      <c r="DB124" s="109">
        <f t="shared" si="198"/>
        <v>0</v>
      </c>
      <c r="DC124" s="169"/>
      <c r="DD124" s="169"/>
      <c r="DE124" s="109">
        <f t="shared" si="199"/>
        <v>0</v>
      </c>
      <c r="DF124" s="169"/>
      <c r="DG124" s="169"/>
      <c r="DH124" s="109">
        <f t="shared" si="200"/>
        <v>0</v>
      </c>
      <c r="DI124" s="169"/>
      <c r="DJ124" s="169"/>
      <c r="DK124" s="109">
        <f t="shared" si="201"/>
        <v>0</v>
      </c>
      <c r="DL124" s="169"/>
      <c r="DM124" s="169"/>
      <c r="DN124" s="109">
        <f t="shared" si="202"/>
        <v>0</v>
      </c>
      <c r="DO124" s="169"/>
      <c r="DP124" s="169"/>
      <c r="DQ124" s="109">
        <f t="shared" si="203"/>
        <v>0</v>
      </c>
      <c r="DR124" s="169"/>
      <c r="DS124" s="169"/>
      <c r="DT124" s="109">
        <f t="shared" si="204"/>
        <v>0</v>
      </c>
      <c r="DU124" s="169"/>
      <c r="DV124" s="169"/>
      <c r="DW124" s="109">
        <f t="shared" si="205"/>
        <v>0</v>
      </c>
      <c r="DX124" s="169"/>
      <c r="DY124" s="169"/>
      <c r="DZ124" s="109">
        <f t="shared" si="206"/>
        <v>0</v>
      </c>
      <c r="EA124" s="169"/>
      <c r="EB124" s="169"/>
      <c r="EC124" s="109">
        <f t="shared" si="207"/>
        <v>0</v>
      </c>
      <c r="ED124" s="169"/>
      <c r="EE124" s="169"/>
      <c r="EF124" s="109">
        <f t="shared" si="208"/>
        <v>0</v>
      </c>
      <c r="EG124" s="169"/>
      <c r="EH124" s="169"/>
      <c r="EI124" s="109">
        <f t="shared" si="209"/>
        <v>0</v>
      </c>
      <c r="EJ124" s="169"/>
      <c r="EK124" s="169"/>
      <c r="EL124" s="109">
        <f t="shared" si="210"/>
        <v>0</v>
      </c>
      <c r="EM124" s="169"/>
      <c r="EN124" s="169"/>
      <c r="EO124" s="109">
        <f t="shared" si="211"/>
        <v>0</v>
      </c>
      <c r="EP124" s="169"/>
      <c r="EQ124" s="169"/>
      <c r="ER124" s="109">
        <f t="shared" si="212"/>
        <v>0</v>
      </c>
      <c r="ES124" s="169"/>
      <c r="ET124" s="169"/>
      <c r="EU124" s="109">
        <f t="shared" si="213"/>
        <v>0</v>
      </c>
      <c r="EV124" s="169"/>
      <c r="EW124" s="169"/>
      <c r="EX124" s="109">
        <f t="shared" si="214"/>
        <v>0</v>
      </c>
      <c r="EY124" s="169"/>
      <c r="EZ124" s="169"/>
      <c r="FA124" s="109">
        <f t="shared" si="215"/>
        <v>0</v>
      </c>
      <c r="FB124" s="169"/>
      <c r="FC124" s="169"/>
      <c r="FD124" s="109">
        <f t="shared" si="216"/>
        <v>0</v>
      </c>
      <c r="FE124" s="169"/>
      <c r="FF124" s="169"/>
      <c r="FG124" s="109">
        <f t="shared" si="217"/>
        <v>0</v>
      </c>
      <c r="FH124" s="169"/>
      <c r="FI124" s="169"/>
      <c r="FJ124" s="109">
        <f t="shared" si="218"/>
        <v>0</v>
      </c>
    </row>
    <row r="125" spans="1:166" x14ac:dyDescent="0.2">
      <c r="A125" s="33">
        <f t="shared" si="165"/>
        <v>111</v>
      </c>
      <c r="B125" s="151"/>
      <c r="C125" s="151"/>
      <c r="D125" s="152"/>
      <c r="E125" s="34">
        <f t="shared" si="164"/>
        <v>46477</v>
      </c>
      <c r="F125" s="157"/>
      <c r="G125" s="109"/>
      <c r="H125" s="169"/>
      <c r="I125" s="169"/>
      <c r="J125" s="109">
        <f t="shared" si="166"/>
        <v>0</v>
      </c>
      <c r="K125" s="169"/>
      <c r="L125" s="169"/>
      <c r="M125" s="109">
        <f t="shared" si="167"/>
        <v>0</v>
      </c>
      <c r="N125" s="169"/>
      <c r="O125" s="169"/>
      <c r="P125" s="109">
        <f t="shared" si="168"/>
        <v>0</v>
      </c>
      <c r="Q125" s="169"/>
      <c r="R125" s="169"/>
      <c r="S125" s="109">
        <f t="shared" si="169"/>
        <v>0</v>
      </c>
      <c r="T125" s="169"/>
      <c r="U125" s="169"/>
      <c r="V125" s="109">
        <f t="shared" si="170"/>
        <v>0</v>
      </c>
      <c r="W125" s="169"/>
      <c r="X125" s="169"/>
      <c r="Y125" s="109">
        <f t="shared" si="171"/>
        <v>0</v>
      </c>
      <c r="Z125" s="169"/>
      <c r="AA125" s="169"/>
      <c r="AB125" s="109">
        <f t="shared" si="172"/>
        <v>0</v>
      </c>
      <c r="AC125" s="169"/>
      <c r="AD125" s="169"/>
      <c r="AE125" s="109">
        <f t="shared" si="173"/>
        <v>0</v>
      </c>
      <c r="AF125" s="169"/>
      <c r="AG125" s="169"/>
      <c r="AH125" s="109">
        <f t="shared" si="174"/>
        <v>0</v>
      </c>
      <c r="AI125" s="169"/>
      <c r="AJ125" s="169"/>
      <c r="AK125" s="109">
        <f t="shared" si="175"/>
        <v>0</v>
      </c>
      <c r="AL125" s="169"/>
      <c r="AM125" s="169"/>
      <c r="AN125" s="109">
        <f t="shared" si="176"/>
        <v>0</v>
      </c>
      <c r="AO125" s="169"/>
      <c r="AP125" s="169"/>
      <c r="AQ125" s="109">
        <f t="shared" si="177"/>
        <v>0</v>
      </c>
      <c r="AR125" s="169"/>
      <c r="AS125" s="169"/>
      <c r="AT125" s="109">
        <f t="shared" si="178"/>
        <v>0</v>
      </c>
      <c r="AU125" s="169"/>
      <c r="AV125" s="169"/>
      <c r="AW125" s="109">
        <f t="shared" si="179"/>
        <v>0</v>
      </c>
      <c r="AX125" s="169"/>
      <c r="AY125" s="169"/>
      <c r="AZ125" s="109">
        <f t="shared" si="180"/>
        <v>0</v>
      </c>
      <c r="BA125" s="169"/>
      <c r="BB125" s="169"/>
      <c r="BC125" s="109">
        <f t="shared" si="181"/>
        <v>0</v>
      </c>
      <c r="BD125" s="169"/>
      <c r="BE125" s="169"/>
      <c r="BF125" s="109">
        <f t="shared" si="182"/>
        <v>0</v>
      </c>
      <c r="BG125" s="169"/>
      <c r="BH125" s="169"/>
      <c r="BI125" s="109">
        <f t="shared" si="183"/>
        <v>0</v>
      </c>
      <c r="BJ125" s="169"/>
      <c r="BK125" s="169"/>
      <c r="BL125" s="109">
        <f t="shared" si="184"/>
        <v>0</v>
      </c>
      <c r="BM125" s="169"/>
      <c r="BN125" s="169"/>
      <c r="BO125" s="109">
        <f t="shared" si="185"/>
        <v>0</v>
      </c>
      <c r="BP125" s="169"/>
      <c r="BQ125" s="169"/>
      <c r="BR125" s="109">
        <f t="shared" si="186"/>
        <v>0</v>
      </c>
      <c r="BS125" s="169"/>
      <c r="BT125" s="169"/>
      <c r="BU125" s="109">
        <f t="shared" si="187"/>
        <v>0</v>
      </c>
      <c r="BV125" s="169"/>
      <c r="BW125" s="169"/>
      <c r="BX125" s="109">
        <f t="shared" si="188"/>
        <v>0</v>
      </c>
      <c r="BY125" s="169"/>
      <c r="BZ125" s="169"/>
      <c r="CA125" s="109">
        <f t="shared" si="189"/>
        <v>0</v>
      </c>
      <c r="CB125" s="169"/>
      <c r="CC125" s="169"/>
      <c r="CD125" s="109">
        <f t="shared" si="190"/>
        <v>0</v>
      </c>
      <c r="CE125" s="169"/>
      <c r="CF125" s="169"/>
      <c r="CG125" s="109">
        <f t="shared" si="191"/>
        <v>0</v>
      </c>
      <c r="CH125" s="169"/>
      <c r="CI125" s="169"/>
      <c r="CJ125" s="109">
        <f t="shared" si="192"/>
        <v>0</v>
      </c>
      <c r="CK125" s="169"/>
      <c r="CL125" s="169"/>
      <c r="CM125" s="109">
        <f t="shared" si="193"/>
        <v>0</v>
      </c>
      <c r="CN125" s="169"/>
      <c r="CO125" s="169"/>
      <c r="CP125" s="109">
        <f t="shared" si="194"/>
        <v>0</v>
      </c>
      <c r="CQ125" s="169"/>
      <c r="CR125" s="169"/>
      <c r="CS125" s="109">
        <f t="shared" si="195"/>
        <v>0</v>
      </c>
      <c r="CT125" s="169"/>
      <c r="CU125" s="169"/>
      <c r="CV125" s="109">
        <f t="shared" si="196"/>
        <v>0</v>
      </c>
      <c r="CW125" s="169"/>
      <c r="CX125" s="169"/>
      <c r="CY125" s="109">
        <f t="shared" si="197"/>
        <v>0</v>
      </c>
      <c r="CZ125" s="169"/>
      <c r="DA125" s="169"/>
      <c r="DB125" s="109">
        <f t="shared" si="198"/>
        <v>0</v>
      </c>
      <c r="DC125" s="169"/>
      <c r="DD125" s="169"/>
      <c r="DE125" s="109">
        <f t="shared" si="199"/>
        <v>0</v>
      </c>
      <c r="DF125" s="169"/>
      <c r="DG125" s="169"/>
      <c r="DH125" s="109">
        <f t="shared" si="200"/>
        <v>0</v>
      </c>
      <c r="DI125" s="169"/>
      <c r="DJ125" s="169"/>
      <c r="DK125" s="109">
        <f t="shared" si="201"/>
        <v>0</v>
      </c>
      <c r="DL125" s="169"/>
      <c r="DM125" s="169"/>
      <c r="DN125" s="109">
        <f t="shared" si="202"/>
        <v>0</v>
      </c>
      <c r="DO125" s="169"/>
      <c r="DP125" s="169"/>
      <c r="DQ125" s="109">
        <f t="shared" si="203"/>
        <v>0</v>
      </c>
      <c r="DR125" s="169"/>
      <c r="DS125" s="169"/>
      <c r="DT125" s="109">
        <f t="shared" si="204"/>
        <v>0</v>
      </c>
      <c r="DU125" s="169"/>
      <c r="DV125" s="169"/>
      <c r="DW125" s="109">
        <f t="shared" si="205"/>
        <v>0</v>
      </c>
      <c r="DX125" s="169"/>
      <c r="DY125" s="169"/>
      <c r="DZ125" s="109">
        <f t="shared" si="206"/>
        <v>0</v>
      </c>
      <c r="EA125" s="169"/>
      <c r="EB125" s="169"/>
      <c r="EC125" s="109">
        <f t="shared" si="207"/>
        <v>0</v>
      </c>
      <c r="ED125" s="169"/>
      <c r="EE125" s="169"/>
      <c r="EF125" s="109">
        <f t="shared" si="208"/>
        <v>0</v>
      </c>
      <c r="EG125" s="169"/>
      <c r="EH125" s="169"/>
      <c r="EI125" s="109">
        <f t="shared" si="209"/>
        <v>0</v>
      </c>
      <c r="EJ125" s="169"/>
      <c r="EK125" s="169"/>
      <c r="EL125" s="109">
        <f t="shared" si="210"/>
        <v>0</v>
      </c>
      <c r="EM125" s="169"/>
      <c r="EN125" s="169"/>
      <c r="EO125" s="109">
        <f t="shared" si="211"/>
        <v>0</v>
      </c>
      <c r="EP125" s="169"/>
      <c r="EQ125" s="169"/>
      <c r="ER125" s="109">
        <f t="shared" si="212"/>
        <v>0</v>
      </c>
      <c r="ES125" s="169"/>
      <c r="ET125" s="169"/>
      <c r="EU125" s="109">
        <f t="shared" si="213"/>
        <v>0</v>
      </c>
      <c r="EV125" s="169"/>
      <c r="EW125" s="169"/>
      <c r="EX125" s="109">
        <f t="shared" si="214"/>
        <v>0</v>
      </c>
      <c r="EY125" s="169"/>
      <c r="EZ125" s="169"/>
      <c r="FA125" s="109">
        <f t="shared" si="215"/>
        <v>0</v>
      </c>
      <c r="FB125" s="169"/>
      <c r="FC125" s="169"/>
      <c r="FD125" s="109">
        <f t="shared" si="216"/>
        <v>0</v>
      </c>
      <c r="FE125" s="169"/>
      <c r="FF125" s="169"/>
      <c r="FG125" s="109">
        <f t="shared" si="217"/>
        <v>0</v>
      </c>
      <c r="FH125" s="169"/>
      <c r="FI125" s="169"/>
      <c r="FJ125" s="109">
        <f t="shared" si="218"/>
        <v>0</v>
      </c>
    </row>
    <row r="126" spans="1:166" x14ac:dyDescent="0.2">
      <c r="A126" s="33">
        <f t="shared" si="165"/>
        <v>112</v>
      </c>
      <c r="B126" s="151"/>
      <c r="C126" s="151"/>
      <c r="D126" s="152"/>
      <c r="E126" s="34">
        <f t="shared" si="164"/>
        <v>46477</v>
      </c>
      <c r="F126" s="157"/>
      <c r="G126" s="109"/>
      <c r="H126" s="169"/>
      <c r="I126" s="169"/>
      <c r="J126" s="109">
        <f t="shared" si="166"/>
        <v>0</v>
      </c>
      <c r="K126" s="169"/>
      <c r="L126" s="169"/>
      <c r="M126" s="109">
        <f t="shared" si="167"/>
        <v>0</v>
      </c>
      <c r="N126" s="169"/>
      <c r="O126" s="169"/>
      <c r="P126" s="109">
        <f t="shared" si="168"/>
        <v>0</v>
      </c>
      <c r="Q126" s="169"/>
      <c r="R126" s="169"/>
      <c r="S126" s="109">
        <f t="shared" si="169"/>
        <v>0</v>
      </c>
      <c r="T126" s="169"/>
      <c r="U126" s="169"/>
      <c r="V126" s="109">
        <f t="shared" si="170"/>
        <v>0</v>
      </c>
      <c r="W126" s="169"/>
      <c r="X126" s="169"/>
      <c r="Y126" s="109">
        <f t="shared" si="171"/>
        <v>0</v>
      </c>
      <c r="Z126" s="169"/>
      <c r="AA126" s="169"/>
      <c r="AB126" s="109">
        <f t="shared" si="172"/>
        <v>0</v>
      </c>
      <c r="AC126" s="169"/>
      <c r="AD126" s="169"/>
      <c r="AE126" s="109">
        <f t="shared" si="173"/>
        <v>0</v>
      </c>
      <c r="AF126" s="169"/>
      <c r="AG126" s="169"/>
      <c r="AH126" s="109">
        <f t="shared" si="174"/>
        <v>0</v>
      </c>
      <c r="AI126" s="169"/>
      <c r="AJ126" s="169"/>
      <c r="AK126" s="109">
        <f t="shared" si="175"/>
        <v>0</v>
      </c>
      <c r="AL126" s="169"/>
      <c r="AM126" s="169"/>
      <c r="AN126" s="109">
        <f t="shared" si="176"/>
        <v>0</v>
      </c>
      <c r="AO126" s="169"/>
      <c r="AP126" s="169"/>
      <c r="AQ126" s="109">
        <f t="shared" si="177"/>
        <v>0</v>
      </c>
      <c r="AR126" s="169"/>
      <c r="AS126" s="169"/>
      <c r="AT126" s="109">
        <f t="shared" si="178"/>
        <v>0</v>
      </c>
      <c r="AU126" s="169"/>
      <c r="AV126" s="169"/>
      <c r="AW126" s="109">
        <f t="shared" si="179"/>
        <v>0</v>
      </c>
      <c r="AX126" s="169"/>
      <c r="AY126" s="169"/>
      <c r="AZ126" s="109">
        <f t="shared" si="180"/>
        <v>0</v>
      </c>
      <c r="BA126" s="169"/>
      <c r="BB126" s="169"/>
      <c r="BC126" s="109">
        <f t="shared" si="181"/>
        <v>0</v>
      </c>
      <c r="BD126" s="169"/>
      <c r="BE126" s="169"/>
      <c r="BF126" s="109">
        <f t="shared" si="182"/>
        <v>0</v>
      </c>
      <c r="BG126" s="169"/>
      <c r="BH126" s="169"/>
      <c r="BI126" s="109">
        <f t="shared" si="183"/>
        <v>0</v>
      </c>
      <c r="BJ126" s="169"/>
      <c r="BK126" s="169"/>
      <c r="BL126" s="109">
        <f t="shared" si="184"/>
        <v>0</v>
      </c>
      <c r="BM126" s="169"/>
      <c r="BN126" s="169"/>
      <c r="BO126" s="109">
        <f t="shared" si="185"/>
        <v>0</v>
      </c>
      <c r="BP126" s="169"/>
      <c r="BQ126" s="169"/>
      <c r="BR126" s="109">
        <f t="shared" si="186"/>
        <v>0</v>
      </c>
      <c r="BS126" s="169"/>
      <c r="BT126" s="169"/>
      <c r="BU126" s="109">
        <f t="shared" si="187"/>
        <v>0</v>
      </c>
      <c r="BV126" s="169"/>
      <c r="BW126" s="169"/>
      <c r="BX126" s="109">
        <f t="shared" si="188"/>
        <v>0</v>
      </c>
      <c r="BY126" s="169"/>
      <c r="BZ126" s="169"/>
      <c r="CA126" s="109">
        <f t="shared" si="189"/>
        <v>0</v>
      </c>
      <c r="CB126" s="169"/>
      <c r="CC126" s="169"/>
      <c r="CD126" s="109">
        <f t="shared" si="190"/>
        <v>0</v>
      </c>
      <c r="CE126" s="169"/>
      <c r="CF126" s="169"/>
      <c r="CG126" s="109">
        <f t="shared" si="191"/>
        <v>0</v>
      </c>
      <c r="CH126" s="169"/>
      <c r="CI126" s="169"/>
      <c r="CJ126" s="109">
        <f t="shared" si="192"/>
        <v>0</v>
      </c>
      <c r="CK126" s="169"/>
      <c r="CL126" s="169"/>
      <c r="CM126" s="109">
        <f t="shared" si="193"/>
        <v>0</v>
      </c>
      <c r="CN126" s="169"/>
      <c r="CO126" s="169"/>
      <c r="CP126" s="109">
        <f t="shared" si="194"/>
        <v>0</v>
      </c>
      <c r="CQ126" s="169"/>
      <c r="CR126" s="169"/>
      <c r="CS126" s="109">
        <f t="shared" si="195"/>
        <v>0</v>
      </c>
      <c r="CT126" s="169"/>
      <c r="CU126" s="169"/>
      <c r="CV126" s="109">
        <f t="shared" si="196"/>
        <v>0</v>
      </c>
      <c r="CW126" s="169"/>
      <c r="CX126" s="169"/>
      <c r="CY126" s="109">
        <f t="shared" si="197"/>
        <v>0</v>
      </c>
      <c r="CZ126" s="169"/>
      <c r="DA126" s="169"/>
      <c r="DB126" s="109">
        <f t="shared" si="198"/>
        <v>0</v>
      </c>
      <c r="DC126" s="169"/>
      <c r="DD126" s="169"/>
      <c r="DE126" s="109">
        <f t="shared" si="199"/>
        <v>0</v>
      </c>
      <c r="DF126" s="169"/>
      <c r="DG126" s="169"/>
      <c r="DH126" s="109">
        <f t="shared" si="200"/>
        <v>0</v>
      </c>
      <c r="DI126" s="169"/>
      <c r="DJ126" s="169"/>
      <c r="DK126" s="109">
        <f t="shared" si="201"/>
        <v>0</v>
      </c>
      <c r="DL126" s="169"/>
      <c r="DM126" s="169"/>
      <c r="DN126" s="109">
        <f t="shared" si="202"/>
        <v>0</v>
      </c>
      <c r="DO126" s="169"/>
      <c r="DP126" s="169"/>
      <c r="DQ126" s="109">
        <f t="shared" si="203"/>
        <v>0</v>
      </c>
      <c r="DR126" s="169"/>
      <c r="DS126" s="169"/>
      <c r="DT126" s="109">
        <f t="shared" si="204"/>
        <v>0</v>
      </c>
      <c r="DU126" s="169"/>
      <c r="DV126" s="169"/>
      <c r="DW126" s="109">
        <f t="shared" si="205"/>
        <v>0</v>
      </c>
      <c r="DX126" s="169"/>
      <c r="DY126" s="169"/>
      <c r="DZ126" s="109">
        <f t="shared" si="206"/>
        <v>0</v>
      </c>
      <c r="EA126" s="169"/>
      <c r="EB126" s="169"/>
      <c r="EC126" s="109">
        <f t="shared" si="207"/>
        <v>0</v>
      </c>
      <c r="ED126" s="169"/>
      <c r="EE126" s="169"/>
      <c r="EF126" s="109">
        <f t="shared" si="208"/>
        <v>0</v>
      </c>
      <c r="EG126" s="169"/>
      <c r="EH126" s="169"/>
      <c r="EI126" s="109">
        <f t="shared" si="209"/>
        <v>0</v>
      </c>
      <c r="EJ126" s="169"/>
      <c r="EK126" s="169"/>
      <c r="EL126" s="109">
        <f t="shared" si="210"/>
        <v>0</v>
      </c>
      <c r="EM126" s="169"/>
      <c r="EN126" s="169"/>
      <c r="EO126" s="109">
        <f t="shared" si="211"/>
        <v>0</v>
      </c>
      <c r="EP126" s="169"/>
      <c r="EQ126" s="169"/>
      <c r="ER126" s="109">
        <f t="shared" si="212"/>
        <v>0</v>
      </c>
      <c r="ES126" s="169"/>
      <c r="ET126" s="169"/>
      <c r="EU126" s="109">
        <f t="shared" si="213"/>
        <v>0</v>
      </c>
      <c r="EV126" s="169"/>
      <c r="EW126" s="169"/>
      <c r="EX126" s="109">
        <f t="shared" si="214"/>
        <v>0</v>
      </c>
      <c r="EY126" s="169"/>
      <c r="EZ126" s="169"/>
      <c r="FA126" s="109">
        <f t="shared" si="215"/>
        <v>0</v>
      </c>
      <c r="FB126" s="169"/>
      <c r="FC126" s="169"/>
      <c r="FD126" s="109">
        <f t="shared" si="216"/>
        <v>0</v>
      </c>
      <c r="FE126" s="169"/>
      <c r="FF126" s="169"/>
      <c r="FG126" s="109">
        <f t="shared" si="217"/>
        <v>0</v>
      </c>
      <c r="FH126" s="169"/>
      <c r="FI126" s="169"/>
      <c r="FJ126" s="109">
        <f t="shared" si="218"/>
        <v>0</v>
      </c>
    </row>
    <row r="127" spans="1:166" x14ac:dyDescent="0.2">
      <c r="A127" s="33">
        <f t="shared" si="165"/>
        <v>113</v>
      </c>
      <c r="B127" s="151"/>
      <c r="C127" s="151"/>
      <c r="D127" s="152"/>
      <c r="E127" s="34">
        <f t="shared" si="164"/>
        <v>46477</v>
      </c>
      <c r="F127" s="157"/>
      <c r="G127" s="109"/>
      <c r="H127" s="169"/>
      <c r="I127" s="169"/>
      <c r="J127" s="109">
        <f t="shared" si="166"/>
        <v>0</v>
      </c>
      <c r="K127" s="169"/>
      <c r="L127" s="169"/>
      <c r="M127" s="109">
        <f t="shared" si="167"/>
        <v>0</v>
      </c>
      <c r="N127" s="169"/>
      <c r="O127" s="169"/>
      <c r="P127" s="109">
        <f t="shared" si="168"/>
        <v>0</v>
      </c>
      <c r="Q127" s="169"/>
      <c r="R127" s="169"/>
      <c r="S127" s="109">
        <f t="shared" si="169"/>
        <v>0</v>
      </c>
      <c r="T127" s="169"/>
      <c r="U127" s="169"/>
      <c r="V127" s="109">
        <f t="shared" si="170"/>
        <v>0</v>
      </c>
      <c r="W127" s="169"/>
      <c r="X127" s="169"/>
      <c r="Y127" s="109">
        <f t="shared" si="171"/>
        <v>0</v>
      </c>
      <c r="Z127" s="169"/>
      <c r="AA127" s="169"/>
      <c r="AB127" s="109">
        <f t="shared" si="172"/>
        <v>0</v>
      </c>
      <c r="AC127" s="169"/>
      <c r="AD127" s="169"/>
      <c r="AE127" s="109">
        <f t="shared" si="173"/>
        <v>0</v>
      </c>
      <c r="AF127" s="169"/>
      <c r="AG127" s="169"/>
      <c r="AH127" s="109">
        <f t="shared" si="174"/>
        <v>0</v>
      </c>
      <c r="AI127" s="169"/>
      <c r="AJ127" s="169"/>
      <c r="AK127" s="109">
        <f t="shared" si="175"/>
        <v>0</v>
      </c>
      <c r="AL127" s="169"/>
      <c r="AM127" s="169"/>
      <c r="AN127" s="109">
        <f t="shared" si="176"/>
        <v>0</v>
      </c>
      <c r="AO127" s="169"/>
      <c r="AP127" s="169"/>
      <c r="AQ127" s="109">
        <f t="shared" si="177"/>
        <v>0</v>
      </c>
      <c r="AR127" s="169"/>
      <c r="AS127" s="169"/>
      <c r="AT127" s="109">
        <f t="shared" si="178"/>
        <v>0</v>
      </c>
      <c r="AU127" s="169"/>
      <c r="AV127" s="169"/>
      <c r="AW127" s="109">
        <f t="shared" si="179"/>
        <v>0</v>
      </c>
      <c r="AX127" s="169"/>
      <c r="AY127" s="169"/>
      <c r="AZ127" s="109">
        <f t="shared" si="180"/>
        <v>0</v>
      </c>
      <c r="BA127" s="169"/>
      <c r="BB127" s="169"/>
      <c r="BC127" s="109">
        <f t="shared" si="181"/>
        <v>0</v>
      </c>
      <c r="BD127" s="169"/>
      <c r="BE127" s="169"/>
      <c r="BF127" s="109">
        <f t="shared" si="182"/>
        <v>0</v>
      </c>
      <c r="BG127" s="169"/>
      <c r="BH127" s="169"/>
      <c r="BI127" s="109">
        <f t="shared" si="183"/>
        <v>0</v>
      </c>
      <c r="BJ127" s="169"/>
      <c r="BK127" s="169"/>
      <c r="BL127" s="109">
        <f t="shared" si="184"/>
        <v>0</v>
      </c>
      <c r="BM127" s="169"/>
      <c r="BN127" s="169"/>
      <c r="BO127" s="109">
        <f t="shared" si="185"/>
        <v>0</v>
      </c>
      <c r="BP127" s="169"/>
      <c r="BQ127" s="169"/>
      <c r="BR127" s="109">
        <f t="shared" si="186"/>
        <v>0</v>
      </c>
      <c r="BS127" s="169"/>
      <c r="BT127" s="169"/>
      <c r="BU127" s="109">
        <f t="shared" si="187"/>
        <v>0</v>
      </c>
      <c r="BV127" s="169"/>
      <c r="BW127" s="169"/>
      <c r="BX127" s="109">
        <f t="shared" si="188"/>
        <v>0</v>
      </c>
      <c r="BY127" s="169"/>
      <c r="BZ127" s="169"/>
      <c r="CA127" s="109">
        <f t="shared" si="189"/>
        <v>0</v>
      </c>
      <c r="CB127" s="169"/>
      <c r="CC127" s="169"/>
      <c r="CD127" s="109">
        <f t="shared" si="190"/>
        <v>0</v>
      </c>
      <c r="CE127" s="169"/>
      <c r="CF127" s="169"/>
      <c r="CG127" s="109">
        <f t="shared" si="191"/>
        <v>0</v>
      </c>
      <c r="CH127" s="169"/>
      <c r="CI127" s="169"/>
      <c r="CJ127" s="109">
        <f t="shared" si="192"/>
        <v>0</v>
      </c>
      <c r="CK127" s="169"/>
      <c r="CL127" s="169"/>
      <c r="CM127" s="109">
        <f t="shared" si="193"/>
        <v>0</v>
      </c>
      <c r="CN127" s="169"/>
      <c r="CO127" s="169"/>
      <c r="CP127" s="109">
        <f t="shared" si="194"/>
        <v>0</v>
      </c>
      <c r="CQ127" s="169"/>
      <c r="CR127" s="169"/>
      <c r="CS127" s="109">
        <f t="shared" si="195"/>
        <v>0</v>
      </c>
      <c r="CT127" s="169"/>
      <c r="CU127" s="169"/>
      <c r="CV127" s="109">
        <f t="shared" si="196"/>
        <v>0</v>
      </c>
      <c r="CW127" s="169"/>
      <c r="CX127" s="169"/>
      <c r="CY127" s="109">
        <f t="shared" si="197"/>
        <v>0</v>
      </c>
      <c r="CZ127" s="169"/>
      <c r="DA127" s="169"/>
      <c r="DB127" s="109">
        <f t="shared" si="198"/>
        <v>0</v>
      </c>
      <c r="DC127" s="169"/>
      <c r="DD127" s="169"/>
      <c r="DE127" s="109">
        <f t="shared" si="199"/>
        <v>0</v>
      </c>
      <c r="DF127" s="169"/>
      <c r="DG127" s="169"/>
      <c r="DH127" s="109">
        <f t="shared" si="200"/>
        <v>0</v>
      </c>
      <c r="DI127" s="169"/>
      <c r="DJ127" s="169"/>
      <c r="DK127" s="109">
        <f t="shared" si="201"/>
        <v>0</v>
      </c>
      <c r="DL127" s="169"/>
      <c r="DM127" s="169"/>
      <c r="DN127" s="109">
        <f t="shared" si="202"/>
        <v>0</v>
      </c>
      <c r="DO127" s="169"/>
      <c r="DP127" s="169"/>
      <c r="DQ127" s="109">
        <f t="shared" si="203"/>
        <v>0</v>
      </c>
      <c r="DR127" s="169"/>
      <c r="DS127" s="169"/>
      <c r="DT127" s="109">
        <f t="shared" si="204"/>
        <v>0</v>
      </c>
      <c r="DU127" s="169"/>
      <c r="DV127" s="169"/>
      <c r="DW127" s="109">
        <f t="shared" si="205"/>
        <v>0</v>
      </c>
      <c r="DX127" s="169"/>
      <c r="DY127" s="169"/>
      <c r="DZ127" s="109">
        <f t="shared" si="206"/>
        <v>0</v>
      </c>
      <c r="EA127" s="169"/>
      <c r="EB127" s="169"/>
      <c r="EC127" s="109">
        <f t="shared" si="207"/>
        <v>0</v>
      </c>
      <c r="ED127" s="169"/>
      <c r="EE127" s="169"/>
      <c r="EF127" s="109">
        <f t="shared" si="208"/>
        <v>0</v>
      </c>
      <c r="EG127" s="169"/>
      <c r="EH127" s="169"/>
      <c r="EI127" s="109">
        <f t="shared" si="209"/>
        <v>0</v>
      </c>
      <c r="EJ127" s="169"/>
      <c r="EK127" s="169"/>
      <c r="EL127" s="109">
        <f t="shared" si="210"/>
        <v>0</v>
      </c>
      <c r="EM127" s="169"/>
      <c r="EN127" s="169"/>
      <c r="EO127" s="109">
        <f t="shared" si="211"/>
        <v>0</v>
      </c>
      <c r="EP127" s="169"/>
      <c r="EQ127" s="169"/>
      <c r="ER127" s="109">
        <f t="shared" si="212"/>
        <v>0</v>
      </c>
      <c r="ES127" s="169"/>
      <c r="ET127" s="169"/>
      <c r="EU127" s="109">
        <f t="shared" si="213"/>
        <v>0</v>
      </c>
      <c r="EV127" s="169"/>
      <c r="EW127" s="169"/>
      <c r="EX127" s="109">
        <f t="shared" si="214"/>
        <v>0</v>
      </c>
      <c r="EY127" s="169"/>
      <c r="EZ127" s="169"/>
      <c r="FA127" s="109">
        <f t="shared" si="215"/>
        <v>0</v>
      </c>
      <c r="FB127" s="169"/>
      <c r="FC127" s="169"/>
      <c r="FD127" s="109">
        <f t="shared" si="216"/>
        <v>0</v>
      </c>
      <c r="FE127" s="169"/>
      <c r="FF127" s="169"/>
      <c r="FG127" s="109">
        <f t="shared" si="217"/>
        <v>0</v>
      </c>
      <c r="FH127" s="169"/>
      <c r="FI127" s="169"/>
      <c r="FJ127" s="109">
        <f t="shared" si="218"/>
        <v>0</v>
      </c>
    </row>
    <row r="128" spans="1:166" x14ac:dyDescent="0.2">
      <c r="A128" s="33">
        <f t="shared" si="165"/>
        <v>114</v>
      </c>
      <c r="B128" s="151"/>
      <c r="C128" s="151"/>
      <c r="D128" s="152"/>
      <c r="E128" s="34">
        <f t="shared" si="164"/>
        <v>46477</v>
      </c>
      <c r="F128" s="157"/>
      <c r="G128" s="109"/>
      <c r="H128" s="169"/>
      <c r="I128" s="169"/>
      <c r="J128" s="109">
        <f t="shared" si="166"/>
        <v>0</v>
      </c>
      <c r="K128" s="169"/>
      <c r="L128" s="169"/>
      <c r="M128" s="109">
        <f t="shared" si="167"/>
        <v>0</v>
      </c>
      <c r="N128" s="169"/>
      <c r="O128" s="169"/>
      <c r="P128" s="109">
        <f t="shared" si="168"/>
        <v>0</v>
      </c>
      <c r="Q128" s="169"/>
      <c r="R128" s="169"/>
      <c r="S128" s="109">
        <f t="shared" si="169"/>
        <v>0</v>
      </c>
      <c r="T128" s="169"/>
      <c r="U128" s="169"/>
      <c r="V128" s="109">
        <f t="shared" si="170"/>
        <v>0</v>
      </c>
      <c r="W128" s="169"/>
      <c r="X128" s="169"/>
      <c r="Y128" s="109">
        <f t="shared" si="171"/>
        <v>0</v>
      </c>
      <c r="Z128" s="169"/>
      <c r="AA128" s="169"/>
      <c r="AB128" s="109">
        <f t="shared" si="172"/>
        <v>0</v>
      </c>
      <c r="AC128" s="169"/>
      <c r="AD128" s="169"/>
      <c r="AE128" s="109">
        <f t="shared" si="173"/>
        <v>0</v>
      </c>
      <c r="AF128" s="169"/>
      <c r="AG128" s="169"/>
      <c r="AH128" s="109">
        <f t="shared" si="174"/>
        <v>0</v>
      </c>
      <c r="AI128" s="169"/>
      <c r="AJ128" s="169"/>
      <c r="AK128" s="109">
        <f t="shared" si="175"/>
        <v>0</v>
      </c>
      <c r="AL128" s="169"/>
      <c r="AM128" s="169"/>
      <c r="AN128" s="109">
        <f t="shared" si="176"/>
        <v>0</v>
      </c>
      <c r="AO128" s="169"/>
      <c r="AP128" s="169"/>
      <c r="AQ128" s="109">
        <f t="shared" si="177"/>
        <v>0</v>
      </c>
      <c r="AR128" s="169"/>
      <c r="AS128" s="169"/>
      <c r="AT128" s="109">
        <f t="shared" si="178"/>
        <v>0</v>
      </c>
      <c r="AU128" s="169"/>
      <c r="AV128" s="169"/>
      <c r="AW128" s="109">
        <f t="shared" si="179"/>
        <v>0</v>
      </c>
      <c r="AX128" s="169"/>
      <c r="AY128" s="169"/>
      <c r="AZ128" s="109">
        <f t="shared" si="180"/>
        <v>0</v>
      </c>
      <c r="BA128" s="169"/>
      <c r="BB128" s="169"/>
      <c r="BC128" s="109">
        <f t="shared" si="181"/>
        <v>0</v>
      </c>
      <c r="BD128" s="169"/>
      <c r="BE128" s="169"/>
      <c r="BF128" s="109">
        <f t="shared" si="182"/>
        <v>0</v>
      </c>
      <c r="BG128" s="169"/>
      <c r="BH128" s="169"/>
      <c r="BI128" s="109">
        <f t="shared" si="183"/>
        <v>0</v>
      </c>
      <c r="BJ128" s="169"/>
      <c r="BK128" s="169"/>
      <c r="BL128" s="109">
        <f t="shared" si="184"/>
        <v>0</v>
      </c>
      <c r="BM128" s="169"/>
      <c r="BN128" s="169"/>
      <c r="BO128" s="109">
        <f t="shared" si="185"/>
        <v>0</v>
      </c>
      <c r="BP128" s="169"/>
      <c r="BQ128" s="169"/>
      <c r="BR128" s="109">
        <f t="shared" si="186"/>
        <v>0</v>
      </c>
      <c r="BS128" s="169"/>
      <c r="BT128" s="169"/>
      <c r="BU128" s="109">
        <f t="shared" si="187"/>
        <v>0</v>
      </c>
      <c r="BV128" s="169"/>
      <c r="BW128" s="169"/>
      <c r="BX128" s="109">
        <f t="shared" si="188"/>
        <v>0</v>
      </c>
      <c r="BY128" s="169"/>
      <c r="BZ128" s="169"/>
      <c r="CA128" s="109">
        <f t="shared" si="189"/>
        <v>0</v>
      </c>
      <c r="CB128" s="169"/>
      <c r="CC128" s="169"/>
      <c r="CD128" s="109">
        <f t="shared" si="190"/>
        <v>0</v>
      </c>
      <c r="CE128" s="169"/>
      <c r="CF128" s="169"/>
      <c r="CG128" s="109">
        <f t="shared" si="191"/>
        <v>0</v>
      </c>
      <c r="CH128" s="169"/>
      <c r="CI128" s="169"/>
      <c r="CJ128" s="109">
        <f t="shared" si="192"/>
        <v>0</v>
      </c>
      <c r="CK128" s="169"/>
      <c r="CL128" s="169"/>
      <c r="CM128" s="109">
        <f t="shared" si="193"/>
        <v>0</v>
      </c>
      <c r="CN128" s="169"/>
      <c r="CO128" s="169"/>
      <c r="CP128" s="109">
        <f t="shared" si="194"/>
        <v>0</v>
      </c>
      <c r="CQ128" s="169"/>
      <c r="CR128" s="169"/>
      <c r="CS128" s="109">
        <f t="shared" si="195"/>
        <v>0</v>
      </c>
      <c r="CT128" s="169"/>
      <c r="CU128" s="169"/>
      <c r="CV128" s="109">
        <f t="shared" si="196"/>
        <v>0</v>
      </c>
      <c r="CW128" s="169"/>
      <c r="CX128" s="169"/>
      <c r="CY128" s="109">
        <f t="shared" si="197"/>
        <v>0</v>
      </c>
      <c r="CZ128" s="169"/>
      <c r="DA128" s="169"/>
      <c r="DB128" s="109">
        <f t="shared" si="198"/>
        <v>0</v>
      </c>
      <c r="DC128" s="169"/>
      <c r="DD128" s="169"/>
      <c r="DE128" s="109">
        <f t="shared" si="199"/>
        <v>0</v>
      </c>
      <c r="DF128" s="169"/>
      <c r="DG128" s="169"/>
      <c r="DH128" s="109">
        <f t="shared" si="200"/>
        <v>0</v>
      </c>
      <c r="DI128" s="169"/>
      <c r="DJ128" s="169"/>
      <c r="DK128" s="109">
        <f t="shared" si="201"/>
        <v>0</v>
      </c>
      <c r="DL128" s="169"/>
      <c r="DM128" s="169"/>
      <c r="DN128" s="109">
        <f t="shared" si="202"/>
        <v>0</v>
      </c>
      <c r="DO128" s="169"/>
      <c r="DP128" s="169"/>
      <c r="DQ128" s="109">
        <f t="shared" si="203"/>
        <v>0</v>
      </c>
      <c r="DR128" s="169"/>
      <c r="DS128" s="169"/>
      <c r="DT128" s="109">
        <f t="shared" si="204"/>
        <v>0</v>
      </c>
      <c r="DU128" s="169"/>
      <c r="DV128" s="169"/>
      <c r="DW128" s="109">
        <f t="shared" si="205"/>
        <v>0</v>
      </c>
      <c r="DX128" s="169"/>
      <c r="DY128" s="169"/>
      <c r="DZ128" s="109">
        <f t="shared" si="206"/>
        <v>0</v>
      </c>
      <c r="EA128" s="169"/>
      <c r="EB128" s="169"/>
      <c r="EC128" s="109">
        <f t="shared" si="207"/>
        <v>0</v>
      </c>
      <c r="ED128" s="169"/>
      <c r="EE128" s="169"/>
      <c r="EF128" s="109">
        <f t="shared" si="208"/>
        <v>0</v>
      </c>
      <c r="EG128" s="169"/>
      <c r="EH128" s="169"/>
      <c r="EI128" s="109">
        <f t="shared" si="209"/>
        <v>0</v>
      </c>
      <c r="EJ128" s="169"/>
      <c r="EK128" s="169"/>
      <c r="EL128" s="109">
        <f t="shared" si="210"/>
        <v>0</v>
      </c>
      <c r="EM128" s="169"/>
      <c r="EN128" s="169"/>
      <c r="EO128" s="109">
        <f t="shared" si="211"/>
        <v>0</v>
      </c>
      <c r="EP128" s="169"/>
      <c r="EQ128" s="169"/>
      <c r="ER128" s="109">
        <f t="shared" si="212"/>
        <v>0</v>
      </c>
      <c r="ES128" s="169"/>
      <c r="ET128" s="169"/>
      <c r="EU128" s="109">
        <f t="shared" si="213"/>
        <v>0</v>
      </c>
      <c r="EV128" s="169"/>
      <c r="EW128" s="169"/>
      <c r="EX128" s="109">
        <f t="shared" si="214"/>
        <v>0</v>
      </c>
      <c r="EY128" s="169"/>
      <c r="EZ128" s="169"/>
      <c r="FA128" s="109">
        <f t="shared" si="215"/>
        <v>0</v>
      </c>
      <c r="FB128" s="169"/>
      <c r="FC128" s="169"/>
      <c r="FD128" s="109">
        <f t="shared" si="216"/>
        <v>0</v>
      </c>
      <c r="FE128" s="169"/>
      <c r="FF128" s="169"/>
      <c r="FG128" s="109">
        <f t="shared" si="217"/>
        <v>0</v>
      </c>
      <c r="FH128" s="169"/>
      <c r="FI128" s="169"/>
      <c r="FJ128" s="109">
        <f t="shared" si="218"/>
        <v>0</v>
      </c>
    </row>
    <row r="129" spans="1:166" x14ac:dyDescent="0.2">
      <c r="A129" s="33">
        <f t="shared" si="165"/>
        <v>115</v>
      </c>
      <c r="B129" s="151"/>
      <c r="C129" s="151"/>
      <c r="D129" s="152"/>
      <c r="E129" s="34">
        <f t="shared" si="164"/>
        <v>46477</v>
      </c>
      <c r="F129" s="157"/>
      <c r="G129" s="109"/>
      <c r="H129" s="169"/>
      <c r="I129" s="169"/>
      <c r="J129" s="109">
        <f t="shared" si="166"/>
        <v>0</v>
      </c>
      <c r="K129" s="169"/>
      <c r="L129" s="169"/>
      <c r="M129" s="109">
        <f t="shared" si="167"/>
        <v>0</v>
      </c>
      <c r="N129" s="169"/>
      <c r="O129" s="169"/>
      <c r="P129" s="109">
        <f t="shared" si="168"/>
        <v>0</v>
      </c>
      <c r="Q129" s="169"/>
      <c r="R129" s="169"/>
      <c r="S129" s="109">
        <f t="shared" si="169"/>
        <v>0</v>
      </c>
      <c r="T129" s="169"/>
      <c r="U129" s="169"/>
      <c r="V129" s="109">
        <f t="shared" si="170"/>
        <v>0</v>
      </c>
      <c r="W129" s="169"/>
      <c r="X129" s="169"/>
      <c r="Y129" s="109">
        <f t="shared" si="171"/>
        <v>0</v>
      </c>
      <c r="Z129" s="169"/>
      <c r="AA129" s="169"/>
      <c r="AB129" s="109">
        <f t="shared" si="172"/>
        <v>0</v>
      </c>
      <c r="AC129" s="169"/>
      <c r="AD129" s="169"/>
      <c r="AE129" s="109">
        <f t="shared" si="173"/>
        <v>0</v>
      </c>
      <c r="AF129" s="169"/>
      <c r="AG129" s="169"/>
      <c r="AH129" s="109">
        <f t="shared" si="174"/>
        <v>0</v>
      </c>
      <c r="AI129" s="169"/>
      <c r="AJ129" s="169"/>
      <c r="AK129" s="109">
        <f t="shared" si="175"/>
        <v>0</v>
      </c>
      <c r="AL129" s="169"/>
      <c r="AM129" s="169"/>
      <c r="AN129" s="109">
        <f t="shared" si="176"/>
        <v>0</v>
      </c>
      <c r="AO129" s="169"/>
      <c r="AP129" s="169"/>
      <c r="AQ129" s="109">
        <f t="shared" si="177"/>
        <v>0</v>
      </c>
      <c r="AR129" s="169"/>
      <c r="AS129" s="169"/>
      <c r="AT129" s="109">
        <f t="shared" si="178"/>
        <v>0</v>
      </c>
      <c r="AU129" s="169"/>
      <c r="AV129" s="169"/>
      <c r="AW129" s="109">
        <f t="shared" si="179"/>
        <v>0</v>
      </c>
      <c r="AX129" s="169"/>
      <c r="AY129" s="169"/>
      <c r="AZ129" s="109">
        <f t="shared" si="180"/>
        <v>0</v>
      </c>
      <c r="BA129" s="169"/>
      <c r="BB129" s="169"/>
      <c r="BC129" s="109">
        <f t="shared" si="181"/>
        <v>0</v>
      </c>
      <c r="BD129" s="169"/>
      <c r="BE129" s="169"/>
      <c r="BF129" s="109">
        <f t="shared" si="182"/>
        <v>0</v>
      </c>
      <c r="BG129" s="169"/>
      <c r="BH129" s="169"/>
      <c r="BI129" s="109">
        <f t="shared" si="183"/>
        <v>0</v>
      </c>
      <c r="BJ129" s="169"/>
      <c r="BK129" s="169"/>
      <c r="BL129" s="109">
        <f t="shared" si="184"/>
        <v>0</v>
      </c>
      <c r="BM129" s="169"/>
      <c r="BN129" s="169"/>
      <c r="BO129" s="109">
        <f t="shared" si="185"/>
        <v>0</v>
      </c>
      <c r="BP129" s="169"/>
      <c r="BQ129" s="169"/>
      <c r="BR129" s="109">
        <f t="shared" si="186"/>
        <v>0</v>
      </c>
      <c r="BS129" s="169"/>
      <c r="BT129" s="169"/>
      <c r="BU129" s="109">
        <f t="shared" si="187"/>
        <v>0</v>
      </c>
      <c r="BV129" s="169"/>
      <c r="BW129" s="169"/>
      <c r="BX129" s="109">
        <f t="shared" si="188"/>
        <v>0</v>
      </c>
      <c r="BY129" s="169"/>
      <c r="BZ129" s="169"/>
      <c r="CA129" s="109">
        <f t="shared" si="189"/>
        <v>0</v>
      </c>
      <c r="CB129" s="169"/>
      <c r="CC129" s="169"/>
      <c r="CD129" s="109">
        <f t="shared" si="190"/>
        <v>0</v>
      </c>
      <c r="CE129" s="169"/>
      <c r="CF129" s="169"/>
      <c r="CG129" s="109">
        <f t="shared" si="191"/>
        <v>0</v>
      </c>
      <c r="CH129" s="169"/>
      <c r="CI129" s="169"/>
      <c r="CJ129" s="109">
        <f t="shared" si="192"/>
        <v>0</v>
      </c>
      <c r="CK129" s="169"/>
      <c r="CL129" s="169"/>
      <c r="CM129" s="109">
        <f t="shared" si="193"/>
        <v>0</v>
      </c>
      <c r="CN129" s="169"/>
      <c r="CO129" s="169"/>
      <c r="CP129" s="109">
        <f t="shared" si="194"/>
        <v>0</v>
      </c>
      <c r="CQ129" s="169"/>
      <c r="CR129" s="169"/>
      <c r="CS129" s="109">
        <f t="shared" si="195"/>
        <v>0</v>
      </c>
      <c r="CT129" s="169"/>
      <c r="CU129" s="169"/>
      <c r="CV129" s="109">
        <f t="shared" si="196"/>
        <v>0</v>
      </c>
      <c r="CW129" s="169"/>
      <c r="CX129" s="169"/>
      <c r="CY129" s="109">
        <f t="shared" si="197"/>
        <v>0</v>
      </c>
      <c r="CZ129" s="169"/>
      <c r="DA129" s="169"/>
      <c r="DB129" s="109">
        <f t="shared" si="198"/>
        <v>0</v>
      </c>
      <c r="DC129" s="169"/>
      <c r="DD129" s="169"/>
      <c r="DE129" s="109">
        <f t="shared" si="199"/>
        <v>0</v>
      </c>
      <c r="DF129" s="169"/>
      <c r="DG129" s="169"/>
      <c r="DH129" s="109">
        <f t="shared" si="200"/>
        <v>0</v>
      </c>
      <c r="DI129" s="169"/>
      <c r="DJ129" s="169"/>
      <c r="DK129" s="109">
        <f t="shared" si="201"/>
        <v>0</v>
      </c>
      <c r="DL129" s="169"/>
      <c r="DM129" s="169"/>
      <c r="DN129" s="109">
        <f t="shared" si="202"/>
        <v>0</v>
      </c>
      <c r="DO129" s="169"/>
      <c r="DP129" s="169"/>
      <c r="DQ129" s="109">
        <f t="shared" si="203"/>
        <v>0</v>
      </c>
      <c r="DR129" s="169"/>
      <c r="DS129" s="169"/>
      <c r="DT129" s="109">
        <f t="shared" si="204"/>
        <v>0</v>
      </c>
      <c r="DU129" s="169"/>
      <c r="DV129" s="169"/>
      <c r="DW129" s="109">
        <f t="shared" si="205"/>
        <v>0</v>
      </c>
      <c r="DX129" s="169"/>
      <c r="DY129" s="169"/>
      <c r="DZ129" s="109">
        <f t="shared" si="206"/>
        <v>0</v>
      </c>
      <c r="EA129" s="169"/>
      <c r="EB129" s="169"/>
      <c r="EC129" s="109">
        <f t="shared" si="207"/>
        <v>0</v>
      </c>
      <c r="ED129" s="169"/>
      <c r="EE129" s="169"/>
      <c r="EF129" s="109">
        <f t="shared" si="208"/>
        <v>0</v>
      </c>
      <c r="EG129" s="169"/>
      <c r="EH129" s="169"/>
      <c r="EI129" s="109">
        <f t="shared" si="209"/>
        <v>0</v>
      </c>
      <c r="EJ129" s="169"/>
      <c r="EK129" s="169"/>
      <c r="EL129" s="109">
        <f t="shared" si="210"/>
        <v>0</v>
      </c>
      <c r="EM129" s="169"/>
      <c r="EN129" s="169"/>
      <c r="EO129" s="109">
        <f t="shared" si="211"/>
        <v>0</v>
      </c>
      <c r="EP129" s="169"/>
      <c r="EQ129" s="169"/>
      <c r="ER129" s="109">
        <f t="shared" si="212"/>
        <v>0</v>
      </c>
      <c r="ES129" s="169"/>
      <c r="ET129" s="169"/>
      <c r="EU129" s="109">
        <f t="shared" si="213"/>
        <v>0</v>
      </c>
      <c r="EV129" s="169"/>
      <c r="EW129" s="169"/>
      <c r="EX129" s="109">
        <f t="shared" si="214"/>
        <v>0</v>
      </c>
      <c r="EY129" s="169"/>
      <c r="EZ129" s="169"/>
      <c r="FA129" s="109">
        <f t="shared" si="215"/>
        <v>0</v>
      </c>
      <c r="FB129" s="169"/>
      <c r="FC129" s="169"/>
      <c r="FD129" s="109">
        <f t="shared" si="216"/>
        <v>0</v>
      </c>
      <c r="FE129" s="169"/>
      <c r="FF129" s="169"/>
      <c r="FG129" s="109">
        <f t="shared" si="217"/>
        <v>0</v>
      </c>
      <c r="FH129" s="169"/>
      <c r="FI129" s="169"/>
      <c r="FJ129" s="109">
        <f t="shared" si="218"/>
        <v>0</v>
      </c>
    </row>
    <row r="130" spans="1:166" x14ac:dyDescent="0.2">
      <c r="A130" s="33">
        <f t="shared" si="165"/>
        <v>116</v>
      </c>
      <c r="B130" s="151"/>
      <c r="C130" s="151"/>
      <c r="D130" s="152"/>
      <c r="E130" s="34">
        <f t="shared" si="164"/>
        <v>46477</v>
      </c>
      <c r="F130" s="157"/>
      <c r="G130" s="109"/>
      <c r="H130" s="169"/>
      <c r="I130" s="169"/>
      <c r="J130" s="109">
        <f t="shared" si="166"/>
        <v>0</v>
      </c>
      <c r="K130" s="169"/>
      <c r="L130" s="169"/>
      <c r="M130" s="109">
        <f t="shared" si="167"/>
        <v>0</v>
      </c>
      <c r="N130" s="169"/>
      <c r="O130" s="169"/>
      <c r="P130" s="109">
        <f t="shared" si="168"/>
        <v>0</v>
      </c>
      <c r="Q130" s="169"/>
      <c r="R130" s="169"/>
      <c r="S130" s="109">
        <f t="shared" si="169"/>
        <v>0</v>
      </c>
      <c r="T130" s="169"/>
      <c r="U130" s="169"/>
      <c r="V130" s="109">
        <f t="shared" si="170"/>
        <v>0</v>
      </c>
      <c r="W130" s="169"/>
      <c r="X130" s="169"/>
      <c r="Y130" s="109">
        <f t="shared" si="171"/>
        <v>0</v>
      </c>
      <c r="Z130" s="169"/>
      <c r="AA130" s="169"/>
      <c r="AB130" s="109">
        <f t="shared" si="172"/>
        <v>0</v>
      </c>
      <c r="AC130" s="169"/>
      <c r="AD130" s="169"/>
      <c r="AE130" s="109">
        <f t="shared" si="173"/>
        <v>0</v>
      </c>
      <c r="AF130" s="169"/>
      <c r="AG130" s="169"/>
      <c r="AH130" s="109">
        <f t="shared" si="174"/>
        <v>0</v>
      </c>
      <c r="AI130" s="169"/>
      <c r="AJ130" s="169"/>
      <c r="AK130" s="109">
        <f t="shared" si="175"/>
        <v>0</v>
      </c>
      <c r="AL130" s="169"/>
      <c r="AM130" s="169"/>
      <c r="AN130" s="109">
        <f t="shared" si="176"/>
        <v>0</v>
      </c>
      <c r="AO130" s="169"/>
      <c r="AP130" s="169"/>
      <c r="AQ130" s="109">
        <f t="shared" si="177"/>
        <v>0</v>
      </c>
      <c r="AR130" s="169"/>
      <c r="AS130" s="169"/>
      <c r="AT130" s="109">
        <f t="shared" si="178"/>
        <v>0</v>
      </c>
      <c r="AU130" s="169"/>
      <c r="AV130" s="169"/>
      <c r="AW130" s="109">
        <f t="shared" si="179"/>
        <v>0</v>
      </c>
      <c r="AX130" s="169"/>
      <c r="AY130" s="169"/>
      <c r="AZ130" s="109">
        <f t="shared" si="180"/>
        <v>0</v>
      </c>
      <c r="BA130" s="169"/>
      <c r="BB130" s="169"/>
      <c r="BC130" s="109">
        <f t="shared" si="181"/>
        <v>0</v>
      </c>
      <c r="BD130" s="169"/>
      <c r="BE130" s="169"/>
      <c r="BF130" s="109">
        <f t="shared" si="182"/>
        <v>0</v>
      </c>
      <c r="BG130" s="169"/>
      <c r="BH130" s="169"/>
      <c r="BI130" s="109">
        <f t="shared" si="183"/>
        <v>0</v>
      </c>
      <c r="BJ130" s="169"/>
      <c r="BK130" s="169"/>
      <c r="BL130" s="109">
        <f t="shared" si="184"/>
        <v>0</v>
      </c>
      <c r="BM130" s="169"/>
      <c r="BN130" s="169"/>
      <c r="BO130" s="109">
        <f t="shared" si="185"/>
        <v>0</v>
      </c>
      <c r="BP130" s="169"/>
      <c r="BQ130" s="169"/>
      <c r="BR130" s="109">
        <f t="shared" si="186"/>
        <v>0</v>
      </c>
      <c r="BS130" s="169"/>
      <c r="BT130" s="169"/>
      <c r="BU130" s="109">
        <f t="shared" si="187"/>
        <v>0</v>
      </c>
      <c r="BV130" s="169"/>
      <c r="BW130" s="169"/>
      <c r="BX130" s="109">
        <f t="shared" si="188"/>
        <v>0</v>
      </c>
      <c r="BY130" s="169"/>
      <c r="BZ130" s="169"/>
      <c r="CA130" s="109">
        <f t="shared" si="189"/>
        <v>0</v>
      </c>
      <c r="CB130" s="169"/>
      <c r="CC130" s="169"/>
      <c r="CD130" s="109">
        <f t="shared" si="190"/>
        <v>0</v>
      </c>
      <c r="CE130" s="169"/>
      <c r="CF130" s="169"/>
      <c r="CG130" s="109">
        <f t="shared" si="191"/>
        <v>0</v>
      </c>
      <c r="CH130" s="169"/>
      <c r="CI130" s="169"/>
      <c r="CJ130" s="109">
        <f t="shared" si="192"/>
        <v>0</v>
      </c>
      <c r="CK130" s="169"/>
      <c r="CL130" s="169"/>
      <c r="CM130" s="109">
        <f t="shared" si="193"/>
        <v>0</v>
      </c>
      <c r="CN130" s="169"/>
      <c r="CO130" s="169"/>
      <c r="CP130" s="109">
        <f t="shared" si="194"/>
        <v>0</v>
      </c>
      <c r="CQ130" s="169"/>
      <c r="CR130" s="169"/>
      <c r="CS130" s="109">
        <f t="shared" si="195"/>
        <v>0</v>
      </c>
      <c r="CT130" s="169"/>
      <c r="CU130" s="169"/>
      <c r="CV130" s="109">
        <f t="shared" si="196"/>
        <v>0</v>
      </c>
      <c r="CW130" s="169"/>
      <c r="CX130" s="169"/>
      <c r="CY130" s="109">
        <f t="shared" si="197"/>
        <v>0</v>
      </c>
      <c r="CZ130" s="169"/>
      <c r="DA130" s="169"/>
      <c r="DB130" s="109">
        <f t="shared" si="198"/>
        <v>0</v>
      </c>
      <c r="DC130" s="169"/>
      <c r="DD130" s="169"/>
      <c r="DE130" s="109">
        <f t="shared" si="199"/>
        <v>0</v>
      </c>
      <c r="DF130" s="169"/>
      <c r="DG130" s="169"/>
      <c r="DH130" s="109">
        <f t="shared" si="200"/>
        <v>0</v>
      </c>
      <c r="DI130" s="169"/>
      <c r="DJ130" s="169"/>
      <c r="DK130" s="109">
        <f t="shared" si="201"/>
        <v>0</v>
      </c>
      <c r="DL130" s="169"/>
      <c r="DM130" s="169"/>
      <c r="DN130" s="109">
        <f t="shared" si="202"/>
        <v>0</v>
      </c>
      <c r="DO130" s="169"/>
      <c r="DP130" s="169"/>
      <c r="DQ130" s="109">
        <f t="shared" si="203"/>
        <v>0</v>
      </c>
      <c r="DR130" s="169"/>
      <c r="DS130" s="169"/>
      <c r="DT130" s="109">
        <f t="shared" si="204"/>
        <v>0</v>
      </c>
      <c r="DU130" s="169"/>
      <c r="DV130" s="169"/>
      <c r="DW130" s="109">
        <f t="shared" si="205"/>
        <v>0</v>
      </c>
      <c r="DX130" s="169"/>
      <c r="DY130" s="169"/>
      <c r="DZ130" s="109">
        <f t="shared" si="206"/>
        <v>0</v>
      </c>
      <c r="EA130" s="169"/>
      <c r="EB130" s="169"/>
      <c r="EC130" s="109">
        <f t="shared" si="207"/>
        <v>0</v>
      </c>
      <c r="ED130" s="169"/>
      <c r="EE130" s="169"/>
      <c r="EF130" s="109">
        <f t="shared" si="208"/>
        <v>0</v>
      </c>
      <c r="EG130" s="169"/>
      <c r="EH130" s="169"/>
      <c r="EI130" s="109">
        <f t="shared" si="209"/>
        <v>0</v>
      </c>
      <c r="EJ130" s="169"/>
      <c r="EK130" s="169"/>
      <c r="EL130" s="109">
        <f t="shared" si="210"/>
        <v>0</v>
      </c>
      <c r="EM130" s="169"/>
      <c r="EN130" s="169"/>
      <c r="EO130" s="109">
        <f t="shared" si="211"/>
        <v>0</v>
      </c>
      <c r="EP130" s="169"/>
      <c r="EQ130" s="169"/>
      <c r="ER130" s="109">
        <f t="shared" si="212"/>
        <v>0</v>
      </c>
      <c r="ES130" s="169"/>
      <c r="ET130" s="169"/>
      <c r="EU130" s="109">
        <f t="shared" si="213"/>
        <v>0</v>
      </c>
      <c r="EV130" s="169"/>
      <c r="EW130" s="169"/>
      <c r="EX130" s="109">
        <f t="shared" si="214"/>
        <v>0</v>
      </c>
      <c r="EY130" s="169"/>
      <c r="EZ130" s="169"/>
      <c r="FA130" s="109">
        <f t="shared" si="215"/>
        <v>0</v>
      </c>
      <c r="FB130" s="169"/>
      <c r="FC130" s="169"/>
      <c r="FD130" s="109">
        <f t="shared" si="216"/>
        <v>0</v>
      </c>
      <c r="FE130" s="169"/>
      <c r="FF130" s="169"/>
      <c r="FG130" s="109">
        <f t="shared" si="217"/>
        <v>0</v>
      </c>
      <c r="FH130" s="169"/>
      <c r="FI130" s="169"/>
      <c r="FJ130" s="109">
        <f t="shared" si="218"/>
        <v>0</v>
      </c>
    </row>
    <row r="131" spans="1:166" x14ac:dyDescent="0.2">
      <c r="A131" s="33">
        <f t="shared" si="165"/>
        <v>117</v>
      </c>
      <c r="B131" s="151"/>
      <c r="C131" s="151"/>
      <c r="D131" s="152"/>
      <c r="E131" s="34">
        <f t="shared" si="164"/>
        <v>46477</v>
      </c>
      <c r="F131" s="157"/>
      <c r="G131" s="109"/>
      <c r="H131" s="169"/>
      <c r="I131" s="169"/>
      <c r="J131" s="109">
        <f t="shared" si="166"/>
        <v>0</v>
      </c>
      <c r="K131" s="169"/>
      <c r="L131" s="169"/>
      <c r="M131" s="109">
        <f t="shared" si="167"/>
        <v>0</v>
      </c>
      <c r="N131" s="169"/>
      <c r="O131" s="169"/>
      <c r="P131" s="109">
        <f t="shared" si="168"/>
        <v>0</v>
      </c>
      <c r="Q131" s="169"/>
      <c r="R131" s="169"/>
      <c r="S131" s="109">
        <f t="shared" si="169"/>
        <v>0</v>
      </c>
      <c r="T131" s="169"/>
      <c r="U131" s="169"/>
      <c r="V131" s="109">
        <f t="shared" si="170"/>
        <v>0</v>
      </c>
      <c r="W131" s="169"/>
      <c r="X131" s="169"/>
      <c r="Y131" s="109">
        <f t="shared" si="171"/>
        <v>0</v>
      </c>
      <c r="Z131" s="169"/>
      <c r="AA131" s="169"/>
      <c r="AB131" s="109">
        <f t="shared" si="172"/>
        <v>0</v>
      </c>
      <c r="AC131" s="169"/>
      <c r="AD131" s="169"/>
      <c r="AE131" s="109">
        <f t="shared" si="173"/>
        <v>0</v>
      </c>
      <c r="AF131" s="169"/>
      <c r="AG131" s="169"/>
      <c r="AH131" s="109">
        <f t="shared" si="174"/>
        <v>0</v>
      </c>
      <c r="AI131" s="169"/>
      <c r="AJ131" s="169"/>
      <c r="AK131" s="109">
        <f t="shared" si="175"/>
        <v>0</v>
      </c>
      <c r="AL131" s="169"/>
      <c r="AM131" s="169"/>
      <c r="AN131" s="109">
        <f t="shared" si="176"/>
        <v>0</v>
      </c>
      <c r="AO131" s="169"/>
      <c r="AP131" s="169"/>
      <c r="AQ131" s="109">
        <f t="shared" si="177"/>
        <v>0</v>
      </c>
      <c r="AR131" s="169"/>
      <c r="AS131" s="169"/>
      <c r="AT131" s="109">
        <f t="shared" si="178"/>
        <v>0</v>
      </c>
      <c r="AU131" s="169"/>
      <c r="AV131" s="169"/>
      <c r="AW131" s="109">
        <f t="shared" si="179"/>
        <v>0</v>
      </c>
      <c r="AX131" s="169"/>
      <c r="AY131" s="169"/>
      <c r="AZ131" s="109">
        <f t="shared" si="180"/>
        <v>0</v>
      </c>
      <c r="BA131" s="169"/>
      <c r="BB131" s="169"/>
      <c r="BC131" s="109">
        <f t="shared" si="181"/>
        <v>0</v>
      </c>
      <c r="BD131" s="169"/>
      <c r="BE131" s="169"/>
      <c r="BF131" s="109">
        <f t="shared" si="182"/>
        <v>0</v>
      </c>
      <c r="BG131" s="169"/>
      <c r="BH131" s="169"/>
      <c r="BI131" s="109">
        <f t="shared" si="183"/>
        <v>0</v>
      </c>
      <c r="BJ131" s="169"/>
      <c r="BK131" s="169"/>
      <c r="BL131" s="109">
        <f t="shared" si="184"/>
        <v>0</v>
      </c>
      <c r="BM131" s="169"/>
      <c r="BN131" s="169"/>
      <c r="BO131" s="109">
        <f t="shared" si="185"/>
        <v>0</v>
      </c>
      <c r="BP131" s="169"/>
      <c r="BQ131" s="169"/>
      <c r="BR131" s="109">
        <f t="shared" si="186"/>
        <v>0</v>
      </c>
      <c r="BS131" s="169"/>
      <c r="BT131" s="169"/>
      <c r="BU131" s="109">
        <f t="shared" si="187"/>
        <v>0</v>
      </c>
      <c r="BV131" s="169"/>
      <c r="BW131" s="169"/>
      <c r="BX131" s="109">
        <f t="shared" si="188"/>
        <v>0</v>
      </c>
      <c r="BY131" s="169"/>
      <c r="BZ131" s="169"/>
      <c r="CA131" s="109">
        <f t="shared" si="189"/>
        <v>0</v>
      </c>
      <c r="CB131" s="169"/>
      <c r="CC131" s="169"/>
      <c r="CD131" s="109">
        <f t="shared" si="190"/>
        <v>0</v>
      </c>
      <c r="CE131" s="169"/>
      <c r="CF131" s="169"/>
      <c r="CG131" s="109">
        <f t="shared" si="191"/>
        <v>0</v>
      </c>
      <c r="CH131" s="169"/>
      <c r="CI131" s="169"/>
      <c r="CJ131" s="109">
        <f t="shared" si="192"/>
        <v>0</v>
      </c>
      <c r="CK131" s="169"/>
      <c r="CL131" s="169"/>
      <c r="CM131" s="109">
        <f t="shared" si="193"/>
        <v>0</v>
      </c>
      <c r="CN131" s="169"/>
      <c r="CO131" s="169"/>
      <c r="CP131" s="109">
        <f t="shared" si="194"/>
        <v>0</v>
      </c>
      <c r="CQ131" s="169"/>
      <c r="CR131" s="169"/>
      <c r="CS131" s="109">
        <f t="shared" si="195"/>
        <v>0</v>
      </c>
      <c r="CT131" s="169"/>
      <c r="CU131" s="169"/>
      <c r="CV131" s="109">
        <f t="shared" si="196"/>
        <v>0</v>
      </c>
      <c r="CW131" s="169"/>
      <c r="CX131" s="169"/>
      <c r="CY131" s="109">
        <f t="shared" si="197"/>
        <v>0</v>
      </c>
      <c r="CZ131" s="169"/>
      <c r="DA131" s="169"/>
      <c r="DB131" s="109">
        <f t="shared" si="198"/>
        <v>0</v>
      </c>
      <c r="DC131" s="169"/>
      <c r="DD131" s="169"/>
      <c r="DE131" s="109">
        <f t="shared" si="199"/>
        <v>0</v>
      </c>
      <c r="DF131" s="169"/>
      <c r="DG131" s="169"/>
      <c r="DH131" s="109">
        <f t="shared" si="200"/>
        <v>0</v>
      </c>
      <c r="DI131" s="169"/>
      <c r="DJ131" s="169"/>
      <c r="DK131" s="109">
        <f t="shared" si="201"/>
        <v>0</v>
      </c>
      <c r="DL131" s="169"/>
      <c r="DM131" s="169"/>
      <c r="DN131" s="109">
        <f t="shared" si="202"/>
        <v>0</v>
      </c>
      <c r="DO131" s="169"/>
      <c r="DP131" s="169"/>
      <c r="DQ131" s="109">
        <f t="shared" si="203"/>
        <v>0</v>
      </c>
      <c r="DR131" s="169"/>
      <c r="DS131" s="169"/>
      <c r="DT131" s="109">
        <f t="shared" si="204"/>
        <v>0</v>
      </c>
      <c r="DU131" s="169"/>
      <c r="DV131" s="169"/>
      <c r="DW131" s="109">
        <f t="shared" si="205"/>
        <v>0</v>
      </c>
      <c r="DX131" s="169"/>
      <c r="DY131" s="169"/>
      <c r="DZ131" s="109">
        <f t="shared" si="206"/>
        <v>0</v>
      </c>
      <c r="EA131" s="169"/>
      <c r="EB131" s="169"/>
      <c r="EC131" s="109">
        <f t="shared" si="207"/>
        <v>0</v>
      </c>
      <c r="ED131" s="169"/>
      <c r="EE131" s="169"/>
      <c r="EF131" s="109">
        <f t="shared" si="208"/>
        <v>0</v>
      </c>
      <c r="EG131" s="169"/>
      <c r="EH131" s="169"/>
      <c r="EI131" s="109">
        <f t="shared" si="209"/>
        <v>0</v>
      </c>
      <c r="EJ131" s="169"/>
      <c r="EK131" s="169"/>
      <c r="EL131" s="109">
        <f t="shared" si="210"/>
        <v>0</v>
      </c>
      <c r="EM131" s="169"/>
      <c r="EN131" s="169"/>
      <c r="EO131" s="109">
        <f t="shared" si="211"/>
        <v>0</v>
      </c>
      <c r="EP131" s="169"/>
      <c r="EQ131" s="169"/>
      <c r="ER131" s="109">
        <f t="shared" si="212"/>
        <v>0</v>
      </c>
      <c r="ES131" s="169"/>
      <c r="ET131" s="169"/>
      <c r="EU131" s="109">
        <f t="shared" si="213"/>
        <v>0</v>
      </c>
      <c r="EV131" s="169"/>
      <c r="EW131" s="169"/>
      <c r="EX131" s="109">
        <f t="shared" si="214"/>
        <v>0</v>
      </c>
      <c r="EY131" s="169"/>
      <c r="EZ131" s="169"/>
      <c r="FA131" s="109">
        <f t="shared" si="215"/>
        <v>0</v>
      </c>
      <c r="FB131" s="169"/>
      <c r="FC131" s="169"/>
      <c r="FD131" s="109">
        <f t="shared" si="216"/>
        <v>0</v>
      </c>
      <c r="FE131" s="169"/>
      <c r="FF131" s="169"/>
      <c r="FG131" s="109">
        <f t="shared" si="217"/>
        <v>0</v>
      </c>
      <c r="FH131" s="169"/>
      <c r="FI131" s="169"/>
      <c r="FJ131" s="109">
        <f t="shared" si="218"/>
        <v>0</v>
      </c>
    </row>
    <row r="132" spans="1:166" x14ac:dyDescent="0.2">
      <c r="A132" s="33">
        <f t="shared" si="165"/>
        <v>118</v>
      </c>
      <c r="B132" s="151"/>
      <c r="C132" s="151"/>
      <c r="D132" s="152"/>
      <c r="E132" s="34">
        <f t="shared" si="164"/>
        <v>46477</v>
      </c>
      <c r="F132" s="157"/>
      <c r="G132" s="109"/>
      <c r="H132" s="169"/>
      <c r="I132" s="169"/>
      <c r="J132" s="109">
        <f t="shared" si="166"/>
        <v>0</v>
      </c>
      <c r="K132" s="169"/>
      <c r="L132" s="169"/>
      <c r="M132" s="109">
        <f t="shared" si="167"/>
        <v>0</v>
      </c>
      <c r="N132" s="169"/>
      <c r="O132" s="169"/>
      <c r="P132" s="109">
        <f t="shared" si="168"/>
        <v>0</v>
      </c>
      <c r="Q132" s="169"/>
      <c r="R132" s="169"/>
      <c r="S132" s="109">
        <f t="shared" si="169"/>
        <v>0</v>
      </c>
      <c r="T132" s="169"/>
      <c r="U132" s="169"/>
      <c r="V132" s="109">
        <f t="shared" si="170"/>
        <v>0</v>
      </c>
      <c r="W132" s="169"/>
      <c r="X132" s="169"/>
      <c r="Y132" s="109">
        <f t="shared" si="171"/>
        <v>0</v>
      </c>
      <c r="Z132" s="169"/>
      <c r="AA132" s="169"/>
      <c r="AB132" s="109">
        <f t="shared" si="172"/>
        <v>0</v>
      </c>
      <c r="AC132" s="169"/>
      <c r="AD132" s="169"/>
      <c r="AE132" s="109">
        <f t="shared" si="173"/>
        <v>0</v>
      </c>
      <c r="AF132" s="169"/>
      <c r="AG132" s="169"/>
      <c r="AH132" s="109">
        <f t="shared" si="174"/>
        <v>0</v>
      </c>
      <c r="AI132" s="169"/>
      <c r="AJ132" s="169"/>
      <c r="AK132" s="109">
        <f t="shared" si="175"/>
        <v>0</v>
      </c>
      <c r="AL132" s="169"/>
      <c r="AM132" s="169"/>
      <c r="AN132" s="109">
        <f t="shared" si="176"/>
        <v>0</v>
      </c>
      <c r="AO132" s="169"/>
      <c r="AP132" s="169"/>
      <c r="AQ132" s="109">
        <f t="shared" si="177"/>
        <v>0</v>
      </c>
      <c r="AR132" s="169"/>
      <c r="AS132" s="169"/>
      <c r="AT132" s="109">
        <f t="shared" si="178"/>
        <v>0</v>
      </c>
      <c r="AU132" s="169"/>
      <c r="AV132" s="169"/>
      <c r="AW132" s="109">
        <f t="shared" si="179"/>
        <v>0</v>
      </c>
      <c r="AX132" s="169"/>
      <c r="AY132" s="169"/>
      <c r="AZ132" s="109">
        <f t="shared" si="180"/>
        <v>0</v>
      </c>
      <c r="BA132" s="169"/>
      <c r="BB132" s="169"/>
      <c r="BC132" s="109">
        <f t="shared" si="181"/>
        <v>0</v>
      </c>
      <c r="BD132" s="169"/>
      <c r="BE132" s="169"/>
      <c r="BF132" s="109">
        <f t="shared" si="182"/>
        <v>0</v>
      </c>
      <c r="BG132" s="169"/>
      <c r="BH132" s="169"/>
      <c r="BI132" s="109">
        <f t="shared" si="183"/>
        <v>0</v>
      </c>
      <c r="BJ132" s="169"/>
      <c r="BK132" s="169"/>
      <c r="BL132" s="109">
        <f t="shared" si="184"/>
        <v>0</v>
      </c>
      <c r="BM132" s="169"/>
      <c r="BN132" s="169"/>
      <c r="BO132" s="109">
        <f t="shared" si="185"/>
        <v>0</v>
      </c>
      <c r="BP132" s="169"/>
      <c r="BQ132" s="169"/>
      <c r="BR132" s="109">
        <f t="shared" si="186"/>
        <v>0</v>
      </c>
      <c r="BS132" s="169"/>
      <c r="BT132" s="169"/>
      <c r="BU132" s="109">
        <f t="shared" si="187"/>
        <v>0</v>
      </c>
      <c r="BV132" s="169"/>
      <c r="BW132" s="169"/>
      <c r="BX132" s="109">
        <f t="shared" si="188"/>
        <v>0</v>
      </c>
      <c r="BY132" s="169"/>
      <c r="BZ132" s="169"/>
      <c r="CA132" s="109">
        <f t="shared" si="189"/>
        <v>0</v>
      </c>
      <c r="CB132" s="169"/>
      <c r="CC132" s="169"/>
      <c r="CD132" s="109">
        <f t="shared" si="190"/>
        <v>0</v>
      </c>
      <c r="CE132" s="169"/>
      <c r="CF132" s="169"/>
      <c r="CG132" s="109">
        <f t="shared" si="191"/>
        <v>0</v>
      </c>
      <c r="CH132" s="169"/>
      <c r="CI132" s="169"/>
      <c r="CJ132" s="109">
        <f t="shared" si="192"/>
        <v>0</v>
      </c>
      <c r="CK132" s="169"/>
      <c r="CL132" s="169"/>
      <c r="CM132" s="109">
        <f t="shared" si="193"/>
        <v>0</v>
      </c>
      <c r="CN132" s="169"/>
      <c r="CO132" s="169"/>
      <c r="CP132" s="109">
        <f t="shared" si="194"/>
        <v>0</v>
      </c>
      <c r="CQ132" s="169"/>
      <c r="CR132" s="169"/>
      <c r="CS132" s="109">
        <f t="shared" si="195"/>
        <v>0</v>
      </c>
      <c r="CT132" s="169"/>
      <c r="CU132" s="169"/>
      <c r="CV132" s="109">
        <f t="shared" si="196"/>
        <v>0</v>
      </c>
      <c r="CW132" s="169"/>
      <c r="CX132" s="169"/>
      <c r="CY132" s="109">
        <f t="shared" si="197"/>
        <v>0</v>
      </c>
      <c r="CZ132" s="169"/>
      <c r="DA132" s="169"/>
      <c r="DB132" s="109">
        <f t="shared" si="198"/>
        <v>0</v>
      </c>
      <c r="DC132" s="169"/>
      <c r="DD132" s="169"/>
      <c r="DE132" s="109">
        <f t="shared" si="199"/>
        <v>0</v>
      </c>
      <c r="DF132" s="169"/>
      <c r="DG132" s="169"/>
      <c r="DH132" s="109">
        <f t="shared" si="200"/>
        <v>0</v>
      </c>
      <c r="DI132" s="169"/>
      <c r="DJ132" s="169"/>
      <c r="DK132" s="109">
        <f t="shared" si="201"/>
        <v>0</v>
      </c>
      <c r="DL132" s="169"/>
      <c r="DM132" s="169"/>
      <c r="DN132" s="109">
        <f t="shared" si="202"/>
        <v>0</v>
      </c>
      <c r="DO132" s="169"/>
      <c r="DP132" s="169"/>
      <c r="DQ132" s="109">
        <f t="shared" si="203"/>
        <v>0</v>
      </c>
      <c r="DR132" s="169"/>
      <c r="DS132" s="169"/>
      <c r="DT132" s="109">
        <f t="shared" si="204"/>
        <v>0</v>
      </c>
      <c r="DU132" s="169"/>
      <c r="DV132" s="169"/>
      <c r="DW132" s="109">
        <f t="shared" si="205"/>
        <v>0</v>
      </c>
      <c r="DX132" s="169"/>
      <c r="DY132" s="169"/>
      <c r="DZ132" s="109">
        <f t="shared" si="206"/>
        <v>0</v>
      </c>
      <c r="EA132" s="169"/>
      <c r="EB132" s="169"/>
      <c r="EC132" s="109">
        <f t="shared" si="207"/>
        <v>0</v>
      </c>
      <c r="ED132" s="169"/>
      <c r="EE132" s="169"/>
      <c r="EF132" s="109">
        <f t="shared" si="208"/>
        <v>0</v>
      </c>
      <c r="EG132" s="169"/>
      <c r="EH132" s="169"/>
      <c r="EI132" s="109">
        <f t="shared" si="209"/>
        <v>0</v>
      </c>
      <c r="EJ132" s="169"/>
      <c r="EK132" s="169"/>
      <c r="EL132" s="109">
        <f t="shared" si="210"/>
        <v>0</v>
      </c>
      <c r="EM132" s="169"/>
      <c r="EN132" s="169"/>
      <c r="EO132" s="109">
        <f t="shared" si="211"/>
        <v>0</v>
      </c>
      <c r="EP132" s="169"/>
      <c r="EQ132" s="169"/>
      <c r="ER132" s="109">
        <f t="shared" si="212"/>
        <v>0</v>
      </c>
      <c r="ES132" s="169"/>
      <c r="ET132" s="169"/>
      <c r="EU132" s="109">
        <f t="shared" si="213"/>
        <v>0</v>
      </c>
      <c r="EV132" s="169"/>
      <c r="EW132" s="169"/>
      <c r="EX132" s="109">
        <f t="shared" si="214"/>
        <v>0</v>
      </c>
      <c r="EY132" s="169"/>
      <c r="EZ132" s="169"/>
      <c r="FA132" s="109">
        <f t="shared" si="215"/>
        <v>0</v>
      </c>
      <c r="FB132" s="169"/>
      <c r="FC132" s="169"/>
      <c r="FD132" s="109">
        <f t="shared" si="216"/>
        <v>0</v>
      </c>
      <c r="FE132" s="169"/>
      <c r="FF132" s="169"/>
      <c r="FG132" s="109">
        <f t="shared" si="217"/>
        <v>0</v>
      </c>
      <c r="FH132" s="169"/>
      <c r="FI132" s="169"/>
      <c r="FJ132" s="109">
        <f t="shared" si="218"/>
        <v>0</v>
      </c>
    </row>
    <row r="133" spans="1:166" x14ac:dyDescent="0.2">
      <c r="A133" s="33">
        <f t="shared" si="165"/>
        <v>119</v>
      </c>
      <c r="B133" s="151"/>
      <c r="C133" s="151"/>
      <c r="D133" s="152"/>
      <c r="E133" s="34">
        <f t="shared" si="164"/>
        <v>46477</v>
      </c>
      <c r="F133" s="157"/>
      <c r="G133" s="109"/>
      <c r="H133" s="169"/>
      <c r="I133" s="169"/>
      <c r="J133" s="109">
        <f t="shared" si="166"/>
        <v>0</v>
      </c>
      <c r="K133" s="169"/>
      <c r="L133" s="169"/>
      <c r="M133" s="109">
        <f t="shared" si="167"/>
        <v>0</v>
      </c>
      <c r="N133" s="169"/>
      <c r="O133" s="169"/>
      <c r="P133" s="109">
        <f t="shared" si="168"/>
        <v>0</v>
      </c>
      <c r="Q133" s="169"/>
      <c r="R133" s="169"/>
      <c r="S133" s="109">
        <f t="shared" si="169"/>
        <v>0</v>
      </c>
      <c r="T133" s="169"/>
      <c r="U133" s="169"/>
      <c r="V133" s="109">
        <f t="shared" si="170"/>
        <v>0</v>
      </c>
      <c r="W133" s="169"/>
      <c r="X133" s="169"/>
      <c r="Y133" s="109">
        <f t="shared" si="171"/>
        <v>0</v>
      </c>
      <c r="Z133" s="169"/>
      <c r="AA133" s="169"/>
      <c r="AB133" s="109">
        <f t="shared" si="172"/>
        <v>0</v>
      </c>
      <c r="AC133" s="169"/>
      <c r="AD133" s="169"/>
      <c r="AE133" s="109">
        <f t="shared" si="173"/>
        <v>0</v>
      </c>
      <c r="AF133" s="169"/>
      <c r="AG133" s="169"/>
      <c r="AH133" s="109">
        <f t="shared" si="174"/>
        <v>0</v>
      </c>
      <c r="AI133" s="169"/>
      <c r="AJ133" s="169"/>
      <c r="AK133" s="109">
        <f t="shared" si="175"/>
        <v>0</v>
      </c>
      <c r="AL133" s="169"/>
      <c r="AM133" s="169"/>
      <c r="AN133" s="109">
        <f t="shared" si="176"/>
        <v>0</v>
      </c>
      <c r="AO133" s="169"/>
      <c r="AP133" s="169"/>
      <c r="AQ133" s="109">
        <f t="shared" si="177"/>
        <v>0</v>
      </c>
      <c r="AR133" s="169"/>
      <c r="AS133" s="169"/>
      <c r="AT133" s="109">
        <f t="shared" si="178"/>
        <v>0</v>
      </c>
      <c r="AU133" s="169"/>
      <c r="AV133" s="169"/>
      <c r="AW133" s="109">
        <f t="shared" si="179"/>
        <v>0</v>
      </c>
      <c r="AX133" s="169"/>
      <c r="AY133" s="169"/>
      <c r="AZ133" s="109">
        <f t="shared" si="180"/>
        <v>0</v>
      </c>
      <c r="BA133" s="169"/>
      <c r="BB133" s="169"/>
      <c r="BC133" s="109">
        <f t="shared" si="181"/>
        <v>0</v>
      </c>
      <c r="BD133" s="169"/>
      <c r="BE133" s="169"/>
      <c r="BF133" s="109">
        <f t="shared" si="182"/>
        <v>0</v>
      </c>
      <c r="BG133" s="169"/>
      <c r="BH133" s="169"/>
      <c r="BI133" s="109">
        <f t="shared" si="183"/>
        <v>0</v>
      </c>
      <c r="BJ133" s="169"/>
      <c r="BK133" s="169"/>
      <c r="BL133" s="109">
        <f t="shared" si="184"/>
        <v>0</v>
      </c>
      <c r="BM133" s="169"/>
      <c r="BN133" s="169"/>
      <c r="BO133" s="109">
        <f t="shared" si="185"/>
        <v>0</v>
      </c>
      <c r="BP133" s="169"/>
      <c r="BQ133" s="169"/>
      <c r="BR133" s="109">
        <f t="shared" si="186"/>
        <v>0</v>
      </c>
      <c r="BS133" s="169"/>
      <c r="BT133" s="169"/>
      <c r="BU133" s="109">
        <f t="shared" si="187"/>
        <v>0</v>
      </c>
      <c r="BV133" s="169"/>
      <c r="BW133" s="169"/>
      <c r="BX133" s="109">
        <f t="shared" si="188"/>
        <v>0</v>
      </c>
      <c r="BY133" s="169"/>
      <c r="BZ133" s="169"/>
      <c r="CA133" s="109">
        <f t="shared" si="189"/>
        <v>0</v>
      </c>
      <c r="CB133" s="169"/>
      <c r="CC133" s="169"/>
      <c r="CD133" s="109">
        <f t="shared" si="190"/>
        <v>0</v>
      </c>
      <c r="CE133" s="169"/>
      <c r="CF133" s="169"/>
      <c r="CG133" s="109">
        <f t="shared" si="191"/>
        <v>0</v>
      </c>
      <c r="CH133" s="169"/>
      <c r="CI133" s="169"/>
      <c r="CJ133" s="109">
        <f t="shared" si="192"/>
        <v>0</v>
      </c>
      <c r="CK133" s="169"/>
      <c r="CL133" s="169"/>
      <c r="CM133" s="109">
        <f t="shared" si="193"/>
        <v>0</v>
      </c>
      <c r="CN133" s="169"/>
      <c r="CO133" s="169"/>
      <c r="CP133" s="109">
        <f t="shared" si="194"/>
        <v>0</v>
      </c>
      <c r="CQ133" s="169"/>
      <c r="CR133" s="169"/>
      <c r="CS133" s="109">
        <f t="shared" si="195"/>
        <v>0</v>
      </c>
      <c r="CT133" s="169"/>
      <c r="CU133" s="169"/>
      <c r="CV133" s="109">
        <f t="shared" si="196"/>
        <v>0</v>
      </c>
      <c r="CW133" s="169"/>
      <c r="CX133" s="169"/>
      <c r="CY133" s="109">
        <f t="shared" si="197"/>
        <v>0</v>
      </c>
      <c r="CZ133" s="169"/>
      <c r="DA133" s="169"/>
      <c r="DB133" s="109">
        <f t="shared" si="198"/>
        <v>0</v>
      </c>
      <c r="DC133" s="169"/>
      <c r="DD133" s="169"/>
      <c r="DE133" s="109">
        <f t="shared" si="199"/>
        <v>0</v>
      </c>
      <c r="DF133" s="169"/>
      <c r="DG133" s="169"/>
      <c r="DH133" s="109">
        <f t="shared" si="200"/>
        <v>0</v>
      </c>
      <c r="DI133" s="169"/>
      <c r="DJ133" s="169"/>
      <c r="DK133" s="109">
        <f t="shared" si="201"/>
        <v>0</v>
      </c>
      <c r="DL133" s="169"/>
      <c r="DM133" s="169"/>
      <c r="DN133" s="109">
        <f t="shared" si="202"/>
        <v>0</v>
      </c>
      <c r="DO133" s="169"/>
      <c r="DP133" s="169"/>
      <c r="DQ133" s="109">
        <f t="shared" si="203"/>
        <v>0</v>
      </c>
      <c r="DR133" s="169"/>
      <c r="DS133" s="169"/>
      <c r="DT133" s="109">
        <f t="shared" si="204"/>
        <v>0</v>
      </c>
      <c r="DU133" s="169"/>
      <c r="DV133" s="169"/>
      <c r="DW133" s="109">
        <f t="shared" si="205"/>
        <v>0</v>
      </c>
      <c r="DX133" s="169"/>
      <c r="DY133" s="169"/>
      <c r="DZ133" s="109">
        <f t="shared" si="206"/>
        <v>0</v>
      </c>
      <c r="EA133" s="169"/>
      <c r="EB133" s="169"/>
      <c r="EC133" s="109">
        <f t="shared" si="207"/>
        <v>0</v>
      </c>
      <c r="ED133" s="169"/>
      <c r="EE133" s="169"/>
      <c r="EF133" s="109">
        <f t="shared" si="208"/>
        <v>0</v>
      </c>
      <c r="EG133" s="169"/>
      <c r="EH133" s="169"/>
      <c r="EI133" s="109">
        <f t="shared" si="209"/>
        <v>0</v>
      </c>
      <c r="EJ133" s="169"/>
      <c r="EK133" s="169"/>
      <c r="EL133" s="109">
        <f t="shared" si="210"/>
        <v>0</v>
      </c>
      <c r="EM133" s="169"/>
      <c r="EN133" s="169"/>
      <c r="EO133" s="109">
        <f t="shared" si="211"/>
        <v>0</v>
      </c>
      <c r="EP133" s="169"/>
      <c r="EQ133" s="169"/>
      <c r="ER133" s="109">
        <f t="shared" si="212"/>
        <v>0</v>
      </c>
      <c r="ES133" s="169"/>
      <c r="ET133" s="169"/>
      <c r="EU133" s="109">
        <f t="shared" si="213"/>
        <v>0</v>
      </c>
      <c r="EV133" s="169"/>
      <c r="EW133" s="169"/>
      <c r="EX133" s="109">
        <f t="shared" si="214"/>
        <v>0</v>
      </c>
      <c r="EY133" s="169"/>
      <c r="EZ133" s="169"/>
      <c r="FA133" s="109">
        <f t="shared" si="215"/>
        <v>0</v>
      </c>
      <c r="FB133" s="169"/>
      <c r="FC133" s="169"/>
      <c r="FD133" s="109">
        <f t="shared" si="216"/>
        <v>0</v>
      </c>
      <c r="FE133" s="169"/>
      <c r="FF133" s="169"/>
      <c r="FG133" s="109">
        <f t="shared" si="217"/>
        <v>0</v>
      </c>
      <c r="FH133" s="169"/>
      <c r="FI133" s="169"/>
      <c r="FJ133" s="109">
        <f t="shared" si="218"/>
        <v>0</v>
      </c>
    </row>
    <row r="134" spans="1:166" x14ac:dyDescent="0.2">
      <c r="A134" s="33">
        <f t="shared" si="165"/>
        <v>120</v>
      </c>
      <c r="B134" s="151"/>
      <c r="C134" s="151"/>
      <c r="D134" s="152"/>
      <c r="E134" s="34">
        <f t="shared" si="164"/>
        <v>46477</v>
      </c>
      <c r="F134" s="157"/>
      <c r="G134" s="109"/>
      <c r="H134" s="169"/>
      <c r="I134" s="169"/>
      <c r="J134" s="109">
        <f t="shared" si="166"/>
        <v>0</v>
      </c>
      <c r="K134" s="169"/>
      <c r="L134" s="169"/>
      <c r="M134" s="109">
        <f t="shared" si="167"/>
        <v>0</v>
      </c>
      <c r="N134" s="169"/>
      <c r="O134" s="169"/>
      <c r="P134" s="109">
        <f t="shared" si="168"/>
        <v>0</v>
      </c>
      <c r="Q134" s="169"/>
      <c r="R134" s="169"/>
      <c r="S134" s="109">
        <f t="shared" si="169"/>
        <v>0</v>
      </c>
      <c r="T134" s="169"/>
      <c r="U134" s="169"/>
      <c r="V134" s="109">
        <f t="shared" si="170"/>
        <v>0</v>
      </c>
      <c r="W134" s="169"/>
      <c r="X134" s="169"/>
      <c r="Y134" s="109">
        <f t="shared" si="171"/>
        <v>0</v>
      </c>
      <c r="Z134" s="169"/>
      <c r="AA134" s="169"/>
      <c r="AB134" s="109">
        <f t="shared" si="172"/>
        <v>0</v>
      </c>
      <c r="AC134" s="169"/>
      <c r="AD134" s="169"/>
      <c r="AE134" s="109">
        <f t="shared" si="173"/>
        <v>0</v>
      </c>
      <c r="AF134" s="169"/>
      <c r="AG134" s="169"/>
      <c r="AH134" s="109">
        <f t="shared" si="174"/>
        <v>0</v>
      </c>
      <c r="AI134" s="169"/>
      <c r="AJ134" s="169"/>
      <c r="AK134" s="109">
        <f t="shared" si="175"/>
        <v>0</v>
      </c>
      <c r="AL134" s="169"/>
      <c r="AM134" s="169"/>
      <c r="AN134" s="109">
        <f t="shared" si="176"/>
        <v>0</v>
      </c>
      <c r="AO134" s="169"/>
      <c r="AP134" s="169"/>
      <c r="AQ134" s="109">
        <f t="shared" si="177"/>
        <v>0</v>
      </c>
      <c r="AR134" s="169"/>
      <c r="AS134" s="169"/>
      <c r="AT134" s="109">
        <f t="shared" si="178"/>
        <v>0</v>
      </c>
      <c r="AU134" s="169"/>
      <c r="AV134" s="169"/>
      <c r="AW134" s="109">
        <f t="shared" si="179"/>
        <v>0</v>
      </c>
      <c r="AX134" s="169"/>
      <c r="AY134" s="169"/>
      <c r="AZ134" s="109">
        <f t="shared" si="180"/>
        <v>0</v>
      </c>
      <c r="BA134" s="169"/>
      <c r="BB134" s="169"/>
      <c r="BC134" s="109">
        <f t="shared" si="181"/>
        <v>0</v>
      </c>
      <c r="BD134" s="169"/>
      <c r="BE134" s="169"/>
      <c r="BF134" s="109">
        <f t="shared" si="182"/>
        <v>0</v>
      </c>
      <c r="BG134" s="169"/>
      <c r="BH134" s="169"/>
      <c r="BI134" s="109">
        <f t="shared" si="183"/>
        <v>0</v>
      </c>
      <c r="BJ134" s="169"/>
      <c r="BK134" s="169"/>
      <c r="BL134" s="109">
        <f t="shared" si="184"/>
        <v>0</v>
      </c>
      <c r="BM134" s="169"/>
      <c r="BN134" s="169"/>
      <c r="BO134" s="109">
        <f t="shared" si="185"/>
        <v>0</v>
      </c>
      <c r="BP134" s="169"/>
      <c r="BQ134" s="169"/>
      <c r="BR134" s="109">
        <f t="shared" si="186"/>
        <v>0</v>
      </c>
      <c r="BS134" s="169"/>
      <c r="BT134" s="169"/>
      <c r="BU134" s="109">
        <f t="shared" si="187"/>
        <v>0</v>
      </c>
      <c r="BV134" s="169"/>
      <c r="BW134" s="169"/>
      <c r="BX134" s="109">
        <f t="shared" si="188"/>
        <v>0</v>
      </c>
      <c r="BY134" s="169"/>
      <c r="BZ134" s="169"/>
      <c r="CA134" s="109">
        <f t="shared" si="189"/>
        <v>0</v>
      </c>
      <c r="CB134" s="169"/>
      <c r="CC134" s="169"/>
      <c r="CD134" s="109">
        <f t="shared" si="190"/>
        <v>0</v>
      </c>
      <c r="CE134" s="169"/>
      <c r="CF134" s="169"/>
      <c r="CG134" s="109">
        <f t="shared" si="191"/>
        <v>0</v>
      </c>
      <c r="CH134" s="169"/>
      <c r="CI134" s="169"/>
      <c r="CJ134" s="109">
        <f t="shared" si="192"/>
        <v>0</v>
      </c>
      <c r="CK134" s="169"/>
      <c r="CL134" s="169"/>
      <c r="CM134" s="109">
        <f t="shared" si="193"/>
        <v>0</v>
      </c>
      <c r="CN134" s="169"/>
      <c r="CO134" s="169"/>
      <c r="CP134" s="109">
        <f t="shared" si="194"/>
        <v>0</v>
      </c>
      <c r="CQ134" s="169"/>
      <c r="CR134" s="169"/>
      <c r="CS134" s="109">
        <f t="shared" si="195"/>
        <v>0</v>
      </c>
      <c r="CT134" s="169"/>
      <c r="CU134" s="169"/>
      <c r="CV134" s="109">
        <f t="shared" si="196"/>
        <v>0</v>
      </c>
      <c r="CW134" s="169"/>
      <c r="CX134" s="169"/>
      <c r="CY134" s="109">
        <f t="shared" si="197"/>
        <v>0</v>
      </c>
      <c r="CZ134" s="169"/>
      <c r="DA134" s="169"/>
      <c r="DB134" s="109">
        <f t="shared" si="198"/>
        <v>0</v>
      </c>
      <c r="DC134" s="169"/>
      <c r="DD134" s="169"/>
      <c r="DE134" s="109">
        <f t="shared" si="199"/>
        <v>0</v>
      </c>
      <c r="DF134" s="169"/>
      <c r="DG134" s="169"/>
      <c r="DH134" s="109">
        <f t="shared" si="200"/>
        <v>0</v>
      </c>
      <c r="DI134" s="169"/>
      <c r="DJ134" s="169"/>
      <c r="DK134" s="109">
        <f t="shared" si="201"/>
        <v>0</v>
      </c>
      <c r="DL134" s="169"/>
      <c r="DM134" s="169"/>
      <c r="DN134" s="109">
        <f t="shared" si="202"/>
        <v>0</v>
      </c>
      <c r="DO134" s="169"/>
      <c r="DP134" s="169"/>
      <c r="DQ134" s="109">
        <f t="shared" si="203"/>
        <v>0</v>
      </c>
      <c r="DR134" s="169"/>
      <c r="DS134" s="169"/>
      <c r="DT134" s="109">
        <f t="shared" si="204"/>
        <v>0</v>
      </c>
      <c r="DU134" s="169"/>
      <c r="DV134" s="169"/>
      <c r="DW134" s="109">
        <f t="shared" si="205"/>
        <v>0</v>
      </c>
      <c r="DX134" s="169"/>
      <c r="DY134" s="169"/>
      <c r="DZ134" s="109">
        <f t="shared" si="206"/>
        <v>0</v>
      </c>
      <c r="EA134" s="169"/>
      <c r="EB134" s="169"/>
      <c r="EC134" s="109">
        <f t="shared" si="207"/>
        <v>0</v>
      </c>
      <c r="ED134" s="169"/>
      <c r="EE134" s="169"/>
      <c r="EF134" s="109">
        <f t="shared" si="208"/>
        <v>0</v>
      </c>
      <c r="EG134" s="169"/>
      <c r="EH134" s="169"/>
      <c r="EI134" s="109">
        <f t="shared" si="209"/>
        <v>0</v>
      </c>
      <c r="EJ134" s="169"/>
      <c r="EK134" s="169"/>
      <c r="EL134" s="109">
        <f t="shared" si="210"/>
        <v>0</v>
      </c>
      <c r="EM134" s="169"/>
      <c r="EN134" s="169"/>
      <c r="EO134" s="109">
        <f t="shared" si="211"/>
        <v>0</v>
      </c>
      <c r="EP134" s="169"/>
      <c r="EQ134" s="169"/>
      <c r="ER134" s="109">
        <f t="shared" si="212"/>
        <v>0</v>
      </c>
      <c r="ES134" s="169"/>
      <c r="ET134" s="169"/>
      <c r="EU134" s="109">
        <f t="shared" si="213"/>
        <v>0</v>
      </c>
      <c r="EV134" s="169"/>
      <c r="EW134" s="169"/>
      <c r="EX134" s="109">
        <f t="shared" si="214"/>
        <v>0</v>
      </c>
      <c r="EY134" s="169"/>
      <c r="EZ134" s="169"/>
      <c r="FA134" s="109">
        <f t="shared" si="215"/>
        <v>0</v>
      </c>
      <c r="FB134" s="169"/>
      <c r="FC134" s="169"/>
      <c r="FD134" s="109">
        <f t="shared" si="216"/>
        <v>0</v>
      </c>
      <c r="FE134" s="169"/>
      <c r="FF134" s="169"/>
      <c r="FG134" s="109">
        <f t="shared" si="217"/>
        <v>0</v>
      </c>
      <c r="FH134" s="169"/>
      <c r="FI134" s="169"/>
      <c r="FJ134" s="109">
        <f t="shared" si="218"/>
        <v>0</v>
      </c>
    </row>
    <row r="135" spans="1:166" x14ac:dyDescent="0.2">
      <c r="A135" s="33">
        <f t="shared" si="165"/>
        <v>121</v>
      </c>
      <c r="B135" s="151"/>
      <c r="C135" s="151"/>
      <c r="D135" s="152"/>
      <c r="E135" s="34">
        <f t="shared" si="164"/>
        <v>46477</v>
      </c>
      <c r="F135" s="157"/>
      <c r="G135" s="109"/>
      <c r="H135" s="169"/>
      <c r="I135" s="169"/>
      <c r="J135" s="109">
        <f t="shared" si="166"/>
        <v>0</v>
      </c>
      <c r="K135" s="169"/>
      <c r="L135" s="169"/>
      <c r="M135" s="109">
        <f t="shared" si="167"/>
        <v>0</v>
      </c>
      <c r="N135" s="169"/>
      <c r="O135" s="169"/>
      <c r="P135" s="109">
        <f t="shared" si="168"/>
        <v>0</v>
      </c>
      <c r="Q135" s="169"/>
      <c r="R135" s="169"/>
      <c r="S135" s="109">
        <f t="shared" si="169"/>
        <v>0</v>
      </c>
      <c r="T135" s="169"/>
      <c r="U135" s="169"/>
      <c r="V135" s="109">
        <f t="shared" si="170"/>
        <v>0</v>
      </c>
      <c r="W135" s="169"/>
      <c r="X135" s="169"/>
      <c r="Y135" s="109">
        <f t="shared" si="171"/>
        <v>0</v>
      </c>
      <c r="Z135" s="169"/>
      <c r="AA135" s="169"/>
      <c r="AB135" s="109">
        <f t="shared" si="172"/>
        <v>0</v>
      </c>
      <c r="AC135" s="169"/>
      <c r="AD135" s="169"/>
      <c r="AE135" s="109">
        <f t="shared" si="173"/>
        <v>0</v>
      </c>
      <c r="AF135" s="169"/>
      <c r="AG135" s="169"/>
      <c r="AH135" s="109">
        <f t="shared" si="174"/>
        <v>0</v>
      </c>
      <c r="AI135" s="169"/>
      <c r="AJ135" s="169"/>
      <c r="AK135" s="109">
        <f t="shared" si="175"/>
        <v>0</v>
      </c>
      <c r="AL135" s="169"/>
      <c r="AM135" s="169"/>
      <c r="AN135" s="109">
        <f t="shared" si="176"/>
        <v>0</v>
      </c>
      <c r="AO135" s="169"/>
      <c r="AP135" s="169"/>
      <c r="AQ135" s="109">
        <f t="shared" si="177"/>
        <v>0</v>
      </c>
      <c r="AR135" s="169"/>
      <c r="AS135" s="169"/>
      <c r="AT135" s="109">
        <f t="shared" si="178"/>
        <v>0</v>
      </c>
      <c r="AU135" s="169"/>
      <c r="AV135" s="169"/>
      <c r="AW135" s="109">
        <f t="shared" si="179"/>
        <v>0</v>
      </c>
      <c r="AX135" s="169"/>
      <c r="AY135" s="169"/>
      <c r="AZ135" s="109">
        <f t="shared" si="180"/>
        <v>0</v>
      </c>
      <c r="BA135" s="169"/>
      <c r="BB135" s="169"/>
      <c r="BC135" s="109">
        <f t="shared" si="181"/>
        <v>0</v>
      </c>
      <c r="BD135" s="169"/>
      <c r="BE135" s="169"/>
      <c r="BF135" s="109">
        <f t="shared" si="182"/>
        <v>0</v>
      </c>
      <c r="BG135" s="169"/>
      <c r="BH135" s="169"/>
      <c r="BI135" s="109">
        <f t="shared" si="183"/>
        <v>0</v>
      </c>
      <c r="BJ135" s="169"/>
      <c r="BK135" s="169"/>
      <c r="BL135" s="109">
        <f t="shared" si="184"/>
        <v>0</v>
      </c>
      <c r="BM135" s="169"/>
      <c r="BN135" s="169"/>
      <c r="BO135" s="109">
        <f t="shared" si="185"/>
        <v>0</v>
      </c>
      <c r="BP135" s="169"/>
      <c r="BQ135" s="169"/>
      <c r="BR135" s="109">
        <f t="shared" si="186"/>
        <v>0</v>
      </c>
      <c r="BS135" s="169"/>
      <c r="BT135" s="169"/>
      <c r="BU135" s="109">
        <f t="shared" si="187"/>
        <v>0</v>
      </c>
      <c r="BV135" s="169"/>
      <c r="BW135" s="169"/>
      <c r="BX135" s="109">
        <f t="shared" si="188"/>
        <v>0</v>
      </c>
      <c r="BY135" s="169"/>
      <c r="BZ135" s="169"/>
      <c r="CA135" s="109">
        <f t="shared" si="189"/>
        <v>0</v>
      </c>
      <c r="CB135" s="169"/>
      <c r="CC135" s="169"/>
      <c r="CD135" s="109">
        <f t="shared" si="190"/>
        <v>0</v>
      </c>
      <c r="CE135" s="169"/>
      <c r="CF135" s="169"/>
      <c r="CG135" s="109">
        <f t="shared" si="191"/>
        <v>0</v>
      </c>
      <c r="CH135" s="169"/>
      <c r="CI135" s="169"/>
      <c r="CJ135" s="109">
        <f t="shared" si="192"/>
        <v>0</v>
      </c>
      <c r="CK135" s="169"/>
      <c r="CL135" s="169"/>
      <c r="CM135" s="109">
        <f t="shared" si="193"/>
        <v>0</v>
      </c>
      <c r="CN135" s="169"/>
      <c r="CO135" s="169"/>
      <c r="CP135" s="109">
        <f t="shared" si="194"/>
        <v>0</v>
      </c>
      <c r="CQ135" s="169"/>
      <c r="CR135" s="169"/>
      <c r="CS135" s="109">
        <f t="shared" si="195"/>
        <v>0</v>
      </c>
      <c r="CT135" s="169"/>
      <c r="CU135" s="169"/>
      <c r="CV135" s="109">
        <f t="shared" si="196"/>
        <v>0</v>
      </c>
      <c r="CW135" s="169"/>
      <c r="CX135" s="169"/>
      <c r="CY135" s="109">
        <f t="shared" si="197"/>
        <v>0</v>
      </c>
      <c r="CZ135" s="169"/>
      <c r="DA135" s="169"/>
      <c r="DB135" s="109">
        <f t="shared" si="198"/>
        <v>0</v>
      </c>
      <c r="DC135" s="169"/>
      <c r="DD135" s="169"/>
      <c r="DE135" s="109">
        <f t="shared" si="199"/>
        <v>0</v>
      </c>
      <c r="DF135" s="169"/>
      <c r="DG135" s="169"/>
      <c r="DH135" s="109">
        <f t="shared" si="200"/>
        <v>0</v>
      </c>
      <c r="DI135" s="169"/>
      <c r="DJ135" s="169"/>
      <c r="DK135" s="109">
        <f t="shared" si="201"/>
        <v>0</v>
      </c>
      <c r="DL135" s="169"/>
      <c r="DM135" s="169"/>
      <c r="DN135" s="109">
        <f t="shared" si="202"/>
        <v>0</v>
      </c>
      <c r="DO135" s="169"/>
      <c r="DP135" s="169"/>
      <c r="DQ135" s="109">
        <f t="shared" si="203"/>
        <v>0</v>
      </c>
      <c r="DR135" s="169"/>
      <c r="DS135" s="169"/>
      <c r="DT135" s="109">
        <f t="shared" si="204"/>
        <v>0</v>
      </c>
      <c r="DU135" s="169"/>
      <c r="DV135" s="169"/>
      <c r="DW135" s="109">
        <f t="shared" si="205"/>
        <v>0</v>
      </c>
      <c r="DX135" s="169"/>
      <c r="DY135" s="169"/>
      <c r="DZ135" s="109">
        <f t="shared" si="206"/>
        <v>0</v>
      </c>
      <c r="EA135" s="169"/>
      <c r="EB135" s="169"/>
      <c r="EC135" s="109">
        <f t="shared" si="207"/>
        <v>0</v>
      </c>
      <c r="ED135" s="169"/>
      <c r="EE135" s="169"/>
      <c r="EF135" s="109">
        <f t="shared" si="208"/>
        <v>0</v>
      </c>
      <c r="EG135" s="169"/>
      <c r="EH135" s="169"/>
      <c r="EI135" s="109">
        <f t="shared" si="209"/>
        <v>0</v>
      </c>
      <c r="EJ135" s="169"/>
      <c r="EK135" s="169"/>
      <c r="EL135" s="109">
        <f t="shared" si="210"/>
        <v>0</v>
      </c>
      <c r="EM135" s="169"/>
      <c r="EN135" s="169"/>
      <c r="EO135" s="109">
        <f t="shared" si="211"/>
        <v>0</v>
      </c>
      <c r="EP135" s="169"/>
      <c r="EQ135" s="169"/>
      <c r="ER135" s="109">
        <f t="shared" si="212"/>
        <v>0</v>
      </c>
      <c r="ES135" s="169"/>
      <c r="ET135" s="169"/>
      <c r="EU135" s="109">
        <f t="shared" si="213"/>
        <v>0</v>
      </c>
      <c r="EV135" s="169"/>
      <c r="EW135" s="169"/>
      <c r="EX135" s="109">
        <f t="shared" si="214"/>
        <v>0</v>
      </c>
      <c r="EY135" s="169"/>
      <c r="EZ135" s="169"/>
      <c r="FA135" s="109">
        <f t="shared" si="215"/>
        <v>0</v>
      </c>
      <c r="FB135" s="169"/>
      <c r="FC135" s="169"/>
      <c r="FD135" s="109">
        <f t="shared" si="216"/>
        <v>0</v>
      </c>
      <c r="FE135" s="169"/>
      <c r="FF135" s="169"/>
      <c r="FG135" s="109">
        <f t="shared" si="217"/>
        <v>0</v>
      </c>
      <c r="FH135" s="169"/>
      <c r="FI135" s="169"/>
      <c r="FJ135" s="109">
        <f t="shared" si="218"/>
        <v>0</v>
      </c>
    </row>
    <row r="136" spans="1:166" x14ac:dyDescent="0.2">
      <c r="A136" s="33">
        <f t="shared" si="165"/>
        <v>122</v>
      </c>
      <c r="B136" s="151"/>
      <c r="C136" s="151"/>
      <c r="D136" s="152"/>
      <c r="E136" s="34">
        <f t="shared" si="164"/>
        <v>46477</v>
      </c>
      <c r="F136" s="157"/>
      <c r="G136" s="109"/>
      <c r="H136" s="169"/>
      <c r="I136" s="169"/>
      <c r="J136" s="109">
        <f t="shared" si="166"/>
        <v>0</v>
      </c>
      <c r="K136" s="169"/>
      <c r="L136" s="169"/>
      <c r="M136" s="109">
        <f t="shared" si="167"/>
        <v>0</v>
      </c>
      <c r="N136" s="169"/>
      <c r="O136" s="169"/>
      <c r="P136" s="109">
        <f t="shared" si="168"/>
        <v>0</v>
      </c>
      <c r="Q136" s="169"/>
      <c r="R136" s="169"/>
      <c r="S136" s="109">
        <f t="shared" si="169"/>
        <v>0</v>
      </c>
      <c r="T136" s="169"/>
      <c r="U136" s="169"/>
      <c r="V136" s="109">
        <f t="shared" si="170"/>
        <v>0</v>
      </c>
      <c r="W136" s="169"/>
      <c r="X136" s="169"/>
      <c r="Y136" s="109">
        <f t="shared" si="171"/>
        <v>0</v>
      </c>
      <c r="Z136" s="169"/>
      <c r="AA136" s="169"/>
      <c r="AB136" s="109">
        <f t="shared" si="172"/>
        <v>0</v>
      </c>
      <c r="AC136" s="169"/>
      <c r="AD136" s="169"/>
      <c r="AE136" s="109">
        <f t="shared" si="173"/>
        <v>0</v>
      </c>
      <c r="AF136" s="169"/>
      <c r="AG136" s="169"/>
      <c r="AH136" s="109">
        <f t="shared" si="174"/>
        <v>0</v>
      </c>
      <c r="AI136" s="169"/>
      <c r="AJ136" s="169"/>
      <c r="AK136" s="109">
        <f t="shared" si="175"/>
        <v>0</v>
      </c>
      <c r="AL136" s="169"/>
      <c r="AM136" s="169"/>
      <c r="AN136" s="109">
        <f t="shared" si="176"/>
        <v>0</v>
      </c>
      <c r="AO136" s="169"/>
      <c r="AP136" s="169"/>
      <c r="AQ136" s="109">
        <f t="shared" si="177"/>
        <v>0</v>
      </c>
      <c r="AR136" s="169"/>
      <c r="AS136" s="169"/>
      <c r="AT136" s="109">
        <f t="shared" si="178"/>
        <v>0</v>
      </c>
      <c r="AU136" s="169"/>
      <c r="AV136" s="169"/>
      <c r="AW136" s="109">
        <f t="shared" si="179"/>
        <v>0</v>
      </c>
      <c r="AX136" s="169"/>
      <c r="AY136" s="169"/>
      <c r="AZ136" s="109">
        <f t="shared" si="180"/>
        <v>0</v>
      </c>
      <c r="BA136" s="169"/>
      <c r="BB136" s="169"/>
      <c r="BC136" s="109">
        <f t="shared" si="181"/>
        <v>0</v>
      </c>
      <c r="BD136" s="169"/>
      <c r="BE136" s="169"/>
      <c r="BF136" s="109">
        <f t="shared" si="182"/>
        <v>0</v>
      </c>
      <c r="BG136" s="169"/>
      <c r="BH136" s="169"/>
      <c r="BI136" s="109">
        <f t="shared" si="183"/>
        <v>0</v>
      </c>
      <c r="BJ136" s="169"/>
      <c r="BK136" s="169"/>
      <c r="BL136" s="109">
        <f t="shared" si="184"/>
        <v>0</v>
      </c>
      <c r="BM136" s="169"/>
      <c r="BN136" s="169"/>
      <c r="BO136" s="109">
        <f t="shared" si="185"/>
        <v>0</v>
      </c>
      <c r="BP136" s="169"/>
      <c r="BQ136" s="169"/>
      <c r="BR136" s="109">
        <f t="shared" si="186"/>
        <v>0</v>
      </c>
      <c r="BS136" s="169"/>
      <c r="BT136" s="169"/>
      <c r="BU136" s="109">
        <f t="shared" si="187"/>
        <v>0</v>
      </c>
      <c r="BV136" s="169"/>
      <c r="BW136" s="169"/>
      <c r="BX136" s="109">
        <f t="shared" si="188"/>
        <v>0</v>
      </c>
      <c r="BY136" s="169"/>
      <c r="BZ136" s="169"/>
      <c r="CA136" s="109">
        <f t="shared" si="189"/>
        <v>0</v>
      </c>
      <c r="CB136" s="169"/>
      <c r="CC136" s="169"/>
      <c r="CD136" s="109">
        <f t="shared" si="190"/>
        <v>0</v>
      </c>
      <c r="CE136" s="169"/>
      <c r="CF136" s="169"/>
      <c r="CG136" s="109">
        <f t="shared" si="191"/>
        <v>0</v>
      </c>
      <c r="CH136" s="169"/>
      <c r="CI136" s="169"/>
      <c r="CJ136" s="109">
        <f t="shared" si="192"/>
        <v>0</v>
      </c>
      <c r="CK136" s="169"/>
      <c r="CL136" s="169"/>
      <c r="CM136" s="109">
        <f t="shared" si="193"/>
        <v>0</v>
      </c>
      <c r="CN136" s="169"/>
      <c r="CO136" s="169"/>
      <c r="CP136" s="109">
        <f t="shared" si="194"/>
        <v>0</v>
      </c>
      <c r="CQ136" s="169"/>
      <c r="CR136" s="169"/>
      <c r="CS136" s="109">
        <f t="shared" si="195"/>
        <v>0</v>
      </c>
      <c r="CT136" s="169"/>
      <c r="CU136" s="169"/>
      <c r="CV136" s="109">
        <f t="shared" si="196"/>
        <v>0</v>
      </c>
      <c r="CW136" s="169"/>
      <c r="CX136" s="169"/>
      <c r="CY136" s="109">
        <f t="shared" si="197"/>
        <v>0</v>
      </c>
      <c r="CZ136" s="169"/>
      <c r="DA136" s="169"/>
      <c r="DB136" s="109">
        <f t="shared" si="198"/>
        <v>0</v>
      </c>
      <c r="DC136" s="169"/>
      <c r="DD136" s="169"/>
      <c r="DE136" s="109">
        <f t="shared" si="199"/>
        <v>0</v>
      </c>
      <c r="DF136" s="169"/>
      <c r="DG136" s="169"/>
      <c r="DH136" s="109">
        <f t="shared" si="200"/>
        <v>0</v>
      </c>
      <c r="DI136" s="169"/>
      <c r="DJ136" s="169"/>
      <c r="DK136" s="109">
        <f t="shared" si="201"/>
        <v>0</v>
      </c>
      <c r="DL136" s="169"/>
      <c r="DM136" s="169"/>
      <c r="DN136" s="109">
        <f t="shared" si="202"/>
        <v>0</v>
      </c>
      <c r="DO136" s="169"/>
      <c r="DP136" s="169"/>
      <c r="DQ136" s="109">
        <f t="shared" si="203"/>
        <v>0</v>
      </c>
      <c r="DR136" s="169"/>
      <c r="DS136" s="169"/>
      <c r="DT136" s="109">
        <f t="shared" si="204"/>
        <v>0</v>
      </c>
      <c r="DU136" s="169"/>
      <c r="DV136" s="169"/>
      <c r="DW136" s="109">
        <f t="shared" si="205"/>
        <v>0</v>
      </c>
      <c r="DX136" s="169"/>
      <c r="DY136" s="169"/>
      <c r="DZ136" s="109">
        <f t="shared" si="206"/>
        <v>0</v>
      </c>
      <c r="EA136" s="169"/>
      <c r="EB136" s="169"/>
      <c r="EC136" s="109">
        <f t="shared" si="207"/>
        <v>0</v>
      </c>
      <c r="ED136" s="169"/>
      <c r="EE136" s="169"/>
      <c r="EF136" s="109">
        <f t="shared" si="208"/>
        <v>0</v>
      </c>
      <c r="EG136" s="169"/>
      <c r="EH136" s="169"/>
      <c r="EI136" s="109">
        <f t="shared" si="209"/>
        <v>0</v>
      </c>
      <c r="EJ136" s="169"/>
      <c r="EK136" s="169"/>
      <c r="EL136" s="109">
        <f t="shared" si="210"/>
        <v>0</v>
      </c>
      <c r="EM136" s="169"/>
      <c r="EN136" s="169"/>
      <c r="EO136" s="109">
        <f t="shared" si="211"/>
        <v>0</v>
      </c>
      <c r="EP136" s="169"/>
      <c r="EQ136" s="169"/>
      <c r="ER136" s="109">
        <f t="shared" si="212"/>
        <v>0</v>
      </c>
      <c r="ES136" s="169"/>
      <c r="ET136" s="169"/>
      <c r="EU136" s="109">
        <f t="shared" si="213"/>
        <v>0</v>
      </c>
      <c r="EV136" s="169"/>
      <c r="EW136" s="169"/>
      <c r="EX136" s="109">
        <f t="shared" si="214"/>
        <v>0</v>
      </c>
      <c r="EY136" s="169"/>
      <c r="EZ136" s="169"/>
      <c r="FA136" s="109">
        <f t="shared" si="215"/>
        <v>0</v>
      </c>
      <c r="FB136" s="169"/>
      <c r="FC136" s="169"/>
      <c r="FD136" s="109">
        <f t="shared" si="216"/>
        <v>0</v>
      </c>
      <c r="FE136" s="169"/>
      <c r="FF136" s="169"/>
      <c r="FG136" s="109">
        <f t="shared" si="217"/>
        <v>0</v>
      </c>
      <c r="FH136" s="169"/>
      <c r="FI136" s="169"/>
      <c r="FJ136" s="109">
        <f t="shared" si="218"/>
        <v>0</v>
      </c>
    </row>
    <row r="137" spans="1:166" x14ac:dyDescent="0.2">
      <c r="A137" s="33">
        <f t="shared" si="165"/>
        <v>123</v>
      </c>
      <c r="B137" s="151"/>
      <c r="C137" s="151"/>
      <c r="D137" s="152"/>
      <c r="E137" s="34">
        <f t="shared" si="164"/>
        <v>46477</v>
      </c>
      <c r="F137" s="157"/>
      <c r="G137" s="109"/>
      <c r="H137" s="169"/>
      <c r="I137" s="169"/>
      <c r="J137" s="109">
        <f t="shared" si="166"/>
        <v>0</v>
      </c>
      <c r="K137" s="169"/>
      <c r="L137" s="169"/>
      <c r="M137" s="109">
        <f t="shared" si="167"/>
        <v>0</v>
      </c>
      <c r="N137" s="169"/>
      <c r="O137" s="169"/>
      <c r="P137" s="109">
        <f t="shared" si="168"/>
        <v>0</v>
      </c>
      <c r="Q137" s="169"/>
      <c r="R137" s="169"/>
      <c r="S137" s="109">
        <f t="shared" si="169"/>
        <v>0</v>
      </c>
      <c r="T137" s="169"/>
      <c r="U137" s="169"/>
      <c r="V137" s="109">
        <f t="shared" si="170"/>
        <v>0</v>
      </c>
      <c r="W137" s="169"/>
      <c r="X137" s="169"/>
      <c r="Y137" s="109">
        <f t="shared" si="171"/>
        <v>0</v>
      </c>
      <c r="Z137" s="169"/>
      <c r="AA137" s="169"/>
      <c r="AB137" s="109">
        <f t="shared" si="172"/>
        <v>0</v>
      </c>
      <c r="AC137" s="169"/>
      <c r="AD137" s="169"/>
      <c r="AE137" s="109">
        <f t="shared" si="173"/>
        <v>0</v>
      </c>
      <c r="AF137" s="169"/>
      <c r="AG137" s="169"/>
      <c r="AH137" s="109">
        <f t="shared" si="174"/>
        <v>0</v>
      </c>
      <c r="AI137" s="169"/>
      <c r="AJ137" s="169"/>
      <c r="AK137" s="109">
        <f t="shared" si="175"/>
        <v>0</v>
      </c>
      <c r="AL137" s="169"/>
      <c r="AM137" s="169"/>
      <c r="AN137" s="109">
        <f t="shared" si="176"/>
        <v>0</v>
      </c>
      <c r="AO137" s="169"/>
      <c r="AP137" s="169"/>
      <c r="AQ137" s="109">
        <f t="shared" si="177"/>
        <v>0</v>
      </c>
      <c r="AR137" s="169"/>
      <c r="AS137" s="169"/>
      <c r="AT137" s="109">
        <f t="shared" si="178"/>
        <v>0</v>
      </c>
      <c r="AU137" s="169"/>
      <c r="AV137" s="169"/>
      <c r="AW137" s="109">
        <f t="shared" si="179"/>
        <v>0</v>
      </c>
      <c r="AX137" s="169"/>
      <c r="AY137" s="169"/>
      <c r="AZ137" s="109">
        <f t="shared" si="180"/>
        <v>0</v>
      </c>
      <c r="BA137" s="169"/>
      <c r="BB137" s="169"/>
      <c r="BC137" s="109">
        <f t="shared" si="181"/>
        <v>0</v>
      </c>
      <c r="BD137" s="169"/>
      <c r="BE137" s="169"/>
      <c r="BF137" s="109">
        <f t="shared" si="182"/>
        <v>0</v>
      </c>
      <c r="BG137" s="169"/>
      <c r="BH137" s="169"/>
      <c r="BI137" s="109">
        <f t="shared" si="183"/>
        <v>0</v>
      </c>
      <c r="BJ137" s="169"/>
      <c r="BK137" s="169"/>
      <c r="BL137" s="109">
        <f t="shared" si="184"/>
        <v>0</v>
      </c>
      <c r="BM137" s="169"/>
      <c r="BN137" s="169"/>
      <c r="BO137" s="109">
        <f t="shared" si="185"/>
        <v>0</v>
      </c>
      <c r="BP137" s="169"/>
      <c r="BQ137" s="169"/>
      <c r="BR137" s="109">
        <f t="shared" si="186"/>
        <v>0</v>
      </c>
      <c r="BS137" s="169"/>
      <c r="BT137" s="169"/>
      <c r="BU137" s="109">
        <f t="shared" si="187"/>
        <v>0</v>
      </c>
      <c r="BV137" s="169"/>
      <c r="BW137" s="169"/>
      <c r="BX137" s="109">
        <f t="shared" si="188"/>
        <v>0</v>
      </c>
      <c r="BY137" s="169"/>
      <c r="BZ137" s="169"/>
      <c r="CA137" s="109">
        <f t="shared" si="189"/>
        <v>0</v>
      </c>
      <c r="CB137" s="169"/>
      <c r="CC137" s="169"/>
      <c r="CD137" s="109">
        <f t="shared" si="190"/>
        <v>0</v>
      </c>
      <c r="CE137" s="169"/>
      <c r="CF137" s="169"/>
      <c r="CG137" s="109">
        <f t="shared" si="191"/>
        <v>0</v>
      </c>
      <c r="CH137" s="169"/>
      <c r="CI137" s="169"/>
      <c r="CJ137" s="109">
        <f t="shared" si="192"/>
        <v>0</v>
      </c>
      <c r="CK137" s="169"/>
      <c r="CL137" s="169"/>
      <c r="CM137" s="109">
        <f t="shared" si="193"/>
        <v>0</v>
      </c>
      <c r="CN137" s="169"/>
      <c r="CO137" s="169"/>
      <c r="CP137" s="109">
        <f t="shared" si="194"/>
        <v>0</v>
      </c>
      <c r="CQ137" s="169"/>
      <c r="CR137" s="169"/>
      <c r="CS137" s="109">
        <f t="shared" si="195"/>
        <v>0</v>
      </c>
      <c r="CT137" s="169"/>
      <c r="CU137" s="169"/>
      <c r="CV137" s="109">
        <f t="shared" si="196"/>
        <v>0</v>
      </c>
      <c r="CW137" s="169"/>
      <c r="CX137" s="169"/>
      <c r="CY137" s="109">
        <f t="shared" si="197"/>
        <v>0</v>
      </c>
      <c r="CZ137" s="169"/>
      <c r="DA137" s="169"/>
      <c r="DB137" s="109">
        <f t="shared" si="198"/>
        <v>0</v>
      </c>
      <c r="DC137" s="169"/>
      <c r="DD137" s="169"/>
      <c r="DE137" s="109">
        <f t="shared" si="199"/>
        <v>0</v>
      </c>
      <c r="DF137" s="169"/>
      <c r="DG137" s="169"/>
      <c r="DH137" s="109">
        <f t="shared" si="200"/>
        <v>0</v>
      </c>
      <c r="DI137" s="169"/>
      <c r="DJ137" s="169"/>
      <c r="DK137" s="109">
        <f t="shared" si="201"/>
        <v>0</v>
      </c>
      <c r="DL137" s="169"/>
      <c r="DM137" s="169"/>
      <c r="DN137" s="109">
        <f t="shared" si="202"/>
        <v>0</v>
      </c>
      <c r="DO137" s="169"/>
      <c r="DP137" s="169"/>
      <c r="DQ137" s="109">
        <f t="shared" si="203"/>
        <v>0</v>
      </c>
      <c r="DR137" s="169"/>
      <c r="DS137" s="169"/>
      <c r="DT137" s="109">
        <f t="shared" si="204"/>
        <v>0</v>
      </c>
      <c r="DU137" s="169"/>
      <c r="DV137" s="169"/>
      <c r="DW137" s="109">
        <f t="shared" si="205"/>
        <v>0</v>
      </c>
      <c r="DX137" s="169"/>
      <c r="DY137" s="169"/>
      <c r="DZ137" s="109">
        <f t="shared" si="206"/>
        <v>0</v>
      </c>
      <c r="EA137" s="169"/>
      <c r="EB137" s="169"/>
      <c r="EC137" s="109">
        <f t="shared" si="207"/>
        <v>0</v>
      </c>
      <c r="ED137" s="169"/>
      <c r="EE137" s="169"/>
      <c r="EF137" s="109">
        <f t="shared" si="208"/>
        <v>0</v>
      </c>
      <c r="EG137" s="169"/>
      <c r="EH137" s="169"/>
      <c r="EI137" s="109">
        <f t="shared" si="209"/>
        <v>0</v>
      </c>
      <c r="EJ137" s="169"/>
      <c r="EK137" s="169"/>
      <c r="EL137" s="109">
        <f t="shared" si="210"/>
        <v>0</v>
      </c>
      <c r="EM137" s="169"/>
      <c r="EN137" s="169"/>
      <c r="EO137" s="109">
        <f t="shared" si="211"/>
        <v>0</v>
      </c>
      <c r="EP137" s="169"/>
      <c r="EQ137" s="169"/>
      <c r="ER137" s="109">
        <f t="shared" si="212"/>
        <v>0</v>
      </c>
      <c r="ES137" s="169"/>
      <c r="ET137" s="169"/>
      <c r="EU137" s="109">
        <f t="shared" si="213"/>
        <v>0</v>
      </c>
      <c r="EV137" s="169"/>
      <c r="EW137" s="169"/>
      <c r="EX137" s="109">
        <f t="shared" si="214"/>
        <v>0</v>
      </c>
      <c r="EY137" s="169"/>
      <c r="EZ137" s="169"/>
      <c r="FA137" s="109">
        <f t="shared" si="215"/>
        <v>0</v>
      </c>
      <c r="FB137" s="169"/>
      <c r="FC137" s="169"/>
      <c r="FD137" s="109">
        <f t="shared" si="216"/>
        <v>0</v>
      </c>
      <c r="FE137" s="169"/>
      <c r="FF137" s="169"/>
      <c r="FG137" s="109">
        <f t="shared" si="217"/>
        <v>0</v>
      </c>
      <c r="FH137" s="169"/>
      <c r="FI137" s="169"/>
      <c r="FJ137" s="109">
        <f t="shared" si="218"/>
        <v>0</v>
      </c>
    </row>
    <row r="138" spans="1:166" x14ac:dyDescent="0.2">
      <c r="A138" s="33">
        <f t="shared" si="165"/>
        <v>124</v>
      </c>
      <c r="B138" s="151"/>
      <c r="C138" s="151"/>
      <c r="D138" s="152"/>
      <c r="E138" s="34">
        <f t="shared" si="164"/>
        <v>46477</v>
      </c>
      <c r="F138" s="157"/>
      <c r="G138" s="109"/>
      <c r="H138" s="169"/>
      <c r="I138" s="169"/>
      <c r="J138" s="109">
        <f t="shared" si="166"/>
        <v>0</v>
      </c>
      <c r="K138" s="169"/>
      <c r="L138" s="169"/>
      <c r="M138" s="109">
        <f t="shared" si="167"/>
        <v>0</v>
      </c>
      <c r="N138" s="169"/>
      <c r="O138" s="169"/>
      <c r="P138" s="109">
        <f t="shared" si="168"/>
        <v>0</v>
      </c>
      <c r="Q138" s="169"/>
      <c r="R138" s="169"/>
      <c r="S138" s="109">
        <f t="shared" si="169"/>
        <v>0</v>
      </c>
      <c r="T138" s="169"/>
      <c r="U138" s="169"/>
      <c r="V138" s="109">
        <f t="shared" si="170"/>
        <v>0</v>
      </c>
      <c r="W138" s="169"/>
      <c r="X138" s="169"/>
      <c r="Y138" s="109">
        <f t="shared" si="171"/>
        <v>0</v>
      </c>
      <c r="Z138" s="169"/>
      <c r="AA138" s="169"/>
      <c r="AB138" s="109">
        <f t="shared" si="172"/>
        <v>0</v>
      </c>
      <c r="AC138" s="169"/>
      <c r="AD138" s="169"/>
      <c r="AE138" s="109">
        <f t="shared" si="173"/>
        <v>0</v>
      </c>
      <c r="AF138" s="169"/>
      <c r="AG138" s="169"/>
      <c r="AH138" s="109">
        <f t="shared" si="174"/>
        <v>0</v>
      </c>
      <c r="AI138" s="169"/>
      <c r="AJ138" s="169"/>
      <c r="AK138" s="109">
        <f t="shared" si="175"/>
        <v>0</v>
      </c>
      <c r="AL138" s="169"/>
      <c r="AM138" s="169"/>
      <c r="AN138" s="109">
        <f t="shared" si="176"/>
        <v>0</v>
      </c>
      <c r="AO138" s="169"/>
      <c r="AP138" s="169"/>
      <c r="AQ138" s="109">
        <f t="shared" si="177"/>
        <v>0</v>
      </c>
      <c r="AR138" s="169"/>
      <c r="AS138" s="169"/>
      <c r="AT138" s="109">
        <f t="shared" si="178"/>
        <v>0</v>
      </c>
      <c r="AU138" s="169"/>
      <c r="AV138" s="169"/>
      <c r="AW138" s="109">
        <f t="shared" si="179"/>
        <v>0</v>
      </c>
      <c r="AX138" s="169"/>
      <c r="AY138" s="169"/>
      <c r="AZ138" s="109">
        <f t="shared" si="180"/>
        <v>0</v>
      </c>
      <c r="BA138" s="169"/>
      <c r="BB138" s="169"/>
      <c r="BC138" s="109">
        <f t="shared" si="181"/>
        <v>0</v>
      </c>
      <c r="BD138" s="169"/>
      <c r="BE138" s="169"/>
      <c r="BF138" s="109">
        <f t="shared" si="182"/>
        <v>0</v>
      </c>
      <c r="BG138" s="169"/>
      <c r="BH138" s="169"/>
      <c r="BI138" s="109">
        <f t="shared" si="183"/>
        <v>0</v>
      </c>
      <c r="BJ138" s="169"/>
      <c r="BK138" s="169"/>
      <c r="BL138" s="109">
        <f t="shared" si="184"/>
        <v>0</v>
      </c>
      <c r="BM138" s="169"/>
      <c r="BN138" s="169"/>
      <c r="BO138" s="109">
        <f t="shared" si="185"/>
        <v>0</v>
      </c>
      <c r="BP138" s="169"/>
      <c r="BQ138" s="169"/>
      <c r="BR138" s="109">
        <f t="shared" si="186"/>
        <v>0</v>
      </c>
      <c r="BS138" s="169"/>
      <c r="BT138" s="169"/>
      <c r="BU138" s="109">
        <f t="shared" si="187"/>
        <v>0</v>
      </c>
      <c r="BV138" s="169"/>
      <c r="BW138" s="169"/>
      <c r="BX138" s="109">
        <f t="shared" si="188"/>
        <v>0</v>
      </c>
      <c r="BY138" s="169"/>
      <c r="BZ138" s="169"/>
      <c r="CA138" s="109">
        <f t="shared" si="189"/>
        <v>0</v>
      </c>
      <c r="CB138" s="169"/>
      <c r="CC138" s="169"/>
      <c r="CD138" s="109">
        <f t="shared" si="190"/>
        <v>0</v>
      </c>
      <c r="CE138" s="169"/>
      <c r="CF138" s="169"/>
      <c r="CG138" s="109">
        <f t="shared" si="191"/>
        <v>0</v>
      </c>
      <c r="CH138" s="169"/>
      <c r="CI138" s="169"/>
      <c r="CJ138" s="109">
        <f t="shared" si="192"/>
        <v>0</v>
      </c>
      <c r="CK138" s="169"/>
      <c r="CL138" s="169"/>
      <c r="CM138" s="109">
        <f t="shared" si="193"/>
        <v>0</v>
      </c>
      <c r="CN138" s="169"/>
      <c r="CO138" s="169"/>
      <c r="CP138" s="109">
        <f t="shared" si="194"/>
        <v>0</v>
      </c>
      <c r="CQ138" s="169"/>
      <c r="CR138" s="169"/>
      <c r="CS138" s="109">
        <f t="shared" si="195"/>
        <v>0</v>
      </c>
      <c r="CT138" s="169"/>
      <c r="CU138" s="169"/>
      <c r="CV138" s="109">
        <f t="shared" si="196"/>
        <v>0</v>
      </c>
      <c r="CW138" s="169"/>
      <c r="CX138" s="169"/>
      <c r="CY138" s="109">
        <f t="shared" si="197"/>
        <v>0</v>
      </c>
      <c r="CZ138" s="169"/>
      <c r="DA138" s="169"/>
      <c r="DB138" s="109">
        <f t="shared" si="198"/>
        <v>0</v>
      </c>
      <c r="DC138" s="169"/>
      <c r="DD138" s="169"/>
      <c r="DE138" s="109">
        <f t="shared" si="199"/>
        <v>0</v>
      </c>
      <c r="DF138" s="169"/>
      <c r="DG138" s="169"/>
      <c r="DH138" s="109">
        <f t="shared" si="200"/>
        <v>0</v>
      </c>
      <c r="DI138" s="169"/>
      <c r="DJ138" s="169"/>
      <c r="DK138" s="109">
        <f t="shared" si="201"/>
        <v>0</v>
      </c>
      <c r="DL138" s="169"/>
      <c r="DM138" s="169"/>
      <c r="DN138" s="109">
        <f t="shared" si="202"/>
        <v>0</v>
      </c>
      <c r="DO138" s="169"/>
      <c r="DP138" s="169"/>
      <c r="DQ138" s="109">
        <f t="shared" si="203"/>
        <v>0</v>
      </c>
      <c r="DR138" s="169"/>
      <c r="DS138" s="169"/>
      <c r="DT138" s="109">
        <f t="shared" si="204"/>
        <v>0</v>
      </c>
      <c r="DU138" s="169"/>
      <c r="DV138" s="169"/>
      <c r="DW138" s="109">
        <f t="shared" si="205"/>
        <v>0</v>
      </c>
      <c r="DX138" s="169"/>
      <c r="DY138" s="169"/>
      <c r="DZ138" s="109">
        <f t="shared" si="206"/>
        <v>0</v>
      </c>
      <c r="EA138" s="169"/>
      <c r="EB138" s="169"/>
      <c r="EC138" s="109">
        <f t="shared" si="207"/>
        <v>0</v>
      </c>
      <c r="ED138" s="169"/>
      <c r="EE138" s="169"/>
      <c r="EF138" s="109">
        <f t="shared" si="208"/>
        <v>0</v>
      </c>
      <c r="EG138" s="169"/>
      <c r="EH138" s="169"/>
      <c r="EI138" s="109">
        <f t="shared" si="209"/>
        <v>0</v>
      </c>
      <c r="EJ138" s="169"/>
      <c r="EK138" s="169"/>
      <c r="EL138" s="109">
        <f t="shared" si="210"/>
        <v>0</v>
      </c>
      <c r="EM138" s="169"/>
      <c r="EN138" s="169"/>
      <c r="EO138" s="109">
        <f t="shared" si="211"/>
        <v>0</v>
      </c>
      <c r="EP138" s="169"/>
      <c r="EQ138" s="169"/>
      <c r="ER138" s="109">
        <f t="shared" si="212"/>
        <v>0</v>
      </c>
      <c r="ES138" s="169"/>
      <c r="ET138" s="169"/>
      <c r="EU138" s="109">
        <f t="shared" si="213"/>
        <v>0</v>
      </c>
      <c r="EV138" s="169"/>
      <c r="EW138" s="169"/>
      <c r="EX138" s="109">
        <f t="shared" si="214"/>
        <v>0</v>
      </c>
      <c r="EY138" s="169"/>
      <c r="EZ138" s="169"/>
      <c r="FA138" s="109">
        <f t="shared" si="215"/>
        <v>0</v>
      </c>
      <c r="FB138" s="169"/>
      <c r="FC138" s="169"/>
      <c r="FD138" s="109">
        <f t="shared" si="216"/>
        <v>0</v>
      </c>
      <c r="FE138" s="169"/>
      <c r="FF138" s="169"/>
      <c r="FG138" s="109">
        <f t="shared" si="217"/>
        <v>0</v>
      </c>
      <c r="FH138" s="169"/>
      <c r="FI138" s="169"/>
      <c r="FJ138" s="109">
        <f t="shared" si="218"/>
        <v>0</v>
      </c>
    </row>
    <row r="139" spans="1:166" x14ac:dyDescent="0.2">
      <c r="A139" s="33">
        <f t="shared" si="165"/>
        <v>125</v>
      </c>
      <c r="B139" s="151"/>
      <c r="C139" s="151"/>
      <c r="D139" s="152"/>
      <c r="E139" s="34">
        <f t="shared" si="164"/>
        <v>46477</v>
      </c>
      <c r="F139" s="157"/>
      <c r="G139" s="109"/>
      <c r="H139" s="169"/>
      <c r="I139" s="169"/>
      <c r="J139" s="109">
        <f t="shared" si="166"/>
        <v>0</v>
      </c>
      <c r="K139" s="169"/>
      <c r="L139" s="169"/>
      <c r="M139" s="109">
        <f t="shared" si="167"/>
        <v>0</v>
      </c>
      <c r="N139" s="169"/>
      <c r="O139" s="169"/>
      <c r="P139" s="109">
        <f t="shared" si="168"/>
        <v>0</v>
      </c>
      <c r="Q139" s="169"/>
      <c r="R139" s="169"/>
      <c r="S139" s="109">
        <f t="shared" si="169"/>
        <v>0</v>
      </c>
      <c r="T139" s="169"/>
      <c r="U139" s="169"/>
      <c r="V139" s="109">
        <f t="shared" si="170"/>
        <v>0</v>
      </c>
      <c r="W139" s="169"/>
      <c r="X139" s="169"/>
      <c r="Y139" s="109">
        <f t="shared" si="171"/>
        <v>0</v>
      </c>
      <c r="Z139" s="169"/>
      <c r="AA139" s="169"/>
      <c r="AB139" s="109">
        <f t="shared" si="172"/>
        <v>0</v>
      </c>
      <c r="AC139" s="169"/>
      <c r="AD139" s="169"/>
      <c r="AE139" s="109">
        <f t="shared" si="173"/>
        <v>0</v>
      </c>
      <c r="AF139" s="169"/>
      <c r="AG139" s="169"/>
      <c r="AH139" s="109">
        <f t="shared" si="174"/>
        <v>0</v>
      </c>
      <c r="AI139" s="169"/>
      <c r="AJ139" s="169"/>
      <c r="AK139" s="109">
        <f t="shared" si="175"/>
        <v>0</v>
      </c>
      <c r="AL139" s="169"/>
      <c r="AM139" s="169"/>
      <c r="AN139" s="109">
        <f t="shared" si="176"/>
        <v>0</v>
      </c>
      <c r="AO139" s="169"/>
      <c r="AP139" s="169"/>
      <c r="AQ139" s="109">
        <f t="shared" si="177"/>
        <v>0</v>
      </c>
      <c r="AR139" s="169"/>
      <c r="AS139" s="169"/>
      <c r="AT139" s="109">
        <f t="shared" si="178"/>
        <v>0</v>
      </c>
      <c r="AU139" s="169"/>
      <c r="AV139" s="169"/>
      <c r="AW139" s="109">
        <f t="shared" si="179"/>
        <v>0</v>
      </c>
      <c r="AX139" s="169"/>
      <c r="AY139" s="169"/>
      <c r="AZ139" s="109">
        <f t="shared" si="180"/>
        <v>0</v>
      </c>
      <c r="BA139" s="169"/>
      <c r="BB139" s="169"/>
      <c r="BC139" s="109">
        <f t="shared" si="181"/>
        <v>0</v>
      </c>
      <c r="BD139" s="169"/>
      <c r="BE139" s="169"/>
      <c r="BF139" s="109">
        <f t="shared" si="182"/>
        <v>0</v>
      </c>
      <c r="BG139" s="169"/>
      <c r="BH139" s="169"/>
      <c r="BI139" s="109">
        <f t="shared" si="183"/>
        <v>0</v>
      </c>
      <c r="BJ139" s="169"/>
      <c r="BK139" s="169"/>
      <c r="BL139" s="109">
        <f t="shared" si="184"/>
        <v>0</v>
      </c>
      <c r="BM139" s="169"/>
      <c r="BN139" s="169"/>
      <c r="BO139" s="109">
        <f t="shared" si="185"/>
        <v>0</v>
      </c>
      <c r="BP139" s="169"/>
      <c r="BQ139" s="169"/>
      <c r="BR139" s="109">
        <f t="shared" si="186"/>
        <v>0</v>
      </c>
      <c r="BS139" s="169"/>
      <c r="BT139" s="169"/>
      <c r="BU139" s="109">
        <f t="shared" si="187"/>
        <v>0</v>
      </c>
      <c r="BV139" s="169"/>
      <c r="BW139" s="169"/>
      <c r="BX139" s="109">
        <f t="shared" si="188"/>
        <v>0</v>
      </c>
      <c r="BY139" s="169"/>
      <c r="BZ139" s="169"/>
      <c r="CA139" s="109">
        <f t="shared" si="189"/>
        <v>0</v>
      </c>
      <c r="CB139" s="169"/>
      <c r="CC139" s="169"/>
      <c r="CD139" s="109">
        <f t="shared" si="190"/>
        <v>0</v>
      </c>
      <c r="CE139" s="169"/>
      <c r="CF139" s="169"/>
      <c r="CG139" s="109">
        <f t="shared" si="191"/>
        <v>0</v>
      </c>
      <c r="CH139" s="169"/>
      <c r="CI139" s="169"/>
      <c r="CJ139" s="109">
        <f t="shared" si="192"/>
        <v>0</v>
      </c>
      <c r="CK139" s="169"/>
      <c r="CL139" s="169"/>
      <c r="CM139" s="109">
        <f t="shared" si="193"/>
        <v>0</v>
      </c>
      <c r="CN139" s="169"/>
      <c r="CO139" s="169"/>
      <c r="CP139" s="109">
        <f t="shared" si="194"/>
        <v>0</v>
      </c>
      <c r="CQ139" s="169"/>
      <c r="CR139" s="169"/>
      <c r="CS139" s="109">
        <f t="shared" si="195"/>
        <v>0</v>
      </c>
      <c r="CT139" s="169"/>
      <c r="CU139" s="169"/>
      <c r="CV139" s="109">
        <f t="shared" si="196"/>
        <v>0</v>
      </c>
      <c r="CW139" s="169"/>
      <c r="CX139" s="169"/>
      <c r="CY139" s="109">
        <f t="shared" si="197"/>
        <v>0</v>
      </c>
      <c r="CZ139" s="169"/>
      <c r="DA139" s="169"/>
      <c r="DB139" s="109">
        <f t="shared" si="198"/>
        <v>0</v>
      </c>
      <c r="DC139" s="169"/>
      <c r="DD139" s="169"/>
      <c r="DE139" s="109">
        <f t="shared" si="199"/>
        <v>0</v>
      </c>
      <c r="DF139" s="169"/>
      <c r="DG139" s="169"/>
      <c r="DH139" s="109">
        <f t="shared" si="200"/>
        <v>0</v>
      </c>
      <c r="DI139" s="169"/>
      <c r="DJ139" s="169"/>
      <c r="DK139" s="109">
        <f t="shared" si="201"/>
        <v>0</v>
      </c>
      <c r="DL139" s="169"/>
      <c r="DM139" s="169"/>
      <c r="DN139" s="109">
        <f t="shared" si="202"/>
        <v>0</v>
      </c>
      <c r="DO139" s="169"/>
      <c r="DP139" s="169"/>
      <c r="DQ139" s="109">
        <f t="shared" si="203"/>
        <v>0</v>
      </c>
      <c r="DR139" s="169"/>
      <c r="DS139" s="169"/>
      <c r="DT139" s="109">
        <f t="shared" si="204"/>
        <v>0</v>
      </c>
      <c r="DU139" s="169"/>
      <c r="DV139" s="169"/>
      <c r="DW139" s="109">
        <f t="shared" si="205"/>
        <v>0</v>
      </c>
      <c r="DX139" s="169"/>
      <c r="DY139" s="169"/>
      <c r="DZ139" s="109">
        <f t="shared" si="206"/>
        <v>0</v>
      </c>
      <c r="EA139" s="169"/>
      <c r="EB139" s="169"/>
      <c r="EC139" s="109">
        <f t="shared" si="207"/>
        <v>0</v>
      </c>
      <c r="ED139" s="169"/>
      <c r="EE139" s="169"/>
      <c r="EF139" s="109">
        <f t="shared" si="208"/>
        <v>0</v>
      </c>
      <c r="EG139" s="169"/>
      <c r="EH139" s="169"/>
      <c r="EI139" s="109">
        <f t="shared" si="209"/>
        <v>0</v>
      </c>
      <c r="EJ139" s="169"/>
      <c r="EK139" s="169"/>
      <c r="EL139" s="109">
        <f t="shared" si="210"/>
        <v>0</v>
      </c>
      <c r="EM139" s="169"/>
      <c r="EN139" s="169"/>
      <c r="EO139" s="109">
        <f t="shared" si="211"/>
        <v>0</v>
      </c>
      <c r="EP139" s="169"/>
      <c r="EQ139" s="169"/>
      <c r="ER139" s="109">
        <f t="shared" si="212"/>
        <v>0</v>
      </c>
      <c r="ES139" s="169"/>
      <c r="ET139" s="169"/>
      <c r="EU139" s="109">
        <f t="shared" si="213"/>
        <v>0</v>
      </c>
      <c r="EV139" s="169"/>
      <c r="EW139" s="169"/>
      <c r="EX139" s="109">
        <f t="shared" si="214"/>
        <v>0</v>
      </c>
      <c r="EY139" s="169"/>
      <c r="EZ139" s="169"/>
      <c r="FA139" s="109">
        <f t="shared" si="215"/>
        <v>0</v>
      </c>
      <c r="FB139" s="169"/>
      <c r="FC139" s="169"/>
      <c r="FD139" s="109">
        <f t="shared" si="216"/>
        <v>0</v>
      </c>
      <c r="FE139" s="169"/>
      <c r="FF139" s="169"/>
      <c r="FG139" s="109">
        <f t="shared" si="217"/>
        <v>0</v>
      </c>
      <c r="FH139" s="169"/>
      <c r="FI139" s="169"/>
      <c r="FJ139" s="109">
        <f t="shared" si="218"/>
        <v>0</v>
      </c>
    </row>
    <row r="140" spans="1:166" x14ac:dyDescent="0.2">
      <c r="A140" s="33">
        <f t="shared" si="165"/>
        <v>126</v>
      </c>
      <c r="B140" s="151"/>
      <c r="C140" s="151"/>
      <c r="D140" s="152"/>
      <c r="E140" s="34">
        <f t="shared" si="164"/>
        <v>46477</v>
      </c>
      <c r="F140" s="157"/>
      <c r="G140" s="109"/>
      <c r="H140" s="169"/>
      <c r="I140" s="169"/>
      <c r="J140" s="109">
        <f t="shared" si="166"/>
        <v>0</v>
      </c>
      <c r="K140" s="169"/>
      <c r="L140" s="169"/>
      <c r="M140" s="109">
        <f t="shared" si="167"/>
        <v>0</v>
      </c>
      <c r="N140" s="169"/>
      <c r="O140" s="169"/>
      <c r="P140" s="109">
        <f t="shared" si="168"/>
        <v>0</v>
      </c>
      <c r="Q140" s="169"/>
      <c r="R140" s="169"/>
      <c r="S140" s="109">
        <f t="shared" si="169"/>
        <v>0</v>
      </c>
      <c r="T140" s="169"/>
      <c r="U140" s="169"/>
      <c r="V140" s="109">
        <f t="shared" si="170"/>
        <v>0</v>
      </c>
      <c r="W140" s="169"/>
      <c r="X140" s="169"/>
      <c r="Y140" s="109">
        <f t="shared" si="171"/>
        <v>0</v>
      </c>
      <c r="Z140" s="169"/>
      <c r="AA140" s="169"/>
      <c r="AB140" s="109">
        <f t="shared" si="172"/>
        <v>0</v>
      </c>
      <c r="AC140" s="169"/>
      <c r="AD140" s="169"/>
      <c r="AE140" s="109">
        <f t="shared" si="173"/>
        <v>0</v>
      </c>
      <c r="AF140" s="169"/>
      <c r="AG140" s="169"/>
      <c r="AH140" s="109">
        <f t="shared" si="174"/>
        <v>0</v>
      </c>
      <c r="AI140" s="169"/>
      <c r="AJ140" s="169"/>
      <c r="AK140" s="109">
        <f t="shared" si="175"/>
        <v>0</v>
      </c>
      <c r="AL140" s="169"/>
      <c r="AM140" s="169"/>
      <c r="AN140" s="109">
        <f t="shared" si="176"/>
        <v>0</v>
      </c>
      <c r="AO140" s="169"/>
      <c r="AP140" s="169"/>
      <c r="AQ140" s="109">
        <f t="shared" si="177"/>
        <v>0</v>
      </c>
      <c r="AR140" s="169"/>
      <c r="AS140" s="169"/>
      <c r="AT140" s="109">
        <f t="shared" si="178"/>
        <v>0</v>
      </c>
      <c r="AU140" s="169"/>
      <c r="AV140" s="169"/>
      <c r="AW140" s="109">
        <f t="shared" si="179"/>
        <v>0</v>
      </c>
      <c r="AX140" s="169"/>
      <c r="AY140" s="169"/>
      <c r="AZ140" s="109">
        <f t="shared" si="180"/>
        <v>0</v>
      </c>
      <c r="BA140" s="169"/>
      <c r="BB140" s="169"/>
      <c r="BC140" s="109">
        <f t="shared" si="181"/>
        <v>0</v>
      </c>
      <c r="BD140" s="169"/>
      <c r="BE140" s="169"/>
      <c r="BF140" s="109">
        <f t="shared" si="182"/>
        <v>0</v>
      </c>
      <c r="BG140" s="169"/>
      <c r="BH140" s="169"/>
      <c r="BI140" s="109">
        <f t="shared" si="183"/>
        <v>0</v>
      </c>
      <c r="BJ140" s="169"/>
      <c r="BK140" s="169"/>
      <c r="BL140" s="109">
        <f t="shared" si="184"/>
        <v>0</v>
      </c>
      <c r="BM140" s="169"/>
      <c r="BN140" s="169"/>
      <c r="BO140" s="109">
        <f t="shared" si="185"/>
        <v>0</v>
      </c>
      <c r="BP140" s="169"/>
      <c r="BQ140" s="169"/>
      <c r="BR140" s="109">
        <f t="shared" si="186"/>
        <v>0</v>
      </c>
      <c r="BS140" s="169"/>
      <c r="BT140" s="169"/>
      <c r="BU140" s="109">
        <f t="shared" si="187"/>
        <v>0</v>
      </c>
      <c r="BV140" s="169"/>
      <c r="BW140" s="169"/>
      <c r="BX140" s="109">
        <f t="shared" si="188"/>
        <v>0</v>
      </c>
      <c r="BY140" s="169"/>
      <c r="BZ140" s="169"/>
      <c r="CA140" s="109">
        <f t="shared" si="189"/>
        <v>0</v>
      </c>
      <c r="CB140" s="169"/>
      <c r="CC140" s="169"/>
      <c r="CD140" s="109">
        <f t="shared" si="190"/>
        <v>0</v>
      </c>
      <c r="CE140" s="169"/>
      <c r="CF140" s="169"/>
      <c r="CG140" s="109">
        <f t="shared" si="191"/>
        <v>0</v>
      </c>
      <c r="CH140" s="169"/>
      <c r="CI140" s="169"/>
      <c r="CJ140" s="109">
        <f t="shared" si="192"/>
        <v>0</v>
      </c>
      <c r="CK140" s="169"/>
      <c r="CL140" s="169"/>
      <c r="CM140" s="109">
        <f t="shared" si="193"/>
        <v>0</v>
      </c>
      <c r="CN140" s="169"/>
      <c r="CO140" s="169"/>
      <c r="CP140" s="109">
        <f t="shared" si="194"/>
        <v>0</v>
      </c>
      <c r="CQ140" s="169"/>
      <c r="CR140" s="169"/>
      <c r="CS140" s="109">
        <f t="shared" si="195"/>
        <v>0</v>
      </c>
      <c r="CT140" s="169"/>
      <c r="CU140" s="169"/>
      <c r="CV140" s="109">
        <f t="shared" si="196"/>
        <v>0</v>
      </c>
      <c r="CW140" s="169"/>
      <c r="CX140" s="169"/>
      <c r="CY140" s="109">
        <f t="shared" si="197"/>
        <v>0</v>
      </c>
      <c r="CZ140" s="169"/>
      <c r="DA140" s="169"/>
      <c r="DB140" s="109">
        <f t="shared" si="198"/>
        <v>0</v>
      </c>
      <c r="DC140" s="169"/>
      <c r="DD140" s="169"/>
      <c r="DE140" s="109">
        <f t="shared" si="199"/>
        <v>0</v>
      </c>
      <c r="DF140" s="169"/>
      <c r="DG140" s="169"/>
      <c r="DH140" s="109">
        <f t="shared" si="200"/>
        <v>0</v>
      </c>
      <c r="DI140" s="169"/>
      <c r="DJ140" s="169"/>
      <c r="DK140" s="109">
        <f t="shared" si="201"/>
        <v>0</v>
      </c>
      <c r="DL140" s="169"/>
      <c r="DM140" s="169"/>
      <c r="DN140" s="109">
        <f t="shared" si="202"/>
        <v>0</v>
      </c>
      <c r="DO140" s="169"/>
      <c r="DP140" s="169"/>
      <c r="DQ140" s="109">
        <f t="shared" si="203"/>
        <v>0</v>
      </c>
      <c r="DR140" s="169"/>
      <c r="DS140" s="169"/>
      <c r="DT140" s="109">
        <f t="shared" si="204"/>
        <v>0</v>
      </c>
      <c r="DU140" s="169"/>
      <c r="DV140" s="169"/>
      <c r="DW140" s="109">
        <f t="shared" si="205"/>
        <v>0</v>
      </c>
      <c r="DX140" s="169"/>
      <c r="DY140" s="169"/>
      <c r="DZ140" s="109">
        <f t="shared" si="206"/>
        <v>0</v>
      </c>
      <c r="EA140" s="169"/>
      <c r="EB140" s="169"/>
      <c r="EC140" s="109">
        <f t="shared" si="207"/>
        <v>0</v>
      </c>
      <c r="ED140" s="169"/>
      <c r="EE140" s="169"/>
      <c r="EF140" s="109">
        <f t="shared" si="208"/>
        <v>0</v>
      </c>
      <c r="EG140" s="169"/>
      <c r="EH140" s="169"/>
      <c r="EI140" s="109">
        <f t="shared" si="209"/>
        <v>0</v>
      </c>
      <c r="EJ140" s="169"/>
      <c r="EK140" s="169"/>
      <c r="EL140" s="109">
        <f t="shared" si="210"/>
        <v>0</v>
      </c>
      <c r="EM140" s="169"/>
      <c r="EN140" s="169"/>
      <c r="EO140" s="109">
        <f t="shared" si="211"/>
        <v>0</v>
      </c>
      <c r="EP140" s="169"/>
      <c r="EQ140" s="169"/>
      <c r="ER140" s="109">
        <f t="shared" si="212"/>
        <v>0</v>
      </c>
      <c r="ES140" s="169"/>
      <c r="ET140" s="169"/>
      <c r="EU140" s="109">
        <f t="shared" si="213"/>
        <v>0</v>
      </c>
      <c r="EV140" s="169"/>
      <c r="EW140" s="169"/>
      <c r="EX140" s="109">
        <f t="shared" si="214"/>
        <v>0</v>
      </c>
      <c r="EY140" s="169"/>
      <c r="EZ140" s="169"/>
      <c r="FA140" s="109">
        <f t="shared" si="215"/>
        <v>0</v>
      </c>
      <c r="FB140" s="169"/>
      <c r="FC140" s="169"/>
      <c r="FD140" s="109">
        <f t="shared" si="216"/>
        <v>0</v>
      </c>
      <c r="FE140" s="169"/>
      <c r="FF140" s="169"/>
      <c r="FG140" s="109">
        <f t="shared" si="217"/>
        <v>0</v>
      </c>
      <c r="FH140" s="169"/>
      <c r="FI140" s="169"/>
      <c r="FJ140" s="109">
        <f t="shared" si="218"/>
        <v>0</v>
      </c>
    </row>
    <row r="141" spans="1:166" x14ac:dyDescent="0.2">
      <c r="A141" s="33">
        <f t="shared" si="165"/>
        <v>127</v>
      </c>
      <c r="B141" s="151"/>
      <c r="C141" s="151"/>
      <c r="D141" s="152"/>
      <c r="E141" s="34">
        <f t="shared" si="164"/>
        <v>46477</v>
      </c>
      <c r="F141" s="157"/>
      <c r="G141" s="109"/>
      <c r="H141" s="169"/>
      <c r="I141" s="169"/>
      <c r="J141" s="109">
        <f t="shared" si="166"/>
        <v>0</v>
      </c>
      <c r="K141" s="169"/>
      <c r="L141" s="169"/>
      <c r="M141" s="109">
        <f t="shared" si="167"/>
        <v>0</v>
      </c>
      <c r="N141" s="169"/>
      <c r="O141" s="169"/>
      <c r="P141" s="109">
        <f t="shared" si="168"/>
        <v>0</v>
      </c>
      <c r="Q141" s="169"/>
      <c r="R141" s="169"/>
      <c r="S141" s="109">
        <f t="shared" si="169"/>
        <v>0</v>
      </c>
      <c r="T141" s="169"/>
      <c r="U141" s="169"/>
      <c r="V141" s="109">
        <f t="shared" si="170"/>
        <v>0</v>
      </c>
      <c r="W141" s="169"/>
      <c r="X141" s="169"/>
      <c r="Y141" s="109">
        <f t="shared" si="171"/>
        <v>0</v>
      </c>
      <c r="Z141" s="169"/>
      <c r="AA141" s="169"/>
      <c r="AB141" s="109">
        <f t="shared" si="172"/>
        <v>0</v>
      </c>
      <c r="AC141" s="169"/>
      <c r="AD141" s="169"/>
      <c r="AE141" s="109">
        <f t="shared" si="173"/>
        <v>0</v>
      </c>
      <c r="AF141" s="169"/>
      <c r="AG141" s="169"/>
      <c r="AH141" s="109">
        <f t="shared" si="174"/>
        <v>0</v>
      </c>
      <c r="AI141" s="169"/>
      <c r="AJ141" s="169"/>
      <c r="AK141" s="109">
        <f t="shared" si="175"/>
        <v>0</v>
      </c>
      <c r="AL141" s="169"/>
      <c r="AM141" s="169"/>
      <c r="AN141" s="109">
        <f t="shared" si="176"/>
        <v>0</v>
      </c>
      <c r="AO141" s="169"/>
      <c r="AP141" s="169"/>
      <c r="AQ141" s="109">
        <f t="shared" si="177"/>
        <v>0</v>
      </c>
      <c r="AR141" s="169"/>
      <c r="AS141" s="169"/>
      <c r="AT141" s="109">
        <f t="shared" si="178"/>
        <v>0</v>
      </c>
      <c r="AU141" s="169"/>
      <c r="AV141" s="169"/>
      <c r="AW141" s="109">
        <f t="shared" si="179"/>
        <v>0</v>
      </c>
      <c r="AX141" s="169"/>
      <c r="AY141" s="169"/>
      <c r="AZ141" s="109">
        <f t="shared" si="180"/>
        <v>0</v>
      </c>
      <c r="BA141" s="169"/>
      <c r="BB141" s="169"/>
      <c r="BC141" s="109">
        <f t="shared" si="181"/>
        <v>0</v>
      </c>
      <c r="BD141" s="169"/>
      <c r="BE141" s="169"/>
      <c r="BF141" s="109">
        <f t="shared" si="182"/>
        <v>0</v>
      </c>
      <c r="BG141" s="169"/>
      <c r="BH141" s="169"/>
      <c r="BI141" s="109">
        <f t="shared" si="183"/>
        <v>0</v>
      </c>
      <c r="BJ141" s="169"/>
      <c r="BK141" s="169"/>
      <c r="BL141" s="109">
        <f t="shared" si="184"/>
        <v>0</v>
      </c>
      <c r="BM141" s="169"/>
      <c r="BN141" s="169"/>
      <c r="BO141" s="109">
        <f t="shared" si="185"/>
        <v>0</v>
      </c>
      <c r="BP141" s="169"/>
      <c r="BQ141" s="169"/>
      <c r="BR141" s="109">
        <f t="shared" si="186"/>
        <v>0</v>
      </c>
      <c r="BS141" s="169"/>
      <c r="BT141" s="169"/>
      <c r="BU141" s="109">
        <f t="shared" si="187"/>
        <v>0</v>
      </c>
      <c r="BV141" s="169"/>
      <c r="BW141" s="169"/>
      <c r="BX141" s="109">
        <f t="shared" si="188"/>
        <v>0</v>
      </c>
      <c r="BY141" s="169"/>
      <c r="BZ141" s="169"/>
      <c r="CA141" s="109">
        <f t="shared" si="189"/>
        <v>0</v>
      </c>
      <c r="CB141" s="169"/>
      <c r="CC141" s="169"/>
      <c r="CD141" s="109">
        <f t="shared" si="190"/>
        <v>0</v>
      </c>
      <c r="CE141" s="169"/>
      <c r="CF141" s="169"/>
      <c r="CG141" s="109">
        <f t="shared" si="191"/>
        <v>0</v>
      </c>
      <c r="CH141" s="169"/>
      <c r="CI141" s="169"/>
      <c r="CJ141" s="109">
        <f t="shared" si="192"/>
        <v>0</v>
      </c>
      <c r="CK141" s="169"/>
      <c r="CL141" s="169"/>
      <c r="CM141" s="109">
        <f t="shared" si="193"/>
        <v>0</v>
      </c>
      <c r="CN141" s="169"/>
      <c r="CO141" s="169"/>
      <c r="CP141" s="109">
        <f t="shared" si="194"/>
        <v>0</v>
      </c>
      <c r="CQ141" s="169"/>
      <c r="CR141" s="169"/>
      <c r="CS141" s="109">
        <f t="shared" si="195"/>
        <v>0</v>
      </c>
      <c r="CT141" s="169"/>
      <c r="CU141" s="169"/>
      <c r="CV141" s="109">
        <f t="shared" si="196"/>
        <v>0</v>
      </c>
      <c r="CW141" s="169"/>
      <c r="CX141" s="169"/>
      <c r="CY141" s="109">
        <f t="shared" si="197"/>
        <v>0</v>
      </c>
      <c r="CZ141" s="169"/>
      <c r="DA141" s="169"/>
      <c r="DB141" s="109">
        <f t="shared" si="198"/>
        <v>0</v>
      </c>
      <c r="DC141" s="169"/>
      <c r="DD141" s="169"/>
      <c r="DE141" s="109">
        <f t="shared" si="199"/>
        <v>0</v>
      </c>
      <c r="DF141" s="169"/>
      <c r="DG141" s="169"/>
      <c r="DH141" s="109">
        <f t="shared" si="200"/>
        <v>0</v>
      </c>
      <c r="DI141" s="169"/>
      <c r="DJ141" s="169"/>
      <c r="DK141" s="109">
        <f t="shared" si="201"/>
        <v>0</v>
      </c>
      <c r="DL141" s="169"/>
      <c r="DM141" s="169"/>
      <c r="DN141" s="109">
        <f t="shared" si="202"/>
        <v>0</v>
      </c>
      <c r="DO141" s="169"/>
      <c r="DP141" s="169"/>
      <c r="DQ141" s="109">
        <f t="shared" si="203"/>
        <v>0</v>
      </c>
      <c r="DR141" s="169"/>
      <c r="DS141" s="169"/>
      <c r="DT141" s="109">
        <f t="shared" si="204"/>
        <v>0</v>
      </c>
      <c r="DU141" s="169"/>
      <c r="DV141" s="169"/>
      <c r="DW141" s="109">
        <f t="shared" si="205"/>
        <v>0</v>
      </c>
      <c r="DX141" s="169"/>
      <c r="DY141" s="169"/>
      <c r="DZ141" s="109">
        <f t="shared" si="206"/>
        <v>0</v>
      </c>
      <c r="EA141" s="169"/>
      <c r="EB141" s="169"/>
      <c r="EC141" s="109">
        <f t="shared" si="207"/>
        <v>0</v>
      </c>
      <c r="ED141" s="169"/>
      <c r="EE141" s="169"/>
      <c r="EF141" s="109">
        <f t="shared" si="208"/>
        <v>0</v>
      </c>
      <c r="EG141" s="169"/>
      <c r="EH141" s="169"/>
      <c r="EI141" s="109">
        <f t="shared" si="209"/>
        <v>0</v>
      </c>
      <c r="EJ141" s="169"/>
      <c r="EK141" s="169"/>
      <c r="EL141" s="109">
        <f t="shared" si="210"/>
        <v>0</v>
      </c>
      <c r="EM141" s="169"/>
      <c r="EN141" s="169"/>
      <c r="EO141" s="109">
        <f t="shared" si="211"/>
        <v>0</v>
      </c>
      <c r="EP141" s="169"/>
      <c r="EQ141" s="169"/>
      <c r="ER141" s="109">
        <f t="shared" si="212"/>
        <v>0</v>
      </c>
      <c r="ES141" s="169"/>
      <c r="ET141" s="169"/>
      <c r="EU141" s="109">
        <f t="shared" si="213"/>
        <v>0</v>
      </c>
      <c r="EV141" s="169"/>
      <c r="EW141" s="169"/>
      <c r="EX141" s="109">
        <f t="shared" si="214"/>
        <v>0</v>
      </c>
      <c r="EY141" s="169"/>
      <c r="EZ141" s="169"/>
      <c r="FA141" s="109">
        <f t="shared" si="215"/>
        <v>0</v>
      </c>
      <c r="FB141" s="169"/>
      <c r="FC141" s="169"/>
      <c r="FD141" s="109">
        <f t="shared" si="216"/>
        <v>0</v>
      </c>
      <c r="FE141" s="169"/>
      <c r="FF141" s="169"/>
      <c r="FG141" s="109">
        <f t="shared" si="217"/>
        <v>0</v>
      </c>
      <c r="FH141" s="169"/>
      <c r="FI141" s="169"/>
      <c r="FJ141" s="109">
        <f t="shared" si="218"/>
        <v>0</v>
      </c>
    </row>
    <row r="142" spans="1:166" x14ac:dyDescent="0.2">
      <c r="A142" s="33">
        <f t="shared" si="165"/>
        <v>128</v>
      </c>
      <c r="B142" s="151"/>
      <c r="C142" s="151"/>
      <c r="D142" s="152"/>
      <c r="E142" s="34">
        <f t="shared" si="164"/>
        <v>46477</v>
      </c>
      <c r="F142" s="157"/>
      <c r="G142" s="109"/>
      <c r="H142" s="169"/>
      <c r="I142" s="169"/>
      <c r="J142" s="109">
        <f t="shared" si="166"/>
        <v>0</v>
      </c>
      <c r="K142" s="169"/>
      <c r="L142" s="169"/>
      <c r="M142" s="109">
        <f t="shared" si="167"/>
        <v>0</v>
      </c>
      <c r="N142" s="169"/>
      <c r="O142" s="169"/>
      <c r="P142" s="109">
        <f t="shared" si="168"/>
        <v>0</v>
      </c>
      <c r="Q142" s="169"/>
      <c r="R142" s="169"/>
      <c r="S142" s="109">
        <f t="shared" si="169"/>
        <v>0</v>
      </c>
      <c r="T142" s="169"/>
      <c r="U142" s="169"/>
      <c r="V142" s="109">
        <f t="shared" si="170"/>
        <v>0</v>
      </c>
      <c r="W142" s="169"/>
      <c r="X142" s="169"/>
      <c r="Y142" s="109">
        <f t="shared" si="171"/>
        <v>0</v>
      </c>
      <c r="Z142" s="169"/>
      <c r="AA142" s="169"/>
      <c r="AB142" s="109">
        <f t="shared" si="172"/>
        <v>0</v>
      </c>
      <c r="AC142" s="169"/>
      <c r="AD142" s="169"/>
      <c r="AE142" s="109">
        <f t="shared" si="173"/>
        <v>0</v>
      </c>
      <c r="AF142" s="169"/>
      <c r="AG142" s="169"/>
      <c r="AH142" s="109">
        <f t="shared" si="174"/>
        <v>0</v>
      </c>
      <c r="AI142" s="169"/>
      <c r="AJ142" s="169"/>
      <c r="AK142" s="109">
        <f t="shared" si="175"/>
        <v>0</v>
      </c>
      <c r="AL142" s="169"/>
      <c r="AM142" s="169"/>
      <c r="AN142" s="109">
        <f t="shared" si="176"/>
        <v>0</v>
      </c>
      <c r="AO142" s="169"/>
      <c r="AP142" s="169"/>
      <c r="AQ142" s="109">
        <f t="shared" si="177"/>
        <v>0</v>
      </c>
      <c r="AR142" s="169"/>
      <c r="AS142" s="169"/>
      <c r="AT142" s="109">
        <f t="shared" si="178"/>
        <v>0</v>
      </c>
      <c r="AU142" s="169"/>
      <c r="AV142" s="169"/>
      <c r="AW142" s="109">
        <f t="shared" si="179"/>
        <v>0</v>
      </c>
      <c r="AX142" s="169"/>
      <c r="AY142" s="169"/>
      <c r="AZ142" s="109">
        <f t="shared" si="180"/>
        <v>0</v>
      </c>
      <c r="BA142" s="169"/>
      <c r="BB142" s="169"/>
      <c r="BC142" s="109">
        <f t="shared" si="181"/>
        <v>0</v>
      </c>
      <c r="BD142" s="169"/>
      <c r="BE142" s="169"/>
      <c r="BF142" s="109">
        <f t="shared" si="182"/>
        <v>0</v>
      </c>
      <c r="BG142" s="169"/>
      <c r="BH142" s="169"/>
      <c r="BI142" s="109">
        <f t="shared" si="183"/>
        <v>0</v>
      </c>
      <c r="BJ142" s="169"/>
      <c r="BK142" s="169"/>
      <c r="BL142" s="109">
        <f t="shared" si="184"/>
        <v>0</v>
      </c>
      <c r="BM142" s="169"/>
      <c r="BN142" s="169"/>
      <c r="BO142" s="109">
        <f t="shared" si="185"/>
        <v>0</v>
      </c>
      <c r="BP142" s="169"/>
      <c r="BQ142" s="169"/>
      <c r="BR142" s="109">
        <f t="shared" si="186"/>
        <v>0</v>
      </c>
      <c r="BS142" s="169"/>
      <c r="BT142" s="169"/>
      <c r="BU142" s="109">
        <f t="shared" si="187"/>
        <v>0</v>
      </c>
      <c r="BV142" s="169"/>
      <c r="BW142" s="169"/>
      <c r="BX142" s="109">
        <f t="shared" si="188"/>
        <v>0</v>
      </c>
      <c r="BY142" s="169"/>
      <c r="BZ142" s="169"/>
      <c r="CA142" s="109">
        <f t="shared" si="189"/>
        <v>0</v>
      </c>
      <c r="CB142" s="169"/>
      <c r="CC142" s="169"/>
      <c r="CD142" s="109">
        <f t="shared" si="190"/>
        <v>0</v>
      </c>
      <c r="CE142" s="169"/>
      <c r="CF142" s="169"/>
      <c r="CG142" s="109">
        <f t="shared" si="191"/>
        <v>0</v>
      </c>
      <c r="CH142" s="169"/>
      <c r="CI142" s="169"/>
      <c r="CJ142" s="109">
        <f t="shared" si="192"/>
        <v>0</v>
      </c>
      <c r="CK142" s="169"/>
      <c r="CL142" s="169"/>
      <c r="CM142" s="109">
        <f t="shared" si="193"/>
        <v>0</v>
      </c>
      <c r="CN142" s="169"/>
      <c r="CO142" s="169"/>
      <c r="CP142" s="109">
        <f t="shared" si="194"/>
        <v>0</v>
      </c>
      <c r="CQ142" s="169"/>
      <c r="CR142" s="169"/>
      <c r="CS142" s="109">
        <f t="shared" si="195"/>
        <v>0</v>
      </c>
      <c r="CT142" s="169"/>
      <c r="CU142" s="169"/>
      <c r="CV142" s="109">
        <f t="shared" si="196"/>
        <v>0</v>
      </c>
      <c r="CW142" s="169"/>
      <c r="CX142" s="169"/>
      <c r="CY142" s="109">
        <f t="shared" si="197"/>
        <v>0</v>
      </c>
      <c r="CZ142" s="169"/>
      <c r="DA142" s="169"/>
      <c r="DB142" s="109">
        <f t="shared" si="198"/>
        <v>0</v>
      </c>
      <c r="DC142" s="169"/>
      <c r="DD142" s="169"/>
      <c r="DE142" s="109">
        <f t="shared" si="199"/>
        <v>0</v>
      </c>
      <c r="DF142" s="169"/>
      <c r="DG142" s="169"/>
      <c r="DH142" s="109">
        <f t="shared" si="200"/>
        <v>0</v>
      </c>
      <c r="DI142" s="169"/>
      <c r="DJ142" s="169"/>
      <c r="DK142" s="109">
        <f t="shared" si="201"/>
        <v>0</v>
      </c>
      <c r="DL142" s="169"/>
      <c r="DM142" s="169"/>
      <c r="DN142" s="109">
        <f t="shared" si="202"/>
        <v>0</v>
      </c>
      <c r="DO142" s="169"/>
      <c r="DP142" s="169"/>
      <c r="DQ142" s="109">
        <f t="shared" si="203"/>
        <v>0</v>
      </c>
      <c r="DR142" s="169"/>
      <c r="DS142" s="169"/>
      <c r="DT142" s="109">
        <f t="shared" si="204"/>
        <v>0</v>
      </c>
      <c r="DU142" s="169"/>
      <c r="DV142" s="169"/>
      <c r="DW142" s="109">
        <f t="shared" si="205"/>
        <v>0</v>
      </c>
      <c r="DX142" s="169"/>
      <c r="DY142" s="169"/>
      <c r="DZ142" s="109">
        <f t="shared" si="206"/>
        <v>0</v>
      </c>
      <c r="EA142" s="169"/>
      <c r="EB142" s="169"/>
      <c r="EC142" s="109">
        <f t="shared" si="207"/>
        <v>0</v>
      </c>
      <c r="ED142" s="169"/>
      <c r="EE142" s="169"/>
      <c r="EF142" s="109">
        <f t="shared" si="208"/>
        <v>0</v>
      </c>
      <c r="EG142" s="169"/>
      <c r="EH142" s="169"/>
      <c r="EI142" s="109">
        <f t="shared" si="209"/>
        <v>0</v>
      </c>
      <c r="EJ142" s="169"/>
      <c r="EK142" s="169"/>
      <c r="EL142" s="109">
        <f t="shared" si="210"/>
        <v>0</v>
      </c>
      <c r="EM142" s="169"/>
      <c r="EN142" s="169"/>
      <c r="EO142" s="109">
        <f t="shared" si="211"/>
        <v>0</v>
      </c>
      <c r="EP142" s="169"/>
      <c r="EQ142" s="169"/>
      <c r="ER142" s="109">
        <f t="shared" si="212"/>
        <v>0</v>
      </c>
      <c r="ES142" s="169"/>
      <c r="ET142" s="169"/>
      <c r="EU142" s="109">
        <f t="shared" si="213"/>
        <v>0</v>
      </c>
      <c r="EV142" s="169"/>
      <c r="EW142" s="169"/>
      <c r="EX142" s="109">
        <f t="shared" si="214"/>
        <v>0</v>
      </c>
      <c r="EY142" s="169"/>
      <c r="EZ142" s="169"/>
      <c r="FA142" s="109">
        <f t="shared" si="215"/>
        <v>0</v>
      </c>
      <c r="FB142" s="169"/>
      <c r="FC142" s="169"/>
      <c r="FD142" s="109">
        <f t="shared" si="216"/>
        <v>0</v>
      </c>
      <c r="FE142" s="169"/>
      <c r="FF142" s="169"/>
      <c r="FG142" s="109">
        <f t="shared" si="217"/>
        <v>0</v>
      </c>
      <c r="FH142" s="169"/>
      <c r="FI142" s="169"/>
      <c r="FJ142" s="109">
        <f t="shared" si="218"/>
        <v>0</v>
      </c>
    </row>
    <row r="143" spans="1:166" x14ac:dyDescent="0.2">
      <c r="A143" s="33">
        <f t="shared" si="165"/>
        <v>129</v>
      </c>
      <c r="B143" s="151"/>
      <c r="C143" s="151"/>
      <c r="D143" s="152"/>
      <c r="E143" s="34">
        <f t="shared" ref="E143:E206" si="219">+$D$10</f>
        <v>46477</v>
      </c>
      <c r="F143" s="157"/>
      <c r="G143" s="109"/>
      <c r="H143" s="169"/>
      <c r="I143" s="169"/>
      <c r="J143" s="109">
        <f t="shared" si="166"/>
        <v>0</v>
      </c>
      <c r="K143" s="169"/>
      <c r="L143" s="169"/>
      <c r="M143" s="109">
        <f t="shared" si="167"/>
        <v>0</v>
      </c>
      <c r="N143" s="169"/>
      <c r="O143" s="169"/>
      <c r="P143" s="109">
        <f t="shared" si="168"/>
        <v>0</v>
      </c>
      <c r="Q143" s="169"/>
      <c r="R143" s="169"/>
      <c r="S143" s="109">
        <f t="shared" si="169"/>
        <v>0</v>
      </c>
      <c r="T143" s="169"/>
      <c r="U143" s="169"/>
      <c r="V143" s="109">
        <f t="shared" si="170"/>
        <v>0</v>
      </c>
      <c r="W143" s="169"/>
      <c r="X143" s="169"/>
      <c r="Y143" s="109">
        <f t="shared" si="171"/>
        <v>0</v>
      </c>
      <c r="Z143" s="169"/>
      <c r="AA143" s="169"/>
      <c r="AB143" s="109">
        <f t="shared" si="172"/>
        <v>0</v>
      </c>
      <c r="AC143" s="169"/>
      <c r="AD143" s="169"/>
      <c r="AE143" s="109">
        <f t="shared" si="173"/>
        <v>0</v>
      </c>
      <c r="AF143" s="169"/>
      <c r="AG143" s="169"/>
      <c r="AH143" s="109">
        <f t="shared" si="174"/>
        <v>0</v>
      </c>
      <c r="AI143" s="169"/>
      <c r="AJ143" s="169"/>
      <c r="AK143" s="109">
        <f t="shared" si="175"/>
        <v>0</v>
      </c>
      <c r="AL143" s="169"/>
      <c r="AM143" s="169"/>
      <c r="AN143" s="109">
        <f t="shared" si="176"/>
        <v>0</v>
      </c>
      <c r="AO143" s="169"/>
      <c r="AP143" s="169"/>
      <c r="AQ143" s="109">
        <f t="shared" si="177"/>
        <v>0</v>
      </c>
      <c r="AR143" s="169"/>
      <c r="AS143" s="169"/>
      <c r="AT143" s="109">
        <f t="shared" si="178"/>
        <v>0</v>
      </c>
      <c r="AU143" s="169"/>
      <c r="AV143" s="169"/>
      <c r="AW143" s="109">
        <f t="shared" si="179"/>
        <v>0</v>
      </c>
      <c r="AX143" s="169"/>
      <c r="AY143" s="169"/>
      <c r="AZ143" s="109">
        <f t="shared" si="180"/>
        <v>0</v>
      </c>
      <c r="BA143" s="169"/>
      <c r="BB143" s="169"/>
      <c r="BC143" s="109">
        <f t="shared" si="181"/>
        <v>0</v>
      </c>
      <c r="BD143" s="169"/>
      <c r="BE143" s="169"/>
      <c r="BF143" s="109">
        <f t="shared" si="182"/>
        <v>0</v>
      </c>
      <c r="BG143" s="169"/>
      <c r="BH143" s="169"/>
      <c r="BI143" s="109">
        <f t="shared" si="183"/>
        <v>0</v>
      </c>
      <c r="BJ143" s="169"/>
      <c r="BK143" s="169"/>
      <c r="BL143" s="109">
        <f t="shared" si="184"/>
        <v>0</v>
      </c>
      <c r="BM143" s="169"/>
      <c r="BN143" s="169"/>
      <c r="BO143" s="109">
        <f t="shared" si="185"/>
        <v>0</v>
      </c>
      <c r="BP143" s="169"/>
      <c r="BQ143" s="169"/>
      <c r="BR143" s="109">
        <f t="shared" si="186"/>
        <v>0</v>
      </c>
      <c r="BS143" s="169"/>
      <c r="BT143" s="169"/>
      <c r="BU143" s="109">
        <f t="shared" si="187"/>
        <v>0</v>
      </c>
      <c r="BV143" s="169"/>
      <c r="BW143" s="169"/>
      <c r="BX143" s="109">
        <f t="shared" si="188"/>
        <v>0</v>
      </c>
      <c r="BY143" s="169"/>
      <c r="BZ143" s="169"/>
      <c r="CA143" s="109">
        <f t="shared" si="189"/>
        <v>0</v>
      </c>
      <c r="CB143" s="169"/>
      <c r="CC143" s="169"/>
      <c r="CD143" s="109">
        <f t="shared" si="190"/>
        <v>0</v>
      </c>
      <c r="CE143" s="169"/>
      <c r="CF143" s="169"/>
      <c r="CG143" s="109">
        <f t="shared" si="191"/>
        <v>0</v>
      </c>
      <c r="CH143" s="169"/>
      <c r="CI143" s="169"/>
      <c r="CJ143" s="109">
        <f t="shared" si="192"/>
        <v>0</v>
      </c>
      <c r="CK143" s="169"/>
      <c r="CL143" s="169"/>
      <c r="CM143" s="109">
        <f t="shared" si="193"/>
        <v>0</v>
      </c>
      <c r="CN143" s="169"/>
      <c r="CO143" s="169"/>
      <c r="CP143" s="109">
        <f t="shared" si="194"/>
        <v>0</v>
      </c>
      <c r="CQ143" s="169"/>
      <c r="CR143" s="169"/>
      <c r="CS143" s="109">
        <f t="shared" si="195"/>
        <v>0</v>
      </c>
      <c r="CT143" s="169"/>
      <c r="CU143" s="169"/>
      <c r="CV143" s="109">
        <f t="shared" si="196"/>
        <v>0</v>
      </c>
      <c r="CW143" s="169"/>
      <c r="CX143" s="169"/>
      <c r="CY143" s="109">
        <f t="shared" si="197"/>
        <v>0</v>
      </c>
      <c r="CZ143" s="169"/>
      <c r="DA143" s="169"/>
      <c r="DB143" s="109">
        <f t="shared" si="198"/>
        <v>0</v>
      </c>
      <c r="DC143" s="169"/>
      <c r="DD143" s="169"/>
      <c r="DE143" s="109">
        <f t="shared" si="199"/>
        <v>0</v>
      </c>
      <c r="DF143" s="169"/>
      <c r="DG143" s="169"/>
      <c r="DH143" s="109">
        <f t="shared" si="200"/>
        <v>0</v>
      </c>
      <c r="DI143" s="169"/>
      <c r="DJ143" s="169"/>
      <c r="DK143" s="109">
        <f t="shared" si="201"/>
        <v>0</v>
      </c>
      <c r="DL143" s="169"/>
      <c r="DM143" s="169"/>
      <c r="DN143" s="109">
        <f t="shared" si="202"/>
        <v>0</v>
      </c>
      <c r="DO143" s="169"/>
      <c r="DP143" s="169"/>
      <c r="DQ143" s="109">
        <f t="shared" si="203"/>
        <v>0</v>
      </c>
      <c r="DR143" s="169"/>
      <c r="DS143" s="169"/>
      <c r="DT143" s="109">
        <f t="shared" si="204"/>
        <v>0</v>
      </c>
      <c r="DU143" s="169"/>
      <c r="DV143" s="169"/>
      <c r="DW143" s="109">
        <f t="shared" si="205"/>
        <v>0</v>
      </c>
      <c r="DX143" s="169"/>
      <c r="DY143" s="169"/>
      <c r="DZ143" s="109">
        <f t="shared" si="206"/>
        <v>0</v>
      </c>
      <c r="EA143" s="169"/>
      <c r="EB143" s="169"/>
      <c r="EC143" s="109">
        <f t="shared" si="207"/>
        <v>0</v>
      </c>
      <c r="ED143" s="169"/>
      <c r="EE143" s="169"/>
      <c r="EF143" s="109">
        <f t="shared" si="208"/>
        <v>0</v>
      </c>
      <c r="EG143" s="169"/>
      <c r="EH143" s="169"/>
      <c r="EI143" s="109">
        <f t="shared" si="209"/>
        <v>0</v>
      </c>
      <c r="EJ143" s="169"/>
      <c r="EK143" s="169"/>
      <c r="EL143" s="109">
        <f t="shared" si="210"/>
        <v>0</v>
      </c>
      <c r="EM143" s="169"/>
      <c r="EN143" s="169"/>
      <c r="EO143" s="109">
        <f t="shared" si="211"/>
        <v>0</v>
      </c>
      <c r="EP143" s="169"/>
      <c r="EQ143" s="169"/>
      <c r="ER143" s="109">
        <f t="shared" si="212"/>
        <v>0</v>
      </c>
      <c r="ES143" s="169"/>
      <c r="ET143" s="169"/>
      <c r="EU143" s="109">
        <f t="shared" si="213"/>
        <v>0</v>
      </c>
      <c r="EV143" s="169"/>
      <c r="EW143" s="169"/>
      <c r="EX143" s="109">
        <f t="shared" si="214"/>
        <v>0</v>
      </c>
      <c r="EY143" s="169"/>
      <c r="EZ143" s="169"/>
      <c r="FA143" s="109">
        <f t="shared" si="215"/>
        <v>0</v>
      </c>
      <c r="FB143" s="169"/>
      <c r="FC143" s="169"/>
      <c r="FD143" s="109">
        <f t="shared" si="216"/>
        <v>0</v>
      </c>
      <c r="FE143" s="169"/>
      <c r="FF143" s="169"/>
      <c r="FG143" s="109">
        <f t="shared" si="217"/>
        <v>0</v>
      </c>
      <c r="FH143" s="169"/>
      <c r="FI143" s="169"/>
      <c r="FJ143" s="109">
        <f t="shared" si="218"/>
        <v>0</v>
      </c>
    </row>
    <row r="144" spans="1:166" x14ac:dyDescent="0.2">
      <c r="A144" s="33">
        <f t="shared" si="165"/>
        <v>130</v>
      </c>
      <c r="B144" s="151"/>
      <c r="C144" s="151"/>
      <c r="D144" s="152"/>
      <c r="E144" s="34">
        <f t="shared" si="219"/>
        <v>46477</v>
      </c>
      <c r="F144" s="157"/>
      <c r="G144" s="109"/>
      <c r="H144" s="169"/>
      <c r="I144" s="169"/>
      <c r="J144" s="109">
        <f t="shared" si="166"/>
        <v>0</v>
      </c>
      <c r="K144" s="169"/>
      <c r="L144" s="169"/>
      <c r="M144" s="109">
        <f t="shared" si="167"/>
        <v>0</v>
      </c>
      <c r="N144" s="169"/>
      <c r="O144" s="169"/>
      <c r="P144" s="109">
        <f t="shared" si="168"/>
        <v>0</v>
      </c>
      <c r="Q144" s="169"/>
      <c r="R144" s="169"/>
      <c r="S144" s="109">
        <f t="shared" si="169"/>
        <v>0</v>
      </c>
      <c r="T144" s="169"/>
      <c r="U144" s="169"/>
      <c r="V144" s="109">
        <f t="shared" si="170"/>
        <v>0</v>
      </c>
      <c r="W144" s="169"/>
      <c r="X144" s="169"/>
      <c r="Y144" s="109">
        <f t="shared" si="171"/>
        <v>0</v>
      </c>
      <c r="Z144" s="169"/>
      <c r="AA144" s="169"/>
      <c r="AB144" s="109">
        <f t="shared" si="172"/>
        <v>0</v>
      </c>
      <c r="AC144" s="169"/>
      <c r="AD144" s="169"/>
      <c r="AE144" s="109">
        <f t="shared" si="173"/>
        <v>0</v>
      </c>
      <c r="AF144" s="169"/>
      <c r="AG144" s="169"/>
      <c r="AH144" s="109">
        <f t="shared" si="174"/>
        <v>0</v>
      </c>
      <c r="AI144" s="169"/>
      <c r="AJ144" s="169"/>
      <c r="AK144" s="109">
        <f t="shared" si="175"/>
        <v>0</v>
      </c>
      <c r="AL144" s="169"/>
      <c r="AM144" s="169"/>
      <c r="AN144" s="109">
        <f t="shared" si="176"/>
        <v>0</v>
      </c>
      <c r="AO144" s="169"/>
      <c r="AP144" s="169"/>
      <c r="AQ144" s="109">
        <f t="shared" si="177"/>
        <v>0</v>
      </c>
      <c r="AR144" s="169"/>
      <c r="AS144" s="169"/>
      <c r="AT144" s="109">
        <f t="shared" si="178"/>
        <v>0</v>
      </c>
      <c r="AU144" s="169"/>
      <c r="AV144" s="169"/>
      <c r="AW144" s="109">
        <f t="shared" si="179"/>
        <v>0</v>
      </c>
      <c r="AX144" s="169"/>
      <c r="AY144" s="169"/>
      <c r="AZ144" s="109">
        <f t="shared" si="180"/>
        <v>0</v>
      </c>
      <c r="BA144" s="169"/>
      <c r="BB144" s="169"/>
      <c r="BC144" s="109">
        <f t="shared" si="181"/>
        <v>0</v>
      </c>
      <c r="BD144" s="169"/>
      <c r="BE144" s="169"/>
      <c r="BF144" s="109">
        <f t="shared" si="182"/>
        <v>0</v>
      </c>
      <c r="BG144" s="169"/>
      <c r="BH144" s="169"/>
      <c r="BI144" s="109">
        <f t="shared" si="183"/>
        <v>0</v>
      </c>
      <c r="BJ144" s="169"/>
      <c r="BK144" s="169"/>
      <c r="BL144" s="109">
        <f t="shared" si="184"/>
        <v>0</v>
      </c>
      <c r="BM144" s="169"/>
      <c r="BN144" s="169"/>
      <c r="BO144" s="109">
        <f t="shared" si="185"/>
        <v>0</v>
      </c>
      <c r="BP144" s="169"/>
      <c r="BQ144" s="169"/>
      <c r="BR144" s="109">
        <f t="shared" si="186"/>
        <v>0</v>
      </c>
      <c r="BS144" s="169"/>
      <c r="BT144" s="169"/>
      <c r="BU144" s="109">
        <f t="shared" si="187"/>
        <v>0</v>
      </c>
      <c r="BV144" s="169"/>
      <c r="BW144" s="169"/>
      <c r="BX144" s="109">
        <f t="shared" si="188"/>
        <v>0</v>
      </c>
      <c r="BY144" s="169"/>
      <c r="BZ144" s="169"/>
      <c r="CA144" s="109">
        <f t="shared" si="189"/>
        <v>0</v>
      </c>
      <c r="CB144" s="169"/>
      <c r="CC144" s="169"/>
      <c r="CD144" s="109">
        <f t="shared" si="190"/>
        <v>0</v>
      </c>
      <c r="CE144" s="169"/>
      <c r="CF144" s="169"/>
      <c r="CG144" s="109">
        <f t="shared" si="191"/>
        <v>0</v>
      </c>
      <c r="CH144" s="169"/>
      <c r="CI144" s="169"/>
      <c r="CJ144" s="109">
        <f t="shared" si="192"/>
        <v>0</v>
      </c>
      <c r="CK144" s="169"/>
      <c r="CL144" s="169"/>
      <c r="CM144" s="109">
        <f t="shared" si="193"/>
        <v>0</v>
      </c>
      <c r="CN144" s="169"/>
      <c r="CO144" s="169"/>
      <c r="CP144" s="109">
        <f t="shared" si="194"/>
        <v>0</v>
      </c>
      <c r="CQ144" s="169"/>
      <c r="CR144" s="169"/>
      <c r="CS144" s="109">
        <f t="shared" si="195"/>
        <v>0</v>
      </c>
      <c r="CT144" s="169"/>
      <c r="CU144" s="169"/>
      <c r="CV144" s="109">
        <f t="shared" si="196"/>
        <v>0</v>
      </c>
      <c r="CW144" s="169"/>
      <c r="CX144" s="169"/>
      <c r="CY144" s="109">
        <f t="shared" si="197"/>
        <v>0</v>
      </c>
      <c r="CZ144" s="169"/>
      <c r="DA144" s="169"/>
      <c r="DB144" s="109">
        <f t="shared" si="198"/>
        <v>0</v>
      </c>
      <c r="DC144" s="169"/>
      <c r="DD144" s="169"/>
      <c r="DE144" s="109">
        <f t="shared" si="199"/>
        <v>0</v>
      </c>
      <c r="DF144" s="169"/>
      <c r="DG144" s="169"/>
      <c r="DH144" s="109">
        <f t="shared" si="200"/>
        <v>0</v>
      </c>
      <c r="DI144" s="169"/>
      <c r="DJ144" s="169"/>
      <c r="DK144" s="109">
        <f t="shared" si="201"/>
        <v>0</v>
      </c>
      <c r="DL144" s="169"/>
      <c r="DM144" s="169"/>
      <c r="DN144" s="109">
        <f t="shared" si="202"/>
        <v>0</v>
      </c>
      <c r="DO144" s="169"/>
      <c r="DP144" s="169"/>
      <c r="DQ144" s="109">
        <f t="shared" si="203"/>
        <v>0</v>
      </c>
      <c r="DR144" s="169"/>
      <c r="DS144" s="169"/>
      <c r="DT144" s="109">
        <f t="shared" si="204"/>
        <v>0</v>
      </c>
      <c r="DU144" s="169"/>
      <c r="DV144" s="169"/>
      <c r="DW144" s="109">
        <f t="shared" si="205"/>
        <v>0</v>
      </c>
      <c r="DX144" s="169"/>
      <c r="DY144" s="169"/>
      <c r="DZ144" s="109">
        <f t="shared" si="206"/>
        <v>0</v>
      </c>
      <c r="EA144" s="169"/>
      <c r="EB144" s="169"/>
      <c r="EC144" s="109">
        <f t="shared" si="207"/>
        <v>0</v>
      </c>
      <c r="ED144" s="169"/>
      <c r="EE144" s="169"/>
      <c r="EF144" s="109">
        <f t="shared" si="208"/>
        <v>0</v>
      </c>
      <c r="EG144" s="169"/>
      <c r="EH144" s="169"/>
      <c r="EI144" s="109">
        <f t="shared" si="209"/>
        <v>0</v>
      </c>
      <c r="EJ144" s="169"/>
      <c r="EK144" s="169"/>
      <c r="EL144" s="109">
        <f t="shared" si="210"/>
        <v>0</v>
      </c>
      <c r="EM144" s="169"/>
      <c r="EN144" s="169"/>
      <c r="EO144" s="109">
        <f t="shared" si="211"/>
        <v>0</v>
      </c>
      <c r="EP144" s="169"/>
      <c r="EQ144" s="169"/>
      <c r="ER144" s="109">
        <f t="shared" si="212"/>
        <v>0</v>
      </c>
      <c r="ES144" s="169"/>
      <c r="ET144" s="169"/>
      <c r="EU144" s="109">
        <f t="shared" si="213"/>
        <v>0</v>
      </c>
      <c r="EV144" s="169"/>
      <c r="EW144" s="169"/>
      <c r="EX144" s="109">
        <f t="shared" si="214"/>
        <v>0</v>
      </c>
      <c r="EY144" s="169"/>
      <c r="EZ144" s="169"/>
      <c r="FA144" s="109">
        <f t="shared" si="215"/>
        <v>0</v>
      </c>
      <c r="FB144" s="169"/>
      <c r="FC144" s="169"/>
      <c r="FD144" s="109">
        <f t="shared" si="216"/>
        <v>0</v>
      </c>
      <c r="FE144" s="169"/>
      <c r="FF144" s="169"/>
      <c r="FG144" s="109">
        <f t="shared" si="217"/>
        <v>0</v>
      </c>
      <c r="FH144" s="169"/>
      <c r="FI144" s="169"/>
      <c r="FJ144" s="109">
        <f t="shared" si="218"/>
        <v>0</v>
      </c>
    </row>
    <row r="145" spans="1:166" x14ac:dyDescent="0.2">
      <c r="A145" s="33">
        <f t="shared" ref="A145:A208" si="220">+A144+1</f>
        <v>131</v>
      </c>
      <c r="B145" s="151"/>
      <c r="C145" s="151"/>
      <c r="D145" s="152"/>
      <c r="E145" s="34">
        <f t="shared" si="219"/>
        <v>46477</v>
      </c>
      <c r="F145" s="157"/>
      <c r="G145" s="109"/>
      <c r="H145" s="169"/>
      <c r="I145" s="169"/>
      <c r="J145" s="109">
        <f t="shared" ref="J145:J208" si="221">SUM(H145:I145)</f>
        <v>0</v>
      </c>
      <c r="K145" s="169"/>
      <c r="L145" s="169"/>
      <c r="M145" s="109">
        <f t="shared" ref="M145:M208" si="222">SUM(K145:L145)</f>
        <v>0</v>
      </c>
      <c r="N145" s="169"/>
      <c r="O145" s="169"/>
      <c r="P145" s="109">
        <f t="shared" ref="P145:P208" si="223">SUM(N145:O145)</f>
        <v>0</v>
      </c>
      <c r="Q145" s="169"/>
      <c r="R145" s="169"/>
      <c r="S145" s="109">
        <f t="shared" ref="S145:S208" si="224">SUM(Q145:R145)</f>
        <v>0</v>
      </c>
      <c r="T145" s="169"/>
      <c r="U145" s="169"/>
      <c r="V145" s="109">
        <f t="shared" ref="V145:V208" si="225">SUM(T145:U145)</f>
        <v>0</v>
      </c>
      <c r="W145" s="169"/>
      <c r="X145" s="169"/>
      <c r="Y145" s="109">
        <f t="shared" ref="Y145:Y208" si="226">SUM(W145:X145)</f>
        <v>0</v>
      </c>
      <c r="Z145" s="169"/>
      <c r="AA145" s="169"/>
      <c r="AB145" s="109">
        <f t="shared" ref="AB145:AB208" si="227">SUM(Z145:AA145)</f>
        <v>0</v>
      </c>
      <c r="AC145" s="169"/>
      <c r="AD145" s="169"/>
      <c r="AE145" s="109">
        <f t="shared" ref="AE145:AE208" si="228">SUM(AC145:AD145)</f>
        <v>0</v>
      </c>
      <c r="AF145" s="169"/>
      <c r="AG145" s="169"/>
      <c r="AH145" s="109">
        <f t="shared" ref="AH145:AH208" si="229">SUM(AF145:AG145)</f>
        <v>0</v>
      </c>
      <c r="AI145" s="169"/>
      <c r="AJ145" s="169"/>
      <c r="AK145" s="109">
        <f t="shared" ref="AK145:AK208" si="230">SUM(AI145:AJ145)</f>
        <v>0</v>
      </c>
      <c r="AL145" s="169"/>
      <c r="AM145" s="169"/>
      <c r="AN145" s="109">
        <f t="shared" ref="AN145:AN208" si="231">SUM(AL145:AM145)</f>
        <v>0</v>
      </c>
      <c r="AO145" s="169"/>
      <c r="AP145" s="169"/>
      <c r="AQ145" s="109">
        <f t="shared" ref="AQ145:AQ208" si="232">SUM(AO145:AP145)</f>
        <v>0</v>
      </c>
      <c r="AR145" s="169"/>
      <c r="AS145" s="169"/>
      <c r="AT145" s="109">
        <f t="shared" ref="AT145:AT208" si="233">SUM(AR145:AS145)</f>
        <v>0</v>
      </c>
      <c r="AU145" s="169"/>
      <c r="AV145" s="169"/>
      <c r="AW145" s="109">
        <f t="shared" ref="AW145:AW208" si="234">SUM(AU145:AV145)</f>
        <v>0</v>
      </c>
      <c r="AX145" s="169"/>
      <c r="AY145" s="169"/>
      <c r="AZ145" s="109">
        <f t="shared" ref="AZ145:AZ208" si="235">SUM(AX145:AY145)</f>
        <v>0</v>
      </c>
      <c r="BA145" s="169"/>
      <c r="BB145" s="169"/>
      <c r="BC145" s="109">
        <f t="shared" ref="BC145:BC208" si="236">SUM(BA145:BB145)</f>
        <v>0</v>
      </c>
      <c r="BD145" s="169"/>
      <c r="BE145" s="169"/>
      <c r="BF145" s="109">
        <f t="shared" ref="BF145:BF208" si="237">SUM(BD145:BE145)</f>
        <v>0</v>
      </c>
      <c r="BG145" s="169"/>
      <c r="BH145" s="169"/>
      <c r="BI145" s="109">
        <f t="shared" ref="BI145:BI208" si="238">SUM(BG145:BH145)</f>
        <v>0</v>
      </c>
      <c r="BJ145" s="169"/>
      <c r="BK145" s="169"/>
      <c r="BL145" s="109">
        <f t="shared" ref="BL145:BL208" si="239">SUM(BJ145:BK145)</f>
        <v>0</v>
      </c>
      <c r="BM145" s="169"/>
      <c r="BN145" s="169"/>
      <c r="BO145" s="109">
        <f t="shared" ref="BO145:BO208" si="240">SUM(BM145:BN145)</f>
        <v>0</v>
      </c>
      <c r="BP145" s="169"/>
      <c r="BQ145" s="169"/>
      <c r="BR145" s="109">
        <f t="shared" ref="BR145:BR208" si="241">SUM(BP145:BQ145)</f>
        <v>0</v>
      </c>
      <c r="BS145" s="169"/>
      <c r="BT145" s="169"/>
      <c r="BU145" s="109">
        <f t="shared" ref="BU145:BU208" si="242">SUM(BS145:BT145)</f>
        <v>0</v>
      </c>
      <c r="BV145" s="169"/>
      <c r="BW145" s="169"/>
      <c r="BX145" s="109">
        <f t="shared" ref="BX145:BX208" si="243">SUM(BV145:BW145)</f>
        <v>0</v>
      </c>
      <c r="BY145" s="169"/>
      <c r="BZ145" s="169"/>
      <c r="CA145" s="109">
        <f t="shared" ref="CA145:CA208" si="244">SUM(BY145:BZ145)</f>
        <v>0</v>
      </c>
      <c r="CB145" s="169"/>
      <c r="CC145" s="169"/>
      <c r="CD145" s="109">
        <f t="shared" ref="CD145:CD208" si="245">SUM(CB145:CC145)</f>
        <v>0</v>
      </c>
      <c r="CE145" s="169"/>
      <c r="CF145" s="169"/>
      <c r="CG145" s="109">
        <f t="shared" ref="CG145:CG208" si="246">SUM(CE145:CF145)</f>
        <v>0</v>
      </c>
      <c r="CH145" s="169"/>
      <c r="CI145" s="169"/>
      <c r="CJ145" s="109">
        <f t="shared" ref="CJ145:CJ208" si="247">SUM(CH145:CI145)</f>
        <v>0</v>
      </c>
      <c r="CK145" s="169"/>
      <c r="CL145" s="169"/>
      <c r="CM145" s="109">
        <f t="shared" ref="CM145:CM208" si="248">SUM(CK145:CL145)</f>
        <v>0</v>
      </c>
      <c r="CN145" s="169"/>
      <c r="CO145" s="169"/>
      <c r="CP145" s="109">
        <f t="shared" ref="CP145:CP208" si="249">SUM(CN145:CO145)</f>
        <v>0</v>
      </c>
      <c r="CQ145" s="169"/>
      <c r="CR145" s="169"/>
      <c r="CS145" s="109">
        <f t="shared" ref="CS145:CS208" si="250">SUM(CQ145:CR145)</f>
        <v>0</v>
      </c>
      <c r="CT145" s="169"/>
      <c r="CU145" s="169"/>
      <c r="CV145" s="109">
        <f t="shared" ref="CV145:CV208" si="251">SUM(CT145:CU145)</f>
        <v>0</v>
      </c>
      <c r="CW145" s="169"/>
      <c r="CX145" s="169"/>
      <c r="CY145" s="109">
        <f t="shared" ref="CY145:CY208" si="252">SUM(CW145:CX145)</f>
        <v>0</v>
      </c>
      <c r="CZ145" s="169"/>
      <c r="DA145" s="169"/>
      <c r="DB145" s="109">
        <f t="shared" ref="DB145:DB208" si="253">SUM(CZ145:DA145)</f>
        <v>0</v>
      </c>
      <c r="DC145" s="169"/>
      <c r="DD145" s="169"/>
      <c r="DE145" s="109">
        <f t="shared" ref="DE145:DE208" si="254">SUM(DC145:DD145)</f>
        <v>0</v>
      </c>
      <c r="DF145" s="169"/>
      <c r="DG145" s="169"/>
      <c r="DH145" s="109">
        <f t="shared" ref="DH145:DH208" si="255">SUM(DF145:DG145)</f>
        <v>0</v>
      </c>
      <c r="DI145" s="169"/>
      <c r="DJ145" s="169"/>
      <c r="DK145" s="109">
        <f t="shared" ref="DK145:DK208" si="256">SUM(DI145:DJ145)</f>
        <v>0</v>
      </c>
      <c r="DL145" s="169"/>
      <c r="DM145" s="169"/>
      <c r="DN145" s="109">
        <f t="shared" ref="DN145:DN208" si="257">SUM(DL145:DM145)</f>
        <v>0</v>
      </c>
      <c r="DO145" s="169"/>
      <c r="DP145" s="169"/>
      <c r="DQ145" s="109">
        <f t="shared" ref="DQ145:DQ208" si="258">SUM(DO145:DP145)</f>
        <v>0</v>
      </c>
      <c r="DR145" s="169"/>
      <c r="DS145" s="169"/>
      <c r="DT145" s="109">
        <f t="shared" ref="DT145:DT208" si="259">SUM(DR145:DS145)</f>
        <v>0</v>
      </c>
      <c r="DU145" s="169"/>
      <c r="DV145" s="169"/>
      <c r="DW145" s="109">
        <f t="shared" ref="DW145:DW208" si="260">SUM(DU145:DV145)</f>
        <v>0</v>
      </c>
      <c r="DX145" s="169"/>
      <c r="DY145" s="169"/>
      <c r="DZ145" s="109">
        <f t="shared" ref="DZ145:DZ208" si="261">SUM(DX145:DY145)</f>
        <v>0</v>
      </c>
      <c r="EA145" s="169"/>
      <c r="EB145" s="169"/>
      <c r="EC145" s="109">
        <f t="shared" ref="EC145:EC208" si="262">SUM(EA145:EB145)</f>
        <v>0</v>
      </c>
      <c r="ED145" s="169"/>
      <c r="EE145" s="169"/>
      <c r="EF145" s="109">
        <f t="shared" ref="EF145:EF208" si="263">SUM(ED145:EE145)</f>
        <v>0</v>
      </c>
      <c r="EG145" s="169"/>
      <c r="EH145" s="169"/>
      <c r="EI145" s="109">
        <f t="shared" ref="EI145:EI208" si="264">SUM(EG145:EH145)</f>
        <v>0</v>
      </c>
      <c r="EJ145" s="169"/>
      <c r="EK145" s="169"/>
      <c r="EL145" s="109">
        <f t="shared" ref="EL145:EL208" si="265">SUM(EJ145:EK145)</f>
        <v>0</v>
      </c>
      <c r="EM145" s="169"/>
      <c r="EN145" s="169"/>
      <c r="EO145" s="109">
        <f t="shared" ref="EO145:EO208" si="266">SUM(EM145:EN145)</f>
        <v>0</v>
      </c>
      <c r="EP145" s="169"/>
      <c r="EQ145" s="169"/>
      <c r="ER145" s="109">
        <f t="shared" ref="ER145:ER208" si="267">SUM(EP145:EQ145)</f>
        <v>0</v>
      </c>
      <c r="ES145" s="169"/>
      <c r="ET145" s="169"/>
      <c r="EU145" s="109">
        <f t="shared" ref="EU145:EU208" si="268">SUM(ES145:ET145)</f>
        <v>0</v>
      </c>
      <c r="EV145" s="169"/>
      <c r="EW145" s="169"/>
      <c r="EX145" s="109">
        <f t="shared" ref="EX145:EX208" si="269">SUM(EV145:EW145)</f>
        <v>0</v>
      </c>
      <c r="EY145" s="169"/>
      <c r="EZ145" s="169"/>
      <c r="FA145" s="109">
        <f t="shared" ref="FA145:FA208" si="270">SUM(EY145:EZ145)</f>
        <v>0</v>
      </c>
      <c r="FB145" s="169"/>
      <c r="FC145" s="169"/>
      <c r="FD145" s="109">
        <f t="shared" ref="FD145:FD208" si="271">SUM(FB145:FC145)</f>
        <v>0</v>
      </c>
      <c r="FE145" s="169"/>
      <c r="FF145" s="169"/>
      <c r="FG145" s="109">
        <f t="shared" ref="FG145:FG208" si="272">SUM(FE145:FF145)</f>
        <v>0</v>
      </c>
      <c r="FH145" s="169"/>
      <c r="FI145" s="169"/>
      <c r="FJ145" s="109">
        <f t="shared" ref="FJ145:FJ208" si="273">SUM(FH145:FI145)</f>
        <v>0</v>
      </c>
    </row>
    <row r="146" spans="1:166" x14ac:dyDescent="0.2">
      <c r="A146" s="33">
        <f t="shared" si="220"/>
        <v>132</v>
      </c>
      <c r="B146" s="151"/>
      <c r="C146" s="151"/>
      <c r="D146" s="152"/>
      <c r="E146" s="34">
        <f t="shared" si="219"/>
        <v>46477</v>
      </c>
      <c r="F146" s="157"/>
      <c r="G146" s="109"/>
      <c r="H146" s="169"/>
      <c r="I146" s="169"/>
      <c r="J146" s="109">
        <f t="shared" si="221"/>
        <v>0</v>
      </c>
      <c r="K146" s="169"/>
      <c r="L146" s="169"/>
      <c r="M146" s="109">
        <f t="shared" si="222"/>
        <v>0</v>
      </c>
      <c r="N146" s="169"/>
      <c r="O146" s="169"/>
      <c r="P146" s="109">
        <f t="shared" si="223"/>
        <v>0</v>
      </c>
      <c r="Q146" s="169"/>
      <c r="R146" s="169"/>
      <c r="S146" s="109">
        <f t="shared" si="224"/>
        <v>0</v>
      </c>
      <c r="T146" s="169"/>
      <c r="U146" s="169"/>
      <c r="V146" s="109">
        <f t="shared" si="225"/>
        <v>0</v>
      </c>
      <c r="W146" s="169"/>
      <c r="X146" s="169"/>
      <c r="Y146" s="109">
        <f t="shared" si="226"/>
        <v>0</v>
      </c>
      <c r="Z146" s="169"/>
      <c r="AA146" s="169"/>
      <c r="AB146" s="109">
        <f t="shared" si="227"/>
        <v>0</v>
      </c>
      <c r="AC146" s="169"/>
      <c r="AD146" s="169"/>
      <c r="AE146" s="109">
        <f t="shared" si="228"/>
        <v>0</v>
      </c>
      <c r="AF146" s="169"/>
      <c r="AG146" s="169"/>
      <c r="AH146" s="109">
        <f t="shared" si="229"/>
        <v>0</v>
      </c>
      <c r="AI146" s="169"/>
      <c r="AJ146" s="169"/>
      <c r="AK146" s="109">
        <f t="shared" si="230"/>
        <v>0</v>
      </c>
      <c r="AL146" s="169"/>
      <c r="AM146" s="169"/>
      <c r="AN146" s="109">
        <f t="shared" si="231"/>
        <v>0</v>
      </c>
      <c r="AO146" s="169"/>
      <c r="AP146" s="169"/>
      <c r="AQ146" s="109">
        <f t="shared" si="232"/>
        <v>0</v>
      </c>
      <c r="AR146" s="169"/>
      <c r="AS146" s="169"/>
      <c r="AT146" s="109">
        <f t="shared" si="233"/>
        <v>0</v>
      </c>
      <c r="AU146" s="169"/>
      <c r="AV146" s="169"/>
      <c r="AW146" s="109">
        <f t="shared" si="234"/>
        <v>0</v>
      </c>
      <c r="AX146" s="169"/>
      <c r="AY146" s="169"/>
      <c r="AZ146" s="109">
        <f t="shared" si="235"/>
        <v>0</v>
      </c>
      <c r="BA146" s="169"/>
      <c r="BB146" s="169"/>
      <c r="BC146" s="109">
        <f t="shared" si="236"/>
        <v>0</v>
      </c>
      <c r="BD146" s="169"/>
      <c r="BE146" s="169"/>
      <c r="BF146" s="109">
        <f t="shared" si="237"/>
        <v>0</v>
      </c>
      <c r="BG146" s="169"/>
      <c r="BH146" s="169"/>
      <c r="BI146" s="109">
        <f t="shared" si="238"/>
        <v>0</v>
      </c>
      <c r="BJ146" s="169"/>
      <c r="BK146" s="169"/>
      <c r="BL146" s="109">
        <f t="shared" si="239"/>
        <v>0</v>
      </c>
      <c r="BM146" s="169"/>
      <c r="BN146" s="169"/>
      <c r="BO146" s="109">
        <f t="shared" si="240"/>
        <v>0</v>
      </c>
      <c r="BP146" s="169"/>
      <c r="BQ146" s="169"/>
      <c r="BR146" s="109">
        <f t="shared" si="241"/>
        <v>0</v>
      </c>
      <c r="BS146" s="169"/>
      <c r="BT146" s="169"/>
      <c r="BU146" s="109">
        <f t="shared" si="242"/>
        <v>0</v>
      </c>
      <c r="BV146" s="169"/>
      <c r="BW146" s="169"/>
      <c r="BX146" s="109">
        <f t="shared" si="243"/>
        <v>0</v>
      </c>
      <c r="BY146" s="169"/>
      <c r="BZ146" s="169"/>
      <c r="CA146" s="109">
        <f t="shared" si="244"/>
        <v>0</v>
      </c>
      <c r="CB146" s="169"/>
      <c r="CC146" s="169"/>
      <c r="CD146" s="109">
        <f t="shared" si="245"/>
        <v>0</v>
      </c>
      <c r="CE146" s="169"/>
      <c r="CF146" s="169"/>
      <c r="CG146" s="109">
        <f t="shared" si="246"/>
        <v>0</v>
      </c>
      <c r="CH146" s="169"/>
      <c r="CI146" s="169"/>
      <c r="CJ146" s="109">
        <f t="shared" si="247"/>
        <v>0</v>
      </c>
      <c r="CK146" s="169"/>
      <c r="CL146" s="169"/>
      <c r="CM146" s="109">
        <f t="shared" si="248"/>
        <v>0</v>
      </c>
      <c r="CN146" s="169"/>
      <c r="CO146" s="169"/>
      <c r="CP146" s="109">
        <f t="shared" si="249"/>
        <v>0</v>
      </c>
      <c r="CQ146" s="169"/>
      <c r="CR146" s="169"/>
      <c r="CS146" s="109">
        <f t="shared" si="250"/>
        <v>0</v>
      </c>
      <c r="CT146" s="169"/>
      <c r="CU146" s="169"/>
      <c r="CV146" s="109">
        <f t="shared" si="251"/>
        <v>0</v>
      </c>
      <c r="CW146" s="169"/>
      <c r="CX146" s="169"/>
      <c r="CY146" s="109">
        <f t="shared" si="252"/>
        <v>0</v>
      </c>
      <c r="CZ146" s="169"/>
      <c r="DA146" s="169"/>
      <c r="DB146" s="109">
        <f t="shared" si="253"/>
        <v>0</v>
      </c>
      <c r="DC146" s="169"/>
      <c r="DD146" s="169"/>
      <c r="DE146" s="109">
        <f t="shared" si="254"/>
        <v>0</v>
      </c>
      <c r="DF146" s="169"/>
      <c r="DG146" s="169"/>
      <c r="DH146" s="109">
        <f t="shared" si="255"/>
        <v>0</v>
      </c>
      <c r="DI146" s="169"/>
      <c r="DJ146" s="169"/>
      <c r="DK146" s="109">
        <f t="shared" si="256"/>
        <v>0</v>
      </c>
      <c r="DL146" s="169"/>
      <c r="DM146" s="169"/>
      <c r="DN146" s="109">
        <f t="shared" si="257"/>
        <v>0</v>
      </c>
      <c r="DO146" s="169"/>
      <c r="DP146" s="169"/>
      <c r="DQ146" s="109">
        <f t="shared" si="258"/>
        <v>0</v>
      </c>
      <c r="DR146" s="169"/>
      <c r="DS146" s="169"/>
      <c r="DT146" s="109">
        <f t="shared" si="259"/>
        <v>0</v>
      </c>
      <c r="DU146" s="169"/>
      <c r="DV146" s="169"/>
      <c r="DW146" s="109">
        <f t="shared" si="260"/>
        <v>0</v>
      </c>
      <c r="DX146" s="169"/>
      <c r="DY146" s="169"/>
      <c r="DZ146" s="109">
        <f t="shared" si="261"/>
        <v>0</v>
      </c>
      <c r="EA146" s="169"/>
      <c r="EB146" s="169"/>
      <c r="EC146" s="109">
        <f t="shared" si="262"/>
        <v>0</v>
      </c>
      <c r="ED146" s="169"/>
      <c r="EE146" s="169"/>
      <c r="EF146" s="109">
        <f t="shared" si="263"/>
        <v>0</v>
      </c>
      <c r="EG146" s="169"/>
      <c r="EH146" s="169"/>
      <c r="EI146" s="109">
        <f t="shared" si="264"/>
        <v>0</v>
      </c>
      <c r="EJ146" s="169"/>
      <c r="EK146" s="169"/>
      <c r="EL146" s="109">
        <f t="shared" si="265"/>
        <v>0</v>
      </c>
      <c r="EM146" s="169"/>
      <c r="EN146" s="169"/>
      <c r="EO146" s="109">
        <f t="shared" si="266"/>
        <v>0</v>
      </c>
      <c r="EP146" s="169"/>
      <c r="EQ146" s="169"/>
      <c r="ER146" s="109">
        <f t="shared" si="267"/>
        <v>0</v>
      </c>
      <c r="ES146" s="169"/>
      <c r="ET146" s="169"/>
      <c r="EU146" s="109">
        <f t="shared" si="268"/>
        <v>0</v>
      </c>
      <c r="EV146" s="169"/>
      <c r="EW146" s="169"/>
      <c r="EX146" s="109">
        <f t="shared" si="269"/>
        <v>0</v>
      </c>
      <c r="EY146" s="169"/>
      <c r="EZ146" s="169"/>
      <c r="FA146" s="109">
        <f t="shared" si="270"/>
        <v>0</v>
      </c>
      <c r="FB146" s="169"/>
      <c r="FC146" s="169"/>
      <c r="FD146" s="109">
        <f t="shared" si="271"/>
        <v>0</v>
      </c>
      <c r="FE146" s="169"/>
      <c r="FF146" s="169"/>
      <c r="FG146" s="109">
        <f t="shared" si="272"/>
        <v>0</v>
      </c>
      <c r="FH146" s="169"/>
      <c r="FI146" s="169"/>
      <c r="FJ146" s="109">
        <f t="shared" si="273"/>
        <v>0</v>
      </c>
    </row>
    <row r="147" spans="1:166" x14ac:dyDescent="0.2">
      <c r="A147" s="33">
        <f t="shared" si="220"/>
        <v>133</v>
      </c>
      <c r="B147" s="151"/>
      <c r="C147" s="151"/>
      <c r="D147" s="152"/>
      <c r="E147" s="34">
        <f t="shared" si="219"/>
        <v>46477</v>
      </c>
      <c r="F147" s="157"/>
      <c r="G147" s="109"/>
      <c r="H147" s="169"/>
      <c r="I147" s="169"/>
      <c r="J147" s="109">
        <f t="shared" si="221"/>
        <v>0</v>
      </c>
      <c r="K147" s="169"/>
      <c r="L147" s="169"/>
      <c r="M147" s="109">
        <f t="shared" si="222"/>
        <v>0</v>
      </c>
      <c r="N147" s="169"/>
      <c r="O147" s="169"/>
      <c r="P147" s="109">
        <f t="shared" si="223"/>
        <v>0</v>
      </c>
      <c r="Q147" s="169"/>
      <c r="R147" s="169"/>
      <c r="S147" s="109">
        <f t="shared" si="224"/>
        <v>0</v>
      </c>
      <c r="T147" s="169"/>
      <c r="U147" s="169"/>
      <c r="V147" s="109">
        <f t="shared" si="225"/>
        <v>0</v>
      </c>
      <c r="W147" s="169"/>
      <c r="X147" s="169"/>
      <c r="Y147" s="109">
        <f t="shared" si="226"/>
        <v>0</v>
      </c>
      <c r="Z147" s="169"/>
      <c r="AA147" s="169"/>
      <c r="AB147" s="109">
        <f t="shared" si="227"/>
        <v>0</v>
      </c>
      <c r="AC147" s="169"/>
      <c r="AD147" s="169"/>
      <c r="AE147" s="109">
        <f t="shared" si="228"/>
        <v>0</v>
      </c>
      <c r="AF147" s="169"/>
      <c r="AG147" s="169"/>
      <c r="AH147" s="109">
        <f t="shared" si="229"/>
        <v>0</v>
      </c>
      <c r="AI147" s="169"/>
      <c r="AJ147" s="169"/>
      <c r="AK147" s="109">
        <f t="shared" si="230"/>
        <v>0</v>
      </c>
      <c r="AL147" s="169"/>
      <c r="AM147" s="169"/>
      <c r="AN147" s="109">
        <f t="shared" si="231"/>
        <v>0</v>
      </c>
      <c r="AO147" s="169"/>
      <c r="AP147" s="169"/>
      <c r="AQ147" s="109">
        <f t="shared" si="232"/>
        <v>0</v>
      </c>
      <c r="AR147" s="169"/>
      <c r="AS147" s="169"/>
      <c r="AT147" s="109">
        <f t="shared" si="233"/>
        <v>0</v>
      </c>
      <c r="AU147" s="169"/>
      <c r="AV147" s="169"/>
      <c r="AW147" s="109">
        <f t="shared" si="234"/>
        <v>0</v>
      </c>
      <c r="AX147" s="169"/>
      <c r="AY147" s="169"/>
      <c r="AZ147" s="109">
        <f t="shared" si="235"/>
        <v>0</v>
      </c>
      <c r="BA147" s="169"/>
      <c r="BB147" s="169"/>
      <c r="BC147" s="109">
        <f t="shared" si="236"/>
        <v>0</v>
      </c>
      <c r="BD147" s="169"/>
      <c r="BE147" s="169"/>
      <c r="BF147" s="109">
        <f t="shared" si="237"/>
        <v>0</v>
      </c>
      <c r="BG147" s="169"/>
      <c r="BH147" s="169"/>
      <c r="BI147" s="109">
        <f t="shared" si="238"/>
        <v>0</v>
      </c>
      <c r="BJ147" s="169"/>
      <c r="BK147" s="169"/>
      <c r="BL147" s="109">
        <f t="shared" si="239"/>
        <v>0</v>
      </c>
      <c r="BM147" s="169"/>
      <c r="BN147" s="169"/>
      <c r="BO147" s="109">
        <f t="shared" si="240"/>
        <v>0</v>
      </c>
      <c r="BP147" s="169"/>
      <c r="BQ147" s="169"/>
      <c r="BR147" s="109">
        <f t="shared" si="241"/>
        <v>0</v>
      </c>
      <c r="BS147" s="169"/>
      <c r="BT147" s="169"/>
      <c r="BU147" s="109">
        <f t="shared" si="242"/>
        <v>0</v>
      </c>
      <c r="BV147" s="169"/>
      <c r="BW147" s="169"/>
      <c r="BX147" s="109">
        <f t="shared" si="243"/>
        <v>0</v>
      </c>
      <c r="BY147" s="169"/>
      <c r="BZ147" s="169"/>
      <c r="CA147" s="109">
        <f t="shared" si="244"/>
        <v>0</v>
      </c>
      <c r="CB147" s="169"/>
      <c r="CC147" s="169"/>
      <c r="CD147" s="109">
        <f t="shared" si="245"/>
        <v>0</v>
      </c>
      <c r="CE147" s="169"/>
      <c r="CF147" s="169"/>
      <c r="CG147" s="109">
        <f t="shared" si="246"/>
        <v>0</v>
      </c>
      <c r="CH147" s="169"/>
      <c r="CI147" s="169"/>
      <c r="CJ147" s="109">
        <f t="shared" si="247"/>
        <v>0</v>
      </c>
      <c r="CK147" s="169"/>
      <c r="CL147" s="169"/>
      <c r="CM147" s="109">
        <f t="shared" si="248"/>
        <v>0</v>
      </c>
      <c r="CN147" s="169"/>
      <c r="CO147" s="169"/>
      <c r="CP147" s="109">
        <f t="shared" si="249"/>
        <v>0</v>
      </c>
      <c r="CQ147" s="169"/>
      <c r="CR147" s="169"/>
      <c r="CS147" s="109">
        <f t="shared" si="250"/>
        <v>0</v>
      </c>
      <c r="CT147" s="169"/>
      <c r="CU147" s="169"/>
      <c r="CV147" s="109">
        <f t="shared" si="251"/>
        <v>0</v>
      </c>
      <c r="CW147" s="169"/>
      <c r="CX147" s="169"/>
      <c r="CY147" s="109">
        <f t="shared" si="252"/>
        <v>0</v>
      </c>
      <c r="CZ147" s="169"/>
      <c r="DA147" s="169"/>
      <c r="DB147" s="109">
        <f t="shared" si="253"/>
        <v>0</v>
      </c>
      <c r="DC147" s="169"/>
      <c r="DD147" s="169"/>
      <c r="DE147" s="109">
        <f t="shared" si="254"/>
        <v>0</v>
      </c>
      <c r="DF147" s="169"/>
      <c r="DG147" s="169"/>
      <c r="DH147" s="109">
        <f t="shared" si="255"/>
        <v>0</v>
      </c>
      <c r="DI147" s="169"/>
      <c r="DJ147" s="169"/>
      <c r="DK147" s="109">
        <f t="shared" si="256"/>
        <v>0</v>
      </c>
      <c r="DL147" s="169"/>
      <c r="DM147" s="169"/>
      <c r="DN147" s="109">
        <f t="shared" si="257"/>
        <v>0</v>
      </c>
      <c r="DO147" s="169"/>
      <c r="DP147" s="169"/>
      <c r="DQ147" s="109">
        <f t="shared" si="258"/>
        <v>0</v>
      </c>
      <c r="DR147" s="169"/>
      <c r="DS147" s="169"/>
      <c r="DT147" s="109">
        <f t="shared" si="259"/>
        <v>0</v>
      </c>
      <c r="DU147" s="169"/>
      <c r="DV147" s="169"/>
      <c r="DW147" s="109">
        <f t="shared" si="260"/>
        <v>0</v>
      </c>
      <c r="DX147" s="169"/>
      <c r="DY147" s="169"/>
      <c r="DZ147" s="109">
        <f t="shared" si="261"/>
        <v>0</v>
      </c>
      <c r="EA147" s="169"/>
      <c r="EB147" s="169"/>
      <c r="EC147" s="109">
        <f t="shared" si="262"/>
        <v>0</v>
      </c>
      <c r="ED147" s="169"/>
      <c r="EE147" s="169"/>
      <c r="EF147" s="109">
        <f t="shared" si="263"/>
        <v>0</v>
      </c>
      <c r="EG147" s="169"/>
      <c r="EH147" s="169"/>
      <c r="EI147" s="109">
        <f t="shared" si="264"/>
        <v>0</v>
      </c>
      <c r="EJ147" s="169"/>
      <c r="EK147" s="169"/>
      <c r="EL147" s="109">
        <f t="shared" si="265"/>
        <v>0</v>
      </c>
      <c r="EM147" s="169"/>
      <c r="EN147" s="169"/>
      <c r="EO147" s="109">
        <f t="shared" si="266"/>
        <v>0</v>
      </c>
      <c r="EP147" s="169"/>
      <c r="EQ147" s="169"/>
      <c r="ER147" s="109">
        <f t="shared" si="267"/>
        <v>0</v>
      </c>
      <c r="ES147" s="169"/>
      <c r="ET147" s="169"/>
      <c r="EU147" s="109">
        <f t="shared" si="268"/>
        <v>0</v>
      </c>
      <c r="EV147" s="169"/>
      <c r="EW147" s="169"/>
      <c r="EX147" s="109">
        <f t="shared" si="269"/>
        <v>0</v>
      </c>
      <c r="EY147" s="169"/>
      <c r="EZ147" s="169"/>
      <c r="FA147" s="109">
        <f t="shared" si="270"/>
        <v>0</v>
      </c>
      <c r="FB147" s="169"/>
      <c r="FC147" s="169"/>
      <c r="FD147" s="109">
        <f t="shared" si="271"/>
        <v>0</v>
      </c>
      <c r="FE147" s="169"/>
      <c r="FF147" s="169"/>
      <c r="FG147" s="109">
        <f t="shared" si="272"/>
        <v>0</v>
      </c>
      <c r="FH147" s="169"/>
      <c r="FI147" s="169"/>
      <c r="FJ147" s="109">
        <f t="shared" si="273"/>
        <v>0</v>
      </c>
    </row>
    <row r="148" spans="1:166" x14ac:dyDescent="0.2">
      <c r="A148" s="33">
        <f t="shared" si="220"/>
        <v>134</v>
      </c>
      <c r="B148" s="151"/>
      <c r="C148" s="151"/>
      <c r="D148" s="152"/>
      <c r="E148" s="34">
        <f t="shared" si="219"/>
        <v>46477</v>
      </c>
      <c r="F148" s="157"/>
      <c r="G148" s="109"/>
      <c r="H148" s="169"/>
      <c r="I148" s="169"/>
      <c r="J148" s="109">
        <f t="shared" si="221"/>
        <v>0</v>
      </c>
      <c r="K148" s="169"/>
      <c r="L148" s="169"/>
      <c r="M148" s="109">
        <f t="shared" si="222"/>
        <v>0</v>
      </c>
      <c r="N148" s="169"/>
      <c r="O148" s="169"/>
      <c r="P148" s="109">
        <f t="shared" si="223"/>
        <v>0</v>
      </c>
      <c r="Q148" s="169"/>
      <c r="R148" s="169"/>
      <c r="S148" s="109">
        <f t="shared" si="224"/>
        <v>0</v>
      </c>
      <c r="T148" s="169"/>
      <c r="U148" s="169"/>
      <c r="V148" s="109">
        <f t="shared" si="225"/>
        <v>0</v>
      </c>
      <c r="W148" s="169"/>
      <c r="X148" s="169"/>
      <c r="Y148" s="109">
        <f t="shared" si="226"/>
        <v>0</v>
      </c>
      <c r="Z148" s="169"/>
      <c r="AA148" s="169"/>
      <c r="AB148" s="109">
        <f t="shared" si="227"/>
        <v>0</v>
      </c>
      <c r="AC148" s="169"/>
      <c r="AD148" s="169"/>
      <c r="AE148" s="109">
        <f t="shared" si="228"/>
        <v>0</v>
      </c>
      <c r="AF148" s="169"/>
      <c r="AG148" s="169"/>
      <c r="AH148" s="109">
        <f t="shared" si="229"/>
        <v>0</v>
      </c>
      <c r="AI148" s="169"/>
      <c r="AJ148" s="169"/>
      <c r="AK148" s="109">
        <f t="shared" si="230"/>
        <v>0</v>
      </c>
      <c r="AL148" s="169"/>
      <c r="AM148" s="169"/>
      <c r="AN148" s="109">
        <f t="shared" si="231"/>
        <v>0</v>
      </c>
      <c r="AO148" s="169"/>
      <c r="AP148" s="169"/>
      <c r="AQ148" s="109">
        <f t="shared" si="232"/>
        <v>0</v>
      </c>
      <c r="AR148" s="169"/>
      <c r="AS148" s="169"/>
      <c r="AT148" s="109">
        <f t="shared" si="233"/>
        <v>0</v>
      </c>
      <c r="AU148" s="169"/>
      <c r="AV148" s="169"/>
      <c r="AW148" s="109">
        <f t="shared" si="234"/>
        <v>0</v>
      </c>
      <c r="AX148" s="169"/>
      <c r="AY148" s="169"/>
      <c r="AZ148" s="109">
        <f t="shared" si="235"/>
        <v>0</v>
      </c>
      <c r="BA148" s="169"/>
      <c r="BB148" s="169"/>
      <c r="BC148" s="109">
        <f t="shared" si="236"/>
        <v>0</v>
      </c>
      <c r="BD148" s="169"/>
      <c r="BE148" s="169"/>
      <c r="BF148" s="109">
        <f t="shared" si="237"/>
        <v>0</v>
      </c>
      <c r="BG148" s="169"/>
      <c r="BH148" s="169"/>
      <c r="BI148" s="109">
        <f t="shared" si="238"/>
        <v>0</v>
      </c>
      <c r="BJ148" s="169"/>
      <c r="BK148" s="169"/>
      <c r="BL148" s="109">
        <f t="shared" si="239"/>
        <v>0</v>
      </c>
      <c r="BM148" s="169"/>
      <c r="BN148" s="169"/>
      <c r="BO148" s="109">
        <f t="shared" si="240"/>
        <v>0</v>
      </c>
      <c r="BP148" s="169"/>
      <c r="BQ148" s="169"/>
      <c r="BR148" s="109">
        <f t="shared" si="241"/>
        <v>0</v>
      </c>
      <c r="BS148" s="169"/>
      <c r="BT148" s="169"/>
      <c r="BU148" s="109">
        <f t="shared" si="242"/>
        <v>0</v>
      </c>
      <c r="BV148" s="169"/>
      <c r="BW148" s="169"/>
      <c r="BX148" s="109">
        <f t="shared" si="243"/>
        <v>0</v>
      </c>
      <c r="BY148" s="169"/>
      <c r="BZ148" s="169"/>
      <c r="CA148" s="109">
        <f t="shared" si="244"/>
        <v>0</v>
      </c>
      <c r="CB148" s="169"/>
      <c r="CC148" s="169"/>
      <c r="CD148" s="109">
        <f t="shared" si="245"/>
        <v>0</v>
      </c>
      <c r="CE148" s="169"/>
      <c r="CF148" s="169"/>
      <c r="CG148" s="109">
        <f t="shared" si="246"/>
        <v>0</v>
      </c>
      <c r="CH148" s="169"/>
      <c r="CI148" s="169"/>
      <c r="CJ148" s="109">
        <f t="shared" si="247"/>
        <v>0</v>
      </c>
      <c r="CK148" s="169"/>
      <c r="CL148" s="169"/>
      <c r="CM148" s="109">
        <f t="shared" si="248"/>
        <v>0</v>
      </c>
      <c r="CN148" s="169"/>
      <c r="CO148" s="169"/>
      <c r="CP148" s="109">
        <f t="shared" si="249"/>
        <v>0</v>
      </c>
      <c r="CQ148" s="169"/>
      <c r="CR148" s="169"/>
      <c r="CS148" s="109">
        <f t="shared" si="250"/>
        <v>0</v>
      </c>
      <c r="CT148" s="169"/>
      <c r="CU148" s="169"/>
      <c r="CV148" s="109">
        <f t="shared" si="251"/>
        <v>0</v>
      </c>
      <c r="CW148" s="169"/>
      <c r="CX148" s="169"/>
      <c r="CY148" s="109">
        <f t="shared" si="252"/>
        <v>0</v>
      </c>
      <c r="CZ148" s="169"/>
      <c r="DA148" s="169"/>
      <c r="DB148" s="109">
        <f t="shared" si="253"/>
        <v>0</v>
      </c>
      <c r="DC148" s="169"/>
      <c r="DD148" s="169"/>
      <c r="DE148" s="109">
        <f t="shared" si="254"/>
        <v>0</v>
      </c>
      <c r="DF148" s="169"/>
      <c r="DG148" s="169"/>
      <c r="DH148" s="109">
        <f t="shared" si="255"/>
        <v>0</v>
      </c>
      <c r="DI148" s="169"/>
      <c r="DJ148" s="169"/>
      <c r="DK148" s="109">
        <f t="shared" si="256"/>
        <v>0</v>
      </c>
      <c r="DL148" s="169"/>
      <c r="DM148" s="169"/>
      <c r="DN148" s="109">
        <f t="shared" si="257"/>
        <v>0</v>
      </c>
      <c r="DO148" s="169"/>
      <c r="DP148" s="169"/>
      <c r="DQ148" s="109">
        <f t="shared" si="258"/>
        <v>0</v>
      </c>
      <c r="DR148" s="169"/>
      <c r="DS148" s="169"/>
      <c r="DT148" s="109">
        <f t="shared" si="259"/>
        <v>0</v>
      </c>
      <c r="DU148" s="169"/>
      <c r="DV148" s="169"/>
      <c r="DW148" s="109">
        <f t="shared" si="260"/>
        <v>0</v>
      </c>
      <c r="DX148" s="169"/>
      <c r="DY148" s="169"/>
      <c r="DZ148" s="109">
        <f t="shared" si="261"/>
        <v>0</v>
      </c>
      <c r="EA148" s="169"/>
      <c r="EB148" s="169"/>
      <c r="EC148" s="109">
        <f t="shared" si="262"/>
        <v>0</v>
      </c>
      <c r="ED148" s="169"/>
      <c r="EE148" s="169"/>
      <c r="EF148" s="109">
        <f t="shared" si="263"/>
        <v>0</v>
      </c>
      <c r="EG148" s="169"/>
      <c r="EH148" s="169"/>
      <c r="EI148" s="109">
        <f t="shared" si="264"/>
        <v>0</v>
      </c>
      <c r="EJ148" s="169"/>
      <c r="EK148" s="169"/>
      <c r="EL148" s="109">
        <f t="shared" si="265"/>
        <v>0</v>
      </c>
      <c r="EM148" s="169"/>
      <c r="EN148" s="169"/>
      <c r="EO148" s="109">
        <f t="shared" si="266"/>
        <v>0</v>
      </c>
      <c r="EP148" s="169"/>
      <c r="EQ148" s="169"/>
      <c r="ER148" s="109">
        <f t="shared" si="267"/>
        <v>0</v>
      </c>
      <c r="ES148" s="169"/>
      <c r="ET148" s="169"/>
      <c r="EU148" s="109">
        <f t="shared" si="268"/>
        <v>0</v>
      </c>
      <c r="EV148" s="169"/>
      <c r="EW148" s="169"/>
      <c r="EX148" s="109">
        <f t="shared" si="269"/>
        <v>0</v>
      </c>
      <c r="EY148" s="169"/>
      <c r="EZ148" s="169"/>
      <c r="FA148" s="109">
        <f t="shared" si="270"/>
        <v>0</v>
      </c>
      <c r="FB148" s="169"/>
      <c r="FC148" s="169"/>
      <c r="FD148" s="109">
        <f t="shared" si="271"/>
        <v>0</v>
      </c>
      <c r="FE148" s="169"/>
      <c r="FF148" s="169"/>
      <c r="FG148" s="109">
        <f t="shared" si="272"/>
        <v>0</v>
      </c>
      <c r="FH148" s="169"/>
      <c r="FI148" s="169"/>
      <c r="FJ148" s="109">
        <f t="shared" si="273"/>
        <v>0</v>
      </c>
    </row>
    <row r="149" spans="1:166" x14ac:dyDescent="0.2">
      <c r="A149" s="33">
        <f t="shared" si="220"/>
        <v>135</v>
      </c>
      <c r="B149" s="151"/>
      <c r="C149" s="151"/>
      <c r="D149" s="152"/>
      <c r="E149" s="34">
        <f t="shared" si="219"/>
        <v>46477</v>
      </c>
      <c r="F149" s="157"/>
      <c r="G149" s="109"/>
      <c r="H149" s="169"/>
      <c r="I149" s="169"/>
      <c r="J149" s="109">
        <f t="shared" si="221"/>
        <v>0</v>
      </c>
      <c r="K149" s="169"/>
      <c r="L149" s="169"/>
      <c r="M149" s="109">
        <f t="shared" si="222"/>
        <v>0</v>
      </c>
      <c r="N149" s="169"/>
      <c r="O149" s="169"/>
      <c r="P149" s="109">
        <f t="shared" si="223"/>
        <v>0</v>
      </c>
      <c r="Q149" s="169"/>
      <c r="R149" s="169"/>
      <c r="S149" s="109">
        <f t="shared" si="224"/>
        <v>0</v>
      </c>
      <c r="T149" s="169"/>
      <c r="U149" s="169"/>
      <c r="V149" s="109">
        <f t="shared" si="225"/>
        <v>0</v>
      </c>
      <c r="W149" s="169"/>
      <c r="X149" s="169"/>
      <c r="Y149" s="109">
        <f t="shared" si="226"/>
        <v>0</v>
      </c>
      <c r="Z149" s="169"/>
      <c r="AA149" s="169"/>
      <c r="AB149" s="109">
        <f t="shared" si="227"/>
        <v>0</v>
      </c>
      <c r="AC149" s="169"/>
      <c r="AD149" s="169"/>
      <c r="AE149" s="109">
        <f t="shared" si="228"/>
        <v>0</v>
      </c>
      <c r="AF149" s="169"/>
      <c r="AG149" s="169"/>
      <c r="AH149" s="109">
        <f t="shared" si="229"/>
        <v>0</v>
      </c>
      <c r="AI149" s="169"/>
      <c r="AJ149" s="169"/>
      <c r="AK149" s="109">
        <f t="shared" si="230"/>
        <v>0</v>
      </c>
      <c r="AL149" s="169"/>
      <c r="AM149" s="169"/>
      <c r="AN149" s="109">
        <f t="shared" si="231"/>
        <v>0</v>
      </c>
      <c r="AO149" s="169"/>
      <c r="AP149" s="169"/>
      <c r="AQ149" s="109">
        <f t="shared" si="232"/>
        <v>0</v>
      </c>
      <c r="AR149" s="169"/>
      <c r="AS149" s="169"/>
      <c r="AT149" s="109">
        <f t="shared" si="233"/>
        <v>0</v>
      </c>
      <c r="AU149" s="169"/>
      <c r="AV149" s="169"/>
      <c r="AW149" s="109">
        <f t="shared" si="234"/>
        <v>0</v>
      </c>
      <c r="AX149" s="169"/>
      <c r="AY149" s="169"/>
      <c r="AZ149" s="109">
        <f t="shared" si="235"/>
        <v>0</v>
      </c>
      <c r="BA149" s="169"/>
      <c r="BB149" s="169"/>
      <c r="BC149" s="109">
        <f t="shared" si="236"/>
        <v>0</v>
      </c>
      <c r="BD149" s="169"/>
      <c r="BE149" s="169"/>
      <c r="BF149" s="109">
        <f t="shared" si="237"/>
        <v>0</v>
      </c>
      <c r="BG149" s="169"/>
      <c r="BH149" s="169"/>
      <c r="BI149" s="109">
        <f t="shared" si="238"/>
        <v>0</v>
      </c>
      <c r="BJ149" s="169"/>
      <c r="BK149" s="169"/>
      <c r="BL149" s="109">
        <f t="shared" si="239"/>
        <v>0</v>
      </c>
      <c r="BM149" s="169"/>
      <c r="BN149" s="169"/>
      <c r="BO149" s="109">
        <f t="shared" si="240"/>
        <v>0</v>
      </c>
      <c r="BP149" s="169"/>
      <c r="BQ149" s="169"/>
      <c r="BR149" s="109">
        <f t="shared" si="241"/>
        <v>0</v>
      </c>
      <c r="BS149" s="169"/>
      <c r="BT149" s="169"/>
      <c r="BU149" s="109">
        <f t="shared" si="242"/>
        <v>0</v>
      </c>
      <c r="BV149" s="169"/>
      <c r="BW149" s="169"/>
      <c r="BX149" s="109">
        <f t="shared" si="243"/>
        <v>0</v>
      </c>
      <c r="BY149" s="169"/>
      <c r="BZ149" s="169"/>
      <c r="CA149" s="109">
        <f t="shared" si="244"/>
        <v>0</v>
      </c>
      <c r="CB149" s="169"/>
      <c r="CC149" s="169"/>
      <c r="CD149" s="109">
        <f t="shared" si="245"/>
        <v>0</v>
      </c>
      <c r="CE149" s="169"/>
      <c r="CF149" s="169"/>
      <c r="CG149" s="109">
        <f t="shared" si="246"/>
        <v>0</v>
      </c>
      <c r="CH149" s="169"/>
      <c r="CI149" s="169"/>
      <c r="CJ149" s="109">
        <f t="shared" si="247"/>
        <v>0</v>
      </c>
      <c r="CK149" s="169"/>
      <c r="CL149" s="169"/>
      <c r="CM149" s="109">
        <f t="shared" si="248"/>
        <v>0</v>
      </c>
      <c r="CN149" s="169"/>
      <c r="CO149" s="169"/>
      <c r="CP149" s="109">
        <f t="shared" si="249"/>
        <v>0</v>
      </c>
      <c r="CQ149" s="169"/>
      <c r="CR149" s="169"/>
      <c r="CS149" s="109">
        <f t="shared" si="250"/>
        <v>0</v>
      </c>
      <c r="CT149" s="169"/>
      <c r="CU149" s="169"/>
      <c r="CV149" s="109">
        <f t="shared" si="251"/>
        <v>0</v>
      </c>
      <c r="CW149" s="169"/>
      <c r="CX149" s="169"/>
      <c r="CY149" s="109">
        <f t="shared" si="252"/>
        <v>0</v>
      </c>
      <c r="CZ149" s="169"/>
      <c r="DA149" s="169"/>
      <c r="DB149" s="109">
        <f t="shared" si="253"/>
        <v>0</v>
      </c>
      <c r="DC149" s="169"/>
      <c r="DD149" s="169"/>
      <c r="DE149" s="109">
        <f t="shared" si="254"/>
        <v>0</v>
      </c>
      <c r="DF149" s="169"/>
      <c r="DG149" s="169"/>
      <c r="DH149" s="109">
        <f t="shared" si="255"/>
        <v>0</v>
      </c>
      <c r="DI149" s="169"/>
      <c r="DJ149" s="169"/>
      <c r="DK149" s="109">
        <f t="shared" si="256"/>
        <v>0</v>
      </c>
      <c r="DL149" s="169"/>
      <c r="DM149" s="169"/>
      <c r="DN149" s="109">
        <f t="shared" si="257"/>
        <v>0</v>
      </c>
      <c r="DO149" s="169"/>
      <c r="DP149" s="169"/>
      <c r="DQ149" s="109">
        <f t="shared" si="258"/>
        <v>0</v>
      </c>
      <c r="DR149" s="169"/>
      <c r="DS149" s="169"/>
      <c r="DT149" s="109">
        <f t="shared" si="259"/>
        <v>0</v>
      </c>
      <c r="DU149" s="169"/>
      <c r="DV149" s="169"/>
      <c r="DW149" s="109">
        <f t="shared" si="260"/>
        <v>0</v>
      </c>
      <c r="DX149" s="169"/>
      <c r="DY149" s="169"/>
      <c r="DZ149" s="109">
        <f t="shared" si="261"/>
        <v>0</v>
      </c>
      <c r="EA149" s="169"/>
      <c r="EB149" s="169"/>
      <c r="EC149" s="109">
        <f t="shared" si="262"/>
        <v>0</v>
      </c>
      <c r="ED149" s="169"/>
      <c r="EE149" s="169"/>
      <c r="EF149" s="109">
        <f t="shared" si="263"/>
        <v>0</v>
      </c>
      <c r="EG149" s="169"/>
      <c r="EH149" s="169"/>
      <c r="EI149" s="109">
        <f t="shared" si="264"/>
        <v>0</v>
      </c>
      <c r="EJ149" s="169"/>
      <c r="EK149" s="169"/>
      <c r="EL149" s="109">
        <f t="shared" si="265"/>
        <v>0</v>
      </c>
      <c r="EM149" s="169"/>
      <c r="EN149" s="169"/>
      <c r="EO149" s="109">
        <f t="shared" si="266"/>
        <v>0</v>
      </c>
      <c r="EP149" s="169"/>
      <c r="EQ149" s="169"/>
      <c r="ER149" s="109">
        <f t="shared" si="267"/>
        <v>0</v>
      </c>
      <c r="ES149" s="169"/>
      <c r="ET149" s="169"/>
      <c r="EU149" s="109">
        <f t="shared" si="268"/>
        <v>0</v>
      </c>
      <c r="EV149" s="169"/>
      <c r="EW149" s="169"/>
      <c r="EX149" s="109">
        <f t="shared" si="269"/>
        <v>0</v>
      </c>
      <c r="EY149" s="169"/>
      <c r="EZ149" s="169"/>
      <c r="FA149" s="109">
        <f t="shared" si="270"/>
        <v>0</v>
      </c>
      <c r="FB149" s="169"/>
      <c r="FC149" s="169"/>
      <c r="FD149" s="109">
        <f t="shared" si="271"/>
        <v>0</v>
      </c>
      <c r="FE149" s="169"/>
      <c r="FF149" s="169"/>
      <c r="FG149" s="109">
        <f t="shared" si="272"/>
        <v>0</v>
      </c>
      <c r="FH149" s="169"/>
      <c r="FI149" s="169"/>
      <c r="FJ149" s="109">
        <f t="shared" si="273"/>
        <v>0</v>
      </c>
    </row>
    <row r="150" spans="1:166" x14ac:dyDescent="0.2">
      <c r="A150" s="33">
        <f t="shared" si="220"/>
        <v>136</v>
      </c>
      <c r="B150" s="151"/>
      <c r="C150" s="151"/>
      <c r="D150" s="152"/>
      <c r="E150" s="34">
        <f t="shared" si="219"/>
        <v>46477</v>
      </c>
      <c r="F150" s="157"/>
      <c r="G150" s="109"/>
      <c r="H150" s="169"/>
      <c r="I150" s="169"/>
      <c r="J150" s="109">
        <f t="shared" si="221"/>
        <v>0</v>
      </c>
      <c r="K150" s="169"/>
      <c r="L150" s="169"/>
      <c r="M150" s="109">
        <f t="shared" si="222"/>
        <v>0</v>
      </c>
      <c r="N150" s="169"/>
      <c r="O150" s="169"/>
      <c r="P150" s="109">
        <f t="shared" si="223"/>
        <v>0</v>
      </c>
      <c r="Q150" s="169"/>
      <c r="R150" s="169"/>
      <c r="S150" s="109">
        <f t="shared" si="224"/>
        <v>0</v>
      </c>
      <c r="T150" s="169"/>
      <c r="U150" s="169"/>
      <c r="V150" s="109">
        <f t="shared" si="225"/>
        <v>0</v>
      </c>
      <c r="W150" s="169"/>
      <c r="X150" s="169"/>
      <c r="Y150" s="109">
        <f t="shared" si="226"/>
        <v>0</v>
      </c>
      <c r="Z150" s="169"/>
      <c r="AA150" s="169"/>
      <c r="AB150" s="109">
        <f t="shared" si="227"/>
        <v>0</v>
      </c>
      <c r="AC150" s="169"/>
      <c r="AD150" s="169"/>
      <c r="AE150" s="109">
        <f t="shared" si="228"/>
        <v>0</v>
      </c>
      <c r="AF150" s="169"/>
      <c r="AG150" s="169"/>
      <c r="AH150" s="109">
        <f t="shared" si="229"/>
        <v>0</v>
      </c>
      <c r="AI150" s="169"/>
      <c r="AJ150" s="169"/>
      <c r="AK150" s="109">
        <f t="shared" si="230"/>
        <v>0</v>
      </c>
      <c r="AL150" s="169"/>
      <c r="AM150" s="169"/>
      <c r="AN150" s="109">
        <f t="shared" si="231"/>
        <v>0</v>
      </c>
      <c r="AO150" s="169"/>
      <c r="AP150" s="169"/>
      <c r="AQ150" s="109">
        <f t="shared" si="232"/>
        <v>0</v>
      </c>
      <c r="AR150" s="169"/>
      <c r="AS150" s="169"/>
      <c r="AT150" s="109">
        <f t="shared" si="233"/>
        <v>0</v>
      </c>
      <c r="AU150" s="169"/>
      <c r="AV150" s="169"/>
      <c r="AW150" s="109">
        <f t="shared" si="234"/>
        <v>0</v>
      </c>
      <c r="AX150" s="169"/>
      <c r="AY150" s="169"/>
      <c r="AZ150" s="109">
        <f t="shared" si="235"/>
        <v>0</v>
      </c>
      <c r="BA150" s="169"/>
      <c r="BB150" s="169"/>
      <c r="BC150" s="109">
        <f t="shared" si="236"/>
        <v>0</v>
      </c>
      <c r="BD150" s="169"/>
      <c r="BE150" s="169"/>
      <c r="BF150" s="109">
        <f t="shared" si="237"/>
        <v>0</v>
      </c>
      <c r="BG150" s="169"/>
      <c r="BH150" s="169"/>
      <c r="BI150" s="109">
        <f t="shared" si="238"/>
        <v>0</v>
      </c>
      <c r="BJ150" s="169"/>
      <c r="BK150" s="169"/>
      <c r="BL150" s="109">
        <f t="shared" si="239"/>
        <v>0</v>
      </c>
      <c r="BM150" s="169"/>
      <c r="BN150" s="169"/>
      <c r="BO150" s="109">
        <f t="shared" si="240"/>
        <v>0</v>
      </c>
      <c r="BP150" s="169"/>
      <c r="BQ150" s="169"/>
      <c r="BR150" s="109">
        <f t="shared" si="241"/>
        <v>0</v>
      </c>
      <c r="BS150" s="169"/>
      <c r="BT150" s="169"/>
      <c r="BU150" s="109">
        <f t="shared" si="242"/>
        <v>0</v>
      </c>
      <c r="BV150" s="169"/>
      <c r="BW150" s="169"/>
      <c r="BX150" s="109">
        <f t="shared" si="243"/>
        <v>0</v>
      </c>
      <c r="BY150" s="169"/>
      <c r="BZ150" s="169"/>
      <c r="CA150" s="109">
        <f t="shared" si="244"/>
        <v>0</v>
      </c>
      <c r="CB150" s="169"/>
      <c r="CC150" s="169"/>
      <c r="CD150" s="109">
        <f t="shared" si="245"/>
        <v>0</v>
      </c>
      <c r="CE150" s="169"/>
      <c r="CF150" s="169"/>
      <c r="CG150" s="109">
        <f t="shared" si="246"/>
        <v>0</v>
      </c>
      <c r="CH150" s="169"/>
      <c r="CI150" s="169"/>
      <c r="CJ150" s="109">
        <f t="shared" si="247"/>
        <v>0</v>
      </c>
      <c r="CK150" s="169"/>
      <c r="CL150" s="169"/>
      <c r="CM150" s="109">
        <f t="shared" si="248"/>
        <v>0</v>
      </c>
      <c r="CN150" s="169"/>
      <c r="CO150" s="169"/>
      <c r="CP150" s="109">
        <f t="shared" si="249"/>
        <v>0</v>
      </c>
      <c r="CQ150" s="169"/>
      <c r="CR150" s="169"/>
      <c r="CS150" s="109">
        <f t="shared" si="250"/>
        <v>0</v>
      </c>
      <c r="CT150" s="169"/>
      <c r="CU150" s="169"/>
      <c r="CV150" s="109">
        <f t="shared" si="251"/>
        <v>0</v>
      </c>
      <c r="CW150" s="169"/>
      <c r="CX150" s="169"/>
      <c r="CY150" s="109">
        <f t="shared" si="252"/>
        <v>0</v>
      </c>
      <c r="CZ150" s="169"/>
      <c r="DA150" s="169"/>
      <c r="DB150" s="109">
        <f t="shared" si="253"/>
        <v>0</v>
      </c>
      <c r="DC150" s="169"/>
      <c r="DD150" s="169"/>
      <c r="DE150" s="109">
        <f t="shared" si="254"/>
        <v>0</v>
      </c>
      <c r="DF150" s="169"/>
      <c r="DG150" s="169"/>
      <c r="DH150" s="109">
        <f t="shared" si="255"/>
        <v>0</v>
      </c>
      <c r="DI150" s="169"/>
      <c r="DJ150" s="169"/>
      <c r="DK150" s="109">
        <f t="shared" si="256"/>
        <v>0</v>
      </c>
      <c r="DL150" s="169"/>
      <c r="DM150" s="169"/>
      <c r="DN150" s="109">
        <f t="shared" si="257"/>
        <v>0</v>
      </c>
      <c r="DO150" s="169"/>
      <c r="DP150" s="169"/>
      <c r="DQ150" s="109">
        <f t="shared" si="258"/>
        <v>0</v>
      </c>
      <c r="DR150" s="169"/>
      <c r="DS150" s="169"/>
      <c r="DT150" s="109">
        <f t="shared" si="259"/>
        <v>0</v>
      </c>
      <c r="DU150" s="169"/>
      <c r="DV150" s="169"/>
      <c r="DW150" s="109">
        <f t="shared" si="260"/>
        <v>0</v>
      </c>
      <c r="DX150" s="169"/>
      <c r="DY150" s="169"/>
      <c r="DZ150" s="109">
        <f t="shared" si="261"/>
        <v>0</v>
      </c>
      <c r="EA150" s="169"/>
      <c r="EB150" s="169"/>
      <c r="EC150" s="109">
        <f t="shared" si="262"/>
        <v>0</v>
      </c>
      <c r="ED150" s="169"/>
      <c r="EE150" s="169"/>
      <c r="EF150" s="109">
        <f t="shared" si="263"/>
        <v>0</v>
      </c>
      <c r="EG150" s="169"/>
      <c r="EH150" s="169"/>
      <c r="EI150" s="109">
        <f t="shared" si="264"/>
        <v>0</v>
      </c>
      <c r="EJ150" s="169"/>
      <c r="EK150" s="169"/>
      <c r="EL150" s="109">
        <f t="shared" si="265"/>
        <v>0</v>
      </c>
      <c r="EM150" s="169"/>
      <c r="EN150" s="169"/>
      <c r="EO150" s="109">
        <f t="shared" si="266"/>
        <v>0</v>
      </c>
      <c r="EP150" s="169"/>
      <c r="EQ150" s="169"/>
      <c r="ER150" s="109">
        <f t="shared" si="267"/>
        <v>0</v>
      </c>
      <c r="ES150" s="169"/>
      <c r="ET150" s="169"/>
      <c r="EU150" s="109">
        <f t="shared" si="268"/>
        <v>0</v>
      </c>
      <c r="EV150" s="169"/>
      <c r="EW150" s="169"/>
      <c r="EX150" s="109">
        <f t="shared" si="269"/>
        <v>0</v>
      </c>
      <c r="EY150" s="169"/>
      <c r="EZ150" s="169"/>
      <c r="FA150" s="109">
        <f t="shared" si="270"/>
        <v>0</v>
      </c>
      <c r="FB150" s="169"/>
      <c r="FC150" s="169"/>
      <c r="FD150" s="109">
        <f t="shared" si="271"/>
        <v>0</v>
      </c>
      <c r="FE150" s="169"/>
      <c r="FF150" s="169"/>
      <c r="FG150" s="109">
        <f t="shared" si="272"/>
        <v>0</v>
      </c>
      <c r="FH150" s="169"/>
      <c r="FI150" s="169"/>
      <c r="FJ150" s="109">
        <f t="shared" si="273"/>
        <v>0</v>
      </c>
    </row>
    <row r="151" spans="1:166" x14ac:dyDescent="0.2">
      <c r="A151" s="33">
        <f t="shared" si="220"/>
        <v>137</v>
      </c>
      <c r="B151" s="151"/>
      <c r="C151" s="151"/>
      <c r="D151" s="152"/>
      <c r="E151" s="34">
        <f t="shared" si="219"/>
        <v>46477</v>
      </c>
      <c r="F151" s="157"/>
      <c r="G151" s="109"/>
      <c r="H151" s="169"/>
      <c r="I151" s="169"/>
      <c r="J151" s="109">
        <f t="shared" si="221"/>
        <v>0</v>
      </c>
      <c r="K151" s="169"/>
      <c r="L151" s="169"/>
      <c r="M151" s="109">
        <f t="shared" si="222"/>
        <v>0</v>
      </c>
      <c r="N151" s="169"/>
      <c r="O151" s="169"/>
      <c r="P151" s="109">
        <f t="shared" si="223"/>
        <v>0</v>
      </c>
      <c r="Q151" s="169"/>
      <c r="R151" s="169"/>
      <c r="S151" s="109">
        <f t="shared" si="224"/>
        <v>0</v>
      </c>
      <c r="T151" s="169"/>
      <c r="U151" s="169"/>
      <c r="V151" s="109">
        <f t="shared" si="225"/>
        <v>0</v>
      </c>
      <c r="W151" s="169"/>
      <c r="X151" s="169"/>
      <c r="Y151" s="109">
        <f t="shared" si="226"/>
        <v>0</v>
      </c>
      <c r="Z151" s="169"/>
      <c r="AA151" s="169"/>
      <c r="AB151" s="109">
        <f t="shared" si="227"/>
        <v>0</v>
      </c>
      <c r="AC151" s="169"/>
      <c r="AD151" s="169"/>
      <c r="AE151" s="109">
        <f t="shared" si="228"/>
        <v>0</v>
      </c>
      <c r="AF151" s="169"/>
      <c r="AG151" s="169"/>
      <c r="AH151" s="109">
        <f t="shared" si="229"/>
        <v>0</v>
      </c>
      <c r="AI151" s="169"/>
      <c r="AJ151" s="169"/>
      <c r="AK151" s="109">
        <f t="shared" si="230"/>
        <v>0</v>
      </c>
      <c r="AL151" s="169"/>
      <c r="AM151" s="169"/>
      <c r="AN151" s="109">
        <f t="shared" si="231"/>
        <v>0</v>
      </c>
      <c r="AO151" s="169"/>
      <c r="AP151" s="169"/>
      <c r="AQ151" s="109">
        <f t="shared" si="232"/>
        <v>0</v>
      </c>
      <c r="AR151" s="169"/>
      <c r="AS151" s="169"/>
      <c r="AT151" s="109">
        <f t="shared" si="233"/>
        <v>0</v>
      </c>
      <c r="AU151" s="169"/>
      <c r="AV151" s="169"/>
      <c r="AW151" s="109">
        <f t="shared" si="234"/>
        <v>0</v>
      </c>
      <c r="AX151" s="169"/>
      <c r="AY151" s="169"/>
      <c r="AZ151" s="109">
        <f t="shared" si="235"/>
        <v>0</v>
      </c>
      <c r="BA151" s="169"/>
      <c r="BB151" s="169"/>
      <c r="BC151" s="109">
        <f t="shared" si="236"/>
        <v>0</v>
      </c>
      <c r="BD151" s="169"/>
      <c r="BE151" s="169"/>
      <c r="BF151" s="109">
        <f t="shared" si="237"/>
        <v>0</v>
      </c>
      <c r="BG151" s="169"/>
      <c r="BH151" s="169"/>
      <c r="BI151" s="109">
        <f t="shared" si="238"/>
        <v>0</v>
      </c>
      <c r="BJ151" s="169"/>
      <c r="BK151" s="169"/>
      <c r="BL151" s="109">
        <f t="shared" si="239"/>
        <v>0</v>
      </c>
      <c r="BM151" s="169"/>
      <c r="BN151" s="169"/>
      <c r="BO151" s="109">
        <f t="shared" si="240"/>
        <v>0</v>
      </c>
      <c r="BP151" s="169"/>
      <c r="BQ151" s="169"/>
      <c r="BR151" s="109">
        <f t="shared" si="241"/>
        <v>0</v>
      </c>
      <c r="BS151" s="169"/>
      <c r="BT151" s="169"/>
      <c r="BU151" s="109">
        <f t="shared" si="242"/>
        <v>0</v>
      </c>
      <c r="BV151" s="169"/>
      <c r="BW151" s="169"/>
      <c r="BX151" s="109">
        <f t="shared" si="243"/>
        <v>0</v>
      </c>
      <c r="BY151" s="169"/>
      <c r="BZ151" s="169"/>
      <c r="CA151" s="109">
        <f t="shared" si="244"/>
        <v>0</v>
      </c>
      <c r="CB151" s="169"/>
      <c r="CC151" s="169"/>
      <c r="CD151" s="109">
        <f t="shared" si="245"/>
        <v>0</v>
      </c>
      <c r="CE151" s="169"/>
      <c r="CF151" s="169"/>
      <c r="CG151" s="109">
        <f t="shared" si="246"/>
        <v>0</v>
      </c>
      <c r="CH151" s="169"/>
      <c r="CI151" s="169"/>
      <c r="CJ151" s="109">
        <f t="shared" si="247"/>
        <v>0</v>
      </c>
      <c r="CK151" s="169"/>
      <c r="CL151" s="169"/>
      <c r="CM151" s="109">
        <f t="shared" si="248"/>
        <v>0</v>
      </c>
      <c r="CN151" s="169"/>
      <c r="CO151" s="169"/>
      <c r="CP151" s="109">
        <f t="shared" si="249"/>
        <v>0</v>
      </c>
      <c r="CQ151" s="169"/>
      <c r="CR151" s="169"/>
      <c r="CS151" s="109">
        <f t="shared" si="250"/>
        <v>0</v>
      </c>
      <c r="CT151" s="169"/>
      <c r="CU151" s="169"/>
      <c r="CV151" s="109">
        <f t="shared" si="251"/>
        <v>0</v>
      </c>
      <c r="CW151" s="169"/>
      <c r="CX151" s="169"/>
      <c r="CY151" s="109">
        <f t="shared" si="252"/>
        <v>0</v>
      </c>
      <c r="CZ151" s="169"/>
      <c r="DA151" s="169"/>
      <c r="DB151" s="109">
        <f t="shared" si="253"/>
        <v>0</v>
      </c>
      <c r="DC151" s="169"/>
      <c r="DD151" s="169"/>
      <c r="DE151" s="109">
        <f t="shared" si="254"/>
        <v>0</v>
      </c>
      <c r="DF151" s="169"/>
      <c r="DG151" s="169"/>
      <c r="DH151" s="109">
        <f t="shared" si="255"/>
        <v>0</v>
      </c>
      <c r="DI151" s="169"/>
      <c r="DJ151" s="169"/>
      <c r="DK151" s="109">
        <f t="shared" si="256"/>
        <v>0</v>
      </c>
      <c r="DL151" s="169"/>
      <c r="DM151" s="169"/>
      <c r="DN151" s="109">
        <f t="shared" si="257"/>
        <v>0</v>
      </c>
      <c r="DO151" s="169"/>
      <c r="DP151" s="169"/>
      <c r="DQ151" s="109">
        <f t="shared" si="258"/>
        <v>0</v>
      </c>
      <c r="DR151" s="169"/>
      <c r="DS151" s="169"/>
      <c r="DT151" s="109">
        <f t="shared" si="259"/>
        <v>0</v>
      </c>
      <c r="DU151" s="169"/>
      <c r="DV151" s="169"/>
      <c r="DW151" s="109">
        <f t="shared" si="260"/>
        <v>0</v>
      </c>
      <c r="DX151" s="169"/>
      <c r="DY151" s="169"/>
      <c r="DZ151" s="109">
        <f t="shared" si="261"/>
        <v>0</v>
      </c>
      <c r="EA151" s="169"/>
      <c r="EB151" s="169"/>
      <c r="EC151" s="109">
        <f t="shared" si="262"/>
        <v>0</v>
      </c>
      <c r="ED151" s="169"/>
      <c r="EE151" s="169"/>
      <c r="EF151" s="109">
        <f t="shared" si="263"/>
        <v>0</v>
      </c>
      <c r="EG151" s="169"/>
      <c r="EH151" s="169"/>
      <c r="EI151" s="109">
        <f t="shared" si="264"/>
        <v>0</v>
      </c>
      <c r="EJ151" s="169"/>
      <c r="EK151" s="169"/>
      <c r="EL151" s="109">
        <f t="shared" si="265"/>
        <v>0</v>
      </c>
      <c r="EM151" s="169"/>
      <c r="EN151" s="169"/>
      <c r="EO151" s="109">
        <f t="shared" si="266"/>
        <v>0</v>
      </c>
      <c r="EP151" s="169"/>
      <c r="EQ151" s="169"/>
      <c r="ER151" s="109">
        <f t="shared" si="267"/>
        <v>0</v>
      </c>
      <c r="ES151" s="169"/>
      <c r="ET151" s="169"/>
      <c r="EU151" s="109">
        <f t="shared" si="268"/>
        <v>0</v>
      </c>
      <c r="EV151" s="169"/>
      <c r="EW151" s="169"/>
      <c r="EX151" s="109">
        <f t="shared" si="269"/>
        <v>0</v>
      </c>
      <c r="EY151" s="169"/>
      <c r="EZ151" s="169"/>
      <c r="FA151" s="109">
        <f t="shared" si="270"/>
        <v>0</v>
      </c>
      <c r="FB151" s="169"/>
      <c r="FC151" s="169"/>
      <c r="FD151" s="109">
        <f t="shared" si="271"/>
        <v>0</v>
      </c>
      <c r="FE151" s="169"/>
      <c r="FF151" s="169"/>
      <c r="FG151" s="109">
        <f t="shared" si="272"/>
        <v>0</v>
      </c>
      <c r="FH151" s="169"/>
      <c r="FI151" s="169"/>
      <c r="FJ151" s="109">
        <f t="shared" si="273"/>
        <v>0</v>
      </c>
    </row>
    <row r="152" spans="1:166" x14ac:dyDescent="0.2">
      <c r="A152" s="33">
        <f t="shared" si="220"/>
        <v>138</v>
      </c>
      <c r="B152" s="151"/>
      <c r="C152" s="151"/>
      <c r="D152" s="152"/>
      <c r="E152" s="34">
        <f t="shared" si="219"/>
        <v>46477</v>
      </c>
      <c r="F152" s="157"/>
      <c r="G152" s="109"/>
      <c r="H152" s="169"/>
      <c r="I152" s="169"/>
      <c r="J152" s="109">
        <f t="shared" si="221"/>
        <v>0</v>
      </c>
      <c r="K152" s="169"/>
      <c r="L152" s="169"/>
      <c r="M152" s="109">
        <f t="shared" si="222"/>
        <v>0</v>
      </c>
      <c r="N152" s="169"/>
      <c r="O152" s="169"/>
      <c r="P152" s="109">
        <f t="shared" si="223"/>
        <v>0</v>
      </c>
      <c r="Q152" s="169"/>
      <c r="R152" s="169"/>
      <c r="S152" s="109">
        <f t="shared" si="224"/>
        <v>0</v>
      </c>
      <c r="T152" s="169"/>
      <c r="U152" s="169"/>
      <c r="V152" s="109">
        <f t="shared" si="225"/>
        <v>0</v>
      </c>
      <c r="W152" s="169"/>
      <c r="X152" s="169"/>
      <c r="Y152" s="109">
        <f t="shared" si="226"/>
        <v>0</v>
      </c>
      <c r="Z152" s="169"/>
      <c r="AA152" s="169"/>
      <c r="AB152" s="109">
        <f t="shared" si="227"/>
        <v>0</v>
      </c>
      <c r="AC152" s="169"/>
      <c r="AD152" s="169"/>
      <c r="AE152" s="109">
        <f t="shared" si="228"/>
        <v>0</v>
      </c>
      <c r="AF152" s="169"/>
      <c r="AG152" s="169"/>
      <c r="AH152" s="109">
        <f t="shared" si="229"/>
        <v>0</v>
      </c>
      <c r="AI152" s="169"/>
      <c r="AJ152" s="169"/>
      <c r="AK152" s="109">
        <f t="shared" si="230"/>
        <v>0</v>
      </c>
      <c r="AL152" s="169"/>
      <c r="AM152" s="169"/>
      <c r="AN152" s="109">
        <f t="shared" si="231"/>
        <v>0</v>
      </c>
      <c r="AO152" s="169"/>
      <c r="AP152" s="169"/>
      <c r="AQ152" s="109">
        <f t="shared" si="232"/>
        <v>0</v>
      </c>
      <c r="AR152" s="169"/>
      <c r="AS152" s="169"/>
      <c r="AT152" s="109">
        <f t="shared" si="233"/>
        <v>0</v>
      </c>
      <c r="AU152" s="169"/>
      <c r="AV152" s="169"/>
      <c r="AW152" s="109">
        <f t="shared" si="234"/>
        <v>0</v>
      </c>
      <c r="AX152" s="169"/>
      <c r="AY152" s="169"/>
      <c r="AZ152" s="109">
        <f t="shared" si="235"/>
        <v>0</v>
      </c>
      <c r="BA152" s="169"/>
      <c r="BB152" s="169"/>
      <c r="BC152" s="109">
        <f t="shared" si="236"/>
        <v>0</v>
      </c>
      <c r="BD152" s="169"/>
      <c r="BE152" s="169"/>
      <c r="BF152" s="109">
        <f t="shared" si="237"/>
        <v>0</v>
      </c>
      <c r="BG152" s="169"/>
      <c r="BH152" s="169"/>
      <c r="BI152" s="109">
        <f t="shared" si="238"/>
        <v>0</v>
      </c>
      <c r="BJ152" s="169"/>
      <c r="BK152" s="169"/>
      <c r="BL152" s="109">
        <f t="shared" si="239"/>
        <v>0</v>
      </c>
      <c r="BM152" s="169"/>
      <c r="BN152" s="169"/>
      <c r="BO152" s="109">
        <f t="shared" si="240"/>
        <v>0</v>
      </c>
      <c r="BP152" s="169"/>
      <c r="BQ152" s="169"/>
      <c r="BR152" s="109">
        <f t="shared" si="241"/>
        <v>0</v>
      </c>
      <c r="BS152" s="169"/>
      <c r="BT152" s="169"/>
      <c r="BU152" s="109">
        <f t="shared" si="242"/>
        <v>0</v>
      </c>
      <c r="BV152" s="169"/>
      <c r="BW152" s="169"/>
      <c r="BX152" s="109">
        <f t="shared" si="243"/>
        <v>0</v>
      </c>
      <c r="BY152" s="169"/>
      <c r="BZ152" s="169"/>
      <c r="CA152" s="109">
        <f t="shared" si="244"/>
        <v>0</v>
      </c>
      <c r="CB152" s="169"/>
      <c r="CC152" s="169"/>
      <c r="CD152" s="109">
        <f t="shared" si="245"/>
        <v>0</v>
      </c>
      <c r="CE152" s="169"/>
      <c r="CF152" s="169"/>
      <c r="CG152" s="109">
        <f t="shared" si="246"/>
        <v>0</v>
      </c>
      <c r="CH152" s="169"/>
      <c r="CI152" s="169"/>
      <c r="CJ152" s="109">
        <f t="shared" si="247"/>
        <v>0</v>
      </c>
      <c r="CK152" s="169"/>
      <c r="CL152" s="169"/>
      <c r="CM152" s="109">
        <f t="shared" si="248"/>
        <v>0</v>
      </c>
      <c r="CN152" s="169"/>
      <c r="CO152" s="169"/>
      <c r="CP152" s="109">
        <f t="shared" si="249"/>
        <v>0</v>
      </c>
      <c r="CQ152" s="169"/>
      <c r="CR152" s="169"/>
      <c r="CS152" s="109">
        <f t="shared" si="250"/>
        <v>0</v>
      </c>
      <c r="CT152" s="169"/>
      <c r="CU152" s="169"/>
      <c r="CV152" s="109">
        <f t="shared" si="251"/>
        <v>0</v>
      </c>
      <c r="CW152" s="169"/>
      <c r="CX152" s="169"/>
      <c r="CY152" s="109">
        <f t="shared" si="252"/>
        <v>0</v>
      </c>
      <c r="CZ152" s="169"/>
      <c r="DA152" s="169"/>
      <c r="DB152" s="109">
        <f t="shared" si="253"/>
        <v>0</v>
      </c>
      <c r="DC152" s="169"/>
      <c r="DD152" s="169"/>
      <c r="DE152" s="109">
        <f t="shared" si="254"/>
        <v>0</v>
      </c>
      <c r="DF152" s="169"/>
      <c r="DG152" s="169"/>
      <c r="DH152" s="109">
        <f t="shared" si="255"/>
        <v>0</v>
      </c>
      <c r="DI152" s="169"/>
      <c r="DJ152" s="169"/>
      <c r="DK152" s="109">
        <f t="shared" si="256"/>
        <v>0</v>
      </c>
      <c r="DL152" s="169"/>
      <c r="DM152" s="169"/>
      <c r="DN152" s="109">
        <f t="shared" si="257"/>
        <v>0</v>
      </c>
      <c r="DO152" s="169"/>
      <c r="DP152" s="169"/>
      <c r="DQ152" s="109">
        <f t="shared" si="258"/>
        <v>0</v>
      </c>
      <c r="DR152" s="169"/>
      <c r="DS152" s="169"/>
      <c r="DT152" s="109">
        <f t="shared" si="259"/>
        <v>0</v>
      </c>
      <c r="DU152" s="169"/>
      <c r="DV152" s="169"/>
      <c r="DW152" s="109">
        <f t="shared" si="260"/>
        <v>0</v>
      </c>
      <c r="DX152" s="169"/>
      <c r="DY152" s="169"/>
      <c r="DZ152" s="109">
        <f t="shared" si="261"/>
        <v>0</v>
      </c>
      <c r="EA152" s="169"/>
      <c r="EB152" s="169"/>
      <c r="EC152" s="109">
        <f t="shared" si="262"/>
        <v>0</v>
      </c>
      <c r="ED152" s="169"/>
      <c r="EE152" s="169"/>
      <c r="EF152" s="109">
        <f t="shared" si="263"/>
        <v>0</v>
      </c>
      <c r="EG152" s="169"/>
      <c r="EH152" s="169"/>
      <c r="EI152" s="109">
        <f t="shared" si="264"/>
        <v>0</v>
      </c>
      <c r="EJ152" s="169"/>
      <c r="EK152" s="169"/>
      <c r="EL152" s="109">
        <f t="shared" si="265"/>
        <v>0</v>
      </c>
      <c r="EM152" s="169"/>
      <c r="EN152" s="169"/>
      <c r="EO152" s="109">
        <f t="shared" si="266"/>
        <v>0</v>
      </c>
      <c r="EP152" s="169"/>
      <c r="EQ152" s="169"/>
      <c r="ER152" s="109">
        <f t="shared" si="267"/>
        <v>0</v>
      </c>
      <c r="ES152" s="169"/>
      <c r="ET152" s="169"/>
      <c r="EU152" s="109">
        <f t="shared" si="268"/>
        <v>0</v>
      </c>
      <c r="EV152" s="169"/>
      <c r="EW152" s="169"/>
      <c r="EX152" s="109">
        <f t="shared" si="269"/>
        <v>0</v>
      </c>
      <c r="EY152" s="169"/>
      <c r="EZ152" s="169"/>
      <c r="FA152" s="109">
        <f t="shared" si="270"/>
        <v>0</v>
      </c>
      <c r="FB152" s="169"/>
      <c r="FC152" s="169"/>
      <c r="FD152" s="109">
        <f t="shared" si="271"/>
        <v>0</v>
      </c>
      <c r="FE152" s="169"/>
      <c r="FF152" s="169"/>
      <c r="FG152" s="109">
        <f t="shared" si="272"/>
        <v>0</v>
      </c>
      <c r="FH152" s="169"/>
      <c r="FI152" s="169"/>
      <c r="FJ152" s="109">
        <f t="shared" si="273"/>
        <v>0</v>
      </c>
    </row>
    <row r="153" spans="1:166" x14ac:dyDescent="0.2">
      <c r="A153" s="33">
        <f t="shared" si="220"/>
        <v>139</v>
      </c>
      <c r="B153" s="151"/>
      <c r="C153" s="151"/>
      <c r="D153" s="152"/>
      <c r="E153" s="34">
        <f t="shared" si="219"/>
        <v>46477</v>
      </c>
      <c r="F153" s="157"/>
      <c r="G153" s="109"/>
      <c r="H153" s="169"/>
      <c r="I153" s="169"/>
      <c r="J153" s="109">
        <f t="shared" si="221"/>
        <v>0</v>
      </c>
      <c r="K153" s="169"/>
      <c r="L153" s="169"/>
      <c r="M153" s="109">
        <f t="shared" si="222"/>
        <v>0</v>
      </c>
      <c r="N153" s="169"/>
      <c r="O153" s="169"/>
      <c r="P153" s="109">
        <f t="shared" si="223"/>
        <v>0</v>
      </c>
      <c r="Q153" s="169"/>
      <c r="R153" s="169"/>
      <c r="S153" s="109">
        <f t="shared" si="224"/>
        <v>0</v>
      </c>
      <c r="T153" s="169"/>
      <c r="U153" s="169"/>
      <c r="V153" s="109">
        <f t="shared" si="225"/>
        <v>0</v>
      </c>
      <c r="W153" s="169"/>
      <c r="X153" s="169"/>
      <c r="Y153" s="109">
        <f t="shared" si="226"/>
        <v>0</v>
      </c>
      <c r="Z153" s="169"/>
      <c r="AA153" s="169"/>
      <c r="AB153" s="109">
        <f t="shared" si="227"/>
        <v>0</v>
      </c>
      <c r="AC153" s="169"/>
      <c r="AD153" s="169"/>
      <c r="AE153" s="109">
        <f t="shared" si="228"/>
        <v>0</v>
      </c>
      <c r="AF153" s="169"/>
      <c r="AG153" s="169"/>
      <c r="AH153" s="109">
        <f t="shared" si="229"/>
        <v>0</v>
      </c>
      <c r="AI153" s="169"/>
      <c r="AJ153" s="169"/>
      <c r="AK153" s="109">
        <f t="shared" si="230"/>
        <v>0</v>
      </c>
      <c r="AL153" s="169"/>
      <c r="AM153" s="169"/>
      <c r="AN153" s="109">
        <f t="shared" si="231"/>
        <v>0</v>
      </c>
      <c r="AO153" s="169"/>
      <c r="AP153" s="169"/>
      <c r="AQ153" s="109">
        <f t="shared" si="232"/>
        <v>0</v>
      </c>
      <c r="AR153" s="169"/>
      <c r="AS153" s="169"/>
      <c r="AT153" s="109">
        <f t="shared" si="233"/>
        <v>0</v>
      </c>
      <c r="AU153" s="169"/>
      <c r="AV153" s="169"/>
      <c r="AW153" s="109">
        <f t="shared" si="234"/>
        <v>0</v>
      </c>
      <c r="AX153" s="169"/>
      <c r="AY153" s="169"/>
      <c r="AZ153" s="109">
        <f t="shared" si="235"/>
        <v>0</v>
      </c>
      <c r="BA153" s="169"/>
      <c r="BB153" s="169"/>
      <c r="BC153" s="109">
        <f t="shared" si="236"/>
        <v>0</v>
      </c>
      <c r="BD153" s="169"/>
      <c r="BE153" s="169"/>
      <c r="BF153" s="109">
        <f t="shared" si="237"/>
        <v>0</v>
      </c>
      <c r="BG153" s="169"/>
      <c r="BH153" s="169"/>
      <c r="BI153" s="109">
        <f t="shared" si="238"/>
        <v>0</v>
      </c>
      <c r="BJ153" s="169"/>
      <c r="BK153" s="169"/>
      <c r="BL153" s="109">
        <f t="shared" si="239"/>
        <v>0</v>
      </c>
      <c r="BM153" s="169"/>
      <c r="BN153" s="169"/>
      <c r="BO153" s="109">
        <f t="shared" si="240"/>
        <v>0</v>
      </c>
      <c r="BP153" s="169"/>
      <c r="BQ153" s="169"/>
      <c r="BR153" s="109">
        <f t="shared" si="241"/>
        <v>0</v>
      </c>
      <c r="BS153" s="169"/>
      <c r="BT153" s="169"/>
      <c r="BU153" s="109">
        <f t="shared" si="242"/>
        <v>0</v>
      </c>
      <c r="BV153" s="169"/>
      <c r="BW153" s="169"/>
      <c r="BX153" s="109">
        <f t="shared" si="243"/>
        <v>0</v>
      </c>
      <c r="BY153" s="169"/>
      <c r="BZ153" s="169"/>
      <c r="CA153" s="109">
        <f t="shared" si="244"/>
        <v>0</v>
      </c>
      <c r="CB153" s="169"/>
      <c r="CC153" s="169"/>
      <c r="CD153" s="109">
        <f t="shared" si="245"/>
        <v>0</v>
      </c>
      <c r="CE153" s="169"/>
      <c r="CF153" s="169"/>
      <c r="CG153" s="109">
        <f t="shared" si="246"/>
        <v>0</v>
      </c>
      <c r="CH153" s="169"/>
      <c r="CI153" s="169"/>
      <c r="CJ153" s="109">
        <f t="shared" si="247"/>
        <v>0</v>
      </c>
      <c r="CK153" s="169"/>
      <c r="CL153" s="169"/>
      <c r="CM153" s="109">
        <f t="shared" si="248"/>
        <v>0</v>
      </c>
      <c r="CN153" s="169"/>
      <c r="CO153" s="169"/>
      <c r="CP153" s="109">
        <f t="shared" si="249"/>
        <v>0</v>
      </c>
      <c r="CQ153" s="169"/>
      <c r="CR153" s="169"/>
      <c r="CS153" s="109">
        <f t="shared" si="250"/>
        <v>0</v>
      </c>
      <c r="CT153" s="169"/>
      <c r="CU153" s="169"/>
      <c r="CV153" s="109">
        <f t="shared" si="251"/>
        <v>0</v>
      </c>
      <c r="CW153" s="169"/>
      <c r="CX153" s="169"/>
      <c r="CY153" s="109">
        <f t="shared" si="252"/>
        <v>0</v>
      </c>
      <c r="CZ153" s="169"/>
      <c r="DA153" s="169"/>
      <c r="DB153" s="109">
        <f t="shared" si="253"/>
        <v>0</v>
      </c>
      <c r="DC153" s="169"/>
      <c r="DD153" s="169"/>
      <c r="DE153" s="109">
        <f t="shared" si="254"/>
        <v>0</v>
      </c>
      <c r="DF153" s="169"/>
      <c r="DG153" s="169"/>
      <c r="DH153" s="109">
        <f t="shared" si="255"/>
        <v>0</v>
      </c>
      <c r="DI153" s="169"/>
      <c r="DJ153" s="169"/>
      <c r="DK153" s="109">
        <f t="shared" si="256"/>
        <v>0</v>
      </c>
      <c r="DL153" s="169"/>
      <c r="DM153" s="169"/>
      <c r="DN153" s="109">
        <f t="shared" si="257"/>
        <v>0</v>
      </c>
      <c r="DO153" s="169"/>
      <c r="DP153" s="169"/>
      <c r="DQ153" s="109">
        <f t="shared" si="258"/>
        <v>0</v>
      </c>
      <c r="DR153" s="169"/>
      <c r="DS153" s="169"/>
      <c r="DT153" s="109">
        <f t="shared" si="259"/>
        <v>0</v>
      </c>
      <c r="DU153" s="169"/>
      <c r="DV153" s="169"/>
      <c r="DW153" s="109">
        <f t="shared" si="260"/>
        <v>0</v>
      </c>
      <c r="DX153" s="169"/>
      <c r="DY153" s="169"/>
      <c r="DZ153" s="109">
        <f t="shared" si="261"/>
        <v>0</v>
      </c>
      <c r="EA153" s="169"/>
      <c r="EB153" s="169"/>
      <c r="EC153" s="109">
        <f t="shared" si="262"/>
        <v>0</v>
      </c>
      <c r="ED153" s="169"/>
      <c r="EE153" s="169"/>
      <c r="EF153" s="109">
        <f t="shared" si="263"/>
        <v>0</v>
      </c>
      <c r="EG153" s="169"/>
      <c r="EH153" s="169"/>
      <c r="EI153" s="109">
        <f t="shared" si="264"/>
        <v>0</v>
      </c>
      <c r="EJ153" s="169"/>
      <c r="EK153" s="169"/>
      <c r="EL153" s="109">
        <f t="shared" si="265"/>
        <v>0</v>
      </c>
      <c r="EM153" s="169"/>
      <c r="EN153" s="169"/>
      <c r="EO153" s="109">
        <f t="shared" si="266"/>
        <v>0</v>
      </c>
      <c r="EP153" s="169"/>
      <c r="EQ153" s="169"/>
      <c r="ER153" s="109">
        <f t="shared" si="267"/>
        <v>0</v>
      </c>
      <c r="ES153" s="169"/>
      <c r="ET153" s="169"/>
      <c r="EU153" s="109">
        <f t="shared" si="268"/>
        <v>0</v>
      </c>
      <c r="EV153" s="169"/>
      <c r="EW153" s="169"/>
      <c r="EX153" s="109">
        <f t="shared" si="269"/>
        <v>0</v>
      </c>
      <c r="EY153" s="169"/>
      <c r="EZ153" s="169"/>
      <c r="FA153" s="109">
        <f t="shared" si="270"/>
        <v>0</v>
      </c>
      <c r="FB153" s="169"/>
      <c r="FC153" s="169"/>
      <c r="FD153" s="109">
        <f t="shared" si="271"/>
        <v>0</v>
      </c>
      <c r="FE153" s="169"/>
      <c r="FF153" s="169"/>
      <c r="FG153" s="109">
        <f t="shared" si="272"/>
        <v>0</v>
      </c>
      <c r="FH153" s="169"/>
      <c r="FI153" s="169"/>
      <c r="FJ153" s="109">
        <f t="shared" si="273"/>
        <v>0</v>
      </c>
    </row>
    <row r="154" spans="1:166" x14ac:dyDescent="0.2">
      <c r="A154" s="33">
        <f t="shared" si="220"/>
        <v>140</v>
      </c>
      <c r="B154" s="151"/>
      <c r="C154" s="151"/>
      <c r="D154" s="152"/>
      <c r="E154" s="34">
        <f t="shared" si="219"/>
        <v>46477</v>
      </c>
      <c r="F154" s="157"/>
      <c r="G154" s="109"/>
      <c r="H154" s="169"/>
      <c r="I154" s="169"/>
      <c r="J154" s="109">
        <f t="shared" si="221"/>
        <v>0</v>
      </c>
      <c r="K154" s="169"/>
      <c r="L154" s="169"/>
      <c r="M154" s="109">
        <f t="shared" si="222"/>
        <v>0</v>
      </c>
      <c r="N154" s="169"/>
      <c r="O154" s="169"/>
      <c r="P154" s="109">
        <f t="shared" si="223"/>
        <v>0</v>
      </c>
      <c r="Q154" s="169"/>
      <c r="R154" s="169"/>
      <c r="S154" s="109">
        <f t="shared" si="224"/>
        <v>0</v>
      </c>
      <c r="T154" s="169"/>
      <c r="U154" s="169"/>
      <c r="V154" s="109">
        <f t="shared" si="225"/>
        <v>0</v>
      </c>
      <c r="W154" s="169"/>
      <c r="X154" s="169"/>
      <c r="Y154" s="109">
        <f t="shared" si="226"/>
        <v>0</v>
      </c>
      <c r="Z154" s="169"/>
      <c r="AA154" s="169"/>
      <c r="AB154" s="109">
        <f t="shared" si="227"/>
        <v>0</v>
      </c>
      <c r="AC154" s="169"/>
      <c r="AD154" s="169"/>
      <c r="AE154" s="109">
        <f t="shared" si="228"/>
        <v>0</v>
      </c>
      <c r="AF154" s="169"/>
      <c r="AG154" s="169"/>
      <c r="AH154" s="109">
        <f t="shared" si="229"/>
        <v>0</v>
      </c>
      <c r="AI154" s="169"/>
      <c r="AJ154" s="169"/>
      <c r="AK154" s="109">
        <f t="shared" si="230"/>
        <v>0</v>
      </c>
      <c r="AL154" s="169"/>
      <c r="AM154" s="169"/>
      <c r="AN154" s="109">
        <f t="shared" si="231"/>
        <v>0</v>
      </c>
      <c r="AO154" s="169"/>
      <c r="AP154" s="169"/>
      <c r="AQ154" s="109">
        <f t="shared" si="232"/>
        <v>0</v>
      </c>
      <c r="AR154" s="169"/>
      <c r="AS154" s="169"/>
      <c r="AT154" s="109">
        <f t="shared" si="233"/>
        <v>0</v>
      </c>
      <c r="AU154" s="169"/>
      <c r="AV154" s="169"/>
      <c r="AW154" s="109">
        <f t="shared" si="234"/>
        <v>0</v>
      </c>
      <c r="AX154" s="169"/>
      <c r="AY154" s="169"/>
      <c r="AZ154" s="109">
        <f t="shared" si="235"/>
        <v>0</v>
      </c>
      <c r="BA154" s="169"/>
      <c r="BB154" s="169"/>
      <c r="BC154" s="109">
        <f t="shared" si="236"/>
        <v>0</v>
      </c>
      <c r="BD154" s="169"/>
      <c r="BE154" s="169"/>
      <c r="BF154" s="109">
        <f t="shared" si="237"/>
        <v>0</v>
      </c>
      <c r="BG154" s="169"/>
      <c r="BH154" s="169"/>
      <c r="BI154" s="109">
        <f t="shared" si="238"/>
        <v>0</v>
      </c>
      <c r="BJ154" s="169"/>
      <c r="BK154" s="169"/>
      <c r="BL154" s="109">
        <f t="shared" si="239"/>
        <v>0</v>
      </c>
      <c r="BM154" s="169"/>
      <c r="BN154" s="169"/>
      <c r="BO154" s="109">
        <f t="shared" si="240"/>
        <v>0</v>
      </c>
      <c r="BP154" s="169"/>
      <c r="BQ154" s="169"/>
      <c r="BR154" s="109">
        <f t="shared" si="241"/>
        <v>0</v>
      </c>
      <c r="BS154" s="169"/>
      <c r="BT154" s="169"/>
      <c r="BU154" s="109">
        <f t="shared" si="242"/>
        <v>0</v>
      </c>
      <c r="BV154" s="169"/>
      <c r="BW154" s="169"/>
      <c r="BX154" s="109">
        <f t="shared" si="243"/>
        <v>0</v>
      </c>
      <c r="BY154" s="169"/>
      <c r="BZ154" s="169"/>
      <c r="CA154" s="109">
        <f t="shared" si="244"/>
        <v>0</v>
      </c>
      <c r="CB154" s="169"/>
      <c r="CC154" s="169"/>
      <c r="CD154" s="109">
        <f t="shared" si="245"/>
        <v>0</v>
      </c>
      <c r="CE154" s="169"/>
      <c r="CF154" s="169"/>
      <c r="CG154" s="109">
        <f t="shared" si="246"/>
        <v>0</v>
      </c>
      <c r="CH154" s="169"/>
      <c r="CI154" s="169"/>
      <c r="CJ154" s="109">
        <f t="shared" si="247"/>
        <v>0</v>
      </c>
      <c r="CK154" s="169"/>
      <c r="CL154" s="169"/>
      <c r="CM154" s="109">
        <f t="shared" si="248"/>
        <v>0</v>
      </c>
      <c r="CN154" s="169"/>
      <c r="CO154" s="169"/>
      <c r="CP154" s="109">
        <f t="shared" si="249"/>
        <v>0</v>
      </c>
      <c r="CQ154" s="169"/>
      <c r="CR154" s="169"/>
      <c r="CS154" s="109">
        <f t="shared" si="250"/>
        <v>0</v>
      </c>
      <c r="CT154" s="169"/>
      <c r="CU154" s="169"/>
      <c r="CV154" s="109">
        <f t="shared" si="251"/>
        <v>0</v>
      </c>
      <c r="CW154" s="169"/>
      <c r="CX154" s="169"/>
      <c r="CY154" s="109">
        <f t="shared" si="252"/>
        <v>0</v>
      </c>
      <c r="CZ154" s="169"/>
      <c r="DA154" s="169"/>
      <c r="DB154" s="109">
        <f t="shared" si="253"/>
        <v>0</v>
      </c>
      <c r="DC154" s="169"/>
      <c r="DD154" s="169"/>
      <c r="DE154" s="109">
        <f t="shared" si="254"/>
        <v>0</v>
      </c>
      <c r="DF154" s="169"/>
      <c r="DG154" s="169"/>
      <c r="DH154" s="109">
        <f t="shared" si="255"/>
        <v>0</v>
      </c>
      <c r="DI154" s="169"/>
      <c r="DJ154" s="169"/>
      <c r="DK154" s="109">
        <f t="shared" si="256"/>
        <v>0</v>
      </c>
      <c r="DL154" s="169"/>
      <c r="DM154" s="169"/>
      <c r="DN154" s="109">
        <f t="shared" si="257"/>
        <v>0</v>
      </c>
      <c r="DO154" s="169"/>
      <c r="DP154" s="169"/>
      <c r="DQ154" s="109">
        <f t="shared" si="258"/>
        <v>0</v>
      </c>
      <c r="DR154" s="169"/>
      <c r="DS154" s="169"/>
      <c r="DT154" s="109">
        <f t="shared" si="259"/>
        <v>0</v>
      </c>
      <c r="DU154" s="169"/>
      <c r="DV154" s="169"/>
      <c r="DW154" s="109">
        <f t="shared" si="260"/>
        <v>0</v>
      </c>
      <c r="DX154" s="169"/>
      <c r="DY154" s="169"/>
      <c r="DZ154" s="109">
        <f t="shared" si="261"/>
        <v>0</v>
      </c>
      <c r="EA154" s="169"/>
      <c r="EB154" s="169"/>
      <c r="EC154" s="109">
        <f t="shared" si="262"/>
        <v>0</v>
      </c>
      <c r="ED154" s="169"/>
      <c r="EE154" s="169"/>
      <c r="EF154" s="109">
        <f t="shared" si="263"/>
        <v>0</v>
      </c>
      <c r="EG154" s="169"/>
      <c r="EH154" s="169"/>
      <c r="EI154" s="109">
        <f t="shared" si="264"/>
        <v>0</v>
      </c>
      <c r="EJ154" s="169"/>
      <c r="EK154" s="169"/>
      <c r="EL154" s="109">
        <f t="shared" si="265"/>
        <v>0</v>
      </c>
      <c r="EM154" s="169"/>
      <c r="EN154" s="169"/>
      <c r="EO154" s="109">
        <f t="shared" si="266"/>
        <v>0</v>
      </c>
      <c r="EP154" s="169"/>
      <c r="EQ154" s="169"/>
      <c r="ER154" s="109">
        <f t="shared" si="267"/>
        <v>0</v>
      </c>
      <c r="ES154" s="169"/>
      <c r="ET154" s="169"/>
      <c r="EU154" s="109">
        <f t="shared" si="268"/>
        <v>0</v>
      </c>
      <c r="EV154" s="169"/>
      <c r="EW154" s="169"/>
      <c r="EX154" s="109">
        <f t="shared" si="269"/>
        <v>0</v>
      </c>
      <c r="EY154" s="169"/>
      <c r="EZ154" s="169"/>
      <c r="FA154" s="109">
        <f t="shared" si="270"/>
        <v>0</v>
      </c>
      <c r="FB154" s="169"/>
      <c r="FC154" s="169"/>
      <c r="FD154" s="109">
        <f t="shared" si="271"/>
        <v>0</v>
      </c>
      <c r="FE154" s="169"/>
      <c r="FF154" s="169"/>
      <c r="FG154" s="109">
        <f t="shared" si="272"/>
        <v>0</v>
      </c>
      <c r="FH154" s="169"/>
      <c r="FI154" s="169"/>
      <c r="FJ154" s="109">
        <f t="shared" si="273"/>
        <v>0</v>
      </c>
    </row>
    <row r="155" spans="1:166" x14ac:dyDescent="0.2">
      <c r="A155" s="33">
        <f t="shared" si="220"/>
        <v>141</v>
      </c>
      <c r="B155" s="151"/>
      <c r="C155" s="151"/>
      <c r="D155" s="152"/>
      <c r="E155" s="34">
        <f t="shared" si="219"/>
        <v>46477</v>
      </c>
      <c r="F155" s="157"/>
      <c r="G155" s="109"/>
      <c r="H155" s="169"/>
      <c r="I155" s="169"/>
      <c r="J155" s="109">
        <f t="shared" si="221"/>
        <v>0</v>
      </c>
      <c r="K155" s="169"/>
      <c r="L155" s="169"/>
      <c r="M155" s="109">
        <f t="shared" si="222"/>
        <v>0</v>
      </c>
      <c r="N155" s="169"/>
      <c r="O155" s="169"/>
      <c r="P155" s="109">
        <f t="shared" si="223"/>
        <v>0</v>
      </c>
      <c r="Q155" s="169"/>
      <c r="R155" s="169"/>
      <c r="S155" s="109">
        <f t="shared" si="224"/>
        <v>0</v>
      </c>
      <c r="T155" s="169"/>
      <c r="U155" s="169"/>
      <c r="V155" s="109">
        <f t="shared" si="225"/>
        <v>0</v>
      </c>
      <c r="W155" s="169"/>
      <c r="X155" s="169"/>
      <c r="Y155" s="109">
        <f t="shared" si="226"/>
        <v>0</v>
      </c>
      <c r="Z155" s="169"/>
      <c r="AA155" s="169"/>
      <c r="AB155" s="109">
        <f t="shared" si="227"/>
        <v>0</v>
      </c>
      <c r="AC155" s="169"/>
      <c r="AD155" s="169"/>
      <c r="AE155" s="109">
        <f t="shared" si="228"/>
        <v>0</v>
      </c>
      <c r="AF155" s="169"/>
      <c r="AG155" s="169"/>
      <c r="AH155" s="109">
        <f t="shared" si="229"/>
        <v>0</v>
      </c>
      <c r="AI155" s="169"/>
      <c r="AJ155" s="169"/>
      <c r="AK155" s="109">
        <f t="shared" si="230"/>
        <v>0</v>
      </c>
      <c r="AL155" s="169"/>
      <c r="AM155" s="169"/>
      <c r="AN155" s="109">
        <f t="shared" si="231"/>
        <v>0</v>
      </c>
      <c r="AO155" s="169"/>
      <c r="AP155" s="169"/>
      <c r="AQ155" s="109">
        <f t="shared" si="232"/>
        <v>0</v>
      </c>
      <c r="AR155" s="169"/>
      <c r="AS155" s="169"/>
      <c r="AT155" s="109">
        <f t="shared" si="233"/>
        <v>0</v>
      </c>
      <c r="AU155" s="169"/>
      <c r="AV155" s="169"/>
      <c r="AW155" s="109">
        <f t="shared" si="234"/>
        <v>0</v>
      </c>
      <c r="AX155" s="169"/>
      <c r="AY155" s="169"/>
      <c r="AZ155" s="109">
        <f t="shared" si="235"/>
        <v>0</v>
      </c>
      <c r="BA155" s="169"/>
      <c r="BB155" s="169"/>
      <c r="BC155" s="109">
        <f t="shared" si="236"/>
        <v>0</v>
      </c>
      <c r="BD155" s="169"/>
      <c r="BE155" s="169"/>
      <c r="BF155" s="109">
        <f t="shared" si="237"/>
        <v>0</v>
      </c>
      <c r="BG155" s="169"/>
      <c r="BH155" s="169"/>
      <c r="BI155" s="109">
        <f t="shared" si="238"/>
        <v>0</v>
      </c>
      <c r="BJ155" s="169"/>
      <c r="BK155" s="169"/>
      <c r="BL155" s="109">
        <f t="shared" si="239"/>
        <v>0</v>
      </c>
      <c r="BM155" s="169"/>
      <c r="BN155" s="169"/>
      <c r="BO155" s="109">
        <f t="shared" si="240"/>
        <v>0</v>
      </c>
      <c r="BP155" s="169"/>
      <c r="BQ155" s="169"/>
      <c r="BR155" s="109">
        <f t="shared" si="241"/>
        <v>0</v>
      </c>
      <c r="BS155" s="169"/>
      <c r="BT155" s="169"/>
      <c r="BU155" s="109">
        <f t="shared" si="242"/>
        <v>0</v>
      </c>
      <c r="BV155" s="169"/>
      <c r="BW155" s="169"/>
      <c r="BX155" s="109">
        <f t="shared" si="243"/>
        <v>0</v>
      </c>
      <c r="BY155" s="169"/>
      <c r="BZ155" s="169"/>
      <c r="CA155" s="109">
        <f t="shared" si="244"/>
        <v>0</v>
      </c>
      <c r="CB155" s="169"/>
      <c r="CC155" s="169"/>
      <c r="CD155" s="109">
        <f t="shared" si="245"/>
        <v>0</v>
      </c>
      <c r="CE155" s="169"/>
      <c r="CF155" s="169"/>
      <c r="CG155" s="109">
        <f t="shared" si="246"/>
        <v>0</v>
      </c>
      <c r="CH155" s="169"/>
      <c r="CI155" s="169"/>
      <c r="CJ155" s="109">
        <f t="shared" si="247"/>
        <v>0</v>
      </c>
      <c r="CK155" s="169"/>
      <c r="CL155" s="169"/>
      <c r="CM155" s="109">
        <f t="shared" si="248"/>
        <v>0</v>
      </c>
      <c r="CN155" s="169"/>
      <c r="CO155" s="169"/>
      <c r="CP155" s="109">
        <f t="shared" si="249"/>
        <v>0</v>
      </c>
      <c r="CQ155" s="169"/>
      <c r="CR155" s="169"/>
      <c r="CS155" s="109">
        <f t="shared" si="250"/>
        <v>0</v>
      </c>
      <c r="CT155" s="169"/>
      <c r="CU155" s="169"/>
      <c r="CV155" s="109">
        <f t="shared" si="251"/>
        <v>0</v>
      </c>
      <c r="CW155" s="169"/>
      <c r="CX155" s="169"/>
      <c r="CY155" s="109">
        <f t="shared" si="252"/>
        <v>0</v>
      </c>
      <c r="CZ155" s="169"/>
      <c r="DA155" s="169"/>
      <c r="DB155" s="109">
        <f t="shared" si="253"/>
        <v>0</v>
      </c>
      <c r="DC155" s="169"/>
      <c r="DD155" s="169"/>
      <c r="DE155" s="109">
        <f t="shared" si="254"/>
        <v>0</v>
      </c>
      <c r="DF155" s="169"/>
      <c r="DG155" s="169"/>
      <c r="DH155" s="109">
        <f t="shared" si="255"/>
        <v>0</v>
      </c>
      <c r="DI155" s="169"/>
      <c r="DJ155" s="169"/>
      <c r="DK155" s="109">
        <f t="shared" si="256"/>
        <v>0</v>
      </c>
      <c r="DL155" s="169"/>
      <c r="DM155" s="169"/>
      <c r="DN155" s="109">
        <f t="shared" si="257"/>
        <v>0</v>
      </c>
      <c r="DO155" s="169"/>
      <c r="DP155" s="169"/>
      <c r="DQ155" s="109">
        <f t="shared" si="258"/>
        <v>0</v>
      </c>
      <c r="DR155" s="169"/>
      <c r="DS155" s="169"/>
      <c r="DT155" s="109">
        <f t="shared" si="259"/>
        <v>0</v>
      </c>
      <c r="DU155" s="169"/>
      <c r="DV155" s="169"/>
      <c r="DW155" s="109">
        <f t="shared" si="260"/>
        <v>0</v>
      </c>
      <c r="DX155" s="169"/>
      <c r="DY155" s="169"/>
      <c r="DZ155" s="109">
        <f t="shared" si="261"/>
        <v>0</v>
      </c>
      <c r="EA155" s="169"/>
      <c r="EB155" s="169"/>
      <c r="EC155" s="109">
        <f t="shared" si="262"/>
        <v>0</v>
      </c>
      <c r="ED155" s="169"/>
      <c r="EE155" s="169"/>
      <c r="EF155" s="109">
        <f t="shared" si="263"/>
        <v>0</v>
      </c>
      <c r="EG155" s="169"/>
      <c r="EH155" s="169"/>
      <c r="EI155" s="109">
        <f t="shared" si="264"/>
        <v>0</v>
      </c>
      <c r="EJ155" s="169"/>
      <c r="EK155" s="169"/>
      <c r="EL155" s="109">
        <f t="shared" si="265"/>
        <v>0</v>
      </c>
      <c r="EM155" s="169"/>
      <c r="EN155" s="169"/>
      <c r="EO155" s="109">
        <f t="shared" si="266"/>
        <v>0</v>
      </c>
      <c r="EP155" s="169"/>
      <c r="EQ155" s="169"/>
      <c r="ER155" s="109">
        <f t="shared" si="267"/>
        <v>0</v>
      </c>
      <c r="ES155" s="169"/>
      <c r="ET155" s="169"/>
      <c r="EU155" s="109">
        <f t="shared" si="268"/>
        <v>0</v>
      </c>
      <c r="EV155" s="169"/>
      <c r="EW155" s="169"/>
      <c r="EX155" s="109">
        <f t="shared" si="269"/>
        <v>0</v>
      </c>
      <c r="EY155" s="169"/>
      <c r="EZ155" s="169"/>
      <c r="FA155" s="109">
        <f t="shared" si="270"/>
        <v>0</v>
      </c>
      <c r="FB155" s="169"/>
      <c r="FC155" s="169"/>
      <c r="FD155" s="109">
        <f t="shared" si="271"/>
        <v>0</v>
      </c>
      <c r="FE155" s="169"/>
      <c r="FF155" s="169"/>
      <c r="FG155" s="109">
        <f t="shared" si="272"/>
        <v>0</v>
      </c>
      <c r="FH155" s="169"/>
      <c r="FI155" s="169"/>
      <c r="FJ155" s="109">
        <f t="shared" si="273"/>
        <v>0</v>
      </c>
    </row>
    <row r="156" spans="1:166" x14ac:dyDescent="0.2">
      <c r="A156" s="33">
        <f t="shared" si="220"/>
        <v>142</v>
      </c>
      <c r="B156" s="151"/>
      <c r="C156" s="151"/>
      <c r="D156" s="152"/>
      <c r="E156" s="34">
        <f t="shared" si="219"/>
        <v>46477</v>
      </c>
      <c r="F156" s="157"/>
      <c r="G156" s="109"/>
      <c r="H156" s="169"/>
      <c r="I156" s="169"/>
      <c r="J156" s="109">
        <f t="shared" si="221"/>
        <v>0</v>
      </c>
      <c r="K156" s="169"/>
      <c r="L156" s="169"/>
      <c r="M156" s="109">
        <f t="shared" si="222"/>
        <v>0</v>
      </c>
      <c r="N156" s="169"/>
      <c r="O156" s="169"/>
      <c r="P156" s="109">
        <f t="shared" si="223"/>
        <v>0</v>
      </c>
      <c r="Q156" s="169"/>
      <c r="R156" s="169"/>
      <c r="S156" s="109">
        <f t="shared" si="224"/>
        <v>0</v>
      </c>
      <c r="T156" s="169"/>
      <c r="U156" s="169"/>
      <c r="V156" s="109">
        <f t="shared" si="225"/>
        <v>0</v>
      </c>
      <c r="W156" s="169"/>
      <c r="X156" s="169"/>
      <c r="Y156" s="109">
        <f t="shared" si="226"/>
        <v>0</v>
      </c>
      <c r="Z156" s="169"/>
      <c r="AA156" s="169"/>
      <c r="AB156" s="109">
        <f t="shared" si="227"/>
        <v>0</v>
      </c>
      <c r="AC156" s="169"/>
      <c r="AD156" s="169"/>
      <c r="AE156" s="109">
        <f t="shared" si="228"/>
        <v>0</v>
      </c>
      <c r="AF156" s="169"/>
      <c r="AG156" s="169"/>
      <c r="AH156" s="109">
        <f t="shared" si="229"/>
        <v>0</v>
      </c>
      <c r="AI156" s="169"/>
      <c r="AJ156" s="169"/>
      <c r="AK156" s="109">
        <f t="shared" si="230"/>
        <v>0</v>
      </c>
      <c r="AL156" s="169"/>
      <c r="AM156" s="169"/>
      <c r="AN156" s="109">
        <f t="shared" si="231"/>
        <v>0</v>
      </c>
      <c r="AO156" s="169"/>
      <c r="AP156" s="169"/>
      <c r="AQ156" s="109">
        <f t="shared" si="232"/>
        <v>0</v>
      </c>
      <c r="AR156" s="169"/>
      <c r="AS156" s="169"/>
      <c r="AT156" s="109">
        <f t="shared" si="233"/>
        <v>0</v>
      </c>
      <c r="AU156" s="169"/>
      <c r="AV156" s="169"/>
      <c r="AW156" s="109">
        <f t="shared" si="234"/>
        <v>0</v>
      </c>
      <c r="AX156" s="169"/>
      <c r="AY156" s="169"/>
      <c r="AZ156" s="109">
        <f t="shared" si="235"/>
        <v>0</v>
      </c>
      <c r="BA156" s="169"/>
      <c r="BB156" s="169"/>
      <c r="BC156" s="109">
        <f t="shared" si="236"/>
        <v>0</v>
      </c>
      <c r="BD156" s="169"/>
      <c r="BE156" s="169"/>
      <c r="BF156" s="109">
        <f t="shared" si="237"/>
        <v>0</v>
      </c>
      <c r="BG156" s="169"/>
      <c r="BH156" s="169"/>
      <c r="BI156" s="109">
        <f t="shared" si="238"/>
        <v>0</v>
      </c>
      <c r="BJ156" s="169"/>
      <c r="BK156" s="169"/>
      <c r="BL156" s="109">
        <f t="shared" si="239"/>
        <v>0</v>
      </c>
      <c r="BM156" s="169"/>
      <c r="BN156" s="169"/>
      <c r="BO156" s="109">
        <f t="shared" si="240"/>
        <v>0</v>
      </c>
      <c r="BP156" s="169"/>
      <c r="BQ156" s="169"/>
      <c r="BR156" s="109">
        <f t="shared" si="241"/>
        <v>0</v>
      </c>
      <c r="BS156" s="169"/>
      <c r="BT156" s="169"/>
      <c r="BU156" s="109">
        <f t="shared" si="242"/>
        <v>0</v>
      </c>
      <c r="BV156" s="169"/>
      <c r="BW156" s="169"/>
      <c r="BX156" s="109">
        <f t="shared" si="243"/>
        <v>0</v>
      </c>
      <c r="BY156" s="169"/>
      <c r="BZ156" s="169"/>
      <c r="CA156" s="109">
        <f t="shared" si="244"/>
        <v>0</v>
      </c>
      <c r="CB156" s="169"/>
      <c r="CC156" s="169"/>
      <c r="CD156" s="109">
        <f t="shared" si="245"/>
        <v>0</v>
      </c>
      <c r="CE156" s="169"/>
      <c r="CF156" s="169"/>
      <c r="CG156" s="109">
        <f t="shared" si="246"/>
        <v>0</v>
      </c>
      <c r="CH156" s="169"/>
      <c r="CI156" s="169"/>
      <c r="CJ156" s="109">
        <f t="shared" si="247"/>
        <v>0</v>
      </c>
      <c r="CK156" s="169"/>
      <c r="CL156" s="169"/>
      <c r="CM156" s="109">
        <f t="shared" si="248"/>
        <v>0</v>
      </c>
      <c r="CN156" s="169"/>
      <c r="CO156" s="169"/>
      <c r="CP156" s="109">
        <f t="shared" si="249"/>
        <v>0</v>
      </c>
      <c r="CQ156" s="169"/>
      <c r="CR156" s="169"/>
      <c r="CS156" s="109">
        <f t="shared" si="250"/>
        <v>0</v>
      </c>
      <c r="CT156" s="169"/>
      <c r="CU156" s="169"/>
      <c r="CV156" s="109">
        <f t="shared" si="251"/>
        <v>0</v>
      </c>
      <c r="CW156" s="169"/>
      <c r="CX156" s="169"/>
      <c r="CY156" s="109">
        <f t="shared" si="252"/>
        <v>0</v>
      </c>
      <c r="CZ156" s="169"/>
      <c r="DA156" s="169"/>
      <c r="DB156" s="109">
        <f t="shared" si="253"/>
        <v>0</v>
      </c>
      <c r="DC156" s="169"/>
      <c r="DD156" s="169"/>
      <c r="DE156" s="109">
        <f t="shared" si="254"/>
        <v>0</v>
      </c>
      <c r="DF156" s="169"/>
      <c r="DG156" s="169"/>
      <c r="DH156" s="109">
        <f t="shared" si="255"/>
        <v>0</v>
      </c>
      <c r="DI156" s="169"/>
      <c r="DJ156" s="169"/>
      <c r="DK156" s="109">
        <f t="shared" si="256"/>
        <v>0</v>
      </c>
      <c r="DL156" s="169"/>
      <c r="DM156" s="169"/>
      <c r="DN156" s="109">
        <f t="shared" si="257"/>
        <v>0</v>
      </c>
      <c r="DO156" s="169"/>
      <c r="DP156" s="169"/>
      <c r="DQ156" s="109">
        <f t="shared" si="258"/>
        <v>0</v>
      </c>
      <c r="DR156" s="169"/>
      <c r="DS156" s="169"/>
      <c r="DT156" s="109">
        <f t="shared" si="259"/>
        <v>0</v>
      </c>
      <c r="DU156" s="169"/>
      <c r="DV156" s="169"/>
      <c r="DW156" s="109">
        <f t="shared" si="260"/>
        <v>0</v>
      </c>
      <c r="DX156" s="169"/>
      <c r="DY156" s="169"/>
      <c r="DZ156" s="109">
        <f t="shared" si="261"/>
        <v>0</v>
      </c>
      <c r="EA156" s="169"/>
      <c r="EB156" s="169"/>
      <c r="EC156" s="109">
        <f t="shared" si="262"/>
        <v>0</v>
      </c>
      <c r="ED156" s="169"/>
      <c r="EE156" s="169"/>
      <c r="EF156" s="109">
        <f t="shared" si="263"/>
        <v>0</v>
      </c>
      <c r="EG156" s="169"/>
      <c r="EH156" s="169"/>
      <c r="EI156" s="109">
        <f t="shared" si="264"/>
        <v>0</v>
      </c>
      <c r="EJ156" s="169"/>
      <c r="EK156" s="169"/>
      <c r="EL156" s="109">
        <f t="shared" si="265"/>
        <v>0</v>
      </c>
      <c r="EM156" s="169"/>
      <c r="EN156" s="169"/>
      <c r="EO156" s="109">
        <f t="shared" si="266"/>
        <v>0</v>
      </c>
      <c r="EP156" s="169"/>
      <c r="EQ156" s="169"/>
      <c r="ER156" s="109">
        <f t="shared" si="267"/>
        <v>0</v>
      </c>
      <c r="ES156" s="169"/>
      <c r="ET156" s="169"/>
      <c r="EU156" s="109">
        <f t="shared" si="268"/>
        <v>0</v>
      </c>
      <c r="EV156" s="169"/>
      <c r="EW156" s="169"/>
      <c r="EX156" s="109">
        <f t="shared" si="269"/>
        <v>0</v>
      </c>
      <c r="EY156" s="169"/>
      <c r="EZ156" s="169"/>
      <c r="FA156" s="109">
        <f t="shared" si="270"/>
        <v>0</v>
      </c>
      <c r="FB156" s="169"/>
      <c r="FC156" s="169"/>
      <c r="FD156" s="109">
        <f t="shared" si="271"/>
        <v>0</v>
      </c>
      <c r="FE156" s="169"/>
      <c r="FF156" s="169"/>
      <c r="FG156" s="109">
        <f t="shared" si="272"/>
        <v>0</v>
      </c>
      <c r="FH156" s="169"/>
      <c r="FI156" s="169"/>
      <c r="FJ156" s="109">
        <f t="shared" si="273"/>
        <v>0</v>
      </c>
    </row>
    <row r="157" spans="1:166" x14ac:dyDescent="0.2">
      <c r="A157" s="33">
        <f t="shared" si="220"/>
        <v>143</v>
      </c>
      <c r="B157" s="151"/>
      <c r="C157" s="151"/>
      <c r="D157" s="152"/>
      <c r="E157" s="34">
        <f t="shared" si="219"/>
        <v>46477</v>
      </c>
      <c r="F157" s="157"/>
      <c r="G157" s="109"/>
      <c r="H157" s="169"/>
      <c r="I157" s="169"/>
      <c r="J157" s="109">
        <f t="shared" si="221"/>
        <v>0</v>
      </c>
      <c r="K157" s="169"/>
      <c r="L157" s="169"/>
      <c r="M157" s="109">
        <f t="shared" si="222"/>
        <v>0</v>
      </c>
      <c r="N157" s="169"/>
      <c r="O157" s="169"/>
      <c r="P157" s="109">
        <f t="shared" si="223"/>
        <v>0</v>
      </c>
      <c r="Q157" s="169"/>
      <c r="R157" s="169"/>
      <c r="S157" s="109">
        <f t="shared" si="224"/>
        <v>0</v>
      </c>
      <c r="T157" s="169"/>
      <c r="U157" s="169"/>
      <c r="V157" s="109">
        <f t="shared" si="225"/>
        <v>0</v>
      </c>
      <c r="W157" s="169"/>
      <c r="X157" s="169"/>
      <c r="Y157" s="109">
        <f t="shared" si="226"/>
        <v>0</v>
      </c>
      <c r="Z157" s="169"/>
      <c r="AA157" s="169"/>
      <c r="AB157" s="109">
        <f t="shared" si="227"/>
        <v>0</v>
      </c>
      <c r="AC157" s="169"/>
      <c r="AD157" s="169"/>
      <c r="AE157" s="109">
        <f t="shared" si="228"/>
        <v>0</v>
      </c>
      <c r="AF157" s="169"/>
      <c r="AG157" s="169"/>
      <c r="AH157" s="109">
        <f t="shared" si="229"/>
        <v>0</v>
      </c>
      <c r="AI157" s="169"/>
      <c r="AJ157" s="169"/>
      <c r="AK157" s="109">
        <f t="shared" si="230"/>
        <v>0</v>
      </c>
      <c r="AL157" s="169"/>
      <c r="AM157" s="169"/>
      <c r="AN157" s="109">
        <f t="shared" si="231"/>
        <v>0</v>
      </c>
      <c r="AO157" s="169"/>
      <c r="AP157" s="169"/>
      <c r="AQ157" s="109">
        <f t="shared" si="232"/>
        <v>0</v>
      </c>
      <c r="AR157" s="169"/>
      <c r="AS157" s="169"/>
      <c r="AT157" s="109">
        <f t="shared" si="233"/>
        <v>0</v>
      </c>
      <c r="AU157" s="169"/>
      <c r="AV157" s="169"/>
      <c r="AW157" s="109">
        <f t="shared" si="234"/>
        <v>0</v>
      </c>
      <c r="AX157" s="169"/>
      <c r="AY157" s="169"/>
      <c r="AZ157" s="109">
        <f t="shared" si="235"/>
        <v>0</v>
      </c>
      <c r="BA157" s="169"/>
      <c r="BB157" s="169"/>
      <c r="BC157" s="109">
        <f t="shared" si="236"/>
        <v>0</v>
      </c>
      <c r="BD157" s="169"/>
      <c r="BE157" s="169"/>
      <c r="BF157" s="109">
        <f t="shared" si="237"/>
        <v>0</v>
      </c>
      <c r="BG157" s="169"/>
      <c r="BH157" s="169"/>
      <c r="BI157" s="109">
        <f t="shared" si="238"/>
        <v>0</v>
      </c>
      <c r="BJ157" s="169"/>
      <c r="BK157" s="169"/>
      <c r="BL157" s="109">
        <f t="shared" si="239"/>
        <v>0</v>
      </c>
      <c r="BM157" s="169"/>
      <c r="BN157" s="169"/>
      <c r="BO157" s="109">
        <f t="shared" si="240"/>
        <v>0</v>
      </c>
      <c r="BP157" s="169"/>
      <c r="BQ157" s="169"/>
      <c r="BR157" s="109">
        <f t="shared" si="241"/>
        <v>0</v>
      </c>
      <c r="BS157" s="169"/>
      <c r="BT157" s="169"/>
      <c r="BU157" s="109">
        <f t="shared" si="242"/>
        <v>0</v>
      </c>
      <c r="BV157" s="169"/>
      <c r="BW157" s="169"/>
      <c r="BX157" s="109">
        <f t="shared" si="243"/>
        <v>0</v>
      </c>
      <c r="BY157" s="169"/>
      <c r="BZ157" s="169"/>
      <c r="CA157" s="109">
        <f t="shared" si="244"/>
        <v>0</v>
      </c>
      <c r="CB157" s="169"/>
      <c r="CC157" s="169"/>
      <c r="CD157" s="109">
        <f t="shared" si="245"/>
        <v>0</v>
      </c>
      <c r="CE157" s="169"/>
      <c r="CF157" s="169"/>
      <c r="CG157" s="109">
        <f t="shared" si="246"/>
        <v>0</v>
      </c>
      <c r="CH157" s="169"/>
      <c r="CI157" s="169"/>
      <c r="CJ157" s="109">
        <f t="shared" si="247"/>
        <v>0</v>
      </c>
      <c r="CK157" s="169"/>
      <c r="CL157" s="169"/>
      <c r="CM157" s="109">
        <f t="shared" si="248"/>
        <v>0</v>
      </c>
      <c r="CN157" s="169"/>
      <c r="CO157" s="169"/>
      <c r="CP157" s="109">
        <f t="shared" si="249"/>
        <v>0</v>
      </c>
      <c r="CQ157" s="169"/>
      <c r="CR157" s="169"/>
      <c r="CS157" s="109">
        <f t="shared" si="250"/>
        <v>0</v>
      </c>
      <c r="CT157" s="169"/>
      <c r="CU157" s="169"/>
      <c r="CV157" s="109">
        <f t="shared" si="251"/>
        <v>0</v>
      </c>
      <c r="CW157" s="169"/>
      <c r="CX157" s="169"/>
      <c r="CY157" s="109">
        <f t="shared" si="252"/>
        <v>0</v>
      </c>
      <c r="CZ157" s="169"/>
      <c r="DA157" s="169"/>
      <c r="DB157" s="109">
        <f t="shared" si="253"/>
        <v>0</v>
      </c>
      <c r="DC157" s="169"/>
      <c r="DD157" s="169"/>
      <c r="DE157" s="109">
        <f t="shared" si="254"/>
        <v>0</v>
      </c>
      <c r="DF157" s="169"/>
      <c r="DG157" s="169"/>
      <c r="DH157" s="109">
        <f t="shared" si="255"/>
        <v>0</v>
      </c>
      <c r="DI157" s="169"/>
      <c r="DJ157" s="169"/>
      <c r="DK157" s="109">
        <f t="shared" si="256"/>
        <v>0</v>
      </c>
      <c r="DL157" s="169"/>
      <c r="DM157" s="169"/>
      <c r="DN157" s="109">
        <f t="shared" si="257"/>
        <v>0</v>
      </c>
      <c r="DO157" s="169"/>
      <c r="DP157" s="169"/>
      <c r="DQ157" s="109">
        <f t="shared" si="258"/>
        <v>0</v>
      </c>
      <c r="DR157" s="169"/>
      <c r="DS157" s="169"/>
      <c r="DT157" s="109">
        <f t="shared" si="259"/>
        <v>0</v>
      </c>
      <c r="DU157" s="169"/>
      <c r="DV157" s="169"/>
      <c r="DW157" s="109">
        <f t="shared" si="260"/>
        <v>0</v>
      </c>
      <c r="DX157" s="169"/>
      <c r="DY157" s="169"/>
      <c r="DZ157" s="109">
        <f t="shared" si="261"/>
        <v>0</v>
      </c>
      <c r="EA157" s="169"/>
      <c r="EB157" s="169"/>
      <c r="EC157" s="109">
        <f t="shared" si="262"/>
        <v>0</v>
      </c>
      <c r="ED157" s="169"/>
      <c r="EE157" s="169"/>
      <c r="EF157" s="109">
        <f t="shared" si="263"/>
        <v>0</v>
      </c>
      <c r="EG157" s="169"/>
      <c r="EH157" s="169"/>
      <c r="EI157" s="109">
        <f t="shared" si="264"/>
        <v>0</v>
      </c>
      <c r="EJ157" s="169"/>
      <c r="EK157" s="169"/>
      <c r="EL157" s="109">
        <f t="shared" si="265"/>
        <v>0</v>
      </c>
      <c r="EM157" s="169"/>
      <c r="EN157" s="169"/>
      <c r="EO157" s="109">
        <f t="shared" si="266"/>
        <v>0</v>
      </c>
      <c r="EP157" s="169"/>
      <c r="EQ157" s="169"/>
      <c r="ER157" s="109">
        <f t="shared" si="267"/>
        <v>0</v>
      </c>
      <c r="ES157" s="169"/>
      <c r="ET157" s="169"/>
      <c r="EU157" s="109">
        <f t="shared" si="268"/>
        <v>0</v>
      </c>
      <c r="EV157" s="169"/>
      <c r="EW157" s="169"/>
      <c r="EX157" s="109">
        <f t="shared" si="269"/>
        <v>0</v>
      </c>
      <c r="EY157" s="169"/>
      <c r="EZ157" s="169"/>
      <c r="FA157" s="109">
        <f t="shared" si="270"/>
        <v>0</v>
      </c>
      <c r="FB157" s="169"/>
      <c r="FC157" s="169"/>
      <c r="FD157" s="109">
        <f t="shared" si="271"/>
        <v>0</v>
      </c>
      <c r="FE157" s="169"/>
      <c r="FF157" s="169"/>
      <c r="FG157" s="109">
        <f t="shared" si="272"/>
        <v>0</v>
      </c>
      <c r="FH157" s="169"/>
      <c r="FI157" s="169"/>
      <c r="FJ157" s="109">
        <f t="shared" si="273"/>
        <v>0</v>
      </c>
    </row>
    <row r="158" spans="1:166" x14ac:dyDescent="0.2">
      <c r="A158" s="33">
        <f t="shared" si="220"/>
        <v>144</v>
      </c>
      <c r="B158" s="151"/>
      <c r="C158" s="151"/>
      <c r="D158" s="152"/>
      <c r="E158" s="34">
        <f t="shared" si="219"/>
        <v>46477</v>
      </c>
      <c r="F158" s="157"/>
      <c r="G158" s="109"/>
      <c r="H158" s="169"/>
      <c r="I158" s="169"/>
      <c r="J158" s="109">
        <f t="shared" si="221"/>
        <v>0</v>
      </c>
      <c r="K158" s="169"/>
      <c r="L158" s="169"/>
      <c r="M158" s="109">
        <f t="shared" si="222"/>
        <v>0</v>
      </c>
      <c r="N158" s="169"/>
      <c r="O158" s="169"/>
      <c r="P158" s="109">
        <f t="shared" si="223"/>
        <v>0</v>
      </c>
      <c r="Q158" s="169"/>
      <c r="R158" s="169"/>
      <c r="S158" s="109">
        <f t="shared" si="224"/>
        <v>0</v>
      </c>
      <c r="T158" s="169"/>
      <c r="U158" s="169"/>
      <c r="V158" s="109">
        <f t="shared" si="225"/>
        <v>0</v>
      </c>
      <c r="W158" s="169"/>
      <c r="X158" s="169"/>
      <c r="Y158" s="109">
        <f t="shared" si="226"/>
        <v>0</v>
      </c>
      <c r="Z158" s="169"/>
      <c r="AA158" s="169"/>
      <c r="AB158" s="109">
        <f t="shared" si="227"/>
        <v>0</v>
      </c>
      <c r="AC158" s="169"/>
      <c r="AD158" s="169"/>
      <c r="AE158" s="109">
        <f t="shared" si="228"/>
        <v>0</v>
      </c>
      <c r="AF158" s="169"/>
      <c r="AG158" s="169"/>
      <c r="AH158" s="109">
        <f t="shared" si="229"/>
        <v>0</v>
      </c>
      <c r="AI158" s="169"/>
      <c r="AJ158" s="169"/>
      <c r="AK158" s="109">
        <f t="shared" si="230"/>
        <v>0</v>
      </c>
      <c r="AL158" s="169"/>
      <c r="AM158" s="169"/>
      <c r="AN158" s="109">
        <f t="shared" si="231"/>
        <v>0</v>
      </c>
      <c r="AO158" s="169"/>
      <c r="AP158" s="169"/>
      <c r="AQ158" s="109">
        <f t="shared" si="232"/>
        <v>0</v>
      </c>
      <c r="AR158" s="169"/>
      <c r="AS158" s="169"/>
      <c r="AT158" s="109">
        <f t="shared" si="233"/>
        <v>0</v>
      </c>
      <c r="AU158" s="169"/>
      <c r="AV158" s="169"/>
      <c r="AW158" s="109">
        <f t="shared" si="234"/>
        <v>0</v>
      </c>
      <c r="AX158" s="169"/>
      <c r="AY158" s="169"/>
      <c r="AZ158" s="109">
        <f t="shared" si="235"/>
        <v>0</v>
      </c>
      <c r="BA158" s="169"/>
      <c r="BB158" s="169"/>
      <c r="BC158" s="109">
        <f t="shared" si="236"/>
        <v>0</v>
      </c>
      <c r="BD158" s="169"/>
      <c r="BE158" s="169"/>
      <c r="BF158" s="109">
        <f t="shared" si="237"/>
        <v>0</v>
      </c>
      <c r="BG158" s="169"/>
      <c r="BH158" s="169"/>
      <c r="BI158" s="109">
        <f t="shared" si="238"/>
        <v>0</v>
      </c>
      <c r="BJ158" s="169"/>
      <c r="BK158" s="169"/>
      <c r="BL158" s="109">
        <f t="shared" si="239"/>
        <v>0</v>
      </c>
      <c r="BM158" s="169"/>
      <c r="BN158" s="169"/>
      <c r="BO158" s="109">
        <f t="shared" si="240"/>
        <v>0</v>
      </c>
      <c r="BP158" s="169"/>
      <c r="BQ158" s="169"/>
      <c r="BR158" s="109">
        <f t="shared" si="241"/>
        <v>0</v>
      </c>
      <c r="BS158" s="169"/>
      <c r="BT158" s="169"/>
      <c r="BU158" s="109">
        <f t="shared" si="242"/>
        <v>0</v>
      </c>
      <c r="BV158" s="169"/>
      <c r="BW158" s="169"/>
      <c r="BX158" s="109">
        <f t="shared" si="243"/>
        <v>0</v>
      </c>
      <c r="BY158" s="169"/>
      <c r="BZ158" s="169"/>
      <c r="CA158" s="109">
        <f t="shared" si="244"/>
        <v>0</v>
      </c>
      <c r="CB158" s="169"/>
      <c r="CC158" s="169"/>
      <c r="CD158" s="109">
        <f t="shared" si="245"/>
        <v>0</v>
      </c>
      <c r="CE158" s="169"/>
      <c r="CF158" s="169"/>
      <c r="CG158" s="109">
        <f t="shared" si="246"/>
        <v>0</v>
      </c>
      <c r="CH158" s="169"/>
      <c r="CI158" s="169"/>
      <c r="CJ158" s="109">
        <f t="shared" si="247"/>
        <v>0</v>
      </c>
      <c r="CK158" s="169"/>
      <c r="CL158" s="169"/>
      <c r="CM158" s="109">
        <f t="shared" si="248"/>
        <v>0</v>
      </c>
      <c r="CN158" s="169"/>
      <c r="CO158" s="169"/>
      <c r="CP158" s="109">
        <f t="shared" si="249"/>
        <v>0</v>
      </c>
      <c r="CQ158" s="169"/>
      <c r="CR158" s="169"/>
      <c r="CS158" s="109">
        <f t="shared" si="250"/>
        <v>0</v>
      </c>
      <c r="CT158" s="169"/>
      <c r="CU158" s="169"/>
      <c r="CV158" s="109">
        <f t="shared" si="251"/>
        <v>0</v>
      </c>
      <c r="CW158" s="169"/>
      <c r="CX158" s="169"/>
      <c r="CY158" s="109">
        <f t="shared" si="252"/>
        <v>0</v>
      </c>
      <c r="CZ158" s="169"/>
      <c r="DA158" s="169"/>
      <c r="DB158" s="109">
        <f t="shared" si="253"/>
        <v>0</v>
      </c>
      <c r="DC158" s="169"/>
      <c r="DD158" s="169"/>
      <c r="DE158" s="109">
        <f t="shared" si="254"/>
        <v>0</v>
      </c>
      <c r="DF158" s="169"/>
      <c r="DG158" s="169"/>
      <c r="DH158" s="109">
        <f t="shared" si="255"/>
        <v>0</v>
      </c>
      <c r="DI158" s="169"/>
      <c r="DJ158" s="169"/>
      <c r="DK158" s="109">
        <f t="shared" si="256"/>
        <v>0</v>
      </c>
      <c r="DL158" s="169"/>
      <c r="DM158" s="169"/>
      <c r="DN158" s="109">
        <f t="shared" si="257"/>
        <v>0</v>
      </c>
      <c r="DO158" s="169"/>
      <c r="DP158" s="169"/>
      <c r="DQ158" s="109">
        <f t="shared" si="258"/>
        <v>0</v>
      </c>
      <c r="DR158" s="169"/>
      <c r="DS158" s="169"/>
      <c r="DT158" s="109">
        <f t="shared" si="259"/>
        <v>0</v>
      </c>
      <c r="DU158" s="169"/>
      <c r="DV158" s="169"/>
      <c r="DW158" s="109">
        <f t="shared" si="260"/>
        <v>0</v>
      </c>
      <c r="DX158" s="169"/>
      <c r="DY158" s="169"/>
      <c r="DZ158" s="109">
        <f t="shared" si="261"/>
        <v>0</v>
      </c>
      <c r="EA158" s="169"/>
      <c r="EB158" s="169"/>
      <c r="EC158" s="109">
        <f t="shared" si="262"/>
        <v>0</v>
      </c>
      <c r="ED158" s="169"/>
      <c r="EE158" s="169"/>
      <c r="EF158" s="109">
        <f t="shared" si="263"/>
        <v>0</v>
      </c>
      <c r="EG158" s="169"/>
      <c r="EH158" s="169"/>
      <c r="EI158" s="109">
        <f t="shared" si="264"/>
        <v>0</v>
      </c>
      <c r="EJ158" s="169"/>
      <c r="EK158" s="169"/>
      <c r="EL158" s="109">
        <f t="shared" si="265"/>
        <v>0</v>
      </c>
      <c r="EM158" s="169"/>
      <c r="EN158" s="169"/>
      <c r="EO158" s="109">
        <f t="shared" si="266"/>
        <v>0</v>
      </c>
      <c r="EP158" s="169"/>
      <c r="EQ158" s="169"/>
      <c r="ER158" s="109">
        <f t="shared" si="267"/>
        <v>0</v>
      </c>
      <c r="ES158" s="169"/>
      <c r="ET158" s="169"/>
      <c r="EU158" s="109">
        <f t="shared" si="268"/>
        <v>0</v>
      </c>
      <c r="EV158" s="169"/>
      <c r="EW158" s="169"/>
      <c r="EX158" s="109">
        <f t="shared" si="269"/>
        <v>0</v>
      </c>
      <c r="EY158" s="169"/>
      <c r="EZ158" s="169"/>
      <c r="FA158" s="109">
        <f t="shared" si="270"/>
        <v>0</v>
      </c>
      <c r="FB158" s="169"/>
      <c r="FC158" s="169"/>
      <c r="FD158" s="109">
        <f t="shared" si="271"/>
        <v>0</v>
      </c>
      <c r="FE158" s="169"/>
      <c r="FF158" s="169"/>
      <c r="FG158" s="109">
        <f t="shared" si="272"/>
        <v>0</v>
      </c>
      <c r="FH158" s="169"/>
      <c r="FI158" s="169"/>
      <c r="FJ158" s="109">
        <f t="shared" si="273"/>
        <v>0</v>
      </c>
    </row>
    <row r="159" spans="1:166" x14ac:dyDescent="0.2">
      <c r="A159" s="33">
        <f t="shared" si="220"/>
        <v>145</v>
      </c>
      <c r="B159" s="151"/>
      <c r="C159" s="151"/>
      <c r="D159" s="152"/>
      <c r="E159" s="34">
        <f t="shared" si="219"/>
        <v>46477</v>
      </c>
      <c r="F159" s="157"/>
      <c r="G159" s="109"/>
      <c r="H159" s="169"/>
      <c r="I159" s="169"/>
      <c r="J159" s="109">
        <f t="shared" si="221"/>
        <v>0</v>
      </c>
      <c r="K159" s="169"/>
      <c r="L159" s="169"/>
      <c r="M159" s="109">
        <f t="shared" si="222"/>
        <v>0</v>
      </c>
      <c r="N159" s="169"/>
      <c r="O159" s="169"/>
      <c r="P159" s="109">
        <f t="shared" si="223"/>
        <v>0</v>
      </c>
      <c r="Q159" s="169"/>
      <c r="R159" s="169"/>
      <c r="S159" s="109">
        <f t="shared" si="224"/>
        <v>0</v>
      </c>
      <c r="T159" s="169"/>
      <c r="U159" s="169"/>
      <c r="V159" s="109">
        <f t="shared" si="225"/>
        <v>0</v>
      </c>
      <c r="W159" s="169"/>
      <c r="X159" s="169"/>
      <c r="Y159" s="109">
        <f t="shared" si="226"/>
        <v>0</v>
      </c>
      <c r="Z159" s="169"/>
      <c r="AA159" s="169"/>
      <c r="AB159" s="109">
        <f t="shared" si="227"/>
        <v>0</v>
      </c>
      <c r="AC159" s="169"/>
      <c r="AD159" s="169"/>
      <c r="AE159" s="109">
        <f t="shared" si="228"/>
        <v>0</v>
      </c>
      <c r="AF159" s="169"/>
      <c r="AG159" s="169"/>
      <c r="AH159" s="109">
        <f t="shared" si="229"/>
        <v>0</v>
      </c>
      <c r="AI159" s="169"/>
      <c r="AJ159" s="169"/>
      <c r="AK159" s="109">
        <f t="shared" si="230"/>
        <v>0</v>
      </c>
      <c r="AL159" s="169"/>
      <c r="AM159" s="169"/>
      <c r="AN159" s="109">
        <f t="shared" si="231"/>
        <v>0</v>
      </c>
      <c r="AO159" s="169"/>
      <c r="AP159" s="169"/>
      <c r="AQ159" s="109">
        <f t="shared" si="232"/>
        <v>0</v>
      </c>
      <c r="AR159" s="169"/>
      <c r="AS159" s="169"/>
      <c r="AT159" s="109">
        <f t="shared" si="233"/>
        <v>0</v>
      </c>
      <c r="AU159" s="169"/>
      <c r="AV159" s="169"/>
      <c r="AW159" s="109">
        <f t="shared" si="234"/>
        <v>0</v>
      </c>
      <c r="AX159" s="169"/>
      <c r="AY159" s="169"/>
      <c r="AZ159" s="109">
        <f t="shared" si="235"/>
        <v>0</v>
      </c>
      <c r="BA159" s="169"/>
      <c r="BB159" s="169"/>
      <c r="BC159" s="109">
        <f t="shared" si="236"/>
        <v>0</v>
      </c>
      <c r="BD159" s="169"/>
      <c r="BE159" s="169"/>
      <c r="BF159" s="109">
        <f t="shared" si="237"/>
        <v>0</v>
      </c>
      <c r="BG159" s="169"/>
      <c r="BH159" s="169"/>
      <c r="BI159" s="109">
        <f t="shared" si="238"/>
        <v>0</v>
      </c>
      <c r="BJ159" s="169"/>
      <c r="BK159" s="169"/>
      <c r="BL159" s="109">
        <f t="shared" si="239"/>
        <v>0</v>
      </c>
      <c r="BM159" s="169"/>
      <c r="BN159" s="169"/>
      <c r="BO159" s="109">
        <f t="shared" si="240"/>
        <v>0</v>
      </c>
      <c r="BP159" s="169"/>
      <c r="BQ159" s="169"/>
      <c r="BR159" s="109">
        <f t="shared" si="241"/>
        <v>0</v>
      </c>
      <c r="BS159" s="169"/>
      <c r="BT159" s="169"/>
      <c r="BU159" s="109">
        <f t="shared" si="242"/>
        <v>0</v>
      </c>
      <c r="BV159" s="169"/>
      <c r="BW159" s="169"/>
      <c r="BX159" s="109">
        <f t="shared" si="243"/>
        <v>0</v>
      </c>
      <c r="BY159" s="169"/>
      <c r="BZ159" s="169"/>
      <c r="CA159" s="109">
        <f t="shared" si="244"/>
        <v>0</v>
      </c>
      <c r="CB159" s="169"/>
      <c r="CC159" s="169"/>
      <c r="CD159" s="109">
        <f t="shared" si="245"/>
        <v>0</v>
      </c>
      <c r="CE159" s="169"/>
      <c r="CF159" s="169"/>
      <c r="CG159" s="109">
        <f t="shared" si="246"/>
        <v>0</v>
      </c>
      <c r="CH159" s="169"/>
      <c r="CI159" s="169"/>
      <c r="CJ159" s="109">
        <f t="shared" si="247"/>
        <v>0</v>
      </c>
      <c r="CK159" s="169"/>
      <c r="CL159" s="169"/>
      <c r="CM159" s="109">
        <f t="shared" si="248"/>
        <v>0</v>
      </c>
      <c r="CN159" s="169"/>
      <c r="CO159" s="169"/>
      <c r="CP159" s="109">
        <f t="shared" si="249"/>
        <v>0</v>
      </c>
      <c r="CQ159" s="169"/>
      <c r="CR159" s="169"/>
      <c r="CS159" s="109">
        <f t="shared" si="250"/>
        <v>0</v>
      </c>
      <c r="CT159" s="169"/>
      <c r="CU159" s="169"/>
      <c r="CV159" s="109">
        <f t="shared" si="251"/>
        <v>0</v>
      </c>
      <c r="CW159" s="169"/>
      <c r="CX159" s="169"/>
      <c r="CY159" s="109">
        <f t="shared" si="252"/>
        <v>0</v>
      </c>
      <c r="CZ159" s="169"/>
      <c r="DA159" s="169"/>
      <c r="DB159" s="109">
        <f t="shared" si="253"/>
        <v>0</v>
      </c>
      <c r="DC159" s="169"/>
      <c r="DD159" s="169"/>
      <c r="DE159" s="109">
        <f t="shared" si="254"/>
        <v>0</v>
      </c>
      <c r="DF159" s="169"/>
      <c r="DG159" s="169"/>
      <c r="DH159" s="109">
        <f t="shared" si="255"/>
        <v>0</v>
      </c>
      <c r="DI159" s="169"/>
      <c r="DJ159" s="169"/>
      <c r="DK159" s="109">
        <f t="shared" si="256"/>
        <v>0</v>
      </c>
      <c r="DL159" s="169"/>
      <c r="DM159" s="169"/>
      <c r="DN159" s="109">
        <f t="shared" si="257"/>
        <v>0</v>
      </c>
      <c r="DO159" s="169"/>
      <c r="DP159" s="169"/>
      <c r="DQ159" s="109">
        <f t="shared" si="258"/>
        <v>0</v>
      </c>
      <c r="DR159" s="169"/>
      <c r="DS159" s="169"/>
      <c r="DT159" s="109">
        <f t="shared" si="259"/>
        <v>0</v>
      </c>
      <c r="DU159" s="169"/>
      <c r="DV159" s="169"/>
      <c r="DW159" s="109">
        <f t="shared" si="260"/>
        <v>0</v>
      </c>
      <c r="DX159" s="169"/>
      <c r="DY159" s="169"/>
      <c r="DZ159" s="109">
        <f t="shared" si="261"/>
        <v>0</v>
      </c>
      <c r="EA159" s="169"/>
      <c r="EB159" s="169"/>
      <c r="EC159" s="109">
        <f t="shared" si="262"/>
        <v>0</v>
      </c>
      <c r="ED159" s="169"/>
      <c r="EE159" s="169"/>
      <c r="EF159" s="109">
        <f t="shared" si="263"/>
        <v>0</v>
      </c>
      <c r="EG159" s="169"/>
      <c r="EH159" s="169"/>
      <c r="EI159" s="109">
        <f t="shared" si="264"/>
        <v>0</v>
      </c>
      <c r="EJ159" s="169"/>
      <c r="EK159" s="169"/>
      <c r="EL159" s="109">
        <f t="shared" si="265"/>
        <v>0</v>
      </c>
      <c r="EM159" s="169"/>
      <c r="EN159" s="169"/>
      <c r="EO159" s="109">
        <f t="shared" si="266"/>
        <v>0</v>
      </c>
      <c r="EP159" s="169"/>
      <c r="EQ159" s="169"/>
      <c r="ER159" s="109">
        <f t="shared" si="267"/>
        <v>0</v>
      </c>
      <c r="ES159" s="169"/>
      <c r="ET159" s="169"/>
      <c r="EU159" s="109">
        <f t="shared" si="268"/>
        <v>0</v>
      </c>
      <c r="EV159" s="169"/>
      <c r="EW159" s="169"/>
      <c r="EX159" s="109">
        <f t="shared" si="269"/>
        <v>0</v>
      </c>
      <c r="EY159" s="169"/>
      <c r="EZ159" s="169"/>
      <c r="FA159" s="109">
        <f t="shared" si="270"/>
        <v>0</v>
      </c>
      <c r="FB159" s="169"/>
      <c r="FC159" s="169"/>
      <c r="FD159" s="109">
        <f t="shared" si="271"/>
        <v>0</v>
      </c>
      <c r="FE159" s="169"/>
      <c r="FF159" s="169"/>
      <c r="FG159" s="109">
        <f t="shared" si="272"/>
        <v>0</v>
      </c>
      <c r="FH159" s="169"/>
      <c r="FI159" s="169"/>
      <c r="FJ159" s="109">
        <f t="shared" si="273"/>
        <v>0</v>
      </c>
    </row>
    <row r="160" spans="1:166" x14ac:dyDescent="0.2">
      <c r="A160" s="33">
        <f t="shared" si="220"/>
        <v>146</v>
      </c>
      <c r="B160" s="151"/>
      <c r="C160" s="151"/>
      <c r="D160" s="152"/>
      <c r="E160" s="34">
        <f t="shared" si="219"/>
        <v>46477</v>
      </c>
      <c r="F160" s="157"/>
      <c r="G160" s="109"/>
      <c r="H160" s="169"/>
      <c r="I160" s="169"/>
      <c r="J160" s="109">
        <f t="shared" si="221"/>
        <v>0</v>
      </c>
      <c r="K160" s="169"/>
      <c r="L160" s="169"/>
      <c r="M160" s="109">
        <f t="shared" si="222"/>
        <v>0</v>
      </c>
      <c r="N160" s="169"/>
      <c r="O160" s="169"/>
      <c r="P160" s="109">
        <f t="shared" si="223"/>
        <v>0</v>
      </c>
      <c r="Q160" s="169"/>
      <c r="R160" s="169"/>
      <c r="S160" s="109">
        <f t="shared" si="224"/>
        <v>0</v>
      </c>
      <c r="T160" s="169"/>
      <c r="U160" s="169"/>
      <c r="V160" s="109">
        <f t="shared" si="225"/>
        <v>0</v>
      </c>
      <c r="W160" s="169"/>
      <c r="X160" s="169"/>
      <c r="Y160" s="109">
        <f t="shared" si="226"/>
        <v>0</v>
      </c>
      <c r="Z160" s="169"/>
      <c r="AA160" s="169"/>
      <c r="AB160" s="109">
        <f t="shared" si="227"/>
        <v>0</v>
      </c>
      <c r="AC160" s="169"/>
      <c r="AD160" s="169"/>
      <c r="AE160" s="109">
        <f t="shared" si="228"/>
        <v>0</v>
      </c>
      <c r="AF160" s="169"/>
      <c r="AG160" s="169"/>
      <c r="AH160" s="109">
        <f t="shared" si="229"/>
        <v>0</v>
      </c>
      <c r="AI160" s="169"/>
      <c r="AJ160" s="169"/>
      <c r="AK160" s="109">
        <f t="shared" si="230"/>
        <v>0</v>
      </c>
      <c r="AL160" s="169"/>
      <c r="AM160" s="169"/>
      <c r="AN160" s="109">
        <f t="shared" si="231"/>
        <v>0</v>
      </c>
      <c r="AO160" s="169"/>
      <c r="AP160" s="169"/>
      <c r="AQ160" s="109">
        <f t="shared" si="232"/>
        <v>0</v>
      </c>
      <c r="AR160" s="169"/>
      <c r="AS160" s="169"/>
      <c r="AT160" s="109">
        <f t="shared" si="233"/>
        <v>0</v>
      </c>
      <c r="AU160" s="169"/>
      <c r="AV160" s="169"/>
      <c r="AW160" s="109">
        <f t="shared" si="234"/>
        <v>0</v>
      </c>
      <c r="AX160" s="169"/>
      <c r="AY160" s="169"/>
      <c r="AZ160" s="109">
        <f t="shared" si="235"/>
        <v>0</v>
      </c>
      <c r="BA160" s="169"/>
      <c r="BB160" s="169"/>
      <c r="BC160" s="109">
        <f t="shared" si="236"/>
        <v>0</v>
      </c>
      <c r="BD160" s="169"/>
      <c r="BE160" s="169"/>
      <c r="BF160" s="109">
        <f t="shared" si="237"/>
        <v>0</v>
      </c>
      <c r="BG160" s="169"/>
      <c r="BH160" s="169"/>
      <c r="BI160" s="109">
        <f t="shared" si="238"/>
        <v>0</v>
      </c>
      <c r="BJ160" s="169"/>
      <c r="BK160" s="169"/>
      <c r="BL160" s="109">
        <f t="shared" si="239"/>
        <v>0</v>
      </c>
      <c r="BM160" s="169"/>
      <c r="BN160" s="169"/>
      <c r="BO160" s="109">
        <f t="shared" si="240"/>
        <v>0</v>
      </c>
      <c r="BP160" s="169"/>
      <c r="BQ160" s="169"/>
      <c r="BR160" s="109">
        <f t="shared" si="241"/>
        <v>0</v>
      </c>
      <c r="BS160" s="169"/>
      <c r="BT160" s="169"/>
      <c r="BU160" s="109">
        <f t="shared" si="242"/>
        <v>0</v>
      </c>
      <c r="BV160" s="169"/>
      <c r="BW160" s="169"/>
      <c r="BX160" s="109">
        <f t="shared" si="243"/>
        <v>0</v>
      </c>
      <c r="BY160" s="169"/>
      <c r="BZ160" s="169"/>
      <c r="CA160" s="109">
        <f t="shared" si="244"/>
        <v>0</v>
      </c>
      <c r="CB160" s="169"/>
      <c r="CC160" s="169"/>
      <c r="CD160" s="109">
        <f t="shared" si="245"/>
        <v>0</v>
      </c>
      <c r="CE160" s="169"/>
      <c r="CF160" s="169"/>
      <c r="CG160" s="109">
        <f t="shared" si="246"/>
        <v>0</v>
      </c>
      <c r="CH160" s="169"/>
      <c r="CI160" s="169"/>
      <c r="CJ160" s="109">
        <f t="shared" si="247"/>
        <v>0</v>
      </c>
      <c r="CK160" s="169"/>
      <c r="CL160" s="169"/>
      <c r="CM160" s="109">
        <f t="shared" si="248"/>
        <v>0</v>
      </c>
      <c r="CN160" s="169"/>
      <c r="CO160" s="169"/>
      <c r="CP160" s="109">
        <f t="shared" si="249"/>
        <v>0</v>
      </c>
      <c r="CQ160" s="169"/>
      <c r="CR160" s="169"/>
      <c r="CS160" s="109">
        <f t="shared" si="250"/>
        <v>0</v>
      </c>
      <c r="CT160" s="169"/>
      <c r="CU160" s="169"/>
      <c r="CV160" s="109">
        <f t="shared" si="251"/>
        <v>0</v>
      </c>
      <c r="CW160" s="169"/>
      <c r="CX160" s="169"/>
      <c r="CY160" s="109">
        <f t="shared" si="252"/>
        <v>0</v>
      </c>
      <c r="CZ160" s="169"/>
      <c r="DA160" s="169"/>
      <c r="DB160" s="109">
        <f t="shared" si="253"/>
        <v>0</v>
      </c>
      <c r="DC160" s="169"/>
      <c r="DD160" s="169"/>
      <c r="DE160" s="109">
        <f t="shared" si="254"/>
        <v>0</v>
      </c>
      <c r="DF160" s="169"/>
      <c r="DG160" s="169"/>
      <c r="DH160" s="109">
        <f t="shared" si="255"/>
        <v>0</v>
      </c>
      <c r="DI160" s="169"/>
      <c r="DJ160" s="169"/>
      <c r="DK160" s="109">
        <f t="shared" si="256"/>
        <v>0</v>
      </c>
      <c r="DL160" s="169"/>
      <c r="DM160" s="169"/>
      <c r="DN160" s="109">
        <f t="shared" si="257"/>
        <v>0</v>
      </c>
      <c r="DO160" s="169"/>
      <c r="DP160" s="169"/>
      <c r="DQ160" s="109">
        <f t="shared" si="258"/>
        <v>0</v>
      </c>
      <c r="DR160" s="169"/>
      <c r="DS160" s="169"/>
      <c r="DT160" s="109">
        <f t="shared" si="259"/>
        <v>0</v>
      </c>
      <c r="DU160" s="169"/>
      <c r="DV160" s="169"/>
      <c r="DW160" s="109">
        <f t="shared" si="260"/>
        <v>0</v>
      </c>
      <c r="DX160" s="169"/>
      <c r="DY160" s="169"/>
      <c r="DZ160" s="109">
        <f t="shared" si="261"/>
        <v>0</v>
      </c>
      <c r="EA160" s="169"/>
      <c r="EB160" s="169"/>
      <c r="EC160" s="109">
        <f t="shared" si="262"/>
        <v>0</v>
      </c>
      <c r="ED160" s="169"/>
      <c r="EE160" s="169"/>
      <c r="EF160" s="109">
        <f t="shared" si="263"/>
        <v>0</v>
      </c>
      <c r="EG160" s="169"/>
      <c r="EH160" s="169"/>
      <c r="EI160" s="109">
        <f t="shared" si="264"/>
        <v>0</v>
      </c>
      <c r="EJ160" s="169"/>
      <c r="EK160" s="169"/>
      <c r="EL160" s="109">
        <f t="shared" si="265"/>
        <v>0</v>
      </c>
      <c r="EM160" s="169"/>
      <c r="EN160" s="169"/>
      <c r="EO160" s="109">
        <f t="shared" si="266"/>
        <v>0</v>
      </c>
      <c r="EP160" s="169"/>
      <c r="EQ160" s="169"/>
      <c r="ER160" s="109">
        <f t="shared" si="267"/>
        <v>0</v>
      </c>
      <c r="ES160" s="169"/>
      <c r="ET160" s="169"/>
      <c r="EU160" s="109">
        <f t="shared" si="268"/>
        <v>0</v>
      </c>
      <c r="EV160" s="169"/>
      <c r="EW160" s="169"/>
      <c r="EX160" s="109">
        <f t="shared" si="269"/>
        <v>0</v>
      </c>
      <c r="EY160" s="169"/>
      <c r="EZ160" s="169"/>
      <c r="FA160" s="109">
        <f t="shared" si="270"/>
        <v>0</v>
      </c>
      <c r="FB160" s="169"/>
      <c r="FC160" s="169"/>
      <c r="FD160" s="109">
        <f t="shared" si="271"/>
        <v>0</v>
      </c>
      <c r="FE160" s="169"/>
      <c r="FF160" s="169"/>
      <c r="FG160" s="109">
        <f t="shared" si="272"/>
        <v>0</v>
      </c>
      <c r="FH160" s="169"/>
      <c r="FI160" s="169"/>
      <c r="FJ160" s="109">
        <f t="shared" si="273"/>
        <v>0</v>
      </c>
    </row>
    <row r="161" spans="1:166" x14ac:dyDescent="0.2">
      <c r="A161" s="33">
        <f t="shared" si="220"/>
        <v>147</v>
      </c>
      <c r="B161" s="151"/>
      <c r="C161" s="151"/>
      <c r="D161" s="152"/>
      <c r="E161" s="34">
        <f t="shared" si="219"/>
        <v>46477</v>
      </c>
      <c r="F161" s="157"/>
      <c r="G161" s="109"/>
      <c r="H161" s="169"/>
      <c r="I161" s="169"/>
      <c r="J161" s="109">
        <f t="shared" si="221"/>
        <v>0</v>
      </c>
      <c r="K161" s="169"/>
      <c r="L161" s="169"/>
      <c r="M161" s="109">
        <f t="shared" si="222"/>
        <v>0</v>
      </c>
      <c r="N161" s="169"/>
      <c r="O161" s="169"/>
      <c r="P161" s="109">
        <f t="shared" si="223"/>
        <v>0</v>
      </c>
      <c r="Q161" s="169"/>
      <c r="R161" s="169"/>
      <c r="S161" s="109">
        <f t="shared" si="224"/>
        <v>0</v>
      </c>
      <c r="T161" s="169"/>
      <c r="U161" s="169"/>
      <c r="V161" s="109">
        <f t="shared" si="225"/>
        <v>0</v>
      </c>
      <c r="W161" s="169"/>
      <c r="X161" s="169"/>
      <c r="Y161" s="109">
        <f t="shared" si="226"/>
        <v>0</v>
      </c>
      <c r="Z161" s="169"/>
      <c r="AA161" s="169"/>
      <c r="AB161" s="109">
        <f t="shared" si="227"/>
        <v>0</v>
      </c>
      <c r="AC161" s="169"/>
      <c r="AD161" s="169"/>
      <c r="AE161" s="109">
        <f t="shared" si="228"/>
        <v>0</v>
      </c>
      <c r="AF161" s="169"/>
      <c r="AG161" s="169"/>
      <c r="AH161" s="109">
        <f t="shared" si="229"/>
        <v>0</v>
      </c>
      <c r="AI161" s="169"/>
      <c r="AJ161" s="169"/>
      <c r="AK161" s="109">
        <f t="shared" si="230"/>
        <v>0</v>
      </c>
      <c r="AL161" s="169"/>
      <c r="AM161" s="169"/>
      <c r="AN161" s="109">
        <f t="shared" si="231"/>
        <v>0</v>
      </c>
      <c r="AO161" s="169"/>
      <c r="AP161" s="169"/>
      <c r="AQ161" s="109">
        <f t="shared" si="232"/>
        <v>0</v>
      </c>
      <c r="AR161" s="169"/>
      <c r="AS161" s="169"/>
      <c r="AT161" s="109">
        <f t="shared" si="233"/>
        <v>0</v>
      </c>
      <c r="AU161" s="169"/>
      <c r="AV161" s="169"/>
      <c r="AW161" s="109">
        <f t="shared" si="234"/>
        <v>0</v>
      </c>
      <c r="AX161" s="169"/>
      <c r="AY161" s="169"/>
      <c r="AZ161" s="109">
        <f t="shared" si="235"/>
        <v>0</v>
      </c>
      <c r="BA161" s="169"/>
      <c r="BB161" s="169"/>
      <c r="BC161" s="109">
        <f t="shared" si="236"/>
        <v>0</v>
      </c>
      <c r="BD161" s="169"/>
      <c r="BE161" s="169"/>
      <c r="BF161" s="109">
        <f t="shared" si="237"/>
        <v>0</v>
      </c>
      <c r="BG161" s="169"/>
      <c r="BH161" s="169"/>
      <c r="BI161" s="109">
        <f t="shared" si="238"/>
        <v>0</v>
      </c>
      <c r="BJ161" s="169"/>
      <c r="BK161" s="169"/>
      <c r="BL161" s="109">
        <f t="shared" si="239"/>
        <v>0</v>
      </c>
      <c r="BM161" s="169"/>
      <c r="BN161" s="169"/>
      <c r="BO161" s="109">
        <f t="shared" si="240"/>
        <v>0</v>
      </c>
      <c r="BP161" s="169"/>
      <c r="BQ161" s="169"/>
      <c r="BR161" s="109">
        <f t="shared" si="241"/>
        <v>0</v>
      </c>
      <c r="BS161" s="169"/>
      <c r="BT161" s="169"/>
      <c r="BU161" s="109">
        <f t="shared" si="242"/>
        <v>0</v>
      </c>
      <c r="BV161" s="169"/>
      <c r="BW161" s="169"/>
      <c r="BX161" s="109">
        <f t="shared" si="243"/>
        <v>0</v>
      </c>
      <c r="BY161" s="169"/>
      <c r="BZ161" s="169"/>
      <c r="CA161" s="109">
        <f t="shared" si="244"/>
        <v>0</v>
      </c>
      <c r="CB161" s="169"/>
      <c r="CC161" s="169"/>
      <c r="CD161" s="109">
        <f t="shared" si="245"/>
        <v>0</v>
      </c>
      <c r="CE161" s="169"/>
      <c r="CF161" s="169"/>
      <c r="CG161" s="109">
        <f t="shared" si="246"/>
        <v>0</v>
      </c>
      <c r="CH161" s="169"/>
      <c r="CI161" s="169"/>
      <c r="CJ161" s="109">
        <f t="shared" si="247"/>
        <v>0</v>
      </c>
      <c r="CK161" s="169"/>
      <c r="CL161" s="169"/>
      <c r="CM161" s="109">
        <f t="shared" si="248"/>
        <v>0</v>
      </c>
      <c r="CN161" s="169"/>
      <c r="CO161" s="169"/>
      <c r="CP161" s="109">
        <f t="shared" si="249"/>
        <v>0</v>
      </c>
      <c r="CQ161" s="169"/>
      <c r="CR161" s="169"/>
      <c r="CS161" s="109">
        <f t="shared" si="250"/>
        <v>0</v>
      </c>
      <c r="CT161" s="169"/>
      <c r="CU161" s="169"/>
      <c r="CV161" s="109">
        <f t="shared" si="251"/>
        <v>0</v>
      </c>
      <c r="CW161" s="169"/>
      <c r="CX161" s="169"/>
      <c r="CY161" s="109">
        <f t="shared" si="252"/>
        <v>0</v>
      </c>
      <c r="CZ161" s="169"/>
      <c r="DA161" s="169"/>
      <c r="DB161" s="109">
        <f t="shared" si="253"/>
        <v>0</v>
      </c>
      <c r="DC161" s="169"/>
      <c r="DD161" s="169"/>
      <c r="DE161" s="109">
        <f t="shared" si="254"/>
        <v>0</v>
      </c>
      <c r="DF161" s="169"/>
      <c r="DG161" s="169"/>
      <c r="DH161" s="109">
        <f t="shared" si="255"/>
        <v>0</v>
      </c>
      <c r="DI161" s="169"/>
      <c r="DJ161" s="169"/>
      <c r="DK161" s="109">
        <f t="shared" si="256"/>
        <v>0</v>
      </c>
      <c r="DL161" s="169"/>
      <c r="DM161" s="169"/>
      <c r="DN161" s="109">
        <f t="shared" si="257"/>
        <v>0</v>
      </c>
      <c r="DO161" s="169"/>
      <c r="DP161" s="169"/>
      <c r="DQ161" s="109">
        <f t="shared" si="258"/>
        <v>0</v>
      </c>
      <c r="DR161" s="169"/>
      <c r="DS161" s="169"/>
      <c r="DT161" s="109">
        <f t="shared" si="259"/>
        <v>0</v>
      </c>
      <c r="DU161" s="169"/>
      <c r="DV161" s="169"/>
      <c r="DW161" s="109">
        <f t="shared" si="260"/>
        <v>0</v>
      </c>
      <c r="DX161" s="169"/>
      <c r="DY161" s="169"/>
      <c r="DZ161" s="109">
        <f t="shared" si="261"/>
        <v>0</v>
      </c>
      <c r="EA161" s="169"/>
      <c r="EB161" s="169"/>
      <c r="EC161" s="109">
        <f t="shared" si="262"/>
        <v>0</v>
      </c>
      <c r="ED161" s="169"/>
      <c r="EE161" s="169"/>
      <c r="EF161" s="109">
        <f t="shared" si="263"/>
        <v>0</v>
      </c>
      <c r="EG161" s="169"/>
      <c r="EH161" s="169"/>
      <c r="EI161" s="109">
        <f t="shared" si="264"/>
        <v>0</v>
      </c>
      <c r="EJ161" s="169"/>
      <c r="EK161" s="169"/>
      <c r="EL161" s="109">
        <f t="shared" si="265"/>
        <v>0</v>
      </c>
      <c r="EM161" s="169"/>
      <c r="EN161" s="169"/>
      <c r="EO161" s="109">
        <f t="shared" si="266"/>
        <v>0</v>
      </c>
      <c r="EP161" s="169"/>
      <c r="EQ161" s="169"/>
      <c r="ER161" s="109">
        <f t="shared" si="267"/>
        <v>0</v>
      </c>
      <c r="ES161" s="169"/>
      <c r="ET161" s="169"/>
      <c r="EU161" s="109">
        <f t="shared" si="268"/>
        <v>0</v>
      </c>
      <c r="EV161" s="169"/>
      <c r="EW161" s="169"/>
      <c r="EX161" s="109">
        <f t="shared" si="269"/>
        <v>0</v>
      </c>
      <c r="EY161" s="169"/>
      <c r="EZ161" s="169"/>
      <c r="FA161" s="109">
        <f t="shared" si="270"/>
        <v>0</v>
      </c>
      <c r="FB161" s="169"/>
      <c r="FC161" s="169"/>
      <c r="FD161" s="109">
        <f t="shared" si="271"/>
        <v>0</v>
      </c>
      <c r="FE161" s="169"/>
      <c r="FF161" s="169"/>
      <c r="FG161" s="109">
        <f t="shared" si="272"/>
        <v>0</v>
      </c>
      <c r="FH161" s="169"/>
      <c r="FI161" s="169"/>
      <c r="FJ161" s="109">
        <f t="shared" si="273"/>
        <v>0</v>
      </c>
    </row>
    <row r="162" spans="1:166" x14ac:dyDescent="0.2">
      <c r="A162" s="33">
        <f t="shared" si="220"/>
        <v>148</v>
      </c>
      <c r="B162" s="151"/>
      <c r="C162" s="151"/>
      <c r="D162" s="152"/>
      <c r="E162" s="34">
        <f t="shared" si="219"/>
        <v>46477</v>
      </c>
      <c r="F162" s="157"/>
      <c r="G162" s="109"/>
      <c r="H162" s="169"/>
      <c r="I162" s="169"/>
      <c r="J162" s="109">
        <f t="shared" si="221"/>
        <v>0</v>
      </c>
      <c r="K162" s="169"/>
      <c r="L162" s="169"/>
      <c r="M162" s="109">
        <f t="shared" si="222"/>
        <v>0</v>
      </c>
      <c r="N162" s="169"/>
      <c r="O162" s="169"/>
      <c r="P162" s="109">
        <f t="shared" si="223"/>
        <v>0</v>
      </c>
      <c r="Q162" s="169"/>
      <c r="R162" s="169"/>
      <c r="S162" s="109">
        <f t="shared" si="224"/>
        <v>0</v>
      </c>
      <c r="T162" s="169"/>
      <c r="U162" s="169"/>
      <c r="V162" s="109">
        <f t="shared" si="225"/>
        <v>0</v>
      </c>
      <c r="W162" s="169"/>
      <c r="X162" s="169"/>
      <c r="Y162" s="109">
        <f t="shared" si="226"/>
        <v>0</v>
      </c>
      <c r="Z162" s="169"/>
      <c r="AA162" s="169"/>
      <c r="AB162" s="109">
        <f t="shared" si="227"/>
        <v>0</v>
      </c>
      <c r="AC162" s="169"/>
      <c r="AD162" s="169"/>
      <c r="AE162" s="109">
        <f t="shared" si="228"/>
        <v>0</v>
      </c>
      <c r="AF162" s="169"/>
      <c r="AG162" s="169"/>
      <c r="AH162" s="109">
        <f t="shared" si="229"/>
        <v>0</v>
      </c>
      <c r="AI162" s="169"/>
      <c r="AJ162" s="169"/>
      <c r="AK162" s="109">
        <f t="shared" si="230"/>
        <v>0</v>
      </c>
      <c r="AL162" s="169"/>
      <c r="AM162" s="169"/>
      <c r="AN162" s="109">
        <f t="shared" si="231"/>
        <v>0</v>
      </c>
      <c r="AO162" s="169"/>
      <c r="AP162" s="169"/>
      <c r="AQ162" s="109">
        <f t="shared" si="232"/>
        <v>0</v>
      </c>
      <c r="AR162" s="169"/>
      <c r="AS162" s="169"/>
      <c r="AT162" s="109">
        <f t="shared" si="233"/>
        <v>0</v>
      </c>
      <c r="AU162" s="169"/>
      <c r="AV162" s="169"/>
      <c r="AW162" s="109">
        <f t="shared" si="234"/>
        <v>0</v>
      </c>
      <c r="AX162" s="169"/>
      <c r="AY162" s="169"/>
      <c r="AZ162" s="109">
        <f t="shared" si="235"/>
        <v>0</v>
      </c>
      <c r="BA162" s="169"/>
      <c r="BB162" s="169"/>
      <c r="BC162" s="109">
        <f t="shared" si="236"/>
        <v>0</v>
      </c>
      <c r="BD162" s="169"/>
      <c r="BE162" s="169"/>
      <c r="BF162" s="109">
        <f t="shared" si="237"/>
        <v>0</v>
      </c>
      <c r="BG162" s="169"/>
      <c r="BH162" s="169"/>
      <c r="BI162" s="109">
        <f t="shared" si="238"/>
        <v>0</v>
      </c>
      <c r="BJ162" s="169"/>
      <c r="BK162" s="169"/>
      <c r="BL162" s="109">
        <f t="shared" si="239"/>
        <v>0</v>
      </c>
      <c r="BM162" s="169"/>
      <c r="BN162" s="169"/>
      <c r="BO162" s="109">
        <f t="shared" si="240"/>
        <v>0</v>
      </c>
      <c r="BP162" s="169"/>
      <c r="BQ162" s="169"/>
      <c r="BR162" s="109">
        <f t="shared" si="241"/>
        <v>0</v>
      </c>
      <c r="BS162" s="169"/>
      <c r="BT162" s="169"/>
      <c r="BU162" s="109">
        <f t="shared" si="242"/>
        <v>0</v>
      </c>
      <c r="BV162" s="169"/>
      <c r="BW162" s="169"/>
      <c r="BX162" s="109">
        <f t="shared" si="243"/>
        <v>0</v>
      </c>
      <c r="BY162" s="169"/>
      <c r="BZ162" s="169"/>
      <c r="CA162" s="109">
        <f t="shared" si="244"/>
        <v>0</v>
      </c>
      <c r="CB162" s="169"/>
      <c r="CC162" s="169"/>
      <c r="CD162" s="109">
        <f t="shared" si="245"/>
        <v>0</v>
      </c>
      <c r="CE162" s="169"/>
      <c r="CF162" s="169"/>
      <c r="CG162" s="109">
        <f t="shared" si="246"/>
        <v>0</v>
      </c>
      <c r="CH162" s="169"/>
      <c r="CI162" s="169"/>
      <c r="CJ162" s="109">
        <f t="shared" si="247"/>
        <v>0</v>
      </c>
      <c r="CK162" s="169"/>
      <c r="CL162" s="169"/>
      <c r="CM162" s="109">
        <f t="shared" si="248"/>
        <v>0</v>
      </c>
      <c r="CN162" s="169"/>
      <c r="CO162" s="169"/>
      <c r="CP162" s="109">
        <f t="shared" si="249"/>
        <v>0</v>
      </c>
      <c r="CQ162" s="169"/>
      <c r="CR162" s="169"/>
      <c r="CS162" s="109">
        <f t="shared" si="250"/>
        <v>0</v>
      </c>
      <c r="CT162" s="169"/>
      <c r="CU162" s="169"/>
      <c r="CV162" s="109">
        <f t="shared" si="251"/>
        <v>0</v>
      </c>
      <c r="CW162" s="169"/>
      <c r="CX162" s="169"/>
      <c r="CY162" s="109">
        <f t="shared" si="252"/>
        <v>0</v>
      </c>
      <c r="CZ162" s="169"/>
      <c r="DA162" s="169"/>
      <c r="DB162" s="109">
        <f t="shared" si="253"/>
        <v>0</v>
      </c>
      <c r="DC162" s="169"/>
      <c r="DD162" s="169"/>
      <c r="DE162" s="109">
        <f t="shared" si="254"/>
        <v>0</v>
      </c>
      <c r="DF162" s="169"/>
      <c r="DG162" s="169"/>
      <c r="DH162" s="109">
        <f t="shared" si="255"/>
        <v>0</v>
      </c>
      <c r="DI162" s="169"/>
      <c r="DJ162" s="169"/>
      <c r="DK162" s="109">
        <f t="shared" si="256"/>
        <v>0</v>
      </c>
      <c r="DL162" s="169"/>
      <c r="DM162" s="169"/>
      <c r="DN162" s="109">
        <f t="shared" si="257"/>
        <v>0</v>
      </c>
      <c r="DO162" s="169"/>
      <c r="DP162" s="169"/>
      <c r="DQ162" s="109">
        <f t="shared" si="258"/>
        <v>0</v>
      </c>
      <c r="DR162" s="169"/>
      <c r="DS162" s="169"/>
      <c r="DT162" s="109">
        <f t="shared" si="259"/>
        <v>0</v>
      </c>
      <c r="DU162" s="169"/>
      <c r="DV162" s="169"/>
      <c r="DW162" s="109">
        <f t="shared" si="260"/>
        <v>0</v>
      </c>
      <c r="DX162" s="169"/>
      <c r="DY162" s="169"/>
      <c r="DZ162" s="109">
        <f t="shared" si="261"/>
        <v>0</v>
      </c>
      <c r="EA162" s="169"/>
      <c r="EB162" s="169"/>
      <c r="EC162" s="109">
        <f t="shared" si="262"/>
        <v>0</v>
      </c>
      <c r="ED162" s="169"/>
      <c r="EE162" s="169"/>
      <c r="EF162" s="109">
        <f t="shared" si="263"/>
        <v>0</v>
      </c>
      <c r="EG162" s="169"/>
      <c r="EH162" s="169"/>
      <c r="EI162" s="109">
        <f t="shared" si="264"/>
        <v>0</v>
      </c>
      <c r="EJ162" s="169"/>
      <c r="EK162" s="169"/>
      <c r="EL162" s="109">
        <f t="shared" si="265"/>
        <v>0</v>
      </c>
      <c r="EM162" s="169"/>
      <c r="EN162" s="169"/>
      <c r="EO162" s="109">
        <f t="shared" si="266"/>
        <v>0</v>
      </c>
      <c r="EP162" s="169"/>
      <c r="EQ162" s="169"/>
      <c r="ER162" s="109">
        <f t="shared" si="267"/>
        <v>0</v>
      </c>
      <c r="ES162" s="169"/>
      <c r="ET162" s="169"/>
      <c r="EU162" s="109">
        <f t="shared" si="268"/>
        <v>0</v>
      </c>
      <c r="EV162" s="169"/>
      <c r="EW162" s="169"/>
      <c r="EX162" s="109">
        <f t="shared" si="269"/>
        <v>0</v>
      </c>
      <c r="EY162" s="169"/>
      <c r="EZ162" s="169"/>
      <c r="FA162" s="109">
        <f t="shared" si="270"/>
        <v>0</v>
      </c>
      <c r="FB162" s="169"/>
      <c r="FC162" s="169"/>
      <c r="FD162" s="109">
        <f t="shared" si="271"/>
        <v>0</v>
      </c>
      <c r="FE162" s="169"/>
      <c r="FF162" s="169"/>
      <c r="FG162" s="109">
        <f t="shared" si="272"/>
        <v>0</v>
      </c>
      <c r="FH162" s="169"/>
      <c r="FI162" s="169"/>
      <c r="FJ162" s="109">
        <f t="shared" si="273"/>
        <v>0</v>
      </c>
    </row>
    <row r="163" spans="1:166" x14ac:dyDescent="0.2">
      <c r="A163" s="33">
        <f t="shared" si="220"/>
        <v>149</v>
      </c>
      <c r="B163" s="151"/>
      <c r="C163" s="151"/>
      <c r="D163" s="152"/>
      <c r="E163" s="34">
        <f t="shared" si="219"/>
        <v>46477</v>
      </c>
      <c r="F163" s="157"/>
      <c r="G163" s="109"/>
      <c r="H163" s="169"/>
      <c r="I163" s="169"/>
      <c r="J163" s="109">
        <f t="shared" si="221"/>
        <v>0</v>
      </c>
      <c r="K163" s="169"/>
      <c r="L163" s="169"/>
      <c r="M163" s="109">
        <f t="shared" si="222"/>
        <v>0</v>
      </c>
      <c r="N163" s="169"/>
      <c r="O163" s="169"/>
      <c r="P163" s="109">
        <f t="shared" si="223"/>
        <v>0</v>
      </c>
      <c r="Q163" s="169"/>
      <c r="R163" s="169"/>
      <c r="S163" s="109">
        <f t="shared" si="224"/>
        <v>0</v>
      </c>
      <c r="T163" s="169"/>
      <c r="U163" s="169"/>
      <c r="V163" s="109">
        <f t="shared" si="225"/>
        <v>0</v>
      </c>
      <c r="W163" s="169"/>
      <c r="X163" s="169"/>
      <c r="Y163" s="109">
        <f t="shared" si="226"/>
        <v>0</v>
      </c>
      <c r="Z163" s="169"/>
      <c r="AA163" s="169"/>
      <c r="AB163" s="109">
        <f t="shared" si="227"/>
        <v>0</v>
      </c>
      <c r="AC163" s="169"/>
      <c r="AD163" s="169"/>
      <c r="AE163" s="109">
        <f t="shared" si="228"/>
        <v>0</v>
      </c>
      <c r="AF163" s="169"/>
      <c r="AG163" s="169"/>
      <c r="AH163" s="109">
        <f t="shared" si="229"/>
        <v>0</v>
      </c>
      <c r="AI163" s="169"/>
      <c r="AJ163" s="169"/>
      <c r="AK163" s="109">
        <f t="shared" si="230"/>
        <v>0</v>
      </c>
      <c r="AL163" s="169"/>
      <c r="AM163" s="169"/>
      <c r="AN163" s="109">
        <f t="shared" si="231"/>
        <v>0</v>
      </c>
      <c r="AO163" s="169"/>
      <c r="AP163" s="169"/>
      <c r="AQ163" s="109">
        <f t="shared" si="232"/>
        <v>0</v>
      </c>
      <c r="AR163" s="169"/>
      <c r="AS163" s="169"/>
      <c r="AT163" s="109">
        <f t="shared" si="233"/>
        <v>0</v>
      </c>
      <c r="AU163" s="169"/>
      <c r="AV163" s="169"/>
      <c r="AW163" s="109">
        <f t="shared" si="234"/>
        <v>0</v>
      </c>
      <c r="AX163" s="169"/>
      <c r="AY163" s="169"/>
      <c r="AZ163" s="109">
        <f t="shared" si="235"/>
        <v>0</v>
      </c>
      <c r="BA163" s="169"/>
      <c r="BB163" s="169"/>
      <c r="BC163" s="109">
        <f t="shared" si="236"/>
        <v>0</v>
      </c>
      <c r="BD163" s="169"/>
      <c r="BE163" s="169"/>
      <c r="BF163" s="109">
        <f t="shared" si="237"/>
        <v>0</v>
      </c>
      <c r="BG163" s="169"/>
      <c r="BH163" s="169"/>
      <c r="BI163" s="109">
        <f t="shared" si="238"/>
        <v>0</v>
      </c>
      <c r="BJ163" s="169"/>
      <c r="BK163" s="169"/>
      <c r="BL163" s="109">
        <f t="shared" si="239"/>
        <v>0</v>
      </c>
      <c r="BM163" s="169"/>
      <c r="BN163" s="169"/>
      <c r="BO163" s="109">
        <f t="shared" si="240"/>
        <v>0</v>
      </c>
      <c r="BP163" s="169"/>
      <c r="BQ163" s="169"/>
      <c r="BR163" s="109">
        <f t="shared" si="241"/>
        <v>0</v>
      </c>
      <c r="BS163" s="169"/>
      <c r="BT163" s="169"/>
      <c r="BU163" s="109">
        <f t="shared" si="242"/>
        <v>0</v>
      </c>
      <c r="BV163" s="169"/>
      <c r="BW163" s="169"/>
      <c r="BX163" s="109">
        <f t="shared" si="243"/>
        <v>0</v>
      </c>
      <c r="BY163" s="169"/>
      <c r="BZ163" s="169"/>
      <c r="CA163" s="109">
        <f t="shared" si="244"/>
        <v>0</v>
      </c>
      <c r="CB163" s="169"/>
      <c r="CC163" s="169"/>
      <c r="CD163" s="109">
        <f t="shared" si="245"/>
        <v>0</v>
      </c>
      <c r="CE163" s="169"/>
      <c r="CF163" s="169"/>
      <c r="CG163" s="109">
        <f t="shared" si="246"/>
        <v>0</v>
      </c>
      <c r="CH163" s="169"/>
      <c r="CI163" s="169"/>
      <c r="CJ163" s="109">
        <f t="shared" si="247"/>
        <v>0</v>
      </c>
      <c r="CK163" s="169"/>
      <c r="CL163" s="169"/>
      <c r="CM163" s="109">
        <f t="shared" si="248"/>
        <v>0</v>
      </c>
      <c r="CN163" s="169"/>
      <c r="CO163" s="169"/>
      <c r="CP163" s="109">
        <f t="shared" si="249"/>
        <v>0</v>
      </c>
      <c r="CQ163" s="169"/>
      <c r="CR163" s="169"/>
      <c r="CS163" s="109">
        <f t="shared" si="250"/>
        <v>0</v>
      </c>
      <c r="CT163" s="169"/>
      <c r="CU163" s="169"/>
      <c r="CV163" s="109">
        <f t="shared" si="251"/>
        <v>0</v>
      </c>
      <c r="CW163" s="169"/>
      <c r="CX163" s="169"/>
      <c r="CY163" s="109">
        <f t="shared" si="252"/>
        <v>0</v>
      </c>
      <c r="CZ163" s="169"/>
      <c r="DA163" s="169"/>
      <c r="DB163" s="109">
        <f t="shared" si="253"/>
        <v>0</v>
      </c>
      <c r="DC163" s="169"/>
      <c r="DD163" s="169"/>
      <c r="DE163" s="109">
        <f t="shared" si="254"/>
        <v>0</v>
      </c>
      <c r="DF163" s="169"/>
      <c r="DG163" s="169"/>
      <c r="DH163" s="109">
        <f t="shared" si="255"/>
        <v>0</v>
      </c>
      <c r="DI163" s="169"/>
      <c r="DJ163" s="169"/>
      <c r="DK163" s="109">
        <f t="shared" si="256"/>
        <v>0</v>
      </c>
      <c r="DL163" s="169"/>
      <c r="DM163" s="169"/>
      <c r="DN163" s="109">
        <f t="shared" si="257"/>
        <v>0</v>
      </c>
      <c r="DO163" s="169"/>
      <c r="DP163" s="169"/>
      <c r="DQ163" s="109">
        <f t="shared" si="258"/>
        <v>0</v>
      </c>
      <c r="DR163" s="169"/>
      <c r="DS163" s="169"/>
      <c r="DT163" s="109">
        <f t="shared" si="259"/>
        <v>0</v>
      </c>
      <c r="DU163" s="169"/>
      <c r="DV163" s="169"/>
      <c r="DW163" s="109">
        <f t="shared" si="260"/>
        <v>0</v>
      </c>
      <c r="DX163" s="169"/>
      <c r="DY163" s="169"/>
      <c r="DZ163" s="109">
        <f t="shared" si="261"/>
        <v>0</v>
      </c>
      <c r="EA163" s="169"/>
      <c r="EB163" s="169"/>
      <c r="EC163" s="109">
        <f t="shared" si="262"/>
        <v>0</v>
      </c>
      <c r="ED163" s="169"/>
      <c r="EE163" s="169"/>
      <c r="EF163" s="109">
        <f t="shared" si="263"/>
        <v>0</v>
      </c>
      <c r="EG163" s="169"/>
      <c r="EH163" s="169"/>
      <c r="EI163" s="109">
        <f t="shared" si="264"/>
        <v>0</v>
      </c>
      <c r="EJ163" s="169"/>
      <c r="EK163" s="169"/>
      <c r="EL163" s="109">
        <f t="shared" si="265"/>
        <v>0</v>
      </c>
      <c r="EM163" s="169"/>
      <c r="EN163" s="169"/>
      <c r="EO163" s="109">
        <f t="shared" si="266"/>
        <v>0</v>
      </c>
      <c r="EP163" s="169"/>
      <c r="EQ163" s="169"/>
      <c r="ER163" s="109">
        <f t="shared" si="267"/>
        <v>0</v>
      </c>
      <c r="ES163" s="169"/>
      <c r="ET163" s="169"/>
      <c r="EU163" s="109">
        <f t="shared" si="268"/>
        <v>0</v>
      </c>
      <c r="EV163" s="169"/>
      <c r="EW163" s="169"/>
      <c r="EX163" s="109">
        <f t="shared" si="269"/>
        <v>0</v>
      </c>
      <c r="EY163" s="169"/>
      <c r="EZ163" s="169"/>
      <c r="FA163" s="109">
        <f t="shared" si="270"/>
        <v>0</v>
      </c>
      <c r="FB163" s="169"/>
      <c r="FC163" s="169"/>
      <c r="FD163" s="109">
        <f t="shared" si="271"/>
        <v>0</v>
      </c>
      <c r="FE163" s="169"/>
      <c r="FF163" s="169"/>
      <c r="FG163" s="109">
        <f t="shared" si="272"/>
        <v>0</v>
      </c>
      <c r="FH163" s="169"/>
      <c r="FI163" s="169"/>
      <c r="FJ163" s="109">
        <f t="shared" si="273"/>
        <v>0</v>
      </c>
    </row>
    <row r="164" spans="1:166" x14ac:dyDescent="0.2">
      <c r="A164" s="33">
        <f t="shared" si="220"/>
        <v>150</v>
      </c>
      <c r="B164" s="151"/>
      <c r="C164" s="151"/>
      <c r="D164" s="152"/>
      <c r="E164" s="34">
        <f t="shared" si="219"/>
        <v>46477</v>
      </c>
      <c r="F164" s="157"/>
      <c r="G164" s="109"/>
      <c r="H164" s="169"/>
      <c r="I164" s="169"/>
      <c r="J164" s="109">
        <f t="shared" si="221"/>
        <v>0</v>
      </c>
      <c r="K164" s="169"/>
      <c r="L164" s="169"/>
      <c r="M164" s="109">
        <f t="shared" si="222"/>
        <v>0</v>
      </c>
      <c r="N164" s="169"/>
      <c r="O164" s="169"/>
      <c r="P164" s="109">
        <f t="shared" si="223"/>
        <v>0</v>
      </c>
      <c r="Q164" s="169"/>
      <c r="R164" s="169"/>
      <c r="S164" s="109">
        <f t="shared" si="224"/>
        <v>0</v>
      </c>
      <c r="T164" s="169"/>
      <c r="U164" s="169"/>
      <c r="V164" s="109">
        <f t="shared" si="225"/>
        <v>0</v>
      </c>
      <c r="W164" s="169"/>
      <c r="X164" s="169"/>
      <c r="Y164" s="109">
        <f t="shared" si="226"/>
        <v>0</v>
      </c>
      <c r="Z164" s="169"/>
      <c r="AA164" s="169"/>
      <c r="AB164" s="109">
        <f t="shared" si="227"/>
        <v>0</v>
      </c>
      <c r="AC164" s="169"/>
      <c r="AD164" s="169"/>
      <c r="AE164" s="109">
        <f t="shared" si="228"/>
        <v>0</v>
      </c>
      <c r="AF164" s="169"/>
      <c r="AG164" s="169"/>
      <c r="AH164" s="109">
        <f t="shared" si="229"/>
        <v>0</v>
      </c>
      <c r="AI164" s="169"/>
      <c r="AJ164" s="169"/>
      <c r="AK164" s="109">
        <f t="shared" si="230"/>
        <v>0</v>
      </c>
      <c r="AL164" s="169"/>
      <c r="AM164" s="169"/>
      <c r="AN164" s="109">
        <f t="shared" si="231"/>
        <v>0</v>
      </c>
      <c r="AO164" s="169"/>
      <c r="AP164" s="169"/>
      <c r="AQ164" s="109">
        <f t="shared" si="232"/>
        <v>0</v>
      </c>
      <c r="AR164" s="169"/>
      <c r="AS164" s="169"/>
      <c r="AT164" s="109">
        <f t="shared" si="233"/>
        <v>0</v>
      </c>
      <c r="AU164" s="169"/>
      <c r="AV164" s="169"/>
      <c r="AW164" s="109">
        <f t="shared" si="234"/>
        <v>0</v>
      </c>
      <c r="AX164" s="169"/>
      <c r="AY164" s="169"/>
      <c r="AZ164" s="109">
        <f t="shared" si="235"/>
        <v>0</v>
      </c>
      <c r="BA164" s="169"/>
      <c r="BB164" s="169"/>
      <c r="BC164" s="109">
        <f t="shared" si="236"/>
        <v>0</v>
      </c>
      <c r="BD164" s="169"/>
      <c r="BE164" s="169"/>
      <c r="BF164" s="109">
        <f t="shared" si="237"/>
        <v>0</v>
      </c>
      <c r="BG164" s="169"/>
      <c r="BH164" s="169"/>
      <c r="BI164" s="109">
        <f t="shared" si="238"/>
        <v>0</v>
      </c>
      <c r="BJ164" s="169"/>
      <c r="BK164" s="169"/>
      <c r="BL164" s="109">
        <f t="shared" si="239"/>
        <v>0</v>
      </c>
      <c r="BM164" s="169"/>
      <c r="BN164" s="169"/>
      <c r="BO164" s="109">
        <f t="shared" si="240"/>
        <v>0</v>
      </c>
      <c r="BP164" s="169"/>
      <c r="BQ164" s="169"/>
      <c r="BR164" s="109">
        <f t="shared" si="241"/>
        <v>0</v>
      </c>
      <c r="BS164" s="169"/>
      <c r="BT164" s="169"/>
      <c r="BU164" s="109">
        <f t="shared" si="242"/>
        <v>0</v>
      </c>
      <c r="BV164" s="169"/>
      <c r="BW164" s="169"/>
      <c r="BX164" s="109">
        <f t="shared" si="243"/>
        <v>0</v>
      </c>
      <c r="BY164" s="169"/>
      <c r="BZ164" s="169"/>
      <c r="CA164" s="109">
        <f t="shared" si="244"/>
        <v>0</v>
      </c>
      <c r="CB164" s="169"/>
      <c r="CC164" s="169"/>
      <c r="CD164" s="109">
        <f t="shared" si="245"/>
        <v>0</v>
      </c>
      <c r="CE164" s="169"/>
      <c r="CF164" s="169"/>
      <c r="CG164" s="109">
        <f t="shared" si="246"/>
        <v>0</v>
      </c>
      <c r="CH164" s="169"/>
      <c r="CI164" s="169"/>
      <c r="CJ164" s="109">
        <f t="shared" si="247"/>
        <v>0</v>
      </c>
      <c r="CK164" s="169"/>
      <c r="CL164" s="169"/>
      <c r="CM164" s="109">
        <f t="shared" si="248"/>
        <v>0</v>
      </c>
      <c r="CN164" s="169"/>
      <c r="CO164" s="169"/>
      <c r="CP164" s="109">
        <f t="shared" si="249"/>
        <v>0</v>
      </c>
      <c r="CQ164" s="169"/>
      <c r="CR164" s="169"/>
      <c r="CS164" s="109">
        <f t="shared" si="250"/>
        <v>0</v>
      </c>
      <c r="CT164" s="169"/>
      <c r="CU164" s="169"/>
      <c r="CV164" s="109">
        <f t="shared" si="251"/>
        <v>0</v>
      </c>
      <c r="CW164" s="169"/>
      <c r="CX164" s="169"/>
      <c r="CY164" s="109">
        <f t="shared" si="252"/>
        <v>0</v>
      </c>
      <c r="CZ164" s="169"/>
      <c r="DA164" s="169"/>
      <c r="DB164" s="109">
        <f t="shared" si="253"/>
        <v>0</v>
      </c>
      <c r="DC164" s="169"/>
      <c r="DD164" s="169"/>
      <c r="DE164" s="109">
        <f t="shared" si="254"/>
        <v>0</v>
      </c>
      <c r="DF164" s="169"/>
      <c r="DG164" s="169"/>
      <c r="DH164" s="109">
        <f t="shared" si="255"/>
        <v>0</v>
      </c>
      <c r="DI164" s="169"/>
      <c r="DJ164" s="169"/>
      <c r="DK164" s="109">
        <f t="shared" si="256"/>
        <v>0</v>
      </c>
      <c r="DL164" s="169"/>
      <c r="DM164" s="169"/>
      <c r="DN164" s="109">
        <f t="shared" si="257"/>
        <v>0</v>
      </c>
      <c r="DO164" s="169"/>
      <c r="DP164" s="169"/>
      <c r="DQ164" s="109">
        <f t="shared" si="258"/>
        <v>0</v>
      </c>
      <c r="DR164" s="169"/>
      <c r="DS164" s="169"/>
      <c r="DT164" s="109">
        <f t="shared" si="259"/>
        <v>0</v>
      </c>
      <c r="DU164" s="169"/>
      <c r="DV164" s="169"/>
      <c r="DW164" s="109">
        <f t="shared" si="260"/>
        <v>0</v>
      </c>
      <c r="DX164" s="169"/>
      <c r="DY164" s="169"/>
      <c r="DZ164" s="109">
        <f t="shared" si="261"/>
        <v>0</v>
      </c>
      <c r="EA164" s="169"/>
      <c r="EB164" s="169"/>
      <c r="EC164" s="109">
        <f t="shared" si="262"/>
        <v>0</v>
      </c>
      <c r="ED164" s="169"/>
      <c r="EE164" s="169"/>
      <c r="EF164" s="109">
        <f t="shared" si="263"/>
        <v>0</v>
      </c>
      <c r="EG164" s="169"/>
      <c r="EH164" s="169"/>
      <c r="EI164" s="109">
        <f t="shared" si="264"/>
        <v>0</v>
      </c>
      <c r="EJ164" s="169"/>
      <c r="EK164" s="169"/>
      <c r="EL164" s="109">
        <f t="shared" si="265"/>
        <v>0</v>
      </c>
      <c r="EM164" s="169"/>
      <c r="EN164" s="169"/>
      <c r="EO164" s="109">
        <f t="shared" si="266"/>
        <v>0</v>
      </c>
      <c r="EP164" s="169"/>
      <c r="EQ164" s="169"/>
      <c r="ER164" s="109">
        <f t="shared" si="267"/>
        <v>0</v>
      </c>
      <c r="ES164" s="169"/>
      <c r="ET164" s="169"/>
      <c r="EU164" s="109">
        <f t="shared" si="268"/>
        <v>0</v>
      </c>
      <c r="EV164" s="169"/>
      <c r="EW164" s="169"/>
      <c r="EX164" s="109">
        <f t="shared" si="269"/>
        <v>0</v>
      </c>
      <c r="EY164" s="169"/>
      <c r="EZ164" s="169"/>
      <c r="FA164" s="109">
        <f t="shared" si="270"/>
        <v>0</v>
      </c>
      <c r="FB164" s="169"/>
      <c r="FC164" s="169"/>
      <c r="FD164" s="109">
        <f t="shared" si="271"/>
        <v>0</v>
      </c>
      <c r="FE164" s="169"/>
      <c r="FF164" s="169"/>
      <c r="FG164" s="109">
        <f t="shared" si="272"/>
        <v>0</v>
      </c>
      <c r="FH164" s="169"/>
      <c r="FI164" s="169"/>
      <c r="FJ164" s="109">
        <f t="shared" si="273"/>
        <v>0</v>
      </c>
    </row>
    <row r="165" spans="1:166" x14ac:dyDescent="0.2">
      <c r="A165" s="33">
        <f t="shared" si="220"/>
        <v>151</v>
      </c>
      <c r="B165" s="151"/>
      <c r="C165" s="151"/>
      <c r="D165" s="152"/>
      <c r="E165" s="34">
        <f t="shared" si="219"/>
        <v>46477</v>
      </c>
      <c r="F165" s="157"/>
      <c r="G165" s="109"/>
      <c r="H165" s="169"/>
      <c r="I165" s="169"/>
      <c r="J165" s="109">
        <f t="shared" si="221"/>
        <v>0</v>
      </c>
      <c r="K165" s="169"/>
      <c r="L165" s="169"/>
      <c r="M165" s="109">
        <f t="shared" si="222"/>
        <v>0</v>
      </c>
      <c r="N165" s="169"/>
      <c r="O165" s="169"/>
      <c r="P165" s="109">
        <f t="shared" si="223"/>
        <v>0</v>
      </c>
      <c r="Q165" s="169"/>
      <c r="R165" s="169"/>
      <c r="S165" s="109">
        <f t="shared" si="224"/>
        <v>0</v>
      </c>
      <c r="T165" s="169"/>
      <c r="U165" s="169"/>
      <c r="V165" s="109">
        <f t="shared" si="225"/>
        <v>0</v>
      </c>
      <c r="W165" s="169"/>
      <c r="X165" s="169"/>
      <c r="Y165" s="109">
        <f t="shared" si="226"/>
        <v>0</v>
      </c>
      <c r="Z165" s="169"/>
      <c r="AA165" s="169"/>
      <c r="AB165" s="109">
        <f t="shared" si="227"/>
        <v>0</v>
      </c>
      <c r="AC165" s="169"/>
      <c r="AD165" s="169"/>
      <c r="AE165" s="109">
        <f t="shared" si="228"/>
        <v>0</v>
      </c>
      <c r="AF165" s="169"/>
      <c r="AG165" s="169"/>
      <c r="AH165" s="109">
        <f t="shared" si="229"/>
        <v>0</v>
      </c>
      <c r="AI165" s="169"/>
      <c r="AJ165" s="169"/>
      <c r="AK165" s="109">
        <f t="shared" si="230"/>
        <v>0</v>
      </c>
      <c r="AL165" s="169"/>
      <c r="AM165" s="169"/>
      <c r="AN165" s="109">
        <f t="shared" si="231"/>
        <v>0</v>
      </c>
      <c r="AO165" s="169"/>
      <c r="AP165" s="169"/>
      <c r="AQ165" s="109">
        <f t="shared" si="232"/>
        <v>0</v>
      </c>
      <c r="AR165" s="169"/>
      <c r="AS165" s="169"/>
      <c r="AT165" s="109">
        <f t="shared" si="233"/>
        <v>0</v>
      </c>
      <c r="AU165" s="169"/>
      <c r="AV165" s="169"/>
      <c r="AW165" s="109">
        <f t="shared" si="234"/>
        <v>0</v>
      </c>
      <c r="AX165" s="169"/>
      <c r="AY165" s="169"/>
      <c r="AZ165" s="109">
        <f t="shared" si="235"/>
        <v>0</v>
      </c>
      <c r="BA165" s="169"/>
      <c r="BB165" s="169"/>
      <c r="BC165" s="109">
        <f t="shared" si="236"/>
        <v>0</v>
      </c>
      <c r="BD165" s="169"/>
      <c r="BE165" s="169"/>
      <c r="BF165" s="109">
        <f t="shared" si="237"/>
        <v>0</v>
      </c>
      <c r="BG165" s="169"/>
      <c r="BH165" s="169"/>
      <c r="BI165" s="109">
        <f t="shared" si="238"/>
        <v>0</v>
      </c>
      <c r="BJ165" s="169"/>
      <c r="BK165" s="169"/>
      <c r="BL165" s="109">
        <f t="shared" si="239"/>
        <v>0</v>
      </c>
      <c r="BM165" s="169"/>
      <c r="BN165" s="169"/>
      <c r="BO165" s="109">
        <f t="shared" si="240"/>
        <v>0</v>
      </c>
      <c r="BP165" s="169"/>
      <c r="BQ165" s="169"/>
      <c r="BR165" s="109">
        <f t="shared" si="241"/>
        <v>0</v>
      </c>
      <c r="BS165" s="169"/>
      <c r="BT165" s="169"/>
      <c r="BU165" s="109">
        <f t="shared" si="242"/>
        <v>0</v>
      </c>
      <c r="BV165" s="169"/>
      <c r="BW165" s="169"/>
      <c r="BX165" s="109">
        <f t="shared" si="243"/>
        <v>0</v>
      </c>
      <c r="BY165" s="169"/>
      <c r="BZ165" s="169"/>
      <c r="CA165" s="109">
        <f t="shared" si="244"/>
        <v>0</v>
      </c>
      <c r="CB165" s="169"/>
      <c r="CC165" s="169"/>
      <c r="CD165" s="109">
        <f t="shared" si="245"/>
        <v>0</v>
      </c>
      <c r="CE165" s="169"/>
      <c r="CF165" s="169"/>
      <c r="CG165" s="109">
        <f t="shared" si="246"/>
        <v>0</v>
      </c>
      <c r="CH165" s="169"/>
      <c r="CI165" s="169"/>
      <c r="CJ165" s="109">
        <f t="shared" si="247"/>
        <v>0</v>
      </c>
      <c r="CK165" s="169"/>
      <c r="CL165" s="169"/>
      <c r="CM165" s="109">
        <f t="shared" si="248"/>
        <v>0</v>
      </c>
      <c r="CN165" s="169"/>
      <c r="CO165" s="169"/>
      <c r="CP165" s="109">
        <f t="shared" si="249"/>
        <v>0</v>
      </c>
      <c r="CQ165" s="169"/>
      <c r="CR165" s="169"/>
      <c r="CS165" s="109">
        <f t="shared" si="250"/>
        <v>0</v>
      </c>
      <c r="CT165" s="169"/>
      <c r="CU165" s="169"/>
      <c r="CV165" s="109">
        <f t="shared" si="251"/>
        <v>0</v>
      </c>
      <c r="CW165" s="169"/>
      <c r="CX165" s="169"/>
      <c r="CY165" s="109">
        <f t="shared" si="252"/>
        <v>0</v>
      </c>
      <c r="CZ165" s="169"/>
      <c r="DA165" s="169"/>
      <c r="DB165" s="109">
        <f t="shared" si="253"/>
        <v>0</v>
      </c>
      <c r="DC165" s="169"/>
      <c r="DD165" s="169"/>
      <c r="DE165" s="109">
        <f t="shared" si="254"/>
        <v>0</v>
      </c>
      <c r="DF165" s="169"/>
      <c r="DG165" s="169"/>
      <c r="DH165" s="109">
        <f t="shared" si="255"/>
        <v>0</v>
      </c>
      <c r="DI165" s="169"/>
      <c r="DJ165" s="169"/>
      <c r="DK165" s="109">
        <f t="shared" si="256"/>
        <v>0</v>
      </c>
      <c r="DL165" s="169"/>
      <c r="DM165" s="169"/>
      <c r="DN165" s="109">
        <f t="shared" si="257"/>
        <v>0</v>
      </c>
      <c r="DO165" s="169"/>
      <c r="DP165" s="169"/>
      <c r="DQ165" s="109">
        <f t="shared" si="258"/>
        <v>0</v>
      </c>
      <c r="DR165" s="169"/>
      <c r="DS165" s="169"/>
      <c r="DT165" s="109">
        <f t="shared" si="259"/>
        <v>0</v>
      </c>
      <c r="DU165" s="169"/>
      <c r="DV165" s="169"/>
      <c r="DW165" s="109">
        <f t="shared" si="260"/>
        <v>0</v>
      </c>
      <c r="DX165" s="169"/>
      <c r="DY165" s="169"/>
      <c r="DZ165" s="109">
        <f t="shared" si="261"/>
        <v>0</v>
      </c>
      <c r="EA165" s="169"/>
      <c r="EB165" s="169"/>
      <c r="EC165" s="109">
        <f t="shared" si="262"/>
        <v>0</v>
      </c>
      <c r="ED165" s="169"/>
      <c r="EE165" s="169"/>
      <c r="EF165" s="109">
        <f t="shared" si="263"/>
        <v>0</v>
      </c>
      <c r="EG165" s="169"/>
      <c r="EH165" s="169"/>
      <c r="EI165" s="109">
        <f t="shared" si="264"/>
        <v>0</v>
      </c>
      <c r="EJ165" s="169"/>
      <c r="EK165" s="169"/>
      <c r="EL165" s="109">
        <f t="shared" si="265"/>
        <v>0</v>
      </c>
      <c r="EM165" s="169"/>
      <c r="EN165" s="169"/>
      <c r="EO165" s="109">
        <f t="shared" si="266"/>
        <v>0</v>
      </c>
      <c r="EP165" s="169"/>
      <c r="EQ165" s="169"/>
      <c r="ER165" s="109">
        <f t="shared" si="267"/>
        <v>0</v>
      </c>
      <c r="ES165" s="169"/>
      <c r="ET165" s="169"/>
      <c r="EU165" s="109">
        <f t="shared" si="268"/>
        <v>0</v>
      </c>
      <c r="EV165" s="169"/>
      <c r="EW165" s="169"/>
      <c r="EX165" s="109">
        <f t="shared" si="269"/>
        <v>0</v>
      </c>
      <c r="EY165" s="169"/>
      <c r="EZ165" s="169"/>
      <c r="FA165" s="109">
        <f t="shared" si="270"/>
        <v>0</v>
      </c>
      <c r="FB165" s="169"/>
      <c r="FC165" s="169"/>
      <c r="FD165" s="109">
        <f t="shared" si="271"/>
        <v>0</v>
      </c>
      <c r="FE165" s="169"/>
      <c r="FF165" s="169"/>
      <c r="FG165" s="109">
        <f t="shared" si="272"/>
        <v>0</v>
      </c>
      <c r="FH165" s="169"/>
      <c r="FI165" s="169"/>
      <c r="FJ165" s="109">
        <f t="shared" si="273"/>
        <v>0</v>
      </c>
    </row>
    <row r="166" spans="1:166" x14ac:dyDescent="0.2">
      <c r="A166" s="33">
        <f t="shared" si="220"/>
        <v>152</v>
      </c>
      <c r="B166" s="151"/>
      <c r="C166" s="151"/>
      <c r="D166" s="152"/>
      <c r="E166" s="34">
        <f t="shared" si="219"/>
        <v>46477</v>
      </c>
      <c r="F166" s="157"/>
      <c r="G166" s="109"/>
      <c r="H166" s="169"/>
      <c r="I166" s="169"/>
      <c r="J166" s="109">
        <f t="shared" si="221"/>
        <v>0</v>
      </c>
      <c r="K166" s="169"/>
      <c r="L166" s="169"/>
      <c r="M166" s="109">
        <f t="shared" si="222"/>
        <v>0</v>
      </c>
      <c r="N166" s="169"/>
      <c r="O166" s="169"/>
      <c r="P166" s="109">
        <f t="shared" si="223"/>
        <v>0</v>
      </c>
      <c r="Q166" s="169"/>
      <c r="R166" s="169"/>
      <c r="S166" s="109">
        <f t="shared" si="224"/>
        <v>0</v>
      </c>
      <c r="T166" s="169"/>
      <c r="U166" s="169"/>
      <c r="V166" s="109">
        <f t="shared" si="225"/>
        <v>0</v>
      </c>
      <c r="W166" s="169"/>
      <c r="X166" s="169"/>
      <c r="Y166" s="109">
        <f t="shared" si="226"/>
        <v>0</v>
      </c>
      <c r="Z166" s="169"/>
      <c r="AA166" s="169"/>
      <c r="AB166" s="109">
        <f t="shared" si="227"/>
        <v>0</v>
      </c>
      <c r="AC166" s="169"/>
      <c r="AD166" s="169"/>
      <c r="AE166" s="109">
        <f t="shared" si="228"/>
        <v>0</v>
      </c>
      <c r="AF166" s="169"/>
      <c r="AG166" s="169"/>
      <c r="AH166" s="109">
        <f t="shared" si="229"/>
        <v>0</v>
      </c>
      <c r="AI166" s="169"/>
      <c r="AJ166" s="169"/>
      <c r="AK166" s="109">
        <f t="shared" si="230"/>
        <v>0</v>
      </c>
      <c r="AL166" s="169"/>
      <c r="AM166" s="169"/>
      <c r="AN166" s="109">
        <f t="shared" si="231"/>
        <v>0</v>
      </c>
      <c r="AO166" s="169"/>
      <c r="AP166" s="169"/>
      <c r="AQ166" s="109">
        <f t="shared" si="232"/>
        <v>0</v>
      </c>
      <c r="AR166" s="169"/>
      <c r="AS166" s="169"/>
      <c r="AT166" s="109">
        <f t="shared" si="233"/>
        <v>0</v>
      </c>
      <c r="AU166" s="169"/>
      <c r="AV166" s="169"/>
      <c r="AW166" s="109">
        <f t="shared" si="234"/>
        <v>0</v>
      </c>
      <c r="AX166" s="169"/>
      <c r="AY166" s="169"/>
      <c r="AZ166" s="109">
        <f t="shared" si="235"/>
        <v>0</v>
      </c>
      <c r="BA166" s="169"/>
      <c r="BB166" s="169"/>
      <c r="BC166" s="109">
        <f t="shared" si="236"/>
        <v>0</v>
      </c>
      <c r="BD166" s="169"/>
      <c r="BE166" s="169"/>
      <c r="BF166" s="109">
        <f t="shared" si="237"/>
        <v>0</v>
      </c>
      <c r="BG166" s="169"/>
      <c r="BH166" s="169"/>
      <c r="BI166" s="109">
        <f t="shared" si="238"/>
        <v>0</v>
      </c>
      <c r="BJ166" s="169"/>
      <c r="BK166" s="169"/>
      <c r="BL166" s="109">
        <f t="shared" si="239"/>
        <v>0</v>
      </c>
      <c r="BM166" s="169"/>
      <c r="BN166" s="169"/>
      <c r="BO166" s="109">
        <f t="shared" si="240"/>
        <v>0</v>
      </c>
      <c r="BP166" s="169"/>
      <c r="BQ166" s="169"/>
      <c r="BR166" s="109">
        <f t="shared" si="241"/>
        <v>0</v>
      </c>
      <c r="BS166" s="169"/>
      <c r="BT166" s="169"/>
      <c r="BU166" s="109">
        <f t="shared" si="242"/>
        <v>0</v>
      </c>
      <c r="BV166" s="169"/>
      <c r="BW166" s="169"/>
      <c r="BX166" s="109">
        <f t="shared" si="243"/>
        <v>0</v>
      </c>
      <c r="BY166" s="169"/>
      <c r="BZ166" s="169"/>
      <c r="CA166" s="109">
        <f t="shared" si="244"/>
        <v>0</v>
      </c>
      <c r="CB166" s="169"/>
      <c r="CC166" s="169"/>
      <c r="CD166" s="109">
        <f t="shared" si="245"/>
        <v>0</v>
      </c>
      <c r="CE166" s="169"/>
      <c r="CF166" s="169"/>
      <c r="CG166" s="109">
        <f t="shared" si="246"/>
        <v>0</v>
      </c>
      <c r="CH166" s="169"/>
      <c r="CI166" s="169"/>
      <c r="CJ166" s="109">
        <f t="shared" si="247"/>
        <v>0</v>
      </c>
      <c r="CK166" s="169"/>
      <c r="CL166" s="169"/>
      <c r="CM166" s="109">
        <f t="shared" si="248"/>
        <v>0</v>
      </c>
      <c r="CN166" s="169"/>
      <c r="CO166" s="169"/>
      <c r="CP166" s="109">
        <f t="shared" si="249"/>
        <v>0</v>
      </c>
      <c r="CQ166" s="169"/>
      <c r="CR166" s="169"/>
      <c r="CS166" s="109">
        <f t="shared" si="250"/>
        <v>0</v>
      </c>
      <c r="CT166" s="169"/>
      <c r="CU166" s="169"/>
      <c r="CV166" s="109">
        <f t="shared" si="251"/>
        <v>0</v>
      </c>
      <c r="CW166" s="169"/>
      <c r="CX166" s="169"/>
      <c r="CY166" s="109">
        <f t="shared" si="252"/>
        <v>0</v>
      </c>
      <c r="CZ166" s="169"/>
      <c r="DA166" s="169"/>
      <c r="DB166" s="109">
        <f t="shared" si="253"/>
        <v>0</v>
      </c>
      <c r="DC166" s="169"/>
      <c r="DD166" s="169"/>
      <c r="DE166" s="109">
        <f t="shared" si="254"/>
        <v>0</v>
      </c>
      <c r="DF166" s="169"/>
      <c r="DG166" s="169"/>
      <c r="DH166" s="109">
        <f t="shared" si="255"/>
        <v>0</v>
      </c>
      <c r="DI166" s="169"/>
      <c r="DJ166" s="169"/>
      <c r="DK166" s="109">
        <f t="shared" si="256"/>
        <v>0</v>
      </c>
      <c r="DL166" s="169"/>
      <c r="DM166" s="169"/>
      <c r="DN166" s="109">
        <f t="shared" si="257"/>
        <v>0</v>
      </c>
      <c r="DO166" s="169"/>
      <c r="DP166" s="169"/>
      <c r="DQ166" s="109">
        <f t="shared" si="258"/>
        <v>0</v>
      </c>
      <c r="DR166" s="169"/>
      <c r="DS166" s="169"/>
      <c r="DT166" s="109">
        <f t="shared" si="259"/>
        <v>0</v>
      </c>
      <c r="DU166" s="169"/>
      <c r="DV166" s="169"/>
      <c r="DW166" s="109">
        <f t="shared" si="260"/>
        <v>0</v>
      </c>
      <c r="DX166" s="169"/>
      <c r="DY166" s="169"/>
      <c r="DZ166" s="109">
        <f t="shared" si="261"/>
        <v>0</v>
      </c>
      <c r="EA166" s="169"/>
      <c r="EB166" s="169"/>
      <c r="EC166" s="109">
        <f t="shared" si="262"/>
        <v>0</v>
      </c>
      <c r="ED166" s="169"/>
      <c r="EE166" s="169"/>
      <c r="EF166" s="109">
        <f t="shared" si="263"/>
        <v>0</v>
      </c>
      <c r="EG166" s="169"/>
      <c r="EH166" s="169"/>
      <c r="EI166" s="109">
        <f t="shared" si="264"/>
        <v>0</v>
      </c>
      <c r="EJ166" s="169"/>
      <c r="EK166" s="169"/>
      <c r="EL166" s="109">
        <f t="shared" si="265"/>
        <v>0</v>
      </c>
      <c r="EM166" s="169"/>
      <c r="EN166" s="169"/>
      <c r="EO166" s="109">
        <f t="shared" si="266"/>
        <v>0</v>
      </c>
      <c r="EP166" s="169"/>
      <c r="EQ166" s="169"/>
      <c r="ER166" s="109">
        <f t="shared" si="267"/>
        <v>0</v>
      </c>
      <c r="ES166" s="169"/>
      <c r="ET166" s="169"/>
      <c r="EU166" s="109">
        <f t="shared" si="268"/>
        <v>0</v>
      </c>
      <c r="EV166" s="169"/>
      <c r="EW166" s="169"/>
      <c r="EX166" s="109">
        <f t="shared" si="269"/>
        <v>0</v>
      </c>
      <c r="EY166" s="169"/>
      <c r="EZ166" s="169"/>
      <c r="FA166" s="109">
        <f t="shared" si="270"/>
        <v>0</v>
      </c>
      <c r="FB166" s="169"/>
      <c r="FC166" s="169"/>
      <c r="FD166" s="109">
        <f t="shared" si="271"/>
        <v>0</v>
      </c>
      <c r="FE166" s="169"/>
      <c r="FF166" s="169"/>
      <c r="FG166" s="109">
        <f t="shared" si="272"/>
        <v>0</v>
      </c>
      <c r="FH166" s="169"/>
      <c r="FI166" s="169"/>
      <c r="FJ166" s="109">
        <f t="shared" si="273"/>
        <v>0</v>
      </c>
    </row>
    <row r="167" spans="1:166" x14ac:dyDescent="0.2">
      <c r="A167" s="33">
        <f t="shared" si="220"/>
        <v>153</v>
      </c>
      <c r="B167" s="151"/>
      <c r="C167" s="151"/>
      <c r="D167" s="152"/>
      <c r="E167" s="34">
        <f t="shared" si="219"/>
        <v>46477</v>
      </c>
      <c r="F167" s="157"/>
      <c r="G167" s="109"/>
      <c r="H167" s="169"/>
      <c r="I167" s="169"/>
      <c r="J167" s="109">
        <f t="shared" si="221"/>
        <v>0</v>
      </c>
      <c r="K167" s="169"/>
      <c r="L167" s="169"/>
      <c r="M167" s="109">
        <f t="shared" si="222"/>
        <v>0</v>
      </c>
      <c r="N167" s="169"/>
      <c r="O167" s="169"/>
      <c r="P167" s="109">
        <f t="shared" si="223"/>
        <v>0</v>
      </c>
      <c r="Q167" s="169"/>
      <c r="R167" s="169"/>
      <c r="S167" s="109">
        <f t="shared" si="224"/>
        <v>0</v>
      </c>
      <c r="T167" s="169"/>
      <c r="U167" s="169"/>
      <c r="V167" s="109">
        <f t="shared" si="225"/>
        <v>0</v>
      </c>
      <c r="W167" s="169"/>
      <c r="X167" s="169"/>
      <c r="Y167" s="109">
        <f t="shared" si="226"/>
        <v>0</v>
      </c>
      <c r="Z167" s="169"/>
      <c r="AA167" s="169"/>
      <c r="AB167" s="109">
        <f t="shared" si="227"/>
        <v>0</v>
      </c>
      <c r="AC167" s="169"/>
      <c r="AD167" s="169"/>
      <c r="AE167" s="109">
        <f t="shared" si="228"/>
        <v>0</v>
      </c>
      <c r="AF167" s="169"/>
      <c r="AG167" s="169"/>
      <c r="AH167" s="109">
        <f t="shared" si="229"/>
        <v>0</v>
      </c>
      <c r="AI167" s="169"/>
      <c r="AJ167" s="169"/>
      <c r="AK167" s="109">
        <f t="shared" si="230"/>
        <v>0</v>
      </c>
      <c r="AL167" s="169"/>
      <c r="AM167" s="169"/>
      <c r="AN167" s="109">
        <f t="shared" si="231"/>
        <v>0</v>
      </c>
      <c r="AO167" s="169"/>
      <c r="AP167" s="169"/>
      <c r="AQ167" s="109">
        <f t="shared" si="232"/>
        <v>0</v>
      </c>
      <c r="AR167" s="169"/>
      <c r="AS167" s="169"/>
      <c r="AT167" s="109">
        <f t="shared" si="233"/>
        <v>0</v>
      </c>
      <c r="AU167" s="169"/>
      <c r="AV167" s="169"/>
      <c r="AW167" s="109">
        <f t="shared" si="234"/>
        <v>0</v>
      </c>
      <c r="AX167" s="169"/>
      <c r="AY167" s="169"/>
      <c r="AZ167" s="109">
        <f t="shared" si="235"/>
        <v>0</v>
      </c>
      <c r="BA167" s="169"/>
      <c r="BB167" s="169"/>
      <c r="BC167" s="109">
        <f t="shared" si="236"/>
        <v>0</v>
      </c>
      <c r="BD167" s="169"/>
      <c r="BE167" s="169"/>
      <c r="BF167" s="109">
        <f t="shared" si="237"/>
        <v>0</v>
      </c>
      <c r="BG167" s="169"/>
      <c r="BH167" s="169"/>
      <c r="BI167" s="109">
        <f t="shared" si="238"/>
        <v>0</v>
      </c>
      <c r="BJ167" s="169"/>
      <c r="BK167" s="169"/>
      <c r="BL167" s="109">
        <f t="shared" si="239"/>
        <v>0</v>
      </c>
      <c r="BM167" s="169"/>
      <c r="BN167" s="169"/>
      <c r="BO167" s="109">
        <f t="shared" si="240"/>
        <v>0</v>
      </c>
      <c r="BP167" s="169"/>
      <c r="BQ167" s="169"/>
      <c r="BR167" s="109">
        <f t="shared" si="241"/>
        <v>0</v>
      </c>
      <c r="BS167" s="169"/>
      <c r="BT167" s="169"/>
      <c r="BU167" s="109">
        <f t="shared" si="242"/>
        <v>0</v>
      </c>
      <c r="BV167" s="169"/>
      <c r="BW167" s="169"/>
      <c r="BX167" s="109">
        <f t="shared" si="243"/>
        <v>0</v>
      </c>
      <c r="BY167" s="169"/>
      <c r="BZ167" s="169"/>
      <c r="CA167" s="109">
        <f t="shared" si="244"/>
        <v>0</v>
      </c>
      <c r="CB167" s="169"/>
      <c r="CC167" s="169"/>
      <c r="CD167" s="109">
        <f t="shared" si="245"/>
        <v>0</v>
      </c>
      <c r="CE167" s="169"/>
      <c r="CF167" s="169"/>
      <c r="CG167" s="109">
        <f t="shared" si="246"/>
        <v>0</v>
      </c>
      <c r="CH167" s="169"/>
      <c r="CI167" s="169"/>
      <c r="CJ167" s="109">
        <f t="shared" si="247"/>
        <v>0</v>
      </c>
      <c r="CK167" s="169"/>
      <c r="CL167" s="169"/>
      <c r="CM167" s="109">
        <f t="shared" si="248"/>
        <v>0</v>
      </c>
      <c r="CN167" s="169"/>
      <c r="CO167" s="169"/>
      <c r="CP167" s="109">
        <f t="shared" si="249"/>
        <v>0</v>
      </c>
      <c r="CQ167" s="169"/>
      <c r="CR167" s="169"/>
      <c r="CS167" s="109">
        <f t="shared" si="250"/>
        <v>0</v>
      </c>
      <c r="CT167" s="169"/>
      <c r="CU167" s="169"/>
      <c r="CV167" s="109">
        <f t="shared" si="251"/>
        <v>0</v>
      </c>
      <c r="CW167" s="169"/>
      <c r="CX167" s="169"/>
      <c r="CY167" s="109">
        <f t="shared" si="252"/>
        <v>0</v>
      </c>
      <c r="CZ167" s="169"/>
      <c r="DA167" s="169"/>
      <c r="DB167" s="109">
        <f t="shared" si="253"/>
        <v>0</v>
      </c>
      <c r="DC167" s="169"/>
      <c r="DD167" s="169"/>
      <c r="DE167" s="109">
        <f t="shared" si="254"/>
        <v>0</v>
      </c>
      <c r="DF167" s="169"/>
      <c r="DG167" s="169"/>
      <c r="DH167" s="109">
        <f t="shared" si="255"/>
        <v>0</v>
      </c>
      <c r="DI167" s="169"/>
      <c r="DJ167" s="169"/>
      <c r="DK167" s="109">
        <f t="shared" si="256"/>
        <v>0</v>
      </c>
      <c r="DL167" s="169"/>
      <c r="DM167" s="169"/>
      <c r="DN167" s="109">
        <f t="shared" si="257"/>
        <v>0</v>
      </c>
      <c r="DO167" s="169"/>
      <c r="DP167" s="169"/>
      <c r="DQ167" s="109">
        <f t="shared" si="258"/>
        <v>0</v>
      </c>
      <c r="DR167" s="169"/>
      <c r="DS167" s="169"/>
      <c r="DT167" s="109">
        <f t="shared" si="259"/>
        <v>0</v>
      </c>
      <c r="DU167" s="169"/>
      <c r="DV167" s="169"/>
      <c r="DW167" s="109">
        <f t="shared" si="260"/>
        <v>0</v>
      </c>
      <c r="DX167" s="169"/>
      <c r="DY167" s="169"/>
      <c r="DZ167" s="109">
        <f t="shared" si="261"/>
        <v>0</v>
      </c>
      <c r="EA167" s="169"/>
      <c r="EB167" s="169"/>
      <c r="EC167" s="109">
        <f t="shared" si="262"/>
        <v>0</v>
      </c>
      <c r="ED167" s="169"/>
      <c r="EE167" s="169"/>
      <c r="EF167" s="109">
        <f t="shared" si="263"/>
        <v>0</v>
      </c>
      <c r="EG167" s="169"/>
      <c r="EH167" s="169"/>
      <c r="EI167" s="109">
        <f t="shared" si="264"/>
        <v>0</v>
      </c>
      <c r="EJ167" s="169"/>
      <c r="EK167" s="169"/>
      <c r="EL167" s="109">
        <f t="shared" si="265"/>
        <v>0</v>
      </c>
      <c r="EM167" s="169"/>
      <c r="EN167" s="169"/>
      <c r="EO167" s="109">
        <f t="shared" si="266"/>
        <v>0</v>
      </c>
      <c r="EP167" s="169"/>
      <c r="EQ167" s="169"/>
      <c r="ER167" s="109">
        <f t="shared" si="267"/>
        <v>0</v>
      </c>
      <c r="ES167" s="169"/>
      <c r="ET167" s="169"/>
      <c r="EU167" s="109">
        <f t="shared" si="268"/>
        <v>0</v>
      </c>
      <c r="EV167" s="169"/>
      <c r="EW167" s="169"/>
      <c r="EX167" s="109">
        <f t="shared" si="269"/>
        <v>0</v>
      </c>
      <c r="EY167" s="169"/>
      <c r="EZ167" s="169"/>
      <c r="FA167" s="109">
        <f t="shared" si="270"/>
        <v>0</v>
      </c>
      <c r="FB167" s="169"/>
      <c r="FC167" s="169"/>
      <c r="FD167" s="109">
        <f t="shared" si="271"/>
        <v>0</v>
      </c>
      <c r="FE167" s="169"/>
      <c r="FF167" s="169"/>
      <c r="FG167" s="109">
        <f t="shared" si="272"/>
        <v>0</v>
      </c>
      <c r="FH167" s="169"/>
      <c r="FI167" s="169"/>
      <c r="FJ167" s="109">
        <f t="shared" si="273"/>
        <v>0</v>
      </c>
    </row>
    <row r="168" spans="1:166" x14ac:dyDescent="0.2">
      <c r="A168" s="33">
        <f t="shared" si="220"/>
        <v>154</v>
      </c>
      <c r="B168" s="151"/>
      <c r="C168" s="151"/>
      <c r="D168" s="152"/>
      <c r="E168" s="34">
        <f t="shared" si="219"/>
        <v>46477</v>
      </c>
      <c r="F168" s="157"/>
      <c r="G168" s="109"/>
      <c r="H168" s="169"/>
      <c r="I168" s="169"/>
      <c r="J168" s="109">
        <f t="shared" si="221"/>
        <v>0</v>
      </c>
      <c r="K168" s="169"/>
      <c r="L168" s="169"/>
      <c r="M168" s="109">
        <f t="shared" si="222"/>
        <v>0</v>
      </c>
      <c r="N168" s="169"/>
      <c r="O168" s="169"/>
      <c r="P168" s="109">
        <f t="shared" si="223"/>
        <v>0</v>
      </c>
      <c r="Q168" s="169"/>
      <c r="R168" s="169"/>
      <c r="S168" s="109">
        <f t="shared" si="224"/>
        <v>0</v>
      </c>
      <c r="T168" s="169"/>
      <c r="U168" s="169"/>
      <c r="V168" s="109">
        <f t="shared" si="225"/>
        <v>0</v>
      </c>
      <c r="W168" s="169"/>
      <c r="X168" s="169"/>
      <c r="Y168" s="109">
        <f t="shared" si="226"/>
        <v>0</v>
      </c>
      <c r="Z168" s="169"/>
      <c r="AA168" s="169"/>
      <c r="AB168" s="109">
        <f t="shared" si="227"/>
        <v>0</v>
      </c>
      <c r="AC168" s="169"/>
      <c r="AD168" s="169"/>
      <c r="AE168" s="109">
        <f t="shared" si="228"/>
        <v>0</v>
      </c>
      <c r="AF168" s="169"/>
      <c r="AG168" s="169"/>
      <c r="AH168" s="109">
        <f t="shared" si="229"/>
        <v>0</v>
      </c>
      <c r="AI168" s="169"/>
      <c r="AJ168" s="169"/>
      <c r="AK168" s="109">
        <f t="shared" si="230"/>
        <v>0</v>
      </c>
      <c r="AL168" s="169"/>
      <c r="AM168" s="169"/>
      <c r="AN168" s="109">
        <f t="shared" si="231"/>
        <v>0</v>
      </c>
      <c r="AO168" s="169"/>
      <c r="AP168" s="169"/>
      <c r="AQ168" s="109">
        <f t="shared" si="232"/>
        <v>0</v>
      </c>
      <c r="AR168" s="169"/>
      <c r="AS168" s="169"/>
      <c r="AT168" s="109">
        <f t="shared" si="233"/>
        <v>0</v>
      </c>
      <c r="AU168" s="169"/>
      <c r="AV168" s="169"/>
      <c r="AW168" s="109">
        <f t="shared" si="234"/>
        <v>0</v>
      </c>
      <c r="AX168" s="169"/>
      <c r="AY168" s="169"/>
      <c r="AZ168" s="109">
        <f t="shared" si="235"/>
        <v>0</v>
      </c>
      <c r="BA168" s="169"/>
      <c r="BB168" s="169"/>
      <c r="BC168" s="109">
        <f t="shared" si="236"/>
        <v>0</v>
      </c>
      <c r="BD168" s="169"/>
      <c r="BE168" s="169"/>
      <c r="BF168" s="109">
        <f t="shared" si="237"/>
        <v>0</v>
      </c>
      <c r="BG168" s="169"/>
      <c r="BH168" s="169"/>
      <c r="BI168" s="109">
        <f t="shared" si="238"/>
        <v>0</v>
      </c>
      <c r="BJ168" s="169"/>
      <c r="BK168" s="169"/>
      <c r="BL168" s="109">
        <f t="shared" si="239"/>
        <v>0</v>
      </c>
      <c r="BM168" s="169"/>
      <c r="BN168" s="169"/>
      <c r="BO168" s="109">
        <f t="shared" si="240"/>
        <v>0</v>
      </c>
      <c r="BP168" s="169"/>
      <c r="BQ168" s="169"/>
      <c r="BR168" s="109">
        <f t="shared" si="241"/>
        <v>0</v>
      </c>
      <c r="BS168" s="169"/>
      <c r="BT168" s="169"/>
      <c r="BU168" s="109">
        <f t="shared" si="242"/>
        <v>0</v>
      </c>
      <c r="BV168" s="169"/>
      <c r="BW168" s="169"/>
      <c r="BX168" s="109">
        <f t="shared" si="243"/>
        <v>0</v>
      </c>
      <c r="BY168" s="169"/>
      <c r="BZ168" s="169"/>
      <c r="CA168" s="109">
        <f t="shared" si="244"/>
        <v>0</v>
      </c>
      <c r="CB168" s="169"/>
      <c r="CC168" s="169"/>
      <c r="CD168" s="109">
        <f t="shared" si="245"/>
        <v>0</v>
      </c>
      <c r="CE168" s="169"/>
      <c r="CF168" s="169"/>
      <c r="CG168" s="109">
        <f t="shared" si="246"/>
        <v>0</v>
      </c>
      <c r="CH168" s="169"/>
      <c r="CI168" s="169"/>
      <c r="CJ168" s="109">
        <f t="shared" si="247"/>
        <v>0</v>
      </c>
      <c r="CK168" s="169"/>
      <c r="CL168" s="169"/>
      <c r="CM168" s="109">
        <f t="shared" si="248"/>
        <v>0</v>
      </c>
      <c r="CN168" s="169"/>
      <c r="CO168" s="169"/>
      <c r="CP168" s="109">
        <f t="shared" si="249"/>
        <v>0</v>
      </c>
      <c r="CQ168" s="169"/>
      <c r="CR168" s="169"/>
      <c r="CS168" s="109">
        <f t="shared" si="250"/>
        <v>0</v>
      </c>
      <c r="CT168" s="169"/>
      <c r="CU168" s="169"/>
      <c r="CV168" s="109">
        <f t="shared" si="251"/>
        <v>0</v>
      </c>
      <c r="CW168" s="169"/>
      <c r="CX168" s="169"/>
      <c r="CY168" s="109">
        <f t="shared" si="252"/>
        <v>0</v>
      </c>
      <c r="CZ168" s="169"/>
      <c r="DA168" s="169"/>
      <c r="DB168" s="109">
        <f t="shared" si="253"/>
        <v>0</v>
      </c>
      <c r="DC168" s="169"/>
      <c r="DD168" s="169"/>
      <c r="DE168" s="109">
        <f t="shared" si="254"/>
        <v>0</v>
      </c>
      <c r="DF168" s="169"/>
      <c r="DG168" s="169"/>
      <c r="DH168" s="109">
        <f t="shared" si="255"/>
        <v>0</v>
      </c>
      <c r="DI168" s="169"/>
      <c r="DJ168" s="169"/>
      <c r="DK168" s="109">
        <f t="shared" si="256"/>
        <v>0</v>
      </c>
      <c r="DL168" s="169"/>
      <c r="DM168" s="169"/>
      <c r="DN168" s="109">
        <f t="shared" si="257"/>
        <v>0</v>
      </c>
      <c r="DO168" s="169"/>
      <c r="DP168" s="169"/>
      <c r="DQ168" s="109">
        <f t="shared" si="258"/>
        <v>0</v>
      </c>
      <c r="DR168" s="169"/>
      <c r="DS168" s="169"/>
      <c r="DT168" s="109">
        <f t="shared" si="259"/>
        <v>0</v>
      </c>
      <c r="DU168" s="169"/>
      <c r="DV168" s="169"/>
      <c r="DW168" s="109">
        <f t="shared" si="260"/>
        <v>0</v>
      </c>
      <c r="DX168" s="169"/>
      <c r="DY168" s="169"/>
      <c r="DZ168" s="109">
        <f t="shared" si="261"/>
        <v>0</v>
      </c>
      <c r="EA168" s="169"/>
      <c r="EB168" s="169"/>
      <c r="EC168" s="109">
        <f t="shared" si="262"/>
        <v>0</v>
      </c>
      <c r="ED168" s="169"/>
      <c r="EE168" s="169"/>
      <c r="EF168" s="109">
        <f t="shared" si="263"/>
        <v>0</v>
      </c>
      <c r="EG168" s="169"/>
      <c r="EH168" s="169"/>
      <c r="EI168" s="109">
        <f t="shared" si="264"/>
        <v>0</v>
      </c>
      <c r="EJ168" s="169"/>
      <c r="EK168" s="169"/>
      <c r="EL168" s="109">
        <f t="shared" si="265"/>
        <v>0</v>
      </c>
      <c r="EM168" s="169"/>
      <c r="EN168" s="169"/>
      <c r="EO168" s="109">
        <f t="shared" si="266"/>
        <v>0</v>
      </c>
      <c r="EP168" s="169"/>
      <c r="EQ168" s="169"/>
      <c r="ER168" s="109">
        <f t="shared" si="267"/>
        <v>0</v>
      </c>
      <c r="ES168" s="169"/>
      <c r="ET168" s="169"/>
      <c r="EU168" s="109">
        <f t="shared" si="268"/>
        <v>0</v>
      </c>
      <c r="EV168" s="169"/>
      <c r="EW168" s="169"/>
      <c r="EX168" s="109">
        <f t="shared" si="269"/>
        <v>0</v>
      </c>
      <c r="EY168" s="169"/>
      <c r="EZ168" s="169"/>
      <c r="FA168" s="109">
        <f t="shared" si="270"/>
        <v>0</v>
      </c>
      <c r="FB168" s="169"/>
      <c r="FC168" s="169"/>
      <c r="FD168" s="109">
        <f t="shared" si="271"/>
        <v>0</v>
      </c>
      <c r="FE168" s="169"/>
      <c r="FF168" s="169"/>
      <c r="FG168" s="109">
        <f t="shared" si="272"/>
        <v>0</v>
      </c>
      <c r="FH168" s="169"/>
      <c r="FI168" s="169"/>
      <c r="FJ168" s="109">
        <f t="shared" si="273"/>
        <v>0</v>
      </c>
    </row>
    <row r="169" spans="1:166" x14ac:dyDescent="0.2">
      <c r="A169" s="33">
        <f t="shared" si="220"/>
        <v>155</v>
      </c>
      <c r="B169" s="151"/>
      <c r="C169" s="151"/>
      <c r="D169" s="152"/>
      <c r="E169" s="34">
        <f t="shared" si="219"/>
        <v>46477</v>
      </c>
      <c r="F169" s="157"/>
      <c r="G169" s="109"/>
      <c r="H169" s="169"/>
      <c r="I169" s="169"/>
      <c r="J169" s="109">
        <f t="shared" si="221"/>
        <v>0</v>
      </c>
      <c r="K169" s="169"/>
      <c r="L169" s="169"/>
      <c r="M169" s="109">
        <f t="shared" si="222"/>
        <v>0</v>
      </c>
      <c r="N169" s="169"/>
      <c r="O169" s="169"/>
      <c r="P169" s="109">
        <f t="shared" si="223"/>
        <v>0</v>
      </c>
      <c r="Q169" s="169"/>
      <c r="R169" s="169"/>
      <c r="S169" s="109">
        <f t="shared" si="224"/>
        <v>0</v>
      </c>
      <c r="T169" s="169"/>
      <c r="U169" s="169"/>
      <c r="V169" s="109">
        <f t="shared" si="225"/>
        <v>0</v>
      </c>
      <c r="W169" s="169"/>
      <c r="X169" s="169"/>
      <c r="Y169" s="109">
        <f t="shared" si="226"/>
        <v>0</v>
      </c>
      <c r="Z169" s="169"/>
      <c r="AA169" s="169"/>
      <c r="AB169" s="109">
        <f t="shared" si="227"/>
        <v>0</v>
      </c>
      <c r="AC169" s="169"/>
      <c r="AD169" s="169"/>
      <c r="AE169" s="109">
        <f t="shared" si="228"/>
        <v>0</v>
      </c>
      <c r="AF169" s="169"/>
      <c r="AG169" s="169"/>
      <c r="AH169" s="109">
        <f t="shared" si="229"/>
        <v>0</v>
      </c>
      <c r="AI169" s="169"/>
      <c r="AJ169" s="169"/>
      <c r="AK169" s="109">
        <f t="shared" si="230"/>
        <v>0</v>
      </c>
      <c r="AL169" s="169"/>
      <c r="AM169" s="169"/>
      <c r="AN169" s="109">
        <f t="shared" si="231"/>
        <v>0</v>
      </c>
      <c r="AO169" s="169"/>
      <c r="AP169" s="169"/>
      <c r="AQ169" s="109">
        <f t="shared" si="232"/>
        <v>0</v>
      </c>
      <c r="AR169" s="169"/>
      <c r="AS169" s="169"/>
      <c r="AT169" s="109">
        <f t="shared" si="233"/>
        <v>0</v>
      </c>
      <c r="AU169" s="169"/>
      <c r="AV169" s="169"/>
      <c r="AW169" s="109">
        <f t="shared" si="234"/>
        <v>0</v>
      </c>
      <c r="AX169" s="169"/>
      <c r="AY169" s="169"/>
      <c r="AZ169" s="109">
        <f t="shared" si="235"/>
        <v>0</v>
      </c>
      <c r="BA169" s="169"/>
      <c r="BB169" s="169"/>
      <c r="BC169" s="109">
        <f t="shared" si="236"/>
        <v>0</v>
      </c>
      <c r="BD169" s="169"/>
      <c r="BE169" s="169"/>
      <c r="BF169" s="109">
        <f t="shared" si="237"/>
        <v>0</v>
      </c>
      <c r="BG169" s="169"/>
      <c r="BH169" s="169"/>
      <c r="BI169" s="109">
        <f t="shared" si="238"/>
        <v>0</v>
      </c>
      <c r="BJ169" s="169"/>
      <c r="BK169" s="169"/>
      <c r="BL169" s="109">
        <f t="shared" si="239"/>
        <v>0</v>
      </c>
      <c r="BM169" s="169"/>
      <c r="BN169" s="169"/>
      <c r="BO169" s="109">
        <f t="shared" si="240"/>
        <v>0</v>
      </c>
      <c r="BP169" s="169"/>
      <c r="BQ169" s="169"/>
      <c r="BR169" s="109">
        <f t="shared" si="241"/>
        <v>0</v>
      </c>
      <c r="BS169" s="169"/>
      <c r="BT169" s="169"/>
      <c r="BU169" s="109">
        <f t="shared" si="242"/>
        <v>0</v>
      </c>
      <c r="BV169" s="169"/>
      <c r="BW169" s="169"/>
      <c r="BX169" s="109">
        <f t="shared" si="243"/>
        <v>0</v>
      </c>
      <c r="BY169" s="169"/>
      <c r="BZ169" s="169"/>
      <c r="CA169" s="109">
        <f t="shared" si="244"/>
        <v>0</v>
      </c>
      <c r="CB169" s="169"/>
      <c r="CC169" s="169"/>
      <c r="CD169" s="109">
        <f t="shared" si="245"/>
        <v>0</v>
      </c>
      <c r="CE169" s="169"/>
      <c r="CF169" s="169"/>
      <c r="CG169" s="109">
        <f t="shared" si="246"/>
        <v>0</v>
      </c>
      <c r="CH169" s="169"/>
      <c r="CI169" s="169"/>
      <c r="CJ169" s="109">
        <f t="shared" si="247"/>
        <v>0</v>
      </c>
      <c r="CK169" s="169"/>
      <c r="CL169" s="169"/>
      <c r="CM169" s="109">
        <f t="shared" si="248"/>
        <v>0</v>
      </c>
      <c r="CN169" s="169"/>
      <c r="CO169" s="169"/>
      <c r="CP169" s="109">
        <f t="shared" si="249"/>
        <v>0</v>
      </c>
      <c r="CQ169" s="169"/>
      <c r="CR169" s="169"/>
      <c r="CS169" s="109">
        <f t="shared" si="250"/>
        <v>0</v>
      </c>
      <c r="CT169" s="169"/>
      <c r="CU169" s="169"/>
      <c r="CV169" s="109">
        <f t="shared" si="251"/>
        <v>0</v>
      </c>
      <c r="CW169" s="169"/>
      <c r="CX169" s="169"/>
      <c r="CY169" s="109">
        <f t="shared" si="252"/>
        <v>0</v>
      </c>
      <c r="CZ169" s="169"/>
      <c r="DA169" s="169"/>
      <c r="DB169" s="109">
        <f t="shared" si="253"/>
        <v>0</v>
      </c>
      <c r="DC169" s="169"/>
      <c r="DD169" s="169"/>
      <c r="DE169" s="109">
        <f t="shared" si="254"/>
        <v>0</v>
      </c>
      <c r="DF169" s="169"/>
      <c r="DG169" s="169"/>
      <c r="DH169" s="109">
        <f t="shared" si="255"/>
        <v>0</v>
      </c>
      <c r="DI169" s="169"/>
      <c r="DJ169" s="169"/>
      <c r="DK169" s="109">
        <f t="shared" si="256"/>
        <v>0</v>
      </c>
      <c r="DL169" s="169"/>
      <c r="DM169" s="169"/>
      <c r="DN169" s="109">
        <f t="shared" si="257"/>
        <v>0</v>
      </c>
      <c r="DO169" s="169"/>
      <c r="DP169" s="169"/>
      <c r="DQ169" s="109">
        <f t="shared" si="258"/>
        <v>0</v>
      </c>
      <c r="DR169" s="169"/>
      <c r="DS169" s="169"/>
      <c r="DT169" s="109">
        <f t="shared" si="259"/>
        <v>0</v>
      </c>
      <c r="DU169" s="169"/>
      <c r="DV169" s="169"/>
      <c r="DW169" s="109">
        <f t="shared" si="260"/>
        <v>0</v>
      </c>
      <c r="DX169" s="169"/>
      <c r="DY169" s="169"/>
      <c r="DZ169" s="109">
        <f t="shared" si="261"/>
        <v>0</v>
      </c>
      <c r="EA169" s="169"/>
      <c r="EB169" s="169"/>
      <c r="EC169" s="109">
        <f t="shared" si="262"/>
        <v>0</v>
      </c>
      <c r="ED169" s="169"/>
      <c r="EE169" s="169"/>
      <c r="EF169" s="109">
        <f t="shared" si="263"/>
        <v>0</v>
      </c>
      <c r="EG169" s="169"/>
      <c r="EH169" s="169"/>
      <c r="EI169" s="109">
        <f t="shared" si="264"/>
        <v>0</v>
      </c>
      <c r="EJ169" s="169"/>
      <c r="EK169" s="169"/>
      <c r="EL169" s="109">
        <f t="shared" si="265"/>
        <v>0</v>
      </c>
      <c r="EM169" s="169"/>
      <c r="EN169" s="169"/>
      <c r="EO169" s="109">
        <f t="shared" si="266"/>
        <v>0</v>
      </c>
      <c r="EP169" s="169"/>
      <c r="EQ169" s="169"/>
      <c r="ER169" s="109">
        <f t="shared" si="267"/>
        <v>0</v>
      </c>
      <c r="ES169" s="169"/>
      <c r="ET169" s="169"/>
      <c r="EU169" s="109">
        <f t="shared" si="268"/>
        <v>0</v>
      </c>
      <c r="EV169" s="169"/>
      <c r="EW169" s="169"/>
      <c r="EX169" s="109">
        <f t="shared" si="269"/>
        <v>0</v>
      </c>
      <c r="EY169" s="169"/>
      <c r="EZ169" s="169"/>
      <c r="FA169" s="109">
        <f t="shared" si="270"/>
        <v>0</v>
      </c>
      <c r="FB169" s="169"/>
      <c r="FC169" s="169"/>
      <c r="FD169" s="109">
        <f t="shared" si="271"/>
        <v>0</v>
      </c>
      <c r="FE169" s="169"/>
      <c r="FF169" s="169"/>
      <c r="FG169" s="109">
        <f t="shared" si="272"/>
        <v>0</v>
      </c>
      <c r="FH169" s="169"/>
      <c r="FI169" s="169"/>
      <c r="FJ169" s="109">
        <f t="shared" si="273"/>
        <v>0</v>
      </c>
    </row>
    <row r="170" spans="1:166" x14ac:dyDescent="0.2">
      <c r="A170" s="33">
        <f t="shared" si="220"/>
        <v>156</v>
      </c>
      <c r="B170" s="151"/>
      <c r="C170" s="151"/>
      <c r="D170" s="152"/>
      <c r="E170" s="34">
        <f t="shared" si="219"/>
        <v>46477</v>
      </c>
      <c r="F170" s="157"/>
      <c r="G170" s="109"/>
      <c r="H170" s="169"/>
      <c r="I170" s="169"/>
      <c r="J170" s="109">
        <f t="shared" si="221"/>
        <v>0</v>
      </c>
      <c r="K170" s="169"/>
      <c r="L170" s="169"/>
      <c r="M170" s="109">
        <f t="shared" si="222"/>
        <v>0</v>
      </c>
      <c r="N170" s="169"/>
      <c r="O170" s="169"/>
      <c r="P170" s="109">
        <f t="shared" si="223"/>
        <v>0</v>
      </c>
      <c r="Q170" s="169"/>
      <c r="R170" s="169"/>
      <c r="S170" s="109">
        <f t="shared" si="224"/>
        <v>0</v>
      </c>
      <c r="T170" s="169"/>
      <c r="U170" s="169"/>
      <c r="V170" s="109">
        <f t="shared" si="225"/>
        <v>0</v>
      </c>
      <c r="W170" s="169"/>
      <c r="X170" s="169"/>
      <c r="Y170" s="109">
        <f t="shared" si="226"/>
        <v>0</v>
      </c>
      <c r="Z170" s="169"/>
      <c r="AA170" s="169"/>
      <c r="AB170" s="109">
        <f t="shared" si="227"/>
        <v>0</v>
      </c>
      <c r="AC170" s="169"/>
      <c r="AD170" s="169"/>
      <c r="AE170" s="109">
        <f t="shared" si="228"/>
        <v>0</v>
      </c>
      <c r="AF170" s="169"/>
      <c r="AG170" s="169"/>
      <c r="AH170" s="109">
        <f t="shared" si="229"/>
        <v>0</v>
      </c>
      <c r="AI170" s="169"/>
      <c r="AJ170" s="169"/>
      <c r="AK170" s="109">
        <f t="shared" si="230"/>
        <v>0</v>
      </c>
      <c r="AL170" s="169"/>
      <c r="AM170" s="169"/>
      <c r="AN170" s="109">
        <f t="shared" si="231"/>
        <v>0</v>
      </c>
      <c r="AO170" s="169"/>
      <c r="AP170" s="169"/>
      <c r="AQ170" s="109">
        <f t="shared" si="232"/>
        <v>0</v>
      </c>
      <c r="AR170" s="169"/>
      <c r="AS170" s="169"/>
      <c r="AT170" s="109">
        <f t="shared" si="233"/>
        <v>0</v>
      </c>
      <c r="AU170" s="169"/>
      <c r="AV170" s="169"/>
      <c r="AW170" s="109">
        <f t="shared" si="234"/>
        <v>0</v>
      </c>
      <c r="AX170" s="169"/>
      <c r="AY170" s="169"/>
      <c r="AZ170" s="109">
        <f t="shared" si="235"/>
        <v>0</v>
      </c>
      <c r="BA170" s="169"/>
      <c r="BB170" s="169"/>
      <c r="BC170" s="109">
        <f t="shared" si="236"/>
        <v>0</v>
      </c>
      <c r="BD170" s="169"/>
      <c r="BE170" s="169"/>
      <c r="BF170" s="109">
        <f t="shared" si="237"/>
        <v>0</v>
      </c>
      <c r="BG170" s="169"/>
      <c r="BH170" s="169"/>
      <c r="BI170" s="109">
        <f t="shared" si="238"/>
        <v>0</v>
      </c>
      <c r="BJ170" s="169"/>
      <c r="BK170" s="169"/>
      <c r="BL170" s="109">
        <f t="shared" si="239"/>
        <v>0</v>
      </c>
      <c r="BM170" s="169"/>
      <c r="BN170" s="169"/>
      <c r="BO170" s="109">
        <f t="shared" si="240"/>
        <v>0</v>
      </c>
      <c r="BP170" s="169"/>
      <c r="BQ170" s="169"/>
      <c r="BR170" s="109">
        <f t="shared" si="241"/>
        <v>0</v>
      </c>
      <c r="BS170" s="169"/>
      <c r="BT170" s="169"/>
      <c r="BU170" s="109">
        <f t="shared" si="242"/>
        <v>0</v>
      </c>
      <c r="BV170" s="169"/>
      <c r="BW170" s="169"/>
      <c r="BX170" s="109">
        <f t="shared" si="243"/>
        <v>0</v>
      </c>
      <c r="BY170" s="169"/>
      <c r="BZ170" s="169"/>
      <c r="CA170" s="109">
        <f t="shared" si="244"/>
        <v>0</v>
      </c>
      <c r="CB170" s="169"/>
      <c r="CC170" s="169"/>
      <c r="CD170" s="109">
        <f t="shared" si="245"/>
        <v>0</v>
      </c>
      <c r="CE170" s="169"/>
      <c r="CF170" s="169"/>
      <c r="CG170" s="109">
        <f t="shared" si="246"/>
        <v>0</v>
      </c>
      <c r="CH170" s="169"/>
      <c r="CI170" s="169"/>
      <c r="CJ170" s="109">
        <f t="shared" si="247"/>
        <v>0</v>
      </c>
      <c r="CK170" s="169"/>
      <c r="CL170" s="169"/>
      <c r="CM170" s="109">
        <f t="shared" si="248"/>
        <v>0</v>
      </c>
      <c r="CN170" s="169"/>
      <c r="CO170" s="169"/>
      <c r="CP170" s="109">
        <f t="shared" si="249"/>
        <v>0</v>
      </c>
      <c r="CQ170" s="169"/>
      <c r="CR170" s="169"/>
      <c r="CS170" s="109">
        <f t="shared" si="250"/>
        <v>0</v>
      </c>
      <c r="CT170" s="169"/>
      <c r="CU170" s="169"/>
      <c r="CV170" s="109">
        <f t="shared" si="251"/>
        <v>0</v>
      </c>
      <c r="CW170" s="169"/>
      <c r="CX170" s="169"/>
      <c r="CY170" s="109">
        <f t="shared" si="252"/>
        <v>0</v>
      </c>
      <c r="CZ170" s="169"/>
      <c r="DA170" s="169"/>
      <c r="DB170" s="109">
        <f t="shared" si="253"/>
        <v>0</v>
      </c>
      <c r="DC170" s="169"/>
      <c r="DD170" s="169"/>
      <c r="DE170" s="109">
        <f t="shared" si="254"/>
        <v>0</v>
      </c>
      <c r="DF170" s="169"/>
      <c r="DG170" s="169"/>
      <c r="DH170" s="109">
        <f t="shared" si="255"/>
        <v>0</v>
      </c>
      <c r="DI170" s="169"/>
      <c r="DJ170" s="169"/>
      <c r="DK170" s="109">
        <f t="shared" si="256"/>
        <v>0</v>
      </c>
      <c r="DL170" s="169"/>
      <c r="DM170" s="169"/>
      <c r="DN170" s="109">
        <f t="shared" si="257"/>
        <v>0</v>
      </c>
      <c r="DO170" s="169"/>
      <c r="DP170" s="169"/>
      <c r="DQ170" s="109">
        <f t="shared" si="258"/>
        <v>0</v>
      </c>
      <c r="DR170" s="169"/>
      <c r="DS170" s="169"/>
      <c r="DT170" s="109">
        <f t="shared" si="259"/>
        <v>0</v>
      </c>
      <c r="DU170" s="169"/>
      <c r="DV170" s="169"/>
      <c r="DW170" s="109">
        <f t="shared" si="260"/>
        <v>0</v>
      </c>
      <c r="DX170" s="169"/>
      <c r="DY170" s="169"/>
      <c r="DZ170" s="109">
        <f t="shared" si="261"/>
        <v>0</v>
      </c>
      <c r="EA170" s="169"/>
      <c r="EB170" s="169"/>
      <c r="EC170" s="109">
        <f t="shared" si="262"/>
        <v>0</v>
      </c>
      <c r="ED170" s="169"/>
      <c r="EE170" s="169"/>
      <c r="EF170" s="109">
        <f t="shared" si="263"/>
        <v>0</v>
      </c>
      <c r="EG170" s="169"/>
      <c r="EH170" s="169"/>
      <c r="EI170" s="109">
        <f t="shared" si="264"/>
        <v>0</v>
      </c>
      <c r="EJ170" s="169"/>
      <c r="EK170" s="169"/>
      <c r="EL170" s="109">
        <f t="shared" si="265"/>
        <v>0</v>
      </c>
      <c r="EM170" s="169"/>
      <c r="EN170" s="169"/>
      <c r="EO170" s="109">
        <f t="shared" si="266"/>
        <v>0</v>
      </c>
      <c r="EP170" s="169"/>
      <c r="EQ170" s="169"/>
      <c r="ER170" s="109">
        <f t="shared" si="267"/>
        <v>0</v>
      </c>
      <c r="ES170" s="169"/>
      <c r="ET170" s="169"/>
      <c r="EU170" s="109">
        <f t="shared" si="268"/>
        <v>0</v>
      </c>
      <c r="EV170" s="169"/>
      <c r="EW170" s="169"/>
      <c r="EX170" s="109">
        <f t="shared" si="269"/>
        <v>0</v>
      </c>
      <c r="EY170" s="169"/>
      <c r="EZ170" s="169"/>
      <c r="FA170" s="109">
        <f t="shared" si="270"/>
        <v>0</v>
      </c>
      <c r="FB170" s="169"/>
      <c r="FC170" s="169"/>
      <c r="FD170" s="109">
        <f t="shared" si="271"/>
        <v>0</v>
      </c>
      <c r="FE170" s="169"/>
      <c r="FF170" s="169"/>
      <c r="FG170" s="109">
        <f t="shared" si="272"/>
        <v>0</v>
      </c>
      <c r="FH170" s="169"/>
      <c r="FI170" s="169"/>
      <c r="FJ170" s="109">
        <f t="shared" si="273"/>
        <v>0</v>
      </c>
    </row>
    <row r="171" spans="1:166" x14ac:dyDescent="0.2">
      <c r="A171" s="33">
        <f t="shared" si="220"/>
        <v>157</v>
      </c>
      <c r="B171" s="151"/>
      <c r="C171" s="151"/>
      <c r="D171" s="152"/>
      <c r="E171" s="34">
        <f t="shared" si="219"/>
        <v>46477</v>
      </c>
      <c r="F171" s="157"/>
      <c r="G171" s="109"/>
      <c r="H171" s="169"/>
      <c r="I171" s="169"/>
      <c r="J171" s="109">
        <f t="shared" si="221"/>
        <v>0</v>
      </c>
      <c r="K171" s="169"/>
      <c r="L171" s="169"/>
      <c r="M171" s="109">
        <f t="shared" si="222"/>
        <v>0</v>
      </c>
      <c r="N171" s="169"/>
      <c r="O171" s="169"/>
      <c r="P171" s="109">
        <f t="shared" si="223"/>
        <v>0</v>
      </c>
      <c r="Q171" s="169"/>
      <c r="R171" s="169"/>
      <c r="S171" s="109">
        <f t="shared" si="224"/>
        <v>0</v>
      </c>
      <c r="T171" s="169"/>
      <c r="U171" s="169"/>
      <c r="V171" s="109">
        <f t="shared" si="225"/>
        <v>0</v>
      </c>
      <c r="W171" s="169"/>
      <c r="X171" s="169"/>
      <c r="Y171" s="109">
        <f t="shared" si="226"/>
        <v>0</v>
      </c>
      <c r="Z171" s="169"/>
      <c r="AA171" s="169"/>
      <c r="AB171" s="109">
        <f t="shared" si="227"/>
        <v>0</v>
      </c>
      <c r="AC171" s="169"/>
      <c r="AD171" s="169"/>
      <c r="AE171" s="109">
        <f t="shared" si="228"/>
        <v>0</v>
      </c>
      <c r="AF171" s="169"/>
      <c r="AG171" s="169"/>
      <c r="AH171" s="109">
        <f t="shared" si="229"/>
        <v>0</v>
      </c>
      <c r="AI171" s="169"/>
      <c r="AJ171" s="169"/>
      <c r="AK171" s="109">
        <f t="shared" si="230"/>
        <v>0</v>
      </c>
      <c r="AL171" s="169"/>
      <c r="AM171" s="169"/>
      <c r="AN171" s="109">
        <f t="shared" si="231"/>
        <v>0</v>
      </c>
      <c r="AO171" s="169"/>
      <c r="AP171" s="169"/>
      <c r="AQ171" s="109">
        <f t="shared" si="232"/>
        <v>0</v>
      </c>
      <c r="AR171" s="169"/>
      <c r="AS171" s="169"/>
      <c r="AT171" s="109">
        <f t="shared" si="233"/>
        <v>0</v>
      </c>
      <c r="AU171" s="169"/>
      <c r="AV171" s="169"/>
      <c r="AW171" s="109">
        <f t="shared" si="234"/>
        <v>0</v>
      </c>
      <c r="AX171" s="169"/>
      <c r="AY171" s="169"/>
      <c r="AZ171" s="109">
        <f t="shared" si="235"/>
        <v>0</v>
      </c>
      <c r="BA171" s="169"/>
      <c r="BB171" s="169"/>
      <c r="BC171" s="109">
        <f t="shared" si="236"/>
        <v>0</v>
      </c>
      <c r="BD171" s="169"/>
      <c r="BE171" s="169"/>
      <c r="BF171" s="109">
        <f t="shared" si="237"/>
        <v>0</v>
      </c>
      <c r="BG171" s="169"/>
      <c r="BH171" s="169"/>
      <c r="BI171" s="109">
        <f t="shared" si="238"/>
        <v>0</v>
      </c>
      <c r="BJ171" s="169"/>
      <c r="BK171" s="169"/>
      <c r="BL171" s="109">
        <f t="shared" si="239"/>
        <v>0</v>
      </c>
      <c r="BM171" s="169"/>
      <c r="BN171" s="169"/>
      <c r="BO171" s="109">
        <f t="shared" si="240"/>
        <v>0</v>
      </c>
      <c r="BP171" s="169"/>
      <c r="BQ171" s="169"/>
      <c r="BR171" s="109">
        <f t="shared" si="241"/>
        <v>0</v>
      </c>
      <c r="BS171" s="169"/>
      <c r="BT171" s="169"/>
      <c r="BU171" s="109">
        <f t="shared" si="242"/>
        <v>0</v>
      </c>
      <c r="BV171" s="169"/>
      <c r="BW171" s="169"/>
      <c r="BX171" s="109">
        <f t="shared" si="243"/>
        <v>0</v>
      </c>
      <c r="BY171" s="169"/>
      <c r="BZ171" s="169"/>
      <c r="CA171" s="109">
        <f t="shared" si="244"/>
        <v>0</v>
      </c>
      <c r="CB171" s="169"/>
      <c r="CC171" s="169"/>
      <c r="CD171" s="109">
        <f t="shared" si="245"/>
        <v>0</v>
      </c>
      <c r="CE171" s="169"/>
      <c r="CF171" s="169"/>
      <c r="CG171" s="109">
        <f t="shared" si="246"/>
        <v>0</v>
      </c>
      <c r="CH171" s="169"/>
      <c r="CI171" s="169"/>
      <c r="CJ171" s="109">
        <f t="shared" si="247"/>
        <v>0</v>
      </c>
      <c r="CK171" s="169"/>
      <c r="CL171" s="169"/>
      <c r="CM171" s="109">
        <f t="shared" si="248"/>
        <v>0</v>
      </c>
      <c r="CN171" s="169"/>
      <c r="CO171" s="169"/>
      <c r="CP171" s="109">
        <f t="shared" si="249"/>
        <v>0</v>
      </c>
      <c r="CQ171" s="169"/>
      <c r="CR171" s="169"/>
      <c r="CS171" s="109">
        <f t="shared" si="250"/>
        <v>0</v>
      </c>
      <c r="CT171" s="169"/>
      <c r="CU171" s="169"/>
      <c r="CV171" s="109">
        <f t="shared" si="251"/>
        <v>0</v>
      </c>
      <c r="CW171" s="169"/>
      <c r="CX171" s="169"/>
      <c r="CY171" s="109">
        <f t="shared" si="252"/>
        <v>0</v>
      </c>
      <c r="CZ171" s="169"/>
      <c r="DA171" s="169"/>
      <c r="DB171" s="109">
        <f t="shared" si="253"/>
        <v>0</v>
      </c>
      <c r="DC171" s="169"/>
      <c r="DD171" s="169"/>
      <c r="DE171" s="109">
        <f t="shared" si="254"/>
        <v>0</v>
      </c>
      <c r="DF171" s="169"/>
      <c r="DG171" s="169"/>
      <c r="DH171" s="109">
        <f t="shared" si="255"/>
        <v>0</v>
      </c>
      <c r="DI171" s="169"/>
      <c r="DJ171" s="169"/>
      <c r="DK171" s="109">
        <f t="shared" si="256"/>
        <v>0</v>
      </c>
      <c r="DL171" s="169"/>
      <c r="DM171" s="169"/>
      <c r="DN171" s="109">
        <f t="shared" si="257"/>
        <v>0</v>
      </c>
      <c r="DO171" s="169"/>
      <c r="DP171" s="169"/>
      <c r="DQ171" s="109">
        <f t="shared" si="258"/>
        <v>0</v>
      </c>
      <c r="DR171" s="169"/>
      <c r="DS171" s="169"/>
      <c r="DT171" s="109">
        <f t="shared" si="259"/>
        <v>0</v>
      </c>
      <c r="DU171" s="169"/>
      <c r="DV171" s="169"/>
      <c r="DW171" s="109">
        <f t="shared" si="260"/>
        <v>0</v>
      </c>
      <c r="DX171" s="169"/>
      <c r="DY171" s="169"/>
      <c r="DZ171" s="109">
        <f t="shared" si="261"/>
        <v>0</v>
      </c>
      <c r="EA171" s="169"/>
      <c r="EB171" s="169"/>
      <c r="EC171" s="109">
        <f t="shared" si="262"/>
        <v>0</v>
      </c>
      <c r="ED171" s="169"/>
      <c r="EE171" s="169"/>
      <c r="EF171" s="109">
        <f t="shared" si="263"/>
        <v>0</v>
      </c>
      <c r="EG171" s="169"/>
      <c r="EH171" s="169"/>
      <c r="EI171" s="109">
        <f t="shared" si="264"/>
        <v>0</v>
      </c>
      <c r="EJ171" s="169"/>
      <c r="EK171" s="169"/>
      <c r="EL171" s="109">
        <f t="shared" si="265"/>
        <v>0</v>
      </c>
      <c r="EM171" s="169"/>
      <c r="EN171" s="169"/>
      <c r="EO171" s="109">
        <f t="shared" si="266"/>
        <v>0</v>
      </c>
      <c r="EP171" s="169"/>
      <c r="EQ171" s="169"/>
      <c r="ER171" s="109">
        <f t="shared" si="267"/>
        <v>0</v>
      </c>
      <c r="ES171" s="169"/>
      <c r="ET171" s="169"/>
      <c r="EU171" s="109">
        <f t="shared" si="268"/>
        <v>0</v>
      </c>
      <c r="EV171" s="169"/>
      <c r="EW171" s="169"/>
      <c r="EX171" s="109">
        <f t="shared" si="269"/>
        <v>0</v>
      </c>
      <c r="EY171" s="169"/>
      <c r="EZ171" s="169"/>
      <c r="FA171" s="109">
        <f t="shared" si="270"/>
        <v>0</v>
      </c>
      <c r="FB171" s="169"/>
      <c r="FC171" s="169"/>
      <c r="FD171" s="109">
        <f t="shared" si="271"/>
        <v>0</v>
      </c>
      <c r="FE171" s="169"/>
      <c r="FF171" s="169"/>
      <c r="FG171" s="109">
        <f t="shared" si="272"/>
        <v>0</v>
      </c>
      <c r="FH171" s="169"/>
      <c r="FI171" s="169"/>
      <c r="FJ171" s="109">
        <f t="shared" si="273"/>
        <v>0</v>
      </c>
    </row>
    <row r="172" spans="1:166" x14ac:dyDescent="0.2">
      <c r="A172" s="33">
        <f t="shared" si="220"/>
        <v>158</v>
      </c>
      <c r="B172" s="151"/>
      <c r="C172" s="151"/>
      <c r="D172" s="152"/>
      <c r="E172" s="34">
        <f t="shared" si="219"/>
        <v>46477</v>
      </c>
      <c r="F172" s="157"/>
      <c r="G172" s="109"/>
      <c r="H172" s="169"/>
      <c r="I172" s="169"/>
      <c r="J172" s="109">
        <f t="shared" si="221"/>
        <v>0</v>
      </c>
      <c r="K172" s="169"/>
      <c r="L172" s="169"/>
      <c r="M172" s="109">
        <f t="shared" si="222"/>
        <v>0</v>
      </c>
      <c r="N172" s="169"/>
      <c r="O172" s="169"/>
      <c r="P172" s="109">
        <f t="shared" si="223"/>
        <v>0</v>
      </c>
      <c r="Q172" s="169"/>
      <c r="R172" s="169"/>
      <c r="S172" s="109">
        <f t="shared" si="224"/>
        <v>0</v>
      </c>
      <c r="T172" s="169"/>
      <c r="U172" s="169"/>
      <c r="V172" s="109">
        <f t="shared" si="225"/>
        <v>0</v>
      </c>
      <c r="W172" s="169"/>
      <c r="X172" s="169"/>
      <c r="Y172" s="109">
        <f t="shared" si="226"/>
        <v>0</v>
      </c>
      <c r="Z172" s="169"/>
      <c r="AA172" s="169"/>
      <c r="AB172" s="109">
        <f t="shared" si="227"/>
        <v>0</v>
      </c>
      <c r="AC172" s="169"/>
      <c r="AD172" s="169"/>
      <c r="AE172" s="109">
        <f t="shared" si="228"/>
        <v>0</v>
      </c>
      <c r="AF172" s="169"/>
      <c r="AG172" s="169"/>
      <c r="AH172" s="109">
        <f t="shared" si="229"/>
        <v>0</v>
      </c>
      <c r="AI172" s="169"/>
      <c r="AJ172" s="169"/>
      <c r="AK172" s="109">
        <f t="shared" si="230"/>
        <v>0</v>
      </c>
      <c r="AL172" s="169"/>
      <c r="AM172" s="169"/>
      <c r="AN172" s="109">
        <f t="shared" si="231"/>
        <v>0</v>
      </c>
      <c r="AO172" s="169"/>
      <c r="AP172" s="169"/>
      <c r="AQ172" s="109">
        <f t="shared" si="232"/>
        <v>0</v>
      </c>
      <c r="AR172" s="169"/>
      <c r="AS172" s="169"/>
      <c r="AT172" s="109">
        <f t="shared" si="233"/>
        <v>0</v>
      </c>
      <c r="AU172" s="169"/>
      <c r="AV172" s="169"/>
      <c r="AW172" s="109">
        <f t="shared" si="234"/>
        <v>0</v>
      </c>
      <c r="AX172" s="169"/>
      <c r="AY172" s="169"/>
      <c r="AZ172" s="109">
        <f t="shared" si="235"/>
        <v>0</v>
      </c>
      <c r="BA172" s="169"/>
      <c r="BB172" s="169"/>
      <c r="BC172" s="109">
        <f t="shared" si="236"/>
        <v>0</v>
      </c>
      <c r="BD172" s="169"/>
      <c r="BE172" s="169"/>
      <c r="BF172" s="109">
        <f t="shared" si="237"/>
        <v>0</v>
      </c>
      <c r="BG172" s="169"/>
      <c r="BH172" s="169"/>
      <c r="BI172" s="109">
        <f t="shared" si="238"/>
        <v>0</v>
      </c>
      <c r="BJ172" s="169"/>
      <c r="BK172" s="169"/>
      <c r="BL172" s="109">
        <f t="shared" si="239"/>
        <v>0</v>
      </c>
      <c r="BM172" s="169"/>
      <c r="BN172" s="169"/>
      <c r="BO172" s="109">
        <f t="shared" si="240"/>
        <v>0</v>
      </c>
      <c r="BP172" s="169"/>
      <c r="BQ172" s="169"/>
      <c r="BR172" s="109">
        <f t="shared" si="241"/>
        <v>0</v>
      </c>
      <c r="BS172" s="169"/>
      <c r="BT172" s="169"/>
      <c r="BU172" s="109">
        <f t="shared" si="242"/>
        <v>0</v>
      </c>
      <c r="BV172" s="169"/>
      <c r="BW172" s="169"/>
      <c r="BX172" s="109">
        <f t="shared" si="243"/>
        <v>0</v>
      </c>
      <c r="BY172" s="169"/>
      <c r="BZ172" s="169"/>
      <c r="CA172" s="109">
        <f t="shared" si="244"/>
        <v>0</v>
      </c>
      <c r="CB172" s="169"/>
      <c r="CC172" s="169"/>
      <c r="CD172" s="109">
        <f t="shared" si="245"/>
        <v>0</v>
      </c>
      <c r="CE172" s="169"/>
      <c r="CF172" s="169"/>
      <c r="CG172" s="109">
        <f t="shared" si="246"/>
        <v>0</v>
      </c>
      <c r="CH172" s="169"/>
      <c r="CI172" s="169"/>
      <c r="CJ172" s="109">
        <f t="shared" si="247"/>
        <v>0</v>
      </c>
      <c r="CK172" s="169"/>
      <c r="CL172" s="169"/>
      <c r="CM172" s="109">
        <f t="shared" si="248"/>
        <v>0</v>
      </c>
      <c r="CN172" s="169"/>
      <c r="CO172" s="169"/>
      <c r="CP172" s="109">
        <f t="shared" si="249"/>
        <v>0</v>
      </c>
      <c r="CQ172" s="169"/>
      <c r="CR172" s="169"/>
      <c r="CS172" s="109">
        <f t="shared" si="250"/>
        <v>0</v>
      </c>
      <c r="CT172" s="169"/>
      <c r="CU172" s="169"/>
      <c r="CV172" s="109">
        <f t="shared" si="251"/>
        <v>0</v>
      </c>
      <c r="CW172" s="169"/>
      <c r="CX172" s="169"/>
      <c r="CY172" s="109">
        <f t="shared" si="252"/>
        <v>0</v>
      </c>
      <c r="CZ172" s="169"/>
      <c r="DA172" s="169"/>
      <c r="DB172" s="109">
        <f t="shared" si="253"/>
        <v>0</v>
      </c>
      <c r="DC172" s="169"/>
      <c r="DD172" s="169"/>
      <c r="DE172" s="109">
        <f t="shared" si="254"/>
        <v>0</v>
      </c>
      <c r="DF172" s="169"/>
      <c r="DG172" s="169"/>
      <c r="DH172" s="109">
        <f t="shared" si="255"/>
        <v>0</v>
      </c>
      <c r="DI172" s="169"/>
      <c r="DJ172" s="169"/>
      <c r="DK172" s="109">
        <f t="shared" si="256"/>
        <v>0</v>
      </c>
      <c r="DL172" s="169"/>
      <c r="DM172" s="169"/>
      <c r="DN172" s="109">
        <f t="shared" si="257"/>
        <v>0</v>
      </c>
      <c r="DO172" s="169"/>
      <c r="DP172" s="169"/>
      <c r="DQ172" s="109">
        <f t="shared" si="258"/>
        <v>0</v>
      </c>
      <c r="DR172" s="169"/>
      <c r="DS172" s="169"/>
      <c r="DT172" s="109">
        <f t="shared" si="259"/>
        <v>0</v>
      </c>
      <c r="DU172" s="169"/>
      <c r="DV172" s="169"/>
      <c r="DW172" s="109">
        <f t="shared" si="260"/>
        <v>0</v>
      </c>
      <c r="DX172" s="169"/>
      <c r="DY172" s="169"/>
      <c r="DZ172" s="109">
        <f t="shared" si="261"/>
        <v>0</v>
      </c>
      <c r="EA172" s="169"/>
      <c r="EB172" s="169"/>
      <c r="EC172" s="109">
        <f t="shared" si="262"/>
        <v>0</v>
      </c>
      <c r="ED172" s="169"/>
      <c r="EE172" s="169"/>
      <c r="EF172" s="109">
        <f t="shared" si="263"/>
        <v>0</v>
      </c>
      <c r="EG172" s="169"/>
      <c r="EH172" s="169"/>
      <c r="EI172" s="109">
        <f t="shared" si="264"/>
        <v>0</v>
      </c>
      <c r="EJ172" s="169"/>
      <c r="EK172" s="169"/>
      <c r="EL172" s="109">
        <f t="shared" si="265"/>
        <v>0</v>
      </c>
      <c r="EM172" s="169"/>
      <c r="EN172" s="169"/>
      <c r="EO172" s="109">
        <f t="shared" si="266"/>
        <v>0</v>
      </c>
      <c r="EP172" s="169"/>
      <c r="EQ172" s="169"/>
      <c r="ER172" s="109">
        <f t="shared" si="267"/>
        <v>0</v>
      </c>
      <c r="ES172" s="169"/>
      <c r="ET172" s="169"/>
      <c r="EU172" s="109">
        <f t="shared" si="268"/>
        <v>0</v>
      </c>
      <c r="EV172" s="169"/>
      <c r="EW172" s="169"/>
      <c r="EX172" s="109">
        <f t="shared" si="269"/>
        <v>0</v>
      </c>
      <c r="EY172" s="169"/>
      <c r="EZ172" s="169"/>
      <c r="FA172" s="109">
        <f t="shared" si="270"/>
        <v>0</v>
      </c>
      <c r="FB172" s="169"/>
      <c r="FC172" s="169"/>
      <c r="FD172" s="109">
        <f t="shared" si="271"/>
        <v>0</v>
      </c>
      <c r="FE172" s="169"/>
      <c r="FF172" s="169"/>
      <c r="FG172" s="109">
        <f t="shared" si="272"/>
        <v>0</v>
      </c>
      <c r="FH172" s="169"/>
      <c r="FI172" s="169"/>
      <c r="FJ172" s="109">
        <f t="shared" si="273"/>
        <v>0</v>
      </c>
    </row>
    <row r="173" spans="1:166" x14ac:dyDescent="0.2">
      <c r="A173" s="33">
        <f t="shared" si="220"/>
        <v>159</v>
      </c>
      <c r="B173" s="151"/>
      <c r="C173" s="151"/>
      <c r="D173" s="152"/>
      <c r="E173" s="34">
        <f t="shared" si="219"/>
        <v>46477</v>
      </c>
      <c r="F173" s="157"/>
      <c r="G173" s="109"/>
      <c r="H173" s="169"/>
      <c r="I173" s="169"/>
      <c r="J173" s="109">
        <f t="shared" si="221"/>
        <v>0</v>
      </c>
      <c r="K173" s="169"/>
      <c r="L173" s="169"/>
      <c r="M173" s="109">
        <f t="shared" si="222"/>
        <v>0</v>
      </c>
      <c r="N173" s="169"/>
      <c r="O173" s="169"/>
      <c r="P173" s="109">
        <f t="shared" si="223"/>
        <v>0</v>
      </c>
      <c r="Q173" s="169"/>
      <c r="R173" s="169"/>
      <c r="S173" s="109">
        <f t="shared" si="224"/>
        <v>0</v>
      </c>
      <c r="T173" s="169"/>
      <c r="U173" s="169"/>
      <c r="V173" s="109">
        <f t="shared" si="225"/>
        <v>0</v>
      </c>
      <c r="W173" s="169"/>
      <c r="X173" s="169"/>
      <c r="Y173" s="109">
        <f t="shared" si="226"/>
        <v>0</v>
      </c>
      <c r="Z173" s="169"/>
      <c r="AA173" s="169"/>
      <c r="AB173" s="109">
        <f t="shared" si="227"/>
        <v>0</v>
      </c>
      <c r="AC173" s="169"/>
      <c r="AD173" s="169"/>
      <c r="AE173" s="109">
        <f t="shared" si="228"/>
        <v>0</v>
      </c>
      <c r="AF173" s="169"/>
      <c r="AG173" s="169"/>
      <c r="AH173" s="109">
        <f t="shared" si="229"/>
        <v>0</v>
      </c>
      <c r="AI173" s="169"/>
      <c r="AJ173" s="169"/>
      <c r="AK173" s="109">
        <f t="shared" si="230"/>
        <v>0</v>
      </c>
      <c r="AL173" s="169"/>
      <c r="AM173" s="169"/>
      <c r="AN173" s="109">
        <f t="shared" si="231"/>
        <v>0</v>
      </c>
      <c r="AO173" s="169"/>
      <c r="AP173" s="169"/>
      <c r="AQ173" s="109">
        <f t="shared" si="232"/>
        <v>0</v>
      </c>
      <c r="AR173" s="169"/>
      <c r="AS173" s="169"/>
      <c r="AT173" s="109">
        <f t="shared" si="233"/>
        <v>0</v>
      </c>
      <c r="AU173" s="169"/>
      <c r="AV173" s="169"/>
      <c r="AW173" s="109">
        <f t="shared" si="234"/>
        <v>0</v>
      </c>
      <c r="AX173" s="169"/>
      <c r="AY173" s="169"/>
      <c r="AZ173" s="109">
        <f t="shared" si="235"/>
        <v>0</v>
      </c>
      <c r="BA173" s="169"/>
      <c r="BB173" s="169"/>
      <c r="BC173" s="109">
        <f t="shared" si="236"/>
        <v>0</v>
      </c>
      <c r="BD173" s="169"/>
      <c r="BE173" s="169"/>
      <c r="BF173" s="109">
        <f t="shared" si="237"/>
        <v>0</v>
      </c>
      <c r="BG173" s="169"/>
      <c r="BH173" s="169"/>
      <c r="BI173" s="109">
        <f t="shared" si="238"/>
        <v>0</v>
      </c>
      <c r="BJ173" s="169"/>
      <c r="BK173" s="169"/>
      <c r="BL173" s="109">
        <f t="shared" si="239"/>
        <v>0</v>
      </c>
      <c r="BM173" s="169"/>
      <c r="BN173" s="169"/>
      <c r="BO173" s="109">
        <f t="shared" si="240"/>
        <v>0</v>
      </c>
      <c r="BP173" s="169"/>
      <c r="BQ173" s="169"/>
      <c r="BR173" s="109">
        <f t="shared" si="241"/>
        <v>0</v>
      </c>
      <c r="BS173" s="169"/>
      <c r="BT173" s="169"/>
      <c r="BU173" s="109">
        <f t="shared" si="242"/>
        <v>0</v>
      </c>
      <c r="BV173" s="169"/>
      <c r="BW173" s="169"/>
      <c r="BX173" s="109">
        <f t="shared" si="243"/>
        <v>0</v>
      </c>
      <c r="BY173" s="169"/>
      <c r="BZ173" s="169"/>
      <c r="CA173" s="109">
        <f t="shared" si="244"/>
        <v>0</v>
      </c>
      <c r="CB173" s="169"/>
      <c r="CC173" s="169"/>
      <c r="CD173" s="109">
        <f t="shared" si="245"/>
        <v>0</v>
      </c>
      <c r="CE173" s="169"/>
      <c r="CF173" s="169"/>
      <c r="CG173" s="109">
        <f t="shared" si="246"/>
        <v>0</v>
      </c>
      <c r="CH173" s="169"/>
      <c r="CI173" s="169"/>
      <c r="CJ173" s="109">
        <f t="shared" si="247"/>
        <v>0</v>
      </c>
      <c r="CK173" s="169"/>
      <c r="CL173" s="169"/>
      <c r="CM173" s="109">
        <f t="shared" si="248"/>
        <v>0</v>
      </c>
      <c r="CN173" s="169"/>
      <c r="CO173" s="169"/>
      <c r="CP173" s="109">
        <f t="shared" si="249"/>
        <v>0</v>
      </c>
      <c r="CQ173" s="169"/>
      <c r="CR173" s="169"/>
      <c r="CS173" s="109">
        <f t="shared" si="250"/>
        <v>0</v>
      </c>
      <c r="CT173" s="169"/>
      <c r="CU173" s="169"/>
      <c r="CV173" s="109">
        <f t="shared" si="251"/>
        <v>0</v>
      </c>
      <c r="CW173" s="169"/>
      <c r="CX173" s="169"/>
      <c r="CY173" s="109">
        <f t="shared" si="252"/>
        <v>0</v>
      </c>
      <c r="CZ173" s="169"/>
      <c r="DA173" s="169"/>
      <c r="DB173" s="109">
        <f t="shared" si="253"/>
        <v>0</v>
      </c>
      <c r="DC173" s="169"/>
      <c r="DD173" s="169"/>
      <c r="DE173" s="109">
        <f t="shared" si="254"/>
        <v>0</v>
      </c>
      <c r="DF173" s="169"/>
      <c r="DG173" s="169"/>
      <c r="DH173" s="109">
        <f t="shared" si="255"/>
        <v>0</v>
      </c>
      <c r="DI173" s="169"/>
      <c r="DJ173" s="169"/>
      <c r="DK173" s="109">
        <f t="shared" si="256"/>
        <v>0</v>
      </c>
      <c r="DL173" s="169"/>
      <c r="DM173" s="169"/>
      <c r="DN173" s="109">
        <f t="shared" si="257"/>
        <v>0</v>
      </c>
      <c r="DO173" s="169"/>
      <c r="DP173" s="169"/>
      <c r="DQ173" s="109">
        <f t="shared" si="258"/>
        <v>0</v>
      </c>
      <c r="DR173" s="169"/>
      <c r="DS173" s="169"/>
      <c r="DT173" s="109">
        <f t="shared" si="259"/>
        <v>0</v>
      </c>
      <c r="DU173" s="169"/>
      <c r="DV173" s="169"/>
      <c r="DW173" s="109">
        <f t="shared" si="260"/>
        <v>0</v>
      </c>
      <c r="DX173" s="169"/>
      <c r="DY173" s="169"/>
      <c r="DZ173" s="109">
        <f t="shared" si="261"/>
        <v>0</v>
      </c>
      <c r="EA173" s="169"/>
      <c r="EB173" s="169"/>
      <c r="EC173" s="109">
        <f t="shared" si="262"/>
        <v>0</v>
      </c>
      <c r="ED173" s="169"/>
      <c r="EE173" s="169"/>
      <c r="EF173" s="109">
        <f t="shared" si="263"/>
        <v>0</v>
      </c>
      <c r="EG173" s="169"/>
      <c r="EH173" s="169"/>
      <c r="EI173" s="109">
        <f t="shared" si="264"/>
        <v>0</v>
      </c>
      <c r="EJ173" s="169"/>
      <c r="EK173" s="169"/>
      <c r="EL173" s="109">
        <f t="shared" si="265"/>
        <v>0</v>
      </c>
      <c r="EM173" s="169"/>
      <c r="EN173" s="169"/>
      <c r="EO173" s="109">
        <f t="shared" si="266"/>
        <v>0</v>
      </c>
      <c r="EP173" s="169"/>
      <c r="EQ173" s="169"/>
      <c r="ER173" s="109">
        <f t="shared" si="267"/>
        <v>0</v>
      </c>
      <c r="ES173" s="169"/>
      <c r="ET173" s="169"/>
      <c r="EU173" s="109">
        <f t="shared" si="268"/>
        <v>0</v>
      </c>
      <c r="EV173" s="169"/>
      <c r="EW173" s="169"/>
      <c r="EX173" s="109">
        <f t="shared" si="269"/>
        <v>0</v>
      </c>
      <c r="EY173" s="169"/>
      <c r="EZ173" s="169"/>
      <c r="FA173" s="109">
        <f t="shared" si="270"/>
        <v>0</v>
      </c>
      <c r="FB173" s="169"/>
      <c r="FC173" s="169"/>
      <c r="FD173" s="109">
        <f t="shared" si="271"/>
        <v>0</v>
      </c>
      <c r="FE173" s="169"/>
      <c r="FF173" s="169"/>
      <c r="FG173" s="109">
        <f t="shared" si="272"/>
        <v>0</v>
      </c>
      <c r="FH173" s="169"/>
      <c r="FI173" s="169"/>
      <c r="FJ173" s="109">
        <f t="shared" si="273"/>
        <v>0</v>
      </c>
    </row>
    <row r="174" spans="1:166" x14ac:dyDescent="0.2">
      <c r="A174" s="33">
        <f t="shared" si="220"/>
        <v>160</v>
      </c>
      <c r="B174" s="151"/>
      <c r="C174" s="151"/>
      <c r="D174" s="152"/>
      <c r="E174" s="34">
        <f t="shared" si="219"/>
        <v>46477</v>
      </c>
      <c r="F174" s="157"/>
      <c r="G174" s="109"/>
      <c r="H174" s="169"/>
      <c r="I174" s="169"/>
      <c r="J174" s="109">
        <f t="shared" si="221"/>
        <v>0</v>
      </c>
      <c r="K174" s="169"/>
      <c r="L174" s="169"/>
      <c r="M174" s="109">
        <f t="shared" si="222"/>
        <v>0</v>
      </c>
      <c r="N174" s="169"/>
      <c r="O174" s="169"/>
      <c r="P174" s="109">
        <f t="shared" si="223"/>
        <v>0</v>
      </c>
      <c r="Q174" s="169"/>
      <c r="R174" s="169"/>
      <c r="S174" s="109">
        <f t="shared" si="224"/>
        <v>0</v>
      </c>
      <c r="T174" s="169"/>
      <c r="U174" s="169"/>
      <c r="V174" s="109">
        <f t="shared" si="225"/>
        <v>0</v>
      </c>
      <c r="W174" s="169"/>
      <c r="X174" s="169"/>
      <c r="Y174" s="109">
        <f t="shared" si="226"/>
        <v>0</v>
      </c>
      <c r="Z174" s="169"/>
      <c r="AA174" s="169"/>
      <c r="AB174" s="109">
        <f t="shared" si="227"/>
        <v>0</v>
      </c>
      <c r="AC174" s="169"/>
      <c r="AD174" s="169"/>
      <c r="AE174" s="109">
        <f t="shared" si="228"/>
        <v>0</v>
      </c>
      <c r="AF174" s="169"/>
      <c r="AG174" s="169"/>
      <c r="AH174" s="109">
        <f t="shared" si="229"/>
        <v>0</v>
      </c>
      <c r="AI174" s="169"/>
      <c r="AJ174" s="169"/>
      <c r="AK174" s="109">
        <f t="shared" si="230"/>
        <v>0</v>
      </c>
      <c r="AL174" s="169"/>
      <c r="AM174" s="169"/>
      <c r="AN174" s="109">
        <f t="shared" si="231"/>
        <v>0</v>
      </c>
      <c r="AO174" s="169"/>
      <c r="AP174" s="169"/>
      <c r="AQ174" s="109">
        <f t="shared" si="232"/>
        <v>0</v>
      </c>
      <c r="AR174" s="169"/>
      <c r="AS174" s="169"/>
      <c r="AT174" s="109">
        <f t="shared" si="233"/>
        <v>0</v>
      </c>
      <c r="AU174" s="169"/>
      <c r="AV174" s="169"/>
      <c r="AW174" s="109">
        <f t="shared" si="234"/>
        <v>0</v>
      </c>
      <c r="AX174" s="169"/>
      <c r="AY174" s="169"/>
      <c r="AZ174" s="109">
        <f t="shared" si="235"/>
        <v>0</v>
      </c>
      <c r="BA174" s="169"/>
      <c r="BB174" s="169"/>
      <c r="BC174" s="109">
        <f t="shared" si="236"/>
        <v>0</v>
      </c>
      <c r="BD174" s="169"/>
      <c r="BE174" s="169"/>
      <c r="BF174" s="109">
        <f t="shared" si="237"/>
        <v>0</v>
      </c>
      <c r="BG174" s="169"/>
      <c r="BH174" s="169"/>
      <c r="BI174" s="109">
        <f t="shared" si="238"/>
        <v>0</v>
      </c>
      <c r="BJ174" s="169"/>
      <c r="BK174" s="169"/>
      <c r="BL174" s="109">
        <f t="shared" si="239"/>
        <v>0</v>
      </c>
      <c r="BM174" s="169"/>
      <c r="BN174" s="169"/>
      <c r="BO174" s="109">
        <f t="shared" si="240"/>
        <v>0</v>
      </c>
      <c r="BP174" s="169"/>
      <c r="BQ174" s="169"/>
      <c r="BR174" s="109">
        <f t="shared" si="241"/>
        <v>0</v>
      </c>
      <c r="BS174" s="169"/>
      <c r="BT174" s="169"/>
      <c r="BU174" s="109">
        <f t="shared" si="242"/>
        <v>0</v>
      </c>
      <c r="BV174" s="169"/>
      <c r="BW174" s="169"/>
      <c r="BX174" s="109">
        <f t="shared" si="243"/>
        <v>0</v>
      </c>
      <c r="BY174" s="169"/>
      <c r="BZ174" s="169"/>
      <c r="CA174" s="109">
        <f t="shared" si="244"/>
        <v>0</v>
      </c>
      <c r="CB174" s="169"/>
      <c r="CC174" s="169"/>
      <c r="CD174" s="109">
        <f t="shared" si="245"/>
        <v>0</v>
      </c>
      <c r="CE174" s="169"/>
      <c r="CF174" s="169"/>
      <c r="CG174" s="109">
        <f t="shared" si="246"/>
        <v>0</v>
      </c>
      <c r="CH174" s="169"/>
      <c r="CI174" s="169"/>
      <c r="CJ174" s="109">
        <f t="shared" si="247"/>
        <v>0</v>
      </c>
      <c r="CK174" s="169"/>
      <c r="CL174" s="169"/>
      <c r="CM174" s="109">
        <f t="shared" si="248"/>
        <v>0</v>
      </c>
      <c r="CN174" s="169"/>
      <c r="CO174" s="169"/>
      <c r="CP174" s="109">
        <f t="shared" si="249"/>
        <v>0</v>
      </c>
      <c r="CQ174" s="169"/>
      <c r="CR174" s="169"/>
      <c r="CS174" s="109">
        <f t="shared" si="250"/>
        <v>0</v>
      </c>
      <c r="CT174" s="169"/>
      <c r="CU174" s="169"/>
      <c r="CV174" s="109">
        <f t="shared" si="251"/>
        <v>0</v>
      </c>
      <c r="CW174" s="169"/>
      <c r="CX174" s="169"/>
      <c r="CY174" s="109">
        <f t="shared" si="252"/>
        <v>0</v>
      </c>
      <c r="CZ174" s="169"/>
      <c r="DA174" s="169"/>
      <c r="DB174" s="109">
        <f t="shared" si="253"/>
        <v>0</v>
      </c>
      <c r="DC174" s="169"/>
      <c r="DD174" s="169"/>
      <c r="DE174" s="109">
        <f t="shared" si="254"/>
        <v>0</v>
      </c>
      <c r="DF174" s="169"/>
      <c r="DG174" s="169"/>
      <c r="DH174" s="109">
        <f t="shared" si="255"/>
        <v>0</v>
      </c>
      <c r="DI174" s="169"/>
      <c r="DJ174" s="169"/>
      <c r="DK174" s="109">
        <f t="shared" si="256"/>
        <v>0</v>
      </c>
      <c r="DL174" s="169"/>
      <c r="DM174" s="169"/>
      <c r="DN174" s="109">
        <f t="shared" si="257"/>
        <v>0</v>
      </c>
      <c r="DO174" s="169"/>
      <c r="DP174" s="169"/>
      <c r="DQ174" s="109">
        <f t="shared" si="258"/>
        <v>0</v>
      </c>
      <c r="DR174" s="169"/>
      <c r="DS174" s="169"/>
      <c r="DT174" s="109">
        <f t="shared" si="259"/>
        <v>0</v>
      </c>
      <c r="DU174" s="169"/>
      <c r="DV174" s="169"/>
      <c r="DW174" s="109">
        <f t="shared" si="260"/>
        <v>0</v>
      </c>
      <c r="DX174" s="169"/>
      <c r="DY174" s="169"/>
      <c r="DZ174" s="109">
        <f t="shared" si="261"/>
        <v>0</v>
      </c>
      <c r="EA174" s="169"/>
      <c r="EB174" s="169"/>
      <c r="EC174" s="109">
        <f t="shared" si="262"/>
        <v>0</v>
      </c>
      <c r="ED174" s="169"/>
      <c r="EE174" s="169"/>
      <c r="EF174" s="109">
        <f t="shared" si="263"/>
        <v>0</v>
      </c>
      <c r="EG174" s="169"/>
      <c r="EH174" s="169"/>
      <c r="EI174" s="109">
        <f t="shared" si="264"/>
        <v>0</v>
      </c>
      <c r="EJ174" s="169"/>
      <c r="EK174" s="169"/>
      <c r="EL174" s="109">
        <f t="shared" si="265"/>
        <v>0</v>
      </c>
      <c r="EM174" s="169"/>
      <c r="EN174" s="169"/>
      <c r="EO174" s="109">
        <f t="shared" si="266"/>
        <v>0</v>
      </c>
      <c r="EP174" s="169"/>
      <c r="EQ174" s="169"/>
      <c r="ER174" s="109">
        <f t="shared" si="267"/>
        <v>0</v>
      </c>
      <c r="ES174" s="169"/>
      <c r="ET174" s="169"/>
      <c r="EU174" s="109">
        <f t="shared" si="268"/>
        <v>0</v>
      </c>
      <c r="EV174" s="169"/>
      <c r="EW174" s="169"/>
      <c r="EX174" s="109">
        <f t="shared" si="269"/>
        <v>0</v>
      </c>
      <c r="EY174" s="169"/>
      <c r="EZ174" s="169"/>
      <c r="FA174" s="109">
        <f t="shared" si="270"/>
        <v>0</v>
      </c>
      <c r="FB174" s="169"/>
      <c r="FC174" s="169"/>
      <c r="FD174" s="109">
        <f t="shared" si="271"/>
        <v>0</v>
      </c>
      <c r="FE174" s="169"/>
      <c r="FF174" s="169"/>
      <c r="FG174" s="109">
        <f t="shared" si="272"/>
        <v>0</v>
      </c>
      <c r="FH174" s="169"/>
      <c r="FI174" s="169"/>
      <c r="FJ174" s="109">
        <f t="shared" si="273"/>
        <v>0</v>
      </c>
    </row>
    <row r="175" spans="1:166" x14ac:dyDescent="0.2">
      <c r="A175" s="33">
        <f t="shared" si="220"/>
        <v>161</v>
      </c>
      <c r="B175" s="151"/>
      <c r="C175" s="151"/>
      <c r="D175" s="152"/>
      <c r="E175" s="34">
        <f t="shared" si="219"/>
        <v>46477</v>
      </c>
      <c r="F175" s="157"/>
      <c r="G175" s="109"/>
      <c r="H175" s="169"/>
      <c r="I175" s="169"/>
      <c r="J175" s="109">
        <f t="shared" si="221"/>
        <v>0</v>
      </c>
      <c r="K175" s="169"/>
      <c r="L175" s="169"/>
      <c r="M175" s="109">
        <f t="shared" si="222"/>
        <v>0</v>
      </c>
      <c r="N175" s="169"/>
      <c r="O175" s="169"/>
      <c r="P175" s="109">
        <f t="shared" si="223"/>
        <v>0</v>
      </c>
      <c r="Q175" s="169"/>
      <c r="R175" s="169"/>
      <c r="S175" s="109">
        <f t="shared" si="224"/>
        <v>0</v>
      </c>
      <c r="T175" s="169"/>
      <c r="U175" s="169"/>
      <c r="V175" s="109">
        <f t="shared" si="225"/>
        <v>0</v>
      </c>
      <c r="W175" s="169"/>
      <c r="X175" s="169"/>
      <c r="Y175" s="109">
        <f t="shared" si="226"/>
        <v>0</v>
      </c>
      <c r="Z175" s="169"/>
      <c r="AA175" s="169"/>
      <c r="AB175" s="109">
        <f t="shared" si="227"/>
        <v>0</v>
      </c>
      <c r="AC175" s="169"/>
      <c r="AD175" s="169"/>
      <c r="AE175" s="109">
        <f t="shared" si="228"/>
        <v>0</v>
      </c>
      <c r="AF175" s="169"/>
      <c r="AG175" s="169"/>
      <c r="AH175" s="109">
        <f t="shared" si="229"/>
        <v>0</v>
      </c>
      <c r="AI175" s="169"/>
      <c r="AJ175" s="169"/>
      <c r="AK175" s="109">
        <f t="shared" si="230"/>
        <v>0</v>
      </c>
      <c r="AL175" s="169"/>
      <c r="AM175" s="169"/>
      <c r="AN175" s="109">
        <f t="shared" si="231"/>
        <v>0</v>
      </c>
      <c r="AO175" s="169"/>
      <c r="AP175" s="169"/>
      <c r="AQ175" s="109">
        <f t="shared" si="232"/>
        <v>0</v>
      </c>
      <c r="AR175" s="169"/>
      <c r="AS175" s="169"/>
      <c r="AT175" s="109">
        <f t="shared" si="233"/>
        <v>0</v>
      </c>
      <c r="AU175" s="169"/>
      <c r="AV175" s="169"/>
      <c r="AW175" s="109">
        <f t="shared" si="234"/>
        <v>0</v>
      </c>
      <c r="AX175" s="169"/>
      <c r="AY175" s="169"/>
      <c r="AZ175" s="109">
        <f t="shared" si="235"/>
        <v>0</v>
      </c>
      <c r="BA175" s="169"/>
      <c r="BB175" s="169"/>
      <c r="BC175" s="109">
        <f t="shared" si="236"/>
        <v>0</v>
      </c>
      <c r="BD175" s="169"/>
      <c r="BE175" s="169"/>
      <c r="BF175" s="109">
        <f t="shared" si="237"/>
        <v>0</v>
      </c>
      <c r="BG175" s="169"/>
      <c r="BH175" s="169"/>
      <c r="BI175" s="109">
        <f t="shared" si="238"/>
        <v>0</v>
      </c>
      <c r="BJ175" s="169"/>
      <c r="BK175" s="169"/>
      <c r="BL175" s="109">
        <f t="shared" si="239"/>
        <v>0</v>
      </c>
      <c r="BM175" s="169"/>
      <c r="BN175" s="169"/>
      <c r="BO175" s="109">
        <f t="shared" si="240"/>
        <v>0</v>
      </c>
      <c r="BP175" s="169"/>
      <c r="BQ175" s="169"/>
      <c r="BR175" s="109">
        <f t="shared" si="241"/>
        <v>0</v>
      </c>
      <c r="BS175" s="169"/>
      <c r="BT175" s="169"/>
      <c r="BU175" s="109">
        <f t="shared" si="242"/>
        <v>0</v>
      </c>
      <c r="BV175" s="169"/>
      <c r="BW175" s="169"/>
      <c r="BX175" s="109">
        <f t="shared" si="243"/>
        <v>0</v>
      </c>
      <c r="BY175" s="169"/>
      <c r="BZ175" s="169"/>
      <c r="CA175" s="109">
        <f t="shared" si="244"/>
        <v>0</v>
      </c>
      <c r="CB175" s="169"/>
      <c r="CC175" s="169"/>
      <c r="CD175" s="109">
        <f t="shared" si="245"/>
        <v>0</v>
      </c>
      <c r="CE175" s="169"/>
      <c r="CF175" s="169"/>
      <c r="CG175" s="109">
        <f t="shared" si="246"/>
        <v>0</v>
      </c>
      <c r="CH175" s="169"/>
      <c r="CI175" s="169"/>
      <c r="CJ175" s="109">
        <f t="shared" si="247"/>
        <v>0</v>
      </c>
      <c r="CK175" s="169"/>
      <c r="CL175" s="169"/>
      <c r="CM175" s="109">
        <f t="shared" si="248"/>
        <v>0</v>
      </c>
      <c r="CN175" s="169"/>
      <c r="CO175" s="169"/>
      <c r="CP175" s="109">
        <f t="shared" si="249"/>
        <v>0</v>
      </c>
      <c r="CQ175" s="169"/>
      <c r="CR175" s="169"/>
      <c r="CS175" s="109">
        <f t="shared" si="250"/>
        <v>0</v>
      </c>
      <c r="CT175" s="169"/>
      <c r="CU175" s="169"/>
      <c r="CV175" s="109">
        <f t="shared" si="251"/>
        <v>0</v>
      </c>
      <c r="CW175" s="169"/>
      <c r="CX175" s="169"/>
      <c r="CY175" s="109">
        <f t="shared" si="252"/>
        <v>0</v>
      </c>
      <c r="CZ175" s="169"/>
      <c r="DA175" s="169"/>
      <c r="DB175" s="109">
        <f t="shared" si="253"/>
        <v>0</v>
      </c>
      <c r="DC175" s="169"/>
      <c r="DD175" s="169"/>
      <c r="DE175" s="109">
        <f t="shared" si="254"/>
        <v>0</v>
      </c>
      <c r="DF175" s="169"/>
      <c r="DG175" s="169"/>
      <c r="DH175" s="109">
        <f t="shared" si="255"/>
        <v>0</v>
      </c>
      <c r="DI175" s="169"/>
      <c r="DJ175" s="169"/>
      <c r="DK175" s="109">
        <f t="shared" si="256"/>
        <v>0</v>
      </c>
      <c r="DL175" s="169"/>
      <c r="DM175" s="169"/>
      <c r="DN175" s="109">
        <f t="shared" si="257"/>
        <v>0</v>
      </c>
      <c r="DO175" s="169"/>
      <c r="DP175" s="169"/>
      <c r="DQ175" s="109">
        <f t="shared" si="258"/>
        <v>0</v>
      </c>
      <c r="DR175" s="169"/>
      <c r="DS175" s="169"/>
      <c r="DT175" s="109">
        <f t="shared" si="259"/>
        <v>0</v>
      </c>
      <c r="DU175" s="169"/>
      <c r="DV175" s="169"/>
      <c r="DW175" s="109">
        <f t="shared" si="260"/>
        <v>0</v>
      </c>
      <c r="DX175" s="169"/>
      <c r="DY175" s="169"/>
      <c r="DZ175" s="109">
        <f t="shared" si="261"/>
        <v>0</v>
      </c>
      <c r="EA175" s="169"/>
      <c r="EB175" s="169"/>
      <c r="EC175" s="109">
        <f t="shared" si="262"/>
        <v>0</v>
      </c>
      <c r="ED175" s="169"/>
      <c r="EE175" s="169"/>
      <c r="EF175" s="109">
        <f t="shared" si="263"/>
        <v>0</v>
      </c>
      <c r="EG175" s="169"/>
      <c r="EH175" s="169"/>
      <c r="EI175" s="109">
        <f t="shared" si="264"/>
        <v>0</v>
      </c>
      <c r="EJ175" s="169"/>
      <c r="EK175" s="169"/>
      <c r="EL175" s="109">
        <f t="shared" si="265"/>
        <v>0</v>
      </c>
      <c r="EM175" s="169"/>
      <c r="EN175" s="169"/>
      <c r="EO175" s="109">
        <f t="shared" si="266"/>
        <v>0</v>
      </c>
      <c r="EP175" s="169"/>
      <c r="EQ175" s="169"/>
      <c r="ER175" s="109">
        <f t="shared" si="267"/>
        <v>0</v>
      </c>
      <c r="ES175" s="169"/>
      <c r="ET175" s="169"/>
      <c r="EU175" s="109">
        <f t="shared" si="268"/>
        <v>0</v>
      </c>
      <c r="EV175" s="169"/>
      <c r="EW175" s="169"/>
      <c r="EX175" s="109">
        <f t="shared" si="269"/>
        <v>0</v>
      </c>
      <c r="EY175" s="169"/>
      <c r="EZ175" s="169"/>
      <c r="FA175" s="109">
        <f t="shared" si="270"/>
        <v>0</v>
      </c>
      <c r="FB175" s="169"/>
      <c r="FC175" s="169"/>
      <c r="FD175" s="109">
        <f t="shared" si="271"/>
        <v>0</v>
      </c>
      <c r="FE175" s="169"/>
      <c r="FF175" s="169"/>
      <c r="FG175" s="109">
        <f t="shared" si="272"/>
        <v>0</v>
      </c>
      <c r="FH175" s="169"/>
      <c r="FI175" s="169"/>
      <c r="FJ175" s="109">
        <f t="shared" si="273"/>
        <v>0</v>
      </c>
    </row>
    <row r="176" spans="1:166" x14ac:dyDescent="0.2">
      <c r="A176" s="33">
        <f t="shared" si="220"/>
        <v>162</v>
      </c>
      <c r="B176" s="151"/>
      <c r="C176" s="151"/>
      <c r="D176" s="152"/>
      <c r="E176" s="34">
        <f t="shared" si="219"/>
        <v>46477</v>
      </c>
      <c r="F176" s="157"/>
      <c r="G176" s="109"/>
      <c r="H176" s="169"/>
      <c r="I176" s="169"/>
      <c r="J176" s="109">
        <f t="shared" si="221"/>
        <v>0</v>
      </c>
      <c r="K176" s="169"/>
      <c r="L176" s="169"/>
      <c r="M176" s="109">
        <f t="shared" si="222"/>
        <v>0</v>
      </c>
      <c r="N176" s="169"/>
      <c r="O176" s="169"/>
      <c r="P176" s="109">
        <f t="shared" si="223"/>
        <v>0</v>
      </c>
      <c r="Q176" s="169"/>
      <c r="R176" s="169"/>
      <c r="S176" s="109">
        <f t="shared" si="224"/>
        <v>0</v>
      </c>
      <c r="T176" s="169"/>
      <c r="U176" s="169"/>
      <c r="V176" s="109">
        <f t="shared" si="225"/>
        <v>0</v>
      </c>
      <c r="W176" s="169"/>
      <c r="X176" s="169"/>
      <c r="Y176" s="109">
        <f t="shared" si="226"/>
        <v>0</v>
      </c>
      <c r="Z176" s="169"/>
      <c r="AA176" s="169"/>
      <c r="AB176" s="109">
        <f t="shared" si="227"/>
        <v>0</v>
      </c>
      <c r="AC176" s="169"/>
      <c r="AD176" s="169"/>
      <c r="AE176" s="109">
        <f t="shared" si="228"/>
        <v>0</v>
      </c>
      <c r="AF176" s="169"/>
      <c r="AG176" s="169"/>
      <c r="AH176" s="109">
        <f t="shared" si="229"/>
        <v>0</v>
      </c>
      <c r="AI176" s="169"/>
      <c r="AJ176" s="169"/>
      <c r="AK176" s="109">
        <f t="shared" si="230"/>
        <v>0</v>
      </c>
      <c r="AL176" s="169"/>
      <c r="AM176" s="169"/>
      <c r="AN176" s="109">
        <f t="shared" si="231"/>
        <v>0</v>
      </c>
      <c r="AO176" s="169"/>
      <c r="AP176" s="169"/>
      <c r="AQ176" s="109">
        <f t="shared" si="232"/>
        <v>0</v>
      </c>
      <c r="AR176" s="169"/>
      <c r="AS176" s="169"/>
      <c r="AT176" s="109">
        <f t="shared" si="233"/>
        <v>0</v>
      </c>
      <c r="AU176" s="169"/>
      <c r="AV176" s="169"/>
      <c r="AW176" s="109">
        <f t="shared" si="234"/>
        <v>0</v>
      </c>
      <c r="AX176" s="169"/>
      <c r="AY176" s="169"/>
      <c r="AZ176" s="109">
        <f t="shared" si="235"/>
        <v>0</v>
      </c>
      <c r="BA176" s="169"/>
      <c r="BB176" s="169"/>
      <c r="BC176" s="109">
        <f t="shared" si="236"/>
        <v>0</v>
      </c>
      <c r="BD176" s="169"/>
      <c r="BE176" s="169"/>
      <c r="BF176" s="109">
        <f t="shared" si="237"/>
        <v>0</v>
      </c>
      <c r="BG176" s="169"/>
      <c r="BH176" s="169"/>
      <c r="BI176" s="109">
        <f t="shared" si="238"/>
        <v>0</v>
      </c>
      <c r="BJ176" s="169"/>
      <c r="BK176" s="169"/>
      <c r="BL176" s="109">
        <f t="shared" si="239"/>
        <v>0</v>
      </c>
      <c r="BM176" s="169"/>
      <c r="BN176" s="169"/>
      <c r="BO176" s="109">
        <f t="shared" si="240"/>
        <v>0</v>
      </c>
      <c r="BP176" s="169"/>
      <c r="BQ176" s="169"/>
      <c r="BR176" s="109">
        <f t="shared" si="241"/>
        <v>0</v>
      </c>
      <c r="BS176" s="169"/>
      <c r="BT176" s="169"/>
      <c r="BU176" s="109">
        <f t="shared" si="242"/>
        <v>0</v>
      </c>
      <c r="BV176" s="169"/>
      <c r="BW176" s="169"/>
      <c r="BX176" s="109">
        <f t="shared" si="243"/>
        <v>0</v>
      </c>
      <c r="BY176" s="169"/>
      <c r="BZ176" s="169"/>
      <c r="CA176" s="109">
        <f t="shared" si="244"/>
        <v>0</v>
      </c>
      <c r="CB176" s="169"/>
      <c r="CC176" s="169"/>
      <c r="CD176" s="109">
        <f t="shared" si="245"/>
        <v>0</v>
      </c>
      <c r="CE176" s="169"/>
      <c r="CF176" s="169"/>
      <c r="CG176" s="109">
        <f t="shared" si="246"/>
        <v>0</v>
      </c>
      <c r="CH176" s="169"/>
      <c r="CI176" s="169"/>
      <c r="CJ176" s="109">
        <f t="shared" si="247"/>
        <v>0</v>
      </c>
      <c r="CK176" s="169"/>
      <c r="CL176" s="169"/>
      <c r="CM176" s="109">
        <f t="shared" si="248"/>
        <v>0</v>
      </c>
      <c r="CN176" s="169"/>
      <c r="CO176" s="169"/>
      <c r="CP176" s="109">
        <f t="shared" si="249"/>
        <v>0</v>
      </c>
      <c r="CQ176" s="169"/>
      <c r="CR176" s="169"/>
      <c r="CS176" s="109">
        <f t="shared" si="250"/>
        <v>0</v>
      </c>
      <c r="CT176" s="169"/>
      <c r="CU176" s="169"/>
      <c r="CV176" s="109">
        <f t="shared" si="251"/>
        <v>0</v>
      </c>
      <c r="CW176" s="169"/>
      <c r="CX176" s="169"/>
      <c r="CY176" s="109">
        <f t="shared" si="252"/>
        <v>0</v>
      </c>
      <c r="CZ176" s="169"/>
      <c r="DA176" s="169"/>
      <c r="DB176" s="109">
        <f t="shared" si="253"/>
        <v>0</v>
      </c>
      <c r="DC176" s="169"/>
      <c r="DD176" s="169"/>
      <c r="DE176" s="109">
        <f t="shared" si="254"/>
        <v>0</v>
      </c>
      <c r="DF176" s="169"/>
      <c r="DG176" s="169"/>
      <c r="DH176" s="109">
        <f t="shared" si="255"/>
        <v>0</v>
      </c>
      <c r="DI176" s="169"/>
      <c r="DJ176" s="169"/>
      <c r="DK176" s="109">
        <f t="shared" si="256"/>
        <v>0</v>
      </c>
      <c r="DL176" s="169"/>
      <c r="DM176" s="169"/>
      <c r="DN176" s="109">
        <f t="shared" si="257"/>
        <v>0</v>
      </c>
      <c r="DO176" s="169"/>
      <c r="DP176" s="169"/>
      <c r="DQ176" s="109">
        <f t="shared" si="258"/>
        <v>0</v>
      </c>
      <c r="DR176" s="169"/>
      <c r="DS176" s="169"/>
      <c r="DT176" s="109">
        <f t="shared" si="259"/>
        <v>0</v>
      </c>
      <c r="DU176" s="169"/>
      <c r="DV176" s="169"/>
      <c r="DW176" s="109">
        <f t="shared" si="260"/>
        <v>0</v>
      </c>
      <c r="DX176" s="169"/>
      <c r="DY176" s="169"/>
      <c r="DZ176" s="109">
        <f t="shared" si="261"/>
        <v>0</v>
      </c>
      <c r="EA176" s="169"/>
      <c r="EB176" s="169"/>
      <c r="EC176" s="109">
        <f t="shared" si="262"/>
        <v>0</v>
      </c>
      <c r="ED176" s="169"/>
      <c r="EE176" s="169"/>
      <c r="EF176" s="109">
        <f t="shared" si="263"/>
        <v>0</v>
      </c>
      <c r="EG176" s="169"/>
      <c r="EH176" s="169"/>
      <c r="EI176" s="109">
        <f t="shared" si="264"/>
        <v>0</v>
      </c>
      <c r="EJ176" s="169"/>
      <c r="EK176" s="169"/>
      <c r="EL176" s="109">
        <f t="shared" si="265"/>
        <v>0</v>
      </c>
      <c r="EM176" s="169"/>
      <c r="EN176" s="169"/>
      <c r="EO176" s="109">
        <f t="shared" si="266"/>
        <v>0</v>
      </c>
      <c r="EP176" s="169"/>
      <c r="EQ176" s="169"/>
      <c r="ER176" s="109">
        <f t="shared" si="267"/>
        <v>0</v>
      </c>
      <c r="ES176" s="169"/>
      <c r="ET176" s="169"/>
      <c r="EU176" s="109">
        <f t="shared" si="268"/>
        <v>0</v>
      </c>
      <c r="EV176" s="169"/>
      <c r="EW176" s="169"/>
      <c r="EX176" s="109">
        <f t="shared" si="269"/>
        <v>0</v>
      </c>
      <c r="EY176" s="169"/>
      <c r="EZ176" s="169"/>
      <c r="FA176" s="109">
        <f t="shared" si="270"/>
        <v>0</v>
      </c>
      <c r="FB176" s="169"/>
      <c r="FC176" s="169"/>
      <c r="FD176" s="109">
        <f t="shared" si="271"/>
        <v>0</v>
      </c>
      <c r="FE176" s="169"/>
      <c r="FF176" s="169"/>
      <c r="FG176" s="109">
        <f t="shared" si="272"/>
        <v>0</v>
      </c>
      <c r="FH176" s="169"/>
      <c r="FI176" s="169"/>
      <c r="FJ176" s="109">
        <f t="shared" si="273"/>
        <v>0</v>
      </c>
    </row>
    <row r="177" spans="1:166" x14ac:dyDescent="0.2">
      <c r="A177" s="33">
        <f t="shared" si="220"/>
        <v>163</v>
      </c>
      <c r="B177" s="151"/>
      <c r="C177" s="151"/>
      <c r="D177" s="152"/>
      <c r="E177" s="34">
        <f t="shared" si="219"/>
        <v>46477</v>
      </c>
      <c r="F177" s="157"/>
      <c r="G177" s="109"/>
      <c r="H177" s="169"/>
      <c r="I177" s="169"/>
      <c r="J177" s="109">
        <f t="shared" si="221"/>
        <v>0</v>
      </c>
      <c r="K177" s="169"/>
      <c r="L177" s="169"/>
      <c r="M177" s="109">
        <f t="shared" si="222"/>
        <v>0</v>
      </c>
      <c r="N177" s="169"/>
      <c r="O177" s="169"/>
      <c r="P177" s="109">
        <f t="shared" si="223"/>
        <v>0</v>
      </c>
      <c r="Q177" s="169"/>
      <c r="R177" s="169"/>
      <c r="S177" s="109">
        <f t="shared" si="224"/>
        <v>0</v>
      </c>
      <c r="T177" s="169"/>
      <c r="U177" s="169"/>
      <c r="V177" s="109">
        <f t="shared" si="225"/>
        <v>0</v>
      </c>
      <c r="W177" s="169"/>
      <c r="X177" s="169"/>
      <c r="Y177" s="109">
        <f t="shared" si="226"/>
        <v>0</v>
      </c>
      <c r="Z177" s="169"/>
      <c r="AA177" s="169"/>
      <c r="AB177" s="109">
        <f t="shared" si="227"/>
        <v>0</v>
      </c>
      <c r="AC177" s="169"/>
      <c r="AD177" s="169"/>
      <c r="AE177" s="109">
        <f t="shared" si="228"/>
        <v>0</v>
      </c>
      <c r="AF177" s="169"/>
      <c r="AG177" s="169"/>
      <c r="AH177" s="109">
        <f t="shared" si="229"/>
        <v>0</v>
      </c>
      <c r="AI177" s="169"/>
      <c r="AJ177" s="169"/>
      <c r="AK177" s="109">
        <f t="shared" si="230"/>
        <v>0</v>
      </c>
      <c r="AL177" s="169"/>
      <c r="AM177" s="169"/>
      <c r="AN177" s="109">
        <f t="shared" si="231"/>
        <v>0</v>
      </c>
      <c r="AO177" s="169"/>
      <c r="AP177" s="169"/>
      <c r="AQ177" s="109">
        <f t="shared" si="232"/>
        <v>0</v>
      </c>
      <c r="AR177" s="169"/>
      <c r="AS177" s="169"/>
      <c r="AT177" s="109">
        <f t="shared" si="233"/>
        <v>0</v>
      </c>
      <c r="AU177" s="169"/>
      <c r="AV177" s="169"/>
      <c r="AW177" s="109">
        <f t="shared" si="234"/>
        <v>0</v>
      </c>
      <c r="AX177" s="169"/>
      <c r="AY177" s="169"/>
      <c r="AZ177" s="109">
        <f t="shared" si="235"/>
        <v>0</v>
      </c>
      <c r="BA177" s="169"/>
      <c r="BB177" s="169"/>
      <c r="BC177" s="109">
        <f t="shared" si="236"/>
        <v>0</v>
      </c>
      <c r="BD177" s="169"/>
      <c r="BE177" s="169"/>
      <c r="BF177" s="109">
        <f t="shared" si="237"/>
        <v>0</v>
      </c>
      <c r="BG177" s="169"/>
      <c r="BH177" s="169"/>
      <c r="BI177" s="109">
        <f t="shared" si="238"/>
        <v>0</v>
      </c>
      <c r="BJ177" s="169"/>
      <c r="BK177" s="169"/>
      <c r="BL177" s="109">
        <f t="shared" si="239"/>
        <v>0</v>
      </c>
      <c r="BM177" s="169"/>
      <c r="BN177" s="169"/>
      <c r="BO177" s="109">
        <f t="shared" si="240"/>
        <v>0</v>
      </c>
      <c r="BP177" s="169"/>
      <c r="BQ177" s="169"/>
      <c r="BR177" s="109">
        <f t="shared" si="241"/>
        <v>0</v>
      </c>
      <c r="BS177" s="169"/>
      <c r="BT177" s="169"/>
      <c r="BU177" s="109">
        <f t="shared" si="242"/>
        <v>0</v>
      </c>
      <c r="BV177" s="169"/>
      <c r="BW177" s="169"/>
      <c r="BX177" s="109">
        <f t="shared" si="243"/>
        <v>0</v>
      </c>
      <c r="BY177" s="169"/>
      <c r="BZ177" s="169"/>
      <c r="CA177" s="109">
        <f t="shared" si="244"/>
        <v>0</v>
      </c>
      <c r="CB177" s="169"/>
      <c r="CC177" s="169"/>
      <c r="CD177" s="109">
        <f t="shared" si="245"/>
        <v>0</v>
      </c>
      <c r="CE177" s="169"/>
      <c r="CF177" s="169"/>
      <c r="CG177" s="109">
        <f t="shared" si="246"/>
        <v>0</v>
      </c>
      <c r="CH177" s="169"/>
      <c r="CI177" s="169"/>
      <c r="CJ177" s="109">
        <f t="shared" si="247"/>
        <v>0</v>
      </c>
      <c r="CK177" s="169"/>
      <c r="CL177" s="169"/>
      <c r="CM177" s="109">
        <f t="shared" si="248"/>
        <v>0</v>
      </c>
      <c r="CN177" s="169"/>
      <c r="CO177" s="169"/>
      <c r="CP177" s="109">
        <f t="shared" si="249"/>
        <v>0</v>
      </c>
      <c r="CQ177" s="169"/>
      <c r="CR177" s="169"/>
      <c r="CS177" s="109">
        <f t="shared" si="250"/>
        <v>0</v>
      </c>
      <c r="CT177" s="169"/>
      <c r="CU177" s="169"/>
      <c r="CV177" s="109">
        <f t="shared" si="251"/>
        <v>0</v>
      </c>
      <c r="CW177" s="169"/>
      <c r="CX177" s="169"/>
      <c r="CY177" s="109">
        <f t="shared" si="252"/>
        <v>0</v>
      </c>
      <c r="CZ177" s="169"/>
      <c r="DA177" s="169"/>
      <c r="DB177" s="109">
        <f t="shared" si="253"/>
        <v>0</v>
      </c>
      <c r="DC177" s="169"/>
      <c r="DD177" s="169"/>
      <c r="DE177" s="109">
        <f t="shared" si="254"/>
        <v>0</v>
      </c>
      <c r="DF177" s="169"/>
      <c r="DG177" s="169"/>
      <c r="DH177" s="109">
        <f t="shared" si="255"/>
        <v>0</v>
      </c>
      <c r="DI177" s="169"/>
      <c r="DJ177" s="169"/>
      <c r="DK177" s="109">
        <f t="shared" si="256"/>
        <v>0</v>
      </c>
      <c r="DL177" s="169"/>
      <c r="DM177" s="169"/>
      <c r="DN177" s="109">
        <f t="shared" si="257"/>
        <v>0</v>
      </c>
      <c r="DO177" s="169"/>
      <c r="DP177" s="169"/>
      <c r="DQ177" s="109">
        <f t="shared" si="258"/>
        <v>0</v>
      </c>
      <c r="DR177" s="169"/>
      <c r="DS177" s="169"/>
      <c r="DT177" s="109">
        <f t="shared" si="259"/>
        <v>0</v>
      </c>
      <c r="DU177" s="169"/>
      <c r="DV177" s="169"/>
      <c r="DW177" s="109">
        <f t="shared" si="260"/>
        <v>0</v>
      </c>
      <c r="DX177" s="169"/>
      <c r="DY177" s="169"/>
      <c r="DZ177" s="109">
        <f t="shared" si="261"/>
        <v>0</v>
      </c>
      <c r="EA177" s="169"/>
      <c r="EB177" s="169"/>
      <c r="EC177" s="109">
        <f t="shared" si="262"/>
        <v>0</v>
      </c>
      <c r="ED177" s="169"/>
      <c r="EE177" s="169"/>
      <c r="EF177" s="109">
        <f t="shared" si="263"/>
        <v>0</v>
      </c>
      <c r="EG177" s="169"/>
      <c r="EH177" s="169"/>
      <c r="EI177" s="109">
        <f t="shared" si="264"/>
        <v>0</v>
      </c>
      <c r="EJ177" s="169"/>
      <c r="EK177" s="169"/>
      <c r="EL177" s="109">
        <f t="shared" si="265"/>
        <v>0</v>
      </c>
      <c r="EM177" s="169"/>
      <c r="EN177" s="169"/>
      <c r="EO177" s="109">
        <f t="shared" si="266"/>
        <v>0</v>
      </c>
      <c r="EP177" s="169"/>
      <c r="EQ177" s="169"/>
      <c r="ER177" s="109">
        <f t="shared" si="267"/>
        <v>0</v>
      </c>
      <c r="ES177" s="169"/>
      <c r="ET177" s="169"/>
      <c r="EU177" s="109">
        <f t="shared" si="268"/>
        <v>0</v>
      </c>
      <c r="EV177" s="169"/>
      <c r="EW177" s="169"/>
      <c r="EX177" s="109">
        <f t="shared" si="269"/>
        <v>0</v>
      </c>
      <c r="EY177" s="169"/>
      <c r="EZ177" s="169"/>
      <c r="FA177" s="109">
        <f t="shared" si="270"/>
        <v>0</v>
      </c>
      <c r="FB177" s="169"/>
      <c r="FC177" s="169"/>
      <c r="FD177" s="109">
        <f t="shared" si="271"/>
        <v>0</v>
      </c>
      <c r="FE177" s="169"/>
      <c r="FF177" s="169"/>
      <c r="FG177" s="109">
        <f t="shared" si="272"/>
        <v>0</v>
      </c>
      <c r="FH177" s="169"/>
      <c r="FI177" s="169"/>
      <c r="FJ177" s="109">
        <f t="shared" si="273"/>
        <v>0</v>
      </c>
    </row>
    <row r="178" spans="1:166" x14ac:dyDescent="0.2">
      <c r="A178" s="33">
        <f t="shared" si="220"/>
        <v>164</v>
      </c>
      <c r="B178" s="151"/>
      <c r="C178" s="151"/>
      <c r="D178" s="152"/>
      <c r="E178" s="34">
        <f t="shared" si="219"/>
        <v>46477</v>
      </c>
      <c r="F178" s="157"/>
      <c r="G178" s="109"/>
      <c r="H178" s="169"/>
      <c r="I178" s="169"/>
      <c r="J178" s="109">
        <f t="shared" si="221"/>
        <v>0</v>
      </c>
      <c r="K178" s="169"/>
      <c r="L178" s="169"/>
      <c r="M178" s="109">
        <f t="shared" si="222"/>
        <v>0</v>
      </c>
      <c r="N178" s="169"/>
      <c r="O178" s="169"/>
      <c r="P178" s="109">
        <f t="shared" si="223"/>
        <v>0</v>
      </c>
      <c r="Q178" s="169"/>
      <c r="R178" s="169"/>
      <c r="S178" s="109">
        <f t="shared" si="224"/>
        <v>0</v>
      </c>
      <c r="T178" s="169"/>
      <c r="U178" s="169"/>
      <c r="V178" s="109">
        <f t="shared" si="225"/>
        <v>0</v>
      </c>
      <c r="W178" s="169"/>
      <c r="X178" s="169"/>
      <c r="Y178" s="109">
        <f t="shared" si="226"/>
        <v>0</v>
      </c>
      <c r="Z178" s="169"/>
      <c r="AA178" s="169"/>
      <c r="AB178" s="109">
        <f t="shared" si="227"/>
        <v>0</v>
      </c>
      <c r="AC178" s="169"/>
      <c r="AD178" s="169"/>
      <c r="AE178" s="109">
        <f t="shared" si="228"/>
        <v>0</v>
      </c>
      <c r="AF178" s="169"/>
      <c r="AG178" s="169"/>
      <c r="AH178" s="109">
        <f t="shared" si="229"/>
        <v>0</v>
      </c>
      <c r="AI178" s="169"/>
      <c r="AJ178" s="169"/>
      <c r="AK178" s="109">
        <f t="shared" si="230"/>
        <v>0</v>
      </c>
      <c r="AL178" s="169"/>
      <c r="AM178" s="169"/>
      <c r="AN178" s="109">
        <f t="shared" si="231"/>
        <v>0</v>
      </c>
      <c r="AO178" s="169"/>
      <c r="AP178" s="169"/>
      <c r="AQ178" s="109">
        <f t="shared" si="232"/>
        <v>0</v>
      </c>
      <c r="AR178" s="169"/>
      <c r="AS178" s="169"/>
      <c r="AT178" s="109">
        <f t="shared" si="233"/>
        <v>0</v>
      </c>
      <c r="AU178" s="169"/>
      <c r="AV178" s="169"/>
      <c r="AW178" s="109">
        <f t="shared" si="234"/>
        <v>0</v>
      </c>
      <c r="AX178" s="169"/>
      <c r="AY178" s="169"/>
      <c r="AZ178" s="109">
        <f t="shared" si="235"/>
        <v>0</v>
      </c>
      <c r="BA178" s="169"/>
      <c r="BB178" s="169"/>
      <c r="BC178" s="109">
        <f t="shared" si="236"/>
        <v>0</v>
      </c>
      <c r="BD178" s="169"/>
      <c r="BE178" s="169"/>
      <c r="BF178" s="109">
        <f t="shared" si="237"/>
        <v>0</v>
      </c>
      <c r="BG178" s="169"/>
      <c r="BH178" s="169"/>
      <c r="BI178" s="109">
        <f t="shared" si="238"/>
        <v>0</v>
      </c>
      <c r="BJ178" s="169"/>
      <c r="BK178" s="169"/>
      <c r="BL178" s="109">
        <f t="shared" si="239"/>
        <v>0</v>
      </c>
      <c r="BM178" s="169"/>
      <c r="BN178" s="169"/>
      <c r="BO178" s="109">
        <f t="shared" si="240"/>
        <v>0</v>
      </c>
      <c r="BP178" s="169"/>
      <c r="BQ178" s="169"/>
      <c r="BR178" s="109">
        <f t="shared" si="241"/>
        <v>0</v>
      </c>
      <c r="BS178" s="169"/>
      <c r="BT178" s="169"/>
      <c r="BU178" s="109">
        <f t="shared" si="242"/>
        <v>0</v>
      </c>
      <c r="BV178" s="169"/>
      <c r="BW178" s="169"/>
      <c r="BX178" s="109">
        <f t="shared" si="243"/>
        <v>0</v>
      </c>
      <c r="BY178" s="169"/>
      <c r="BZ178" s="169"/>
      <c r="CA178" s="109">
        <f t="shared" si="244"/>
        <v>0</v>
      </c>
      <c r="CB178" s="169"/>
      <c r="CC178" s="169"/>
      <c r="CD178" s="109">
        <f t="shared" si="245"/>
        <v>0</v>
      </c>
      <c r="CE178" s="169"/>
      <c r="CF178" s="169"/>
      <c r="CG178" s="109">
        <f t="shared" si="246"/>
        <v>0</v>
      </c>
      <c r="CH178" s="169"/>
      <c r="CI178" s="169"/>
      <c r="CJ178" s="109">
        <f t="shared" si="247"/>
        <v>0</v>
      </c>
      <c r="CK178" s="169"/>
      <c r="CL178" s="169"/>
      <c r="CM178" s="109">
        <f t="shared" si="248"/>
        <v>0</v>
      </c>
      <c r="CN178" s="169"/>
      <c r="CO178" s="169"/>
      <c r="CP178" s="109">
        <f t="shared" si="249"/>
        <v>0</v>
      </c>
      <c r="CQ178" s="169"/>
      <c r="CR178" s="169"/>
      <c r="CS178" s="109">
        <f t="shared" si="250"/>
        <v>0</v>
      </c>
      <c r="CT178" s="169"/>
      <c r="CU178" s="169"/>
      <c r="CV178" s="109">
        <f t="shared" si="251"/>
        <v>0</v>
      </c>
      <c r="CW178" s="169"/>
      <c r="CX178" s="169"/>
      <c r="CY178" s="109">
        <f t="shared" si="252"/>
        <v>0</v>
      </c>
      <c r="CZ178" s="169"/>
      <c r="DA178" s="169"/>
      <c r="DB178" s="109">
        <f t="shared" si="253"/>
        <v>0</v>
      </c>
      <c r="DC178" s="169"/>
      <c r="DD178" s="169"/>
      <c r="DE178" s="109">
        <f t="shared" si="254"/>
        <v>0</v>
      </c>
      <c r="DF178" s="169"/>
      <c r="DG178" s="169"/>
      <c r="DH178" s="109">
        <f t="shared" si="255"/>
        <v>0</v>
      </c>
      <c r="DI178" s="169"/>
      <c r="DJ178" s="169"/>
      <c r="DK178" s="109">
        <f t="shared" si="256"/>
        <v>0</v>
      </c>
      <c r="DL178" s="169"/>
      <c r="DM178" s="169"/>
      <c r="DN178" s="109">
        <f t="shared" si="257"/>
        <v>0</v>
      </c>
      <c r="DO178" s="169"/>
      <c r="DP178" s="169"/>
      <c r="DQ178" s="109">
        <f t="shared" si="258"/>
        <v>0</v>
      </c>
      <c r="DR178" s="169"/>
      <c r="DS178" s="169"/>
      <c r="DT178" s="109">
        <f t="shared" si="259"/>
        <v>0</v>
      </c>
      <c r="DU178" s="169"/>
      <c r="DV178" s="169"/>
      <c r="DW178" s="109">
        <f t="shared" si="260"/>
        <v>0</v>
      </c>
      <c r="DX178" s="169"/>
      <c r="DY178" s="169"/>
      <c r="DZ178" s="109">
        <f t="shared" si="261"/>
        <v>0</v>
      </c>
      <c r="EA178" s="169"/>
      <c r="EB178" s="169"/>
      <c r="EC178" s="109">
        <f t="shared" si="262"/>
        <v>0</v>
      </c>
      <c r="ED178" s="169"/>
      <c r="EE178" s="169"/>
      <c r="EF178" s="109">
        <f t="shared" si="263"/>
        <v>0</v>
      </c>
      <c r="EG178" s="169"/>
      <c r="EH178" s="169"/>
      <c r="EI178" s="109">
        <f t="shared" si="264"/>
        <v>0</v>
      </c>
      <c r="EJ178" s="169"/>
      <c r="EK178" s="169"/>
      <c r="EL178" s="109">
        <f t="shared" si="265"/>
        <v>0</v>
      </c>
      <c r="EM178" s="169"/>
      <c r="EN178" s="169"/>
      <c r="EO178" s="109">
        <f t="shared" si="266"/>
        <v>0</v>
      </c>
      <c r="EP178" s="169"/>
      <c r="EQ178" s="169"/>
      <c r="ER178" s="109">
        <f t="shared" si="267"/>
        <v>0</v>
      </c>
      <c r="ES178" s="169"/>
      <c r="ET178" s="169"/>
      <c r="EU178" s="109">
        <f t="shared" si="268"/>
        <v>0</v>
      </c>
      <c r="EV178" s="169"/>
      <c r="EW178" s="169"/>
      <c r="EX178" s="109">
        <f t="shared" si="269"/>
        <v>0</v>
      </c>
      <c r="EY178" s="169"/>
      <c r="EZ178" s="169"/>
      <c r="FA178" s="109">
        <f t="shared" si="270"/>
        <v>0</v>
      </c>
      <c r="FB178" s="169"/>
      <c r="FC178" s="169"/>
      <c r="FD178" s="109">
        <f t="shared" si="271"/>
        <v>0</v>
      </c>
      <c r="FE178" s="169"/>
      <c r="FF178" s="169"/>
      <c r="FG178" s="109">
        <f t="shared" si="272"/>
        <v>0</v>
      </c>
      <c r="FH178" s="169"/>
      <c r="FI178" s="169"/>
      <c r="FJ178" s="109">
        <f t="shared" si="273"/>
        <v>0</v>
      </c>
    </row>
    <row r="179" spans="1:166" x14ac:dyDescent="0.2">
      <c r="A179" s="33">
        <f t="shared" si="220"/>
        <v>165</v>
      </c>
      <c r="B179" s="151"/>
      <c r="C179" s="151"/>
      <c r="D179" s="152"/>
      <c r="E179" s="34">
        <f t="shared" si="219"/>
        <v>46477</v>
      </c>
      <c r="F179" s="157"/>
      <c r="G179" s="109"/>
      <c r="H179" s="169"/>
      <c r="I179" s="169"/>
      <c r="J179" s="109">
        <f t="shared" si="221"/>
        <v>0</v>
      </c>
      <c r="K179" s="169"/>
      <c r="L179" s="169"/>
      <c r="M179" s="109">
        <f t="shared" si="222"/>
        <v>0</v>
      </c>
      <c r="N179" s="169"/>
      <c r="O179" s="169"/>
      <c r="P179" s="109">
        <f t="shared" si="223"/>
        <v>0</v>
      </c>
      <c r="Q179" s="169"/>
      <c r="R179" s="169"/>
      <c r="S179" s="109">
        <f t="shared" si="224"/>
        <v>0</v>
      </c>
      <c r="T179" s="169"/>
      <c r="U179" s="169"/>
      <c r="V179" s="109">
        <f t="shared" si="225"/>
        <v>0</v>
      </c>
      <c r="W179" s="169"/>
      <c r="X179" s="169"/>
      <c r="Y179" s="109">
        <f t="shared" si="226"/>
        <v>0</v>
      </c>
      <c r="Z179" s="169"/>
      <c r="AA179" s="169"/>
      <c r="AB179" s="109">
        <f t="shared" si="227"/>
        <v>0</v>
      </c>
      <c r="AC179" s="169"/>
      <c r="AD179" s="169"/>
      <c r="AE179" s="109">
        <f t="shared" si="228"/>
        <v>0</v>
      </c>
      <c r="AF179" s="169"/>
      <c r="AG179" s="169"/>
      <c r="AH179" s="109">
        <f t="shared" si="229"/>
        <v>0</v>
      </c>
      <c r="AI179" s="169"/>
      <c r="AJ179" s="169"/>
      <c r="AK179" s="109">
        <f t="shared" si="230"/>
        <v>0</v>
      </c>
      <c r="AL179" s="169"/>
      <c r="AM179" s="169"/>
      <c r="AN179" s="109">
        <f t="shared" si="231"/>
        <v>0</v>
      </c>
      <c r="AO179" s="169"/>
      <c r="AP179" s="169"/>
      <c r="AQ179" s="109">
        <f t="shared" si="232"/>
        <v>0</v>
      </c>
      <c r="AR179" s="169"/>
      <c r="AS179" s="169"/>
      <c r="AT179" s="109">
        <f t="shared" si="233"/>
        <v>0</v>
      </c>
      <c r="AU179" s="169"/>
      <c r="AV179" s="169"/>
      <c r="AW179" s="109">
        <f t="shared" si="234"/>
        <v>0</v>
      </c>
      <c r="AX179" s="169"/>
      <c r="AY179" s="169"/>
      <c r="AZ179" s="109">
        <f t="shared" si="235"/>
        <v>0</v>
      </c>
      <c r="BA179" s="169"/>
      <c r="BB179" s="169"/>
      <c r="BC179" s="109">
        <f t="shared" si="236"/>
        <v>0</v>
      </c>
      <c r="BD179" s="169"/>
      <c r="BE179" s="169"/>
      <c r="BF179" s="109">
        <f t="shared" si="237"/>
        <v>0</v>
      </c>
      <c r="BG179" s="169"/>
      <c r="BH179" s="169"/>
      <c r="BI179" s="109">
        <f t="shared" si="238"/>
        <v>0</v>
      </c>
      <c r="BJ179" s="169"/>
      <c r="BK179" s="169"/>
      <c r="BL179" s="109">
        <f t="shared" si="239"/>
        <v>0</v>
      </c>
      <c r="BM179" s="169"/>
      <c r="BN179" s="169"/>
      <c r="BO179" s="109">
        <f t="shared" si="240"/>
        <v>0</v>
      </c>
      <c r="BP179" s="169"/>
      <c r="BQ179" s="169"/>
      <c r="BR179" s="109">
        <f t="shared" si="241"/>
        <v>0</v>
      </c>
      <c r="BS179" s="169"/>
      <c r="BT179" s="169"/>
      <c r="BU179" s="109">
        <f t="shared" si="242"/>
        <v>0</v>
      </c>
      <c r="BV179" s="169"/>
      <c r="BW179" s="169"/>
      <c r="BX179" s="109">
        <f t="shared" si="243"/>
        <v>0</v>
      </c>
      <c r="BY179" s="169"/>
      <c r="BZ179" s="169"/>
      <c r="CA179" s="109">
        <f t="shared" si="244"/>
        <v>0</v>
      </c>
      <c r="CB179" s="169"/>
      <c r="CC179" s="169"/>
      <c r="CD179" s="109">
        <f t="shared" si="245"/>
        <v>0</v>
      </c>
      <c r="CE179" s="169"/>
      <c r="CF179" s="169"/>
      <c r="CG179" s="109">
        <f t="shared" si="246"/>
        <v>0</v>
      </c>
      <c r="CH179" s="169"/>
      <c r="CI179" s="169"/>
      <c r="CJ179" s="109">
        <f t="shared" si="247"/>
        <v>0</v>
      </c>
      <c r="CK179" s="169"/>
      <c r="CL179" s="169"/>
      <c r="CM179" s="109">
        <f t="shared" si="248"/>
        <v>0</v>
      </c>
      <c r="CN179" s="169"/>
      <c r="CO179" s="169"/>
      <c r="CP179" s="109">
        <f t="shared" si="249"/>
        <v>0</v>
      </c>
      <c r="CQ179" s="169"/>
      <c r="CR179" s="169"/>
      <c r="CS179" s="109">
        <f t="shared" si="250"/>
        <v>0</v>
      </c>
      <c r="CT179" s="169"/>
      <c r="CU179" s="169"/>
      <c r="CV179" s="109">
        <f t="shared" si="251"/>
        <v>0</v>
      </c>
      <c r="CW179" s="169"/>
      <c r="CX179" s="169"/>
      <c r="CY179" s="109">
        <f t="shared" si="252"/>
        <v>0</v>
      </c>
      <c r="CZ179" s="169"/>
      <c r="DA179" s="169"/>
      <c r="DB179" s="109">
        <f t="shared" si="253"/>
        <v>0</v>
      </c>
      <c r="DC179" s="169"/>
      <c r="DD179" s="169"/>
      <c r="DE179" s="109">
        <f t="shared" si="254"/>
        <v>0</v>
      </c>
      <c r="DF179" s="169"/>
      <c r="DG179" s="169"/>
      <c r="DH179" s="109">
        <f t="shared" si="255"/>
        <v>0</v>
      </c>
      <c r="DI179" s="169"/>
      <c r="DJ179" s="169"/>
      <c r="DK179" s="109">
        <f t="shared" si="256"/>
        <v>0</v>
      </c>
      <c r="DL179" s="169"/>
      <c r="DM179" s="169"/>
      <c r="DN179" s="109">
        <f t="shared" si="257"/>
        <v>0</v>
      </c>
      <c r="DO179" s="169"/>
      <c r="DP179" s="169"/>
      <c r="DQ179" s="109">
        <f t="shared" si="258"/>
        <v>0</v>
      </c>
      <c r="DR179" s="169"/>
      <c r="DS179" s="169"/>
      <c r="DT179" s="109">
        <f t="shared" si="259"/>
        <v>0</v>
      </c>
      <c r="DU179" s="169"/>
      <c r="DV179" s="169"/>
      <c r="DW179" s="109">
        <f t="shared" si="260"/>
        <v>0</v>
      </c>
      <c r="DX179" s="169"/>
      <c r="DY179" s="169"/>
      <c r="DZ179" s="109">
        <f t="shared" si="261"/>
        <v>0</v>
      </c>
      <c r="EA179" s="169"/>
      <c r="EB179" s="169"/>
      <c r="EC179" s="109">
        <f t="shared" si="262"/>
        <v>0</v>
      </c>
      <c r="ED179" s="169"/>
      <c r="EE179" s="169"/>
      <c r="EF179" s="109">
        <f t="shared" si="263"/>
        <v>0</v>
      </c>
      <c r="EG179" s="169"/>
      <c r="EH179" s="169"/>
      <c r="EI179" s="109">
        <f t="shared" si="264"/>
        <v>0</v>
      </c>
      <c r="EJ179" s="169"/>
      <c r="EK179" s="169"/>
      <c r="EL179" s="109">
        <f t="shared" si="265"/>
        <v>0</v>
      </c>
      <c r="EM179" s="169"/>
      <c r="EN179" s="169"/>
      <c r="EO179" s="109">
        <f t="shared" si="266"/>
        <v>0</v>
      </c>
      <c r="EP179" s="169"/>
      <c r="EQ179" s="169"/>
      <c r="ER179" s="109">
        <f t="shared" si="267"/>
        <v>0</v>
      </c>
      <c r="ES179" s="169"/>
      <c r="ET179" s="169"/>
      <c r="EU179" s="109">
        <f t="shared" si="268"/>
        <v>0</v>
      </c>
      <c r="EV179" s="169"/>
      <c r="EW179" s="169"/>
      <c r="EX179" s="109">
        <f t="shared" si="269"/>
        <v>0</v>
      </c>
      <c r="EY179" s="169"/>
      <c r="EZ179" s="169"/>
      <c r="FA179" s="109">
        <f t="shared" si="270"/>
        <v>0</v>
      </c>
      <c r="FB179" s="169"/>
      <c r="FC179" s="169"/>
      <c r="FD179" s="109">
        <f t="shared" si="271"/>
        <v>0</v>
      </c>
      <c r="FE179" s="169"/>
      <c r="FF179" s="169"/>
      <c r="FG179" s="109">
        <f t="shared" si="272"/>
        <v>0</v>
      </c>
      <c r="FH179" s="169"/>
      <c r="FI179" s="169"/>
      <c r="FJ179" s="109">
        <f t="shared" si="273"/>
        <v>0</v>
      </c>
    </row>
    <row r="180" spans="1:166" x14ac:dyDescent="0.2">
      <c r="A180" s="33">
        <f t="shared" si="220"/>
        <v>166</v>
      </c>
      <c r="B180" s="151"/>
      <c r="C180" s="151"/>
      <c r="D180" s="152"/>
      <c r="E180" s="34">
        <f t="shared" si="219"/>
        <v>46477</v>
      </c>
      <c r="F180" s="157"/>
      <c r="G180" s="109"/>
      <c r="H180" s="169"/>
      <c r="I180" s="169"/>
      <c r="J180" s="109">
        <f t="shared" si="221"/>
        <v>0</v>
      </c>
      <c r="K180" s="169"/>
      <c r="L180" s="169"/>
      <c r="M180" s="109">
        <f t="shared" si="222"/>
        <v>0</v>
      </c>
      <c r="N180" s="169"/>
      <c r="O180" s="169"/>
      <c r="P180" s="109">
        <f t="shared" si="223"/>
        <v>0</v>
      </c>
      <c r="Q180" s="169"/>
      <c r="R180" s="169"/>
      <c r="S180" s="109">
        <f t="shared" si="224"/>
        <v>0</v>
      </c>
      <c r="T180" s="169"/>
      <c r="U180" s="169"/>
      <c r="V180" s="109">
        <f t="shared" si="225"/>
        <v>0</v>
      </c>
      <c r="W180" s="169"/>
      <c r="X180" s="169"/>
      <c r="Y180" s="109">
        <f t="shared" si="226"/>
        <v>0</v>
      </c>
      <c r="Z180" s="169"/>
      <c r="AA180" s="169"/>
      <c r="AB180" s="109">
        <f t="shared" si="227"/>
        <v>0</v>
      </c>
      <c r="AC180" s="169"/>
      <c r="AD180" s="169"/>
      <c r="AE180" s="109">
        <f t="shared" si="228"/>
        <v>0</v>
      </c>
      <c r="AF180" s="169"/>
      <c r="AG180" s="169"/>
      <c r="AH180" s="109">
        <f t="shared" si="229"/>
        <v>0</v>
      </c>
      <c r="AI180" s="169"/>
      <c r="AJ180" s="169"/>
      <c r="AK180" s="109">
        <f t="shared" si="230"/>
        <v>0</v>
      </c>
      <c r="AL180" s="169"/>
      <c r="AM180" s="169"/>
      <c r="AN180" s="109">
        <f t="shared" si="231"/>
        <v>0</v>
      </c>
      <c r="AO180" s="169"/>
      <c r="AP180" s="169"/>
      <c r="AQ180" s="109">
        <f t="shared" si="232"/>
        <v>0</v>
      </c>
      <c r="AR180" s="169"/>
      <c r="AS180" s="169"/>
      <c r="AT180" s="109">
        <f t="shared" si="233"/>
        <v>0</v>
      </c>
      <c r="AU180" s="169"/>
      <c r="AV180" s="169"/>
      <c r="AW180" s="109">
        <f t="shared" si="234"/>
        <v>0</v>
      </c>
      <c r="AX180" s="169"/>
      <c r="AY180" s="169"/>
      <c r="AZ180" s="109">
        <f t="shared" si="235"/>
        <v>0</v>
      </c>
      <c r="BA180" s="169"/>
      <c r="BB180" s="169"/>
      <c r="BC180" s="109">
        <f t="shared" si="236"/>
        <v>0</v>
      </c>
      <c r="BD180" s="169"/>
      <c r="BE180" s="169"/>
      <c r="BF180" s="109">
        <f t="shared" si="237"/>
        <v>0</v>
      </c>
      <c r="BG180" s="169"/>
      <c r="BH180" s="169"/>
      <c r="BI180" s="109">
        <f t="shared" si="238"/>
        <v>0</v>
      </c>
      <c r="BJ180" s="169"/>
      <c r="BK180" s="169"/>
      <c r="BL180" s="109">
        <f t="shared" si="239"/>
        <v>0</v>
      </c>
      <c r="BM180" s="169"/>
      <c r="BN180" s="169"/>
      <c r="BO180" s="109">
        <f t="shared" si="240"/>
        <v>0</v>
      </c>
      <c r="BP180" s="169"/>
      <c r="BQ180" s="169"/>
      <c r="BR180" s="109">
        <f t="shared" si="241"/>
        <v>0</v>
      </c>
      <c r="BS180" s="169"/>
      <c r="BT180" s="169"/>
      <c r="BU180" s="109">
        <f t="shared" si="242"/>
        <v>0</v>
      </c>
      <c r="BV180" s="169"/>
      <c r="BW180" s="169"/>
      <c r="BX180" s="109">
        <f t="shared" si="243"/>
        <v>0</v>
      </c>
      <c r="BY180" s="169"/>
      <c r="BZ180" s="169"/>
      <c r="CA180" s="109">
        <f t="shared" si="244"/>
        <v>0</v>
      </c>
      <c r="CB180" s="169"/>
      <c r="CC180" s="169"/>
      <c r="CD180" s="109">
        <f t="shared" si="245"/>
        <v>0</v>
      </c>
      <c r="CE180" s="169"/>
      <c r="CF180" s="169"/>
      <c r="CG180" s="109">
        <f t="shared" si="246"/>
        <v>0</v>
      </c>
      <c r="CH180" s="169"/>
      <c r="CI180" s="169"/>
      <c r="CJ180" s="109">
        <f t="shared" si="247"/>
        <v>0</v>
      </c>
      <c r="CK180" s="169"/>
      <c r="CL180" s="169"/>
      <c r="CM180" s="109">
        <f t="shared" si="248"/>
        <v>0</v>
      </c>
      <c r="CN180" s="169"/>
      <c r="CO180" s="169"/>
      <c r="CP180" s="109">
        <f t="shared" si="249"/>
        <v>0</v>
      </c>
      <c r="CQ180" s="169"/>
      <c r="CR180" s="169"/>
      <c r="CS180" s="109">
        <f t="shared" si="250"/>
        <v>0</v>
      </c>
      <c r="CT180" s="169"/>
      <c r="CU180" s="169"/>
      <c r="CV180" s="109">
        <f t="shared" si="251"/>
        <v>0</v>
      </c>
      <c r="CW180" s="169"/>
      <c r="CX180" s="169"/>
      <c r="CY180" s="109">
        <f t="shared" si="252"/>
        <v>0</v>
      </c>
      <c r="CZ180" s="169"/>
      <c r="DA180" s="169"/>
      <c r="DB180" s="109">
        <f t="shared" si="253"/>
        <v>0</v>
      </c>
      <c r="DC180" s="169"/>
      <c r="DD180" s="169"/>
      <c r="DE180" s="109">
        <f t="shared" si="254"/>
        <v>0</v>
      </c>
      <c r="DF180" s="169"/>
      <c r="DG180" s="169"/>
      <c r="DH180" s="109">
        <f t="shared" si="255"/>
        <v>0</v>
      </c>
      <c r="DI180" s="169"/>
      <c r="DJ180" s="169"/>
      <c r="DK180" s="109">
        <f t="shared" si="256"/>
        <v>0</v>
      </c>
      <c r="DL180" s="169"/>
      <c r="DM180" s="169"/>
      <c r="DN180" s="109">
        <f t="shared" si="257"/>
        <v>0</v>
      </c>
      <c r="DO180" s="169"/>
      <c r="DP180" s="169"/>
      <c r="DQ180" s="109">
        <f t="shared" si="258"/>
        <v>0</v>
      </c>
      <c r="DR180" s="169"/>
      <c r="DS180" s="169"/>
      <c r="DT180" s="109">
        <f t="shared" si="259"/>
        <v>0</v>
      </c>
      <c r="DU180" s="169"/>
      <c r="DV180" s="169"/>
      <c r="DW180" s="109">
        <f t="shared" si="260"/>
        <v>0</v>
      </c>
      <c r="DX180" s="169"/>
      <c r="DY180" s="169"/>
      <c r="DZ180" s="109">
        <f t="shared" si="261"/>
        <v>0</v>
      </c>
      <c r="EA180" s="169"/>
      <c r="EB180" s="169"/>
      <c r="EC180" s="109">
        <f t="shared" si="262"/>
        <v>0</v>
      </c>
      <c r="ED180" s="169"/>
      <c r="EE180" s="169"/>
      <c r="EF180" s="109">
        <f t="shared" si="263"/>
        <v>0</v>
      </c>
      <c r="EG180" s="169"/>
      <c r="EH180" s="169"/>
      <c r="EI180" s="109">
        <f t="shared" si="264"/>
        <v>0</v>
      </c>
      <c r="EJ180" s="169"/>
      <c r="EK180" s="169"/>
      <c r="EL180" s="109">
        <f t="shared" si="265"/>
        <v>0</v>
      </c>
      <c r="EM180" s="169"/>
      <c r="EN180" s="169"/>
      <c r="EO180" s="109">
        <f t="shared" si="266"/>
        <v>0</v>
      </c>
      <c r="EP180" s="169"/>
      <c r="EQ180" s="169"/>
      <c r="ER180" s="109">
        <f t="shared" si="267"/>
        <v>0</v>
      </c>
      <c r="ES180" s="169"/>
      <c r="ET180" s="169"/>
      <c r="EU180" s="109">
        <f t="shared" si="268"/>
        <v>0</v>
      </c>
      <c r="EV180" s="169"/>
      <c r="EW180" s="169"/>
      <c r="EX180" s="109">
        <f t="shared" si="269"/>
        <v>0</v>
      </c>
      <c r="EY180" s="169"/>
      <c r="EZ180" s="169"/>
      <c r="FA180" s="109">
        <f t="shared" si="270"/>
        <v>0</v>
      </c>
      <c r="FB180" s="169"/>
      <c r="FC180" s="169"/>
      <c r="FD180" s="109">
        <f t="shared" si="271"/>
        <v>0</v>
      </c>
      <c r="FE180" s="169"/>
      <c r="FF180" s="169"/>
      <c r="FG180" s="109">
        <f t="shared" si="272"/>
        <v>0</v>
      </c>
      <c r="FH180" s="169"/>
      <c r="FI180" s="169"/>
      <c r="FJ180" s="109">
        <f t="shared" si="273"/>
        <v>0</v>
      </c>
    </row>
    <row r="181" spans="1:166" x14ac:dyDescent="0.2">
      <c r="A181" s="33">
        <f t="shared" si="220"/>
        <v>167</v>
      </c>
      <c r="B181" s="151"/>
      <c r="C181" s="151"/>
      <c r="D181" s="152"/>
      <c r="E181" s="34">
        <f t="shared" si="219"/>
        <v>46477</v>
      </c>
      <c r="F181" s="157"/>
      <c r="G181" s="109"/>
      <c r="H181" s="169"/>
      <c r="I181" s="169"/>
      <c r="J181" s="109">
        <f t="shared" si="221"/>
        <v>0</v>
      </c>
      <c r="K181" s="169"/>
      <c r="L181" s="169"/>
      <c r="M181" s="109">
        <f t="shared" si="222"/>
        <v>0</v>
      </c>
      <c r="N181" s="169"/>
      <c r="O181" s="169"/>
      <c r="P181" s="109">
        <f t="shared" si="223"/>
        <v>0</v>
      </c>
      <c r="Q181" s="169"/>
      <c r="R181" s="169"/>
      <c r="S181" s="109">
        <f t="shared" si="224"/>
        <v>0</v>
      </c>
      <c r="T181" s="169"/>
      <c r="U181" s="169"/>
      <c r="V181" s="109">
        <f t="shared" si="225"/>
        <v>0</v>
      </c>
      <c r="W181" s="169"/>
      <c r="X181" s="169"/>
      <c r="Y181" s="109">
        <f t="shared" si="226"/>
        <v>0</v>
      </c>
      <c r="Z181" s="169"/>
      <c r="AA181" s="169"/>
      <c r="AB181" s="109">
        <f t="shared" si="227"/>
        <v>0</v>
      </c>
      <c r="AC181" s="169"/>
      <c r="AD181" s="169"/>
      <c r="AE181" s="109">
        <f t="shared" si="228"/>
        <v>0</v>
      </c>
      <c r="AF181" s="169"/>
      <c r="AG181" s="169"/>
      <c r="AH181" s="109">
        <f t="shared" si="229"/>
        <v>0</v>
      </c>
      <c r="AI181" s="169"/>
      <c r="AJ181" s="169"/>
      <c r="AK181" s="109">
        <f t="shared" si="230"/>
        <v>0</v>
      </c>
      <c r="AL181" s="169"/>
      <c r="AM181" s="169"/>
      <c r="AN181" s="109">
        <f t="shared" si="231"/>
        <v>0</v>
      </c>
      <c r="AO181" s="169"/>
      <c r="AP181" s="169"/>
      <c r="AQ181" s="109">
        <f t="shared" si="232"/>
        <v>0</v>
      </c>
      <c r="AR181" s="169"/>
      <c r="AS181" s="169"/>
      <c r="AT181" s="109">
        <f t="shared" si="233"/>
        <v>0</v>
      </c>
      <c r="AU181" s="169"/>
      <c r="AV181" s="169"/>
      <c r="AW181" s="109">
        <f t="shared" si="234"/>
        <v>0</v>
      </c>
      <c r="AX181" s="169"/>
      <c r="AY181" s="169"/>
      <c r="AZ181" s="109">
        <f t="shared" si="235"/>
        <v>0</v>
      </c>
      <c r="BA181" s="169"/>
      <c r="BB181" s="169"/>
      <c r="BC181" s="109">
        <f t="shared" si="236"/>
        <v>0</v>
      </c>
      <c r="BD181" s="169"/>
      <c r="BE181" s="169"/>
      <c r="BF181" s="109">
        <f t="shared" si="237"/>
        <v>0</v>
      </c>
      <c r="BG181" s="169"/>
      <c r="BH181" s="169"/>
      <c r="BI181" s="109">
        <f t="shared" si="238"/>
        <v>0</v>
      </c>
      <c r="BJ181" s="169"/>
      <c r="BK181" s="169"/>
      <c r="BL181" s="109">
        <f t="shared" si="239"/>
        <v>0</v>
      </c>
      <c r="BM181" s="169"/>
      <c r="BN181" s="169"/>
      <c r="BO181" s="109">
        <f t="shared" si="240"/>
        <v>0</v>
      </c>
      <c r="BP181" s="169"/>
      <c r="BQ181" s="169"/>
      <c r="BR181" s="109">
        <f t="shared" si="241"/>
        <v>0</v>
      </c>
      <c r="BS181" s="169"/>
      <c r="BT181" s="169"/>
      <c r="BU181" s="109">
        <f t="shared" si="242"/>
        <v>0</v>
      </c>
      <c r="BV181" s="169"/>
      <c r="BW181" s="169"/>
      <c r="BX181" s="109">
        <f t="shared" si="243"/>
        <v>0</v>
      </c>
      <c r="BY181" s="169"/>
      <c r="BZ181" s="169"/>
      <c r="CA181" s="109">
        <f t="shared" si="244"/>
        <v>0</v>
      </c>
      <c r="CB181" s="169"/>
      <c r="CC181" s="169"/>
      <c r="CD181" s="109">
        <f t="shared" si="245"/>
        <v>0</v>
      </c>
      <c r="CE181" s="169"/>
      <c r="CF181" s="169"/>
      <c r="CG181" s="109">
        <f t="shared" si="246"/>
        <v>0</v>
      </c>
      <c r="CH181" s="169"/>
      <c r="CI181" s="169"/>
      <c r="CJ181" s="109">
        <f t="shared" si="247"/>
        <v>0</v>
      </c>
      <c r="CK181" s="169"/>
      <c r="CL181" s="169"/>
      <c r="CM181" s="109">
        <f t="shared" si="248"/>
        <v>0</v>
      </c>
      <c r="CN181" s="169"/>
      <c r="CO181" s="169"/>
      <c r="CP181" s="109">
        <f t="shared" si="249"/>
        <v>0</v>
      </c>
      <c r="CQ181" s="169"/>
      <c r="CR181" s="169"/>
      <c r="CS181" s="109">
        <f t="shared" si="250"/>
        <v>0</v>
      </c>
      <c r="CT181" s="169"/>
      <c r="CU181" s="169"/>
      <c r="CV181" s="109">
        <f t="shared" si="251"/>
        <v>0</v>
      </c>
      <c r="CW181" s="169"/>
      <c r="CX181" s="169"/>
      <c r="CY181" s="109">
        <f t="shared" si="252"/>
        <v>0</v>
      </c>
      <c r="CZ181" s="169"/>
      <c r="DA181" s="169"/>
      <c r="DB181" s="109">
        <f t="shared" si="253"/>
        <v>0</v>
      </c>
      <c r="DC181" s="169"/>
      <c r="DD181" s="169"/>
      <c r="DE181" s="109">
        <f t="shared" si="254"/>
        <v>0</v>
      </c>
      <c r="DF181" s="169"/>
      <c r="DG181" s="169"/>
      <c r="DH181" s="109">
        <f t="shared" si="255"/>
        <v>0</v>
      </c>
      <c r="DI181" s="169"/>
      <c r="DJ181" s="169"/>
      <c r="DK181" s="109">
        <f t="shared" si="256"/>
        <v>0</v>
      </c>
      <c r="DL181" s="169"/>
      <c r="DM181" s="169"/>
      <c r="DN181" s="109">
        <f t="shared" si="257"/>
        <v>0</v>
      </c>
      <c r="DO181" s="169"/>
      <c r="DP181" s="169"/>
      <c r="DQ181" s="109">
        <f t="shared" si="258"/>
        <v>0</v>
      </c>
      <c r="DR181" s="169"/>
      <c r="DS181" s="169"/>
      <c r="DT181" s="109">
        <f t="shared" si="259"/>
        <v>0</v>
      </c>
      <c r="DU181" s="169"/>
      <c r="DV181" s="169"/>
      <c r="DW181" s="109">
        <f t="shared" si="260"/>
        <v>0</v>
      </c>
      <c r="DX181" s="169"/>
      <c r="DY181" s="169"/>
      <c r="DZ181" s="109">
        <f t="shared" si="261"/>
        <v>0</v>
      </c>
      <c r="EA181" s="169"/>
      <c r="EB181" s="169"/>
      <c r="EC181" s="109">
        <f t="shared" si="262"/>
        <v>0</v>
      </c>
      <c r="ED181" s="169"/>
      <c r="EE181" s="169"/>
      <c r="EF181" s="109">
        <f t="shared" si="263"/>
        <v>0</v>
      </c>
      <c r="EG181" s="169"/>
      <c r="EH181" s="169"/>
      <c r="EI181" s="109">
        <f t="shared" si="264"/>
        <v>0</v>
      </c>
      <c r="EJ181" s="169"/>
      <c r="EK181" s="169"/>
      <c r="EL181" s="109">
        <f t="shared" si="265"/>
        <v>0</v>
      </c>
      <c r="EM181" s="169"/>
      <c r="EN181" s="169"/>
      <c r="EO181" s="109">
        <f t="shared" si="266"/>
        <v>0</v>
      </c>
      <c r="EP181" s="169"/>
      <c r="EQ181" s="169"/>
      <c r="ER181" s="109">
        <f t="shared" si="267"/>
        <v>0</v>
      </c>
      <c r="ES181" s="169"/>
      <c r="ET181" s="169"/>
      <c r="EU181" s="109">
        <f t="shared" si="268"/>
        <v>0</v>
      </c>
      <c r="EV181" s="169"/>
      <c r="EW181" s="169"/>
      <c r="EX181" s="109">
        <f t="shared" si="269"/>
        <v>0</v>
      </c>
      <c r="EY181" s="169"/>
      <c r="EZ181" s="169"/>
      <c r="FA181" s="109">
        <f t="shared" si="270"/>
        <v>0</v>
      </c>
      <c r="FB181" s="169"/>
      <c r="FC181" s="169"/>
      <c r="FD181" s="109">
        <f t="shared" si="271"/>
        <v>0</v>
      </c>
      <c r="FE181" s="169"/>
      <c r="FF181" s="169"/>
      <c r="FG181" s="109">
        <f t="shared" si="272"/>
        <v>0</v>
      </c>
      <c r="FH181" s="169"/>
      <c r="FI181" s="169"/>
      <c r="FJ181" s="109">
        <f t="shared" si="273"/>
        <v>0</v>
      </c>
    </row>
    <row r="182" spans="1:166" x14ac:dyDescent="0.2">
      <c r="A182" s="33">
        <f t="shared" si="220"/>
        <v>168</v>
      </c>
      <c r="B182" s="151"/>
      <c r="C182" s="151"/>
      <c r="D182" s="152"/>
      <c r="E182" s="34">
        <f t="shared" si="219"/>
        <v>46477</v>
      </c>
      <c r="F182" s="157"/>
      <c r="G182" s="109"/>
      <c r="H182" s="169"/>
      <c r="I182" s="169"/>
      <c r="J182" s="109">
        <f t="shared" si="221"/>
        <v>0</v>
      </c>
      <c r="K182" s="169"/>
      <c r="L182" s="169"/>
      <c r="M182" s="109">
        <f t="shared" si="222"/>
        <v>0</v>
      </c>
      <c r="N182" s="169"/>
      <c r="O182" s="169"/>
      <c r="P182" s="109">
        <f t="shared" si="223"/>
        <v>0</v>
      </c>
      <c r="Q182" s="169"/>
      <c r="R182" s="169"/>
      <c r="S182" s="109">
        <f t="shared" si="224"/>
        <v>0</v>
      </c>
      <c r="T182" s="169"/>
      <c r="U182" s="169"/>
      <c r="V182" s="109">
        <f t="shared" si="225"/>
        <v>0</v>
      </c>
      <c r="W182" s="169"/>
      <c r="X182" s="169"/>
      <c r="Y182" s="109">
        <f t="shared" si="226"/>
        <v>0</v>
      </c>
      <c r="Z182" s="169"/>
      <c r="AA182" s="169"/>
      <c r="AB182" s="109">
        <f t="shared" si="227"/>
        <v>0</v>
      </c>
      <c r="AC182" s="169"/>
      <c r="AD182" s="169"/>
      <c r="AE182" s="109">
        <f t="shared" si="228"/>
        <v>0</v>
      </c>
      <c r="AF182" s="169"/>
      <c r="AG182" s="169"/>
      <c r="AH182" s="109">
        <f t="shared" si="229"/>
        <v>0</v>
      </c>
      <c r="AI182" s="169"/>
      <c r="AJ182" s="169"/>
      <c r="AK182" s="109">
        <f t="shared" si="230"/>
        <v>0</v>
      </c>
      <c r="AL182" s="169"/>
      <c r="AM182" s="169"/>
      <c r="AN182" s="109">
        <f t="shared" si="231"/>
        <v>0</v>
      </c>
      <c r="AO182" s="169"/>
      <c r="AP182" s="169"/>
      <c r="AQ182" s="109">
        <f t="shared" si="232"/>
        <v>0</v>
      </c>
      <c r="AR182" s="169"/>
      <c r="AS182" s="169"/>
      <c r="AT182" s="109">
        <f t="shared" si="233"/>
        <v>0</v>
      </c>
      <c r="AU182" s="169"/>
      <c r="AV182" s="169"/>
      <c r="AW182" s="109">
        <f t="shared" si="234"/>
        <v>0</v>
      </c>
      <c r="AX182" s="169"/>
      <c r="AY182" s="169"/>
      <c r="AZ182" s="109">
        <f t="shared" si="235"/>
        <v>0</v>
      </c>
      <c r="BA182" s="169"/>
      <c r="BB182" s="169"/>
      <c r="BC182" s="109">
        <f t="shared" si="236"/>
        <v>0</v>
      </c>
      <c r="BD182" s="169"/>
      <c r="BE182" s="169"/>
      <c r="BF182" s="109">
        <f t="shared" si="237"/>
        <v>0</v>
      </c>
      <c r="BG182" s="169"/>
      <c r="BH182" s="169"/>
      <c r="BI182" s="109">
        <f t="shared" si="238"/>
        <v>0</v>
      </c>
      <c r="BJ182" s="169"/>
      <c r="BK182" s="169"/>
      <c r="BL182" s="109">
        <f t="shared" si="239"/>
        <v>0</v>
      </c>
      <c r="BM182" s="169"/>
      <c r="BN182" s="169"/>
      <c r="BO182" s="109">
        <f t="shared" si="240"/>
        <v>0</v>
      </c>
      <c r="BP182" s="169"/>
      <c r="BQ182" s="169"/>
      <c r="BR182" s="109">
        <f t="shared" si="241"/>
        <v>0</v>
      </c>
      <c r="BS182" s="169"/>
      <c r="BT182" s="169"/>
      <c r="BU182" s="109">
        <f t="shared" si="242"/>
        <v>0</v>
      </c>
      <c r="BV182" s="169"/>
      <c r="BW182" s="169"/>
      <c r="BX182" s="109">
        <f t="shared" si="243"/>
        <v>0</v>
      </c>
      <c r="BY182" s="169"/>
      <c r="BZ182" s="169"/>
      <c r="CA182" s="109">
        <f t="shared" si="244"/>
        <v>0</v>
      </c>
      <c r="CB182" s="169"/>
      <c r="CC182" s="169"/>
      <c r="CD182" s="109">
        <f t="shared" si="245"/>
        <v>0</v>
      </c>
      <c r="CE182" s="169"/>
      <c r="CF182" s="169"/>
      <c r="CG182" s="109">
        <f t="shared" si="246"/>
        <v>0</v>
      </c>
      <c r="CH182" s="169"/>
      <c r="CI182" s="169"/>
      <c r="CJ182" s="109">
        <f t="shared" si="247"/>
        <v>0</v>
      </c>
      <c r="CK182" s="169"/>
      <c r="CL182" s="169"/>
      <c r="CM182" s="109">
        <f t="shared" si="248"/>
        <v>0</v>
      </c>
      <c r="CN182" s="169"/>
      <c r="CO182" s="169"/>
      <c r="CP182" s="109">
        <f t="shared" si="249"/>
        <v>0</v>
      </c>
      <c r="CQ182" s="169"/>
      <c r="CR182" s="169"/>
      <c r="CS182" s="109">
        <f t="shared" si="250"/>
        <v>0</v>
      </c>
      <c r="CT182" s="169"/>
      <c r="CU182" s="169"/>
      <c r="CV182" s="109">
        <f t="shared" si="251"/>
        <v>0</v>
      </c>
      <c r="CW182" s="169"/>
      <c r="CX182" s="169"/>
      <c r="CY182" s="109">
        <f t="shared" si="252"/>
        <v>0</v>
      </c>
      <c r="CZ182" s="169"/>
      <c r="DA182" s="169"/>
      <c r="DB182" s="109">
        <f t="shared" si="253"/>
        <v>0</v>
      </c>
      <c r="DC182" s="169"/>
      <c r="DD182" s="169"/>
      <c r="DE182" s="109">
        <f t="shared" si="254"/>
        <v>0</v>
      </c>
      <c r="DF182" s="169"/>
      <c r="DG182" s="169"/>
      <c r="DH182" s="109">
        <f t="shared" si="255"/>
        <v>0</v>
      </c>
      <c r="DI182" s="169"/>
      <c r="DJ182" s="169"/>
      <c r="DK182" s="109">
        <f t="shared" si="256"/>
        <v>0</v>
      </c>
      <c r="DL182" s="169"/>
      <c r="DM182" s="169"/>
      <c r="DN182" s="109">
        <f t="shared" si="257"/>
        <v>0</v>
      </c>
      <c r="DO182" s="169"/>
      <c r="DP182" s="169"/>
      <c r="DQ182" s="109">
        <f t="shared" si="258"/>
        <v>0</v>
      </c>
      <c r="DR182" s="169"/>
      <c r="DS182" s="169"/>
      <c r="DT182" s="109">
        <f t="shared" si="259"/>
        <v>0</v>
      </c>
      <c r="DU182" s="169"/>
      <c r="DV182" s="169"/>
      <c r="DW182" s="109">
        <f t="shared" si="260"/>
        <v>0</v>
      </c>
      <c r="DX182" s="169"/>
      <c r="DY182" s="169"/>
      <c r="DZ182" s="109">
        <f t="shared" si="261"/>
        <v>0</v>
      </c>
      <c r="EA182" s="169"/>
      <c r="EB182" s="169"/>
      <c r="EC182" s="109">
        <f t="shared" si="262"/>
        <v>0</v>
      </c>
      <c r="ED182" s="169"/>
      <c r="EE182" s="169"/>
      <c r="EF182" s="109">
        <f t="shared" si="263"/>
        <v>0</v>
      </c>
      <c r="EG182" s="169"/>
      <c r="EH182" s="169"/>
      <c r="EI182" s="109">
        <f t="shared" si="264"/>
        <v>0</v>
      </c>
      <c r="EJ182" s="169"/>
      <c r="EK182" s="169"/>
      <c r="EL182" s="109">
        <f t="shared" si="265"/>
        <v>0</v>
      </c>
      <c r="EM182" s="169"/>
      <c r="EN182" s="169"/>
      <c r="EO182" s="109">
        <f t="shared" si="266"/>
        <v>0</v>
      </c>
      <c r="EP182" s="169"/>
      <c r="EQ182" s="169"/>
      <c r="ER182" s="109">
        <f t="shared" si="267"/>
        <v>0</v>
      </c>
      <c r="ES182" s="169"/>
      <c r="ET182" s="169"/>
      <c r="EU182" s="109">
        <f t="shared" si="268"/>
        <v>0</v>
      </c>
      <c r="EV182" s="169"/>
      <c r="EW182" s="169"/>
      <c r="EX182" s="109">
        <f t="shared" si="269"/>
        <v>0</v>
      </c>
      <c r="EY182" s="169"/>
      <c r="EZ182" s="169"/>
      <c r="FA182" s="109">
        <f t="shared" si="270"/>
        <v>0</v>
      </c>
      <c r="FB182" s="169"/>
      <c r="FC182" s="169"/>
      <c r="FD182" s="109">
        <f t="shared" si="271"/>
        <v>0</v>
      </c>
      <c r="FE182" s="169"/>
      <c r="FF182" s="169"/>
      <c r="FG182" s="109">
        <f t="shared" si="272"/>
        <v>0</v>
      </c>
      <c r="FH182" s="169"/>
      <c r="FI182" s="169"/>
      <c r="FJ182" s="109">
        <f t="shared" si="273"/>
        <v>0</v>
      </c>
    </row>
    <row r="183" spans="1:166" x14ac:dyDescent="0.2">
      <c r="A183" s="33">
        <f t="shared" si="220"/>
        <v>169</v>
      </c>
      <c r="B183" s="151"/>
      <c r="C183" s="151"/>
      <c r="D183" s="152"/>
      <c r="E183" s="34">
        <f t="shared" si="219"/>
        <v>46477</v>
      </c>
      <c r="F183" s="157"/>
      <c r="G183" s="109"/>
      <c r="H183" s="169"/>
      <c r="I183" s="169"/>
      <c r="J183" s="109">
        <f t="shared" si="221"/>
        <v>0</v>
      </c>
      <c r="K183" s="169"/>
      <c r="L183" s="169"/>
      <c r="M183" s="109">
        <f t="shared" si="222"/>
        <v>0</v>
      </c>
      <c r="N183" s="169"/>
      <c r="O183" s="169"/>
      <c r="P183" s="109">
        <f t="shared" si="223"/>
        <v>0</v>
      </c>
      <c r="Q183" s="169"/>
      <c r="R183" s="169"/>
      <c r="S183" s="109">
        <f t="shared" si="224"/>
        <v>0</v>
      </c>
      <c r="T183" s="169"/>
      <c r="U183" s="169"/>
      <c r="V183" s="109">
        <f t="shared" si="225"/>
        <v>0</v>
      </c>
      <c r="W183" s="169"/>
      <c r="X183" s="169"/>
      <c r="Y183" s="109">
        <f t="shared" si="226"/>
        <v>0</v>
      </c>
      <c r="Z183" s="169"/>
      <c r="AA183" s="169"/>
      <c r="AB183" s="109">
        <f t="shared" si="227"/>
        <v>0</v>
      </c>
      <c r="AC183" s="169"/>
      <c r="AD183" s="169"/>
      <c r="AE183" s="109">
        <f t="shared" si="228"/>
        <v>0</v>
      </c>
      <c r="AF183" s="169"/>
      <c r="AG183" s="169"/>
      <c r="AH183" s="109">
        <f t="shared" si="229"/>
        <v>0</v>
      </c>
      <c r="AI183" s="169"/>
      <c r="AJ183" s="169"/>
      <c r="AK183" s="109">
        <f t="shared" si="230"/>
        <v>0</v>
      </c>
      <c r="AL183" s="169"/>
      <c r="AM183" s="169"/>
      <c r="AN183" s="109">
        <f t="shared" si="231"/>
        <v>0</v>
      </c>
      <c r="AO183" s="169"/>
      <c r="AP183" s="169"/>
      <c r="AQ183" s="109">
        <f t="shared" si="232"/>
        <v>0</v>
      </c>
      <c r="AR183" s="169"/>
      <c r="AS183" s="169"/>
      <c r="AT183" s="109">
        <f t="shared" si="233"/>
        <v>0</v>
      </c>
      <c r="AU183" s="169"/>
      <c r="AV183" s="169"/>
      <c r="AW183" s="109">
        <f t="shared" si="234"/>
        <v>0</v>
      </c>
      <c r="AX183" s="169"/>
      <c r="AY183" s="169"/>
      <c r="AZ183" s="109">
        <f t="shared" si="235"/>
        <v>0</v>
      </c>
      <c r="BA183" s="169"/>
      <c r="BB183" s="169"/>
      <c r="BC183" s="109">
        <f t="shared" si="236"/>
        <v>0</v>
      </c>
      <c r="BD183" s="169"/>
      <c r="BE183" s="169"/>
      <c r="BF183" s="109">
        <f t="shared" si="237"/>
        <v>0</v>
      </c>
      <c r="BG183" s="169"/>
      <c r="BH183" s="169"/>
      <c r="BI183" s="109">
        <f t="shared" si="238"/>
        <v>0</v>
      </c>
      <c r="BJ183" s="169"/>
      <c r="BK183" s="169"/>
      <c r="BL183" s="109">
        <f t="shared" si="239"/>
        <v>0</v>
      </c>
      <c r="BM183" s="169"/>
      <c r="BN183" s="169"/>
      <c r="BO183" s="109">
        <f t="shared" si="240"/>
        <v>0</v>
      </c>
      <c r="BP183" s="169"/>
      <c r="BQ183" s="169"/>
      <c r="BR183" s="109">
        <f t="shared" si="241"/>
        <v>0</v>
      </c>
      <c r="BS183" s="169"/>
      <c r="BT183" s="169"/>
      <c r="BU183" s="109">
        <f t="shared" si="242"/>
        <v>0</v>
      </c>
      <c r="BV183" s="169"/>
      <c r="BW183" s="169"/>
      <c r="BX183" s="109">
        <f t="shared" si="243"/>
        <v>0</v>
      </c>
      <c r="BY183" s="169"/>
      <c r="BZ183" s="169"/>
      <c r="CA183" s="109">
        <f t="shared" si="244"/>
        <v>0</v>
      </c>
      <c r="CB183" s="169"/>
      <c r="CC183" s="169"/>
      <c r="CD183" s="109">
        <f t="shared" si="245"/>
        <v>0</v>
      </c>
      <c r="CE183" s="169"/>
      <c r="CF183" s="169"/>
      <c r="CG183" s="109">
        <f t="shared" si="246"/>
        <v>0</v>
      </c>
      <c r="CH183" s="169"/>
      <c r="CI183" s="169"/>
      <c r="CJ183" s="109">
        <f t="shared" si="247"/>
        <v>0</v>
      </c>
      <c r="CK183" s="169"/>
      <c r="CL183" s="169"/>
      <c r="CM183" s="109">
        <f t="shared" si="248"/>
        <v>0</v>
      </c>
      <c r="CN183" s="169"/>
      <c r="CO183" s="169"/>
      <c r="CP183" s="109">
        <f t="shared" si="249"/>
        <v>0</v>
      </c>
      <c r="CQ183" s="169"/>
      <c r="CR183" s="169"/>
      <c r="CS183" s="109">
        <f t="shared" si="250"/>
        <v>0</v>
      </c>
      <c r="CT183" s="169"/>
      <c r="CU183" s="169"/>
      <c r="CV183" s="109">
        <f t="shared" si="251"/>
        <v>0</v>
      </c>
      <c r="CW183" s="169"/>
      <c r="CX183" s="169"/>
      <c r="CY183" s="109">
        <f t="shared" si="252"/>
        <v>0</v>
      </c>
      <c r="CZ183" s="169"/>
      <c r="DA183" s="169"/>
      <c r="DB183" s="109">
        <f t="shared" si="253"/>
        <v>0</v>
      </c>
      <c r="DC183" s="169"/>
      <c r="DD183" s="169"/>
      <c r="DE183" s="109">
        <f t="shared" si="254"/>
        <v>0</v>
      </c>
      <c r="DF183" s="169"/>
      <c r="DG183" s="169"/>
      <c r="DH183" s="109">
        <f t="shared" si="255"/>
        <v>0</v>
      </c>
      <c r="DI183" s="169"/>
      <c r="DJ183" s="169"/>
      <c r="DK183" s="109">
        <f t="shared" si="256"/>
        <v>0</v>
      </c>
      <c r="DL183" s="169"/>
      <c r="DM183" s="169"/>
      <c r="DN183" s="109">
        <f t="shared" si="257"/>
        <v>0</v>
      </c>
      <c r="DO183" s="169"/>
      <c r="DP183" s="169"/>
      <c r="DQ183" s="109">
        <f t="shared" si="258"/>
        <v>0</v>
      </c>
      <c r="DR183" s="169"/>
      <c r="DS183" s="169"/>
      <c r="DT183" s="109">
        <f t="shared" si="259"/>
        <v>0</v>
      </c>
      <c r="DU183" s="169"/>
      <c r="DV183" s="169"/>
      <c r="DW183" s="109">
        <f t="shared" si="260"/>
        <v>0</v>
      </c>
      <c r="DX183" s="169"/>
      <c r="DY183" s="169"/>
      <c r="DZ183" s="109">
        <f t="shared" si="261"/>
        <v>0</v>
      </c>
      <c r="EA183" s="169"/>
      <c r="EB183" s="169"/>
      <c r="EC183" s="109">
        <f t="shared" si="262"/>
        <v>0</v>
      </c>
      <c r="ED183" s="169"/>
      <c r="EE183" s="169"/>
      <c r="EF183" s="109">
        <f t="shared" si="263"/>
        <v>0</v>
      </c>
      <c r="EG183" s="169"/>
      <c r="EH183" s="169"/>
      <c r="EI183" s="109">
        <f t="shared" si="264"/>
        <v>0</v>
      </c>
      <c r="EJ183" s="169"/>
      <c r="EK183" s="169"/>
      <c r="EL183" s="109">
        <f t="shared" si="265"/>
        <v>0</v>
      </c>
      <c r="EM183" s="169"/>
      <c r="EN183" s="169"/>
      <c r="EO183" s="109">
        <f t="shared" si="266"/>
        <v>0</v>
      </c>
      <c r="EP183" s="169"/>
      <c r="EQ183" s="169"/>
      <c r="ER183" s="109">
        <f t="shared" si="267"/>
        <v>0</v>
      </c>
      <c r="ES183" s="169"/>
      <c r="ET183" s="169"/>
      <c r="EU183" s="109">
        <f t="shared" si="268"/>
        <v>0</v>
      </c>
      <c r="EV183" s="169"/>
      <c r="EW183" s="169"/>
      <c r="EX183" s="109">
        <f t="shared" si="269"/>
        <v>0</v>
      </c>
      <c r="EY183" s="169"/>
      <c r="EZ183" s="169"/>
      <c r="FA183" s="109">
        <f t="shared" si="270"/>
        <v>0</v>
      </c>
      <c r="FB183" s="169"/>
      <c r="FC183" s="169"/>
      <c r="FD183" s="109">
        <f t="shared" si="271"/>
        <v>0</v>
      </c>
      <c r="FE183" s="169"/>
      <c r="FF183" s="169"/>
      <c r="FG183" s="109">
        <f t="shared" si="272"/>
        <v>0</v>
      </c>
      <c r="FH183" s="169"/>
      <c r="FI183" s="169"/>
      <c r="FJ183" s="109">
        <f t="shared" si="273"/>
        <v>0</v>
      </c>
    </row>
    <row r="184" spans="1:166" x14ac:dyDescent="0.2">
      <c r="A184" s="33">
        <f t="shared" si="220"/>
        <v>170</v>
      </c>
      <c r="B184" s="151"/>
      <c r="C184" s="151"/>
      <c r="D184" s="152"/>
      <c r="E184" s="34">
        <f t="shared" si="219"/>
        <v>46477</v>
      </c>
      <c r="F184" s="157"/>
      <c r="G184" s="109"/>
      <c r="H184" s="169"/>
      <c r="I184" s="169"/>
      <c r="J184" s="109">
        <f t="shared" si="221"/>
        <v>0</v>
      </c>
      <c r="K184" s="169"/>
      <c r="L184" s="169"/>
      <c r="M184" s="109">
        <f t="shared" si="222"/>
        <v>0</v>
      </c>
      <c r="N184" s="169"/>
      <c r="O184" s="169"/>
      <c r="P184" s="109">
        <f t="shared" si="223"/>
        <v>0</v>
      </c>
      <c r="Q184" s="169"/>
      <c r="R184" s="169"/>
      <c r="S184" s="109">
        <f t="shared" si="224"/>
        <v>0</v>
      </c>
      <c r="T184" s="169"/>
      <c r="U184" s="169"/>
      <c r="V184" s="109">
        <f t="shared" si="225"/>
        <v>0</v>
      </c>
      <c r="W184" s="169"/>
      <c r="X184" s="169"/>
      <c r="Y184" s="109">
        <f t="shared" si="226"/>
        <v>0</v>
      </c>
      <c r="Z184" s="169"/>
      <c r="AA184" s="169"/>
      <c r="AB184" s="109">
        <f t="shared" si="227"/>
        <v>0</v>
      </c>
      <c r="AC184" s="169"/>
      <c r="AD184" s="169"/>
      <c r="AE184" s="109">
        <f t="shared" si="228"/>
        <v>0</v>
      </c>
      <c r="AF184" s="169"/>
      <c r="AG184" s="169"/>
      <c r="AH184" s="109">
        <f t="shared" si="229"/>
        <v>0</v>
      </c>
      <c r="AI184" s="169"/>
      <c r="AJ184" s="169"/>
      <c r="AK184" s="109">
        <f t="shared" si="230"/>
        <v>0</v>
      </c>
      <c r="AL184" s="169"/>
      <c r="AM184" s="169"/>
      <c r="AN184" s="109">
        <f t="shared" si="231"/>
        <v>0</v>
      </c>
      <c r="AO184" s="169"/>
      <c r="AP184" s="169"/>
      <c r="AQ184" s="109">
        <f t="shared" si="232"/>
        <v>0</v>
      </c>
      <c r="AR184" s="169"/>
      <c r="AS184" s="169"/>
      <c r="AT184" s="109">
        <f t="shared" si="233"/>
        <v>0</v>
      </c>
      <c r="AU184" s="169"/>
      <c r="AV184" s="169"/>
      <c r="AW184" s="109">
        <f t="shared" si="234"/>
        <v>0</v>
      </c>
      <c r="AX184" s="169"/>
      <c r="AY184" s="169"/>
      <c r="AZ184" s="109">
        <f t="shared" si="235"/>
        <v>0</v>
      </c>
      <c r="BA184" s="169"/>
      <c r="BB184" s="169"/>
      <c r="BC184" s="109">
        <f t="shared" si="236"/>
        <v>0</v>
      </c>
      <c r="BD184" s="169"/>
      <c r="BE184" s="169"/>
      <c r="BF184" s="109">
        <f t="shared" si="237"/>
        <v>0</v>
      </c>
      <c r="BG184" s="169"/>
      <c r="BH184" s="169"/>
      <c r="BI184" s="109">
        <f t="shared" si="238"/>
        <v>0</v>
      </c>
      <c r="BJ184" s="169"/>
      <c r="BK184" s="169"/>
      <c r="BL184" s="109">
        <f t="shared" si="239"/>
        <v>0</v>
      </c>
      <c r="BM184" s="169"/>
      <c r="BN184" s="169"/>
      <c r="BO184" s="109">
        <f t="shared" si="240"/>
        <v>0</v>
      </c>
      <c r="BP184" s="169"/>
      <c r="BQ184" s="169"/>
      <c r="BR184" s="109">
        <f t="shared" si="241"/>
        <v>0</v>
      </c>
      <c r="BS184" s="169"/>
      <c r="BT184" s="169"/>
      <c r="BU184" s="109">
        <f t="shared" si="242"/>
        <v>0</v>
      </c>
      <c r="BV184" s="169"/>
      <c r="BW184" s="169"/>
      <c r="BX184" s="109">
        <f t="shared" si="243"/>
        <v>0</v>
      </c>
      <c r="BY184" s="169"/>
      <c r="BZ184" s="169"/>
      <c r="CA184" s="109">
        <f t="shared" si="244"/>
        <v>0</v>
      </c>
      <c r="CB184" s="169"/>
      <c r="CC184" s="169"/>
      <c r="CD184" s="109">
        <f t="shared" si="245"/>
        <v>0</v>
      </c>
      <c r="CE184" s="169"/>
      <c r="CF184" s="169"/>
      <c r="CG184" s="109">
        <f t="shared" si="246"/>
        <v>0</v>
      </c>
      <c r="CH184" s="169"/>
      <c r="CI184" s="169"/>
      <c r="CJ184" s="109">
        <f t="shared" si="247"/>
        <v>0</v>
      </c>
      <c r="CK184" s="169"/>
      <c r="CL184" s="169"/>
      <c r="CM184" s="109">
        <f t="shared" si="248"/>
        <v>0</v>
      </c>
      <c r="CN184" s="169"/>
      <c r="CO184" s="169"/>
      <c r="CP184" s="109">
        <f t="shared" si="249"/>
        <v>0</v>
      </c>
      <c r="CQ184" s="169"/>
      <c r="CR184" s="169"/>
      <c r="CS184" s="109">
        <f t="shared" si="250"/>
        <v>0</v>
      </c>
      <c r="CT184" s="169"/>
      <c r="CU184" s="169"/>
      <c r="CV184" s="109">
        <f t="shared" si="251"/>
        <v>0</v>
      </c>
      <c r="CW184" s="169"/>
      <c r="CX184" s="169"/>
      <c r="CY184" s="109">
        <f t="shared" si="252"/>
        <v>0</v>
      </c>
      <c r="CZ184" s="169"/>
      <c r="DA184" s="169"/>
      <c r="DB184" s="109">
        <f t="shared" si="253"/>
        <v>0</v>
      </c>
      <c r="DC184" s="169"/>
      <c r="DD184" s="169"/>
      <c r="DE184" s="109">
        <f t="shared" si="254"/>
        <v>0</v>
      </c>
      <c r="DF184" s="169"/>
      <c r="DG184" s="169"/>
      <c r="DH184" s="109">
        <f t="shared" si="255"/>
        <v>0</v>
      </c>
      <c r="DI184" s="169"/>
      <c r="DJ184" s="169"/>
      <c r="DK184" s="109">
        <f t="shared" si="256"/>
        <v>0</v>
      </c>
      <c r="DL184" s="169"/>
      <c r="DM184" s="169"/>
      <c r="DN184" s="109">
        <f t="shared" si="257"/>
        <v>0</v>
      </c>
      <c r="DO184" s="169"/>
      <c r="DP184" s="169"/>
      <c r="DQ184" s="109">
        <f t="shared" si="258"/>
        <v>0</v>
      </c>
      <c r="DR184" s="169"/>
      <c r="DS184" s="169"/>
      <c r="DT184" s="109">
        <f t="shared" si="259"/>
        <v>0</v>
      </c>
      <c r="DU184" s="169"/>
      <c r="DV184" s="169"/>
      <c r="DW184" s="109">
        <f t="shared" si="260"/>
        <v>0</v>
      </c>
      <c r="DX184" s="169"/>
      <c r="DY184" s="169"/>
      <c r="DZ184" s="109">
        <f t="shared" si="261"/>
        <v>0</v>
      </c>
      <c r="EA184" s="169"/>
      <c r="EB184" s="169"/>
      <c r="EC184" s="109">
        <f t="shared" si="262"/>
        <v>0</v>
      </c>
      <c r="ED184" s="169"/>
      <c r="EE184" s="169"/>
      <c r="EF184" s="109">
        <f t="shared" si="263"/>
        <v>0</v>
      </c>
      <c r="EG184" s="169"/>
      <c r="EH184" s="169"/>
      <c r="EI184" s="109">
        <f t="shared" si="264"/>
        <v>0</v>
      </c>
      <c r="EJ184" s="169"/>
      <c r="EK184" s="169"/>
      <c r="EL184" s="109">
        <f t="shared" si="265"/>
        <v>0</v>
      </c>
      <c r="EM184" s="169"/>
      <c r="EN184" s="169"/>
      <c r="EO184" s="109">
        <f t="shared" si="266"/>
        <v>0</v>
      </c>
      <c r="EP184" s="169"/>
      <c r="EQ184" s="169"/>
      <c r="ER184" s="109">
        <f t="shared" si="267"/>
        <v>0</v>
      </c>
      <c r="ES184" s="169"/>
      <c r="ET184" s="169"/>
      <c r="EU184" s="109">
        <f t="shared" si="268"/>
        <v>0</v>
      </c>
      <c r="EV184" s="169"/>
      <c r="EW184" s="169"/>
      <c r="EX184" s="109">
        <f t="shared" si="269"/>
        <v>0</v>
      </c>
      <c r="EY184" s="169"/>
      <c r="EZ184" s="169"/>
      <c r="FA184" s="109">
        <f t="shared" si="270"/>
        <v>0</v>
      </c>
      <c r="FB184" s="169"/>
      <c r="FC184" s="169"/>
      <c r="FD184" s="109">
        <f t="shared" si="271"/>
        <v>0</v>
      </c>
      <c r="FE184" s="169"/>
      <c r="FF184" s="169"/>
      <c r="FG184" s="109">
        <f t="shared" si="272"/>
        <v>0</v>
      </c>
      <c r="FH184" s="169"/>
      <c r="FI184" s="169"/>
      <c r="FJ184" s="109">
        <f t="shared" si="273"/>
        <v>0</v>
      </c>
    </row>
    <row r="185" spans="1:166" x14ac:dyDescent="0.2">
      <c r="A185" s="33">
        <f t="shared" si="220"/>
        <v>171</v>
      </c>
      <c r="B185" s="151"/>
      <c r="C185" s="151"/>
      <c r="D185" s="152"/>
      <c r="E185" s="34">
        <f t="shared" si="219"/>
        <v>46477</v>
      </c>
      <c r="F185" s="157"/>
      <c r="G185" s="109"/>
      <c r="H185" s="169"/>
      <c r="I185" s="169"/>
      <c r="J185" s="109">
        <f t="shared" si="221"/>
        <v>0</v>
      </c>
      <c r="K185" s="169"/>
      <c r="L185" s="169"/>
      <c r="M185" s="109">
        <f t="shared" si="222"/>
        <v>0</v>
      </c>
      <c r="N185" s="169"/>
      <c r="O185" s="169"/>
      <c r="P185" s="109">
        <f t="shared" si="223"/>
        <v>0</v>
      </c>
      <c r="Q185" s="169"/>
      <c r="R185" s="169"/>
      <c r="S185" s="109">
        <f t="shared" si="224"/>
        <v>0</v>
      </c>
      <c r="T185" s="169"/>
      <c r="U185" s="169"/>
      <c r="V185" s="109">
        <f t="shared" si="225"/>
        <v>0</v>
      </c>
      <c r="W185" s="169"/>
      <c r="X185" s="169"/>
      <c r="Y185" s="109">
        <f t="shared" si="226"/>
        <v>0</v>
      </c>
      <c r="Z185" s="169"/>
      <c r="AA185" s="169"/>
      <c r="AB185" s="109">
        <f t="shared" si="227"/>
        <v>0</v>
      </c>
      <c r="AC185" s="169"/>
      <c r="AD185" s="169"/>
      <c r="AE185" s="109">
        <f t="shared" si="228"/>
        <v>0</v>
      </c>
      <c r="AF185" s="169"/>
      <c r="AG185" s="169"/>
      <c r="AH185" s="109">
        <f t="shared" si="229"/>
        <v>0</v>
      </c>
      <c r="AI185" s="169"/>
      <c r="AJ185" s="169"/>
      <c r="AK185" s="109">
        <f t="shared" si="230"/>
        <v>0</v>
      </c>
      <c r="AL185" s="169"/>
      <c r="AM185" s="169"/>
      <c r="AN185" s="109">
        <f t="shared" si="231"/>
        <v>0</v>
      </c>
      <c r="AO185" s="169"/>
      <c r="AP185" s="169"/>
      <c r="AQ185" s="109">
        <f t="shared" si="232"/>
        <v>0</v>
      </c>
      <c r="AR185" s="169"/>
      <c r="AS185" s="169"/>
      <c r="AT185" s="109">
        <f t="shared" si="233"/>
        <v>0</v>
      </c>
      <c r="AU185" s="169"/>
      <c r="AV185" s="169"/>
      <c r="AW185" s="109">
        <f t="shared" si="234"/>
        <v>0</v>
      </c>
      <c r="AX185" s="169"/>
      <c r="AY185" s="169"/>
      <c r="AZ185" s="109">
        <f t="shared" si="235"/>
        <v>0</v>
      </c>
      <c r="BA185" s="169"/>
      <c r="BB185" s="169"/>
      <c r="BC185" s="109">
        <f t="shared" si="236"/>
        <v>0</v>
      </c>
      <c r="BD185" s="169"/>
      <c r="BE185" s="169"/>
      <c r="BF185" s="109">
        <f t="shared" si="237"/>
        <v>0</v>
      </c>
      <c r="BG185" s="169"/>
      <c r="BH185" s="169"/>
      <c r="BI185" s="109">
        <f t="shared" si="238"/>
        <v>0</v>
      </c>
      <c r="BJ185" s="169"/>
      <c r="BK185" s="169"/>
      <c r="BL185" s="109">
        <f t="shared" si="239"/>
        <v>0</v>
      </c>
      <c r="BM185" s="169"/>
      <c r="BN185" s="169"/>
      <c r="BO185" s="109">
        <f t="shared" si="240"/>
        <v>0</v>
      </c>
      <c r="BP185" s="169"/>
      <c r="BQ185" s="169"/>
      <c r="BR185" s="109">
        <f t="shared" si="241"/>
        <v>0</v>
      </c>
      <c r="BS185" s="169"/>
      <c r="BT185" s="169"/>
      <c r="BU185" s="109">
        <f t="shared" si="242"/>
        <v>0</v>
      </c>
      <c r="BV185" s="169"/>
      <c r="BW185" s="169"/>
      <c r="BX185" s="109">
        <f t="shared" si="243"/>
        <v>0</v>
      </c>
      <c r="BY185" s="169"/>
      <c r="BZ185" s="169"/>
      <c r="CA185" s="109">
        <f t="shared" si="244"/>
        <v>0</v>
      </c>
      <c r="CB185" s="169"/>
      <c r="CC185" s="169"/>
      <c r="CD185" s="109">
        <f t="shared" si="245"/>
        <v>0</v>
      </c>
      <c r="CE185" s="169"/>
      <c r="CF185" s="169"/>
      <c r="CG185" s="109">
        <f t="shared" si="246"/>
        <v>0</v>
      </c>
      <c r="CH185" s="169"/>
      <c r="CI185" s="169"/>
      <c r="CJ185" s="109">
        <f t="shared" si="247"/>
        <v>0</v>
      </c>
      <c r="CK185" s="169"/>
      <c r="CL185" s="169"/>
      <c r="CM185" s="109">
        <f t="shared" si="248"/>
        <v>0</v>
      </c>
      <c r="CN185" s="169"/>
      <c r="CO185" s="169"/>
      <c r="CP185" s="109">
        <f t="shared" si="249"/>
        <v>0</v>
      </c>
      <c r="CQ185" s="169"/>
      <c r="CR185" s="169"/>
      <c r="CS185" s="109">
        <f t="shared" si="250"/>
        <v>0</v>
      </c>
      <c r="CT185" s="169"/>
      <c r="CU185" s="169"/>
      <c r="CV185" s="109">
        <f t="shared" si="251"/>
        <v>0</v>
      </c>
      <c r="CW185" s="169"/>
      <c r="CX185" s="169"/>
      <c r="CY185" s="109">
        <f t="shared" si="252"/>
        <v>0</v>
      </c>
      <c r="CZ185" s="169"/>
      <c r="DA185" s="169"/>
      <c r="DB185" s="109">
        <f t="shared" si="253"/>
        <v>0</v>
      </c>
      <c r="DC185" s="169"/>
      <c r="DD185" s="169"/>
      <c r="DE185" s="109">
        <f t="shared" si="254"/>
        <v>0</v>
      </c>
      <c r="DF185" s="169"/>
      <c r="DG185" s="169"/>
      <c r="DH185" s="109">
        <f t="shared" si="255"/>
        <v>0</v>
      </c>
      <c r="DI185" s="169"/>
      <c r="DJ185" s="169"/>
      <c r="DK185" s="109">
        <f t="shared" si="256"/>
        <v>0</v>
      </c>
      <c r="DL185" s="169"/>
      <c r="DM185" s="169"/>
      <c r="DN185" s="109">
        <f t="shared" si="257"/>
        <v>0</v>
      </c>
      <c r="DO185" s="169"/>
      <c r="DP185" s="169"/>
      <c r="DQ185" s="109">
        <f t="shared" si="258"/>
        <v>0</v>
      </c>
      <c r="DR185" s="169"/>
      <c r="DS185" s="169"/>
      <c r="DT185" s="109">
        <f t="shared" si="259"/>
        <v>0</v>
      </c>
      <c r="DU185" s="169"/>
      <c r="DV185" s="169"/>
      <c r="DW185" s="109">
        <f t="shared" si="260"/>
        <v>0</v>
      </c>
      <c r="DX185" s="169"/>
      <c r="DY185" s="169"/>
      <c r="DZ185" s="109">
        <f t="shared" si="261"/>
        <v>0</v>
      </c>
      <c r="EA185" s="169"/>
      <c r="EB185" s="169"/>
      <c r="EC185" s="109">
        <f t="shared" si="262"/>
        <v>0</v>
      </c>
      <c r="ED185" s="169"/>
      <c r="EE185" s="169"/>
      <c r="EF185" s="109">
        <f t="shared" si="263"/>
        <v>0</v>
      </c>
      <c r="EG185" s="169"/>
      <c r="EH185" s="169"/>
      <c r="EI185" s="109">
        <f t="shared" si="264"/>
        <v>0</v>
      </c>
      <c r="EJ185" s="169"/>
      <c r="EK185" s="169"/>
      <c r="EL185" s="109">
        <f t="shared" si="265"/>
        <v>0</v>
      </c>
      <c r="EM185" s="169"/>
      <c r="EN185" s="169"/>
      <c r="EO185" s="109">
        <f t="shared" si="266"/>
        <v>0</v>
      </c>
      <c r="EP185" s="169"/>
      <c r="EQ185" s="169"/>
      <c r="ER185" s="109">
        <f t="shared" si="267"/>
        <v>0</v>
      </c>
      <c r="ES185" s="169"/>
      <c r="ET185" s="169"/>
      <c r="EU185" s="109">
        <f t="shared" si="268"/>
        <v>0</v>
      </c>
      <c r="EV185" s="169"/>
      <c r="EW185" s="169"/>
      <c r="EX185" s="109">
        <f t="shared" si="269"/>
        <v>0</v>
      </c>
      <c r="EY185" s="169"/>
      <c r="EZ185" s="169"/>
      <c r="FA185" s="109">
        <f t="shared" si="270"/>
        <v>0</v>
      </c>
      <c r="FB185" s="169"/>
      <c r="FC185" s="169"/>
      <c r="FD185" s="109">
        <f t="shared" si="271"/>
        <v>0</v>
      </c>
      <c r="FE185" s="169"/>
      <c r="FF185" s="169"/>
      <c r="FG185" s="109">
        <f t="shared" si="272"/>
        <v>0</v>
      </c>
      <c r="FH185" s="169"/>
      <c r="FI185" s="169"/>
      <c r="FJ185" s="109">
        <f t="shared" si="273"/>
        <v>0</v>
      </c>
    </row>
    <row r="186" spans="1:166" x14ac:dyDescent="0.2">
      <c r="A186" s="33">
        <f t="shared" si="220"/>
        <v>172</v>
      </c>
      <c r="B186" s="151"/>
      <c r="C186" s="151"/>
      <c r="D186" s="152"/>
      <c r="E186" s="34">
        <f t="shared" si="219"/>
        <v>46477</v>
      </c>
      <c r="F186" s="157"/>
      <c r="G186" s="109"/>
      <c r="H186" s="169"/>
      <c r="I186" s="169"/>
      <c r="J186" s="109">
        <f t="shared" si="221"/>
        <v>0</v>
      </c>
      <c r="K186" s="169"/>
      <c r="L186" s="169"/>
      <c r="M186" s="109">
        <f t="shared" si="222"/>
        <v>0</v>
      </c>
      <c r="N186" s="169"/>
      <c r="O186" s="169"/>
      <c r="P186" s="109">
        <f t="shared" si="223"/>
        <v>0</v>
      </c>
      <c r="Q186" s="169"/>
      <c r="R186" s="169"/>
      <c r="S186" s="109">
        <f t="shared" si="224"/>
        <v>0</v>
      </c>
      <c r="T186" s="169"/>
      <c r="U186" s="169"/>
      <c r="V186" s="109">
        <f t="shared" si="225"/>
        <v>0</v>
      </c>
      <c r="W186" s="169"/>
      <c r="X186" s="169"/>
      <c r="Y186" s="109">
        <f t="shared" si="226"/>
        <v>0</v>
      </c>
      <c r="Z186" s="169"/>
      <c r="AA186" s="169"/>
      <c r="AB186" s="109">
        <f t="shared" si="227"/>
        <v>0</v>
      </c>
      <c r="AC186" s="169"/>
      <c r="AD186" s="169"/>
      <c r="AE186" s="109">
        <f t="shared" si="228"/>
        <v>0</v>
      </c>
      <c r="AF186" s="169"/>
      <c r="AG186" s="169"/>
      <c r="AH186" s="109">
        <f t="shared" si="229"/>
        <v>0</v>
      </c>
      <c r="AI186" s="169"/>
      <c r="AJ186" s="169"/>
      <c r="AK186" s="109">
        <f t="shared" si="230"/>
        <v>0</v>
      </c>
      <c r="AL186" s="169"/>
      <c r="AM186" s="169"/>
      <c r="AN186" s="109">
        <f t="shared" si="231"/>
        <v>0</v>
      </c>
      <c r="AO186" s="169"/>
      <c r="AP186" s="169"/>
      <c r="AQ186" s="109">
        <f t="shared" si="232"/>
        <v>0</v>
      </c>
      <c r="AR186" s="169"/>
      <c r="AS186" s="169"/>
      <c r="AT186" s="109">
        <f t="shared" si="233"/>
        <v>0</v>
      </c>
      <c r="AU186" s="169"/>
      <c r="AV186" s="169"/>
      <c r="AW186" s="109">
        <f t="shared" si="234"/>
        <v>0</v>
      </c>
      <c r="AX186" s="169"/>
      <c r="AY186" s="169"/>
      <c r="AZ186" s="109">
        <f t="shared" si="235"/>
        <v>0</v>
      </c>
      <c r="BA186" s="169"/>
      <c r="BB186" s="169"/>
      <c r="BC186" s="109">
        <f t="shared" si="236"/>
        <v>0</v>
      </c>
      <c r="BD186" s="169"/>
      <c r="BE186" s="169"/>
      <c r="BF186" s="109">
        <f t="shared" si="237"/>
        <v>0</v>
      </c>
      <c r="BG186" s="169"/>
      <c r="BH186" s="169"/>
      <c r="BI186" s="109">
        <f t="shared" si="238"/>
        <v>0</v>
      </c>
      <c r="BJ186" s="169"/>
      <c r="BK186" s="169"/>
      <c r="BL186" s="109">
        <f t="shared" si="239"/>
        <v>0</v>
      </c>
      <c r="BM186" s="169"/>
      <c r="BN186" s="169"/>
      <c r="BO186" s="109">
        <f t="shared" si="240"/>
        <v>0</v>
      </c>
      <c r="BP186" s="169"/>
      <c r="BQ186" s="169"/>
      <c r="BR186" s="109">
        <f t="shared" si="241"/>
        <v>0</v>
      </c>
      <c r="BS186" s="169"/>
      <c r="BT186" s="169"/>
      <c r="BU186" s="109">
        <f t="shared" si="242"/>
        <v>0</v>
      </c>
      <c r="BV186" s="169"/>
      <c r="BW186" s="169"/>
      <c r="BX186" s="109">
        <f t="shared" si="243"/>
        <v>0</v>
      </c>
      <c r="BY186" s="169"/>
      <c r="BZ186" s="169"/>
      <c r="CA186" s="109">
        <f t="shared" si="244"/>
        <v>0</v>
      </c>
      <c r="CB186" s="169"/>
      <c r="CC186" s="169"/>
      <c r="CD186" s="109">
        <f t="shared" si="245"/>
        <v>0</v>
      </c>
      <c r="CE186" s="169"/>
      <c r="CF186" s="169"/>
      <c r="CG186" s="109">
        <f t="shared" si="246"/>
        <v>0</v>
      </c>
      <c r="CH186" s="169"/>
      <c r="CI186" s="169"/>
      <c r="CJ186" s="109">
        <f t="shared" si="247"/>
        <v>0</v>
      </c>
      <c r="CK186" s="169"/>
      <c r="CL186" s="169"/>
      <c r="CM186" s="109">
        <f t="shared" si="248"/>
        <v>0</v>
      </c>
      <c r="CN186" s="169"/>
      <c r="CO186" s="169"/>
      <c r="CP186" s="109">
        <f t="shared" si="249"/>
        <v>0</v>
      </c>
      <c r="CQ186" s="169"/>
      <c r="CR186" s="169"/>
      <c r="CS186" s="109">
        <f t="shared" si="250"/>
        <v>0</v>
      </c>
      <c r="CT186" s="169"/>
      <c r="CU186" s="169"/>
      <c r="CV186" s="109">
        <f t="shared" si="251"/>
        <v>0</v>
      </c>
      <c r="CW186" s="169"/>
      <c r="CX186" s="169"/>
      <c r="CY186" s="109">
        <f t="shared" si="252"/>
        <v>0</v>
      </c>
      <c r="CZ186" s="169"/>
      <c r="DA186" s="169"/>
      <c r="DB186" s="109">
        <f t="shared" si="253"/>
        <v>0</v>
      </c>
      <c r="DC186" s="169"/>
      <c r="DD186" s="169"/>
      <c r="DE186" s="109">
        <f t="shared" si="254"/>
        <v>0</v>
      </c>
      <c r="DF186" s="169"/>
      <c r="DG186" s="169"/>
      <c r="DH186" s="109">
        <f t="shared" si="255"/>
        <v>0</v>
      </c>
      <c r="DI186" s="169"/>
      <c r="DJ186" s="169"/>
      <c r="DK186" s="109">
        <f t="shared" si="256"/>
        <v>0</v>
      </c>
      <c r="DL186" s="169"/>
      <c r="DM186" s="169"/>
      <c r="DN186" s="109">
        <f t="shared" si="257"/>
        <v>0</v>
      </c>
      <c r="DO186" s="169"/>
      <c r="DP186" s="169"/>
      <c r="DQ186" s="109">
        <f t="shared" si="258"/>
        <v>0</v>
      </c>
      <c r="DR186" s="169"/>
      <c r="DS186" s="169"/>
      <c r="DT186" s="109">
        <f t="shared" si="259"/>
        <v>0</v>
      </c>
      <c r="DU186" s="169"/>
      <c r="DV186" s="169"/>
      <c r="DW186" s="109">
        <f t="shared" si="260"/>
        <v>0</v>
      </c>
      <c r="DX186" s="169"/>
      <c r="DY186" s="169"/>
      <c r="DZ186" s="109">
        <f t="shared" si="261"/>
        <v>0</v>
      </c>
      <c r="EA186" s="169"/>
      <c r="EB186" s="169"/>
      <c r="EC186" s="109">
        <f t="shared" si="262"/>
        <v>0</v>
      </c>
      <c r="ED186" s="169"/>
      <c r="EE186" s="169"/>
      <c r="EF186" s="109">
        <f t="shared" si="263"/>
        <v>0</v>
      </c>
      <c r="EG186" s="169"/>
      <c r="EH186" s="169"/>
      <c r="EI186" s="109">
        <f t="shared" si="264"/>
        <v>0</v>
      </c>
      <c r="EJ186" s="169"/>
      <c r="EK186" s="169"/>
      <c r="EL186" s="109">
        <f t="shared" si="265"/>
        <v>0</v>
      </c>
      <c r="EM186" s="169"/>
      <c r="EN186" s="169"/>
      <c r="EO186" s="109">
        <f t="shared" si="266"/>
        <v>0</v>
      </c>
      <c r="EP186" s="169"/>
      <c r="EQ186" s="169"/>
      <c r="ER186" s="109">
        <f t="shared" si="267"/>
        <v>0</v>
      </c>
      <c r="ES186" s="169"/>
      <c r="ET186" s="169"/>
      <c r="EU186" s="109">
        <f t="shared" si="268"/>
        <v>0</v>
      </c>
      <c r="EV186" s="169"/>
      <c r="EW186" s="169"/>
      <c r="EX186" s="109">
        <f t="shared" si="269"/>
        <v>0</v>
      </c>
      <c r="EY186" s="169"/>
      <c r="EZ186" s="169"/>
      <c r="FA186" s="109">
        <f t="shared" si="270"/>
        <v>0</v>
      </c>
      <c r="FB186" s="169"/>
      <c r="FC186" s="169"/>
      <c r="FD186" s="109">
        <f t="shared" si="271"/>
        <v>0</v>
      </c>
      <c r="FE186" s="169"/>
      <c r="FF186" s="169"/>
      <c r="FG186" s="109">
        <f t="shared" si="272"/>
        <v>0</v>
      </c>
      <c r="FH186" s="169"/>
      <c r="FI186" s="169"/>
      <c r="FJ186" s="109">
        <f t="shared" si="273"/>
        <v>0</v>
      </c>
    </row>
    <row r="187" spans="1:166" x14ac:dyDescent="0.2">
      <c r="A187" s="33">
        <f t="shared" si="220"/>
        <v>173</v>
      </c>
      <c r="B187" s="151"/>
      <c r="C187" s="151"/>
      <c r="D187" s="152"/>
      <c r="E187" s="34">
        <f t="shared" si="219"/>
        <v>46477</v>
      </c>
      <c r="F187" s="157"/>
      <c r="G187" s="109"/>
      <c r="H187" s="169"/>
      <c r="I187" s="169"/>
      <c r="J187" s="109">
        <f t="shared" si="221"/>
        <v>0</v>
      </c>
      <c r="K187" s="169"/>
      <c r="L187" s="169"/>
      <c r="M187" s="109">
        <f t="shared" si="222"/>
        <v>0</v>
      </c>
      <c r="N187" s="169"/>
      <c r="O187" s="169"/>
      <c r="P187" s="109">
        <f t="shared" si="223"/>
        <v>0</v>
      </c>
      <c r="Q187" s="169"/>
      <c r="R187" s="169"/>
      <c r="S187" s="109">
        <f t="shared" si="224"/>
        <v>0</v>
      </c>
      <c r="T187" s="169"/>
      <c r="U187" s="169"/>
      <c r="V187" s="109">
        <f t="shared" si="225"/>
        <v>0</v>
      </c>
      <c r="W187" s="169"/>
      <c r="X187" s="169"/>
      <c r="Y187" s="109">
        <f t="shared" si="226"/>
        <v>0</v>
      </c>
      <c r="Z187" s="169"/>
      <c r="AA187" s="169"/>
      <c r="AB187" s="109">
        <f t="shared" si="227"/>
        <v>0</v>
      </c>
      <c r="AC187" s="169"/>
      <c r="AD187" s="169"/>
      <c r="AE187" s="109">
        <f t="shared" si="228"/>
        <v>0</v>
      </c>
      <c r="AF187" s="169"/>
      <c r="AG187" s="169"/>
      <c r="AH187" s="109">
        <f t="shared" si="229"/>
        <v>0</v>
      </c>
      <c r="AI187" s="169"/>
      <c r="AJ187" s="169"/>
      <c r="AK187" s="109">
        <f t="shared" si="230"/>
        <v>0</v>
      </c>
      <c r="AL187" s="169"/>
      <c r="AM187" s="169"/>
      <c r="AN187" s="109">
        <f t="shared" si="231"/>
        <v>0</v>
      </c>
      <c r="AO187" s="169"/>
      <c r="AP187" s="169"/>
      <c r="AQ187" s="109">
        <f t="shared" si="232"/>
        <v>0</v>
      </c>
      <c r="AR187" s="169"/>
      <c r="AS187" s="169"/>
      <c r="AT187" s="109">
        <f t="shared" si="233"/>
        <v>0</v>
      </c>
      <c r="AU187" s="169"/>
      <c r="AV187" s="169"/>
      <c r="AW187" s="109">
        <f t="shared" si="234"/>
        <v>0</v>
      </c>
      <c r="AX187" s="169"/>
      <c r="AY187" s="169"/>
      <c r="AZ187" s="109">
        <f t="shared" si="235"/>
        <v>0</v>
      </c>
      <c r="BA187" s="169"/>
      <c r="BB187" s="169"/>
      <c r="BC187" s="109">
        <f t="shared" si="236"/>
        <v>0</v>
      </c>
      <c r="BD187" s="169"/>
      <c r="BE187" s="169"/>
      <c r="BF187" s="109">
        <f t="shared" si="237"/>
        <v>0</v>
      </c>
      <c r="BG187" s="169"/>
      <c r="BH187" s="169"/>
      <c r="BI187" s="109">
        <f t="shared" si="238"/>
        <v>0</v>
      </c>
      <c r="BJ187" s="169"/>
      <c r="BK187" s="169"/>
      <c r="BL187" s="109">
        <f t="shared" si="239"/>
        <v>0</v>
      </c>
      <c r="BM187" s="169"/>
      <c r="BN187" s="169"/>
      <c r="BO187" s="109">
        <f t="shared" si="240"/>
        <v>0</v>
      </c>
      <c r="BP187" s="169"/>
      <c r="BQ187" s="169"/>
      <c r="BR187" s="109">
        <f t="shared" si="241"/>
        <v>0</v>
      </c>
      <c r="BS187" s="169"/>
      <c r="BT187" s="169"/>
      <c r="BU187" s="109">
        <f t="shared" si="242"/>
        <v>0</v>
      </c>
      <c r="BV187" s="169"/>
      <c r="BW187" s="169"/>
      <c r="BX187" s="109">
        <f t="shared" si="243"/>
        <v>0</v>
      </c>
      <c r="BY187" s="169"/>
      <c r="BZ187" s="169"/>
      <c r="CA187" s="109">
        <f t="shared" si="244"/>
        <v>0</v>
      </c>
      <c r="CB187" s="169"/>
      <c r="CC187" s="169"/>
      <c r="CD187" s="109">
        <f t="shared" si="245"/>
        <v>0</v>
      </c>
      <c r="CE187" s="169"/>
      <c r="CF187" s="169"/>
      <c r="CG187" s="109">
        <f t="shared" si="246"/>
        <v>0</v>
      </c>
      <c r="CH187" s="169"/>
      <c r="CI187" s="169"/>
      <c r="CJ187" s="109">
        <f t="shared" si="247"/>
        <v>0</v>
      </c>
      <c r="CK187" s="169"/>
      <c r="CL187" s="169"/>
      <c r="CM187" s="109">
        <f t="shared" si="248"/>
        <v>0</v>
      </c>
      <c r="CN187" s="169"/>
      <c r="CO187" s="169"/>
      <c r="CP187" s="109">
        <f t="shared" si="249"/>
        <v>0</v>
      </c>
      <c r="CQ187" s="169"/>
      <c r="CR187" s="169"/>
      <c r="CS187" s="109">
        <f t="shared" si="250"/>
        <v>0</v>
      </c>
      <c r="CT187" s="169"/>
      <c r="CU187" s="169"/>
      <c r="CV187" s="109">
        <f t="shared" si="251"/>
        <v>0</v>
      </c>
      <c r="CW187" s="169"/>
      <c r="CX187" s="169"/>
      <c r="CY187" s="109">
        <f t="shared" si="252"/>
        <v>0</v>
      </c>
      <c r="CZ187" s="169"/>
      <c r="DA187" s="169"/>
      <c r="DB187" s="109">
        <f t="shared" si="253"/>
        <v>0</v>
      </c>
      <c r="DC187" s="169"/>
      <c r="DD187" s="169"/>
      <c r="DE187" s="109">
        <f t="shared" si="254"/>
        <v>0</v>
      </c>
      <c r="DF187" s="169"/>
      <c r="DG187" s="169"/>
      <c r="DH187" s="109">
        <f t="shared" si="255"/>
        <v>0</v>
      </c>
      <c r="DI187" s="169"/>
      <c r="DJ187" s="169"/>
      <c r="DK187" s="109">
        <f t="shared" si="256"/>
        <v>0</v>
      </c>
      <c r="DL187" s="169"/>
      <c r="DM187" s="169"/>
      <c r="DN187" s="109">
        <f t="shared" si="257"/>
        <v>0</v>
      </c>
      <c r="DO187" s="169"/>
      <c r="DP187" s="169"/>
      <c r="DQ187" s="109">
        <f t="shared" si="258"/>
        <v>0</v>
      </c>
      <c r="DR187" s="169"/>
      <c r="DS187" s="169"/>
      <c r="DT187" s="109">
        <f t="shared" si="259"/>
        <v>0</v>
      </c>
      <c r="DU187" s="169"/>
      <c r="DV187" s="169"/>
      <c r="DW187" s="109">
        <f t="shared" si="260"/>
        <v>0</v>
      </c>
      <c r="DX187" s="169"/>
      <c r="DY187" s="169"/>
      <c r="DZ187" s="109">
        <f t="shared" si="261"/>
        <v>0</v>
      </c>
      <c r="EA187" s="169"/>
      <c r="EB187" s="169"/>
      <c r="EC187" s="109">
        <f t="shared" si="262"/>
        <v>0</v>
      </c>
      <c r="ED187" s="169"/>
      <c r="EE187" s="169"/>
      <c r="EF187" s="109">
        <f t="shared" si="263"/>
        <v>0</v>
      </c>
      <c r="EG187" s="169"/>
      <c r="EH187" s="169"/>
      <c r="EI187" s="109">
        <f t="shared" si="264"/>
        <v>0</v>
      </c>
      <c r="EJ187" s="169"/>
      <c r="EK187" s="169"/>
      <c r="EL187" s="109">
        <f t="shared" si="265"/>
        <v>0</v>
      </c>
      <c r="EM187" s="169"/>
      <c r="EN187" s="169"/>
      <c r="EO187" s="109">
        <f t="shared" si="266"/>
        <v>0</v>
      </c>
      <c r="EP187" s="169"/>
      <c r="EQ187" s="169"/>
      <c r="ER187" s="109">
        <f t="shared" si="267"/>
        <v>0</v>
      </c>
      <c r="ES187" s="169"/>
      <c r="ET187" s="169"/>
      <c r="EU187" s="109">
        <f t="shared" si="268"/>
        <v>0</v>
      </c>
      <c r="EV187" s="169"/>
      <c r="EW187" s="169"/>
      <c r="EX187" s="109">
        <f t="shared" si="269"/>
        <v>0</v>
      </c>
      <c r="EY187" s="169"/>
      <c r="EZ187" s="169"/>
      <c r="FA187" s="109">
        <f t="shared" si="270"/>
        <v>0</v>
      </c>
      <c r="FB187" s="169"/>
      <c r="FC187" s="169"/>
      <c r="FD187" s="109">
        <f t="shared" si="271"/>
        <v>0</v>
      </c>
      <c r="FE187" s="169"/>
      <c r="FF187" s="169"/>
      <c r="FG187" s="109">
        <f t="shared" si="272"/>
        <v>0</v>
      </c>
      <c r="FH187" s="169"/>
      <c r="FI187" s="169"/>
      <c r="FJ187" s="109">
        <f t="shared" si="273"/>
        <v>0</v>
      </c>
    </row>
    <row r="188" spans="1:166" x14ac:dyDescent="0.2">
      <c r="A188" s="33">
        <f t="shared" si="220"/>
        <v>174</v>
      </c>
      <c r="B188" s="151"/>
      <c r="C188" s="151"/>
      <c r="D188" s="152"/>
      <c r="E188" s="34">
        <f t="shared" si="219"/>
        <v>46477</v>
      </c>
      <c r="F188" s="157"/>
      <c r="G188" s="109"/>
      <c r="H188" s="169"/>
      <c r="I188" s="169"/>
      <c r="J188" s="109">
        <f t="shared" si="221"/>
        <v>0</v>
      </c>
      <c r="K188" s="169"/>
      <c r="L188" s="169"/>
      <c r="M188" s="109">
        <f t="shared" si="222"/>
        <v>0</v>
      </c>
      <c r="N188" s="169"/>
      <c r="O188" s="169"/>
      <c r="P188" s="109">
        <f t="shared" si="223"/>
        <v>0</v>
      </c>
      <c r="Q188" s="169"/>
      <c r="R188" s="169"/>
      <c r="S188" s="109">
        <f t="shared" si="224"/>
        <v>0</v>
      </c>
      <c r="T188" s="169"/>
      <c r="U188" s="169"/>
      <c r="V188" s="109">
        <f t="shared" si="225"/>
        <v>0</v>
      </c>
      <c r="W188" s="169"/>
      <c r="X188" s="169"/>
      <c r="Y188" s="109">
        <f t="shared" si="226"/>
        <v>0</v>
      </c>
      <c r="Z188" s="169"/>
      <c r="AA188" s="169"/>
      <c r="AB188" s="109">
        <f t="shared" si="227"/>
        <v>0</v>
      </c>
      <c r="AC188" s="169"/>
      <c r="AD188" s="169"/>
      <c r="AE188" s="109">
        <f t="shared" si="228"/>
        <v>0</v>
      </c>
      <c r="AF188" s="169"/>
      <c r="AG188" s="169"/>
      <c r="AH188" s="109">
        <f t="shared" si="229"/>
        <v>0</v>
      </c>
      <c r="AI188" s="169"/>
      <c r="AJ188" s="169"/>
      <c r="AK188" s="109">
        <f t="shared" si="230"/>
        <v>0</v>
      </c>
      <c r="AL188" s="169"/>
      <c r="AM188" s="169"/>
      <c r="AN188" s="109">
        <f t="shared" si="231"/>
        <v>0</v>
      </c>
      <c r="AO188" s="169"/>
      <c r="AP188" s="169"/>
      <c r="AQ188" s="109">
        <f t="shared" si="232"/>
        <v>0</v>
      </c>
      <c r="AR188" s="169"/>
      <c r="AS188" s="169"/>
      <c r="AT188" s="109">
        <f t="shared" si="233"/>
        <v>0</v>
      </c>
      <c r="AU188" s="169"/>
      <c r="AV188" s="169"/>
      <c r="AW188" s="109">
        <f t="shared" si="234"/>
        <v>0</v>
      </c>
      <c r="AX188" s="169"/>
      <c r="AY188" s="169"/>
      <c r="AZ188" s="109">
        <f t="shared" si="235"/>
        <v>0</v>
      </c>
      <c r="BA188" s="169"/>
      <c r="BB188" s="169"/>
      <c r="BC188" s="109">
        <f t="shared" si="236"/>
        <v>0</v>
      </c>
      <c r="BD188" s="169"/>
      <c r="BE188" s="169"/>
      <c r="BF188" s="109">
        <f t="shared" si="237"/>
        <v>0</v>
      </c>
      <c r="BG188" s="169"/>
      <c r="BH188" s="169"/>
      <c r="BI188" s="109">
        <f t="shared" si="238"/>
        <v>0</v>
      </c>
      <c r="BJ188" s="169"/>
      <c r="BK188" s="169"/>
      <c r="BL188" s="109">
        <f t="shared" si="239"/>
        <v>0</v>
      </c>
      <c r="BM188" s="169"/>
      <c r="BN188" s="169"/>
      <c r="BO188" s="109">
        <f t="shared" si="240"/>
        <v>0</v>
      </c>
      <c r="BP188" s="169"/>
      <c r="BQ188" s="169"/>
      <c r="BR188" s="109">
        <f t="shared" si="241"/>
        <v>0</v>
      </c>
      <c r="BS188" s="169"/>
      <c r="BT188" s="169"/>
      <c r="BU188" s="109">
        <f t="shared" si="242"/>
        <v>0</v>
      </c>
      <c r="BV188" s="169"/>
      <c r="BW188" s="169"/>
      <c r="BX188" s="109">
        <f t="shared" si="243"/>
        <v>0</v>
      </c>
      <c r="BY188" s="169"/>
      <c r="BZ188" s="169"/>
      <c r="CA188" s="109">
        <f t="shared" si="244"/>
        <v>0</v>
      </c>
      <c r="CB188" s="169"/>
      <c r="CC188" s="169"/>
      <c r="CD188" s="109">
        <f t="shared" si="245"/>
        <v>0</v>
      </c>
      <c r="CE188" s="169"/>
      <c r="CF188" s="169"/>
      <c r="CG188" s="109">
        <f t="shared" si="246"/>
        <v>0</v>
      </c>
      <c r="CH188" s="169"/>
      <c r="CI188" s="169"/>
      <c r="CJ188" s="109">
        <f t="shared" si="247"/>
        <v>0</v>
      </c>
      <c r="CK188" s="169"/>
      <c r="CL188" s="169"/>
      <c r="CM188" s="109">
        <f t="shared" si="248"/>
        <v>0</v>
      </c>
      <c r="CN188" s="169"/>
      <c r="CO188" s="169"/>
      <c r="CP188" s="109">
        <f t="shared" si="249"/>
        <v>0</v>
      </c>
      <c r="CQ188" s="169"/>
      <c r="CR188" s="169"/>
      <c r="CS188" s="109">
        <f t="shared" si="250"/>
        <v>0</v>
      </c>
      <c r="CT188" s="169"/>
      <c r="CU188" s="169"/>
      <c r="CV188" s="109">
        <f t="shared" si="251"/>
        <v>0</v>
      </c>
      <c r="CW188" s="169"/>
      <c r="CX188" s="169"/>
      <c r="CY188" s="109">
        <f t="shared" si="252"/>
        <v>0</v>
      </c>
      <c r="CZ188" s="169"/>
      <c r="DA188" s="169"/>
      <c r="DB188" s="109">
        <f t="shared" si="253"/>
        <v>0</v>
      </c>
      <c r="DC188" s="169"/>
      <c r="DD188" s="169"/>
      <c r="DE188" s="109">
        <f t="shared" si="254"/>
        <v>0</v>
      </c>
      <c r="DF188" s="169"/>
      <c r="DG188" s="169"/>
      <c r="DH188" s="109">
        <f t="shared" si="255"/>
        <v>0</v>
      </c>
      <c r="DI188" s="169"/>
      <c r="DJ188" s="169"/>
      <c r="DK188" s="109">
        <f t="shared" si="256"/>
        <v>0</v>
      </c>
      <c r="DL188" s="169"/>
      <c r="DM188" s="169"/>
      <c r="DN188" s="109">
        <f t="shared" si="257"/>
        <v>0</v>
      </c>
      <c r="DO188" s="169"/>
      <c r="DP188" s="169"/>
      <c r="DQ188" s="109">
        <f t="shared" si="258"/>
        <v>0</v>
      </c>
      <c r="DR188" s="169"/>
      <c r="DS188" s="169"/>
      <c r="DT188" s="109">
        <f t="shared" si="259"/>
        <v>0</v>
      </c>
      <c r="DU188" s="169"/>
      <c r="DV188" s="169"/>
      <c r="DW188" s="109">
        <f t="shared" si="260"/>
        <v>0</v>
      </c>
      <c r="DX188" s="169"/>
      <c r="DY188" s="169"/>
      <c r="DZ188" s="109">
        <f t="shared" si="261"/>
        <v>0</v>
      </c>
      <c r="EA188" s="169"/>
      <c r="EB188" s="169"/>
      <c r="EC188" s="109">
        <f t="shared" si="262"/>
        <v>0</v>
      </c>
      <c r="ED188" s="169"/>
      <c r="EE188" s="169"/>
      <c r="EF188" s="109">
        <f t="shared" si="263"/>
        <v>0</v>
      </c>
      <c r="EG188" s="169"/>
      <c r="EH188" s="169"/>
      <c r="EI188" s="109">
        <f t="shared" si="264"/>
        <v>0</v>
      </c>
      <c r="EJ188" s="169"/>
      <c r="EK188" s="169"/>
      <c r="EL188" s="109">
        <f t="shared" si="265"/>
        <v>0</v>
      </c>
      <c r="EM188" s="169"/>
      <c r="EN188" s="169"/>
      <c r="EO188" s="109">
        <f t="shared" si="266"/>
        <v>0</v>
      </c>
      <c r="EP188" s="169"/>
      <c r="EQ188" s="169"/>
      <c r="ER188" s="109">
        <f t="shared" si="267"/>
        <v>0</v>
      </c>
      <c r="ES188" s="169"/>
      <c r="ET188" s="169"/>
      <c r="EU188" s="109">
        <f t="shared" si="268"/>
        <v>0</v>
      </c>
      <c r="EV188" s="169"/>
      <c r="EW188" s="169"/>
      <c r="EX188" s="109">
        <f t="shared" si="269"/>
        <v>0</v>
      </c>
      <c r="EY188" s="169"/>
      <c r="EZ188" s="169"/>
      <c r="FA188" s="109">
        <f t="shared" si="270"/>
        <v>0</v>
      </c>
      <c r="FB188" s="169"/>
      <c r="FC188" s="169"/>
      <c r="FD188" s="109">
        <f t="shared" si="271"/>
        <v>0</v>
      </c>
      <c r="FE188" s="169"/>
      <c r="FF188" s="169"/>
      <c r="FG188" s="109">
        <f t="shared" si="272"/>
        <v>0</v>
      </c>
      <c r="FH188" s="169"/>
      <c r="FI188" s="169"/>
      <c r="FJ188" s="109">
        <f t="shared" si="273"/>
        <v>0</v>
      </c>
    </row>
    <row r="189" spans="1:166" x14ac:dyDescent="0.2">
      <c r="A189" s="33">
        <f t="shared" si="220"/>
        <v>175</v>
      </c>
      <c r="B189" s="151"/>
      <c r="C189" s="151"/>
      <c r="D189" s="152"/>
      <c r="E189" s="34">
        <f t="shared" si="219"/>
        <v>46477</v>
      </c>
      <c r="F189" s="157"/>
      <c r="G189" s="109"/>
      <c r="H189" s="169"/>
      <c r="I189" s="169"/>
      <c r="J189" s="109">
        <f t="shared" si="221"/>
        <v>0</v>
      </c>
      <c r="K189" s="169"/>
      <c r="L189" s="169"/>
      <c r="M189" s="109">
        <f t="shared" si="222"/>
        <v>0</v>
      </c>
      <c r="N189" s="169"/>
      <c r="O189" s="169"/>
      <c r="P189" s="109">
        <f t="shared" si="223"/>
        <v>0</v>
      </c>
      <c r="Q189" s="169"/>
      <c r="R189" s="169"/>
      <c r="S189" s="109">
        <f t="shared" si="224"/>
        <v>0</v>
      </c>
      <c r="T189" s="169"/>
      <c r="U189" s="169"/>
      <c r="V189" s="109">
        <f t="shared" si="225"/>
        <v>0</v>
      </c>
      <c r="W189" s="169"/>
      <c r="X189" s="169"/>
      <c r="Y189" s="109">
        <f t="shared" si="226"/>
        <v>0</v>
      </c>
      <c r="Z189" s="169"/>
      <c r="AA189" s="169"/>
      <c r="AB189" s="109">
        <f t="shared" si="227"/>
        <v>0</v>
      </c>
      <c r="AC189" s="169"/>
      <c r="AD189" s="169"/>
      <c r="AE189" s="109">
        <f t="shared" si="228"/>
        <v>0</v>
      </c>
      <c r="AF189" s="169"/>
      <c r="AG189" s="169"/>
      <c r="AH189" s="109">
        <f t="shared" si="229"/>
        <v>0</v>
      </c>
      <c r="AI189" s="169"/>
      <c r="AJ189" s="169"/>
      <c r="AK189" s="109">
        <f t="shared" si="230"/>
        <v>0</v>
      </c>
      <c r="AL189" s="169"/>
      <c r="AM189" s="169"/>
      <c r="AN189" s="109">
        <f t="shared" si="231"/>
        <v>0</v>
      </c>
      <c r="AO189" s="169"/>
      <c r="AP189" s="169"/>
      <c r="AQ189" s="109">
        <f t="shared" si="232"/>
        <v>0</v>
      </c>
      <c r="AR189" s="169"/>
      <c r="AS189" s="169"/>
      <c r="AT189" s="109">
        <f t="shared" si="233"/>
        <v>0</v>
      </c>
      <c r="AU189" s="169"/>
      <c r="AV189" s="169"/>
      <c r="AW189" s="109">
        <f t="shared" si="234"/>
        <v>0</v>
      </c>
      <c r="AX189" s="169"/>
      <c r="AY189" s="169"/>
      <c r="AZ189" s="109">
        <f t="shared" si="235"/>
        <v>0</v>
      </c>
      <c r="BA189" s="169"/>
      <c r="BB189" s="169"/>
      <c r="BC189" s="109">
        <f t="shared" si="236"/>
        <v>0</v>
      </c>
      <c r="BD189" s="169"/>
      <c r="BE189" s="169"/>
      <c r="BF189" s="109">
        <f t="shared" si="237"/>
        <v>0</v>
      </c>
      <c r="BG189" s="169"/>
      <c r="BH189" s="169"/>
      <c r="BI189" s="109">
        <f t="shared" si="238"/>
        <v>0</v>
      </c>
      <c r="BJ189" s="169"/>
      <c r="BK189" s="169"/>
      <c r="BL189" s="109">
        <f t="shared" si="239"/>
        <v>0</v>
      </c>
      <c r="BM189" s="169"/>
      <c r="BN189" s="169"/>
      <c r="BO189" s="109">
        <f t="shared" si="240"/>
        <v>0</v>
      </c>
      <c r="BP189" s="169"/>
      <c r="BQ189" s="169"/>
      <c r="BR189" s="109">
        <f t="shared" si="241"/>
        <v>0</v>
      </c>
      <c r="BS189" s="169"/>
      <c r="BT189" s="169"/>
      <c r="BU189" s="109">
        <f t="shared" si="242"/>
        <v>0</v>
      </c>
      <c r="BV189" s="169"/>
      <c r="BW189" s="169"/>
      <c r="BX189" s="109">
        <f t="shared" si="243"/>
        <v>0</v>
      </c>
      <c r="BY189" s="169"/>
      <c r="BZ189" s="169"/>
      <c r="CA189" s="109">
        <f t="shared" si="244"/>
        <v>0</v>
      </c>
      <c r="CB189" s="169"/>
      <c r="CC189" s="169"/>
      <c r="CD189" s="109">
        <f t="shared" si="245"/>
        <v>0</v>
      </c>
      <c r="CE189" s="169"/>
      <c r="CF189" s="169"/>
      <c r="CG189" s="109">
        <f t="shared" si="246"/>
        <v>0</v>
      </c>
      <c r="CH189" s="169"/>
      <c r="CI189" s="169"/>
      <c r="CJ189" s="109">
        <f t="shared" si="247"/>
        <v>0</v>
      </c>
      <c r="CK189" s="169"/>
      <c r="CL189" s="169"/>
      <c r="CM189" s="109">
        <f t="shared" si="248"/>
        <v>0</v>
      </c>
      <c r="CN189" s="169"/>
      <c r="CO189" s="169"/>
      <c r="CP189" s="109">
        <f t="shared" si="249"/>
        <v>0</v>
      </c>
      <c r="CQ189" s="169"/>
      <c r="CR189" s="169"/>
      <c r="CS189" s="109">
        <f t="shared" si="250"/>
        <v>0</v>
      </c>
      <c r="CT189" s="169"/>
      <c r="CU189" s="169"/>
      <c r="CV189" s="109">
        <f t="shared" si="251"/>
        <v>0</v>
      </c>
      <c r="CW189" s="169"/>
      <c r="CX189" s="169"/>
      <c r="CY189" s="109">
        <f t="shared" si="252"/>
        <v>0</v>
      </c>
      <c r="CZ189" s="169"/>
      <c r="DA189" s="169"/>
      <c r="DB189" s="109">
        <f t="shared" si="253"/>
        <v>0</v>
      </c>
      <c r="DC189" s="169"/>
      <c r="DD189" s="169"/>
      <c r="DE189" s="109">
        <f t="shared" si="254"/>
        <v>0</v>
      </c>
      <c r="DF189" s="169"/>
      <c r="DG189" s="169"/>
      <c r="DH189" s="109">
        <f t="shared" si="255"/>
        <v>0</v>
      </c>
      <c r="DI189" s="169"/>
      <c r="DJ189" s="169"/>
      <c r="DK189" s="109">
        <f t="shared" si="256"/>
        <v>0</v>
      </c>
      <c r="DL189" s="169"/>
      <c r="DM189" s="169"/>
      <c r="DN189" s="109">
        <f t="shared" si="257"/>
        <v>0</v>
      </c>
      <c r="DO189" s="169"/>
      <c r="DP189" s="169"/>
      <c r="DQ189" s="109">
        <f t="shared" si="258"/>
        <v>0</v>
      </c>
      <c r="DR189" s="169"/>
      <c r="DS189" s="169"/>
      <c r="DT189" s="109">
        <f t="shared" si="259"/>
        <v>0</v>
      </c>
      <c r="DU189" s="169"/>
      <c r="DV189" s="169"/>
      <c r="DW189" s="109">
        <f t="shared" si="260"/>
        <v>0</v>
      </c>
      <c r="DX189" s="169"/>
      <c r="DY189" s="169"/>
      <c r="DZ189" s="109">
        <f t="shared" si="261"/>
        <v>0</v>
      </c>
      <c r="EA189" s="169"/>
      <c r="EB189" s="169"/>
      <c r="EC189" s="109">
        <f t="shared" si="262"/>
        <v>0</v>
      </c>
      <c r="ED189" s="169"/>
      <c r="EE189" s="169"/>
      <c r="EF189" s="109">
        <f t="shared" si="263"/>
        <v>0</v>
      </c>
      <c r="EG189" s="169"/>
      <c r="EH189" s="169"/>
      <c r="EI189" s="109">
        <f t="shared" si="264"/>
        <v>0</v>
      </c>
      <c r="EJ189" s="169"/>
      <c r="EK189" s="169"/>
      <c r="EL189" s="109">
        <f t="shared" si="265"/>
        <v>0</v>
      </c>
      <c r="EM189" s="169"/>
      <c r="EN189" s="169"/>
      <c r="EO189" s="109">
        <f t="shared" si="266"/>
        <v>0</v>
      </c>
      <c r="EP189" s="169"/>
      <c r="EQ189" s="169"/>
      <c r="ER189" s="109">
        <f t="shared" si="267"/>
        <v>0</v>
      </c>
      <c r="ES189" s="169"/>
      <c r="ET189" s="169"/>
      <c r="EU189" s="109">
        <f t="shared" si="268"/>
        <v>0</v>
      </c>
      <c r="EV189" s="169"/>
      <c r="EW189" s="169"/>
      <c r="EX189" s="109">
        <f t="shared" si="269"/>
        <v>0</v>
      </c>
      <c r="EY189" s="169"/>
      <c r="EZ189" s="169"/>
      <c r="FA189" s="109">
        <f t="shared" si="270"/>
        <v>0</v>
      </c>
      <c r="FB189" s="169"/>
      <c r="FC189" s="169"/>
      <c r="FD189" s="109">
        <f t="shared" si="271"/>
        <v>0</v>
      </c>
      <c r="FE189" s="169"/>
      <c r="FF189" s="169"/>
      <c r="FG189" s="109">
        <f t="shared" si="272"/>
        <v>0</v>
      </c>
      <c r="FH189" s="169"/>
      <c r="FI189" s="169"/>
      <c r="FJ189" s="109">
        <f t="shared" si="273"/>
        <v>0</v>
      </c>
    </row>
    <row r="190" spans="1:166" x14ac:dyDescent="0.2">
      <c r="A190" s="33">
        <f t="shared" si="220"/>
        <v>176</v>
      </c>
      <c r="B190" s="151"/>
      <c r="C190" s="151"/>
      <c r="D190" s="152"/>
      <c r="E190" s="34">
        <f t="shared" si="219"/>
        <v>46477</v>
      </c>
      <c r="F190" s="157"/>
      <c r="G190" s="109"/>
      <c r="H190" s="169"/>
      <c r="I190" s="169"/>
      <c r="J190" s="109">
        <f t="shared" si="221"/>
        <v>0</v>
      </c>
      <c r="K190" s="169"/>
      <c r="L190" s="169"/>
      <c r="M190" s="109">
        <f t="shared" si="222"/>
        <v>0</v>
      </c>
      <c r="N190" s="169"/>
      <c r="O190" s="169"/>
      <c r="P190" s="109">
        <f t="shared" si="223"/>
        <v>0</v>
      </c>
      <c r="Q190" s="169"/>
      <c r="R190" s="169"/>
      <c r="S190" s="109">
        <f t="shared" si="224"/>
        <v>0</v>
      </c>
      <c r="T190" s="169"/>
      <c r="U190" s="169"/>
      <c r="V190" s="109">
        <f t="shared" si="225"/>
        <v>0</v>
      </c>
      <c r="W190" s="169"/>
      <c r="X190" s="169"/>
      <c r="Y190" s="109">
        <f t="shared" si="226"/>
        <v>0</v>
      </c>
      <c r="Z190" s="169"/>
      <c r="AA190" s="169"/>
      <c r="AB190" s="109">
        <f t="shared" si="227"/>
        <v>0</v>
      </c>
      <c r="AC190" s="169"/>
      <c r="AD190" s="169"/>
      <c r="AE190" s="109">
        <f t="shared" si="228"/>
        <v>0</v>
      </c>
      <c r="AF190" s="169"/>
      <c r="AG190" s="169"/>
      <c r="AH190" s="109">
        <f t="shared" si="229"/>
        <v>0</v>
      </c>
      <c r="AI190" s="169"/>
      <c r="AJ190" s="169"/>
      <c r="AK190" s="109">
        <f t="shared" si="230"/>
        <v>0</v>
      </c>
      <c r="AL190" s="169"/>
      <c r="AM190" s="169"/>
      <c r="AN190" s="109">
        <f t="shared" si="231"/>
        <v>0</v>
      </c>
      <c r="AO190" s="169"/>
      <c r="AP190" s="169"/>
      <c r="AQ190" s="109">
        <f t="shared" si="232"/>
        <v>0</v>
      </c>
      <c r="AR190" s="169"/>
      <c r="AS190" s="169"/>
      <c r="AT190" s="109">
        <f t="shared" si="233"/>
        <v>0</v>
      </c>
      <c r="AU190" s="169"/>
      <c r="AV190" s="169"/>
      <c r="AW190" s="109">
        <f t="shared" si="234"/>
        <v>0</v>
      </c>
      <c r="AX190" s="169"/>
      <c r="AY190" s="169"/>
      <c r="AZ190" s="109">
        <f t="shared" si="235"/>
        <v>0</v>
      </c>
      <c r="BA190" s="169"/>
      <c r="BB190" s="169"/>
      <c r="BC190" s="109">
        <f t="shared" si="236"/>
        <v>0</v>
      </c>
      <c r="BD190" s="169"/>
      <c r="BE190" s="169"/>
      <c r="BF190" s="109">
        <f t="shared" si="237"/>
        <v>0</v>
      </c>
      <c r="BG190" s="169"/>
      <c r="BH190" s="169"/>
      <c r="BI190" s="109">
        <f t="shared" si="238"/>
        <v>0</v>
      </c>
      <c r="BJ190" s="169"/>
      <c r="BK190" s="169"/>
      <c r="BL190" s="109">
        <f t="shared" si="239"/>
        <v>0</v>
      </c>
      <c r="BM190" s="169"/>
      <c r="BN190" s="169"/>
      <c r="BO190" s="109">
        <f t="shared" si="240"/>
        <v>0</v>
      </c>
      <c r="BP190" s="169"/>
      <c r="BQ190" s="169"/>
      <c r="BR190" s="109">
        <f t="shared" si="241"/>
        <v>0</v>
      </c>
      <c r="BS190" s="169"/>
      <c r="BT190" s="169"/>
      <c r="BU190" s="109">
        <f t="shared" si="242"/>
        <v>0</v>
      </c>
      <c r="BV190" s="169"/>
      <c r="BW190" s="169"/>
      <c r="BX190" s="109">
        <f t="shared" si="243"/>
        <v>0</v>
      </c>
      <c r="BY190" s="169"/>
      <c r="BZ190" s="169"/>
      <c r="CA190" s="109">
        <f t="shared" si="244"/>
        <v>0</v>
      </c>
      <c r="CB190" s="169"/>
      <c r="CC190" s="169"/>
      <c r="CD190" s="109">
        <f t="shared" si="245"/>
        <v>0</v>
      </c>
      <c r="CE190" s="169"/>
      <c r="CF190" s="169"/>
      <c r="CG190" s="109">
        <f t="shared" si="246"/>
        <v>0</v>
      </c>
      <c r="CH190" s="169"/>
      <c r="CI190" s="169"/>
      <c r="CJ190" s="109">
        <f t="shared" si="247"/>
        <v>0</v>
      </c>
      <c r="CK190" s="169"/>
      <c r="CL190" s="169"/>
      <c r="CM190" s="109">
        <f t="shared" si="248"/>
        <v>0</v>
      </c>
      <c r="CN190" s="169"/>
      <c r="CO190" s="169"/>
      <c r="CP190" s="109">
        <f t="shared" si="249"/>
        <v>0</v>
      </c>
      <c r="CQ190" s="169"/>
      <c r="CR190" s="169"/>
      <c r="CS190" s="109">
        <f t="shared" si="250"/>
        <v>0</v>
      </c>
      <c r="CT190" s="169"/>
      <c r="CU190" s="169"/>
      <c r="CV190" s="109">
        <f t="shared" si="251"/>
        <v>0</v>
      </c>
      <c r="CW190" s="169"/>
      <c r="CX190" s="169"/>
      <c r="CY190" s="109">
        <f t="shared" si="252"/>
        <v>0</v>
      </c>
      <c r="CZ190" s="169"/>
      <c r="DA190" s="169"/>
      <c r="DB190" s="109">
        <f t="shared" si="253"/>
        <v>0</v>
      </c>
      <c r="DC190" s="169"/>
      <c r="DD190" s="169"/>
      <c r="DE190" s="109">
        <f t="shared" si="254"/>
        <v>0</v>
      </c>
      <c r="DF190" s="169"/>
      <c r="DG190" s="169"/>
      <c r="DH190" s="109">
        <f t="shared" si="255"/>
        <v>0</v>
      </c>
      <c r="DI190" s="169"/>
      <c r="DJ190" s="169"/>
      <c r="DK190" s="109">
        <f t="shared" si="256"/>
        <v>0</v>
      </c>
      <c r="DL190" s="169"/>
      <c r="DM190" s="169"/>
      <c r="DN190" s="109">
        <f t="shared" si="257"/>
        <v>0</v>
      </c>
      <c r="DO190" s="169"/>
      <c r="DP190" s="169"/>
      <c r="DQ190" s="109">
        <f t="shared" si="258"/>
        <v>0</v>
      </c>
      <c r="DR190" s="169"/>
      <c r="DS190" s="169"/>
      <c r="DT190" s="109">
        <f t="shared" si="259"/>
        <v>0</v>
      </c>
      <c r="DU190" s="169"/>
      <c r="DV190" s="169"/>
      <c r="DW190" s="109">
        <f t="shared" si="260"/>
        <v>0</v>
      </c>
      <c r="DX190" s="169"/>
      <c r="DY190" s="169"/>
      <c r="DZ190" s="109">
        <f t="shared" si="261"/>
        <v>0</v>
      </c>
      <c r="EA190" s="169"/>
      <c r="EB190" s="169"/>
      <c r="EC190" s="109">
        <f t="shared" si="262"/>
        <v>0</v>
      </c>
      <c r="ED190" s="169"/>
      <c r="EE190" s="169"/>
      <c r="EF190" s="109">
        <f t="shared" si="263"/>
        <v>0</v>
      </c>
      <c r="EG190" s="169"/>
      <c r="EH190" s="169"/>
      <c r="EI190" s="109">
        <f t="shared" si="264"/>
        <v>0</v>
      </c>
      <c r="EJ190" s="169"/>
      <c r="EK190" s="169"/>
      <c r="EL190" s="109">
        <f t="shared" si="265"/>
        <v>0</v>
      </c>
      <c r="EM190" s="169"/>
      <c r="EN190" s="169"/>
      <c r="EO190" s="109">
        <f t="shared" si="266"/>
        <v>0</v>
      </c>
      <c r="EP190" s="169"/>
      <c r="EQ190" s="169"/>
      <c r="ER190" s="109">
        <f t="shared" si="267"/>
        <v>0</v>
      </c>
      <c r="ES190" s="169"/>
      <c r="ET190" s="169"/>
      <c r="EU190" s="109">
        <f t="shared" si="268"/>
        <v>0</v>
      </c>
      <c r="EV190" s="169"/>
      <c r="EW190" s="169"/>
      <c r="EX190" s="109">
        <f t="shared" si="269"/>
        <v>0</v>
      </c>
      <c r="EY190" s="169"/>
      <c r="EZ190" s="169"/>
      <c r="FA190" s="109">
        <f t="shared" si="270"/>
        <v>0</v>
      </c>
      <c r="FB190" s="169"/>
      <c r="FC190" s="169"/>
      <c r="FD190" s="109">
        <f t="shared" si="271"/>
        <v>0</v>
      </c>
      <c r="FE190" s="169"/>
      <c r="FF190" s="169"/>
      <c r="FG190" s="109">
        <f t="shared" si="272"/>
        <v>0</v>
      </c>
      <c r="FH190" s="169"/>
      <c r="FI190" s="169"/>
      <c r="FJ190" s="109">
        <f t="shared" si="273"/>
        <v>0</v>
      </c>
    </row>
    <row r="191" spans="1:166" x14ac:dyDescent="0.2">
      <c r="A191" s="33">
        <f t="shared" si="220"/>
        <v>177</v>
      </c>
      <c r="B191" s="151"/>
      <c r="C191" s="151"/>
      <c r="D191" s="152"/>
      <c r="E191" s="34">
        <f t="shared" si="219"/>
        <v>46477</v>
      </c>
      <c r="F191" s="157"/>
      <c r="G191" s="109"/>
      <c r="H191" s="169"/>
      <c r="I191" s="169"/>
      <c r="J191" s="109">
        <f t="shared" si="221"/>
        <v>0</v>
      </c>
      <c r="K191" s="169"/>
      <c r="L191" s="169"/>
      <c r="M191" s="109">
        <f t="shared" si="222"/>
        <v>0</v>
      </c>
      <c r="N191" s="169"/>
      <c r="O191" s="169"/>
      <c r="P191" s="109">
        <f t="shared" si="223"/>
        <v>0</v>
      </c>
      <c r="Q191" s="169"/>
      <c r="R191" s="169"/>
      <c r="S191" s="109">
        <f t="shared" si="224"/>
        <v>0</v>
      </c>
      <c r="T191" s="169"/>
      <c r="U191" s="169"/>
      <c r="V191" s="109">
        <f t="shared" si="225"/>
        <v>0</v>
      </c>
      <c r="W191" s="169"/>
      <c r="X191" s="169"/>
      <c r="Y191" s="109">
        <f t="shared" si="226"/>
        <v>0</v>
      </c>
      <c r="Z191" s="169"/>
      <c r="AA191" s="169"/>
      <c r="AB191" s="109">
        <f t="shared" si="227"/>
        <v>0</v>
      </c>
      <c r="AC191" s="169"/>
      <c r="AD191" s="169"/>
      <c r="AE191" s="109">
        <f t="shared" si="228"/>
        <v>0</v>
      </c>
      <c r="AF191" s="169"/>
      <c r="AG191" s="169"/>
      <c r="AH191" s="109">
        <f t="shared" si="229"/>
        <v>0</v>
      </c>
      <c r="AI191" s="169"/>
      <c r="AJ191" s="169"/>
      <c r="AK191" s="109">
        <f t="shared" si="230"/>
        <v>0</v>
      </c>
      <c r="AL191" s="169"/>
      <c r="AM191" s="169"/>
      <c r="AN191" s="109">
        <f t="shared" si="231"/>
        <v>0</v>
      </c>
      <c r="AO191" s="169"/>
      <c r="AP191" s="169"/>
      <c r="AQ191" s="109">
        <f t="shared" si="232"/>
        <v>0</v>
      </c>
      <c r="AR191" s="169"/>
      <c r="AS191" s="169"/>
      <c r="AT191" s="109">
        <f t="shared" si="233"/>
        <v>0</v>
      </c>
      <c r="AU191" s="169"/>
      <c r="AV191" s="169"/>
      <c r="AW191" s="109">
        <f t="shared" si="234"/>
        <v>0</v>
      </c>
      <c r="AX191" s="169"/>
      <c r="AY191" s="169"/>
      <c r="AZ191" s="109">
        <f t="shared" si="235"/>
        <v>0</v>
      </c>
      <c r="BA191" s="169"/>
      <c r="BB191" s="169"/>
      <c r="BC191" s="109">
        <f t="shared" si="236"/>
        <v>0</v>
      </c>
      <c r="BD191" s="169"/>
      <c r="BE191" s="169"/>
      <c r="BF191" s="109">
        <f t="shared" si="237"/>
        <v>0</v>
      </c>
      <c r="BG191" s="169"/>
      <c r="BH191" s="169"/>
      <c r="BI191" s="109">
        <f t="shared" si="238"/>
        <v>0</v>
      </c>
      <c r="BJ191" s="169"/>
      <c r="BK191" s="169"/>
      <c r="BL191" s="109">
        <f t="shared" si="239"/>
        <v>0</v>
      </c>
      <c r="BM191" s="169"/>
      <c r="BN191" s="169"/>
      <c r="BO191" s="109">
        <f t="shared" si="240"/>
        <v>0</v>
      </c>
      <c r="BP191" s="169"/>
      <c r="BQ191" s="169"/>
      <c r="BR191" s="109">
        <f t="shared" si="241"/>
        <v>0</v>
      </c>
      <c r="BS191" s="169"/>
      <c r="BT191" s="169"/>
      <c r="BU191" s="109">
        <f t="shared" si="242"/>
        <v>0</v>
      </c>
      <c r="BV191" s="169"/>
      <c r="BW191" s="169"/>
      <c r="BX191" s="109">
        <f t="shared" si="243"/>
        <v>0</v>
      </c>
      <c r="BY191" s="169"/>
      <c r="BZ191" s="169"/>
      <c r="CA191" s="109">
        <f t="shared" si="244"/>
        <v>0</v>
      </c>
      <c r="CB191" s="169"/>
      <c r="CC191" s="169"/>
      <c r="CD191" s="109">
        <f t="shared" si="245"/>
        <v>0</v>
      </c>
      <c r="CE191" s="169"/>
      <c r="CF191" s="169"/>
      <c r="CG191" s="109">
        <f t="shared" si="246"/>
        <v>0</v>
      </c>
      <c r="CH191" s="169"/>
      <c r="CI191" s="169"/>
      <c r="CJ191" s="109">
        <f t="shared" si="247"/>
        <v>0</v>
      </c>
      <c r="CK191" s="169"/>
      <c r="CL191" s="169"/>
      <c r="CM191" s="109">
        <f t="shared" si="248"/>
        <v>0</v>
      </c>
      <c r="CN191" s="169"/>
      <c r="CO191" s="169"/>
      <c r="CP191" s="109">
        <f t="shared" si="249"/>
        <v>0</v>
      </c>
      <c r="CQ191" s="169"/>
      <c r="CR191" s="169"/>
      <c r="CS191" s="109">
        <f t="shared" si="250"/>
        <v>0</v>
      </c>
      <c r="CT191" s="169"/>
      <c r="CU191" s="169"/>
      <c r="CV191" s="109">
        <f t="shared" si="251"/>
        <v>0</v>
      </c>
      <c r="CW191" s="169"/>
      <c r="CX191" s="169"/>
      <c r="CY191" s="109">
        <f t="shared" si="252"/>
        <v>0</v>
      </c>
      <c r="CZ191" s="169"/>
      <c r="DA191" s="169"/>
      <c r="DB191" s="109">
        <f t="shared" si="253"/>
        <v>0</v>
      </c>
      <c r="DC191" s="169"/>
      <c r="DD191" s="169"/>
      <c r="DE191" s="109">
        <f t="shared" si="254"/>
        <v>0</v>
      </c>
      <c r="DF191" s="169"/>
      <c r="DG191" s="169"/>
      <c r="DH191" s="109">
        <f t="shared" si="255"/>
        <v>0</v>
      </c>
      <c r="DI191" s="169"/>
      <c r="DJ191" s="169"/>
      <c r="DK191" s="109">
        <f t="shared" si="256"/>
        <v>0</v>
      </c>
      <c r="DL191" s="169"/>
      <c r="DM191" s="169"/>
      <c r="DN191" s="109">
        <f t="shared" si="257"/>
        <v>0</v>
      </c>
      <c r="DO191" s="169"/>
      <c r="DP191" s="169"/>
      <c r="DQ191" s="109">
        <f t="shared" si="258"/>
        <v>0</v>
      </c>
      <c r="DR191" s="169"/>
      <c r="DS191" s="169"/>
      <c r="DT191" s="109">
        <f t="shared" si="259"/>
        <v>0</v>
      </c>
      <c r="DU191" s="169"/>
      <c r="DV191" s="169"/>
      <c r="DW191" s="109">
        <f t="shared" si="260"/>
        <v>0</v>
      </c>
      <c r="DX191" s="169"/>
      <c r="DY191" s="169"/>
      <c r="DZ191" s="109">
        <f t="shared" si="261"/>
        <v>0</v>
      </c>
      <c r="EA191" s="169"/>
      <c r="EB191" s="169"/>
      <c r="EC191" s="109">
        <f t="shared" si="262"/>
        <v>0</v>
      </c>
      <c r="ED191" s="169"/>
      <c r="EE191" s="169"/>
      <c r="EF191" s="109">
        <f t="shared" si="263"/>
        <v>0</v>
      </c>
      <c r="EG191" s="169"/>
      <c r="EH191" s="169"/>
      <c r="EI191" s="109">
        <f t="shared" si="264"/>
        <v>0</v>
      </c>
      <c r="EJ191" s="169"/>
      <c r="EK191" s="169"/>
      <c r="EL191" s="109">
        <f t="shared" si="265"/>
        <v>0</v>
      </c>
      <c r="EM191" s="169"/>
      <c r="EN191" s="169"/>
      <c r="EO191" s="109">
        <f t="shared" si="266"/>
        <v>0</v>
      </c>
      <c r="EP191" s="169"/>
      <c r="EQ191" s="169"/>
      <c r="ER191" s="109">
        <f t="shared" si="267"/>
        <v>0</v>
      </c>
      <c r="ES191" s="169"/>
      <c r="ET191" s="169"/>
      <c r="EU191" s="109">
        <f t="shared" si="268"/>
        <v>0</v>
      </c>
      <c r="EV191" s="169"/>
      <c r="EW191" s="169"/>
      <c r="EX191" s="109">
        <f t="shared" si="269"/>
        <v>0</v>
      </c>
      <c r="EY191" s="169"/>
      <c r="EZ191" s="169"/>
      <c r="FA191" s="109">
        <f t="shared" si="270"/>
        <v>0</v>
      </c>
      <c r="FB191" s="169"/>
      <c r="FC191" s="169"/>
      <c r="FD191" s="109">
        <f t="shared" si="271"/>
        <v>0</v>
      </c>
      <c r="FE191" s="169"/>
      <c r="FF191" s="169"/>
      <c r="FG191" s="109">
        <f t="shared" si="272"/>
        <v>0</v>
      </c>
      <c r="FH191" s="169"/>
      <c r="FI191" s="169"/>
      <c r="FJ191" s="109">
        <f t="shared" si="273"/>
        <v>0</v>
      </c>
    </row>
    <row r="192" spans="1:166" x14ac:dyDescent="0.2">
      <c r="A192" s="33">
        <f t="shared" si="220"/>
        <v>178</v>
      </c>
      <c r="B192" s="151"/>
      <c r="C192" s="151"/>
      <c r="D192" s="152"/>
      <c r="E192" s="34">
        <f t="shared" si="219"/>
        <v>46477</v>
      </c>
      <c r="F192" s="157"/>
      <c r="G192" s="109"/>
      <c r="H192" s="169"/>
      <c r="I192" s="169"/>
      <c r="J192" s="109">
        <f t="shared" si="221"/>
        <v>0</v>
      </c>
      <c r="K192" s="169"/>
      <c r="L192" s="169"/>
      <c r="M192" s="109">
        <f t="shared" si="222"/>
        <v>0</v>
      </c>
      <c r="N192" s="169"/>
      <c r="O192" s="169"/>
      <c r="P192" s="109">
        <f t="shared" si="223"/>
        <v>0</v>
      </c>
      <c r="Q192" s="169"/>
      <c r="R192" s="169"/>
      <c r="S192" s="109">
        <f t="shared" si="224"/>
        <v>0</v>
      </c>
      <c r="T192" s="169"/>
      <c r="U192" s="169"/>
      <c r="V192" s="109">
        <f t="shared" si="225"/>
        <v>0</v>
      </c>
      <c r="W192" s="169"/>
      <c r="X192" s="169"/>
      <c r="Y192" s="109">
        <f t="shared" si="226"/>
        <v>0</v>
      </c>
      <c r="Z192" s="169"/>
      <c r="AA192" s="169"/>
      <c r="AB192" s="109">
        <f t="shared" si="227"/>
        <v>0</v>
      </c>
      <c r="AC192" s="169"/>
      <c r="AD192" s="169"/>
      <c r="AE192" s="109">
        <f t="shared" si="228"/>
        <v>0</v>
      </c>
      <c r="AF192" s="169"/>
      <c r="AG192" s="169"/>
      <c r="AH192" s="109">
        <f t="shared" si="229"/>
        <v>0</v>
      </c>
      <c r="AI192" s="169"/>
      <c r="AJ192" s="169"/>
      <c r="AK192" s="109">
        <f t="shared" si="230"/>
        <v>0</v>
      </c>
      <c r="AL192" s="169"/>
      <c r="AM192" s="169"/>
      <c r="AN192" s="109">
        <f t="shared" si="231"/>
        <v>0</v>
      </c>
      <c r="AO192" s="169"/>
      <c r="AP192" s="169"/>
      <c r="AQ192" s="109">
        <f t="shared" si="232"/>
        <v>0</v>
      </c>
      <c r="AR192" s="169"/>
      <c r="AS192" s="169"/>
      <c r="AT192" s="109">
        <f t="shared" si="233"/>
        <v>0</v>
      </c>
      <c r="AU192" s="169"/>
      <c r="AV192" s="169"/>
      <c r="AW192" s="109">
        <f t="shared" si="234"/>
        <v>0</v>
      </c>
      <c r="AX192" s="169"/>
      <c r="AY192" s="169"/>
      <c r="AZ192" s="109">
        <f t="shared" si="235"/>
        <v>0</v>
      </c>
      <c r="BA192" s="169"/>
      <c r="BB192" s="169"/>
      <c r="BC192" s="109">
        <f t="shared" si="236"/>
        <v>0</v>
      </c>
      <c r="BD192" s="169"/>
      <c r="BE192" s="169"/>
      <c r="BF192" s="109">
        <f t="shared" si="237"/>
        <v>0</v>
      </c>
      <c r="BG192" s="169"/>
      <c r="BH192" s="169"/>
      <c r="BI192" s="109">
        <f t="shared" si="238"/>
        <v>0</v>
      </c>
      <c r="BJ192" s="169"/>
      <c r="BK192" s="169"/>
      <c r="BL192" s="109">
        <f t="shared" si="239"/>
        <v>0</v>
      </c>
      <c r="BM192" s="169"/>
      <c r="BN192" s="169"/>
      <c r="BO192" s="109">
        <f t="shared" si="240"/>
        <v>0</v>
      </c>
      <c r="BP192" s="169"/>
      <c r="BQ192" s="169"/>
      <c r="BR192" s="109">
        <f t="shared" si="241"/>
        <v>0</v>
      </c>
      <c r="BS192" s="169"/>
      <c r="BT192" s="169"/>
      <c r="BU192" s="109">
        <f t="shared" si="242"/>
        <v>0</v>
      </c>
      <c r="BV192" s="169"/>
      <c r="BW192" s="169"/>
      <c r="BX192" s="109">
        <f t="shared" si="243"/>
        <v>0</v>
      </c>
      <c r="BY192" s="169"/>
      <c r="BZ192" s="169"/>
      <c r="CA192" s="109">
        <f t="shared" si="244"/>
        <v>0</v>
      </c>
      <c r="CB192" s="169"/>
      <c r="CC192" s="169"/>
      <c r="CD192" s="109">
        <f t="shared" si="245"/>
        <v>0</v>
      </c>
      <c r="CE192" s="169"/>
      <c r="CF192" s="169"/>
      <c r="CG192" s="109">
        <f t="shared" si="246"/>
        <v>0</v>
      </c>
      <c r="CH192" s="169"/>
      <c r="CI192" s="169"/>
      <c r="CJ192" s="109">
        <f t="shared" si="247"/>
        <v>0</v>
      </c>
      <c r="CK192" s="169"/>
      <c r="CL192" s="169"/>
      <c r="CM192" s="109">
        <f t="shared" si="248"/>
        <v>0</v>
      </c>
      <c r="CN192" s="169"/>
      <c r="CO192" s="169"/>
      <c r="CP192" s="109">
        <f t="shared" si="249"/>
        <v>0</v>
      </c>
      <c r="CQ192" s="169"/>
      <c r="CR192" s="169"/>
      <c r="CS192" s="109">
        <f t="shared" si="250"/>
        <v>0</v>
      </c>
      <c r="CT192" s="169"/>
      <c r="CU192" s="169"/>
      <c r="CV192" s="109">
        <f t="shared" si="251"/>
        <v>0</v>
      </c>
      <c r="CW192" s="169"/>
      <c r="CX192" s="169"/>
      <c r="CY192" s="109">
        <f t="shared" si="252"/>
        <v>0</v>
      </c>
      <c r="CZ192" s="169"/>
      <c r="DA192" s="169"/>
      <c r="DB192" s="109">
        <f t="shared" si="253"/>
        <v>0</v>
      </c>
      <c r="DC192" s="169"/>
      <c r="DD192" s="169"/>
      <c r="DE192" s="109">
        <f t="shared" si="254"/>
        <v>0</v>
      </c>
      <c r="DF192" s="169"/>
      <c r="DG192" s="169"/>
      <c r="DH192" s="109">
        <f t="shared" si="255"/>
        <v>0</v>
      </c>
      <c r="DI192" s="169"/>
      <c r="DJ192" s="169"/>
      <c r="DK192" s="109">
        <f t="shared" si="256"/>
        <v>0</v>
      </c>
      <c r="DL192" s="169"/>
      <c r="DM192" s="169"/>
      <c r="DN192" s="109">
        <f t="shared" si="257"/>
        <v>0</v>
      </c>
      <c r="DO192" s="169"/>
      <c r="DP192" s="169"/>
      <c r="DQ192" s="109">
        <f t="shared" si="258"/>
        <v>0</v>
      </c>
      <c r="DR192" s="169"/>
      <c r="DS192" s="169"/>
      <c r="DT192" s="109">
        <f t="shared" si="259"/>
        <v>0</v>
      </c>
      <c r="DU192" s="169"/>
      <c r="DV192" s="169"/>
      <c r="DW192" s="109">
        <f t="shared" si="260"/>
        <v>0</v>
      </c>
      <c r="DX192" s="169"/>
      <c r="DY192" s="169"/>
      <c r="DZ192" s="109">
        <f t="shared" si="261"/>
        <v>0</v>
      </c>
      <c r="EA192" s="169"/>
      <c r="EB192" s="169"/>
      <c r="EC192" s="109">
        <f t="shared" si="262"/>
        <v>0</v>
      </c>
      <c r="ED192" s="169"/>
      <c r="EE192" s="169"/>
      <c r="EF192" s="109">
        <f t="shared" si="263"/>
        <v>0</v>
      </c>
      <c r="EG192" s="169"/>
      <c r="EH192" s="169"/>
      <c r="EI192" s="109">
        <f t="shared" si="264"/>
        <v>0</v>
      </c>
      <c r="EJ192" s="169"/>
      <c r="EK192" s="169"/>
      <c r="EL192" s="109">
        <f t="shared" si="265"/>
        <v>0</v>
      </c>
      <c r="EM192" s="169"/>
      <c r="EN192" s="169"/>
      <c r="EO192" s="109">
        <f t="shared" si="266"/>
        <v>0</v>
      </c>
      <c r="EP192" s="169"/>
      <c r="EQ192" s="169"/>
      <c r="ER192" s="109">
        <f t="shared" si="267"/>
        <v>0</v>
      </c>
      <c r="ES192" s="169"/>
      <c r="ET192" s="169"/>
      <c r="EU192" s="109">
        <f t="shared" si="268"/>
        <v>0</v>
      </c>
      <c r="EV192" s="169"/>
      <c r="EW192" s="169"/>
      <c r="EX192" s="109">
        <f t="shared" si="269"/>
        <v>0</v>
      </c>
      <c r="EY192" s="169"/>
      <c r="EZ192" s="169"/>
      <c r="FA192" s="109">
        <f t="shared" si="270"/>
        <v>0</v>
      </c>
      <c r="FB192" s="169"/>
      <c r="FC192" s="169"/>
      <c r="FD192" s="109">
        <f t="shared" si="271"/>
        <v>0</v>
      </c>
      <c r="FE192" s="169"/>
      <c r="FF192" s="169"/>
      <c r="FG192" s="109">
        <f t="shared" si="272"/>
        <v>0</v>
      </c>
      <c r="FH192" s="169"/>
      <c r="FI192" s="169"/>
      <c r="FJ192" s="109">
        <f t="shared" si="273"/>
        <v>0</v>
      </c>
    </row>
    <row r="193" spans="1:166" x14ac:dyDescent="0.2">
      <c r="A193" s="33">
        <f t="shared" si="220"/>
        <v>179</v>
      </c>
      <c r="B193" s="151"/>
      <c r="C193" s="151"/>
      <c r="D193" s="152"/>
      <c r="E193" s="34">
        <f t="shared" si="219"/>
        <v>46477</v>
      </c>
      <c r="F193" s="157"/>
      <c r="G193" s="109"/>
      <c r="H193" s="169"/>
      <c r="I193" s="169"/>
      <c r="J193" s="109">
        <f t="shared" si="221"/>
        <v>0</v>
      </c>
      <c r="K193" s="169"/>
      <c r="L193" s="169"/>
      <c r="M193" s="109">
        <f t="shared" si="222"/>
        <v>0</v>
      </c>
      <c r="N193" s="169"/>
      <c r="O193" s="169"/>
      <c r="P193" s="109">
        <f t="shared" si="223"/>
        <v>0</v>
      </c>
      <c r="Q193" s="169"/>
      <c r="R193" s="169"/>
      <c r="S193" s="109">
        <f t="shared" si="224"/>
        <v>0</v>
      </c>
      <c r="T193" s="169"/>
      <c r="U193" s="169"/>
      <c r="V193" s="109">
        <f t="shared" si="225"/>
        <v>0</v>
      </c>
      <c r="W193" s="169"/>
      <c r="X193" s="169"/>
      <c r="Y193" s="109">
        <f t="shared" si="226"/>
        <v>0</v>
      </c>
      <c r="Z193" s="169"/>
      <c r="AA193" s="169"/>
      <c r="AB193" s="109">
        <f t="shared" si="227"/>
        <v>0</v>
      </c>
      <c r="AC193" s="169"/>
      <c r="AD193" s="169"/>
      <c r="AE193" s="109">
        <f t="shared" si="228"/>
        <v>0</v>
      </c>
      <c r="AF193" s="169"/>
      <c r="AG193" s="169"/>
      <c r="AH193" s="109">
        <f t="shared" si="229"/>
        <v>0</v>
      </c>
      <c r="AI193" s="169"/>
      <c r="AJ193" s="169"/>
      <c r="AK193" s="109">
        <f t="shared" si="230"/>
        <v>0</v>
      </c>
      <c r="AL193" s="169"/>
      <c r="AM193" s="169"/>
      <c r="AN193" s="109">
        <f t="shared" si="231"/>
        <v>0</v>
      </c>
      <c r="AO193" s="169"/>
      <c r="AP193" s="169"/>
      <c r="AQ193" s="109">
        <f t="shared" si="232"/>
        <v>0</v>
      </c>
      <c r="AR193" s="169"/>
      <c r="AS193" s="169"/>
      <c r="AT193" s="109">
        <f t="shared" si="233"/>
        <v>0</v>
      </c>
      <c r="AU193" s="169"/>
      <c r="AV193" s="169"/>
      <c r="AW193" s="109">
        <f t="shared" si="234"/>
        <v>0</v>
      </c>
      <c r="AX193" s="169"/>
      <c r="AY193" s="169"/>
      <c r="AZ193" s="109">
        <f t="shared" si="235"/>
        <v>0</v>
      </c>
      <c r="BA193" s="169"/>
      <c r="BB193" s="169"/>
      <c r="BC193" s="109">
        <f t="shared" si="236"/>
        <v>0</v>
      </c>
      <c r="BD193" s="169"/>
      <c r="BE193" s="169"/>
      <c r="BF193" s="109">
        <f t="shared" si="237"/>
        <v>0</v>
      </c>
      <c r="BG193" s="169"/>
      <c r="BH193" s="169"/>
      <c r="BI193" s="109">
        <f t="shared" si="238"/>
        <v>0</v>
      </c>
      <c r="BJ193" s="169"/>
      <c r="BK193" s="169"/>
      <c r="BL193" s="109">
        <f t="shared" si="239"/>
        <v>0</v>
      </c>
      <c r="BM193" s="169"/>
      <c r="BN193" s="169"/>
      <c r="BO193" s="109">
        <f t="shared" si="240"/>
        <v>0</v>
      </c>
      <c r="BP193" s="169"/>
      <c r="BQ193" s="169"/>
      <c r="BR193" s="109">
        <f t="shared" si="241"/>
        <v>0</v>
      </c>
      <c r="BS193" s="169"/>
      <c r="BT193" s="169"/>
      <c r="BU193" s="109">
        <f t="shared" si="242"/>
        <v>0</v>
      </c>
      <c r="BV193" s="169"/>
      <c r="BW193" s="169"/>
      <c r="BX193" s="109">
        <f t="shared" si="243"/>
        <v>0</v>
      </c>
      <c r="BY193" s="169"/>
      <c r="BZ193" s="169"/>
      <c r="CA193" s="109">
        <f t="shared" si="244"/>
        <v>0</v>
      </c>
      <c r="CB193" s="169"/>
      <c r="CC193" s="169"/>
      <c r="CD193" s="109">
        <f t="shared" si="245"/>
        <v>0</v>
      </c>
      <c r="CE193" s="169"/>
      <c r="CF193" s="169"/>
      <c r="CG193" s="109">
        <f t="shared" si="246"/>
        <v>0</v>
      </c>
      <c r="CH193" s="169"/>
      <c r="CI193" s="169"/>
      <c r="CJ193" s="109">
        <f t="shared" si="247"/>
        <v>0</v>
      </c>
      <c r="CK193" s="169"/>
      <c r="CL193" s="169"/>
      <c r="CM193" s="109">
        <f t="shared" si="248"/>
        <v>0</v>
      </c>
      <c r="CN193" s="169"/>
      <c r="CO193" s="169"/>
      <c r="CP193" s="109">
        <f t="shared" si="249"/>
        <v>0</v>
      </c>
      <c r="CQ193" s="169"/>
      <c r="CR193" s="169"/>
      <c r="CS193" s="109">
        <f t="shared" si="250"/>
        <v>0</v>
      </c>
      <c r="CT193" s="169"/>
      <c r="CU193" s="169"/>
      <c r="CV193" s="109">
        <f t="shared" si="251"/>
        <v>0</v>
      </c>
      <c r="CW193" s="169"/>
      <c r="CX193" s="169"/>
      <c r="CY193" s="109">
        <f t="shared" si="252"/>
        <v>0</v>
      </c>
      <c r="CZ193" s="169"/>
      <c r="DA193" s="169"/>
      <c r="DB193" s="109">
        <f t="shared" si="253"/>
        <v>0</v>
      </c>
      <c r="DC193" s="169"/>
      <c r="DD193" s="169"/>
      <c r="DE193" s="109">
        <f t="shared" si="254"/>
        <v>0</v>
      </c>
      <c r="DF193" s="169"/>
      <c r="DG193" s="169"/>
      <c r="DH193" s="109">
        <f t="shared" si="255"/>
        <v>0</v>
      </c>
      <c r="DI193" s="169"/>
      <c r="DJ193" s="169"/>
      <c r="DK193" s="109">
        <f t="shared" si="256"/>
        <v>0</v>
      </c>
      <c r="DL193" s="169"/>
      <c r="DM193" s="169"/>
      <c r="DN193" s="109">
        <f t="shared" si="257"/>
        <v>0</v>
      </c>
      <c r="DO193" s="169"/>
      <c r="DP193" s="169"/>
      <c r="DQ193" s="109">
        <f t="shared" si="258"/>
        <v>0</v>
      </c>
      <c r="DR193" s="169"/>
      <c r="DS193" s="169"/>
      <c r="DT193" s="109">
        <f t="shared" si="259"/>
        <v>0</v>
      </c>
      <c r="DU193" s="169"/>
      <c r="DV193" s="169"/>
      <c r="DW193" s="109">
        <f t="shared" si="260"/>
        <v>0</v>
      </c>
      <c r="DX193" s="169"/>
      <c r="DY193" s="169"/>
      <c r="DZ193" s="109">
        <f t="shared" si="261"/>
        <v>0</v>
      </c>
      <c r="EA193" s="169"/>
      <c r="EB193" s="169"/>
      <c r="EC193" s="109">
        <f t="shared" si="262"/>
        <v>0</v>
      </c>
      <c r="ED193" s="169"/>
      <c r="EE193" s="169"/>
      <c r="EF193" s="109">
        <f t="shared" si="263"/>
        <v>0</v>
      </c>
      <c r="EG193" s="169"/>
      <c r="EH193" s="169"/>
      <c r="EI193" s="109">
        <f t="shared" si="264"/>
        <v>0</v>
      </c>
      <c r="EJ193" s="169"/>
      <c r="EK193" s="169"/>
      <c r="EL193" s="109">
        <f t="shared" si="265"/>
        <v>0</v>
      </c>
      <c r="EM193" s="169"/>
      <c r="EN193" s="169"/>
      <c r="EO193" s="109">
        <f t="shared" si="266"/>
        <v>0</v>
      </c>
      <c r="EP193" s="169"/>
      <c r="EQ193" s="169"/>
      <c r="ER193" s="109">
        <f t="shared" si="267"/>
        <v>0</v>
      </c>
      <c r="ES193" s="169"/>
      <c r="ET193" s="169"/>
      <c r="EU193" s="109">
        <f t="shared" si="268"/>
        <v>0</v>
      </c>
      <c r="EV193" s="169"/>
      <c r="EW193" s="169"/>
      <c r="EX193" s="109">
        <f t="shared" si="269"/>
        <v>0</v>
      </c>
      <c r="EY193" s="169"/>
      <c r="EZ193" s="169"/>
      <c r="FA193" s="109">
        <f t="shared" si="270"/>
        <v>0</v>
      </c>
      <c r="FB193" s="169"/>
      <c r="FC193" s="169"/>
      <c r="FD193" s="109">
        <f t="shared" si="271"/>
        <v>0</v>
      </c>
      <c r="FE193" s="169"/>
      <c r="FF193" s="169"/>
      <c r="FG193" s="109">
        <f t="shared" si="272"/>
        <v>0</v>
      </c>
      <c r="FH193" s="169"/>
      <c r="FI193" s="169"/>
      <c r="FJ193" s="109">
        <f t="shared" si="273"/>
        <v>0</v>
      </c>
    </row>
    <row r="194" spans="1:166" x14ac:dyDescent="0.2">
      <c r="A194" s="33">
        <f t="shared" si="220"/>
        <v>180</v>
      </c>
      <c r="B194" s="151"/>
      <c r="C194" s="151"/>
      <c r="D194" s="152"/>
      <c r="E194" s="34">
        <f t="shared" si="219"/>
        <v>46477</v>
      </c>
      <c r="F194" s="157"/>
      <c r="G194" s="109"/>
      <c r="H194" s="169"/>
      <c r="I194" s="169"/>
      <c r="J194" s="109">
        <f t="shared" si="221"/>
        <v>0</v>
      </c>
      <c r="K194" s="169"/>
      <c r="L194" s="169"/>
      <c r="M194" s="109">
        <f t="shared" si="222"/>
        <v>0</v>
      </c>
      <c r="N194" s="169"/>
      <c r="O194" s="169"/>
      <c r="P194" s="109">
        <f t="shared" si="223"/>
        <v>0</v>
      </c>
      <c r="Q194" s="169"/>
      <c r="R194" s="169"/>
      <c r="S194" s="109">
        <f t="shared" si="224"/>
        <v>0</v>
      </c>
      <c r="T194" s="169"/>
      <c r="U194" s="169"/>
      <c r="V194" s="109">
        <f t="shared" si="225"/>
        <v>0</v>
      </c>
      <c r="W194" s="169"/>
      <c r="X194" s="169"/>
      <c r="Y194" s="109">
        <f t="shared" si="226"/>
        <v>0</v>
      </c>
      <c r="Z194" s="169"/>
      <c r="AA194" s="169"/>
      <c r="AB194" s="109">
        <f t="shared" si="227"/>
        <v>0</v>
      </c>
      <c r="AC194" s="169"/>
      <c r="AD194" s="169"/>
      <c r="AE194" s="109">
        <f t="shared" si="228"/>
        <v>0</v>
      </c>
      <c r="AF194" s="169"/>
      <c r="AG194" s="169"/>
      <c r="AH194" s="109">
        <f t="shared" si="229"/>
        <v>0</v>
      </c>
      <c r="AI194" s="169"/>
      <c r="AJ194" s="169"/>
      <c r="AK194" s="109">
        <f t="shared" si="230"/>
        <v>0</v>
      </c>
      <c r="AL194" s="169"/>
      <c r="AM194" s="169"/>
      <c r="AN194" s="109">
        <f t="shared" si="231"/>
        <v>0</v>
      </c>
      <c r="AO194" s="169"/>
      <c r="AP194" s="169"/>
      <c r="AQ194" s="109">
        <f t="shared" si="232"/>
        <v>0</v>
      </c>
      <c r="AR194" s="169"/>
      <c r="AS194" s="169"/>
      <c r="AT194" s="109">
        <f t="shared" si="233"/>
        <v>0</v>
      </c>
      <c r="AU194" s="169"/>
      <c r="AV194" s="169"/>
      <c r="AW194" s="109">
        <f t="shared" si="234"/>
        <v>0</v>
      </c>
      <c r="AX194" s="169"/>
      <c r="AY194" s="169"/>
      <c r="AZ194" s="109">
        <f t="shared" si="235"/>
        <v>0</v>
      </c>
      <c r="BA194" s="169"/>
      <c r="BB194" s="169"/>
      <c r="BC194" s="109">
        <f t="shared" si="236"/>
        <v>0</v>
      </c>
      <c r="BD194" s="169"/>
      <c r="BE194" s="169"/>
      <c r="BF194" s="109">
        <f t="shared" si="237"/>
        <v>0</v>
      </c>
      <c r="BG194" s="169"/>
      <c r="BH194" s="169"/>
      <c r="BI194" s="109">
        <f t="shared" si="238"/>
        <v>0</v>
      </c>
      <c r="BJ194" s="169"/>
      <c r="BK194" s="169"/>
      <c r="BL194" s="109">
        <f t="shared" si="239"/>
        <v>0</v>
      </c>
      <c r="BM194" s="169"/>
      <c r="BN194" s="169"/>
      <c r="BO194" s="109">
        <f t="shared" si="240"/>
        <v>0</v>
      </c>
      <c r="BP194" s="169"/>
      <c r="BQ194" s="169"/>
      <c r="BR194" s="109">
        <f t="shared" si="241"/>
        <v>0</v>
      </c>
      <c r="BS194" s="169"/>
      <c r="BT194" s="169"/>
      <c r="BU194" s="109">
        <f t="shared" si="242"/>
        <v>0</v>
      </c>
      <c r="BV194" s="169"/>
      <c r="BW194" s="169"/>
      <c r="BX194" s="109">
        <f t="shared" si="243"/>
        <v>0</v>
      </c>
      <c r="BY194" s="169"/>
      <c r="BZ194" s="169"/>
      <c r="CA194" s="109">
        <f t="shared" si="244"/>
        <v>0</v>
      </c>
      <c r="CB194" s="169"/>
      <c r="CC194" s="169"/>
      <c r="CD194" s="109">
        <f t="shared" si="245"/>
        <v>0</v>
      </c>
      <c r="CE194" s="169"/>
      <c r="CF194" s="169"/>
      <c r="CG194" s="109">
        <f t="shared" si="246"/>
        <v>0</v>
      </c>
      <c r="CH194" s="169"/>
      <c r="CI194" s="169"/>
      <c r="CJ194" s="109">
        <f t="shared" si="247"/>
        <v>0</v>
      </c>
      <c r="CK194" s="169"/>
      <c r="CL194" s="169"/>
      <c r="CM194" s="109">
        <f t="shared" si="248"/>
        <v>0</v>
      </c>
      <c r="CN194" s="169"/>
      <c r="CO194" s="169"/>
      <c r="CP194" s="109">
        <f t="shared" si="249"/>
        <v>0</v>
      </c>
      <c r="CQ194" s="169"/>
      <c r="CR194" s="169"/>
      <c r="CS194" s="109">
        <f t="shared" si="250"/>
        <v>0</v>
      </c>
      <c r="CT194" s="169"/>
      <c r="CU194" s="169"/>
      <c r="CV194" s="109">
        <f t="shared" si="251"/>
        <v>0</v>
      </c>
      <c r="CW194" s="169"/>
      <c r="CX194" s="169"/>
      <c r="CY194" s="109">
        <f t="shared" si="252"/>
        <v>0</v>
      </c>
      <c r="CZ194" s="169"/>
      <c r="DA194" s="169"/>
      <c r="DB194" s="109">
        <f t="shared" si="253"/>
        <v>0</v>
      </c>
      <c r="DC194" s="169"/>
      <c r="DD194" s="169"/>
      <c r="DE194" s="109">
        <f t="shared" si="254"/>
        <v>0</v>
      </c>
      <c r="DF194" s="169"/>
      <c r="DG194" s="169"/>
      <c r="DH194" s="109">
        <f t="shared" si="255"/>
        <v>0</v>
      </c>
      <c r="DI194" s="169"/>
      <c r="DJ194" s="169"/>
      <c r="DK194" s="109">
        <f t="shared" si="256"/>
        <v>0</v>
      </c>
      <c r="DL194" s="169"/>
      <c r="DM194" s="169"/>
      <c r="DN194" s="109">
        <f t="shared" si="257"/>
        <v>0</v>
      </c>
      <c r="DO194" s="169"/>
      <c r="DP194" s="169"/>
      <c r="DQ194" s="109">
        <f t="shared" si="258"/>
        <v>0</v>
      </c>
      <c r="DR194" s="169"/>
      <c r="DS194" s="169"/>
      <c r="DT194" s="109">
        <f t="shared" si="259"/>
        <v>0</v>
      </c>
      <c r="DU194" s="169"/>
      <c r="DV194" s="169"/>
      <c r="DW194" s="109">
        <f t="shared" si="260"/>
        <v>0</v>
      </c>
      <c r="DX194" s="169"/>
      <c r="DY194" s="169"/>
      <c r="DZ194" s="109">
        <f t="shared" si="261"/>
        <v>0</v>
      </c>
      <c r="EA194" s="169"/>
      <c r="EB194" s="169"/>
      <c r="EC194" s="109">
        <f t="shared" si="262"/>
        <v>0</v>
      </c>
      <c r="ED194" s="169"/>
      <c r="EE194" s="169"/>
      <c r="EF194" s="109">
        <f t="shared" si="263"/>
        <v>0</v>
      </c>
      <c r="EG194" s="169"/>
      <c r="EH194" s="169"/>
      <c r="EI194" s="109">
        <f t="shared" si="264"/>
        <v>0</v>
      </c>
      <c r="EJ194" s="169"/>
      <c r="EK194" s="169"/>
      <c r="EL194" s="109">
        <f t="shared" si="265"/>
        <v>0</v>
      </c>
      <c r="EM194" s="169"/>
      <c r="EN194" s="169"/>
      <c r="EO194" s="109">
        <f t="shared" si="266"/>
        <v>0</v>
      </c>
      <c r="EP194" s="169"/>
      <c r="EQ194" s="169"/>
      <c r="ER194" s="109">
        <f t="shared" si="267"/>
        <v>0</v>
      </c>
      <c r="ES194" s="169"/>
      <c r="ET194" s="169"/>
      <c r="EU194" s="109">
        <f t="shared" si="268"/>
        <v>0</v>
      </c>
      <c r="EV194" s="169"/>
      <c r="EW194" s="169"/>
      <c r="EX194" s="109">
        <f t="shared" si="269"/>
        <v>0</v>
      </c>
      <c r="EY194" s="169"/>
      <c r="EZ194" s="169"/>
      <c r="FA194" s="109">
        <f t="shared" si="270"/>
        <v>0</v>
      </c>
      <c r="FB194" s="169"/>
      <c r="FC194" s="169"/>
      <c r="FD194" s="109">
        <f t="shared" si="271"/>
        <v>0</v>
      </c>
      <c r="FE194" s="169"/>
      <c r="FF194" s="169"/>
      <c r="FG194" s="109">
        <f t="shared" si="272"/>
        <v>0</v>
      </c>
      <c r="FH194" s="169"/>
      <c r="FI194" s="169"/>
      <c r="FJ194" s="109">
        <f t="shared" si="273"/>
        <v>0</v>
      </c>
    </row>
    <row r="195" spans="1:166" x14ac:dyDescent="0.2">
      <c r="A195" s="33">
        <f t="shared" si="220"/>
        <v>181</v>
      </c>
      <c r="B195" s="151"/>
      <c r="C195" s="151"/>
      <c r="D195" s="152"/>
      <c r="E195" s="34">
        <f t="shared" si="219"/>
        <v>46477</v>
      </c>
      <c r="F195" s="157"/>
      <c r="G195" s="109"/>
      <c r="H195" s="169"/>
      <c r="I195" s="169"/>
      <c r="J195" s="109">
        <f t="shared" si="221"/>
        <v>0</v>
      </c>
      <c r="K195" s="169"/>
      <c r="L195" s="169"/>
      <c r="M195" s="109">
        <f t="shared" si="222"/>
        <v>0</v>
      </c>
      <c r="N195" s="169"/>
      <c r="O195" s="169"/>
      <c r="P195" s="109">
        <f t="shared" si="223"/>
        <v>0</v>
      </c>
      <c r="Q195" s="169"/>
      <c r="R195" s="169"/>
      <c r="S195" s="109">
        <f t="shared" si="224"/>
        <v>0</v>
      </c>
      <c r="T195" s="169"/>
      <c r="U195" s="169"/>
      <c r="V195" s="109">
        <f t="shared" si="225"/>
        <v>0</v>
      </c>
      <c r="W195" s="169"/>
      <c r="X195" s="169"/>
      <c r="Y195" s="109">
        <f t="shared" si="226"/>
        <v>0</v>
      </c>
      <c r="Z195" s="169"/>
      <c r="AA195" s="169"/>
      <c r="AB195" s="109">
        <f t="shared" si="227"/>
        <v>0</v>
      </c>
      <c r="AC195" s="169"/>
      <c r="AD195" s="169"/>
      <c r="AE195" s="109">
        <f t="shared" si="228"/>
        <v>0</v>
      </c>
      <c r="AF195" s="169"/>
      <c r="AG195" s="169"/>
      <c r="AH195" s="109">
        <f t="shared" si="229"/>
        <v>0</v>
      </c>
      <c r="AI195" s="169"/>
      <c r="AJ195" s="169"/>
      <c r="AK195" s="109">
        <f t="shared" si="230"/>
        <v>0</v>
      </c>
      <c r="AL195" s="169"/>
      <c r="AM195" s="169"/>
      <c r="AN195" s="109">
        <f t="shared" si="231"/>
        <v>0</v>
      </c>
      <c r="AO195" s="169"/>
      <c r="AP195" s="169"/>
      <c r="AQ195" s="109">
        <f t="shared" si="232"/>
        <v>0</v>
      </c>
      <c r="AR195" s="169"/>
      <c r="AS195" s="169"/>
      <c r="AT195" s="109">
        <f t="shared" si="233"/>
        <v>0</v>
      </c>
      <c r="AU195" s="169"/>
      <c r="AV195" s="169"/>
      <c r="AW195" s="109">
        <f t="shared" si="234"/>
        <v>0</v>
      </c>
      <c r="AX195" s="169"/>
      <c r="AY195" s="169"/>
      <c r="AZ195" s="109">
        <f t="shared" si="235"/>
        <v>0</v>
      </c>
      <c r="BA195" s="169"/>
      <c r="BB195" s="169"/>
      <c r="BC195" s="109">
        <f t="shared" si="236"/>
        <v>0</v>
      </c>
      <c r="BD195" s="169"/>
      <c r="BE195" s="169"/>
      <c r="BF195" s="109">
        <f t="shared" si="237"/>
        <v>0</v>
      </c>
      <c r="BG195" s="169"/>
      <c r="BH195" s="169"/>
      <c r="BI195" s="109">
        <f t="shared" si="238"/>
        <v>0</v>
      </c>
      <c r="BJ195" s="169"/>
      <c r="BK195" s="169"/>
      <c r="BL195" s="109">
        <f t="shared" si="239"/>
        <v>0</v>
      </c>
      <c r="BM195" s="169"/>
      <c r="BN195" s="169"/>
      <c r="BO195" s="109">
        <f t="shared" si="240"/>
        <v>0</v>
      </c>
      <c r="BP195" s="169"/>
      <c r="BQ195" s="169"/>
      <c r="BR195" s="109">
        <f t="shared" si="241"/>
        <v>0</v>
      </c>
      <c r="BS195" s="169"/>
      <c r="BT195" s="169"/>
      <c r="BU195" s="109">
        <f t="shared" si="242"/>
        <v>0</v>
      </c>
      <c r="BV195" s="169"/>
      <c r="BW195" s="169"/>
      <c r="BX195" s="109">
        <f t="shared" si="243"/>
        <v>0</v>
      </c>
      <c r="BY195" s="169"/>
      <c r="BZ195" s="169"/>
      <c r="CA195" s="109">
        <f t="shared" si="244"/>
        <v>0</v>
      </c>
      <c r="CB195" s="169"/>
      <c r="CC195" s="169"/>
      <c r="CD195" s="109">
        <f t="shared" si="245"/>
        <v>0</v>
      </c>
      <c r="CE195" s="169"/>
      <c r="CF195" s="169"/>
      <c r="CG195" s="109">
        <f t="shared" si="246"/>
        <v>0</v>
      </c>
      <c r="CH195" s="169"/>
      <c r="CI195" s="169"/>
      <c r="CJ195" s="109">
        <f t="shared" si="247"/>
        <v>0</v>
      </c>
      <c r="CK195" s="169"/>
      <c r="CL195" s="169"/>
      <c r="CM195" s="109">
        <f t="shared" si="248"/>
        <v>0</v>
      </c>
      <c r="CN195" s="169"/>
      <c r="CO195" s="169"/>
      <c r="CP195" s="109">
        <f t="shared" si="249"/>
        <v>0</v>
      </c>
      <c r="CQ195" s="169"/>
      <c r="CR195" s="169"/>
      <c r="CS195" s="109">
        <f t="shared" si="250"/>
        <v>0</v>
      </c>
      <c r="CT195" s="169"/>
      <c r="CU195" s="169"/>
      <c r="CV195" s="109">
        <f t="shared" si="251"/>
        <v>0</v>
      </c>
      <c r="CW195" s="169"/>
      <c r="CX195" s="169"/>
      <c r="CY195" s="109">
        <f t="shared" si="252"/>
        <v>0</v>
      </c>
      <c r="CZ195" s="169"/>
      <c r="DA195" s="169"/>
      <c r="DB195" s="109">
        <f t="shared" si="253"/>
        <v>0</v>
      </c>
      <c r="DC195" s="169"/>
      <c r="DD195" s="169"/>
      <c r="DE195" s="109">
        <f t="shared" si="254"/>
        <v>0</v>
      </c>
      <c r="DF195" s="169"/>
      <c r="DG195" s="169"/>
      <c r="DH195" s="109">
        <f t="shared" si="255"/>
        <v>0</v>
      </c>
      <c r="DI195" s="169"/>
      <c r="DJ195" s="169"/>
      <c r="DK195" s="109">
        <f t="shared" si="256"/>
        <v>0</v>
      </c>
      <c r="DL195" s="169"/>
      <c r="DM195" s="169"/>
      <c r="DN195" s="109">
        <f t="shared" si="257"/>
        <v>0</v>
      </c>
      <c r="DO195" s="169"/>
      <c r="DP195" s="169"/>
      <c r="DQ195" s="109">
        <f t="shared" si="258"/>
        <v>0</v>
      </c>
      <c r="DR195" s="169"/>
      <c r="DS195" s="169"/>
      <c r="DT195" s="109">
        <f t="shared" si="259"/>
        <v>0</v>
      </c>
      <c r="DU195" s="169"/>
      <c r="DV195" s="169"/>
      <c r="DW195" s="109">
        <f t="shared" si="260"/>
        <v>0</v>
      </c>
      <c r="DX195" s="169"/>
      <c r="DY195" s="169"/>
      <c r="DZ195" s="109">
        <f t="shared" si="261"/>
        <v>0</v>
      </c>
      <c r="EA195" s="169"/>
      <c r="EB195" s="169"/>
      <c r="EC195" s="109">
        <f t="shared" si="262"/>
        <v>0</v>
      </c>
      <c r="ED195" s="169"/>
      <c r="EE195" s="169"/>
      <c r="EF195" s="109">
        <f t="shared" si="263"/>
        <v>0</v>
      </c>
      <c r="EG195" s="169"/>
      <c r="EH195" s="169"/>
      <c r="EI195" s="109">
        <f t="shared" si="264"/>
        <v>0</v>
      </c>
      <c r="EJ195" s="169"/>
      <c r="EK195" s="169"/>
      <c r="EL195" s="109">
        <f t="shared" si="265"/>
        <v>0</v>
      </c>
      <c r="EM195" s="169"/>
      <c r="EN195" s="169"/>
      <c r="EO195" s="109">
        <f t="shared" si="266"/>
        <v>0</v>
      </c>
      <c r="EP195" s="169"/>
      <c r="EQ195" s="169"/>
      <c r="ER195" s="109">
        <f t="shared" si="267"/>
        <v>0</v>
      </c>
      <c r="ES195" s="169"/>
      <c r="ET195" s="169"/>
      <c r="EU195" s="109">
        <f t="shared" si="268"/>
        <v>0</v>
      </c>
      <c r="EV195" s="169"/>
      <c r="EW195" s="169"/>
      <c r="EX195" s="109">
        <f t="shared" si="269"/>
        <v>0</v>
      </c>
      <c r="EY195" s="169"/>
      <c r="EZ195" s="169"/>
      <c r="FA195" s="109">
        <f t="shared" si="270"/>
        <v>0</v>
      </c>
      <c r="FB195" s="169"/>
      <c r="FC195" s="169"/>
      <c r="FD195" s="109">
        <f t="shared" si="271"/>
        <v>0</v>
      </c>
      <c r="FE195" s="169"/>
      <c r="FF195" s="169"/>
      <c r="FG195" s="109">
        <f t="shared" si="272"/>
        <v>0</v>
      </c>
      <c r="FH195" s="169"/>
      <c r="FI195" s="169"/>
      <c r="FJ195" s="109">
        <f t="shared" si="273"/>
        <v>0</v>
      </c>
    </row>
    <row r="196" spans="1:166" x14ac:dyDescent="0.2">
      <c r="A196" s="33">
        <f t="shared" si="220"/>
        <v>182</v>
      </c>
      <c r="B196" s="151"/>
      <c r="C196" s="151"/>
      <c r="D196" s="152"/>
      <c r="E196" s="34">
        <f t="shared" si="219"/>
        <v>46477</v>
      </c>
      <c r="F196" s="157"/>
      <c r="G196" s="109"/>
      <c r="H196" s="169"/>
      <c r="I196" s="169"/>
      <c r="J196" s="109">
        <f t="shared" si="221"/>
        <v>0</v>
      </c>
      <c r="K196" s="169"/>
      <c r="L196" s="169"/>
      <c r="M196" s="109">
        <f t="shared" si="222"/>
        <v>0</v>
      </c>
      <c r="N196" s="169"/>
      <c r="O196" s="169"/>
      <c r="P196" s="109">
        <f t="shared" si="223"/>
        <v>0</v>
      </c>
      <c r="Q196" s="169"/>
      <c r="R196" s="169"/>
      <c r="S196" s="109">
        <f t="shared" si="224"/>
        <v>0</v>
      </c>
      <c r="T196" s="169"/>
      <c r="U196" s="169"/>
      <c r="V196" s="109">
        <f t="shared" si="225"/>
        <v>0</v>
      </c>
      <c r="W196" s="169"/>
      <c r="X196" s="169"/>
      <c r="Y196" s="109">
        <f t="shared" si="226"/>
        <v>0</v>
      </c>
      <c r="Z196" s="169"/>
      <c r="AA196" s="169"/>
      <c r="AB196" s="109">
        <f t="shared" si="227"/>
        <v>0</v>
      </c>
      <c r="AC196" s="169"/>
      <c r="AD196" s="169"/>
      <c r="AE196" s="109">
        <f t="shared" si="228"/>
        <v>0</v>
      </c>
      <c r="AF196" s="169"/>
      <c r="AG196" s="169"/>
      <c r="AH196" s="109">
        <f t="shared" si="229"/>
        <v>0</v>
      </c>
      <c r="AI196" s="169"/>
      <c r="AJ196" s="169"/>
      <c r="AK196" s="109">
        <f t="shared" si="230"/>
        <v>0</v>
      </c>
      <c r="AL196" s="169"/>
      <c r="AM196" s="169"/>
      <c r="AN196" s="109">
        <f t="shared" si="231"/>
        <v>0</v>
      </c>
      <c r="AO196" s="169"/>
      <c r="AP196" s="169"/>
      <c r="AQ196" s="109">
        <f t="shared" si="232"/>
        <v>0</v>
      </c>
      <c r="AR196" s="169"/>
      <c r="AS196" s="169"/>
      <c r="AT196" s="109">
        <f t="shared" si="233"/>
        <v>0</v>
      </c>
      <c r="AU196" s="169"/>
      <c r="AV196" s="169"/>
      <c r="AW196" s="109">
        <f t="shared" si="234"/>
        <v>0</v>
      </c>
      <c r="AX196" s="169"/>
      <c r="AY196" s="169"/>
      <c r="AZ196" s="109">
        <f t="shared" si="235"/>
        <v>0</v>
      </c>
      <c r="BA196" s="169"/>
      <c r="BB196" s="169"/>
      <c r="BC196" s="109">
        <f t="shared" si="236"/>
        <v>0</v>
      </c>
      <c r="BD196" s="169"/>
      <c r="BE196" s="169"/>
      <c r="BF196" s="109">
        <f t="shared" si="237"/>
        <v>0</v>
      </c>
      <c r="BG196" s="169"/>
      <c r="BH196" s="169"/>
      <c r="BI196" s="109">
        <f t="shared" si="238"/>
        <v>0</v>
      </c>
      <c r="BJ196" s="169"/>
      <c r="BK196" s="169"/>
      <c r="BL196" s="109">
        <f t="shared" si="239"/>
        <v>0</v>
      </c>
      <c r="BM196" s="169"/>
      <c r="BN196" s="169"/>
      <c r="BO196" s="109">
        <f t="shared" si="240"/>
        <v>0</v>
      </c>
      <c r="BP196" s="169"/>
      <c r="BQ196" s="169"/>
      <c r="BR196" s="109">
        <f t="shared" si="241"/>
        <v>0</v>
      </c>
      <c r="BS196" s="169"/>
      <c r="BT196" s="169"/>
      <c r="BU196" s="109">
        <f t="shared" si="242"/>
        <v>0</v>
      </c>
      <c r="BV196" s="169"/>
      <c r="BW196" s="169"/>
      <c r="BX196" s="109">
        <f t="shared" si="243"/>
        <v>0</v>
      </c>
      <c r="BY196" s="169"/>
      <c r="BZ196" s="169"/>
      <c r="CA196" s="109">
        <f t="shared" si="244"/>
        <v>0</v>
      </c>
      <c r="CB196" s="169"/>
      <c r="CC196" s="169"/>
      <c r="CD196" s="109">
        <f t="shared" si="245"/>
        <v>0</v>
      </c>
      <c r="CE196" s="169"/>
      <c r="CF196" s="169"/>
      <c r="CG196" s="109">
        <f t="shared" si="246"/>
        <v>0</v>
      </c>
      <c r="CH196" s="169"/>
      <c r="CI196" s="169"/>
      <c r="CJ196" s="109">
        <f t="shared" si="247"/>
        <v>0</v>
      </c>
      <c r="CK196" s="169"/>
      <c r="CL196" s="169"/>
      <c r="CM196" s="109">
        <f t="shared" si="248"/>
        <v>0</v>
      </c>
      <c r="CN196" s="169"/>
      <c r="CO196" s="169"/>
      <c r="CP196" s="109">
        <f t="shared" si="249"/>
        <v>0</v>
      </c>
      <c r="CQ196" s="169"/>
      <c r="CR196" s="169"/>
      <c r="CS196" s="109">
        <f t="shared" si="250"/>
        <v>0</v>
      </c>
      <c r="CT196" s="169"/>
      <c r="CU196" s="169"/>
      <c r="CV196" s="109">
        <f t="shared" si="251"/>
        <v>0</v>
      </c>
      <c r="CW196" s="169"/>
      <c r="CX196" s="169"/>
      <c r="CY196" s="109">
        <f t="shared" si="252"/>
        <v>0</v>
      </c>
      <c r="CZ196" s="169"/>
      <c r="DA196" s="169"/>
      <c r="DB196" s="109">
        <f t="shared" si="253"/>
        <v>0</v>
      </c>
      <c r="DC196" s="169"/>
      <c r="DD196" s="169"/>
      <c r="DE196" s="109">
        <f t="shared" si="254"/>
        <v>0</v>
      </c>
      <c r="DF196" s="169"/>
      <c r="DG196" s="169"/>
      <c r="DH196" s="109">
        <f t="shared" si="255"/>
        <v>0</v>
      </c>
      <c r="DI196" s="169"/>
      <c r="DJ196" s="169"/>
      <c r="DK196" s="109">
        <f t="shared" si="256"/>
        <v>0</v>
      </c>
      <c r="DL196" s="169"/>
      <c r="DM196" s="169"/>
      <c r="DN196" s="109">
        <f t="shared" si="257"/>
        <v>0</v>
      </c>
      <c r="DO196" s="169"/>
      <c r="DP196" s="169"/>
      <c r="DQ196" s="109">
        <f t="shared" si="258"/>
        <v>0</v>
      </c>
      <c r="DR196" s="169"/>
      <c r="DS196" s="169"/>
      <c r="DT196" s="109">
        <f t="shared" si="259"/>
        <v>0</v>
      </c>
      <c r="DU196" s="169"/>
      <c r="DV196" s="169"/>
      <c r="DW196" s="109">
        <f t="shared" si="260"/>
        <v>0</v>
      </c>
      <c r="DX196" s="169"/>
      <c r="DY196" s="169"/>
      <c r="DZ196" s="109">
        <f t="shared" si="261"/>
        <v>0</v>
      </c>
      <c r="EA196" s="169"/>
      <c r="EB196" s="169"/>
      <c r="EC196" s="109">
        <f t="shared" si="262"/>
        <v>0</v>
      </c>
      <c r="ED196" s="169"/>
      <c r="EE196" s="169"/>
      <c r="EF196" s="109">
        <f t="shared" si="263"/>
        <v>0</v>
      </c>
      <c r="EG196" s="169"/>
      <c r="EH196" s="169"/>
      <c r="EI196" s="109">
        <f t="shared" si="264"/>
        <v>0</v>
      </c>
      <c r="EJ196" s="169"/>
      <c r="EK196" s="169"/>
      <c r="EL196" s="109">
        <f t="shared" si="265"/>
        <v>0</v>
      </c>
      <c r="EM196" s="169"/>
      <c r="EN196" s="169"/>
      <c r="EO196" s="109">
        <f t="shared" si="266"/>
        <v>0</v>
      </c>
      <c r="EP196" s="169"/>
      <c r="EQ196" s="169"/>
      <c r="ER196" s="109">
        <f t="shared" si="267"/>
        <v>0</v>
      </c>
      <c r="ES196" s="169"/>
      <c r="ET196" s="169"/>
      <c r="EU196" s="109">
        <f t="shared" si="268"/>
        <v>0</v>
      </c>
      <c r="EV196" s="169"/>
      <c r="EW196" s="169"/>
      <c r="EX196" s="109">
        <f t="shared" si="269"/>
        <v>0</v>
      </c>
      <c r="EY196" s="169"/>
      <c r="EZ196" s="169"/>
      <c r="FA196" s="109">
        <f t="shared" si="270"/>
        <v>0</v>
      </c>
      <c r="FB196" s="169"/>
      <c r="FC196" s="169"/>
      <c r="FD196" s="109">
        <f t="shared" si="271"/>
        <v>0</v>
      </c>
      <c r="FE196" s="169"/>
      <c r="FF196" s="169"/>
      <c r="FG196" s="109">
        <f t="shared" si="272"/>
        <v>0</v>
      </c>
      <c r="FH196" s="169"/>
      <c r="FI196" s="169"/>
      <c r="FJ196" s="109">
        <f t="shared" si="273"/>
        <v>0</v>
      </c>
    </row>
    <row r="197" spans="1:166" x14ac:dyDescent="0.2">
      <c r="A197" s="33">
        <f t="shared" si="220"/>
        <v>183</v>
      </c>
      <c r="B197" s="151"/>
      <c r="C197" s="151"/>
      <c r="D197" s="152"/>
      <c r="E197" s="34">
        <f t="shared" si="219"/>
        <v>46477</v>
      </c>
      <c r="F197" s="157"/>
      <c r="G197" s="109"/>
      <c r="H197" s="169"/>
      <c r="I197" s="169"/>
      <c r="J197" s="109">
        <f t="shared" si="221"/>
        <v>0</v>
      </c>
      <c r="K197" s="169"/>
      <c r="L197" s="169"/>
      <c r="M197" s="109">
        <f t="shared" si="222"/>
        <v>0</v>
      </c>
      <c r="N197" s="169"/>
      <c r="O197" s="169"/>
      <c r="P197" s="109">
        <f t="shared" si="223"/>
        <v>0</v>
      </c>
      <c r="Q197" s="169"/>
      <c r="R197" s="169"/>
      <c r="S197" s="109">
        <f t="shared" si="224"/>
        <v>0</v>
      </c>
      <c r="T197" s="169"/>
      <c r="U197" s="169"/>
      <c r="V197" s="109">
        <f t="shared" si="225"/>
        <v>0</v>
      </c>
      <c r="W197" s="169"/>
      <c r="X197" s="169"/>
      <c r="Y197" s="109">
        <f t="shared" si="226"/>
        <v>0</v>
      </c>
      <c r="Z197" s="169"/>
      <c r="AA197" s="169"/>
      <c r="AB197" s="109">
        <f t="shared" si="227"/>
        <v>0</v>
      </c>
      <c r="AC197" s="169"/>
      <c r="AD197" s="169"/>
      <c r="AE197" s="109">
        <f t="shared" si="228"/>
        <v>0</v>
      </c>
      <c r="AF197" s="169"/>
      <c r="AG197" s="169"/>
      <c r="AH197" s="109">
        <f t="shared" si="229"/>
        <v>0</v>
      </c>
      <c r="AI197" s="169"/>
      <c r="AJ197" s="169"/>
      <c r="AK197" s="109">
        <f t="shared" si="230"/>
        <v>0</v>
      </c>
      <c r="AL197" s="169"/>
      <c r="AM197" s="169"/>
      <c r="AN197" s="109">
        <f t="shared" si="231"/>
        <v>0</v>
      </c>
      <c r="AO197" s="169"/>
      <c r="AP197" s="169"/>
      <c r="AQ197" s="109">
        <f t="shared" si="232"/>
        <v>0</v>
      </c>
      <c r="AR197" s="169"/>
      <c r="AS197" s="169"/>
      <c r="AT197" s="109">
        <f t="shared" si="233"/>
        <v>0</v>
      </c>
      <c r="AU197" s="169"/>
      <c r="AV197" s="169"/>
      <c r="AW197" s="109">
        <f t="shared" si="234"/>
        <v>0</v>
      </c>
      <c r="AX197" s="169"/>
      <c r="AY197" s="169"/>
      <c r="AZ197" s="109">
        <f t="shared" si="235"/>
        <v>0</v>
      </c>
      <c r="BA197" s="169"/>
      <c r="BB197" s="169"/>
      <c r="BC197" s="109">
        <f t="shared" si="236"/>
        <v>0</v>
      </c>
      <c r="BD197" s="169"/>
      <c r="BE197" s="169"/>
      <c r="BF197" s="109">
        <f t="shared" si="237"/>
        <v>0</v>
      </c>
      <c r="BG197" s="169"/>
      <c r="BH197" s="169"/>
      <c r="BI197" s="109">
        <f t="shared" si="238"/>
        <v>0</v>
      </c>
      <c r="BJ197" s="169"/>
      <c r="BK197" s="169"/>
      <c r="BL197" s="109">
        <f t="shared" si="239"/>
        <v>0</v>
      </c>
      <c r="BM197" s="169"/>
      <c r="BN197" s="169"/>
      <c r="BO197" s="109">
        <f t="shared" si="240"/>
        <v>0</v>
      </c>
      <c r="BP197" s="169"/>
      <c r="BQ197" s="169"/>
      <c r="BR197" s="109">
        <f t="shared" si="241"/>
        <v>0</v>
      </c>
      <c r="BS197" s="169"/>
      <c r="BT197" s="169"/>
      <c r="BU197" s="109">
        <f t="shared" si="242"/>
        <v>0</v>
      </c>
      <c r="BV197" s="169"/>
      <c r="BW197" s="169"/>
      <c r="BX197" s="109">
        <f t="shared" si="243"/>
        <v>0</v>
      </c>
      <c r="BY197" s="169"/>
      <c r="BZ197" s="169"/>
      <c r="CA197" s="109">
        <f t="shared" si="244"/>
        <v>0</v>
      </c>
      <c r="CB197" s="169"/>
      <c r="CC197" s="169"/>
      <c r="CD197" s="109">
        <f t="shared" si="245"/>
        <v>0</v>
      </c>
      <c r="CE197" s="169"/>
      <c r="CF197" s="169"/>
      <c r="CG197" s="109">
        <f t="shared" si="246"/>
        <v>0</v>
      </c>
      <c r="CH197" s="169"/>
      <c r="CI197" s="169"/>
      <c r="CJ197" s="109">
        <f t="shared" si="247"/>
        <v>0</v>
      </c>
      <c r="CK197" s="169"/>
      <c r="CL197" s="169"/>
      <c r="CM197" s="109">
        <f t="shared" si="248"/>
        <v>0</v>
      </c>
      <c r="CN197" s="169"/>
      <c r="CO197" s="169"/>
      <c r="CP197" s="109">
        <f t="shared" si="249"/>
        <v>0</v>
      </c>
      <c r="CQ197" s="169"/>
      <c r="CR197" s="169"/>
      <c r="CS197" s="109">
        <f t="shared" si="250"/>
        <v>0</v>
      </c>
      <c r="CT197" s="169"/>
      <c r="CU197" s="169"/>
      <c r="CV197" s="109">
        <f t="shared" si="251"/>
        <v>0</v>
      </c>
      <c r="CW197" s="169"/>
      <c r="CX197" s="169"/>
      <c r="CY197" s="109">
        <f t="shared" si="252"/>
        <v>0</v>
      </c>
      <c r="CZ197" s="169"/>
      <c r="DA197" s="169"/>
      <c r="DB197" s="109">
        <f t="shared" si="253"/>
        <v>0</v>
      </c>
      <c r="DC197" s="169"/>
      <c r="DD197" s="169"/>
      <c r="DE197" s="109">
        <f t="shared" si="254"/>
        <v>0</v>
      </c>
      <c r="DF197" s="169"/>
      <c r="DG197" s="169"/>
      <c r="DH197" s="109">
        <f t="shared" si="255"/>
        <v>0</v>
      </c>
      <c r="DI197" s="169"/>
      <c r="DJ197" s="169"/>
      <c r="DK197" s="109">
        <f t="shared" si="256"/>
        <v>0</v>
      </c>
      <c r="DL197" s="169"/>
      <c r="DM197" s="169"/>
      <c r="DN197" s="109">
        <f t="shared" si="257"/>
        <v>0</v>
      </c>
      <c r="DO197" s="169"/>
      <c r="DP197" s="169"/>
      <c r="DQ197" s="109">
        <f t="shared" si="258"/>
        <v>0</v>
      </c>
      <c r="DR197" s="169"/>
      <c r="DS197" s="169"/>
      <c r="DT197" s="109">
        <f t="shared" si="259"/>
        <v>0</v>
      </c>
      <c r="DU197" s="169"/>
      <c r="DV197" s="169"/>
      <c r="DW197" s="109">
        <f t="shared" si="260"/>
        <v>0</v>
      </c>
      <c r="DX197" s="169"/>
      <c r="DY197" s="169"/>
      <c r="DZ197" s="109">
        <f t="shared" si="261"/>
        <v>0</v>
      </c>
      <c r="EA197" s="169"/>
      <c r="EB197" s="169"/>
      <c r="EC197" s="109">
        <f t="shared" si="262"/>
        <v>0</v>
      </c>
      <c r="ED197" s="169"/>
      <c r="EE197" s="169"/>
      <c r="EF197" s="109">
        <f t="shared" si="263"/>
        <v>0</v>
      </c>
      <c r="EG197" s="169"/>
      <c r="EH197" s="169"/>
      <c r="EI197" s="109">
        <f t="shared" si="264"/>
        <v>0</v>
      </c>
      <c r="EJ197" s="169"/>
      <c r="EK197" s="169"/>
      <c r="EL197" s="109">
        <f t="shared" si="265"/>
        <v>0</v>
      </c>
      <c r="EM197" s="169"/>
      <c r="EN197" s="169"/>
      <c r="EO197" s="109">
        <f t="shared" si="266"/>
        <v>0</v>
      </c>
      <c r="EP197" s="169"/>
      <c r="EQ197" s="169"/>
      <c r="ER197" s="109">
        <f t="shared" si="267"/>
        <v>0</v>
      </c>
      <c r="ES197" s="169"/>
      <c r="ET197" s="169"/>
      <c r="EU197" s="109">
        <f t="shared" si="268"/>
        <v>0</v>
      </c>
      <c r="EV197" s="169"/>
      <c r="EW197" s="169"/>
      <c r="EX197" s="109">
        <f t="shared" si="269"/>
        <v>0</v>
      </c>
      <c r="EY197" s="169"/>
      <c r="EZ197" s="169"/>
      <c r="FA197" s="109">
        <f t="shared" si="270"/>
        <v>0</v>
      </c>
      <c r="FB197" s="169"/>
      <c r="FC197" s="169"/>
      <c r="FD197" s="109">
        <f t="shared" si="271"/>
        <v>0</v>
      </c>
      <c r="FE197" s="169"/>
      <c r="FF197" s="169"/>
      <c r="FG197" s="109">
        <f t="shared" si="272"/>
        <v>0</v>
      </c>
      <c r="FH197" s="169"/>
      <c r="FI197" s="169"/>
      <c r="FJ197" s="109">
        <f t="shared" si="273"/>
        <v>0</v>
      </c>
    </row>
    <row r="198" spans="1:166" x14ac:dyDescent="0.2">
      <c r="A198" s="33">
        <f t="shared" si="220"/>
        <v>184</v>
      </c>
      <c r="B198" s="151"/>
      <c r="C198" s="151"/>
      <c r="D198" s="152"/>
      <c r="E198" s="34">
        <f t="shared" si="219"/>
        <v>46477</v>
      </c>
      <c r="F198" s="157"/>
      <c r="G198" s="109"/>
      <c r="H198" s="169"/>
      <c r="I198" s="169"/>
      <c r="J198" s="109">
        <f t="shared" si="221"/>
        <v>0</v>
      </c>
      <c r="K198" s="169"/>
      <c r="L198" s="169"/>
      <c r="M198" s="109">
        <f t="shared" si="222"/>
        <v>0</v>
      </c>
      <c r="N198" s="169"/>
      <c r="O198" s="169"/>
      <c r="P198" s="109">
        <f t="shared" si="223"/>
        <v>0</v>
      </c>
      <c r="Q198" s="169"/>
      <c r="R198" s="169"/>
      <c r="S198" s="109">
        <f t="shared" si="224"/>
        <v>0</v>
      </c>
      <c r="T198" s="169"/>
      <c r="U198" s="169"/>
      <c r="V198" s="109">
        <f t="shared" si="225"/>
        <v>0</v>
      </c>
      <c r="W198" s="169"/>
      <c r="X198" s="169"/>
      <c r="Y198" s="109">
        <f t="shared" si="226"/>
        <v>0</v>
      </c>
      <c r="Z198" s="169"/>
      <c r="AA198" s="169"/>
      <c r="AB198" s="109">
        <f t="shared" si="227"/>
        <v>0</v>
      </c>
      <c r="AC198" s="169"/>
      <c r="AD198" s="169"/>
      <c r="AE198" s="109">
        <f t="shared" si="228"/>
        <v>0</v>
      </c>
      <c r="AF198" s="169"/>
      <c r="AG198" s="169"/>
      <c r="AH198" s="109">
        <f t="shared" si="229"/>
        <v>0</v>
      </c>
      <c r="AI198" s="169"/>
      <c r="AJ198" s="169"/>
      <c r="AK198" s="109">
        <f t="shared" si="230"/>
        <v>0</v>
      </c>
      <c r="AL198" s="169"/>
      <c r="AM198" s="169"/>
      <c r="AN198" s="109">
        <f t="shared" si="231"/>
        <v>0</v>
      </c>
      <c r="AO198" s="169"/>
      <c r="AP198" s="169"/>
      <c r="AQ198" s="109">
        <f t="shared" si="232"/>
        <v>0</v>
      </c>
      <c r="AR198" s="169"/>
      <c r="AS198" s="169"/>
      <c r="AT198" s="109">
        <f t="shared" si="233"/>
        <v>0</v>
      </c>
      <c r="AU198" s="169"/>
      <c r="AV198" s="169"/>
      <c r="AW198" s="109">
        <f t="shared" si="234"/>
        <v>0</v>
      </c>
      <c r="AX198" s="169"/>
      <c r="AY198" s="169"/>
      <c r="AZ198" s="109">
        <f t="shared" si="235"/>
        <v>0</v>
      </c>
      <c r="BA198" s="169"/>
      <c r="BB198" s="169"/>
      <c r="BC198" s="109">
        <f t="shared" si="236"/>
        <v>0</v>
      </c>
      <c r="BD198" s="169"/>
      <c r="BE198" s="169"/>
      <c r="BF198" s="109">
        <f t="shared" si="237"/>
        <v>0</v>
      </c>
      <c r="BG198" s="169"/>
      <c r="BH198" s="169"/>
      <c r="BI198" s="109">
        <f t="shared" si="238"/>
        <v>0</v>
      </c>
      <c r="BJ198" s="169"/>
      <c r="BK198" s="169"/>
      <c r="BL198" s="109">
        <f t="shared" si="239"/>
        <v>0</v>
      </c>
      <c r="BM198" s="169"/>
      <c r="BN198" s="169"/>
      <c r="BO198" s="109">
        <f t="shared" si="240"/>
        <v>0</v>
      </c>
      <c r="BP198" s="169"/>
      <c r="BQ198" s="169"/>
      <c r="BR198" s="109">
        <f t="shared" si="241"/>
        <v>0</v>
      </c>
      <c r="BS198" s="169"/>
      <c r="BT198" s="169"/>
      <c r="BU198" s="109">
        <f t="shared" si="242"/>
        <v>0</v>
      </c>
      <c r="BV198" s="169"/>
      <c r="BW198" s="169"/>
      <c r="BX198" s="109">
        <f t="shared" si="243"/>
        <v>0</v>
      </c>
      <c r="BY198" s="169"/>
      <c r="BZ198" s="169"/>
      <c r="CA198" s="109">
        <f t="shared" si="244"/>
        <v>0</v>
      </c>
      <c r="CB198" s="169"/>
      <c r="CC198" s="169"/>
      <c r="CD198" s="109">
        <f t="shared" si="245"/>
        <v>0</v>
      </c>
      <c r="CE198" s="169"/>
      <c r="CF198" s="169"/>
      <c r="CG198" s="109">
        <f t="shared" si="246"/>
        <v>0</v>
      </c>
      <c r="CH198" s="169"/>
      <c r="CI198" s="169"/>
      <c r="CJ198" s="109">
        <f t="shared" si="247"/>
        <v>0</v>
      </c>
      <c r="CK198" s="169"/>
      <c r="CL198" s="169"/>
      <c r="CM198" s="109">
        <f t="shared" si="248"/>
        <v>0</v>
      </c>
      <c r="CN198" s="169"/>
      <c r="CO198" s="169"/>
      <c r="CP198" s="109">
        <f t="shared" si="249"/>
        <v>0</v>
      </c>
      <c r="CQ198" s="169"/>
      <c r="CR198" s="169"/>
      <c r="CS198" s="109">
        <f t="shared" si="250"/>
        <v>0</v>
      </c>
      <c r="CT198" s="169"/>
      <c r="CU198" s="169"/>
      <c r="CV198" s="109">
        <f t="shared" si="251"/>
        <v>0</v>
      </c>
      <c r="CW198" s="169"/>
      <c r="CX198" s="169"/>
      <c r="CY198" s="109">
        <f t="shared" si="252"/>
        <v>0</v>
      </c>
      <c r="CZ198" s="169"/>
      <c r="DA198" s="169"/>
      <c r="DB198" s="109">
        <f t="shared" si="253"/>
        <v>0</v>
      </c>
      <c r="DC198" s="169"/>
      <c r="DD198" s="169"/>
      <c r="DE198" s="109">
        <f t="shared" si="254"/>
        <v>0</v>
      </c>
      <c r="DF198" s="169"/>
      <c r="DG198" s="169"/>
      <c r="DH198" s="109">
        <f t="shared" si="255"/>
        <v>0</v>
      </c>
      <c r="DI198" s="169"/>
      <c r="DJ198" s="169"/>
      <c r="DK198" s="109">
        <f t="shared" si="256"/>
        <v>0</v>
      </c>
      <c r="DL198" s="169"/>
      <c r="DM198" s="169"/>
      <c r="DN198" s="109">
        <f t="shared" si="257"/>
        <v>0</v>
      </c>
      <c r="DO198" s="169"/>
      <c r="DP198" s="169"/>
      <c r="DQ198" s="109">
        <f t="shared" si="258"/>
        <v>0</v>
      </c>
      <c r="DR198" s="169"/>
      <c r="DS198" s="169"/>
      <c r="DT198" s="109">
        <f t="shared" si="259"/>
        <v>0</v>
      </c>
      <c r="DU198" s="169"/>
      <c r="DV198" s="169"/>
      <c r="DW198" s="109">
        <f t="shared" si="260"/>
        <v>0</v>
      </c>
      <c r="DX198" s="169"/>
      <c r="DY198" s="169"/>
      <c r="DZ198" s="109">
        <f t="shared" si="261"/>
        <v>0</v>
      </c>
      <c r="EA198" s="169"/>
      <c r="EB198" s="169"/>
      <c r="EC198" s="109">
        <f t="shared" si="262"/>
        <v>0</v>
      </c>
      <c r="ED198" s="169"/>
      <c r="EE198" s="169"/>
      <c r="EF198" s="109">
        <f t="shared" si="263"/>
        <v>0</v>
      </c>
      <c r="EG198" s="169"/>
      <c r="EH198" s="169"/>
      <c r="EI198" s="109">
        <f t="shared" si="264"/>
        <v>0</v>
      </c>
      <c r="EJ198" s="169"/>
      <c r="EK198" s="169"/>
      <c r="EL198" s="109">
        <f t="shared" si="265"/>
        <v>0</v>
      </c>
      <c r="EM198" s="169"/>
      <c r="EN198" s="169"/>
      <c r="EO198" s="109">
        <f t="shared" si="266"/>
        <v>0</v>
      </c>
      <c r="EP198" s="169"/>
      <c r="EQ198" s="169"/>
      <c r="ER198" s="109">
        <f t="shared" si="267"/>
        <v>0</v>
      </c>
      <c r="ES198" s="169"/>
      <c r="ET198" s="169"/>
      <c r="EU198" s="109">
        <f t="shared" si="268"/>
        <v>0</v>
      </c>
      <c r="EV198" s="169"/>
      <c r="EW198" s="169"/>
      <c r="EX198" s="109">
        <f t="shared" si="269"/>
        <v>0</v>
      </c>
      <c r="EY198" s="169"/>
      <c r="EZ198" s="169"/>
      <c r="FA198" s="109">
        <f t="shared" si="270"/>
        <v>0</v>
      </c>
      <c r="FB198" s="169"/>
      <c r="FC198" s="169"/>
      <c r="FD198" s="109">
        <f t="shared" si="271"/>
        <v>0</v>
      </c>
      <c r="FE198" s="169"/>
      <c r="FF198" s="169"/>
      <c r="FG198" s="109">
        <f t="shared" si="272"/>
        <v>0</v>
      </c>
      <c r="FH198" s="169"/>
      <c r="FI198" s="169"/>
      <c r="FJ198" s="109">
        <f t="shared" si="273"/>
        <v>0</v>
      </c>
    </row>
    <row r="199" spans="1:166" x14ac:dyDescent="0.2">
      <c r="A199" s="33">
        <f t="shared" si="220"/>
        <v>185</v>
      </c>
      <c r="B199" s="151"/>
      <c r="C199" s="151"/>
      <c r="D199" s="152"/>
      <c r="E199" s="34">
        <f t="shared" si="219"/>
        <v>46477</v>
      </c>
      <c r="F199" s="157"/>
      <c r="G199" s="109"/>
      <c r="H199" s="169"/>
      <c r="I199" s="169"/>
      <c r="J199" s="109">
        <f t="shared" si="221"/>
        <v>0</v>
      </c>
      <c r="K199" s="169"/>
      <c r="L199" s="169"/>
      <c r="M199" s="109">
        <f t="shared" si="222"/>
        <v>0</v>
      </c>
      <c r="N199" s="169"/>
      <c r="O199" s="169"/>
      <c r="P199" s="109">
        <f t="shared" si="223"/>
        <v>0</v>
      </c>
      <c r="Q199" s="169"/>
      <c r="R199" s="169"/>
      <c r="S199" s="109">
        <f t="shared" si="224"/>
        <v>0</v>
      </c>
      <c r="T199" s="169"/>
      <c r="U199" s="169"/>
      <c r="V199" s="109">
        <f t="shared" si="225"/>
        <v>0</v>
      </c>
      <c r="W199" s="169"/>
      <c r="X199" s="169"/>
      <c r="Y199" s="109">
        <f t="shared" si="226"/>
        <v>0</v>
      </c>
      <c r="Z199" s="169"/>
      <c r="AA199" s="169"/>
      <c r="AB199" s="109">
        <f t="shared" si="227"/>
        <v>0</v>
      </c>
      <c r="AC199" s="169"/>
      <c r="AD199" s="169"/>
      <c r="AE199" s="109">
        <f t="shared" si="228"/>
        <v>0</v>
      </c>
      <c r="AF199" s="169"/>
      <c r="AG199" s="169"/>
      <c r="AH199" s="109">
        <f t="shared" si="229"/>
        <v>0</v>
      </c>
      <c r="AI199" s="169"/>
      <c r="AJ199" s="169"/>
      <c r="AK199" s="109">
        <f t="shared" si="230"/>
        <v>0</v>
      </c>
      <c r="AL199" s="169"/>
      <c r="AM199" s="169"/>
      <c r="AN199" s="109">
        <f t="shared" si="231"/>
        <v>0</v>
      </c>
      <c r="AO199" s="169"/>
      <c r="AP199" s="169"/>
      <c r="AQ199" s="109">
        <f t="shared" si="232"/>
        <v>0</v>
      </c>
      <c r="AR199" s="169"/>
      <c r="AS199" s="169"/>
      <c r="AT199" s="109">
        <f t="shared" si="233"/>
        <v>0</v>
      </c>
      <c r="AU199" s="169"/>
      <c r="AV199" s="169"/>
      <c r="AW199" s="109">
        <f t="shared" si="234"/>
        <v>0</v>
      </c>
      <c r="AX199" s="169"/>
      <c r="AY199" s="169"/>
      <c r="AZ199" s="109">
        <f t="shared" si="235"/>
        <v>0</v>
      </c>
      <c r="BA199" s="169"/>
      <c r="BB199" s="169"/>
      <c r="BC199" s="109">
        <f t="shared" si="236"/>
        <v>0</v>
      </c>
      <c r="BD199" s="169"/>
      <c r="BE199" s="169"/>
      <c r="BF199" s="109">
        <f t="shared" si="237"/>
        <v>0</v>
      </c>
      <c r="BG199" s="169"/>
      <c r="BH199" s="169"/>
      <c r="BI199" s="109">
        <f t="shared" si="238"/>
        <v>0</v>
      </c>
      <c r="BJ199" s="169"/>
      <c r="BK199" s="169"/>
      <c r="BL199" s="109">
        <f t="shared" si="239"/>
        <v>0</v>
      </c>
      <c r="BM199" s="169"/>
      <c r="BN199" s="169"/>
      <c r="BO199" s="109">
        <f t="shared" si="240"/>
        <v>0</v>
      </c>
      <c r="BP199" s="169"/>
      <c r="BQ199" s="169"/>
      <c r="BR199" s="109">
        <f t="shared" si="241"/>
        <v>0</v>
      </c>
      <c r="BS199" s="169"/>
      <c r="BT199" s="169"/>
      <c r="BU199" s="109">
        <f t="shared" si="242"/>
        <v>0</v>
      </c>
      <c r="BV199" s="169"/>
      <c r="BW199" s="169"/>
      <c r="BX199" s="109">
        <f t="shared" si="243"/>
        <v>0</v>
      </c>
      <c r="BY199" s="169"/>
      <c r="BZ199" s="169"/>
      <c r="CA199" s="109">
        <f t="shared" si="244"/>
        <v>0</v>
      </c>
      <c r="CB199" s="169"/>
      <c r="CC199" s="169"/>
      <c r="CD199" s="109">
        <f t="shared" si="245"/>
        <v>0</v>
      </c>
      <c r="CE199" s="169"/>
      <c r="CF199" s="169"/>
      <c r="CG199" s="109">
        <f t="shared" si="246"/>
        <v>0</v>
      </c>
      <c r="CH199" s="169"/>
      <c r="CI199" s="169"/>
      <c r="CJ199" s="109">
        <f t="shared" si="247"/>
        <v>0</v>
      </c>
      <c r="CK199" s="169"/>
      <c r="CL199" s="169"/>
      <c r="CM199" s="109">
        <f t="shared" si="248"/>
        <v>0</v>
      </c>
      <c r="CN199" s="169"/>
      <c r="CO199" s="169"/>
      <c r="CP199" s="109">
        <f t="shared" si="249"/>
        <v>0</v>
      </c>
      <c r="CQ199" s="169"/>
      <c r="CR199" s="169"/>
      <c r="CS199" s="109">
        <f t="shared" si="250"/>
        <v>0</v>
      </c>
      <c r="CT199" s="169"/>
      <c r="CU199" s="169"/>
      <c r="CV199" s="109">
        <f t="shared" si="251"/>
        <v>0</v>
      </c>
      <c r="CW199" s="169"/>
      <c r="CX199" s="169"/>
      <c r="CY199" s="109">
        <f t="shared" si="252"/>
        <v>0</v>
      </c>
      <c r="CZ199" s="169"/>
      <c r="DA199" s="169"/>
      <c r="DB199" s="109">
        <f t="shared" si="253"/>
        <v>0</v>
      </c>
      <c r="DC199" s="169"/>
      <c r="DD199" s="169"/>
      <c r="DE199" s="109">
        <f t="shared" si="254"/>
        <v>0</v>
      </c>
      <c r="DF199" s="169"/>
      <c r="DG199" s="169"/>
      <c r="DH199" s="109">
        <f t="shared" si="255"/>
        <v>0</v>
      </c>
      <c r="DI199" s="169"/>
      <c r="DJ199" s="169"/>
      <c r="DK199" s="109">
        <f t="shared" si="256"/>
        <v>0</v>
      </c>
      <c r="DL199" s="169"/>
      <c r="DM199" s="169"/>
      <c r="DN199" s="109">
        <f t="shared" si="257"/>
        <v>0</v>
      </c>
      <c r="DO199" s="169"/>
      <c r="DP199" s="169"/>
      <c r="DQ199" s="109">
        <f t="shared" si="258"/>
        <v>0</v>
      </c>
      <c r="DR199" s="169"/>
      <c r="DS199" s="169"/>
      <c r="DT199" s="109">
        <f t="shared" si="259"/>
        <v>0</v>
      </c>
      <c r="DU199" s="169"/>
      <c r="DV199" s="169"/>
      <c r="DW199" s="109">
        <f t="shared" si="260"/>
        <v>0</v>
      </c>
      <c r="DX199" s="169"/>
      <c r="DY199" s="169"/>
      <c r="DZ199" s="109">
        <f t="shared" si="261"/>
        <v>0</v>
      </c>
      <c r="EA199" s="169"/>
      <c r="EB199" s="169"/>
      <c r="EC199" s="109">
        <f t="shared" si="262"/>
        <v>0</v>
      </c>
      <c r="ED199" s="169"/>
      <c r="EE199" s="169"/>
      <c r="EF199" s="109">
        <f t="shared" si="263"/>
        <v>0</v>
      </c>
      <c r="EG199" s="169"/>
      <c r="EH199" s="169"/>
      <c r="EI199" s="109">
        <f t="shared" si="264"/>
        <v>0</v>
      </c>
      <c r="EJ199" s="169"/>
      <c r="EK199" s="169"/>
      <c r="EL199" s="109">
        <f t="shared" si="265"/>
        <v>0</v>
      </c>
      <c r="EM199" s="169"/>
      <c r="EN199" s="169"/>
      <c r="EO199" s="109">
        <f t="shared" si="266"/>
        <v>0</v>
      </c>
      <c r="EP199" s="169"/>
      <c r="EQ199" s="169"/>
      <c r="ER199" s="109">
        <f t="shared" si="267"/>
        <v>0</v>
      </c>
      <c r="ES199" s="169"/>
      <c r="ET199" s="169"/>
      <c r="EU199" s="109">
        <f t="shared" si="268"/>
        <v>0</v>
      </c>
      <c r="EV199" s="169"/>
      <c r="EW199" s="169"/>
      <c r="EX199" s="109">
        <f t="shared" si="269"/>
        <v>0</v>
      </c>
      <c r="EY199" s="169"/>
      <c r="EZ199" s="169"/>
      <c r="FA199" s="109">
        <f t="shared" si="270"/>
        <v>0</v>
      </c>
      <c r="FB199" s="169"/>
      <c r="FC199" s="169"/>
      <c r="FD199" s="109">
        <f t="shared" si="271"/>
        <v>0</v>
      </c>
      <c r="FE199" s="169"/>
      <c r="FF199" s="169"/>
      <c r="FG199" s="109">
        <f t="shared" si="272"/>
        <v>0</v>
      </c>
      <c r="FH199" s="169"/>
      <c r="FI199" s="169"/>
      <c r="FJ199" s="109">
        <f t="shared" si="273"/>
        <v>0</v>
      </c>
    </row>
    <row r="200" spans="1:166" x14ac:dyDescent="0.2">
      <c r="A200" s="33">
        <f t="shared" si="220"/>
        <v>186</v>
      </c>
      <c r="B200" s="151"/>
      <c r="C200" s="151"/>
      <c r="D200" s="152"/>
      <c r="E200" s="34">
        <f t="shared" si="219"/>
        <v>46477</v>
      </c>
      <c r="F200" s="157"/>
      <c r="G200" s="109"/>
      <c r="H200" s="169"/>
      <c r="I200" s="169"/>
      <c r="J200" s="109">
        <f t="shared" si="221"/>
        <v>0</v>
      </c>
      <c r="K200" s="169"/>
      <c r="L200" s="169"/>
      <c r="M200" s="109">
        <f t="shared" si="222"/>
        <v>0</v>
      </c>
      <c r="N200" s="169"/>
      <c r="O200" s="169"/>
      <c r="P200" s="109">
        <f t="shared" si="223"/>
        <v>0</v>
      </c>
      <c r="Q200" s="169"/>
      <c r="R200" s="169"/>
      <c r="S200" s="109">
        <f t="shared" si="224"/>
        <v>0</v>
      </c>
      <c r="T200" s="169"/>
      <c r="U200" s="169"/>
      <c r="V200" s="109">
        <f t="shared" si="225"/>
        <v>0</v>
      </c>
      <c r="W200" s="169"/>
      <c r="X200" s="169"/>
      <c r="Y200" s="109">
        <f t="shared" si="226"/>
        <v>0</v>
      </c>
      <c r="Z200" s="169"/>
      <c r="AA200" s="169"/>
      <c r="AB200" s="109">
        <f t="shared" si="227"/>
        <v>0</v>
      </c>
      <c r="AC200" s="169"/>
      <c r="AD200" s="169"/>
      <c r="AE200" s="109">
        <f t="shared" si="228"/>
        <v>0</v>
      </c>
      <c r="AF200" s="169"/>
      <c r="AG200" s="169"/>
      <c r="AH200" s="109">
        <f t="shared" si="229"/>
        <v>0</v>
      </c>
      <c r="AI200" s="169"/>
      <c r="AJ200" s="169"/>
      <c r="AK200" s="109">
        <f t="shared" si="230"/>
        <v>0</v>
      </c>
      <c r="AL200" s="169"/>
      <c r="AM200" s="169"/>
      <c r="AN200" s="109">
        <f t="shared" si="231"/>
        <v>0</v>
      </c>
      <c r="AO200" s="169"/>
      <c r="AP200" s="169"/>
      <c r="AQ200" s="109">
        <f t="shared" si="232"/>
        <v>0</v>
      </c>
      <c r="AR200" s="169"/>
      <c r="AS200" s="169"/>
      <c r="AT200" s="109">
        <f t="shared" si="233"/>
        <v>0</v>
      </c>
      <c r="AU200" s="169"/>
      <c r="AV200" s="169"/>
      <c r="AW200" s="109">
        <f t="shared" si="234"/>
        <v>0</v>
      </c>
      <c r="AX200" s="169"/>
      <c r="AY200" s="169"/>
      <c r="AZ200" s="109">
        <f t="shared" si="235"/>
        <v>0</v>
      </c>
      <c r="BA200" s="169"/>
      <c r="BB200" s="169"/>
      <c r="BC200" s="109">
        <f t="shared" si="236"/>
        <v>0</v>
      </c>
      <c r="BD200" s="169"/>
      <c r="BE200" s="169"/>
      <c r="BF200" s="109">
        <f t="shared" si="237"/>
        <v>0</v>
      </c>
      <c r="BG200" s="169"/>
      <c r="BH200" s="169"/>
      <c r="BI200" s="109">
        <f t="shared" si="238"/>
        <v>0</v>
      </c>
      <c r="BJ200" s="169"/>
      <c r="BK200" s="169"/>
      <c r="BL200" s="109">
        <f t="shared" si="239"/>
        <v>0</v>
      </c>
      <c r="BM200" s="169"/>
      <c r="BN200" s="169"/>
      <c r="BO200" s="109">
        <f t="shared" si="240"/>
        <v>0</v>
      </c>
      <c r="BP200" s="169"/>
      <c r="BQ200" s="169"/>
      <c r="BR200" s="109">
        <f t="shared" si="241"/>
        <v>0</v>
      </c>
      <c r="BS200" s="169"/>
      <c r="BT200" s="169"/>
      <c r="BU200" s="109">
        <f t="shared" si="242"/>
        <v>0</v>
      </c>
      <c r="BV200" s="169"/>
      <c r="BW200" s="169"/>
      <c r="BX200" s="109">
        <f t="shared" si="243"/>
        <v>0</v>
      </c>
      <c r="BY200" s="169"/>
      <c r="BZ200" s="169"/>
      <c r="CA200" s="109">
        <f t="shared" si="244"/>
        <v>0</v>
      </c>
      <c r="CB200" s="169"/>
      <c r="CC200" s="169"/>
      <c r="CD200" s="109">
        <f t="shared" si="245"/>
        <v>0</v>
      </c>
      <c r="CE200" s="169"/>
      <c r="CF200" s="169"/>
      <c r="CG200" s="109">
        <f t="shared" si="246"/>
        <v>0</v>
      </c>
      <c r="CH200" s="169"/>
      <c r="CI200" s="169"/>
      <c r="CJ200" s="109">
        <f t="shared" si="247"/>
        <v>0</v>
      </c>
      <c r="CK200" s="169"/>
      <c r="CL200" s="169"/>
      <c r="CM200" s="109">
        <f t="shared" si="248"/>
        <v>0</v>
      </c>
      <c r="CN200" s="169"/>
      <c r="CO200" s="169"/>
      <c r="CP200" s="109">
        <f t="shared" si="249"/>
        <v>0</v>
      </c>
      <c r="CQ200" s="169"/>
      <c r="CR200" s="169"/>
      <c r="CS200" s="109">
        <f t="shared" si="250"/>
        <v>0</v>
      </c>
      <c r="CT200" s="169"/>
      <c r="CU200" s="169"/>
      <c r="CV200" s="109">
        <f t="shared" si="251"/>
        <v>0</v>
      </c>
      <c r="CW200" s="169"/>
      <c r="CX200" s="169"/>
      <c r="CY200" s="109">
        <f t="shared" si="252"/>
        <v>0</v>
      </c>
      <c r="CZ200" s="169"/>
      <c r="DA200" s="169"/>
      <c r="DB200" s="109">
        <f t="shared" si="253"/>
        <v>0</v>
      </c>
      <c r="DC200" s="169"/>
      <c r="DD200" s="169"/>
      <c r="DE200" s="109">
        <f t="shared" si="254"/>
        <v>0</v>
      </c>
      <c r="DF200" s="169"/>
      <c r="DG200" s="169"/>
      <c r="DH200" s="109">
        <f t="shared" si="255"/>
        <v>0</v>
      </c>
      <c r="DI200" s="169"/>
      <c r="DJ200" s="169"/>
      <c r="DK200" s="109">
        <f t="shared" si="256"/>
        <v>0</v>
      </c>
      <c r="DL200" s="169"/>
      <c r="DM200" s="169"/>
      <c r="DN200" s="109">
        <f t="shared" si="257"/>
        <v>0</v>
      </c>
      <c r="DO200" s="169"/>
      <c r="DP200" s="169"/>
      <c r="DQ200" s="109">
        <f t="shared" si="258"/>
        <v>0</v>
      </c>
      <c r="DR200" s="169"/>
      <c r="DS200" s="169"/>
      <c r="DT200" s="109">
        <f t="shared" si="259"/>
        <v>0</v>
      </c>
      <c r="DU200" s="169"/>
      <c r="DV200" s="169"/>
      <c r="DW200" s="109">
        <f t="shared" si="260"/>
        <v>0</v>
      </c>
      <c r="DX200" s="169"/>
      <c r="DY200" s="169"/>
      <c r="DZ200" s="109">
        <f t="shared" si="261"/>
        <v>0</v>
      </c>
      <c r="EA200" s="169"/>
      <c r="EB200" s="169"/>
      <c r="EC200" s="109">
        <f t="shared" si="262"/>
        <v>0</v>
      </c>
      <c r="ED200" s="169"/>
      <c r="EE200" s="169"/>
      <c r="EF200" s="109">
        <f t="shared" si="263"/>
        <v>0</v>
      </c>
      <c r="EG200" s="169"/>
      <c r="EH200" s="169"/>
      <c r="EI200" s="109">
        <f t="shared" si="264"/>
        <v>0</v>
      </c>
      <c r="EJ200" s="169"/>
      <c r="EK200" s="169"/>
      <c r="EL200" s="109">
        <f t="shared" si="265"/>
        <v>0</v>
      </c>
      <c r="EM200" s="169"/>
      <c r="EN200" s="169"/>
      <c r="EO200" s="109">
        <f t="shared" si="266"/>
        <v>0</v>
      </c>
      <c r="EP200" s="169"/>
      <c r="EQ200" s="169"/>
      <c r="ER200" s="109">
        <f t="shared" si="267"/>
        <v>0</v>
      </c>
      <c r="ES200" s="169"/>
      <c r="ET200" s="169"/>
      <c r="EU200" s="109">
        <f t="shared" si="268"/>
        <v>0</v>
      </c>
      <c r="EV200" s="169"/>
      <c r="EW200" s="169"/>
      <c r="EX200" s="109">
        <f t="shared" si="269"/>
        <v>0</v>
      </c>
      <c r="EY200" s="169"/>
      <c r="EZ200" s="169"/>
      <c r="FA200" s="109">
        <f t="shared" si="270"/>
        <v>0</v>
      </c>
      <c r="FB200" s="169"/>
      <c r="FC200" s="169"/>
      <c r="FD200" s="109">
        <f t="shared" si="271"/>
        <v>0</v>
      </c>
      <c r="FE200" s="169"/>
      <c r="FF200" s="169"/>
      <c r="FG200" s="109">
        <f t="shared" si="272"/>
        <v>0</v>
      </c>
      <c r="FH200" s="169"/>
      <c r="FI200" s="169"/>
      <c r="FJ200" s="109">
        <f t="shared" si="273"/>
        <v>0</v>
      </c>
    </row>
    <row r="201" spans="1:166" x14ac:dyDescent="0.2">
      <c r="A201" s="33">
        <f t="shared" si="220"/>
        <v>187</v>
      </c>
      <c r="B201" s="151"/>
      <c r="C201" s="151"/>
      <c r="D201" s="152"/>
      <c r="E201" s="34">
        <f t="shared" si="219"/>
        <v>46477</v>
      </c>
      <c r="F201" s="157"/>
      <c r="G201" s="109"/>
      <c r="H201" s="169"/>
      <c r="I201" s="169"/>
      <c r="J201" s="109">
        <f t="shared" si="221"/>
        <v>0</v>
      </c>
      <c r="K201" s="169"/>
      <c r="L201" s="169"/>
      <c r="M201" s="109">
        <f t="shared" si="222"/>
        <v>0</v>
      </c>
      <c r="N201" s="169"/>
      <c r="O201" s="169"/>
      <c r="P201" s="109">
        <f t="shared" si="223"/>
        <v>0</v>
      </c>
      <c r="Q201" s="169"/>
      <c r="R201" s="169"/>
      <c r="S201" s="109">
        <f t="shared" si="224"/>
        <v>0</v>
      </c>
      <c r="T201" s="169"/>
      <c r="U201" s="169"/>
      <c r="V201" s="109">
        <f t="shared" si="225"/>
        <v>0</v>
      </c>
      <c r="W201" s="169"/>
      <c r="X201" s="169"/>
      <c r="Y201" s="109">
        <f t="shared" si="226"/>
        <v>0</v>
      </c>
      <c r="Z201" s="169"/>
      <c r="AA201" s="169"/>
      <c r="AB201" s="109">
        <f t="shared" si="227"/>
        <v>0</v>
      </c>
      <c r="AC201" s="169"/>
      <c r="AD201" s="169"/>
      <c r="AE201" s="109">
        <f t="shared" si="228"/>
        <v>0</v>
      </c>
      <c r="AF201" s="169"/>
      <c r="AG201" s="169"/>
      <c r="AH201" s="109">
        <f t="shared" si="229"/>
        <v>0</v>
      </c>
      <c r="AI201" s="169"/>
      <c r="AJ201" s="169"/>
      <c r="AK201" s="109">
        <f t="shared" si="230"/>
        <v>0</v>
      </c>
      <c r="AL201" s="169"/>
      <c r="AM201" s="169"/>
      <c r="AN201" s="109">
        <f t="shared" si="231"/>
        <v>0</v>
      </c>
      <c r="AO201" s="169"/>
      <c r="AP201" s="169"/>
      <c r="AQ201" s="109">
        <f t="shared" si="232"/>
        <v>0</v>
      </c>
      <c r="AR201" s="169"/>
      <c r="AS201" s="169"/>
      <c r="AT201" s="109">
        <f t="shared" si="233"/>
        <v>0</v>
      </c>
      <c r="AU201" s="169"/>
      <c r="AV201" s="169"/>
      <c r="AW201" s="109">
        <f t="shared" si="234"/>
        <v>0</v>
      </c>
      <c r="AX201" s="169"/>
      <c r="AY201" s="169"/>
      <c r="AZ201" s="109">
        <f t="shared" si="235"/>
        <v>0</v>
      </c>
      <c r="BA201" s="169"/>
      <c r="BB201" s="169"/>
      <c r="BC201" s="109">
        <f t="shared" si="236"/>
        <v>0</v>
      </c>
      <c r="BD201" s="169"/>
      <c r="BE201" s="169"/>
      <c r="BF201" s="109">
        <f t="shared" si="237"/>
        <v>0</v>
      </c>
      <c r="BG201" s="169"/>
      <c r="BH201" s="169"/>
      <c r="BI201" s="109">
        <f t="shared" si="238"/>
        <v>0</v>
      </c>
      <c r="BJ201" s="169"/>
      <c r="BK201" s="169"/>
      <c r="BL201" s="109">
        <f t="shared" si="239"/>
        <v>0</v>
      </c>
      <c r="BM201" s="169"/>
      <c r="BN201" s="169"/>
      <c r="BO201" s="109">
        <f t="shared" si="240"/>
        <v>0</v>
      </c>
      <c r="BP201" s="169"/>
      <c r="BQ201" s="169"/>
      <c r="BR201" s="109">
        <f t="shared" si="241"/>
        <v>0</v>
      </c>
      <c r="BS201" s="169"/>
      <c r="BT201" s="169"/>
      <c r="BU201" s="109">
        <f t="shared" si="242"/>
        <v>0</v>
      </c>
      <c r="BV201" s="169"/>
      <c r="BW201" s="169"/>
      <c r="BX201" s="109">
        <f t="shared" si="243"/>
        <v>0</v>
      </c>
      <c r="BY201" s="169"/>
      <c r="BZ201" s="169"/>
      <c r="CA201" s="109">
        <f t="shared" si="244"/>
        <v>0</v>
      </c>
      <c r="CB201" s="169"/>
      <c r="CC201" s="169"/>
      <c r="CD201" s="109">
        <f t="shared" si="245"/>
        <v>0</v>
      </c>
      <c r="CE201" s="169"/>
      <c r="CF201" s="169"/>
      <c r="CG201" s="109">
        <f t="shared" si="246"/>
        <v>0</v>
      </c>
      <c r="CH201" s="169"/>
      <c r="CI201" s="169"/>
      <c r="CJ201" s="109">
        <f t="shared" si="247"/>
        <v>0</v>
      </c>
      <c r="CK201" s="169"/>
      <c r="CL201" s="169"/>
      <c r="CM201" s="109">
        <f t="shared" si="248"/>
        <v>0</v>
      </c>
      <c r="CN201" s="169"/>
      <c r="CO201" s="169"/>
      <c r="CP201" s="109">
        <f t="shared" si="249"/>
        <v>0</v>
      </c>
      <c r="CQ201" s="169"/>
      <c r="CR201" s="169"/>
      <c r="CS201" s="109">
        <f t="shared" si="250"/>
        <v>0</v>
      </c>
      <c r="CT201" s="169"/>
      <c r="CU201" s="169"/>
      <c r="CV201" s="109">
        <f t="shared" si="251"/>
        <v>0</v>
      </c>
      <c r="CW201" s="169"/>
      <c r="CX201" s="169"/>
      <c r="CY201" s="109">
        <f t="shared" si="252"/>
        <v>0</v>
      </c>
      <c r="CZ201" s="169"/>
      <c r="DA201" s="169"/>
      <c r="DB201" s="109">
        <f t="shared" si="253"/>
        <v>0</v>
      </c>
      <c r="DC201" s="169"/>
      <c r="DD201" s="169"/>
      <c r="DE201" s="109">
        <f t="shared" si="254"/>
        <v>0</v>
      </c>
      <c r="DF201" s="169"/>
      <c r="DG201" s="169"/>
      <c r="DH201" s="109">
        <f t="shared" si="255"/>
        <v>0</v>
      </c>
      <c r="DI201" s="169"/>
      <c r="DJ201" s="169"/>
      <c r="DK201" s="109">
        <f t="shared" si="256"/>
        <v>0</v>
      </c>
      <c r="DL201" s="169"/>
      <c r="DM201" s="169"/>
      <c r="DN201" s="109">
        <f t="shared" si="257"/>
        <v>0</v>
      </c>
      <c r="DO201" s="169"/>
      <c r="DP201" s="169"/>
      <c r="DQ201" s="109">
        <f t="shared" si="258"/>
        <v>0</v>
      </c>
      <c r="DR201" s="169"/>
      <c r="DS201" s="169"/>
      <c r="DT201" s="109">
        <f t="shared" si="259"/>
        <v>0</v>
      </c>
      <c r="DU201" s="169"/>
      <c r="DV201" s="169"/>
      <c r="DW201" s="109">
        <f t="shared" si="260"/>
        <v>0</v>
      </c>
      <c r="DX201" s="169"/>
      <c r="DY201" s="169"/>
      <c r="DZ201" s="109">
        <f t="shared" si="261"/>
        <v>0</v>
      </c>
      <c r="EA201" s="169"/>
      <c r="EB201" s="169"/>
      <c r="EC201" s="109">
        <f t="shared" si="262"/>
        <v>0</v>
      </c>
      <c r="ED201" s="169"/>
      <c r="EE201" s="169"/>
      <c r="EF201" s="109">
        <f t="shared" si="263"/>
        <v>0</v>
      </c>
      <c r="EG201" s="169"/>
      <c r="EH201" s="169"/>
      <c r="EI201" s="109">
        <f t="shared" si="264"/>
        <v>0</v>
      </c>
      <c r="EJ201" s="169"/>
      <c r="EK201" s="169"/>
      <c r="EL201" s="109">
        <f t="shared" si="265"/>
        <v>0</v>
      </c>
      <c r="EM201" s="169"/>
      <c r="EN201" s="169"/>
      <c r="EO201" s="109">
        <f t="shared" si="266"/>
        <v>0</v>
      </c>
      <c r="EP201" s="169"/>
      <c r="EQ201" s="169"/>
      <c r="ER201" s="109">
        <f t="shared" si="267"/>
        <v>0</v>
      </c>
      <c r="ES201" s="169"/>
      <c r="ET201" s="169"/>
      <c r="EU201" s="109">
        <f t="shared" si="268"/>
        <v>0</v>
      </c>
      <c r="EV201" s="169"/>
      <c r="EW201" s="169"/>
      <c r="EX201" s="109">
        <f t="shared" si="269"/>
        <v>0</v>
      </c>
      <c r="EY201" s="169"/>
      <c r="EZ201" s="169"/>
      <c r="FA201" s="109">
        <f t="shared" si="270"/>
        <v>0</v>
      </c>
      <c r="FB201" s="169"/>
      <c r="FC201" s="169"/>
      <c r="FD201" s="109">
        <f t="shared" si="271"/>
        <v>0</v>
      </c>
      <c r="FE201" s="169"/>
      <c r="FF201" s="169"/>
      <c r="FG201" s="109">
        <f t="shared" si="272"/>
        <v>0</v>
      </c>
      <c r="FH201" s="169"/>
      <c r="FI201" s="169"/>
      <c r="FJ201" s="109">
        <f t="shared" si="273"/>
        <v>0</v>
      </c>
    </row>
    <row r="202" spans="1:166" x14ac:dyDescent="0.2">
      <c r="A202" s="33">
        <f t="shared" si="220"/>
        <v>188</v>
      </c>
      <c r="B202" s="151"/>
      <c r="C202" s="151"/>
      <c r="D202" s="152"/>
      <c r="E202" s="34">
        <f t="shared" si="219"/>
        <v>46477</v>
      </c>
      <c r="F202" s="157"/>
      <c r="G202" s="109"/>
      <c r="H202" s="169"/>
      <c r="I202" s="169"/>
      <c r="J202" s="109">
        <f t="shared" si="221"/>
        <v>0</v>
      </c>
      <c r="K202" s="169"/>
      <c r="L202" s="169"/>
      <c r="M202" s="109">
        <f t="shared" si="222"/>
        <v>0</v>
      </c>
      <c r="N202" s="169"/>
      <c r="O202" s="169"/>
      <c r="P202" s="109">
        <f t="shared" si="223"/>
        <v>0</v>
      </c>
      <c r="Q202" s="169"/>
      <c r="R202" s="169"/>
      <c r="S202" s="109">
        <f t="shared" si="224"/>
        <v>0</v>
      </c>
      <c r="T202" s="169"/>
      <c r="U202" s="169"/>
      <c r="V202" s="109">
        <f t="shared" si="225"/>
        <v>0</v>
      </c>
      <c r="W202" s="169"/>
      <c r="X202" s="169"/>
      <c r="Y202" s="109">
        <f t="shared" si="226"/>
        <v>0</v>
      </c>
      <c r="Z202" s="169"/>
      <c r="AA202" s="169"/>
      <c r="AB202" s="109">
        <f t="shared" si="227"/>
        <v>0</v>
      </c>
      <c r="AC202" s="169"/>
      <c r="AD202" s="169"/>
      <c r="AE202" s="109">
        <f t="shared" si="228"/>
        <v>0</v>
      </c>
      <c r="AF202" s="169"/>
      <c r="AG202" s="169"/>
      <c r="AH202" s="109">
        <f t="shared" si="229"/>
        <v>0</v>
      </c>
      <c r="AI202" s="169"/>
      <c r="AJ202" s="169"/>
      <c r="AK202" s="109">
        <f t="shared" si="230"/>
        <v>0</v>
      </c>
      <c r="AL202" s="169"/>
      <c r="AM202" s="169"/>
      <c r="AN202" s="109">
        <f t="shared" si="231"/>
        <v>0</v>
      </c>
      <c r="AO202" s="169"/>
      <c r="AP202" s="169"/>
      <c r="AQ202" s="109">
        <f t="shared" si="232"/>
        <v>0</v>
      </c>
      <c r="AR202" s="169"/>
      <c r="AS202" s="169"/>
      <c r="AT202" s="109">
        <f t="shared" si="233"/>
        <v>0</v>
      </c>
      <c r="AU202" s="169"/>
      <c r="AV202" s="169"/>
      <c r="AW202" s="109">
        <f t="shared" si="234"/>
        <v>0</v>
      </c>
      <c r="AX202" s="169"/>
      <c r="AY202" s="169"/>
      <c r="AZ202" s="109">
        <f t="shared" si="235"/>
        <v>0</v>
      </c>
      <c r="BA202" s="169"/>
      <c r="BB202" s="169"/>
      <c r="BC202" s="109">
        <f t="shared" si="236"/>
        <v>0</v>
      </c>
      <c r="BD202" s="169"/>
      <c r="BE202" s="169"/>
      <c r="BF202" s="109">
        <f t="shared" si="237"/>
        <v>0</v>
      </c>
      <c r="BG202" s="169"/>
      <c r="BH202" s="169"/>
      <c r="BI202" s="109">
        <f t="shared" si="238"/>
        <v>0</v>
      </c>
      <c r="BJ202" s="169"/>
      <c r="BK202" s="169"/>
      <c r="BL202" s="109">
        <f t="shared" si="239"/>
        <v>0</v>
      </c>
      <c r="BM202" s="169"/>
      <c r="BN202" s="169"/>
      <c r="BO202" s="109">
        <f t="shared" si="240"/>
        <v>0</v>
      </c>
      <c r="BP202" s="169"/>
      <c r="BQ202" s="169"/>
      <c r="BR202" s="109">
        <f t="shared" si="241"/>
        <v>0</v>
      </c>
      <c r="BS202" s="169"/>
      <c r="BT202" s="169"/>
      <c r="BU202" s="109">
        <f t="shared" si="242"/>
        <v>0</v>
      </c>
      <c r="BV202" s="169"/>
      <c r="BW202" s="169"/>
      <c r="BX202" s="109">
        <f t="shared" si="243"/>
        <v>0</v>
      </c>
      <c r="BY202" s="169"/>
      <c r="BZ202" s="169"/>
      <c r="CA202" s="109">
        <f t="shared" si="244"/>
        <v>0</v>
      </c>
      <c r="CB202" s="169"/>
      <c r="CC202" s="169"/>
      <c r="CD202" s="109">
        <f t="shared" si="245"/>
        <v>0</v>
      </c>
      <c r="CE202" s="169"/>
      <c r="CF202" s="169"/>
      <c r="CG202" s="109">
        <f t="shared" si="246"/>
        <v>0</v>
      </c>
      <c r="CH202" s="169"/>
      <c r="CI202" s="169"/>
      <c r="CJ202" s="109">
        <f t="shared" si="247"/>
        <v>0</v>
      </c>
      <c r="CK202" s="169"/>
      <c r="CL202" s="169"/>
      <c r="CM202" s="109">
        <f t="shared" si="248"/>
        <v>0</v>
      </c>
      <c r="CN202" s="169"/>
      <c r="CO202" s="169"/>
      <c r="CP202" s="109">
        <f t="shared" si="249"/>
        <v>0</v>
      </c>
      <c r="CQ202" s="169"/>
      <c r="CR202" s="169"/>
      <c r="CS202" s="109">
        <f t="shared" si="250"/>
        <v>0</v>
      </c>
      <c r="CT202" s="169"/>
      <c r="CU202" s="169"/>
      <c r="CV202" s="109">
        <f t="shared" si="251"/>
        <v>0</v>
      </c>
      <c r="CW202" s="169"/>
      <c r="CX202" s="169"/>
      <c r="CY202" s="109">
        <f t="shared" si="252"/>
        <v>0</v>
      </c>
      <c r="CZ202" s="169"/>
      <c r="DA202" s="169"/>
      <c r="DB202" s="109">
        <f t="shared" si="253"/>
        <v>0</v>
      </c>
      <c r="DC202" s="169"/>
      <c r="DD202" s="169"/>
      <c r="DE202" s="109">
        <f t="shared" si="254"/>
        <v>0</v>
      </c>
      <c r="DF202" s="169"/>
      <c r="DG202" s="169"/>
      <c r="DH202" s="109">
        <f t="shared" si="255"/>
        <v>0</v>
      </c>
      <c r="DI202" s="169"/>
      <c r="DJ202" s="169"/>
      <c r="DK202" s="109">
        <f t="shared" si="256"/>
        <v>0</v>
      </c>
      <c r="DL202" s="169"/>
      <c r="DM202" s="169"/>
      <c r="DN202" s="109">
        <f t="shared" si="257"/>
        <v>0</v>
      </c>
      <c r="DO202" s="169"/>
      <c r="DP202" s="169"/>
      <c r="DQ202" s="109">
        <f t="shared" si="258"/>
        <v>0</v>
      </c>
      <c r="DR202" s="169"/>
      <c r="DS202" s="169"/>
      <c r="DT202" s="109">
        <f t="shared" si="259"/>
        <v>0</v>
      </c>
      <c r="DU202" s="169"/>
      <c r="DV202" s="169"/>
      <c r="DW202" s="109">
        <f t="shared" si="260"/>
        <v>0</v>
      </c>
      <c r="DX202" s="169"/>
      <c r="DY202" s="169"/>
      <c r="DZ202" s="109">
        <f t="shared" si="261"/>
        <v>0</v>
      </c>
      <c r="EA202" s="169"/>
      <c r="EB202" s="169"/>
      <c r="EC202" s="109">
        <f t="shared" si="262"/>
        <v>0</v>
      </c>
      <c r="ED202" s="169"/>
      <c r="EE202" s="169"/>
      <c r="EF202" s="109">
        <f t="shared" si="263"/>
        <v>0</v>
      </c>
      <c r="EG202" s="169"/>
      <c r="EH202" s="169"/>
      <c r="EI202" s="109">
        <f t="shared" si="264"/>
        <v>0</v>
      </c>
      <c r="EJ202" s="169"/>
      <c r="EK202" s="169"/>
      <c r="EL202" s="109">
        <f t="shared" si="265"/>
        <v>0</v>
      </c>
      <c r="EM202" s="169"/>
      <c r="EN202" s="169"/>
      <c r="EO202" s="109">
        <f t="shared" si="266"/>
        <v>0</v>
      </c>
      <c r="EP202" s="169"/>
      <c r="EQ202" s="169"/>
      <c r="ER202" s="109">
        <f t="shared" si="267"/>
        <v>0</v>
      </c>
      <c r="ES202" s="169"/>
      <c r="ET202" s="169"/>
      <c r="EU202" s="109">
        <f t="shared" si="268"/>
        <v>0</v>
      </c>
      <c r="EV202" s="169"/>
      <c r="EW202" s="169"/>
      <c r="EX202" s="109">
        <f t="shared" si="269"/>
        <v>0</v>
      </c>
      <c r="EY202" s="169"/>
      <c r="EZ202" s="169"/>
      <c r="FA202" s="109">
        <f t="shared" si="270"/>
        <v>0</v>
      </c>
      <c r="FB202" s="169"/>
      <c r="FC202" s="169"/>
      <c r="FD202" s="109">
        <f t="shared" si="271"/>
        <v>0</v>
      </c>
      <c r="FE202" s="169"/>
      <c r="FF202" s="169"/>
      <c r="FG202" s="109">
        <f t="shared" si="272"/>
        <v>0</v>
      </c>
      <c r="FH202" s="169"/>
      <c r="FI202" s="169"/>
      <c r="FJ202" s="109">
        <f t="shared" si="273"/>
        <v>0</v>
      </c>
    </row>
    <row r="203" spans="1:166" x14ac:dyDescent="0.2">
      <c r="A203" s="33">
        <f t="shared" si="220"/>
        <v>189</v>
      </c>
      <c r="B203" s="151"/>
      <c r="C203" s="151"/>
      <c r="D203" s="152"/>
      <c r="E203" s="34">
        <f t="shared" si="219"/>
        <v>46477</v>
      </c>
      <c r="F203" s="157"/>
      <c r="G203" s="109"/>
      <c r="H203" s="169"/>
      <c r="I203" s="169"/>
      <c r="J203" s="109">
        <f t="shared" si="221"/>
        <v>0</v>
      </c>
      <c r="K203" s="169"/>
      <c r="L203" s="169"/>
      <c r="M203" s="109">
        <f t="shared" si="222"/>
        <v>0</v>
      </c>
      <c r="N203" s="169"/>
      <c r="O203" s="169"/>
      <c r="P203" s="109">
        <f t="shared" si="223"/>
        <v>0</v>
      </c>
      <c r="Q203" s="169"/>
      <c r="R203" s="169"/>
      <c r="S203" s="109">
        <f t="shared" si="224"/>
        <v>0</v>
      </c>
      <c r="T203" s="169"/>
      <c r="U203" s="169"/>
      <c r="V203" s="109">
        <f t="shared" si="225"/>
        <v>0</v>
      </c>
      <c r="W203" s="169"/>
      <c r="X203" s="169"/>
      <c r="Y203" s="109">
        <f t="shared" si="226"/>
        <v>0</v>
      </c>
      <c r="Z203" s="169"/>
      <c r="AA203" s="169"/>
      <c r="AB203" s="109">
        <f t="shared" si="227"/>
        <v>0</v>
      </c>
      <c r="AC203" s="169"/>
      <c r="AD203" s="169"/>
      <c r="AE203" s="109">
        <f t="shared" si="228"/>
        <v>0</v>
      </c>
      <c r="AF203" s="169"/>
      <c r="AG203" s="169"/>
      <c r="AH203" s="109">
        <f t="shared" si="229"/>
        <v>0</v>
      </c>
      <c r="AI203" s="169"/>
      <c r="AJ203" s="169"/>
      <c r="AK203" s="109">
        <f t="shared" si="230"/>
        <v>0</v>
      </c>
      <c r="AL203" s="169"/>
      <c r="AM203" s="169"/>
      <c r="AN203" s="109">
        <f t="shared" si="231"/>
        <v>0</v>
      </c>
      <c r="AO203" s="169"/>
      <c r="AP203" s="169"/>
      <c r="AQ203" s="109">
        <f t="shared" si="232"/>
        <v>0</v>
      </c>
      <c r="AR203" s="169"/>
      <c r="AS203" s="169"/>
      <c r="AT203" s="109">
        <f t="shared" si="233"/>
        <v>0</v>
      </c>
      <c r="AU203" s="169"/>
      <c r="AV203" s="169"/>
      <c r="AW203" s="109">
        <f t="shared" si="234"/>
        <v>0</v>
      </c>
      <c r="AX203" s="169"/>
      <c r="AY203" s="169"/>
      <c r="AZ203" s="109">
        <f t="shared" si="235"/>
        <v>0</v>
      </c>
      <c r="BA203" s="169"/>
      <c r="BB203" s="169"/>
      <c r="BC203" s="109">
        <f t="shared" si="236"/>
        <v>0</v>
      </c>
      <c r="BD203" s="169"/>
      <c r="BE203" s="169"/>
      <c r="BF203" s="109">
        <f t="shared" si="237"/>
        <v>0</v>
      </c>
      <c r="BG203" s="169"/>
      <c r="BH203" s="169"/>
      <c r="BI203" s="109">
        <f t="shared" si="238"/>
        <v>0</v>
      </c>
      <c r="BJ203" s="169"/>
      <c r="BK203" s="169"/>
      <c r="BL203" s="109">
        <f t="shared" si="239"/>
        <v>0</v>
      </c>
      <c r="BM203" s="169"/>
      <c r="BN203" s="169"/>
      <c r="BO203" s="109">
        <f t="shared" si="240"/>
        <v>0</v>
      </c>
      <c r="BP203" s="169"/>
      <c r="BQ203" s="169"/>
      <c r="BR203" s="109">
        <f t="shared" si="241"/>
        <v>0</v>
      </c>
      <c r="BS203" s="169"/>
      <c r="BT203" s="169"/>
      <c r="BU203" s="109">
        <f t="shared" si="242"/>
        <v>0</v>
      </c>
      <c r="BV203" s="169"/>
      <c r="BW203" s="169"/>
      <c r="BX203" s="109">
        <f t="shared" si="243"/>
        <v>0</v>
      </c>
      <c r="BY203" s="169"/>
      <c r="BZ203" s="169"/>
      <c r="CA203" s="109">
        <f t="shared" si="244"/>
        <v>0</v>
      </c>
      <c r="CB203" s="169"/>
      <c r="CC203" s="169"/>
      <c r="CD203" s="109">
        <f t="shared" si="245"/>
        <v>0</v>
      </c>
      <c r="CE203" s="169"/>
      <c r="CF203" s="169"/>
      <c r="CG203" s="109">
        <f t="shared" si="246"/>
        <v>0</v>
      </c>
      <c r="CH203" s="169"/>
      <c r="CI203" s="169"/>
      <c r="CJ203" s="109">
        <f t="shared" si="247"/>
        <v>0</v>
      </c>
      <c r="CK203" s="169"/>
      <c r="CL203" s="169"/>
      <c r="CM203" s="109">
        <f t="shared" si="248"/>
        <v>0</v>
      </c>
      <c r="CN203" s="169"/>
      <c r="CO203" s="169"/>
      <c r="CP203" s="109">
        <f t="shared" si="249"/>
        <v>0</v>
      </c>
      <c r="CQ203" s="169"/>
      <c r="CR203" s="169"/>
      <c r="CS203" s="109">
        <f t="shared" si="250"/>
        <v>0</v>
      </c>
      <c r="CT203" s="169"/>
      <c r="CU203" s="169"/>
      <c r="CV203" s="109">
        <f t="shared" si="251"/>
        <v>0</v>
      </c>
      <c r="CW203" s="169"/>
      <c r="CX203" s="169"/>
      <c r="CY203" s="109">
        <f t="shared" si="252"/>
        <v>0</v>
      </c>
      <c r="CZ203" s="169"/>
      <c r="DA203" s="169"/>
      <c r="DB203" s="109">
        <f t="shared" si="253"/>
        <v>0</v>
      </c>
      <c r="DC203" s="169"/>
      <c r="DD203" s="169"/>
      <c r="DE203" s="109">
        <f t="shared" si="254"/>
        <v>0</v>
      </c>
      <c r="DF203" s="169"/>
      <c r="DG203" s="169"/>
      <c r="DH203" s="109">
        <f t="shared" si="255"/>
        <v>0</v>
      </c>
      <c r="DI203" s="169"/>
      <c r="DJ203" s="169"/>
      <c r="DK203" s="109">
        <f t="shared" si="256"/>
        <v>0</v>
      </c>
      <c r="DL203" s="169"/>
      <c r="DM203" s="169"/>
      <c r="DN203" s="109">
        <f t="shared" si="257"/>
        <v>0</v>
      </c>
      <c r="DO203" s="169"/>
      <c r="DP203" s="169"/>
      <c r="DQ203" s="109">
        <f t="shared" si="258"/>
        <v>0</v>
      </c>
      <c r="DR203" s="169"/>
      <c r="DS203" s="169"/>
      <c r="DT203" s="109">
        <f t="shared" si="259"/>
        <v>0</v>
      </c>
      <c r="DU203" s="169"/>
      <c r="DV203" s="169"/>
      <c r="DW203" s="109">
        <f t="shared" si="260"/>
        <v>0</v>
      </c>
      <c r="DX203" s="169"/>
      <c r="DY203" s="169"/>
      <c r="DZ203" s="109">
        <f t="shared" si="261"/>
        <v>0</v>
      </c>
      <c r="EA203" s="169"/>
      <c r="EB203" s="169"/>
      <c r="EC203" s="109">
        <f t="shared" si="262"/>
        <v>0</v>
      </c>
      <c r="ED203" s="169"/>
      <c r="EE203" s="169"/>
      <c r="EF203" s="109">
        <f t="shared" si="263"/>
        <v>0</v>
      </c>
      <c r="EG203" s="169"/>
      <c r="EH203" s="169"/>
      <c r="EI203" s="109">
        <f t="shared" si="264"/>
        <v>0</v>
      </c>
      <c r="EJ203" s="169"/>
      <c r="EK203" s="169"/>
      <c r="EL203" s="109">
        <f t="shared" si="265"/>
        <v>0</v>
      </c>
      <c r="EM203" s="169"/>
      <c r="EN203" s="169"/>
      <c r="EO203" s="109">
        <f t="shared" si="266"/>
        <v>0</v>
      </c>
      <c r="EP203" s="169"/>
      <c r="EQ203" s="169"/>
      <c r="ER203" s="109">
        <f t="shared" si="267"/>
        <v>0</v>
      </c>
      <c r="ES203" s="169"/>
      <c r="ET203" s="169"/>
      <c r="EU203" s="109">
        <f t="shared" si="268"/>
        <v>0</v>
      </c>
      <c r="EV203" s="169"/>
      <c r="EW203" s="169"/>
      <c r="EX203" s="109">
        <f t="shared" si="269"/>
        <v>0</v>
      </c>
      <c r="EY203" s="169"/>
      <c r="EZ203" s="169"/>
      <c r="FA203" s="109">
        <f t="shared" si="270"/>
        <v>0</v>
      </c>
      <c r="FB203" s="169"/>
      <c r="FC203" s="169"/>
      <c r="FD203" s="109">
        <f t="shared" si="271"/>
        <v>0</v>
      </c>
      <c r="FE203" s="169"/>
      <c r="FF203" s="169"/>
      <c r="FG203" s="109">
        <f t="shared" si="272"/>
        <v>0</v>
      </c>
      <c r="FH203" s="169"/>
      <c r="FI203" s="169"/>
      <c r="FJ203" s="109">
        <f t="shared" si="273"/>
        <v>0</v>
      </c>
    </row>
    <row r="204" spans="1:166" x14ac:dyDescent="0.2">
      <c r="A204" s="33">
        <f t="shared" si="220"/>
        <v>190</v>
      </c>
      <c r="B204" s="151"/>
      <c r="C204" s="151"/>
      <c r="D204" s="152"/>
      <c r="E204" s="34">
        <f t="shared" si="219"/>
        <v>46477</v>
      </c>
      <c r="F204" s="157"/>
      <c r="G204" s="109"/>
      <c r="H204" s="169"/>
      <c r="I204" s="169"/>
      <c r="J204" s="109">
        <f t="shared" si="221"/>
        <v>0</v>
      </c>
      <c r="K204" s="169"/>
      <c r="L204" s="169"/>
      <c r="M204" s="109">
        <f t="shared" si="222"/>
        <v>0</v>
      </c>
      <c r="N204" s="169"/>
      <c r="O204" s="169"/>
      <c r="P204" s="109">
        <f t="shared" si="223"/>
        <v>0</v>
      </c>
      <c r="Q204" s="169"/>
      <c r="R204" s="169"/>
      <c r="S204" s="109">
        <f t="shared" si="224"/>
        <v>0</v>
      </c>
      <c r="T204" s="169"/>
      <c r="U204" s="169"/>
      <c r="V204" s="109">
        <f t="shared" si="225"/>
        <v>0</v>
      </c>
      <c r="W204" s="169"/>
      <c r="X204" s="169"/>
      <c r="Y204" s="109">
        <f t="shared" si="226"/>
        <v>0</v>
      </c>
      <c r="Z204" s="169"/>
      <c r="AA204" s="169"/>
      <c r="AB204" s="109">
        <f t="shared" si="227"/>
        <v>0</v>
      </c>
      <c r="AC204" s="169"/>
      <c r="AD204" s="169"/>
      <c r="AE204" s="109">
        <f t="shared" si="228"/>
        <v>0</v>
      </c>
      <c r="AF204" s="169"/>
      <c r="AG204" s="169"/>
      <c r="AH204" s="109">
        <f t="shared" si="229"/>
        <v>0</v>
      </c>
      <c r="AI204" s="169"/>
      <c r="AJ204" s="169"/>
      <c r="AK204" s="109">
        <f t="shared" si="230"/>
        <v>0</v>
      </c>
      <c r="AL204" s="169"/>
      <c r="AM204" s="169"/>
      <c r="AN204" s="109">
        <f t="shared" si="231"/>
        <v>0</v>
      </c>
      <c r="AO204" s="169"/>
      <c r="AP204" s="169"/>
      <c r="AQ204" s="109">
        <f t="shared" si="232"/>
        <v>0</v>
      </c>
      <c r="AR204" s="169"/>
      <c r="AS204" s="169"/>
      <c r="AT204" s="109">
        <f t="shared" si="233"/>
        <v>0</v>
      </c>
      <c r="AU204" s="169"/>
      <c r="AV204" s="169"/>
      <c r="AW204" s="109">
        <f t="shared" si="234"/>
        <v>0</v>
      </c>
      <c r="AX204" s="169"/>
      <c r="AY204" s="169"/>
      <c r="AZ204" s="109">
        <f t="shared" si="235"/>
        <v>0</v>
      </c>
      <c r="BA204" s="169"/>
      <c r="BB204" s="169"/>
      <c r="BC204" s="109">
        <f t="shared" si="236"/>
        <v>0</v>
      </c>
      <c r="BD204" s="169"/>
      <c r="BE204" s="169"/>
      <c r="BF204" s="109">
        <f t="shared" si="237"/>
        <v>0</v>
      </c>
      <c r="BG204" s="169"/>
      <c r="BH204" s="169"/>
      <c r="BI204" s="109">
        <f t="shared" si="238"/>
        <v>0</v>
      </c>
      <c r="BJ204" s="169"/>
      <c r="BK204" s="169"/>
      <c r="BL204" s="109">
        <f t="shared" si="239"/>
        <v>0</v>
      </c>
      <c r="BM204" s="169"/>
      <c r="BN204" s="169"/>
      <c r="BO204" s="109">
        <f t="shared" si="240"/>
        <v>0</v>
      </c>
      <c r="BP204" s="169"/>
      <c r="BQ204" s="169"/>
      <c r="BR204" s="109">
        <f t="shared" si="241"/>
        <v>0</v>
      </c>
      <c r="BS204" s="169"/>
      <c r="BT204" s="169"/>
      <c r="BU204" s="109">
        <f t="shared" si="242"/>
        <v>0</v>
      </c>
      <c r="BV204" s="169"/>
      <c r="BW204" s="169"/>
      <c r="BX204" s="109">
        <f t="shared" si="243"/>
        <v>0</v>
      </c>
      <c r="BY204" s="169"/>
      <c r="BZ204" s="169"/>
      <c r="CA204" s="109">
        <f t="shared" si="244"/>
        <v>0</v>
      </c>
      <c r="CB204" s="169"/>
      <c r="CC204" s="169"/>
      <c r="CD204" s="109">
        <f t="shared" si="245"/>
        <v>0</v>
      </c>
      <c r="CE204" s="169"/>
      <c r="CF204" s="169"/>
      <c r="CG204" s="109">
        <f t="shared" si="246"/>
        <v>0</v>
      </c>
      <c r="CH204" s="169"/>
      <c r="CI204" s="169"/>
      <c r="CJ204" s="109">
        <f t="shared" si="247"/>
        <v>0</v>
      </c>
      <c r="CK204" s="169"/>
      <c r="CL204" s="169"/>
      <c r="CM204" s="109">
        <f t="shared" si="248"/>
        <v>0</v>
      </c>
      <c r="CN204" s="169"/>
      <c r="CO204" s="169"/>
      <c r="CP204" s="109">
        <f t="shared" si="249"/>
        <v>0</v>
      </c>
      <c r="CQ204" s="169"/>
      <c r="CR204" s="169"/>
      <c r="CS204" s="109">
        <f t="shared" si="250"/>
        <v>0</v>
      </c>
      <c r="CT204" s="169"/>
      <c r="CU204" s="169"/>
      <c r="CV204" s="109">
        <f t="shared" si="251"/>
        <v>0</v>
      </c>
      <c r="CW204" s="169"/>
      <c r="CX204" s="169"/>
      <c r="CY204" s="109">
        <f t="shared" si="252"/>
        <v>0</v>
      </c>
      <c r="CZ204" s="169"/>
      <c r="DA204" s="169"/>
      <c r="DB204" s="109">
        <f t="shared" si="253"/>
        <v>0</v>
      </c>
      <c r="DC204" s="169"/>
      <c r="DD204" s="169"/>
      <c r="DE204" s="109">
        <f t="shared" si="254"/>
        <v>0</v>
      </c>
      <c r="DF204" s="169"/>
      <c r="DG204" s="169"/>
      <c r="DH204" s="109">
        <f t="shared" si="255"/>
        <v>0</v>
      </c>
      <c r="DI204" s="169"/>
      <c r="DJ204" s="169"/>
      <c r="DK204" s="109">
        <f t="shared" si="256"/>
        <v>0</v>
      </c>
      <c r="DL204" s="169"/>
      <c r="DM204" s="169"/>
      <c r="DN204" s="109">
        <f t="shared" si="257"/>
        <v>0</v>
      </c>
      <c r="DO204" s="169"/>
      <c r="DP204" s="169"/>
      <c r="DQ204" s="109">
        <f t="shared" si="258"/>
        <v>0</v>
      </c>
      <c r="DR204" s="169"/>
      <c r="DS204" s="169"/>
      <c r="DT204" s="109">
        <f t="shared" si="259"/>
        <v>0</v>
      </c>
      <c r="DU204" s="169"/>
      <c r="DV204" s="169"/>
      <c r="DW204" s="109">
        <f t="shared" si="260"/>
        <v>0</v>
      </c>
      <c r="DX204" s="169"/>
      <c r="DY204" s="169"/>
      <c r="DZ204" s="109">
        <f t="shared" si="261"/>
        <v>0</v>
      </c>
      <c r="EA204" s="169"/>
      <c r="EB204" s="169"/>
      <c r="EC204" s="109">
        <f t="shared" si="262"/>
        <v>0</v>
      </c>
      <c r="ED204" s="169"/>
      <c r="EE204" s="169"/>
      <c r="EF204" s="109">
        <f t="shared" si="263"/>
        <v>0</v>
      </c>
      <c r="EG204" s="169"/>
      <c r="EH204" s="169"/>
      <c r="EI204" s="109">
        <f t="shared" si="264"/>
        <v>0</v>
      </c>
      <c r="EJ204" s="169"/>
      <c r="EK204" s="169"/>
      <c r="EL204" s="109">
        <f t="shared" si="265"/>
        <v>0</v>
      </c>
      <c r="EM204" s="169"/>
      <c r="EN204" s="169"/>
      <c r="EO204" s="109">
        <f t="shared" si="266"/>
        <v>0</v>
      </c>
      <c r="EP204" s="169"/>
      <c r="EQ204" s="169"/>
      <c r="ER204" s="109">
        <f t="shared" si="267"/>
        <v>0</v>
      </c>
      <c r="ES204" s="169"/>
      <c r="ET204" s="169"/>
      <c r="EU204" s="109">
        <f t="shared" si="268"/>
        <v>0</v>
      </c>
      <c r="EV204" s="169"/>
      <c r="EW204" s="169"/>
      <c r="EX204" s="109">
        <f t="shared" si="269"/>
        <v>0</v>
      </c>
      <c r="EY204" s="169"/>
      <c r="EZ204" s="169"/>
      <c r="FA204" s="109">
        <f t="shared" si="270"/>
        <v>0</v>
      </c>
      <c r="FB204" s="169"/>
      <c r="FC204" s="169"/>
      <c r="FD204" s="109">
        <f t="shared" si="271"/>
        <v>0</v>
      </c>
      <c r="FE204" s="169"/>
      <c r="FF204" s="169"/>
      <c r="FG204" s="109">
        <f t="shared" si="272"/>
        <v>0</v>
      </c>
      <c r="FH204" s="169"/>
      <c r="FI204" s="169"/>
      <c r="FJ204" s="109">
        <f t="shared" si="273"/>
        <v>0</v>
      </c>
    </row>
    <row r="205" spans="1:166" x14ac:dyDescent="0.2">
      <c r="A205" s="33">
        <f t="shared" si="220"/>
        <v>191</v>
      </c>
      <c r="B205" s="151"/>
      <c r="C205" s="151"/>
      <c r="D205" s="152"/>
      <c r="E205" s="34">
        <f t="shared" si="219"/>
        <v>46477</v>
      </c>
      <c r="F205" s="157"/>
      <c r="G205" s="109"/>
      <c r="H205" s="169"/>
      <c r="I205" s="169"/>
      <c r="J205" s="109">
        <f t="shared" si="221"/>
        <v>0</v>
      </c>
      <c r="K205" s="169"/>
      <c r="L205" s="169"/>
      <c r="M205" s="109">
        <f t="shared" si="222"/>
        <v>0</v>
      </c>
      <c r="N205" s="169"/>
      <c r="O205" s="169"/>
      <c r="P205" s="109">
        <f t="shared" si="223"/>
        <v>0</v>
      </c>
      <c r="Q205" s="169"/>
      <c r="R205" s="169"/>
      <c r="S205" s="109">
        <f t="shared" si="224"/>
        <v>0</v>
      </c>
      <c r="T205" s="169"/>
      <c r="U205" s="169"/>
      <c r="V205" s="109">
        <f t="shared" si="225"/>
        <v>0</v>
      </c>
      <c r="W205" s="169"/>
      <c r="X205" s="169"/>
      <c r="Y205" s="109">
        <f t="shared" si="226"/>
        <v>0</v>
      </c>
      <c r="Z205" s="169"/>
      <c r="AA205" s="169"/>
      <c r="AB205" s="109">
        <f t="shared" si="227"/>
        <v>0</v>
      </c>
      <c r="AC205" s="169"/>
      <c r="AD205" s="169"/>
      <c r="AE205" s="109">
        <f t="shared" si="228"/>
        <v>0</v>
      </c>
      <c r="AF205" s="169"/>
      <c r="AG205" s="169"/>
      <c r="AH205" s="109">
        <f t="shared" si="229"/>
        <v>0</v>
      </c>
      <c r="AI205" s="169"/>
      <c r="AJ205" s="169"/>
      <c r="AK205" s="109">
        <f t="shared" si="230"/>
        <v>0</v>
      </c>
      <c r="AL205" s="169"/>
      <c r="AM205" s="169"/>
      <c r="AN205" s="109">
        <f t="shared" si="231"/>
        <v>0</v>
      </c>
      <c r="AO205" s="169"/>
      <c r="AP205" s="169"/>
      <c r="AQ205" s="109">
        <f t="shared" si="232"/>
        <v>0</v>
      </c>
      <c r="AR205" s="169"/>
      <c r="AS205" s="169"/>
      <c r="AT205" s="109">
        <f t="shared" si="233"/>
        <v>0</v>
      </c>
      <c r="AU205" s="169"/>
      <c r="AV205" s="169"/>
      <c r="AW205" s="109">
        <f t="shared" si="234"/>
        <v>0</v>
      </c>
      <c r="AX205" s="169"/>
      <c r="AY205" s="169"/>
      <c r="AZ205" s="109">
        <f t="shared" si="235"/>
        <v>0</v>
      </c>
      <c r="BA205" s="169"/>
      <c r="BB205" s="169"/>
      <c r="BC205" s="109">
        <f t="shared" si="236"/>
        <v>0</v>
      </c>
      <c r="BD205" s="169"/>
      <c r="BE205" s="169"/>
      <c r="BF205" s="109">
        <f t="shared" si="237"/>
        <v>0</v>
      </c>
      <c r="BG205" s="169"/>
      <c r="BH205" s="169"/>
      <c r="BI205" s="109">
        <f t="shared" si="238"/>
        <v>0</v>
      </c>
      <c r="BJ205" s="169"/>
      <c r="BK205" s="169"/>
      <c r="BL205" s="109">
        <f t="shared" si="239"/>
        <v>0</v>
      </c>
      <c r="BM205" s="169"/>
      <c r="BN205" s="169"/>
      <c r="BO205" s="109">
        <f t="shared" si="240"/>
        <v>0</v>
      </c>
      <c r="BP205" s="169"/>
      <c r="BQ205" s="169"/>
      <c r="BR205" s="109">
        <f t="shared" si="241"/>
        <v>0</v>
      </c>
      <c r="BS205" s="169"/>
      <c r="BT205" s="169"/>
      <c r="BU205" s="109">
        <f t="shared" si="242"/>
        <v>0</v>
      </c>
      <c r="BV205" s="169"/>
      <c r="BW205" s="169"/>
      <c r="BX205" s="109">
        <f t="shared" si="243"/>
        <v>0</v>
      </c>
      <c r="BY205" s="169"/>
      <c r="BZ205" s="169"/>
      <c r="CA205" s="109">
        <f t="shared" si="244"/>
        <v>0</v>
      </c>
      <c r="CB205" s="169"/>
      <c r="CC205" s="169"/>
      <c r="CD205" s="109">
        <f t="shared" si="245"/>
        <v>0</v>
      </c>
      <c r="CE205" s="169"/>
      <c r="CF205" s="169"/>
      <c r="CG205" s="109">
        <f t="shared" si="246"/>
        <v>0</v>
      </c>
      <c r="CH205" s="169"/>
      <c r="CI205" s="169"/>
      <c r="CJ205" s="109">
        <f t="shared" si="247"/>
        <v>0</v>
      </c>
      <c r="CK205" s="169"/>
      <c r="CL205" s="169"/>
      <c r="CM205" s="109">
        <f t="shared" si="248"/>
        <v>0</v>
      </c>
      <c r="CN205" s="169"/>
      <c r="CO205" s="169"/>
      <c r="CP205" s="109">
        <f t="shared" si="249"/>
        <v>0</v>
      </c>
      <c r="CQ205" s="169"/>
      <c r="CR205" s="169"/>
      <c r="CS205" s="109">
        <f t="shared" si="250"/>
        <v>0</v>
      </c>
      <c r="CT205" s="169"/>
      <c r="CU205" s="169"/>
      <c r="CV205" s="109">
        <f t="shared" si="251"/>
        <v>0</v>
      </c>
      <c r="CW205" s="169"/>
      <c r="CX205" s="169"/>
      <c r="CY205" s="109">
        <f t="shared" si="252"/>
        <v>0</v>
      </c>
      <c r="CZ205" s="169"/>
      <c r="DA205" s="169"/>
      <c r="DB205" s="109">
        <f t="shared" si="253"/>
        <v>0</v>
      </c>
      <c r="DC205" s="169"/>
      <c r="DD205" s="169"/>
      <c r="DE205" s="109">
        <f t="shared" si="254"/>
        <v>0</v>
      </c>
      <c r="DF205" s="169"/>
      <c r="DG205" s="169"/>
      <c r="DH205" s="109">
        <f t="shared" si="255"/>
        <v>0</v>
      </c>
      <c r="DI205" s="169"/>
      <c r="DJ205" s="169"/>
      <c r="DK205" s="109">
        <f t="shared" si="256"/>
        <v>0</v>
      </c>
      <c r="DL205" s="169"/>
      <c r="DM205" s="169"/>
      <c r="DN205" s="109">
        <f t="shared" si="257"/>
        <v>0</v>
      </c>
      <c r="DO205" s="169"/>
      <c r="DP205" s="169"/>
      <c r="DQ205" s="109">
        <f t="shared" si="258"/>
        <v>0</v>
      </c>
      <c r="DR205" s="169"/>
      <c r="DS205" s="169"/>
      <c r="DT205" s="109">
        <f t="shared" si="259"/>
        <v>0</v>
      </c>
      <c r="DU205" s="169"/>
      <c r="DV205" s="169"/>
      <c r="DW205" s="109">
        <f t="shared" si="260"/>
        <v>0</v>
      </c>
      <c r="DX205" s="169"/>
      <c r="DY205" s="169"/>
      <c r="DZ205" s="109">
        <f t="shared" si="261"/>
        <v>0</v>
      </c>
      <c r="EA205" s="169"/>
      <c r="EB205" s="169"/>
      <c r="EC205" s="109">
        <f t="shared" si="262"/>
        <v>0</v>
      </c>
      <c r="ED205" s="169"/>
      <c r="EE205" s="169"/>
      <c r="EF205" s="109">
        <f t="shared" si="263"/>
        <v>0</v>
      </c>
      <c r="EG205" s="169"/>
      <c r="EH205" s="169"/>
      <c r="EI205" s="109">
        <f t="shared" si="264"/>
        <v>0</v>
      </c>
      <c r="EJ205" s="169"/>
      <c r="EK205" s="169"/>
      <c r="EL205" s="109">
        <f t="shared" si="265"/>
        <v>0</v>
      </c>
      <c r="EM205" s="169"/>
      <c r="EN205" s="169"/>
      <c r="EO205" s="109">
        <f t="shared" si="266"/>
        <v>0</v>
      </c>
      <c r="EP205" s="169"/>
      <c r="EQ205" s="169"/>
      <c r="ER205" s="109">
        <f t="shared" si="267"/>
        <v>0</v>
      </c>
      <c r="ES205" s="169"/>
      <c r="ET205" s="169"/>
      <c r="EU205" s="109">
        <f t="shared" si="268"/>
        <v>0</v>
      </c>
      <c r="EV205" s="169"/>
      <c r="EW205" s="169"/>
      <c r="EX205" s="109">
        <f t="shared" si="269"/>
        <v>0</v>
      </c>
      <c r="EY205" s="169"/>
      <c r="EZ205" s="169"/>
      <c r="FA205" s="109">
        <f t="shared" si="270"/>
        <v>0</v>
      </c>
      <c r="FB205" s="169"/>
      <c r="FC205" s="169"/>
      <c r="FD205" s="109">
        <f t="shared" si="271"/>
        <v>0</v>
      </c>
      <c r="FE205" s="169"/>
      <c r="FF205" s="169"/>
      <c r="FG205" s="109">
        <f t="shared" si="272"/>
        <v>0</v>
      </c>
      <c r="FH205" s="169"/>
      <c r="FI205" s="169"/>
      <c r="FJ205" s="109">
        <f t="shared" si="273"/>
        <v>0</v>
      </c>
    </row>
    <row r="206" spans="1:166" x14ac:dyDescent="0.2">
      <c r="A206" s="33">
        <f t="shared" si="220"/>
        <v>192</v>
      </c>
      <c r="B206" s="151"/>
      <c r="C206" s="151"/>
      <c r="D206" s="152"/>
      <c r="E206" s="34">
        <f t="shared" si="219"/>
        <v>46477</v>
      </c>
      <c r="F206" s="157"/>
      <c r="G206" s="109"/>
      <c r="H206" s="169"/>
      <c r="I206" s="169"/>
      <c r="J206" s="109">
        <f t="shared" si="221"/>
        <v>0</v>
      </c>
      <c r="K206" s="169"/>
      <c r="L206" s="169"/>
      <c r="M206" s="109">
        <f t="shared" si="222"/>
        <v>0</v>
      </c>
      <c r="N206" s="169"/>
      <c r="O206" s="169"/>
      <c r="P206" s="109">
        <f t="shared" si="223"/>
        <v>0</v>
      </c>
      <c r="Q206" s="169"/>
      <c r="R206" s="169"/>
      <c r="S206" s="109">
        <f t="shared" si="224"/>
        <v>0</v>
      </c>
      <c r="T206" s="169"/>
      <c r="U206" s="169"/>
      <c r="V206" s="109">
        <f t="shared" si="225"/>
        <v>0</v>
      </c>
      <c r="W206" s="169"/>
      <c r="X206" s="169"/>
      <c r="Y206" s="109">
        <f t="shared" si="226"/>
        <v>0</v>
      </c>
      <c r="Z206" s="169"/>
      <c r="AA206" s="169"/>
      <c r="AB206" s="109">
        <f t="shared" si="227"/>
        <v>0</v>
      </c>
      <c r="AC206" s="169"/>
      <c r="AD206" s="169"/>
      <c r="AE206" s="109">
        <f t="shared" si="228"/>
        <v>0</v>
      </c>
      <c r="AF206" s="169"/>
      <c r="AG206" s="169"/>
      <c r="AH206" s="109">
        <f t="shared" si="229"/>
        <v>0</v>
      </c>
      <c r="AI206" s="169"/>
      <c r="AJ206" s="169"/>
      <c r="AK206" s="109">
        <f t="shared" si="230"/>
        <v>0</v>
      </c>
      <c r="AL206" s="169"/>
      <c r="AM206" s="169"/>
      <c r="AN206" s="109">
        <f t="shared" si="231"/>
        <v>0</v>
      </c>
      <c r="AO206" s="169"/>
      <c r="AP206" s="169"/>
      <c r="AQ206" s="109">
        <f t="shared" si="232"/>
        <v>0</v>
      </c>
      <c r="AR206" s="169"/>
      <c r="AS206" s="169"/>
      <c r="AT206" s="109">
        <f t="shared" si="233"/>
        <v>0</v>
      </c>
      <c r="AU206" s="169"/>
      <c r="AV206" s="169"/>
      <c r="AW206" s="109">
        <f t="shared" si="234"/>
        <v>0</v>
      </c>
      <c r="AX206" s="169"/>
      <c r="AY206" s="169"/>
      <c r="AZ206" s="109">
        <f t="shared" si="235"/>
        <v>0</v>
      </c>
      <c r="BA206" s="169"/>
      <c r="BB206" s="169"/>
      <c r="BC206" s="109">
        <f t="shared" si="236"/>
        <v>0</v>
      </c>
      <c r="BD206" s="169"/>
      <c r="BE206" s="169"/>
      <c r="BF206" s="109">
        <f t="shared" si="237"/>
        <v>0</v>
      </c>
      <c r="BG206" s="169"/>
      <c r="BH206" s="169"/>
      <c r="BI206" s="109">
        <f t="shared" si="238"/>
        <v>0</v>
      </c>
      <c r="BJ206" s="169"/>
      <c r="BK206" s="169"/>
      <c r="BL206" s="109">
        <f t="shared" si="239"/>
        <v>0</v>
      </c>
      <c r="BM206" s="169"/>
      <c r="BN206" s="169"/>
      <c r="BO206" s="109">
        <f t="shared" si="240"/>
        <v>0</v>
      </c>
      <c r="BP206" s="169"/>
      <c r="BQ206" s="169"/>
      <c r="BR206" s="109">
        <f t="shared" si="241"/>
        <v>0</v>
      </c>
      <c r="BS206" s="169"/>
      <c r="BT206" s="169"/>
      <c r="BU206" s="109">
        <f t="shared" si="242"/>
        <v>0</v>
      </c>
      <c r="BV206" s="169"/>
      <c r="BW206" s="169"/>
      <c r="BX206" s="109">
        <f t="shared" si="243"/>
        <v>0</v>
      </c>
      <c r="BY206" s="169"/>
      <c r="BZ206" s="169"/>
      <c r="CA206" s="109">
        <f t="shared" si="244"/>
        <v>0</v>
      </c>
      <c r="CB206" s="169"/>
      <c r="CC206" s="169"/>
      <c r="CD206" s="109">
        <f t="shared" si="245"/>
        <v>0</v>
      </c>
      <c r="CE206" s="169"/>
      <c r="CF206" s="169"/>
      <c r="CG206" s="109">
        <f t="shared" si="246"/>
        <v>0</v>
      </c>
      <c r="CH206" s="169"/>
      <c r="CI206" s="169"/>
      <c r="CJ206" s="109">
        <f t="shared" si="247"/>
        <v>0</v>
      </c>
      <c r="CK206" s="169"/>
      <c r="CL206" s="169"/>
      <c r="CM206" s="109">
        <f t="shared" si="248"/>
        <v>0</v>
      </c>
      <c r="CN206" s="169"/>
      <c r="CO206" s="169"/>
      <c r="CP206" s="109">
        <f t="shared" si="249"/>
        <v>0</v>
      </c>
      <c r="CQ206" s="169"/>
      <c r="CR206" s="169"/>
      <c r="CS206" s="109">
        <f t="shared" si="250"/>
        <v>0</v>
      </c>
      <c r="CT206" s="169"/>
      <c r="CU206" s="169"/>
      <c r="CV206" s="109">
        <f t="shared" si="251"/>
        <v>0</v>
      </c>
      <c r="CW206" s="169"/>
      <c r="CX206" s="169"/>
      <c r="CY206" s="109">
        <f t="shared" si="252"/>
        <v>0</v>
      </c>
      <c r="CZ206" s="169"/>
      <c r="DA206" s="169"/>
      <c r="DB206" s="109">
        <f t="shared" si="253"/>
        <v>0</v>
      </c>
      <c r="DC206" s="169"/>
      <c r="DD206" s="169"/>
      <c r="DE206" s="109">
        <f t="shared" si="254"/>
        <v>0</v>
      </c>
      <c r="DF206" s="169"/>
      <c r="DG206" s="169"/>
      <c r="DH206" s="109">
        <f t="shared" si="255"/>
        <v>0</v>
      </c>
      <c r="DI206" s="169"/>
      <c r="DJ206" s="169"/>
      <c r="DK206" s="109">
        <f t="shared" si="256"/>
        <v>0</v>
      </c>
      <c r="DL206" s="169"/>
      <c r="DM206" s="169"/>
      <c r="DN206" s="109">
        <f t="shared" si="257"/>
        <v>0</v>
      </c>
      <c r="DO206" s="169"/>
      <c r="DP206" s="169"/>
      <c r="DQ206" s="109">
        <f t="shared" si="258"/>
        <v>0</v>
      </c>
      <c r="DR206" s="169"/>
      <c r="DS206" s="169"/>
      <c r="DT206" s="109">
        <f t="shared" si="259"/>
        <v>0</v>
      </c>
      <c r="DU206" s="169"/>
      <c r="DV206" s="169"/>
      <c r="DW206" s="109">
        <f t="shared" si="260"/>
        <v>0</v>
      </c>
      <c r="DX206" s="169"/>
      <c r="DY206" s="169"/>
      <c r="DZ206" s="109">
        <f t="shared" si="261"/>
        <v>0</v>
      </c>
      <c r="EA206" s="169"/>
      <c r="EB206" s="169"/>
      <c r="EC206" s="109">
        <f t="shared" si="262"/>
        <v>0</v>
      </c>
      <c r="ED206" s="169"/>
      <c r="EE206" s="169"/>
      <c r="EF206" s="109">
        <f t="shared" si="263"/>
        <v>0</v>
      </c>
      <c r="EG206" s="169"/>
      <c r="EH206" s="169"/>
      <c r="EI206" s="109">
        <f t="shared" si="264"/>
        <v>0</v>
      </c>
      <c r="EJ206" s="169"/>
      <c r="EK206" s="169"/>
      <c r="EL206" s="109">
        <f t="shared" si="265"/>
        <v>0</v>
      </c>
      <c r="EM206" s="169"/>
      <c r="EN206" s="169"/>
      <c r="EO206" s="109">
        <f t="shared" si="266"/>
        <v>0</v>
      </c>
      <c r="EP206" s="169"/>
      <c r="EQ206" s="169"/>
      <c r="ER206" s="109">
        <f t="shared" si="267"/>
        <v>0</v>
      </c>
      <c r="ES206" s="169"/>
      <c r="ET206" s="169"/>
      <c r="EU206" s="109">
        <f t="shared" si="268"/>
        <v>0</v>
      </c>
      <c r="EV206" s="169"/>
      <c r="EW206" s="169"/>
      <c r="EX206" s="109">
        <f t="shared" si="269"/>
        <v>0</v>
      </c>
      <c r="EY206" s="169"/>
      <c r="EZ206" s="169"/>
      <c r="FA206" s="109">
        <f t="shared" si="270"/>
        <v>0</v>
      </c>
      <c r="FB206" s="169"/>
      <c r="FC206" s="169"/>
      <c r="FD206" s="109">
        <f t="shared" si="271"/>
        <v>0</v>
      </c>
      <c r="FE206" s="169"/>
      <c r="FF206" s="169"/>
      <c r="FG206" s="109">
        <f t="shared" si="272"/>
        <v>0</v>
      </c>
      <c r="FH206" s="169"/>
      <c r="FI206" s="169"/>
      <c r="FJ206" s="109">
        <f t="shared" si="273"/>
        <v>0</v>
      </c>
    </row>
    <row r="207" spans="1:166" x14ac:dyDescent="0.2">
      <c r="A207" s="33">
        <f t="shared" si="220"/>
        <v>193</v>
      </c>
      <c r="B207" s="151"/>
      <c r="C207" s="151"/>
      <c r="D207" s="152"/>
      <c r="E207" s="34">
        <f t="shared" ref="E207:E270" si="274">+$D$10</f>
        <v>46477</v>
      </c>
      <c r="F207" s="157"/>
      <c r="G207" s="109"/>
      <c r="H207" s="169"/>
      <c r="I207" s="169"/>
      <c r="J207" s="109">
        <f t="shared" si="221"/>
        <v>0</v>
      </c>
      <c r="K207" s="169"/>
      <c r="L207" s="169"/>
      <c r="M207" s="109">
        <f t="shared" si="222"/>
        <v>0</v>
      </c>
      <c r="N207" s="169"/>
      <c r="O207" s="169"/>
      <c r="P207" s="109">
        <f t="shared" si="223"/>
        <v>0</v>
      </c>
      <c r="Q207" s="169"/>
      <c r="R207" s="169"/>
      <c r="S207" s="109">
        <f t="shared" si="224"/>
        <v>0</v>
      </c>
      <c r="T207" s="169"/>
      <c r="U207" s="169"/>
      <c r="V207" s="109">
        <f t="shared" si="225"/>
        <v>0</v>
      </c>
      <c r="W207" s="169"/>
      <c r="X207" s="169"/>
      <c r="Y207" s="109">
        <f t="shared" si="226"/>
        <v>0</v>
      </c>
      <c r="Z207" s="169"/>
      <c r="AA207" s="169"/>
      <c r="AB207" s="109">
        <f t="shared" si="227"/>
        <v>0</v>
      </c>
      <c r="AC207" s="169"/>
      <c r="AD207" s="169"/>
      <c r="AE207" s="109">
        <f t="shared" si="228"/>
        <v>0</v>
      </c>
      <c r="AF207" s="169"/>
      <c r="AG207" s="169"/>
      <c r="AH207" s="109">
        <f t="shared" si="229"/>
        <v>0</v>
      </c>
      <c r="AI207" s="169"/>
      <c r="AJ207" s="169"/>
      <c r="AK207" s="109">
        <f t="shared" si="230"/>
        <v>0</v>
      </c>
      <c r="AL207" s="169"/>
      <c r="AM207" s="169"/>
      <c r="AN207" s="109">
        <f t="shared" si="231"/>
        <v>0</v>
      </c>
      <c r="AO207" s="169"/>
      <c r="AP207" s="169"/>
      <c r="AQ207" s="109">
        <f t="shared" si="232"/>
        <v>0</v>
      </c>
      <c r="AR207" s="169"/>
      <c r="AS207" s="169"/>
      <c r="AT207" s="109">
        <f t="shared" si="233"/>
        <v>0</v>
      </c>
      <c r="AU207" s="169"/>
      <c r="AV207" s="169"/>
      <c r="AW207" s="109">
        <f t="shared" si="234"/>
        <v>0</v>
      </c>
      <c r="AX207" s="169"/>
      <c r="AY207" s="169"/>
      <c r="AZ207" s="109">
        <f t="shared" si="235"/>
        <v>0</v>
      </c>
      <c r="BA207" s="169"/>
      <c r="BB207" s="169"/>
      <c r="BC207" s="109">
        <f t="shared" si="236"/>
        <v>0</v>
      </c>
      <c r="BD207" s="169"/>
      <c r="BE207" s="169"/>
      <c r="BF207" s="109">
        <f t="shared" si="237"/>
        <v>0</v>
      </c>
      <c r="BG207" s="169"/>
      <c r="BH207" s="169"/>
      <c r="BI207" s="109">
        <f t="shared" si="238"/>
        <v>0</v>
      </c>
      <c r="BJ207" s="169"/>
      <c r="BK207" s="169"/>
      <c r="BL207" s="109">
        <f t="shared" si="239"/>
        <v>0</v>
      </c>
      <c r="BM207" s="169"/>
      <c r="BN207" s="169"/>
      <c r="BO207" s="109">
        <f t="shared" si="240"/>
        <v>0</v>
      </c>
      <c r="BP207" s="169"/>
      <c r="BQ207" s="169"/>
      <c r="BR207" s="109">
        <f t="shared" si="241"/>
        <v>0</v>
      </c>
      <c r="BS207" s="169"/>
      <c r="BT207" s="169"/>
      <c r="BU207" s="109">
        <f t="shared" si="242"/>
        <v>0</v>
      </c>
      <c r="BV207" s="169"/>
      <c r="BW207" s="169"/>
      <c r="BX207" s="109">
        <f t="shared" si="243"/>
        <v>0</v>
      </c>
      <c r="BY207" s="169"/>
      <c r="BZ207" s="169"/>
      <c r="CA207" s="109">
        <f t="shared" si="244"/>
        <v>0</v>
      </c>
      <c r="CB207" s="169"/>
      <c r="CC207" s="169"/>
      <c r="CD207" s="109">
        <f t="shared" si="245"/>
        <v>0</v>
      </c>
      <c r="CE207" s="169"/>
      <c r="CF207" s="169"/>
      <c r="CG207" s="109">
        <f t="shared" si="246"/>
        <v>0</v>
      </c>
      <c r="CH207" s="169"/>
      <c r="CI207" s="169"/>
      <c r="CJ207" s="109">
        <f t="shared" si="247"/>
        <v>0</v>
      </c>
      <c r="CK207" s="169"/>
      <c r="CL207" s="169"/>
      <c r="CM207" s="109">
        <f t="shared" si="248"/>
        <v>0</v>
      </c>
      <c r="CN207" s="169"/>
      <c r="CO207" s="169"/>
      <c r="CP207" s="109">
        <f t="shared" si="249"/>
        <v>0</v>
      </c>
      <c r="CQ207" s="169"/>
      <c r="CR207" s="169"/>
      <c r="CS207" s="109">
        <f t="shared" si="250"/>
        <v>0</v>
      </c>
      <c r="CT207" s="169"/>
      <c r="CU207" s="169"/>
      <c r="CV207" s="109">
        <f t="shared" si="251"/>
        <v>0</v>
      </c>
      <c r="CW207" s="169"/>
      <c r="CX207" s="169"/>
      <c r="CY207" s="109">
        <f t="shared" si="252"/>
        <v>0</v>
      </c>
      <c r="CZ207" s="169"/>
      <c r="DA207" s="169"/>
      <c r="DB207" s="109">
        <f t="shared" si="253"/>
        <v>0</v>
      </c>
      <c r="DC207" s="169"/>
      <c r="DD207" s="169"/>
      <c r="DE207" s="109">
        <f t="shared" si="254"/>
        <v>0</v>
      </c>
      <c r="DF207" s="169"/>
      <c r="DG207" s="169"/>
      <c r="DH207" s="109">
        <f t="shared" si="255"/>
        <v>0</v>
      </c>
      <c r="DI207" s="169"/>
      <c r="DJ207" s="169"/>
      <c r="DK207" s="109">
        <f t="shared" si="256"/>
        <v>0</v>
      </c>
      <c r="DL207" s="169"/>
      <c r="DM207" s="169"/>
      <c r="DN207" s="109">
        <f t="shared" si="257"/>
        <v>0</v>
      </c>
      <c r="DO207" s="169"/>
      <c r="DP207" s="169"/>
      <c r="DQ207" s="109">
        <f t="shared" si="258"/>
        <v>0</v>
      </c>
      <c r="DR207" s="169"/>
      <c r="DS207" s="169"/>
      <c r="DT207" s="109">
        <f t="shared" si="259"/>
        <v>0</v>
      </c>
      <c r="DU207" s="169"/>
      <c r="DV207" s="169"/>
      <c r="DW207" s="109">
        <f t="shared" si="260"/>
        <v>0</v>
      </c>
      <c r="DX207" s="169"/>
      <c r="DY207" s="169"/>
      <c r="DZ207" s="109">
        <f t="shared" si="261"/>
        <v>0</v>
      </c>
      <c r="EA207" s="169"/>
      <c r="EB207" s="169"/>
      <c r="EC207" s="109">
        <f t="shared" si="262"/>
        <v>0</v>
      </c>
      <c r="ED207" s="169"/>
      <c r="EE207" s="169"/>
      <c r="EF207" s="109">
        <f t="shared" si="263"/>
        <v>0</v>
      </c>
      <c r="EG207" s="169"/>
      <c r="EH207" s="169"/>
      <c r="EI207" s="109">
        <f t="shared" si="264"/>
        <v>0</v>
      </c>
      <c r="EJ207" s="169"/>
      <c r="EK207" s="169"/>
      <c r="EL207" s="109">
        <f t="shared" si="265"/>
        <v>0</v>
      </c>
      <c r="EM207" s="169"/>
      <c r="EN207" s="169"/>
      <c r="EO207" s="109">
        <f t="shared" si="266"/>
        <v>0</v>
      </c>
      <c r="EP207" s="169"/>
      <c r="EQ207" s="169"/>
      <c r="ER207" s="109">
        <f t="shared" si="267"/>
        <v>0</v>
      </c>
      <c r="ES207" s="169"/>
      <c r="ET207" s="169"/>
      <c r="EU207" s="109">
        <f t="shared" si="268"/>
        <v>0</v>
      </c>
      <c r="EV207" s="169"/>
      <c r="EW207" s="169"/>
      <c r="EX207" s="109">
        <f t="shared" si="269"/>
        <v>0</v>
      </c>
      <c r="EY207" s="169"/>
      <c r="EZ207" s="169"/>
      <c r="FA207" s="109">
        <f t="shared" si="270"/>
        <v>0</v>
      </c>
      <c r="FB207" s="169"/>
      <c r="FC207" s="169"/>
      <c r="FD207" s="109">
        <f t="shared" si="271"/>
        <v>0</v>
      </c>
      <c r="FE207" s="169"/>
      <c r="FF207" s="169"/>
      <c r="FG207" s="109">
        <f t="shared" si="272"/>
        <v>0</v>
      </c>
      <c r="FH207" s="169"/>
      <c r="FI207" s="169"/>
      <c r="FJ207" s="109">
        <f t="shared" si="273"/>
        <v>0</v>
      </c>
    </row>
    <row r="208" spans="1:166" x14ac:dyDescent="0.2">
      <c r="A208" s="33">
        <f t="shared" si="220"/>
        <v>194</v>
      </c>
      <c r="B208" s="151"/>
      <c r="C208" s="151"/>
      <c r="D208" s="152"/>
      <c r="E208" s="34">
        <f t="shared" si="274"/>
        <v>46477</v>
      </c>
      <c r="F208" s="157"/>
      <c r="G208" s="109"/>
      <c r="H208" s="169"/>
      <c r="I208" s="169"/>
      <c r="J208" s="109">
        <f t="shared" si="221"/>
        <v>0</v>
      </c>
      <c r="K208" s="169"/>
      <c r="L208" s="169"/>
      <c r="M208" s="109">
        <f t="shared" si="222"/>
        <v>0</v>
      </c>
      <c r="N208" s="169"/>
      <c r="O208" s="169"/>
      <c r="P208" s="109">
        <f t="shared" si="223"/>
        <v>0</v>
      </c>
      <c r="Q208" s="169"/>
      <c r="R208" s="169"/>
      <c r="S208" s="109">
        <f t="shared" si="224"/>
        <v>0</v>
      </c>
      <c r="T208" s="169"/>
      <c r="U208" s="169"/>
      <c r="V208" s="109">
        <f t="shared" si="225"/>
        <v>0</v>
      </c>
      <c r="W208" s="169"/>
      <c r="X208" s="169"/>
      <c r="Y208" s="109">
        <f t="shared" si="226"/>
        <v>0</v>
      </c>
      <c r="Z208" s="169"/>
      <c r="AA208" s="169"/>
      <c r="AB208" s="109">
        <f t="shared" si="227"/>
        <v>0</v>
      </c>
      <c r="AC208" s="169"/>
      <c r="AD208" s="169"/>
      <c r="AE208" s="109">
        <f t="shared" si="228"/>
        <v>0</v>
      </c>
      <c r="AF208" s="169"/>
      <c r="AG208" s="169"/>
      <c r="AH208" s="109">
        <f t="shared" si="229"/>
        <v>0</v>
      </c>
      <c r="AI208" s="169"/>
      <c r="AJ208" s="169"/>
      <c r="AK208" s="109">
        <f t="shared" si="230"/>
        <v>0</v>
      </c>
      <c r="AL208" s="169"/>
      <c r="AM208" s="169"/>
      <c r="AN208" s="109">
        <f t="shared" si="231"/>
        <v>0</v>
      </c>
      <c r="AO208" s="169"/>
      <c r="AP208" s="169"/>
      <c r="AQ208" s="109">
        <f t="shared" si="232"/>
        <v>0</v>
      </c>
      <c r="AR208" s="169"/>
      <c r="AS208" s="169"/>
      <c r="AT208" s="109">
        <f t="shared" si="233"/>
        <v>0</v>
      </c>
      <c r="AU208" s="169"/>
      <c r="AV208" s="169"/>
      <c r="AW208" s="109">
        <f t="shared" si="234"/>
        <v>0</v>
      </c>
      <c r="AX208" s="169"/>
      <c r="AY208" s="169"/>
      <c r="AZ208" s="109">
        <f t="shared" si="235"/>
        <v>0</v>
      </c>
      <c r="BA208" s="169"/>
      <c r="BB208" s="169"/>
      <c r="BC208" s="109">
        <f t="shared" si="236"/>
        <v>0</v>
      </c>
      <c r="BD208" s="169"/>
      <c r="BE208" s="169"/>
      <c r="BF208" s="109">
        <f t="shared" si="237"/>
        <v>0</v>
      </c>
      <c r="BG208" s="169"/>
      <c r="BH208" s="169"/>
      <c r="BI208" s="109">
        <f t="shared" si="238"/>
        <v>0</v>
      </c>
      <c r="BJ208" s="169"/>
      <c r="BK208" s="169"/>
      <c r="BL208" s="109">
        <f t="shared" si="239"/>
        <v>0</v>
      </c>
      <c r="BM208" s="169"/>
      <c r="BN208" s="169"/>
      <c r="BO208" s="109">
        <f t="shared" si="240"/>
        <v>0</v>
      </c>
      <c r="BP208" s="169"/>
      <c r="BQ208" s="169"/>
      <c r="BR208" s="109">
        <f t="shared" si="241"/>
        <v>0</v>
      </c>
      <c r="BS208" s="169"/>
      <c r="BT208" s="169"/>
      <c r="BU208" s="109">
        <f t="shared" si="242"/>
        <v>0</v>
      </c>
      <c r="BV208" s="169"/>
      <c r="BW208" s="169"/>
      <c r="BX208" s="109">
        <f t="shared" si="243"/>
        <v>0</v>
      </c>
      <c r="BY208" s="169"/>
      <c r="BZ208" s="169"/>
      <c r="CA208" s="109">
        <f t="shared" si="244"/>
        <v>0</v>
      </c>
      <c r="CB208" s="169"/>
      <c r="CC208" s="169"/>
      <c r="CD208" s="109">
        <f t="shared" si="245"/>
        <v>0</v>
      </c>
      <c r="CE208" s="169"/>
      <c r="CF208" s="169"/>
      <c r="CG208" s="109">
        <f t="shared" si="246"/>
        <v>0</v>
      </c>
      <c r="CH208" s="169"/>
      <c r="CI208" s="169"/>
      <c r="CJ208" s="109">
        <f t="shared" si="247"/>
        <v>0</v>
      </c>
      <c r="CK208" s="169"/>
      <c r="CL208" s="169"/>
      <c r="CM208" s="109">
        <f t="shared" si="248"/>
        <v>0</v>
      </c>
      <c r="CN208" s="169"/>
      <c r="CO208" s="169"/>
      <c r="CP208" s="109">
        <f t="shared" si="249"/>
        <v>0</v>
      </c>
      <c r="CQ208" s="169"/>
      <c r="CR208" s="169"/>
      <c r="CS208" s="109">
        <f t="shared" si="250"/>
        <v>0</v>
      </c>
      <c r="CT208" s="169"/>
      <c r="CU208" s="169"/>
      <c r="CV208" s="109">
        <f t="shared" si="251"/>
        <v>0</v>
      </c>
      <c r="CW208" s="169"/>
      <c r="CX208" s="169"/>
      <c r="CY208" s="109">
        <f t="shared" si="252"/>
        <v>0</v>
      </c>
      <c r="CZ208" s="169"/>
      <c r="DA208" s="169"/>
      <c r="DB208" s="109">
        <f t="shared" si="253"/>
        <v>0</v>
      </c>
      <c r="DC208" s="169"/>
      <c r="DD208" s="169"/>
      <c r="DE208" s="109">
        <f t="shared" si="254"/>
        <v>0</v>
      </c>
      <c r="DF208" s="169"/>
      <c r="DG208" s="169"/>
      <c r="DH208" s="109">
        <f t="shared" si="255"/>
        <v>0</v>
      </c>
      <c r="DI208" s="169"/>
      <c r="DJ208" s="169"/>
      <c r="DK208" s="109">
        <f t="shared" si="256"/>
        <v>0</v>
      </c>
      <c r="DL208" s="169"/>
      <c r="DM208" s="169"/>
      <c r="DN208" s="109">
        <f t="shared" si="257"/>
        <v>0</v>
      </c>
      <c r="DO208" s="169"/>
      <c r="DP208" s="169"/>
      <c r="DQ208" s="109">
        <f t="shared" si="258"/>
        <v>0</v>
      </c>
      <c r="DR208" s="169"/>
      <c r="DS208" s="169"/>
      <c r="DT208" s="109">
        <f t="shared" si="259"/>
        <v>0</v>
      </c>
      <c r="DU208" s="169"/>
      <c r="DV208" s="169"/>
      <c r="DW208" s="109">
        <f t="shared" si="260"/>
        <v>0</v>
      </c>
      <c r="DX208" s="169"/>
      <c r="DY208" s="169"/>
      <c r="DZ208" s="109">
        <f t="shared" si="261"/>
        <v>0</v>
      </c>
      <c r="EA208" s="169"/>
      <c r="EB208" s="169"/>
      <c r="EC208" s="109">
        <f t="shared" si="262"/>
        <v>0</v>
      </c>
      <c r="ED208" s="169"/>
      <c r="EE208" s="169"/>
      <c r="EF208" s="109">
        <f t="shared" si="263"/>
        <v>0</v>
      </c>
      <c r="EG208" s="169"/>
      <c r="EH208" s="169"/>
      <c r="EI208" s="109">
        <f t="shared" si="264"/>
        <v>0</v>
      </c>
      <c r="EJ208" s="169"/>
      <c r="EK208" s="169"/>
      <c r="EL208" s="109">
        <f t="shared" si="265"/>
        <v>0</v>
      </c>
      <c r="EM208" s="169"/>
      <c r="EN208" s="169"/>
      <c r="EO208" s="109">
        <f t="shared" si="266"/>
        <v>0</v>
      </c>
      <c r="EP208" s="169"/>
      <c r="EQ208" s="169"/>
      <c r="ER208" s="109">
        <f t="shared" si="267"/>
        <v>0</v>
      </c>
      <c r="ES208" s="169"/>
      <c r="ET208" s="169"/>
      <c r="EU208" s="109">
        <f t="shared" si="268"/>
        <v>0</v>
      </c>
      <c r="EV208" s="169"/>
      <c r="EW208" s="169"/>
      <c r="EX208" s="109">
        <f t="shared" si="269"/>
        <v>0</v>
      </c>
      <c r="EY208" s="169"/>
      <c r="EZ208" s="169"/>
      <c r="FA208" s="109">
        <f t="shared" si="270"/>
        <v>0</v>
      </c>
      <c r="FB208" s="169"/>
      <c r="FC208" s="169"/>
      <c r="FD208" s="109">
        <f t="shared" si="271"/>
        <v>0</v>
      </c>
      <c r="FE208" s="169"/>
      <c r="FF208" s="169"/>
      <c r="FG208" s="109">
        <f t="shared" si="272"/>
        <v>0</v>
      </c>
      <c r="FH208" s="169"/>
      <c r="FI208" s="169"/>
      <c r="FJ208" s="109">
        <f t="shared" si="273"/>
        <v>0</v>
      </c>
    </row>
    <row r="209" spans="1:166" x14ac:dyDescent="0.2">
      <c r="A209" s="33">
        <f t="shared" ref="A209:A272" si="275">+A208+1</f>
        <v>195</v>
      </c>
      <c r="B209" s="151"/>
      <c r="C209" s="151"/>
      <c r="D209" s="152"/>
      <c r="E209" s="34">
        <f t="shared" si="274"/>
        <v>46477</v>
      </c>
      <c r="F209" s="157"/>
      <c r="G209" s="109"/>
      <c r="H209" s="169"/>
      <c r="I209" s="169"/>
      <c r="J209" s="109">
        <f t="shared" ref="J209:J272" si="276">SUM(H209:I209)</f>
        <v>0</v>
      </c>
      <c r="K209" s="169"/>
      <c r="L209" s="169"/>
      <c r="M209" s="109">
        <f t="shared" ref="M209:M272" si="277">SUM(K209:L209)</f>
        <v>0</v>
      </c>
      <c r="N209" s="169"/>
      <c r="O209" s="169"/>
      <c r="P209" s="109">
        <f t="shared" ref="P209:P272" si="278">SUM(N209:O209)</f>
        <v>0</v>
      </c>
      <c r="Q209" s="169"/>
      <c r="R209" s="169"/>
      <c r="S209" s="109">
        <f t="shared" ref="S209:S272" si="279">SUM(Q209:R209)</f>
        <v>0</v>
      </c>
      <c r="T209" s="169"/>
      <c r="U209" s="169"/>
      <c r="V209" s="109">
        <f t="shared" ref="V209:V272" si="280">SUM(T209:U209)</f>
        <v>0</v>
      </c>
      <c r="W209" s="169"/>
      <c r="X209" s="169"/>
      <c r="Y209" s="109">
        <f t="shared" ref="Y209:Y272" si="281">SUM(W209:X209)</f>
        <v>0</v>
      </c>
      <c r="Z209" s="169"/>
      <c r="AA209" s="169"/>
      <c r="AB209" s="109">
        <f t="shared" ref="AB209:AB272" si="282">SUM(Z209:AA209)</f>
        <v>0</v>
      </c>
      <c r="AC209" s="169"/>
      <c r="AD209" s="169"/>
      <c r="AE209" s="109">
        <f t="shared" ref="AE209:AE272" si="283">SUM(AC209:AD209)</f>
        <v>0</v>
      </c>
      <c r="AF209" s="169"/>
      <c r="AG209" s="169"/>
      <c r="AH209" s="109">
        <f t="shared" ref="AH209:AH272" si="284">SUM(AF209:AG209)</f>
        <v>0</v>
      </c>
      <c r="AI209" s="169"/>
      <c r="AJ209" s="169"/>
      <c r="AK209" s="109">
        <f t="shared" ref="AK209:AK272" si="285">SUM(AI209:AJ209)</f>
        <v>0</v>
      </c>
      <c r="AL209" s="169"/>
      <c r="AM209" s="169"/>
      <c r="AN209" s="109">
        <f t="shared" ref="AN209:AN272" si="286">SUM(AL209:AM209)</f>
        <v>0</v>
      </c>
      <c r="AO209" s="169"/>
      <c r="AP209" s="169"/>
      <c r="AQ209" s="109">
        <f t="shared" ref="AQ209:AQ272" si="287">SUM(AO209:AP209)</f>
        <v>0</v>
      </c>
      <c r="AR209" s="169"/>
      <c r="AS209" s="169"/>
      <c r="AT209" s="109">
        <f t="shared" ref="AT209:AT272" si="288">SUM(AR209:AS209)</f>
        <v>0</v>
      </c>
      <c r="AU209" s="169"/>
      <c r="AV209" s="169"/>
      <c r="AW209" s="109">
        <f t="shared" ref="AW209:AW272" si="289">SUM(AU209:AV209)</f>
        <v>0</v>
      </c>
      <c r="AX209" s="169"/>
      <c r="AY209" s="169"/>
      <c r="AZ209" s="109">
        <f t="shared" ref="AZ209:AZ272" si="290">SUM(AX209:AY209)</f>
        <v>0</v>
      </c>
      <c r="BA209" s="169"/>
      <c r="BB209" s="169"/>
      <c r="BC209" s="109">
        <f t="shared" ref="BC209:BC272" si="291">SUM(BA209:BB209)</f>
        <v>0</v>
      </c>
      <c r="BD209" s="169"/>
      <c r="BE209" s="169"/>
      <c r="BF209" s="109">
        <f t="shared" ref="BF209:BF272" si="292">SUM(BD209:BE209)</f>
        <v>0</v>
      </c>
      <c r="BG209" s="169"/>
      <c r="BH209" s="169"/>
      <c r="BI209" s="109">
        <f t="shared" ref="BI209:BI272" si="293">SUM(BG209:BH209)</f>
        <v>0</v>
      </c>
      <c r="BJ209" s="169"/>
      <c r="BK209" s="169"/>
      <c r="BL209" s="109">
        <f t="shared" ref="BL209:BL272" si="294">SUM(BJ209:BK209)</f>
        <v>0</v>
      </c>
      <c r="BM209" s="169"/>
      <c r="BN209" s="169"/>
      <c r="BO209" s="109">
        <f t="shared" ref="BO209:BO272" si="295">SUM(BM209:BN209)</f>
        <v>0</v>
      </c>
      <c r="BP209" s="169"/>
      <c r="BQ209" s="169"/>
      <c r="BR209" s="109">
        <f t="shared" ref="BR209:BR272" si="296">SUM(BP209:BQ209)</f>
        <v>0</v>
      </c>
      <c r="BS209" s="169"/>
      <c r="BT209" s="169"/>
      <c r="BU209" s="109">
        <f t="shared" ref="BU209:BU272" si="297">SUM(BS209:BT209)</f>
        <v>0</v>
      </c>
      <c r="BV209" s="169"/>
      <c r="BW209" s="169"/>
      <c r="BX209" s="109">
        <f t="shared" ref="BX209:BX272" si="298">SUM(BV209:BW209)</f>
        <v>0</v>
      </c>
      <c r="BY209" s="169"/>
      <c r="BZ209" s="169"/>
      <c r="CA209" s="109">
        <f t="shared" ref="CA209:CA272" si="299">SUM(BY209:BZ209)</f>
        <v>0</v>
      </c>
      <c r="CB209" s="169"/>
      <c r="CC209" s="169"/>
      <c r="CD209" s="109">
        <f t="shared" ref="CD209:CD272" si="300">SUM(CB209:CC209)</f>
        <v>0</v>
      </c>
      <c r="CE209" s="169"/>
      <c r="CF209" s="169"/>
      <c r="CG209" s="109">
        <f t="shared" ref="CG209:CG272" si="301">SUM(CE209:CF209)</f>
        <v>0</v>
      </c>
      <c r="CH209" s="169"/>
      <c r="CI209" s="169"/>
      <c r="CJ209" s="109">
        <f t="shared" ref="CJ209:CJ272" si="302">SUM(CH209:CI209)</f>
        <v>0</v>
      </c>
      <c r="CK209" s="169"/>
      <c r="CL209" s="169"/>
      <c r="CM209" s="109">
        <f t="shared" ref="CM209:CM272" si="303">SUM(CK209:CL209)</f>
        <v>0</v>
      </c>
      <c r="CN209" s="169"/>
      <c r="CO209" s="169"/>
      <c r="CP209" s="109">
        <f t="shared" ref="CP209:CP272" si="304">SUM(CN209:CO209)</f>
        <v>0</v>
      </c>
      <c r="CQ209" s="169"/>
      <c r="CR209" s="169"/>
      <c r="CS209" s="109">
        <f t="shared" ref="CS209:CS272" si="305">SUM(CQ209:CR209)</f>
        <v>0</v>
      </c>
      <c r="CT209" s="169"/>
      <c r="CU209" s="169"/>
      <c r="CV209" s="109">
        <f t="shared" ref="CV209:CV272" si="306">SUM(CT209:CU209)</f>
        <v>0</v>
      </c>
      <c r="CW209" s="169"/>
      <c r="CX209" s="169"/>
      <c r="CY209" s="109">
        <f t="shared" ref="CY209:CY272" si="307">SUM(CW209:CX209)</f>
        <v>0</v>
      </c>
      <c r="CZ209" s="169"/>
      <c r="DA209" s="169"/>
      <c r="DB209" s="109">
        <f t="shared" ref="DB209:DB272" si="308">SUM(CZ209:DA209)</f>
        <v>0</v>
      </c>
      <c r="DC209" s="169"/>
      <c r="DD209" s="169"/>
      <c r="DE209" s="109">
        <f t="shared" ref="DE209:DE272" si="309">SUM(DC209:DD209)</f>
        <v>0</v>
      </c>
      <c r="DF209" s="169"/>
      <c r="DG209" s="169"/>
      <c r="DH209" s="109">
        <f t="shared" ref="DH209:DH272" si="310">SUM(DF209:DG209)</f>
        <v>0</v>
      </c>
      <c r="DI209" s="169"/>
      <c r="DJ209" s="169"/>
      <c r="DK209" s="109">
        <f t="shared" ref="DK209:DK272" si="311">SUM(DI209:DJ209)</f>
        <v>0</v>
      </c>
      <c r="DL209" s="169"/>
      <c r="DM209" s="169"/>
      <c r="DN209" s="109">
        <f t="shared" ref="DN209:DN272" si="312">SUM(DL209:DM209)</f>
        <v>0</v>
      </c>
      <c r="DO209" s="169"/>
      <c r="DP209" s="169"/>
      <c r="DQ209" s="109">
        <f t="shared" ref="DQ209:DQ272" si="313">SUM(DO209:DP209)</f>
        <v>0</v>
      </c>
      <c r="DR209" s="169"/>
      <c r="DS209" s="169"/>
      <c r="DT209" s="109">
        <f t="shared" ref="DT209:DT272" si="314">SUM(DR209:DS209)</f>
        <v>0</v>
      </c>
      <c r="DU209" s="169"/>
      <c r="DV209" s="169"/>
      <c r="DW209" s="109">
        <f t="shared" ref="DW209:DW272" si="315">SUM(DU209:DV209)</f>
        <v>0</v>
      </c>
      <c r="DX209" s="169"/>
      <c r="DY209" s="169"/>
      <c r="DZ209" s="109">
        <f t="shared" ref="DZ209:DZ272" si="316">SUM(DX209:DY209)</f>
        <v>0</v>
      </c>
      <c r="EA209" s="169"/>
      <c r="EB209" s="169"/>
      <c r="EC209" s="109">
        <f t="shared" ref="EC209:EC272" si="317">SUM(EA209:EB209)</f>
        <v>0</v>
      </c>
      <c r="ED209" s="169"/>
      <c r="EE209" s="169"/>
      <c r="EF209" s="109">
        <f t="shared" ref="EF209:EF272" si="318">SUM(ED209:EE209)</f>
        <v>0</v>
      </c>
      <c r="EG209" s="169"/>
      <c r="EH209" s="169"/>
      <c r="EI209" s="109">
        <f t="shared" ref="EI209:EI272" si="319">SUM(EG209:EH209)</f>
        <v>0</v>
      </c>
      <c r="EJ209" s="169"/>
      <c r="EK209" s="169"/>
      <c r="EL209" s="109">
        <f t="shared" ref="EL209:EL272" si="320">SUM(EJ209:EK209)</f>
        <v>0</v>
      </c>
      <c r="EM209" s="169"/>
      <c r="EN209" s="169"/>
      <c r="EO209" s="109">
        <f t="shared" ref="EO209:EO272" si="321">SUM(EM209:EN209)</f>
        <v>0</v>
      </c>
      <c r="EP209" s="169"/>
      <c r="EQ209" s="169"/>
      <c r="ER209" s="109">
        <f t="shared" ref="ER209:ER272" si="322">SUM(EP209:EQ209)</f>
        <v>0</v>
      </c>
      <c r="ES209" s="169"/>
      <c r="ET209" s="169"/>
      <c r="EU209" s="109">
        <f t="shared" ref="EU209:EU272" si="323">SUM(ES209:ET209)</f>
        <v>0</v>
      </c>
      <c r="EV209" s="169"/>
      <c r="EW209" s="169"/>
      <c r="EX209" s="109">
        <f t="shared" ref="EX209:EX272" si="324">SUM(EV209:EW209)</f>
        <v>0</v>
      </c>
      <c r="EY209" s="169"/>
      <c r="EZ209" s="169"/>
      <c r="FA209" s="109">
        <f t="shared" ref="FA209:FA272" si="325">SUM(EY209:EZ209)</f>
        <v>0</v>
      </c>
      <c r="FB209" s="169"/>
      <c r="FC209" s="169"/>
      <c r="FD209" s="109">
        <f t="shared" ref="FD209:FD272" si="326">SUM(FB209:FC209)</f>
        <v>0</v>
      </c>
      <c r="FE209" s="169"/>
      <c r="FF209" s="169"/>
      <c r="FG209" s="109">
        <f t="shared" ref="FG209:FG272" si="327">SUM(FE209:FF209)</f>
        <v>0</v>
      </c>
      <c r="FH209" s="169"/>
      <c r="FI209" s="169"/>
      <c r="FJ209" s="109">
        <f t="shared" ref="FJ209:FJ272" si="328">SUM(FH209:FI209)</f>
        <v>0</v>
      </c>
    </row>
    <row r="210" spans="1:166" x14ac:dyDescent="0.2">
      <c r="A210" s="33">
        <f t="shared" si="275"/>
        <v>196</v>
      </c>
      <c r="B210" s="151"/>
      <c r="C210" s="151"/>
      <c r="D210" s="152"/>
      <c r="E210" s="34">
        <f t="shared" si="274"/>
        <v>46477</v>
      </c>
      <c r="F210" s="157"/>
      <c r="G210" s="109"/>
      <c r="H210" s="169"/>
      <c r="I210" s="169"/>
      <c r="J210" s="109">
        <f t="shared" si="276"/>
        <v>0</v>
      </c>
      <c r="K210" s="169"/>
      <c r="L210" s="169"/>
      <c r="M210" s="109">
        <f t="shared" si="277"/>
        <v>0</v>
      </c>
      <c r="N210" s="169"/>
      <c r="O210" s="169"/>
      <c r="P210" s="109">
        <f t="shared" si="278"/>
        <v>0</v>
      </c>
      <c r="Q210" s="169"/>
      <c r="R210" s="169"/>
      <c r="S210" s="109">
        <f t="shared" si="279"/>
        <v>0</v>
      </c>
      <c r="T210" s="169"/>
      <c r="U210" s="169"/>
      <c r="V210" s="109">
        <f t="shared" si="280"/>
        <v>0</v>
      </c>
      <c r="W210" s="169"/>
      <c r="X210" s="169"/>
      <c r="Y210" s="109">
        <f t="shared" si="281"/>
        <v>0</v>
      </c>
      <c r="Z210" s="169"/>
      <c r="AA210" s="169"/>
      <c r="AB210" s="109">
        <f t="shared" si="282"/>
        <v>0</v>
      </c>
      <c r="AC210" s="169"/>
      <c r="AD210" s="169"/>
      <c r="AE210" s="109">
        <f t="shared" si="283"/>
        <v>0</v>
      </c>
      <c r="AF210" s="169"/>
      <c r="AG210" s="169"/>
      <c r="AH210" s="109">
        <f t="shared" si="284"/>
        <v>0</v>
      </c>
      <c r="AI210" s="169"/>
      <c r="AJ210" s="169"/>
      <c r="AK210" s="109">
        <f t="shared" si="285"/>
        <v>0</v>
      </c>
      <c r="AL210" s="169"/>
      <c r="AM210" s="169"/>
      <c r="AN210" s="109">
        <f t="shared" si="286"/>
        <v>0</v>
      </c>
      <c r="AO210" s="169"/>
      <c r="AP210" s="169"/>
      <c r="AQ210" s="109">
        <f t="shared" si="287"/>
        <v>0</v>
      </c>
      <c r="AR210" s="169"/>
      <c r="AS210" s="169"/>
      <c r="AT210" s="109">
        <f t="shared" si="288"/>
        <v>0</v>
      </c>
      <c r="AU210" s="169"/>
      <c r="AV210" s="169"/>
      <c r="AW210" s="109">
        <f t="shared" si="289"/>
        <v>0</v>
      </c>
      <c r="AX210" s="169"/>
      <c r="AY210" s="169"/>
      <c r="AZ210" s="109">
        <f t="shared" si="290"/>
        <v>0</v>
      </c>
      <c r="BA210" s="169"/>
      <c r="BB210" s="169"/>
      <c r="BC210" s="109">
        <f t="shared" si="291"/>
        <v>0</v>
      </c>
      <c r="BD210" s="169"/>
      <c r="BE210" s="169"/>
      <c r="BF210" s="109">
        <f t="shared" si="292"/>
        <v>0</v>
      </c>
      <c r="BG210" s="169"/>
      <c r="BH210" s="169"/>
      <c r="BI210" s="109">
        <f t="shared" si="293"/>
        <v>0</v>
      </c>
      <c r="BJ210" s="169"/>
      <c r="BK210" s="169"/>
      <c r="BL210" s="109">
        <f t="shared" si="294"/>
        <v>0</v>
      </c>
      <c r="BM210" s="169"/>
      <c r="BN210" s="169"/>
      <c r="BO210" s="109">
        <f t="shared" si="295"/>
        <v>0</v>
      </c>
      <c r="BP210" s="169"/>
      <c r="BQ210" s="169"/>
      <c r="BR210" s="109">
        <f t="shared" si="296"/>
        <v>0</v>
      </c>
      <c r="BS210" s="169"/>
      <c r="BT210" s="169"/>
      <c r="BU210" s="109">
        <f t="shared" si="297"/>
        <v>0</v>
      </c>
      <c r="BV210" s="169"/>
      <c r="BW210" s="169"/>
      <c r="BX210" s="109">
        <f t="shared" si="298"/>
        <v>0</v>
      </c>
      <c r="BY210" s="169"/>
      <c r="BZ210" s="169"/>
      <c r="CA210" s="109">
        <f t="shared" si="299"/>
        <v>0</v>
      </c>
      <c r="CB210" s="169"/>
      <c r="CC210" s="169"/>
      <c r="CD210" s="109">
        <f t="shared" si="300"/>
        <v>0</v>
      </c>
      <c r="CE210" s="169"/>
      <c r="CF210" s="169"/>
      <c r="CG210" s="109">
        <f t="shared" si="301"/>
        <v>0</v>
      </c>
      <c r="CH210" s="169"/>
      <c r="CI210" s="169"/>
      <c r="CJ210" s="109">
        <f t="shared" si="302"/>
        <v>0</v>
      </c>
      <c r="CK210" s="169"/>
      <c r="CL210" s="169"/>
      <c r="CM210" s="109">
        <f t="shared" si="303"/>
        <v>0</v>
      </c>
      <c r="CN210" s="169"/>
      <c r="CO210" s="169"/>
      <c r="CP210" s="109">
        <f t="shared" si="304"/>
        <v>0</v>
      </c>
      <c r="CQ210" s="169"/>
      <c r="CR210" s="169"/>
      <c r="CS210" s="109">
        <f t="shared" si="305"/>
        <v>0</v>
      </c>
      <c r="CT210" s="169"/>
      <c r="CU210" s="169"/>
      <c r="CV210" s="109">
        <f t="shared" si="306"/>
        <v>0</v>
      </c>
      <c r="CW210" s="169"/>
      <c r="CX210" s="169"/>
      <c r="CY210" s="109">
        <f t="shared" si="307"/>
        <v>0</v>
      </c>
      <c r="CZ210" s="169"/>
      <c r="DA210" s="169"/>
      <c r="DB210" s="109">
        <f t="shared" si="308"/>
        <v>0</v>
      </c>
      <c r="DC210" s="169"/>
      <c r="DD210" s="169"/>
      <c r="DE210" s="109">
        <f t="shared" si="309"/>
        <v>0</v>
      </c>
      <c r="DF210" s="169"/>
      <c r="DG210" s="169"/>
      <c r="DH210" s="109">
        <f t="shared" si="310"/>
        <v>0</v>
      </c>
      <c r="DI210" s="169"/>
      <c r="DJ210" s="169"/>
      <c r="DK210" s="109">
        <f t="shared" si="311"/>
        <v>0</v>
      </c>
      <c r="DL210" s="169"/>
      <c r="DM210" s="169"/>
      <c r="DN210" s="109">
        <f t="shared" si="312"/>
        <v>0</v>
      </c>
      <c r="DO210" s="169"/>
      <c r="DP210" s="169"/>
      <c r="DQ210" s="109">
        <f t="shared" si="313"/>
        <v>0</v>
      </c>
      <c r="DR210" s="169"/>
      <c r="DS210" s="169"/>
      <c r="DT210" s="109">
        <f t="shared" si="314"/>
        <v>0</v>
      </c>
      <c r="DU210" s="169"/>
      <c r="DV210" s="169"/>
      <c r="DW210" s="109">
        <f t="shared" si="315"/>
        <v>0</v>
      </c>
      <c r="DX210" s="169"/>
      <c r="DY210" s="169"/>
      <c r="DZ210" s="109">
        <f t="shared" si="316"/>
        <v>0</v>
      </c>
      <c r="EA210" s="169"/>
      <c r="EB210" s="169"/>
      <c r="EC210" s="109">
        <f t="shared" si="317"/>
        <v>0</v>
      </c>
      <c r="ED210" s="169"/>
      <c r="EE210" s="169"/>
      <c r="EF210" s="109">
        <f t="shared" si="318"/>
        <v>0</v>
      </c>
      <c r="EG210" s="169"/>
      <c r="EH210" s="169"/>
      <c r="EI210" s="109">
        <f t="shared" si="319"/>
        <v>0</v>
      </c>
      <c r="EJ210" s="169"/>
      <c r="EK210" s="169"/>
      <c r="EL210" s="109">
        <f t="shared" si="320"/>
        <v>0</v>
      </c>
      <c r="EM210" s="169"/>
      <c r="EN210" s="169"/>
      <c r="EO210" s="109">
        <f t="shared" si="321"/>
        <v>0</v>
      </c>
      <c r="EP210" s="169"/>
      <c r="EQ210" s="169"/>
      <c r="ER210" s="109">
        <f t="shared" si="322"/>
        <v>0</v>
      </c>
      <c r="ES210" s="169"/>
      <c r="ET210" s="169"/>
      <c r="EU210" s="109">
        <f t="shared" si="323"/>
        <v>0</v>
      </c>
      <c r="EV210" s="169"/>
      <c r="EW210" s="169"/>
      <c r="EX210" s="109">
        <f t="shared" si="324"/>
        <v>0</v>
      </c>
      <c r="EY210" s="169"/>
      <c r="EZ210" s="169"/>
      <c r="FA210" s="109">
        <f t="shared" si="325"/>
        <v>0</v>
      </c>
      <c r="FB210" s="169"/>
      <c r="FC210" s="169"/>
      <c r="FD210" s="109">
        <f t="shared" si="326"/>
        <v>0</v>
      </c>
      <c r="FE210" s="169"/>
      <c r="FF210" s="169"/>
      <c r="FG210" s="109">
        <f t="shared" si="327"/>
        <v>0</v>
      </c>
      <c r="FH210" s="169"/>
      <c r="FI210" s="169"/>
      <c r="FJ210" s="109">
        <f t="shared" si="328"/>
        <v>0</v>
      </c>
    </row>
    <row r="211" spans="1:166" x14ac:dyDescent="0.2">
      <c r="A211" s="33">
        <f t="shared" si="275"/>
        <v>197</v>
      </c>
      <c r="B211" s="151"/>
      <c r="C211" s="151"/>
      <c r="D211" s="152"/>
      <c r="E211" s="34">
        <f t="shared" si="274"/>
        <v>46477</v>
      </c>
      <c r="F211" s="157"/>
      <c r="G211" s="109"/>
      <c r="H211" s="169"/>
      <c r="I211" s="169"/>
      <c r="J211" s="109">
        <f t="shared" si="276"/>
        <v>0</v>
      </c>
      <c r="K211" s="169"/>
      <c r="L211" s="169"/>
      <c r="M211" s="109">
        <f t="shared" si="277"/>
        <v>0</v>
      </c>
      <c r="N211" s="169"/>
      <c r="O211" s="169"/>
      <c r="P211" s="109">
        <f t="shared" si="278"/>
        <v>0</v>
      </c>
      <c r="Q211" s="169"/>
      <c r="R211" s="169"/>
      <c r="S211" s="109">
        <f t="shared" si="279"/>
        <v>0</v>
      </c>
      <c r="T211" s="169"/>
      <c r="U211" s="169"/>
      <c r="V211" s="109">
        <f t="shared" si="280"/>
        <v>0</v>
      </c>
      <c r="W211" s="169"/>
      <c r="X211" s="169"/>
      <c r="Y211" s="109">
        <f t="shared" si="281"/>
        <v>0</v>
      </c>
      <c r="Z211" s="169"/>
      <c r="AA211" s="169"/>
      <c r="AB211" s="109">
        <f t="shared" si="282"/>
        <v>0</v>
      </c>
      <c r="AC211" s="169"/>
      <c r="AD211" s="169"/>
      <c r="AE211" s="109">
        <f t="shared" si="283"/>
        <v>0</v>
      </c>
      <c r="AF211" s="169"/>
      <c r="AG211" s="169"/>
      <c r="AH211" s="109">
        <f t="shared" si="284"/>
        <v>0</v>
      </c>
      <c r="AI211" s="169"/>
      <c r="AJ211" s="169"/>
      <c r="AK211" s="109">
        <f t="shared" si="285"/>
        <v>0</v>
      </c>
      <c r="AL211" s="169"/>
      <c r="AM211" s="169"/>
      <c r="AN211" s="109">
        <f t="shared" si="286"/>
        <v>0</v>
      </c>
      <c r="AO211" s="169"/>
      <c r="AP211" s="169"/>
      <c r="AQ211" s="109">
        <f t="shared" si="287"/>
        <v>0</v>
      </c>
      <c r="AR211" s="169"/>
      <c r="AS211" s="169"/>
      <c r="AT211" s="109">
        <f t="shared" si="288"/>
        <v>0</v>
      </c>
      <c r="AU211" s="169"/>
      <c r="AV211" s="169"/>
      <c r="AW211" s="109">
        <f t="shared" si="289"/>
        <v>0</v>
      </c>
      <c r="AX211" s="169"/>
      <c r="AY211" s="169"/>
      <c r="AZ211" s="109">
        <f t="shared" si="290"/>
        <v>0</v>
      </c>
      <c r="BA211" s="169"/>
      <c r="BB211" s="169"/>
      <c r="BC211" s="109">
        <f t="shared" si="291"/>
        <v>0</v>
      </c>
      <c r="BD211" s="169"/>
      <c r="BE211" s="169"/>
      <c r="BF211" s="109">
        <f t="shared" si="292"/>
        <v>0</v>
      </c>
      <c r="BG211" s="169"/>
      <c r="BH211" s="169"/>
      <c r="BI211" s="109">
        <f t="shared" si="293"/>
        <v>0</v>
      </c>
      <c r="BJ211" s="169"/>
      <c r="BK211" s="169"/>
      <c r="BL211" s="109">
        <f t="shared" si="294"/>
        <v>0</v>
      </c>
      <c r="BM211" s="169"/>
      <c r="BN211" s="169"/>
      <c r="BO211" s="109">
        <f t="shared" si="295"/>
        <v>0</v>
      </c>
      <c r="BP211" s="169"/>
      <c r="BQ211" s="169"/>
      <c r="BR211" s="109">
        <f t="shared" si="296"/>
        <v>0</v>
      </c>
      <c r="BS211" s="169"/>
      <c r="BT211" s="169"/>
      <c r="BU211" s="109">
        <f t="shared" si="297"/>
        <v>0</v>
      </c>
      <c r="BV211" s="169"/>
      <c r="BW211" s="169"/>
      <c r="BX211" s="109">
        <f t="shared" si="298"/>
        <v>0</v>
      </c>
      <c r="BY211" s="169"/>
      <c r="BZ211" s="169"/>
      <c r="CA211" s="109">
        <f t="shared" si="299"/>
        <v>0</v>
      </c>
      <c r="CB211" s="169"/>
      <c r="CC211" s="169"/>
      <c r="CD211" s="109">
        <f t="shared" si="300"/>
        <v>0</v>
      </c>
      <c r="CE211" s="169"/>
      <c r="CF211" s="169"/>
      <c r="CG211" s="109">
        <f t="shared" si="301"/>
        <v>0</v>
      </c>
      <c r="CH211" s="169"/>
      <c r="CI211" s="169"/>
      <c r="CJ211" s="109">
        <f t="shared" si="302"/>
        <v>0</v>
      </c>
      <c r="CK211" s="169"/>
      <c r="CL211" s="169"/>
      <c r="CM211" s="109">
        <f t="shared" si="303"/>
        <v>0</v>
      </c>
      <c r="CN211" s="169"/>
      <c r="CO211" s="169"/>
      <c r="CP211" s="109">
        <f t="shared" si="304"/>
        <v>0</v>
      </c>
      <c r="CQ211" s="169"/>
      <c r="CR211" s="169"/>
      <c r="CS211" s="109">
        <f t="shared" si="305"/>
        <v>0</v>
      </c>
      <c r="CT211" s="169"/>
      <c r="CU211" s="169"/>
      <c r="CV211" s="109">
        <f t="shared" si="306"/>
        <v>0</v>
      </c>
      <c r="CW211" s="169"/>
      <c r="CX211" s="169"/>
      <c r="CY211" s="109">
        <f t="shared" si="307"/>
        <v>0</v>
      </c>
      <c r="CZ211" s="169"/>
      <c r="DA211" s="169"/>
      <c r="DB211" s="109">
        <f t="shared" si="308"/>
        <v>0</v>
      </c>
      <c r="DC211" s="169"/>
      <c r="DD211" s="169"/>
      <c r="DE211" s="109">
        <f t="shared" si="309"/>
        <v>0</v>
      </c>
      <c r="DF211" s="169"/>
      <c r="DG211" s="169"/>
      <c r="DH211" s="109">
        <f t="shared" si="310"/>
        <v>0</v>
      </c>
      <c r="DI211" s="169"/>
      <c r="DJ211" s="169"/>
      <c r="DK211" s="109">
        <f t="shared" si="311"/>
        <v>0</v>
      </c>
      <c r="DL211" s="169"/>
      <c r="DM211" s="169"/>
      <c r="DN211" s="109">
        <f t="shared" si="312"/>
        <v>0</v>
      </c>
      <c r="DO211" s="169"/>
      <c r="DP211" s="169"/>
      <c r="DQ211" s="109">
        <f t="shared" si="313"/>
        <v>0</v>
      </c>
      <c r="DR211" s="169"/>
      <c r="DS211" s="169"/>
      <c r="DT211" s="109">
        <f t="shared" si="314"/>
        <v>0</v>
      </c>
      <c r="DU211" s="169"/>
      <c r="DV211" s="169"/>
      <c r="DW211" s="109">
        <f t="shared" si="315"/>
        <v>0</v>
      </c>
      <c r="DX211" s="169"/>
      <c r="DY211" s="169"/>
      <c r="DZ211" s="109">
        <f t="shared" si="316"/>
        <v>0</v>
      </c>
      <c r="EA211" s="169"/>
      <c r="EB211" s="169"/>
      <c r="EC211" s="109">
        <f t="shared" si="317"/>
        <v>0</v>
      </c>
      <c r="ED211" s="169"/>
      <c r="EE211" s="169"/>
      <c r="EF211" s="109">
        <f t="shared" si="318"/>
        <v>0</v>
      </c>
      <c r="EG211" s="169"/>
      <c r="EH211" s="169"/>
      <c r="EI211" s="109">
        <f t="shared" si="319"/>
        <v>0</v>
      </c>
      <c r="EJ211" s="169"/>
      <c r="EK211" s="169"/>
      <c r="EL211" s="109">
        <f t="shared" si="320"/>
        <v>0</v>
      </c>
      <c r="EM211" s="169"/>
      <c r="EN211" s="169"/>
      <c r="EO211" s="109">
        <f t="shared" si="321"/>
        <v>0</v>
      </c>
      <c r="EP211" s="169"/>
      <c r="EQ211" s="169"/>
      <c r="ER211" s="109">
        <f t="shared" si="322"/>
        <v>0</v>
      </c>
      <c r="ES211" s="169"/>
      <c r="ET211" s="169"/>
      <c r="EU211" s="109">
        <f t="shared" si="323"/>
        <v>0</v>
      </c>
      <c r="EV211" s="169"/>
      <c r="EW211" s="169"/>
      <c r="EX211" s="109">
        <f t="shared" si="324"/>
        <v>0</v>
      </c>
      <c r="EY211" s="169"/>
      <c r="EZ211" s="169"/>
      <c r="FA211" s="109">
        <f t="shared" si="325"/>
        <v>0</v>
      </c>
      <c r="FB211" s="169"/>
      <c r="FC211" s="169"/>
      <c r="FD211" s="109">
        <f t="shared" si="326"/>
        <v>0</v>
      </c>
      <c r="FE211" s="169"/>
      <c r="FF211" s="169"/>
      <c r="FG211" s="109">
        <f t="shared" si="327"/>
        <v>0</v>
      </c>
      <c r="FH211" s="169"/>
      <c r="FI211" s="169"/>
      <c r="FJ211" s="109">
        <f t="shared" si="328"/>
        <v>0</v>
      </c>
    </row>
    <row r="212" spans="1:166" x14ac:dyDescent="0.2">
      <c r="A212" s="33">
        <f t="shared" si="275"/>
        <v>198</v>
      </c>
      <c r="B212" s="151"/>
      <c r="C212" s="151"/>
      <c r="D212" s="152"/>
      <c r="E212" s="34">
        <f t="shared" si="274"/>
        <v>46477</v>
      </c>
      <c r="F212" s="157"/>
      <c r="G212" s="109"/>
      <c r="H212" s="169"/>
      <c r="I212" s="169"/>
      <c r="J212" s="109">
        <f t="shared" si="276"/>
        <v>0</v>
      </c>
      <c r="K212" s="169"/>
      <c r="L212" s="169"/>
      <c r="M212" s="109">
        <f t="shared" si="277"/>
        <v>0</v>
      </c>
      <c r="N212" s="169"/>
      <c r="O212" s="169"/>
      <c r="P212" s="109">
        <f t="shared" si="278"/>
        <v>0</v>
      </c>
      <c r="Q212" s="169"/>
      <c r="R212" s="169"/>
      <c r="S212" s="109">
        <f t="shared" si="279"/>
        <v>0</v>
      </c>
      <c r="T212" s="169"/>
      <c r="U212" s="169"/>
      <c r="V212" s="109">
        <f t="shared" si="280"/>
        <v>0</v>
      </c>
      <c r="W212" s="169"/>
      <c r="X212" s="169"/>
      <c r="Y212" s="109">
        <f t="shared" si="281"/>
        <v>0</v>
      </c>
      <c r="Z212" s="169"/>
      <c r="AA212" s="169"/>
      <c r="AB212" s="109">
        <f t="shared" si="282"/>
        <v>0</v>
      </c>
      <c r="AC212" s="169"/>
      <c r="AD212" s="169"/>
      <c r="AE212" s="109">
        <f t="shared" si="283"/>
        <v>0</v>
      </c>
      <c r="AF212" s="169"/>
      <c r="AG212" s="169"/>
      <c r="AH212" s="109">
        <f t="shared" si="284"/>
        <v>0</v>
      </c>
      <c r="AI212" s="169"/>
      <c r="AJ212" s="169"/>
      <c r="AK212" s="109">
        <f t="shared" si="285"/>
        <v>0</v>
      </c>
      <c r="AL212" s="169"/>
      <c r="AM212" s="169"/>
      <c r="AN212" s="109">
        <f t="shared" si="286"/>
        <v>0</v>
      </c>
      <c r="AO212" s="169"/>
      <c r="AP212" s="169"/>
      <c r="AQ212" s="109">
        <f t="shared" si="287"/>
        <v>0</v>
      </c>
      <c r="AR212" s="169"/>
      <c r="AS212" s="169"/>
      <c r="AT212" s="109">
        <f t="shared" si="288"/>
        <v>0</v>
      </c>
      <c r="AU212" s="169"/>
      <c r="AV212" s="169"/>
      <c r="AW212" s="109">
        <f t="shared" si="289"/>
        <v>0</v>
      </c>
      <c r="AX212" s="169"/>
      <c r="AY212" s="169"/>
      <c r="AZ212" s="109">
        <f t="shared" si="290"/>
        <v>0</v>
      </c>
      <c r="BA212" s="169"/>
      <c r="BB212" s="169"/>
      <c r="BC212" s="109">
        <f t="shared" si="291"/>
        <v>0</v>
      </c>
      <c r="BD212" s="169"/>
      <c r="BE212" s="169"/>
      <c r="BF212" s="109">
        <f t="shared" si="292"/>
        <v>0</v>
      </c>
      <c r="BG212" s="169"/>
      <c r="BH212" s="169"/>
      <c r="BI212" s="109">
        <f t="shared" si="293"/>
        <v>0</v>
      </c>
      <c r="BJ212" s="169"/>
      <c r="BK212" s="169"/>
      <c r="BL212" s="109">
        <f t="shared" si="294"/>
        <v>0</v>
      </c>
      <c r="BM212" s="169"/>
      <c r="BN212" s="169"/>
      <c r="BO212" s="109">
        <f t="shared" si="295"/>
        <v>0</v>
      </c>
      <c r="BP212" s="169"/>
      <c r="BQ212" s="169"/>
      <c r="BR212" s="109">
        <f t="shared" si="296"/>
        <v>0</v>
      </c>
      <c r="BS212" s="169"/>
      <c r="BT212" s="169"/>
      <c r="BU212" s="109">
        <f t="shared" si="297"/>
        <v>0</v>
      </c>
      <c r="BV212" s="169"/>
      <c r="BW212" s="169"/>
      <c r="BX212" s="109">
        <f t="shared" si="298"/>
        <v>0</v>
      </c>
      <c r="BY212" s="169"/>
      <c r="BZ212" s="169"/>
      <c r="CA212" s="109">
        <f t="shared" si="299"/>
        <v>0</v>
      </c>
      <c r="CB212" s="169"/>
      <c r="CC212" s="169"/>
      <c r="CD212" s="109">
        <f t="shared" si="300"/>
        <v>0</v>
      </c>
      <c r="CE212" s="169"/>
      <c r="CF212" s="169"/>
      <c r="CG212" s="109">
        <f t="shared" si="301"/>
        <v>0</v>
      </c>
      <c r="CH212" s="169"/>
      <c r="CI212" s="169"/>
      <c r="CJ212" s="109">
        <f t="shared" si="302"/>
        <v>0</v>
      </c>
      <c r="CK212" s="169"/>
      <c r="CL212" s="169"/>
      <c r="CM212" s="109">
        <f t="shared" si="303"/>
        <v>0</v>
      </c>
      <c r="CN212" s="169"/>
      <c r="CO212" s="169"/>
      <c r="CP212" s="109">
        <f t="shared" si="304"/>
        <v>0</v>
      </c>
      <c r="CQ212" s="169"/>
      <c r="CR212" s="169"/>
      <c r="CS212" s="109">
        <f t="shared" si="305"/>
        <v>0</v>
      </c>
      <c r="CT212" s="169"/>
      <c r="CU212" s="169"/>
      <c r="CV212" s="109">
        <f t="shared" si="306"/>
        <v>0</v>
      </c>
      <c r="CW212" s="169"/>
      <c r="CX212" s="169"/>
      <c r="CY212" s="109">
        <f t="shared" si="307"/>
        <v>0</v>
      </c>
      <c r="CZ212" s="169"/>
      <c r="DA212" s="169"/>
      <c r="DB212" s="109">
        <f t="shared" si="308"/>
        <v>0</v>
      </c>
      <c r="DC212" s="169"/>
      <c r="DD212" s="169"/>
      <c r="DE212" s="109">
        <f t="shared" si="309"/>
        <v>0</v>
      </c>
      <c r="DF212" s="169"/>
      <c r="DG212" s="169"/>
      <c r="DH212" s="109">
        <f t="shared" si="310"/>
        <v>0</v>
      </c>
      <c r="DI212" s="169"/>
      <c r="DJ212" s="169"/>
      <c r="DK212" s="109">
        <f t="shared" si="311"/>
        <v>0</v>
      </c>
      <c r="DL212" s="169"/>
      <c r="DM212" s="169"/>
      <c r="DN212" s="109">
        <f t="shared" si="312"/>
        <v>0</v>
      </c>
      <c r="DO212" s="169"/>
      <c r="DP212" s="169"/>
      <c r="DQ212" s="109">
        <f t="shared" si="313"/>
        <v>0</v>
      </c>
      <c r="DR212" s="169"/>
      <c r="DS212" s="169"/>
      <c r="DT212" s="109">
        <f t="shared" si="314"/>
        <v>0</v>
      </c>
      <c r="DU212" s="169"/>
      <c r="DV212" s="169"/>
      <c r="DW212" s="109">
        <f t="shared" si="315"/>
        <v>0</v>
      </c>
      <c r="DX212" s="169"/>
      <c r="DY212" s="169"/>
      <c r="DZ212" s="109">
        <f t="shared" si="316"/>
        <v>0</v>
      </c>
      <c r="EA212" s="169"/>
      <c r="EB212" s="169"/>
      <c r="EC212" s="109">
        <f t="shared" si="317"/>
        <v>0</v>
      </c>
      <c r="ED212" s="169"/>
      <c r="EE212" s="169"/>
      <c r="EF212" s="109">
        <f t="shared" si="318"/>
        <v>0</v>
      </c>
      <c r="EG212" s="169"/>
      <c r="EH212" s="169"/>
      <c r="EI212" s="109">
        <f t="shared" si="319"/>
        <v>0</v>
      </c>
      <c r="EJ212" s="169"/>
      <c r="EK212" s="169"/>
      <c r="EL212" s="109">
        <f t="shared" si="320"/>
        <v>0</v>
      </c>
      <c r="EM212" s="169"/>
      <c r="EN212" s="169"/>
      <c r="EO212" s="109">
        <f t="shared" si="321"/>
        <v>0</v>
      </c>
      <c r="EP212" s="169"/>
      <c r="EQ212" s="169"/>
      <c r="ER212" s="109">
        <f t="shared" si="322"/>
        <v>0</v>
      </c>
      <c r="ES212" s="169"/>
      <c r="ET212" s="169"/>
      <c r="EU212" s="109">
        <f t="shared" si="323"/>
        <v>0</v>
      </c>
      <c r="EV212" s="169"/>
      <c r="EW212" s="169"/>
      <c r="EX212" s="109">
        <f t="shared" si="324"/>
        <v>0</v>
      </c>
      <c r="EY212" s="169"/>
      <c r="EZ212" s="169"/>
      <c r="FA212" s="109">
        <f t="shared" si="325"/>
        <v>0</v>
      </c>
      <c r="FB212" s="169"/>
      <c r="FC212" s="169"/>
      <c r="FD212" s="109">
        <f t="shared" si="326"/>
        <v>0</v>
      </c>
      <c r="FE212" s="169"/>
      <c r="FF212" s="169"/>
      <c r="FG212" s="109">
        <f t="shared" si="327"/>
        <v>0</v>
      </c>
      <c r="FH212" s="169"/>
      <c r="FI212" s="169"/>
      <c r="FJ212" s="109">
        <f t="shared" si="328"/>
        <v>0</v>
      </c>
    </row>
    <row r="213" spans="1:166" x14ac:dyDescent="0.2">
      <c r="A213" s="33">
        <f t="shared" si="275"/>
        <v>199</v>
      </c>
      <c r="B213" s="151"/>
      <c r="C213" s="151"/>
      <c r="D213" s="152"/>
      <c r="E213" s="34">
        <f t="shared" si="274"/>
        <v>46477</v>
      </c>
      <c r="F213" s="157"/>
      <c r="G213" s="109"/>
      <c r="H213" s="169"/>
      <c r="I213" s="169"/>
      <c r="J213" s="109">
        <f t="shared" si="276"/>
        <v>0</v>
      </c>
      <c r="K213" s="169"/>
      <c r="L213" s="169"/>
      <c r="M213" s="109">
        <f t="shared" si="277"/>
        <v>0</v>
      </c>
      <c r="N213" s="169"/>
      <c r="O213" s="169"/>
      <c r="P213" s="109">
        <f t="shared" si="278"/>
        <v>0</v>
      </c>
      <c r="Q213" s="169"/>
      <c r="R213" s="169"/>
      <c r="S213" s="109">
        <f t="shared" si="279"/>
        <v>0</v>
      </c>
      <c r="T213" s="169"/>
      <c r="U213" s="169"/>
      <c r="V213" s="109">
        <f t="shared" si="280"/>
        <v>0</v>
      </c>
      <c r="W213" s="169"/>
      <c r="X213" s="169"/>
      <c r="Y213" s="109">
        <f t="shared" si="281"/>
        <v>0</v>
      </c>
      <c r="Z213" s="169"/>
      <c r="AA213" s="169"/>
      <c r="AB213" s="109">
        <f t="shared" si="282"/>
        <v>0</v>
      </c>
      <c r="AC213" s="169"/>
      <c r="AD213" s="169"/>
      <c r="AE213" s="109">
        <f t="shared" si="283"/>
        <v>0</v>
      </c>
      <c r="AF213" s="169"/>
      <c r="AG213" s="169"/>
      <c r="AH213" s="109">
        <f t="shared" si="284"/>
        <v>0</v>
      </c>
      <c r="AI213" s="169"/>
      <c r="AJ213" s="169"/>
      <c r="AK213" s="109">
        <f t="shared" si="285"/>
        <v>0</v>
      </c>
      <c r="AL213" s="169"/>
      <c r="AM213" s="169"/>
      <c r="AN213" s="109">
        <f t="shared" si="286"/>
        <v>0</v>
      </c>
      <c r="AO213" s="169"/>
      <c r="AP213" s="169"/>
      <c r="AQ213" s="109">
        <f t="shared" si="287"/>
        <v>0</v>
      </c>
      <c r="AR213" s="169"/>
      <c r="AS213" s="169"/>
      <c r="AT213" s="109">
        <f t="shared" si="288"/>
        <v>0</v>
      </c>
      <c r="AU213" s="169"/>
      <c r="AV213" s="169"/>
      <c r="AW213" s="109">
        <f t="shared" si="289"/>
        <v>0</v>
      </c>
      <c r="AX213" s="169"/>
      <c r="AY213" s="169"/>
      <c r="AZ213" s="109">
        <f t="shared" si="290"/>
        <v>0</v>
      </c>
      <c r="BA213" s="169"/>
      <c r="BB213" s="169"/>
      <c r="BC213" s="109">
        <f t="shared" si="291"/>
        <v>0</v>
      </c>
      <c r="BD213" s="169"/>
      <c r="BE213" s="169"/>
      <c r="BF213" s="109">
        <f t="shared" si="292"/>
        <v>0</v>
      </c>
      <c r="BG213" s="169"/>
      <c r="BH213" s="169"/>
      <c r="BI213" s="109">
        <f t="shared" si="293"/>
        <v>0</v>
      </c>
      <c r="BJ213" s="169"/>
      <c r="BK213" s="169"/>
      <c r="BL213" s="109">
        <f t="shared" si="294"/>
        <v>0</v>
      </c>
      <c r="BM213" s="169"/>
      <c r="BN213" s="169"/>
      <c r="BO213" s="109">
        <f t="shared" si="295"/>
        <v>0</v>
      </c>
      <c r="BP213" s="169"/>
      <c r="BQ213" s="169"/>
      <c r="BR213" s="109">
        <f t="shared" si="296"/>
        <v>0</v>
      </c>
      <c r="BS213" s="169"/>
      <c r="BT213" s="169"/>
      <c r="BU213" s="109">
        <f t="shared" si="297"/>
        <v>0</v>
      </c>
      <c r="BV213" s="169"/>
      <c r="BW213" s="169"/>
      <c r="BX213" s="109">
        <f t="shared" si="298"/>
        <v>0</v>
      </c>
      <c r="BY213" s="169"/>
      <c r="BZ213" s="169"/>
      <c r="CA213" s="109">
        <f t="shared" si="299"/>
        <v>0</v>
      </c>
      <c r="CB213" s="169"/>
      <c r="CC213" s="169"/>
      <c r="CD213" s="109">
        <f t="shared" si="300"/>
        <v>0</v>
      </c>
      <c r="CE213" s="169"/>
      <c r="CF213" s="169"/>
      <c r="CG213" s="109">
        <f t="shared" si="301"/>
        <v>0</v>
      </c>
      <c r="CH213" s="169"/>
      <c r="CI213" s="169"/>
      <c r="CJ213" s="109">
        <f t="shared" si="302"/>
        <v>0</v>
      </c>
      <c r="CK213" s="169"/>
      <c r="CL213" s="169"/>
      <c r="CM213" s="109">
        <f t="shared" si="303"/>
        <v>0</v>
      </c>
      <c r="CN213" s="169"/>
      <c r="CO213" s="169"/>
      <c r="CP213" s="109">
        <f t="shared" si="304"/>
        <v>0</v>
      </c>
      <c r="CQ213" s="169"/>
      <c r="CR213" s="169"/>
      <c r="CS213" s="109">
        <f t="shared" si="305"/>
        <v>0</v>
      </c>
      <c r="CT213" s="169"/>
      <c r="CU213" s="169"/>
      <c r="CV213" s="109">
        <f t="shared" si="306"/>
        <v>0</v>
      </c>
      <c r="CW213" s="169"/>
      <c r="CX213" s="169"/>
      <c r="CY213" s="109">
        <f t="shared" si="307"/>
        <v>0</v>
      </c>
      <c r="CZ213" s="169"/>
      <c r="DA213" s="169"/>
      <c r="DB213" s="109">
        <f t="shared" si="308"/>
        <v>0</v>
      </c>
      <c r="DC213" s="169"/>
      <c r="DD213" s="169"/>
      <c r="DE213" s="109">
        <f t="shared" si="309"/>
        <v>0</v>
      </c>
      <c r="DF213" s="169"/>
      <c r="DG213" s="169"/>
      <c r="DH213" s="109">
        <f t="shared" si="310"/>
        <v>0</v>
      </c>
      <c r="DI213" s="169"/>
      <c r="DJ213" s="169"/>
      <c r="DK213" s="109">
        <f t="shared" si="311"/>
        <v>0</v>
      </c>
      <c r="DL213" s="169"/>
      <c r="DM213" s="169"/>
      <c r="DN213" s="109">
        <f t="shared" si="312"/>
        <v>0</v>
      </c>
      <c r="DO213" s="169"/>
      <c r="DP213" s="169"/>
      <c r="DQ213" s="109">
        <f t="shared" si="313"/>
        <v>0</v>
      </c>
      <c r="DR213" s="169"/>
      <c r="DS213" s="169"/>
      <c r="DT213" s="109">
        <f t="shared" si="314"/>
        <v>0</v>
      </c>
      <c r="DU213" s="169"/>
      <c r="DV213" s="169"/>
      <c r="DW213" s="109">
        <f t="shared" si="315"/>
        <v>0</v>
      </c>
      <c r="DX213" s="169"/>
      <c r="DY213" s="169"/>
      <c r="DZ213" s="109">
        <f t="shared" si="316"/>
        <v>0</v>
      </c>
      <c r="EA213" s="169"/>
      <c r="EB213" s="169"/>
      <c r="EC213" s="109">
        <f t="shared" si="317"/>
        <v>0</v>
      </c>
      <c r="ED213" s="169"/>
      <c r="EE213" s="169"/>
      <c r="EF213" s="109">
        <f t="shared" si="318"/>
        <v>0</v>
      </c>
      <c r="EG213" s="169"/>
      <c r="EH213" s="169"/>
      <c r="EI213" s="109">
        <f t="shared" si="319"/>
        <v>0</v>
      </c>
      <c r="EJ213" s="169"/>
      <c r="EK213" s="169"/>
      <c r="EL213" s="109">
        <f t="shared" si="320"/>
        <v>0</v>
      </c>
      <c r="EM213" s="169"/>
      <c r="EN213" s="169"/>
      <c r="EO213" s="109">
        <f t="shared" si="321"/>
        <v>0</v>
      </c>
      <c r="EP213" s="169"/>
      <c r="EQ213" s="169"/>
      <c r="ER213" s="109">
        <f t="shared" si="322"/>
        <v>0</v>
      </c>
      <c r="ES213" s="169"/>
      <c r="ET213" s="169"/>
      <c r="EU213" s="109">
        <f t="shared" si="323"/>
        <v>0</v>
      </c>
      <c r="EV213" s="169"/>
      <c r="EW213" s="169"/>
      <c r="EX213" s="109">
        <f t="shared" si="324"/>
        <v>0</v>
      </c>
      <c r="EY213" s="169"/>
      <c r="EZ213" s="169"/>
      <c r="FA213" s="109">
        <f t="shared" si="325"/>
        <v>0</v>
      </c>
      <c r="FB213" s="169"/>
      <c r="FC213" s="169"/>
      <c r="FD213" s="109">
        <f t="shared" si="326"/>
        <v>0</v>
      </c>
      <c r="FE213" s="169"/>
      <c r="FF213" s="169"/>
      <c r="FG213" s="109">
        <f t="shared" si="327"/>
        <v>0</v>
      </c>
      <c r="FH213" s="169"/>
      <c r="FI213" s="169"/>
      <c r="FJ213" s="109">
        <f t="shared" si="328"/>
        <v>0</v>
      </c>
    </row>
    <row r="214" spans="1:166" x14ac:dyDescent="0.2">
      <c r="A214" s="33">
        <f t="shared" si="275"/>
        <v>200</v>
      </c>
      <c r="B214" s="151"/>
      <c r="C214" s="151"/>
      <c r="D214" s="152"/>
      <c r="E214" s="34">
        <f t="shared" si="274"/>
        <v>46477</v>
      </c>
      <c r="F214" s="157"/>
      <c r="G214" s="109"/>
      <c r="H214" s="169"/>
      <c r="I214" s="169"/>
      <c r="J214" s="109">
        <f t="shared" si="276"/>
        <v>0</v>
      </c>
      <c r="K214" s="169"/>
      <c r="L214" s="169"/>
      <c r="M214" s="109">
        <f t="shared" si="277"/>
        <v>0</v>
      </c>
      <c r="N214" s="169"/>
      <c r="O214" s="169"/>
      <c r="P214" s="109">
        <f t="shared" si="278"/>
        <v>0</v>
      </c>
      <c r="Q214" s="169"/>
      <c r="R214" s="169"/>
      <c r="S214" s="109">
        <f t="shared" si="279"/>
        <v>0</v>
      </c>
      <c r="T214" s="169"/>
      <c r="U214" s="169"/>
      <c r="V214" s="109">
        <f t="shared" si="280"/>
        <v>0</v>
      </c>
      <c r="W214" s="169"/>
      <c r="X214" s="169"/>
      <c r="Y214" s="109">
        <f t="shared" si="281"/>
        <v>0</v>
      </c>
      <c r="Z214" s="169"/>
      <c r="AA214" s="169"/>
      <c r="AB214" s="109">
        <f t="shared" si="282"/>
        <v>0</v>
      </c>
      <c r="AC214" s="169"/>
      <c r="AD214" s="169"/>
      <c r="AE214" s="109">
        <f t="shared" si="283"/>
        <v>0</v>
      </c>
      <c r="AF214" s="169"/>
      <c r="AG214" s="169"/>
      <c r="AH214" s="109">
        <f t="shared" si="284"/>
        <v>0</v>
      </c>
      <c r="AI214" s="169"/>
      <c r="AJ214" s="169"/>
      <c r="AK214" s="109">
        <f t="shared" si="285"/>
        <v>0</v>
      </c>
      <c r="AL214" s="169"/>
      <c r="AM214" s="169"/>
      <c r="AN214" s="109">
        <f t="shared" si="286"/>
        <v>0</v>
      </c>
      <c r="AO214" s="169"/>
      <c r="AP214" s="169"/>
      <c r="AQ214" s="109">
        <f t="shared" si="287"/>
        <v>0</v>
      </c>
      <c r="AR214" s="169"/>
      <c r="AS214" s="169"/>
      <c r="AT214" s="109">
        <f t="shared" si="288"/>
        <v>0</v>
      </c>
      <c r="AU214" s="169"/>
      <c r="AV214" s="169"/>
      <c r="AW214" s="109">
        <f t="shared" si="289"/>
        <v>0</v>
      </c>
      <c r="AX214" s="169"/>
      <c r="AY214" s="169"/>
      <c r="AZ214" s="109">
        <f t="shared" si="290"/>
        <v>0</v>
      </c>
      <c r="BA214" s="169"/>
      <c r="BB214" s="169"/>
      <c r="BC214" s="109">
        <f t="shared" si="291"/>
        <v>0</v>
      </c>
      <c r="BD214" s="169"/>
      <c r="BE214" s="169"/>
      <c r="BF214" s="109">
        <f t="shared" si="292"/>
        <v>0</v>
      </c>
      <c r="BG214" s="169"/>
      <c r="BH214" s="169"/>
      <c r="BI214" s="109">
        <f t="shared" si="293"/>
        <v>0</v>
      </c>
      <c r="BJ214" s="169"/>
      <c r="BK214" s="169"/>
      <c r="BL214" s="109">
        <f t="shared" si="294"/>
        <v>0</v>
      </c>
      <c r="BM214" s="169"/>
      <c r="BN214" s="169"/>
      <c r="BO214" s="109">
        <f t="shared" si="295"/>
        <v>0</v>
      </c>
      <c r="BP214" s="169"/>
      <c r="BQ214" s="169"/>
      <c r="BR214" s="109">
        <f t="shared" si="296"/>
        <v>0</v>
      </c>
      <c r="BS214" s="169"/>
      <c r="BT214" s="169"/>
      <c r="BU214" s="109">
        <f t="shared" si="297"/>
        <v>0</v>
      </c>
      <c r="BV214" s="169"/>
      <c r="BW214" s="169"/>
      <c r="BX214" s="109">
        <f t="shared" si="298"/>
        <v>0</v>
      </c>
      <c r="BY214" s="169"/>
      <c r="BZ214" s="169"/>
      <c r="CA214" s="109">
        <f t="shared" si="299"/>
        <v>0</v>
      </c>
      <c r="CB214" s="169"/>
      <c r="CC214" s="169"/>
      <c r="CD214" s="109">
        <f t="shared" si="300"/>
        <v>0</v>
      </c>
      <c r="CE214" s="169"/>
      <c r="CF214" s="169"/>
      <c r="CG214" s="109">
        <f t="shared" si="301"/>
        <v>0</v>
      </c>
      <c r="CH214" s="169"/>
      <c r="CI214" s="169"/>
      <c r="CJ214" s="109">
        <f t="shared" si="302"/>
        <v>0</v>
      </c>
      <c r="CK214" s="169"/>
      <c r="CL214" s="169"/>
      <c r="CM214" s="109">
        <f t="shared" si="303"/>
        <v>0</v>
      </c>
      <c r="CN214" s="169"/>
      <c r="CO214" s="169"/>
      <c r="CP214" s="109">
        <f t="shared" si="304"/>
        <v>0</v>
      </c>
      <c r="CQ214" s="169"/>
      <c r="CR214" s="169"/>
      <c r="CS214" s="109">
        <f t="shared" si="305"/>
        <v>0</v>
      </c>
      <c r="CT214" s="169"/>
      <c r="CU214" s="169"/>
      <c r="CV214" s="109">
        <f t="shared" si="306"/>
        <v>0</v>
      </c>
      <c r="CW214" s="169"/>
      <c r="CX214" s="169"/>
      <c r="CY214" s="109">
        <f t="shared" si="307"/>
        <v>0</v>
      </c>
      <c r="CZ214" s="169"/>
      <c r="DA214" s="169"/>
      <c r="DB214" s="109">
        <f t="shared" si="308"/>
        <v>0</v>
      </c>
      <c r="DC214" s="169"/>
      <c r="DD214" s="169"/>
      <c r="DE214" s="109">
        <f t="shared" si="309"/>
        <v>0</v>
      </c>
      <c r="DF214" s="169"/>
      <c r="DG214" s="169"/>
      <c r="DH214" s="109">
        <f t="shared" si="310"/>
        <v>0</v>
      </c>
      <c r="DI214" s="169"/>
      <c r="DJ214" s="169"/>
      <c r="DK214" s="109">
        <f t="shared" si="311"/>
        <v>0</v>
      </c>
      <c r="DL214" s="169"/>
      <c r="DM214" s="169"/>
      <c r="DN214" s="109">
        <f t="shared" si="312"/>
        <v>0</v>
      </c>
      <c r="DO214" s="169"/>
      <c r="DP214" s="169"/>
      <c r="DQ214" s="109">
        <f t="shared" si="313"/>
        <v>0</v>
      </c>
      <c r="DR214" s="169"/>
      <c r="DS214" s="169"/>
      <c r="DT214" s="109">
        <f t="shared" si="314"/>
        <v>0</v>
      </c>
      <c r="DU214" s="169"/>
      <c r="DV214" s="169"/>
      <c r="DW214" s="109">
        <f t="shared" si="315"/>
        <v>0</v>
      </c>
      <c r="DX214" s="169"/>
      <c r="DY214" s="169"/>
      <c r="DZ214" s="109">
        <f t="shared" si="316"/>
        <v>0</v>
      </c>
      <c r="EA214" s="169"/>
      <c r="EB214" s="169"/>
      <c r="EC214" s="109">
        <f t="shared" si="317"/>
        <v>0</v>
      </c>
      <c r="ED214" s="169"/>
      <c r="EE214" s="169"/>
      <c r="EF214" s="109">
        <f t="shared" si="318"/>
        <v>0</v>
      </c>
      <c r="EG214" s="169"/>
      <c r="EH214" s="169"/>
      <c r="EI214" s="109">
        <f t="shared" si="319"/>
        <v>0</v>
      </c>
      <c r="EJ214" s="169"/>
      <c r="EK214" s="169"/>
      <c r="EL214" s="109">
        <f t="shared" si="320"/>
        <v>0</v>
      </c>
      <c r="EM214" s="169"/>
      <c r="EN214" s="169"/>
      <c r="EO214" s="109">
        <f t="shared" si="321"/>
        <v>0</v>
      </c>
      <c r="EP214" s="169"/>
      <c r="EQ214" s="169"/>
      <c r="ER214" s="109">
        <f t="shared" si="322"/>
        <v>0</v>
      </c>
      <c r="ES214" s="169"/>
      <c r="ET214" s="169"/>
      <c r="EU214" s="109">
        <f t="shared" si="323"/>
        <v>0</v>
      </c>
      <c r="EV214" s="169"/>
      <c r="EW214" s="169"/>
      <c r="EX214" s="109">
        <f t="shared" si="324"/>
        <v>0</v>
      </c>
      <c r="EY214" s="169"/>
      <c r="EZ214" s="169"/>
      <c r="FA214" s="109">
        <f t="shared" si="325"/>
        <v>0</v>
      </c>
      <c r="FB214" s="169"/>
      <c r="FC214" s="169"/>
      <c r="FD214" s="109">
        <f t="shared" si="326"/>
        <v>0</v>
      </c>
      <c r="FE214" s="169"/>
      <c r="FF214" s="169"/>
      <c r="FG214" s="109">
        <f t="shared" si="327"/>
        <v>0</v>
      </c>
      <c r="FH214" s="169"/>
      <c r="FI214" s="169"/>
      <c r="FJ214" s="109">
        <f t="shared" si="328"/>
        <v>0</v>
      </c>
    </row>
    <row r="215" spans="1:166" x14ac:dyDescent="0.2">
      <c r="A215" s="33">
        <f t="shared" si="275"/>
        <v>201</v>
      </c>
      <c r="B215" s="151"/>
      <c r="C215" s="151"/>
      <c r="D215" s="152"/>
      <c r="E215" s="34">
        <f t="shared" si="274"/>
        <v>46477</v>
      </c>
      <c r="F215" s="157"/>
      <c r="G215" s="109"/>
      <c r="H215" s="169"/>
      <c r="I215" s="169"/>
      <c r="J215" s="109">
        <f t="shared" si="276"/>
        <v>0</v>
      </c>
      <c r="K215" s="169"/>
      <c r="L215" s="169"/>
      <c r="M215" s="109">
        <f t="shared" si="277"/>
        <v>0</v>
      </c>
      <c r="N215" s="169"/>
      <c r="O215" s="169"/>
      <c r="P215" s="109">
        <f t="shared" si="278"/>
        <v>0</v>
      </c>
      <c r="Q215" s="169"/>
      <c r="R215" s="169"/>
      <c r="S215" s="109">
        <f t="shared" si="279"/>
        <v>0</v>
      </c>
      <c r="T215" s="169"/>
      <c r="U215" s="169"/>
      <c r="V215" s="109">
        <f t="shared" si="280"/>
        <v>0</v>
      </c>
      <c r="W215" s="169"/>
      <c r="X215" s="169"/>
      <c r="Y215" s="109">
        <f t="shared" si="281"/>
        <v>0</v>
      </c>
      <c r="Z215" s="169"/>
      <c r="AA215" s="169"/>
      <c r="AB215" s="109">
        <f t="shared" si="282"/>
        <v>0</v>
      </c>
      <c r="AC215" s="169"/>
      <c r="AD215" s="169"/>
      <c r="AE215" s="109">
        <f t="shared" si="283"/>
        <v>0</v>
      </c>
      <c r="AF215" s="169"/>
      <c r="AG215" s="169"/>
      <c r="AH215" s="109">
        <f t="shared" si="284"/>
        <v>0</v>
      </c>
      <c r="AI215" s="169"/>
      <c r="AJ215" s="169"/>
      <c r="AK215" s="109">
        <f t="shared" si="285"/>
        <v>0</v>
      </c>
      <c r="AL215" s="169"/>
      <c r="AM215" s="169"/>
      <c r="AN215" s="109">
        <f t="shared" si="286"/>
        <v>0</v>
      </c>
      <c r="AO215" s="169"/>
      <c r="AP215" s="169"/>
      <c r="AQ215" s="109">
        <f t="shared" si="287"/>
        <v>0</v>
      </c>
      <c r="AR215" s="169"/>
      <c r="AS215" s="169"/>
      <c r="AT215" s="109">
        <f t="shared" si="288"/>
        <v>0</v>
      </c>
      <c r="AU215" s="169"/>
      <c r="AV215" s="169"/>
      <c r="AW215" s="109">
        <f t="shared" si="289"/>
        <v>0</v>
      </c>
      <c r="AX215" s="169"/>
      <c r="AY215" s="169"/>
      <c r="AZ215" s="109">
        <f t="shared" si="290"/>
        <v>0</v>
      </c>
      <c r="BA215" s="169"/>
      <c r="BB215" s="169"/>
      <c r="BC215" s="109">
        <f t="shared" si="291"/>
        <v>0</v>
      </c>
      <c r="BD215" s="169"/>
      <c r="BE215" s="169"/>
      <c r="BF215" s="109">
        <f t="shared" si="292"/>
        <v>0</v>
      </c>
      <c r="BG215" s="169"/>
      <c r="BH215" s="169"/>
      <c r="BI215" s="109">
        <f t="shared" si="293"/>
        <v>0</v>
      </c>
      <c r="BJ215" s="169"/>
      <c r="BK215" s="169"/>
      <c r="BL215" s="109">
        <f t="shared" si="294"/>
        <v>0</v>
      </c>
      <c r="BM215" s="169"/>
      <c r="BN215" s="169"/>
      <c r="BO215" s="109">
        <f t="shared" si="295"/>
        <v>0</v>
      </c>
      <c r="BP215" s="169"/>
      <c r="BQ215" s="169"/>
      <c r="BR215" s="109">
        <f t="shared" si="296"/>
        <v>0</v>
      </c>
      <c r="BS215" s="169"/>
      <c r="BT215" s="169"/>
      <c r="BU215" s="109">
        <f t="shared" si="297"/>
        <v>0</v>
      </c>
      <c r="BV215" s="169"/>
      <c r="BW215" s="169"/>
      <c r="BX215" s="109">
        <f t="shared" si="298"/>
        <v>0</v>
      </c>
      <c r="BY215" s="169"/>
      <c r="BZ215" s="169"/>
      <c r="CA215" s="109">
        <f t="shared" si="299"/>
        <v>0</v>
      </c>
      <c r="CB215" s="169"/>
      <c r="CC215" s="169"/>
      <c r="CD215" s="109">
        <f t="shared" si="300"/>
        <v>0</v>
      </c>
      <c r="CE215" s="169"/>
      <c r="CF215" s="169"/>
      <c r="CG215" s="109">
        <f t="shared" si="301"/>
        <v>0</v>
      </c>
      <c r="CH215" s="169"/>
      <c r="CI215" s="169"/>
      <c r="CJ215" s="109">
        <f t="shared" si="302"/>
        <v>0</v>
      </c>
      <c r="CK215" s="169"/>
      <c r="CL215" s="169"/>
      <c r="CM215" s="109">
        <f t="shared" si="303"/>
        <v>0</v>
      </c>
      <c r="CN215" s="169"/>
      <c r="CO215" s="169"/>
      <c r="CP215" s="109">
        <f t="shared" si="304"/>
        <v>0</v>
      </c>
      <c r="CQ215" s="169"/>
      <c r="CR215" s="169"/>
      <c r="CS215" s="109">
        <f t="shared" si="305"/>
        <v>0</v>
      </c>
      <c r="CT215" s="169"/>
      <c r="CU215" s="169"/>
      <c r="CV215" s="109">
        <f t="shared" si="306"/>
        <v>0</v>
      </c>
      <c r="CW215" s="169"/>
      <c r="CX215" s="169"/>
      <c r="CY215" s="109">
        <f t="shared" si="307"/>
        <v>0</v>
      </c>
      <c r="CZ215" s="169"/>
      <c r="DA215" s="169"/>
      <c r="DB215" s="109">
        <f t="shared" si="308"/>
        <v>0</v>
      </c>
      <c r="DC215" s="169"/>
      <c r="DD215" s="169"/>
      <c r="DE215" s="109">
        <f t="shared" si="309"/>
        <v>0</v>
      </c>
      <c r="DF215" s="169"/>
      <c r="DG215" s="169"/>
      <c r="DH215" s="109">
        <f t="shared" si="310"/>
        <v>0</v>
      </c>
      <c r="DI215" s="169"/>
      <c r="DJ215" s="169"/>
      <c r="DK215" s="109">
        <f t="shared" si="311"/>
        <v>0</v>
      </c>
      <c r="DL215" s="169"/>
      <c r="DM215" s="169"/>
      <c r="DN215" s="109">
        <f t="shared" si="312"/>
        <v>0</v>
      </c>
      <c r="DO215" s="169"/>
      <c r="DP215" s="169"/>
      <c r="DQ215" s="109">
        <f t="shared" si="313"/>
        <v>0</v>
      </c>
      <c r="DR215" s="169"/>
      <c r="DS215" s="169"/>
      <c r="DT215" s="109">
        <f t="shared" si="314"/>
        <v>0</v>
      </c>
      <c r="DU215" s="169"/>
      <c r="DV215" s="169"/>
      <c r="DW215" s="109">
        <f t="shared" si="315"/>
        <v>0</v>
      </c>
      <c r="DX215" s="169"/>
      <c r="DY215" s="169"/>
      <c r="DZ215" s="109">
        <f t="shared" si="316"/>
        <v>0</v>
      </c>
      <c r="EA215" s="169"/>
      <c r="EB215" s="169"/>
      <c r="EC215" s="109">
        <f t="shared" si="317"/>
        <v>0</v>
      </c>
      <c r="ED215" s="169"/>
      <c r="EE215" s="169"/>
      <c r="EF215" s="109">
        <f t="shared" si="318"/>
        <v>0</v>
      </c>
      <c r="EG215" s="169"/>
      <c r="EH215" s="169"/>
      <c r="EI215" s="109">
        <f t="shared" si="319"/>
        <v>0</v>
      </c>
      <c r="EJ215" s="169"/>
      <c r="EK215" s="169"/>
      <c r="EL215" s="109">
        <f t="shared" si="320"/>
        <v>0</v>
      </c>
      <c r="EM215" s="169"/>
      <c r="EN215" s="169"/>
      <c r="EO215" s="109">
        <f t="shared" si="321"/>
        <v>0</v>
      </c>
      <c r="EP215" s="169"/>
      <c r="EQ215" s="169"/>
      <c r="ER215" s="109">
        <f t="shared" si="322"/>
        <v>0</v>
      </c>
      <c r="ES215" s="169"/>
      <c r="ET215" s="169"/>
      <c r="EU215" s="109">
        <f t="shared" si="323"/>
        <v>0</v>
      </c>
      <c r="EV215" s="169"/>
      <c r="EW215" s="169"/>
      <c r="EX215" s="109">
        <f t="shared" si="324"/>
        <v>0</v>
      </c>
      <c r="EY215" s="169"/>
      <c r="EZ215" s="169"/>
      <c r="FA215" s="109">
        <f t="shared" si="325"/>
        <v>0</v>
      </c>
      <c r="FB215" s="169"/>
      <c r="FC215" s="169"/>
      <c r="FD215" s="109">
        <f t="shared" si="326"/>
        <v>0</v>
      </c>
      <c r="FE215" s="169"/>
      <c r="FF215" s="169"/>
      <c r="FG215" s="109">
        <f t="shared" si="327"/>
        <v>0</v>
      </c>
      <c r="FH215" s="169"/>
      <c r="FI215" s="169"/>
      <c r="FJ215" s="109">
        <f t="shared" si="328"/>
        <v>0</v>
      </c>
    </row>
    <row r="216" spans="1:166" x14ac:dyDescent="0.2">
      <c r="A216" s="33">
        <f t="shared" si="275"/>
        <v>202</v>
      </c>
      <c r="B216" s="151"/>
      <c r="C216" s="151"/>
      <c r="D216" s="152"/>
      <c r="E216" s="34">
        <f t="shared" si="274"/>
        <v>46477</v>
      </c>
      <c r="F216" s="157"/>
      <c r="G216" s="109"/>
      <c r="H216" s="169"/>
      <c r="I216" s="169"/>
      <c r="J216" s="109">
        <f t="shared" si="276"/>
        <v>0</v>
      </c>
      <c r="K216" s="169"/>
      <c r="L216" s="169"/>
      <c r="M216" s="109">
        <f t="shared" si="277"/>
        <v>0</v>
      </c>
      <c r="N216" s="169"/>
      <c r="O216" s="169"/>
      <c r="P216" s="109">
        <f t="shared" si="278"/>
        <v>0</v>
      </c>
      <c r="Q216" s="169"/>
      <c r="R216" s="169"/>
      <c r="S216" s="109">
        <f t="shared" si="279"/>
        <v>0</v>
      </c>
      <c r="T216" s="169"/>
      <c r="U216" s="169"/>
      <c r="V216" s="109">
        <f t="shared" si="280"/>
        <v>0</v>
      </c>
      <c r="W216" s="169"/>
      <c r="X216" s="169"/>
      <c r="Y216" s="109">
        <f t="shared" si="281"/>
        <v>0</v>
      </c>
      <c r="Z216" s="169"/>
      <c r="AA216" s="169"/>
      <c r="AB216" s="109">
        <f t="shared" si="282"/>
        <v>0</v>
      </c>
      <c r="AC216" s="169"/>
      <c r="AD216" s="169"/>
      <c r="AE216" s="109">
        <f t="shared" si="283"/>
        <v>0</v>
      </c>
      <c r="AF216" s="169"/>
      <c r="AG216" s="169"/>
      <c r="AH216" s="109">
        <f t="shared" si="284"/>
        <v>0</v>
      </c>
      <c r="AI216" s="169"/>
      <c r="AJ216" s="169"/>
      <c r="AK216" s="109">
        <f t="shared" si="285"/>
        <v>0</v>
      </c>
      <c r="AL216" s="169"/>
      <c r="AM216" s="169"/>
      <c r="AN216" s="109">
        <f t="shared" si="286"/>
        <v>0</v>
      </c>
      <c r="AO216" s="169"/>
      <c r="AP216" s="169"/>
      <c r="AQ216" s="109">
        <f t="shared" si="287"/>
        <v>0</v>
      </c>
      <c r="AR216" s="169"/>
      <c r="AS216" s="169"/>
      <c r="AT216" s="109">
        <f t="shared" si="288"/>
        <v>0</v>
      </c>
      <c r="AU216" s="169"/>
      <c r="AV216" s="169"/>
      <c r="AW216" s="109">
        <f t="shared" si="289"/>
        <v>0</v>
      </c>
      <c r="AX216" s="169"/>
      <c r="AY216" s="169"/>
      <c r="AZ216" s="109">
        <f t="shared" si="290"/>
        <v>0</v>
      </c>
      <c r="BA216" s="169"/>
      <c r="BB216" s="169"/>
      <c r="BC216" s="109">
        <f t="shared" si="291"/>
        <v>0</v>
      </c>
      <c r="BD216" s="169"/>
      <c r="BE216" s="169"/>
      <c r="BF216" s="109">
        <f t="shared" si="292"/>
        <v>0</v>
      </c>
      <c r="BG216" s="169"/>
      <c r="BH216" s="169"/>
      <c r="BI216" s="109">
        <f t="shared" si="293"/>
        <v>0</v>
      </c>
      <c r="BJ216" s="169"/>
      <c r="BK216" s="169"/>
      <c r="BL216" s="109">
        <f t="shared" si="294"/>
        <v>0</v>
      </c>
      <c r="BM216" s="169"/>
      <c r="BN216" s="169"/>
      <c r="BO216" s="109">
        <f t="shared" si="295"/>
        <v>0</v>
      </c>
      <c r="BP216" s="169"/>
      <c r="BQ216" s="169"/>
      <c r="BR216" s="109">
        <f t="shared" si="296"/>
        <v>0</v>
      </c>
      <c r="BS216" s="169"/>
      <c r="BT216" s="169"/>
      <c r="BU216" s="109">
        <f t="shared" si="297"/>
        <v>0</v>
      </c>
      <c r="BV216" s="169"/>
      <c r="BW216" s="169"/>
      <c r="BX216" s="109">
        <f t="shared" si="298"/>
        <v>0</v>
      </c>
      <c r="BY216" s="169"/>
      <c r="BZ216" s="169"/>
      <c r="CA216" s="109">
        <f t="shared" si="299"/>
        <v>0</v>
      </c>
      <c r="CB216" s="169"/>
      <c r="CC216" s="169"/>
      <c r="CD216" s="109">
        <f t="shared" si="300"/>
        <v>0</v>
      </c>
      <c r="CE216" s="169"/>
      <c r="CF216" s="169"/>
      <c r="CG216" s="109">
        <f t="shared" si="301"/>
        <v>0</v>
      </c>
      <c r="CH216" s="169"/>
      <c r="CI216" s="169"/>
      <c r="CJ216" s="109">
        <f t="shared" si="302"/>
        <v>0</v>
      </c>
      <c r="CK216" s="169"/>
      <c r="CL216" s="169"/>
      <c r="CM216" s="109">
        <f t="shared" si="303"/>
        <v>0</v>
      </c>
      <c r="CN216" s="169"/>
      <c r="CO216" s="169"/>
      <c r="CP216" s="109">
        <f t="shared" si="304"/>
        <v>0</v>
      </c>
      <c r="CQ216" s="169"/>
      <c r="CR216" s="169"/>
      <c r="CS216" s="109">
        <f t="shared" si="305"/>
        <v>0</v>
      </c>
      <c r="CT216" s="169"/>
      <c r="CU216" s="169"/>
      <c r="CV216" s="109">
        <f t="shared" si="306"/>
        <v>0</v>
      </c>
      <c r="CW216" s="169"/>
      <c r="CX216" s="169"/>
      <c r="CY216" s="109">
        <f t="shared" si="307"/>
        <v>0</v>
      </c>
      <c r="CZ216" s="169"/>
      <c r="DA216" s="169"/>
      <c r="DB216" s="109">
        <f t="shared" si="308"/>
        <v>0</v>
      </c>
      <c r="DC216" s="169"/>
      <c r="DD216" s="169"/>
      <c r="DE216" s="109">
        <f t="shared" si="309"/>
        <v>0</v>
      </c>
      <c r="DF216" s="169"/>
      <c r="DG216" s="169"/>
      <c r="DH216" s="109">
        <f t="shared" si="310"/>
        <v>0</v>
      </c>
      <c r="DI216" s="169"/>
      <c r="DJ216" s="169"/>
      <c r="DK216" s="109">
        <f t="shared" si="311"/>
        <v>0</v>
      </c>
      <c r="DL216" s="169"/>
      <c r="DM216" s="169"/>
      <c r="DN216" s="109">
        <f t="shared" si="312"/>
        <v>0</v>
      </c>
      <c r="DO216" s="169"/>
      <c r="DP216" s="169"/>
      <c r="DQ216" s="109">
        <f t="shared" si="313"/>
        <v>0</v>
      </c>
      <c r="DR216" s="169"/>
      <c r="DS216" s="169"/>
      <c r="DT216" s="109">
        <f t="shared" si="314"/>
        <v>0</v>
      </c>
      <c r="DU216" s="169"/>
      <c r="DV216" s="169"/>
      <c r="DW216" s="109">
        <f t="shared" si="315"/>
        <v>0</v>
      </c>
      <c r="DX216" s="169"/>
      <c r="DY216" s="169"/>
      <c r="DZ216" s="109">
        <f t="shared" si="316"/>
        <v>0</v>
      </c>
      <c r="EA216" s="169"/>
      <c r="EB216" s="169"/>
      <c r="EC216" s="109">
        <f t="shared" si="317"/>
        <v>0</v>
      </c>
      <c r="ED216" s="169"/>
      <c r="EE216" s="169"/>
      <c r="EF216" s="109">
        <f t="shared" si="318"/>
        <v>0</v>
      </c>
      <c r="EG216" s="169"/>
      <c r="EH216" s="169"/>
      <c r="EI216" s="109">
        <f t="shared" si="319"/>
        <v>0</v>
      </c>
      <c r="EJ216" s="169"/>
      <c r="EK216" s="169"/>
      <c r="EL216" s="109">
        <f t="shared" si="320"/>
        <v>0</v>
      </c>
      <c r="EM216" s="169"/>
      <c r="EN216" s="169"/>
      <c r="EO216" s="109">
        <f t="shared" si="321"/>
        <v>0</v>
      </c>
      <c r="EP216" s="169"/>
      <c r="EQ216" s="169"/>
      <c r="ER216" s="109">
        <f t="shared" si="322"/>
        <v>0</v>
      </c>
      <c r="ES216" s="169"/>
      <c r="ET216" s="169"/>
      <c r="EU216" s="109">
        <f t="shared" si="323"/>
        <v>0</v>
      </c>
      <c r="EV216" s="169"/>
      <c r="EW216" s="169"/>
      <c r="EX216" s="109">
        <f t="shared" si="324"/>
        <v>0</v>
      </c>
      <c r="EY216" s="169"/>
      <c r="EZ216" s="169"/>
      <c r="FA216" s="109">
        <f t="shared" si="325"/>
        <v>0</v>
      </c>
      <c r="FB216" s="169"/>
      <c r="FC216" s="169"/>
      <c r="FD216" s="109">
        <f t="shared" si="326"/>
        <v>0</v>
      </c>
      <c r="FE216" s="169"/>
      <c r="FF216" s="169"/>
      <c r="FG216" s="109">
        <f t="shared" si="327"/>
        <v>0</v>
      </c>
      <c r="FH216" s="169"/>
      <c r="FI216" s="169"/>
      <c r="FJ216" s="109">
        <f t="shared" si="328"/>
        <v>0</v>
      </c>
    </row>
    <row r="217" spans="1:166" x14ac:dyDescent="0.2">
      <c r="A217" s="33">
        <f t="shared" si="275"/>
        <v>203</v>
      </c>
      <c r="B217" s="151"/>
      <c r="C217" s="151"/>
      <c r="D217" s="152"/>
      <c r="E217" s="34">
        <f t="shared" si="274"/>
        <v>46477</v>
      </c>
      <c r="F217" s="157"/>
      <c r="G217" s="109"/>
      <c r="H217" s="169"/>
      <c r="I217" s="169"/>
      <c r="J217" s="109">
        <f t="shared" si="276"/>
        <v>0</v>
      </c>
      <c r="K217" s="169"/>
      <c r="L217" s="169"/>
      <c r="M217" s="109">
        <f t="shared" si="277"/>
        <v>0</v>
      </c>
      <c r="N217" s="169"/>
      <c r="O217" s="169"/>
      <c r="P217" s="109">
        <f t="shared" si="278"/>
        <v>0</v>
      </c>
      <c r="Q217" s="169"/>
      <c r="R217" s="169"/>
      <c r="S217" s="109">
        <f t="shared" si="279"/>
        <v>0</v>
      </c>
      <c r="T217" s="169"/>
      <c r="U217" s="169"/>
      <c r="V217" s="109">
        <f t="shared" si="280"/>
        <v>0</v>
      </c>
      <c r="W217" s="169"/>
      <c r="X217" s="169"/>
      <c r="Y217" s="109">
        <f t="shared" si="281"/>
        <v>0</v>
      </c>
      <c r="Z217" s="169"/>
      <c r="AA217" s="169"/>
      <c r="AB217" s="109">
        <f t="shared" si="282"/>
        <v>0</v>
      </c>
      <c r="AC217" s="169"/>
      <c r="AD217" s="169"/>
      <c r="AE217" s="109">
        <f t="shared" si="283"/>
        <v>0</v>
      </c>
      <c r="AF217" s="169"/>
      <c r="AG217" s="169"/>
      <c r="AH217" s="109">
        <f t="shared" si="284"/>
        <v>0</v>
      </c>
      <c r="AI217" s="169"/>
      <c r="AJ217" s="169"/>
      <c r="AK217" s="109">
        <f t="shared" si="285"/>
        <v>0</v>
      </c>
      <c r="AL217" s="169"/>
      <c r="AM217" s="169"/>
      <c r="AN217" s="109">
        <f t="shared" si="286"/>
        <v>0</v>
      </c>
      <c r="AO217" s="169"/>
      <c r="AP217" s="169"/>
      <c r="AQ217" s="109">
        <f t="shared" si="287"/>
        <v>0</v>
      </c>
      <c r="AR217" s="169"/>
      <c r="AS217" s="169"/>
      <c r="AT217" s="109">
        <f t="shared" si="288"/>
        <v>0</v>
      </c>
      <c r="AU217" s="169"/>
      <c r="AV217" s="169"/>
      <c r="AW217" s="109">
        <f t="shared" si="289"/>
        <v>0</v>
      </c>
      <c r="AX217" s="169"/>
      <c r="AY217" s="169"/>
      <c r="AZ217" s="109">
        <f t="shared" si="290"/>
        <v>0</v>
      </c>
      <c r="BA217" s="169"/>
      <c r="BB217" s="169"/>
      <c r="BC217" s="109">
        <f t="shared" si="291"/>
        <v>0</v>
      </c>
      <c r="BD217" s="169"/>
      <c r="BE217" s="169"/>
      <c r="BF217" s="109">
        <f t="shared" si="292"/>
        <v>0</v>
      </c>
      <c r="BG217" s="169"/>
      <c r="BH217" s="169"/>
      <c r="BI217" s="109">
        <f t="shared" si="293"/>
        <v>0</v>
      </c>
      <c r="BJ217" s="169"/>
      <c r="BK217" s="169"/>
      <c r="BL217" s="109">
        <f t="shared" si="294"/>
        <v>0</v>
      </c>
      <c r="BM217" s="169"/>
      <c r="BN217" s="169"/>
      <c r="BO217" s="109">
        <f t="shared" si="295"/>
        <v>0</v>
      </c>
      <c r="BP217" s="169"/>
      <c r="BQ217" s="169"/>
      <c r="BR217" s="109">
        <f t="shared" si="296"/>
        <v>0</v>
      </c>
      <c r="BS217" s="169"/>
      <c r="BT217" s="169"/>
      <c r="BU217" s="109">
        <f t="shared" si="297"/>
        <v>0</v>
      </c>
      <c r="BV217" s="169"/>
      <c r="BW217" s="169"/>
      <c r="BX217" s="109">
        <f t="shared" si="298"/>
        <v>0</v>
      </c>
      <c r="BY217" s="169"/>
      <c r="BZ217" s="169"/>
      <c r="CA217" s="109">
        <f t="shared" si="299"/>
        <v>0</v>
      </c>
      <c r="CB217" s="169"/>
      <c r="CC217" s="169"/>
      <c r="CD217" s="109">
        <f t="shared" si="300"/>
        <v>0</v>
      </c>
      <c r="CE217" s="169"/>
      <c r="CF217" s="169"/>
      <c r="CG217" s="109">
        <f t="shared" si="301"/>
        <v>0</v>
      </c>
      <c r="CH217" s="169"/>
      <c r="CI217" s="169"/>
      <c r="CJ217" s="109">
        <f t="shared" si="302"/>
        <v>0</v>
      </c>
      <c r="CK217" s="169"/>
      <c r="CL217" s="169"/>
      <c r="CM217" s="109">
        <f t="shared" si="303"/>
        <v>0</v>
      </c>
      <c r="CN217" s="169"/>
      <c r="CO217" s="169"/>
      <c r="CP217" s="109">
        <f t="shared" si="304"/>
        <v>0</v>
      </c>
      <c r="CQ217" s="169"/>
      <c r="CR217" s="169"/>
      <c r="CS217" s="109">
        <f t="shared" si="305"/>
        <v>0</v>
      </c>
      <c r="CT217" s="169"/>
      <c r="CU217" s="169"/>
      <c r="CV217" s="109">
        <f t="shared" si="306"/>
        <v>0</v>
      </c>
      <c r="CW217" s="169"/>
      <c r="CX217" s="169"/>
      <c r="CY217" s="109">
        <f t="shared" si="307"/>
        <v>0</v>
      </c>
      <c r="CZ217" s="169"/>
      <c r="DA217" s="169"/>
      <c r="DB217" s="109">
        <f t="shared" si="308"/>
        <v>0</v>
      </c>
      <c r="DC217" s="169"/>
      <c r="DD217" s="169"/>
      <c r="DE217" s="109">
        <f t="shared" si="309"/>
        <v>0</v>
      </c>
      <c r="DF217" s="169"/>
      <c r="DG217" s="169"/>
      <c r="DH217" s="109">
        <f t="shared" si="310"/>
        <v>0</v>
      </c>
      <c r="DI217" s="169"/>
      <c r="DJ217" s="169"/>
      <c r="DK217" s="109">
        <f t="shared" si="311"/>
        <v>0</v>
      </c>
      <c r="DL217" s="169"/>
      <c r="DM217" s="169"/>
      <c r="DN217" s="109">
        <f t="shared" si="312"/>
        <v>0</v>
      </c>
      <c r="DO217" s="169"/>
      <c r="DP217" s="169"/>
      <c r="DQ217" s="109">
        <f t="shared" si="313"/>
        <v>0</v>
      </c>
      <c r="DR217" s="169"/>
      <c r="DS217" s="169"/>
      <c r="DT217" s="109">
        <f t="shared" si="314"/>
        <v>0</v>
      </c>
      <c r="DU217" s="169"/>
      <c r="DV217" s="169"/>
      <c r="DW217" s="109">
        <f t="shared" si="315"/>
        <v>0</v>
      </c>
      <c r="DX217" s="169"/>
      <c r="DY217" s="169"/>
      <c r="DZ217" s="109">
        <f t="shared" si="316"/>
        <v>0</v>
      </c>
      <c r="EA217" s="169"/>
      <c r="EB217" s="169"/>
      <c r="EC217" s="109">
        <f t="shared" si="317"/>
        <v>0</v>
      </c>
      <c r="ED217" s="169"/>
      <c r="EE217" s="169"/>
      <c r="EF217" s="109">
        <f t="shared" si="318"/>
        <v>0</v>
      </c>
      <c r="EG217" s="169"/>
      <c r="EH217" s="169"/>
      <c r="EI217" s="109">
        <f t="shared" si="319"/>
        <v>0</v>
      </c>
      <c r="EJ217" s="169"/>
      <c r="EK217" s="169"/>
      <c r="EL217" s="109">
        <f t="shared" si="320"/>
        <v>0</v>
      </c>
      <c r="EM217" s="169"/>
      <c r="EN217" s="169"/>
      <c r="EO217" s="109">
        <f t="shared" si="321"/>
        <v>0</v>
      </c>
      <c r="EP217" s="169"/>
      <c r="EQ217" s="169"/>
      <c r="ER217" s="109">
        <f t="shared" si="322"/>
        <v>0</v>
      </c>
      <c r="ES217" s="169"/>
      <c r="ET217" s="169"/>
      <c r="EU217" s="109">
        <f t="shared" si="323"/>
        <v>0</v>
      </c>
      <c r="EV217" s="169"/>
      <c r="EW217" s="169"/>
      <c r="EX217" s="109">
        <f t="shared" si="324"/>
        <v>0</v>
      </c>
      <c r="EY217" s="169"/>
      <c r="EZ217" s="169"/>
      <c r="FA217" s="109">
        <f t="shared" si="325"/>
        <v>0</v>
      </c>
      <c r="FB217" s="169"/>
      <c r="FC217" s="169"/>
      <c r="FD217" s="109">
        <f t="shared" si="326"/>
        <v>0</v>
      </c>
      <c r="FE217" s="169"/>
      <c r="FF217" s="169"/>
      <c r="FG217" s="109">
        <f t="shared" si="327"/>
        <v>0</v>
      </c>
      <c r="FH217" s="169"/>
      <c r="FI217" s="169"/>
      <c r="FJ217" s="109">
        <f t="shared" si="328"/>
        <v>0</v>
      </c>
    </row>
    <row r="218" spans="1:166" x14ac:dyDescent="0.2">
      <c r="A218" s="33">
        <f t="shared" si="275"/>
        <v>204</v>
      </c>
      <c r="B218" s="151"/>
      <c r="C218" s="151"/>
      <c r="D218" s="152"/>
      <c r="E218" s="34">
        <f t="shared" si="274"/>
        <v>46477</v>
      </c>
      <c r="F218" s="157"/>
      <c r="G218" s="109"/>
      <c r="H218" s="169"/>
      <c r="I218" s="169"/>
      <c r="J218" s="109">
        <f t="shared" si="276"/>
        <v>0</v>
      </c>
      <c r="K218" s="169"/>
      <c r="L218" s="169"/>
      <c r="M218" s="109">
        <f t="shared" si="277"/>
        <v>0</v>
      </c>
      <c r="N218" s="169"/>
      <c r="O218" s="169"/>
      <c r="P218" s="109">
        <f t="shared" si="278"/>
        <v>0</v>
      </c>
      <c r="Q218" s="169"/>
      <c r="R218" s="169"/>
      <c r="S218" s="109">
        <f t="shared" si="279"/>
        <v>0</v>
      </c>
      <c r="T218" s="169"/>
      <c r="U218" s="169"/>
      <c r="V218" s="109">
        <f t="shared" si="280"/>
        <v>0</v>
      </c>
      <c r="W218" s="169"/>
      <c r="X218" s="169"/>
      <c r="Y218" s="109">
        <f t="shared" si="281"/>
        <v>0</v>
      </c>
      <c r="Z218" s="169"/>
      <c r="AA218" s="169"/>
      <c r="AB218" s="109">
        <f t="shared" si="282"/>
        <v>0</v>
      </c>
      <c r="AC218" s="169"/>
      <c r="AD218" s="169"/>
      <c r="AE218" s="109">
        <f t="shared" si="283"/>
        <v>0</v>
      </c>
      <c r="AF218" s="169"/>
      <c r="AG218" s="169"/>
      <c r="AH218" s="109">
        <f t="shared" si="284"/>
        <v>0</v>
      </c>
      <c r="AI218" s="169"/>
      <c r="AJ218" s="169"/>
      <c r="AK218" s="109">
        <f t="shared" si="285"/>
        <v>0</v>
      </c>
      <c r="AL218" s="169"/>
      <c r="AM218" s="169"/>
      <c r="AN218" s="109">
        <f t="shared" si="286"/>
        <v>0</v>
      </c>
      <c r="AO218" s="169"/>
      <c r="AP218" s="169"/>
      <c r="AQ218" s="109">
        <f t="shared" si="287"/>
        <v>0</v>
      </c>
      <c r="AR218" s="169"/>
      <c r="AS218" s="169"/>
      <c r="AT218" s="109">
        <f t="shared" si="288"/>
        <v>0</v>
      </c>
      <c r="AU218" s="169"/>
      <c r="AV218" s="169"/>
      <c r="AW218" s="109">
        <f t="shared" si="289"/>
        <v>0</v>
      </c>
      <c r="AX218" s="169"/>
      <c r="AY218" s="169"/>
      <c r="AZ218" s="109">
        <f t="shared" si="290"/>
        <v>0</v>
      </c>
      <c r="BA218" s="169"/>
      <c r="BB218" s="169"/>
      <c r="BC218" s="109">
        <f t="shared" si="291"/>
        <v>0</v>
      </c>
      <c r="BD218" s="169"/>
      <c r="BE218" s="169"/>
      <c r="BF218" s="109">
        <f t="shared" si="292"/>
        <v>0</v>
      </c>
      <c r="BG218" s="169"/>
      <c r="BH218" s="169"/>
      <c r="BI218" s="109">
        <f t="shared" si="293"/>
        <v>0</v>
      </c>
      <c r="BJ218" s="169"/>
      <c r="BK218" s="169"/>
      <c r="BL218" s="109">
        <f t="shared" si="294"/>
        <v>0</v>
      </c>
      <c r="BM218" s="169"/>
      <c r="BN218" s="169"/>
      <c r="BO218" s="109">
        <f t="shared" si="295"/>
        <v>0</v>
      </c>
      <c r="BP218" s="169"/>
      <c r="BQ218" s="169"/>
      <c r="BR218" s="109">
        <f t="shared" si="296"/>
        <v>0</v>
      </c>
      <c r="BS218" s="169"/>
      <c r="BT218" s="169"/>
      <c r="BU218" s="109">
        <f t="shared" si="297"/>
        <v>0</v>
      </c>
      <c r="BV218" s="169"/>
      <c r="BW218" s="169"/>
      <c r="BX218" s="109">
        <f t="shared" si="298"/>
        <v>0</v>
      </c>
      <c r="BY218" s="169"/>
      <c r="BZ218" s="169"/>
      <c r="CA218" s="109">
        <f t="shared" si="299"/>
        <v>0</v>
      </c>
      <c r="CB218" s="169"/>
      <c r="CC218" s="169"/>
      <c r="CD218" s="109">
        <f t="shared" si="300"/>
        <v>0</v>
      </c>
      <c r="CE218" s="169"/>
      <c r="CF218" s="169"/>
      <c r="CG218" s="109">
        <f t="shared" si="301"/>
        <v>0</v>
      </c>
      <c r="CH218" s="169"/>
      <c r="CI218" s="169"/>
      <c r="CJ218" s="109">
        <f t="shared" si="302"/>
        <v>0</v>
      </c>
      <c r="CK218" s="169"/>
      <c r="CL218" s="169"/>
      <c r="CM218" s="109">
        <f t="shared" si="303"/>
        <v>0</v>
      </c>
      <c r="CN218" s="169"/>
      <c r="CO218" s="169"/>
      <c r="CP218" s="109">
        <f t="shared" si="304"/>
        <v>0</v>
      </c>
      <c r="CQ218" s="169"/>
      <c r="CR218" s="169"/>
      <c r="CS218" s="109">
        <f t="shared" si="305"/>
        <v>0</v>
      </c>
      <c r="CT218" s="169"/>
      <c r="CU218" s="169"/>
      <c r="CV218" s="109">
        <f t="shared" si="306"/>
        <v>0</v>
      </c>
      <c r="CW218" s="169"/>
      <c r="CX218" s="169"/>
      <c r="CY218" s="109">
        <f t="shared" si="307"/>
        <v>0</v>
      </c>
      <c r="CZ218" s="169"/>
      <c r="DA218" s="169"/>
      <c r="DB218" s="109">
        <f t="shared" si="308"/>
        <v>0</v>
      </c>
      <c r="DC218" s="169"/>
      <c r="DD218" s="169"/>
      <c r="DE218" s="109">
        <f t="shared" si="309"/>
        <v>0</v>
      </c>
      <c r="DF218" s="169"/>
      <c r="DG218" s="169"/>
      <c r="DH218" s="109">
        <f t="shared" si="310"/>
        <v>0</v>
      </c>
      <c r="DI218" s="169"/>
      <c r="DJ218" s="169"/>
      <c r="DK218" s="109">
        <f t="shared" si="311"/>
        <v>0</v>
      </c>
      <c r="DL218" s="169"/>
      <c r="DM218" s="169"/>
      <c r="DN218" s="109">
        <f t="shared" si="312"/>
        <v>0</v>
      </c>
      <c r="DO218" s="169"/>
      <c r="DP218" s="169"/>
      <c r="DQ218" s="109">
        <f t="shared" si="313"/>
        <v>0</v>
      </c>
      <c r="DR218" s="169"/>
      <c r="DS218" s="169"/>
      <c r="DT218" s="109">
        <f t="shared" si="314"/>
        <v>0</v>
      </c>
      <c r="DU218" s="169"/>
      <c r="DV218" s="169"/>
      <c r="DW218" s="109">
        <f t="shared" si="315"/>
        <v>0</v>
      </c>
      <c r="DX218" s="169"/>
      <c r="DY218" s="169"/>
      <c r="DZ218" s="109">
        <f t="shared" si="316"/>
        <v>0</v>
      </c>
      <c r="EA218" s="169"/>
      <c r="EB218" s="169"/>
      <c r="EC218" s="109">
        <f t="shared" si="317"/>
        <v>0</v>
      </c>
      <c r="ED218" s="169"/>
      <c r="EE218" s="169"/>
      <c r="EF218" s="109">
        <f t="shared" si="318"/>
        <v>0</v>
      </c>
      <c r="EG218" s="169"/>
      <c r="EH218" s="169"/>
      <c r="EI218" s="109">
        <f t="shared" si="319"/>
        <v>0</v>
      </c>
      <c r="EJ218" s="169"/>
      <c r="EK218" s="169"/>
      <c r="EL218" s="109">
        <f t="shared" si="320"/>
        <v>0</v>
      </c>
      <c r="EM218" s="169"/>
      <c r="EN218" s="169"/>
      <c r="EO218" s="109">
        <f t="shared" si="321"/>
        <v>0</v>
      </c>
      <c r="EP218" s="169"/>
      <c r="EQ218" s="169"/>
      <c r="ER218" s="109">
        <f t="shared" si="322"/>
        <v>0</v>
      </c>
      <c r="ES218" s="169"/>
      <c r="ET218" s="169"/>
      <c r="EU218" s="109">
        <f t="shared" si="323"/>
        <v>0</v>
      </c>
      <c r="EV218" s="169"/>
      <c r="EW218" s="169"/>
      <c r="EX218" s="109">
        <f t="shared" si="324"/>
        <v>0</v>
      </c>
      <c r="EY218" s="169"/>
      <c r="EZ218" s="169"/>
      <c r="FA218" s="109">
        <f t="shared" si="325"/>
        <v>0</v>
      </c>
      <c r="FB218" s="169"/>
      <c r="FC218" s="169"/>
      <c r="FD218" s="109">
        <f t="shared" si="326"/>
        <v>0</v>
      </c>
      <c r="FE218" s="169"/>
      <c r="FF218" s="169"/>
      <c r="FG218" s="109">
        <f t="shared" si="327"/>
        <v>0</v>
      </c>
      <c r="FH218" s="169"/>
      <c r="FI218" s="169"/>
      <c r="FJ218" s="109">
        <f t="shared" si="328"/>
        <v>0</v>
      </c>
    </row>
    <row r="219" spans="1:166" x14ac:dyDescent="0.2">
      <c r="A219" s="33">
        <f t="shared" si="275"/>
        <v>205</v>
      </c>
      <c r="B219" s="151"/>
      <c r="C219" s="151"/>
      <c r="D219" s="152"/>
      <c r="E219" s="34">
        <f t="shared" si="274"/>
        <v>46477</v>
      </c>
      <c r="F219" s="157"/>
      <c r="G219" s="109"/>
      <c r="H219" s="169"/>
      <c r="I219" s="169"/>
      <c r="J219" s="109">
        <f t="shared" si="276"/>
        <v>0</v>
      </c>
      <c r="K219" s="169"/>
      <c r="L219" s="169"/>
      <c r="M219" s="109">
        <f t="shared" si="277"/>
        <v>0</v>
      </c>
      <c r="N219" s="169"/>
      <c r="O219" s="169"/>
      <c r="P219" s="109">
        <f t="shared" si="278"/>
        <v>0</v>
      </c>
      <c r="Q219" s="169"/>
      <c r="R219" s="169"/>
      <c r="S219" s="109">
        <f t="shared" si="279"/>
        <v>0</v>
      </c>
      <c r="T219" s="169"/>
      <c r="U219" s="169"/>
      <c r="V219" s="109">
        <f t="shared" si="280"/>
        <v>0</v>
      </c>
      <c r="W219" s="169"/>
      <c r="X219" s="169"/>
      <c r="Y219" s="109">
        <f t="shared" si="281"/>
        <v>0</v>
      </c>
      <c r="Z219" s="169"/>
      <c r="AA219" s="169"/>
      <c r="AB219" s="109">
        <f t="shared" si="282"/>
        <v>0</v>
      </c>
      <c r="AC219" s="169"/>
      <c r="AD219" s="169"/>
      <c r="AE219" s="109">
        <f t="shared" si="283"/>
        <v>0</v>
      </c>
      <c r="AF219" s="169"/>
      <c r="AG219" s="169"/>
      <c r="AH219" s="109">
        <f t="shared" si="284"/>
        <v>0</v>
      </c>
      <c r="AI219" s="169"/>
      <c r="AJ219" s="169"/>
      <c r="AK219" s="109">
        <f t="shared" si="285"/>
        <v>0</v>
      </c>
      <c r="AL219" s="169"/>
      <c r="AM219" s="169"/>
      <c r="AN219" s="109">
        <f t="shared" si="286"/>
        <v>0</v>
      </c>
      <c r="AO219" s="169"/>
      <c r="AP219" s="169"/>
      <c r="AQ219" s="109">
        <f t="shared" si="287"/>
        <v>0</v>
      </c>
      <c r="AR219" s="169"/>
      <c r="AS219" s="169"/>
      <c r="AT219" s="109">
        <f t="shared" si="288"/>
        <v>0</v>
      </c>
      <c r="AU219" s="169"/>
      <c r="AV219" s="169"/>
      <c r="AW219" s="109">
        <f t="shared" si="289"/>
        <v>0</v>
      </c>
      <c r="AX219" s="169"/>
      <c r="AY219" s="169"/>
      <c r="AZ219" s="109">
        <f t="shared" si="290"/>
        <v>0</v>
      </c>
      <c r="BA219" s="169"/>
      <c r="BB219" s="169"/>
      <c r="BC219" s="109">
        <f t="shared" si="291"/>
        <v>0</v>
      </c>
      <c r="BD219" s="169"/>
      <c r="BE219" s="169"/>
      <c r="BF219" s="109">
        <f t="shared" si="292"/>
        <v>0</v>
      </c>
      <c r="BG219" s="169"/>
      <c r="BH219" s="169"/>
      <c r="BI219" s="109">
        <f t="shared" si="293"/>
        <v>0</v>
      </c>
      <c r="BJ219" s="169"/>
      <c r="BK219" s="169"/>
      <c r="BL219" s="109">
        <f t="shared" si="294"/>
        <v>0</v>
      </c>
      <c r="BM219" s="169"/>
      <c r="BN219" s="169"/>
      <c r="BO219" s="109">
        <f t="shared" si="295"/>
        <v>0</v>
      </c>
      <c r="BP219" s="169"/>
      <c r="BQ219" s="169"/>
      <c r="BR219" s="109">
        <f t="shared" si="296"/>
        <v>0</v>
      </c>
      <c r="BS219" s="169"/>
      <c r="BT219" s="169"/>
      <c r="BU219" s="109">
        <f t="shared" si="297"/>
        <v>0</v>
      </c>
      <c r="BV219" s="169"/>
      <c r="BW219" s="169"/>
      <c r="BX219" s="109">
        <f t="shared" si="298"/>
        <v>0</v>
      </c>
      <c r="BY219" s="169"/>
      <c r="BZ219" s="169"/>
      <c r="CA219" s="109">
        <f t="shared" si="299"/>
        <v>0</v>
      </c>
      <c r="CB219" s="169"/>
      <c r="CC219" s="169"/>
      <c r="CD219" s="109">
        <f t="shared" si="300"/>
        <v>0</v>
      </c>
      <c r="CE219" s="169"/>
      <c r="CF219" s="169"/>
      <c r="CG219" s="109">
        <f t="shared" si="301"/>
        <v>0</v>
      </c>
      <c r="CH219" s="169"/>
      <c r="CI219" s="169"/>
      <c r="CJ219" s="109">
        <f t="shared" si="302"/>
        <v>0</v>
      </c>
      <c r="CK219" s="169"/>
      <c r="CL219" s="169"/>
      <c r="CM219" s="109">
        <f t="shared" si="303"/>
        <v>0</v>
      </c>
      <c r="CN219" s="169"/>
      <c r="CO219" s="169"/>
      <c r="CP219" s="109">
        <f t="shared" si="304"/>
        <v>0</v>
      </c>
      <c r="CQ219" s="169"/>
      <c r="CR219" s="169"/>
      <c r="CS219" s="109">
        <f t="shared" si="305"/>
        <v>0</v>
      </c>
      <c r="CT219" s="169"/>
      <c r="CU219" s="169"/>
      <c r="CV219" s="109">
        <f t="shared" si="306"/>
        <v>0</v>
      </c>
      <c r="CW219" s="169"/>
      <c r="CX219" s="169"/>
      <c r="CY219" s="109">
        <f t="shared" si="307"/>
        <v>0</v>
      </c>
      <c r="CZ219" s="169"/>
      <c r="DA219" s="169"/>
      <c r="DB219" s="109">
        <f t="shared" si="308"/>
        <v>0</v>
      </c>
      <c r="DC219" s="169"/>
      <c r="DD219" s="169"/>
      <c r="DE219" s="109">
        <f t="shared" si="309"/>
        <v>0</v>
      </c>
      <c r="DF219" s="169"/>
      <c r="DG219" s="169"/>
      <c r="DH219" s="109">
        <f t="shared" si="310"/>
        <v>0</v>
      </c>
      <c r="DI219" s="169"/>
      <c r="DJ219" s="169"/>
      <c r="DK219" s="109">
        <f t="shared" si="311"/>
        <v>0</v>
      </c>
      <c r="DL219" s="169"/>
      <c r="DM219" s="169"/>
      <c r="DN219" s="109">
        <f t="shared" si="312"/>
        <v>0</v>
      </c>
      <c r="DO219" s="169"/>
      <c r="DP219" s="169"/>
      <c r="DQ219" s="109">
        <f t="shared" si="313"/>
        <v>0</v>
      </c>
      <c r="DR219" s="169"/>
      <c r="DS219" s="169"/>
      <c r="DT219" s="109">
        <f t="shared" si="314"/>
        <v>0</v>
      </c>
      <c r="DU219" s="169"/>
      <c r="DV219" s="169"/>
      <c r="DW219" s="109">
        <f t="shared" si="315"/>
        <v>0</v>
      </c>
      <c r="DX219" s="169"/>
      <c r="DY219" s="169"/>
      <c r="DZ219" s="109">
        <f t="shared" si="316"/>
        <v>0</v>
      </c>
      <c r="EA219" s="169"/>
      <c r="EB219" s="169"/>
      <c r="EC219" s="109">
        <f t="shared" si="317"/>
        <v>0</v>
      </c>
      <c r="ED219" s="169"/>
      <c r="EE219" s="169"/>
      <c r="EF219" s="109">
        <f t="shared" si="318"/>
        <v>0</v>
      </c>
      <c r="EG219" s="169"/>
      <c r="EH219" s="169"/>
      <c r="EI219" s="109">
        <f t="shared" si="319"/>
        <v>0</v>
      </c>
      <c r="EJ219" s="169"/>
      <c r="EK219" s="169"/>
      <c r="EL219" s="109">
        <f t="shared" si="320"/>
        <v>0</v>
      </c>
      <c r="EM219" s="169"/>
      <c r="EN219" s="169"/>
      <c r="EO219" s="109">
        <f t="shared" si="321"/>
        <v>0</v>
      </c>
      <c r="EP219" s="169"/>
      <c r="EQ219" s="169"/>
      <c r="ER219" s="109">
        <f t="shared" si="322"/>
        <v>0</v>
      </c>
      <c r="ES219" s="169"/>
      <c r="ET219" s="169"/>
      <c r="EU219" s="109">
        <f t="shared" si="323"/>
        <v>0</v>
      </c>
      <c r="EV219" s="169"/>
      <c r="EW219" s="169"/>
      <c r="EX219" s="109">
        <f t="shared" si="324"/>
        <v>0</v>
      </c>
      <c r="EY219" s="169"/>
      <c r="EZ219" s="169"/>
      <c r="FA219" s="109">
        <f t="shared" si="325"/>
        <v>0</v>
      </c>
      <c r="FB219" s="169"/>
      <c r="FC219" s="169"/>
      <c r="FD219" s="109">
        <f t="shared" si="326"/>
        <v>0</v>
      </c>
      <c r="FE219" s="169"/>
      <c r="FF219" s="169"/>
      <c r="FG219" s="109">
        <f t="shared" si="327"/>
        <v>0</v>
      </c>
      <c r="FH219" s="169"/>
      <c r="FI219" s="169"/>
      <c r="FJ219" s="109">
        <f t="shared" si="328"/>
        <v>0</v>
      </c>
    </row>
    <row r="220" spans="1:166" x14ac:dyDescent="0.2">
      <c r="A220" s="33">
        <f t="shared" si="275"/>
        <v>206</v>
      </c>
      <c r="B220" s="151"/>
      <c r="C220" s="151"/>
      <c r="D220" s="152"/>
      <c r="E220" s="34">
        <f t="shared" si="274"/>
        <v>46477</v>
      </c>
      <c r="F220" s="157"/>
      <c r="G220" s="109"/>
      <c r="H220" s="169"/>
      <c r="I220" s="169"/>
      <c r="J220" s="109">
        <f t="shared" si="276"/>
        <v>0</v>
      </c>
      <c r="K220" s="169"/>
      <c r="L220" s="169"/>
      <c r="M220" s="109">
        <f t="shared" si="277"/>
        <v>0</v>
      </c>
      <c r="N220" s="169"/>
      <c r="O220" s="169"/>
      <c r="P220" s="109">
        <f t="shared" si="278"/>
        <v>0</v>
      </c>
      <c r="Q220" s="169"/>
      <c r="R220" s="169"/>
      <c r="S220" s="109">
        <f t="shared" si="279"/>
        <v>0</v>
      </c>
      <c r="T220" s="169"/>
      <c r="U220" s="169"/>
      <c r="V220" s="109">
        <f t="shared" si="280"/>
        <v>0</v>
      </c>
      <c r="W220" s="169"/>
      <c r="X220" s="169"/>
      <c r="Y220" s="109">
        <f t="shared" si="281"/>
        <v>0</v>
      </c>
      <c r="Z220" s="169"/>
      <c r="AA220" s="169"/>
      <c r="AB220" s="109">
        <f t="shared" si="282"/>
        <v>0</v>
      </c>
      <c r="AC220" s="169"/>
      <c r="AD220" s="169"/>
      <c r="AE220" s="109">
        <f t="shared" si="283"/>
        <v>0</v>
      </c>
      <c r="AF220" s="169"/>
      <c r="AG220" s="169"/>
      <c r="AH220" s="109">
        <f t="shared" si="284"/>
        <v>0</v>
      </c>
      <c r="AI220" s="169"/>
      <c r="AJ220" s="169"/>
      <c r="AK220" s="109">
        <f t="shared" si="285"/>
        <v>0</v>
      </c>
      <c r="AL220" s="169"/>
      <c r="AM220" s="169"/>
      <c r="AN220" s="109">
        <f t="shared" si="286"/>
        <v>0</v>
      </c>
      <c r="AO220" s="169"/>
      <c r="AP220" s="169"/>
      <c r="AQ220" s="109">
        <f t="shared" si="287"/>
        <v>0</v>
      </c>
      <c r="AR220" s="169"/>
      <c r="AS220" s="169"/>
      <c r="AT220" s="109">
        <f t="shared" si="288"/>
        <v>0</v>
      </c>
      <c r="AU220" s="169"/>
      <c r="AV220" s="169"/>
      <c r="AW220" s="109">
        <f t="shared" si="289"/>
        <v>0</v>
      </c>
      <c r="AX220" s="169"/>
      <c r="AY220" s="169"/>
      <c r="AZ220" s="109">
        <f t="shared" si="290"/>
        <v>0</v>
      </c>
      <c r="BA220" s="169"/>
      <c r="BB220" s="169"/>
      <c r="BC220" s="109">
        <f t="shared" si="291"/>
        <v>0</v>
      </c>
      <c r="BD220" s="169"/>
      <c r="BE220" s="169"/>
      <c r="BF220" s="109">
        <f t="shared" si="292"/>
        <v>0</v>
      </c>
      <c r="BG220" s="169"/>
      <c r="BH220" s="169"/>
      <c r="BI220" s="109">
        <f t="shared" si="293"/>
        <v>0</v>
      </c>
      <c r="BJ220" s="169"/>
      <c r="BK220" s="169"/>
      <c r="BL220" s="109">
        <f t="shared" si="294"/>
        <v>0</v>
      </c>
      <c r="BM220" s="169"/>
      <c r="BN220" s="169"/>
      <c r="BO220" s="109">
        <f t="shared" si="295"/>
        <v>0</v>
      </c>
      <c r="BP220" s="169"/>
      <c r="BQ220" s="169"/>
      <c r="BR220" s="109">
        <f t="shared" si="296"/>
        <v>0</v>
      </c>
      <c r="BS220" s="169"/>
      <c r="BT220" s="169"/>
      <c r="BU220" s="109">
        <f t="shared" si="297"/>
        <v>0</v>
      </c>
      <c r="BV220" s="169"/>
      <c r="BW220" s="169"/>
      <c r="BX220" s="109">
        <f t="shared" si="298"/>
        <v>0</v>
      </c>
      <c r="BY220" s="169"/>
      <c r="BZ220" s="169"/>
      <c r="CA220" s="109">
        <f t="shared" si="299"/>
        <v>0</v>
      </c>
      <c r="CB220" s="169"/>
      <c r="CC220" s="169"/>
      <c r="CD220" s="109">
        <f t="shared" si="300"/>
        <v>0</v>
      </c>
      <c r="CE220" s="169"/>
      <c r="CF220" s="169"/>
      <c r="CG220" s="109">
        <f t="shared" si="301"/>
        <v>0</v>
      </c>
      <c r="CH220" s="169"/>
      <c r="CI220" s="169"/>
      <c r="CJ220" s="109">
        <f t="shared" si="302"/>
        <v>0</v>
      </c>
      <c r="CK220" s="169"/>
      <c r="CL220" s="169"/>
      <c r="CM220" s="109">
        <f t="shared" si="303"/>
        <v>0</v>
      </c>
      <c r="CN220" s="169"/>
      <c r="CO220" s="169"/>
      <c r="CP220" s="109">
        <f t="shared" si="304"/>
        <v>0</v>
      </c>
      <c r="CQ220" s="169"/>
      <c r="CR220" s="169"/>
      <c r="CS220" s="109">
        <f t="shared" si="305"/>
        <v>0</v>
      </c>
      <c r="CT220" s="169"/>
      <c r="CU220" s="169"/>
      <c r="CV220" s="109">
        <f t="shared" si="306"/>
        <v>0</v>
      </c>
      <c r="CW220" s="169"/>
      <c r="CX220" s="169"/>
      <c r="CY220" s="109">
        <f t="shared" si="307"/>
        <v>0</v>
      </c>
      <c r="CZ220" s="169"/>
      <c r="DA220" s="169"/>
      <c r="DB220" s="109">
        <f t="shared" si="308"/>
        <v>0</v>
      </c>
      <c r="DC220" s="169"/>
      <c r="DD220" s="169"/>
      <c r="DE220" s="109">
        <f t="shared" si="309"/>
        <v>0</v>
      </c>
      <c r="DF220" s="169"/>
      <c r="DG220" s="169"/>
      <c r="DH220" s="109">
        <f t="shared" si="310"/>
        <v>0</v>
      </c>
      <c r="DI220" s="169"/>
      <c r="DJ220" s="169"/>
      <c r="DK220" s="109">
        <f t="shared" si="311"/>
        <v>0</v>
      </c>
      <c r="DL220" s="169"/>
      <c r="DM220" s="169"/>
      <c r="DN220" s="109">
        <f t="shared" si="312"/>
        <v>0</v>
      </c>
      <c r="DO220" s="169"/>
      <c r="DP220" s="169"/>
      <c r="DQ220" s="109">
        <f t="shared" si="313"/>
        <v>0</v>
      </c>
      <c r="DR220" s="169"/>
      <c r="DS220" s="169"/>
      <c r="DT220" s="109">
        <f t="shared" si="314"/>
        <v>0</v>
      </c>
      <c r="DU220" s="169"/>
      <c r="DV220" s="169"/>
      <c r="DW220" s="109">
        <f t="shared" si="315"/>
        <v>0</v>
      </c>
      <c r="DX220" s="169"/>
      <c r="DY220" s="169"/>
      <c r="DZ220" s="109">
        <f t="shared" si="316"/>
        <v>0</v>
      </c>
      <c r="EA220" s="169"/>
      <c r="EB220" s="169"/>
      <c r="EC220" s="109">
        <f t="shared" si="317"/>
        <v>0</v>
      </c>
      <c r="ED220" s="169"/>
      <c r="EE220" s="169"/>
      <c r="EF220" s="109">
        <f t="shared" si="318"/>
        <v>0</v>
      </c>
      <c r="EG220" s="169"/>
      <c r="EH220" s="169"/>
      <c r="EI220" s="109">
        <f t="shared" si="319"/>
        <v>0</v>
      </c>
      <c r="EJ220" s="169"/>
      <c r="EK220" s="169"/>
      <c r="EL220" s="109">
        <f t="shared" si="320"/>
        <v>0</v>
      </c>
      <c r="EM220" s="169"/>
      <c r="EN220" s="169"/>
      <c r="EO220" s="109">
        <f t="shared" si="321"/>
        <v>0</v>
      </c>
      <c r="EP220" s="169"/>
      <c r="EQ220" s="169"/>
      <c r="ER220" s="109">
        <f t="shared" si="322"/>
        <v>0</v>
      </c>
      <c r="ES220" s="169"/>
      <c r="ET220" s="169"/>
      <c r="EU220" s="109">
        <f t="shared" si="323"/>
        <v>0</v>
      </c>
      <c r="EV220" s="169"/>
      <c r="EW220" s="169"/>
      <c r="EX220" s="109">
        <f t="shared" si="324"/>
        <v>0</v>
      </c>
      <c r="EY220" s="169"/>
      <c r="EZ220" s="169"/>
      <c r="FA220" s="109">
        <f t="shared" si="325"/>
        <v>0</v>
      </c>
      <c r="FB220" s="169"/>
      <c r="FC220" s="169"/>
      <c r="FD220" s="109">
        <f t="shared" si="326"/>
        <v>0</v>
      </c>
      <c r="FE220" s="169"/>
      <c r="FF220" s="169"/>
      <c r="FG220" s="109">
        <f t="shared" si="327"/>
        <v>0</v>
      </c>
      <c r="FH220" s="169"/>
      <c r="FI220" s="169"/>
      <c r="FJ220" s="109">
        <f t="shared" si="328"/>
        <v>0</v>
      </c>
    </row>
    <row r="221" spans="1:166" x14ac:dyDescent="0.2">
      <c r="A221" s="33">
        <f t="shared" si="275"/>
        <v>207</v>
      </c>
      <c r="B221" s="151"/>
      <c r="C221" s="151"/>
      <c r="D221" s="152"/>
      <c r="E221" s="34">
        <f t="shared" si="274"/>
        <v>46477</v>
      </c>
      <c r="F221" s="157"/>
      <c r="G221" s="109"/>
      <c r="H221" s="169"/>
      <c r="I221" s="169"/>
      <c r="J221" s="109">
        <f t="shared" si="276"/>
        <v>0</v>
      </c>
      <c r="K221" s="169"/>
      <c r="L221" s="169"/>
      <c r="M221" s="109">
        <f t="shared" si="277"/>
        <v>0</v>
      </c>
      <c r="N221" s="169"/>
      <c r="O221" s="169"/>
      <c r="P221" s="109">
        <f t="shared" si="278"/>
        <v>0</v>
      </c>
      <c r="Q221" s="169"/>
      <c r="R221" s="169"/>
      <c r="S221" s="109">
        <f t="shared" si="279"/>
        <v>0</v>
      </c>
      <c r="T221" s="169"/>
      <c r="U221" s="169"/>
      <c r="V221" s="109">
        <f t="shared" si="280"/>
        <v>0</v>
      </c>
      <c r="W221" s="169"/>
      <c r="X221" s="169"/>
      <c r="Y221" s="109">
        <f t="shared" si="281"/>
        <v>0</v>
      </c>
      <c r="Z221" s="169"/>
      <c r="AA221" s="169"/>
      <c r="AB221" s="109">
        <f t="shared" si="282"/>
        <v>0</v>
      </c>
      <c r="AC221" s="169"/>
      <c r="AD221" s="169"/>
      <c r="AE221" s="109">
        <f t="shared" si="283"/>
        <v>0</v>
      </c>
      <c r="AF221" s="169"/>
      <c r="AG221" s="169"/>
      <c r="AH221" s="109">
        <f t="shared" si="284"/>
        <v>0</v>
      </c>
      <c r="AI221" s="169"/>
      <c r="AJ221" s="169"/>
      <c r="AK221" s="109">
        <f t="shared" si="285"/>
        <v>0</v>
      </c>
      <c r="AL221" s="169"/>
      <c r="AM221" s="169"/>
      <c r="AN221" s="109">
        <f t="shared" si="286"/>
        <v>0</v>
      </c>
      <c r="AO221" s="169"/>
      <c r="AP221" s="169"/>
      <c r="AQ221" s="109">
        <f t="shared" si="287"/>
        <v>0</v>
      </c>
      <c r="AR221" s="169"/>
      <c r="AS221" s="169"/>
      <c r="AT221" s="109">
        <f t="shared" si="288"/>
        <v>0</v>
      </c>
      <c r="AU221" s="169"/>
      <c r="AV221" s="169"/>
      <c r="AW221" s="109">
        <f t="shared" si="289"/>
        <v>0</v>
      </c>
      <c r="AX221" s="169"/>
      <c r="AY221" s="169"/>
      <c r="AZ221" s="109">
        <f t="shared" si="290"/>
        <v>0</v>
      </c>
      <c r="BA221" s="169"/>
      <c r="BB221" s="169"/>
      <c r="BC221" s="109">
        <f t="shared" si="291"/>
        <v>0</v>
      </c>
      <c r="BD221" s="169"/>
      <c r="BE221" s="169"/>
      <c r="BF221" s="109">
        <f t="shared" si="292"/>
        <v>0</v>
      </c>
      <c r="BG221" s="169"/>
      <c r="BH221" s="169"/>
      <c r="BI221" s="109">
        <f t="shared" si="293"/>
        <v>0</v>
      </c>
      <c r="BJ221" s="169"/>
      <c r="BK221" s="169"/>
      <c r="BL221" s="109">
        <f t="shared" si="294"/>
        <v>0</v>
      </c>
      <c r="BM221" s="169"/>
      <c r="BN221" s="169"/>
      <c r="BO221" s="109">
        <f t="shared" si="295"/>
        <v>0</v>
      </c>
      <c r="BP221" s="169"/>
      <c r="BQ221" s="169"/>
      <c r="BR221" s="109">
        <f t="shared" si="296"/>
        <v>0</v>
      </c>
      <c r="BS221" s="169"/>
      <c r="BT221" s="169"/>
      <c r="BU221" s="109">
        <f t="shared" si="297"/>
        <v>0</v>
      </c>
      <c r="BV221" s="169"/>
      <c r="BW221" s="169"/>
      <c r="BX221" s="109">
        <f t="shared" si="298"/>
        <v>0</v>
      </c>
      <c r="BY221" s="169"/>
      <c r="BZ221" s="169"/>
      <c r="CA221" s="109">
        <f t="shared" si="299"/>
        <v>0</v>
      </c>
      <c r="CB221" s="169"/>
      <c r="CC221" s="169"/>
      <c r="CD221" s="109">
        <f t="shared" si="300"/>
        <v>0</v>
      </c>
      <c r="CE221" s="169"/>
      <c r="CF221" s="169"/>
      <c r="CG221" s="109">
        <f t="shared" si="301"/>
        <v>0</v>
      </c>
      <c r="CH221" s="169"/>
      <c r="CI221" s="169"/>
      <c r="CJ221" s="109">
        <f t="shared" si="302"/>
        <v>0</v>
      </c>
      <c r="CK221" s="169"/>
      <c r="CL221" s="169"/>
      <c r="CM221" s="109">
        <f t="shared" si="303"/>
        <v>0</v>
      </c>
      <c r="CN221" s="169"/>
      <c r="CO221" s="169"/>
      <c r="CP221" s="109">
        <f t="shared" si="304"/>
        <v>0</v>
      </c>
      <c r="CQ221" s="169"/>
      <c r="CR221" s="169"/>
      <c r="CS221" s="109">
        <f t="shared" si="305"/>
        <v>0</v>
      </c>
      <c r="CT221" s="169"/>
      <c r="CU221" s="169"/>
      <c r="CV221" s="109">
        <f t="shared" si="306"/>
        <v>0</v>
      </c>
      <c r="CW221" s="169"/>
      <c r="CX221" s="169"/>
      <c r="CY221" s="109">
        <f t="shared" si="307"/>
        <v>0</v>
      </c>
      <c r="CZ221" s="169"/>
      <c r="DA221" s="169"/>
      <c r="DB221" s="109">
        <f t="shared" si="308"/>
        <v>0</v>
      </c>
      <c r="DC221" s="169"/>
      <c r="DD221" s="169"/>
      <c r="DE221" s="109">
        <f t="shared" si="309"/>
        <v>0</v>
      </c>
      <c r="DF221" s="169"/>
      <c r="DG221" s="169"/>
      <c r="DH221" s="109">
        <f t="shared" si="310"/>
        <v>0</v>
      </c>
      <c r="DI221" s="169"/>
      <c r="DJ221" s="169"/>
      <c r="DK221" s="109">
        <f t="shared" si="311"/>
        <v>0</v>
      </c>
      <c r="DL221" s="169"/>
      <c r="DM221" s="169"/>
      <c r="DN221" s="109">
        <f t="shared" si="312"/>
        <v>0</v>
      </c>
      <c r="DO221" s="169"/>
      <c r="DP221" s="169"/>
      <c r="DQ221" s="109">
        <f t="shared" si="313"/>
        <v>0</v>
      </c>
      <c r="DR221" s="169"/>
      <c r="DS221" s="169"/>
      <c r="DT221" s="109">
        <f t="shared" si="314"/>
        <v>0</v>
      </c>
      <c r="DU221" s="169"/>
      <c r="DV221" s="169"/>
      <c r="DW221" s="109">
        <f t="shared" si="315"/>
        <v>0</v>
      </c>
      <c r="DX221" s="169"/>
      <c r="DY221" s="169"/>
      <c r="DZ221" s="109">
        <f t="shared" si="316"/>
        <v>0</v>
      </c>
      <c r="EA221" s="169"/>
      <c r="EB221" s="169"/>
      <c r="EC221" s="109">
        <f t="shared" si="317"/>
        <v>0</v>
      </c>
      <c r="ED221" s="169"/>
      <c r="EE221" s="169"/>
      <c r="EF221" s="109">
        <f t="shared" si="318"/>
        <v>0</v>
      </c>
      <c r="EG221" s="169"/>
      <c r="EH221" s="169"/>
      <c r="EI221" s="109">
        <f t="shared" si="319"/>
        <v>0</v>
      </c>
      <c r="EJ221" s="169"/>
      <c r="EK221" s="169"/>
      <c r="EL221" s="109">
        <f t="shared" si="320"/>
        <v>0</v>
      </c>
      <c r="EM221" s="169"/>
      <c r="EN221" s="169"/>
      <c r="EO221" s="109">
        <f t="shared" si="321"/>
        <v>0</v>
      </c>
      <c r="EP221" s="169"/>
      <c r="EQ221" s="169"/>
      <c r="ER221" s="109">
        <f t="shared" si="322"/>
        <v>0</v>
      </c>
      <c r="ES221" s="169"/>
      <c r="ET221" s="169"/>
      <c r="EU221" s="109">
        <f t="shared" si="323"/>
        <v>0</v>
      </c>
      <c r="EV221" s="169"/>
      <c r="EW221" s="169"/>
      <c r="EX221" s="109">
        <f t="shared" si="324"/>
        <v>0</v>
      </c>
      <c r="EY221" s="169"/>
      <c r="EZ221" s="169"/>
      <c r="FA221" s="109">
        <f t="shared" si="325"/>
        <v>0</v>
      </c>
      <c r="FB221" s="169"/>
      <c r="FC221" s="169"/>
      <c r="FD221" s="109">
        <f t="shared" si="326"/>
        <v>0</v>
      </c>
      <c r="FE221" s="169"/>
      <c r="FF221" s="169"/>
      <c r="FG221" s="109">
        <f t="shared" si="327"/>
        <v>0</v>
      </c>
      <c r="FH221" s="169"/>
      <c r="FI221" s="169"/>
      <c r="FJ221" s="109">
        <f t="shared" si="328"/>
        <v>0</v>
      </c>
    </row>
    <row r="222" spans="1:166" x14ac:dyDescent="0.2">
      <c r="A222" s="33">
        <f t="shared" si="275"/>
        <v>208</v>
      </c>
      <c r="B222" s="151"/>
      <c r="C222" s="151"/>
      <c r="D222" s="152"/>
      <c r="E222" s="34">
        <f t="shared" si="274"/>
        <v>46477</v>
      </c>
      <c r="F222" s="157"/>
      <c r="G222" s="109"/>
      <c r="H222" s="169"/>
      <c r="I222" s="169"/>
      <c r="J222" s="109">
        <f t="shared" si="276"/>
        <v>0</v>
      </c>
      <c r="K222" s="169"/>
      <c r="L222" s="169"/>
      <c r="M222" s="109">
        <f t="shared" si="277"/>
        <v>0</v>
      </c>
      <c r="N222" s="169"/>
      <c r="O222" s="169"/>
      <c r="P222" s="109">
        <f t="shared" si="278"/>
        <v>0</v>
      </c>
      <c r="Q222" s="169"/>
      <c r="R222" s="169"/>
      <c r="S222" s="109">
        <f t="shared" si="279"/>
        <v>0</v>
      </c>
      <c r="T222" s="169"/>
      <c r="U222" s="169"/>
      <c r="V222" s="109">
        <f t="shared" si="280"/>
        <v>0</v>
      </c>
      <c r="W222" s="169"/>
      <c r="X222" s="169"/>
      <c r="Y222" s="109">
        <f t="shared" si="281"/>
        <v>0</v>
      </c>
      <c r="Z222" s="169"/>
      <c r="AA222" s="169"/>
      <c r="AB222" s="109">
        <f t="shared" si="282"/>
        <v>0</v>
      </c>
      <c r="AC222" s="169"/>
      <c r="AD222" s="169"/>
      <c r="AE222" s="109">
        <f t="shared" si="283"/>
        <v>0</v>
      </c>
      <c r="AF222" s="169"/>
      <c r="AG222" s="169"/>
      <c r="AH222" s="109">
        <f t="shared" si="284"/>
        <v>0</v>
      </c>
      <c r="AI222" s="169"/>
      <c r="AJ222" s="169"/>
      <c r="AK222" s="109">
        <f t="shared" si="285"/>
        <v>0</v>
      </c>
      <c r="AL222" s="169"/>
      <c r="AM222" s="169"/>
      <c r="AN222" s="109">
        <f t="shared" si="286"/>
        <v>0</v>
      </c>
      <c r="AO222" s="169"/>
      <c r="AP222" s="169"/>
      <c r="AQ222" s="109">
        <f t="shared" si="287"/>
        <v>0</v>
      </c>
      <c r="AR222" s="169"/>
      <c r="AS222" s="169"/>
      <c r="AT222" s="109">
        <f t="shared" si="288"/>
        <v>0</v>
      </c>
      <c r="AU222" s="169"/>
      <c r="AV222" s="169"/>
      <c r="AW222" s="109">
        <f t="shared" si="289"/>
        <v>0</v>
      </c>
      <c r="AX222" s="169"/>
      <c r="AY222" s="169"/>
      <c r="AZ222" s="109">
        <f t="shared" si="290"/>
        <v>0</v>
      </c>
      <c r="BA222" s="169"/>
      <c r="BB222" s="169"/>
      <c r="BC222" s="109">
        <f t="shared" si="291"/>
        <v>0</v>
      </c>
      <c r="BD222" s="169"/>
      <c r="BE222" s="169"/>
      <c r="BF222" s="109">
        <f t="shared" si="292"/>
        <v>0</v>
      </c>
      <c r="BG222" s="169"/>
      <c r="BH222" s="169"/>
      <c r="BI222" s="109">
        <f t="shared" si="293"/>
        <v>0</v>
      </c>
      <c r="BJ222" s="169"/>
      <c r="BK222" s="169"/>
      <c r="BL222" s="109">
        <f t="shared" si="294"/>
        <v>0</v>
      </c>
      <c r="BM222" s="169"/>
      <c r="BN222" s="169"/>
      <c r="BO222" s="109">
        <f t="shared" si="295"/>
        <v>0</v>
      </c>
      <c r="BP222" s="169"/>
      <c r="BQ222" s="169"/>
      <c r="BR222" s="109">
        <f t="shared" si="296"/>
        <v>0</v>
      </c>
      <c r="BS222" s="169"/>
      <c r="BT222" s="169"/>
      <c r="BU222" s="109">
        <f t="shared" si="297"/>
        <v>0</v>
      </c>
      <c r="BV222" s="169"/>
      <c r="BW222" s="169"/>
      <c r="BX222" s="109">
        <f t="shared" si="298"/>
        <v>0</v>
      </c>
      <c r="BY222" s="169"/>
      <c r="BZ222" s="169"/>
      <c r="CA222" s="109">
        <f t="shared" si="299"/>
        <v>0</v>
      </c>
      <c r="CB222" s="169"/>
      <c r="CC222" s="169"/>
      <c r="CD222" s="109">
        <f t="shared" si="300"/>
        <v>0</v>
      </c>
      <c r="CE222" s="169"/>
      <c r="CF222" s="169"/>
      <c r="CG222" s="109">
        <f t="shared" si="301"/>
        <v>0</v>
      </c>
      <c r="CH222" s="169"/>
      <c r="CI222" s="169"/>
      <c r="CJ222" s="109">
        <f t="shared" si="302"/>
        <v>0</v>
      </c>
      <c r="CK222" s="169"/>
      <c r="CL222" s="169"/>
      <c r="CM222" s="109">
        <f t="shared" si="303"/>
        <v>0</v>
      </c>
      <c r="CN222" s="169"/>
      <c r="CO222" s="169"/>
      <c r="CP222" s="109">
        <f t="shared" si="304"/>
        <v>0</v>
      </c>
      <c r="CQ222" s="169"/>
      <c r="CR222" s="169"/>
      <c r="CS222" s="109">
        <f t="shared" si="305"/>
        <v>0</v>
      </c>
      <c r="CT222" s="169"/>
      <c r="CU222" s="169"/>
      <c r="CV222" s="109">
        <f t="shared" si="306"/>
        <v>0</v>
      </c>
      <c r="CW222" s="169"/>
      <c r="CX222" s="169"/>
      <c r="CY222" s="109">
        <f t="shared" si="307"/>
        <v>0</v>
      </c>
      <c r="CZ222" s="169"/>
      <c r="DA222" s="169"/>
      <c r="DB222" s="109">
        <f t="shared" si="308"/>
        <v>0</v>
      </c>
      <c r="DC222" s="169"/>
      <c r="DD222" s="169"/>
      <c r="DE222" s="109">
        <f t="shared" si="309"/>
        <v>0</v>
      </c>
      <c r="DF222" s="169"/>
      <c r="DG222" s="169"/>
      <c r="DH222" s="109">
        <f t="shared" si="310"/>
        <v>0</v>
      </c>
      <c r="DI222" s="169"/>
      <c r="DJ222" s="169"/>
      <c r="DK222" s="109">
        <f t="shared" si="311"/>
        <v>0</v>
      </c>
      <c r="DL222" s="169"/>
      <c r="DM222" s="169"/>
      <c r="DN222" s="109">
        <f t="shared" si="312"/>
        <v>0</v>
      </c>
      <c r="DO222" s="169"/>
      <c r="DP222" s="169"/>
      <c r="DQ222" s="109">
        <f t="shared" si="313"/>
        <v>0</v>
      </c>
      <c r="DR222" s="169"/>
      <c r="DS222" s="169"/>
      <c r="DT222" s="109">
        <f t="shared" si="314"/>
        <v>0</v>
      </c>
      <c r="DU222" s="169"/>
      <c r="DV222" s="169"/>
      <c r="DW222" s="109">
        <f t="shared" si="315"/>
        <v>0</v>
      </c>
      <c r="DX222" s="169"/>
      <c r="DY222" s="169"/>
      <c r="DZ222" s="109">
        <f t="shared" si="316"/>
        <v>0</v>
      </c>
      <c r="EA222" s="169"/>
      <c r="EB222" s="169"/>
      <c r="EC222" s="109">
        <f t="shared" si="317"/>
        <v>0</v>
      </c>
      <c r="ED222" s="169"/>
      <c r="EE222" s="169"/>
      <c r="EF222" s="109">
        <f t="shared" si="318"/>
        <v>0</v>
      </c>
      <c r="EG222" s="169"/>
      <c r="EH222" s="169"/>
      <c r="EI222" s="109">
        <f t="shared" si="319"/>
        <v>0</v>
      </c>
      <c r="EJ222" s="169"/>
      <c r="EK222" s="169"/>
      <c r="EL222" s="109">
        <f t="shared" si="320"/>
        <v>0</v>
      </c>
      <c r="EM222" s="169"/>
      <c r="EN222" s="169"/>
      <c r="EO222" s="109">
        <f t="shared" si="321"/>
        <v>0</v>
      </c>
      <c r="EP222" s="169"/>
      <c r="EQ222" s="169"/>
      <c r="ER222" s="109">
        <f t="shared" si="322"/>
        <v>0</v>
      </c>
      <c r="ES222" s="169"/>
      <c r="ET222" s="169"/>
      <c r="EU222" s="109">
        <f t="shared" si="323"/>
        <v>0</v>
      </c>
      <c r="EV222" s="169"/>
      <c r="EW222" s="169"/>
      <c r="EX222" s="109">
        <f t="shared" si="324"/>
        <v>0</v>
      </c>
      <c r="EY222" s="169"/>
      <c r="EZ222" s="169"/>
      <c r="FA222" s="109">
        <f t="shared" si="325"/>
        <v>0</v>
      </c>
      <c r="FB222" s="169"/>
      <c r="FC222" s="169"/>
      <c r="FD222" s="109">
        <f t="shared" si="326"/>
        <v>0</v>
      </c>
      <c r="FE222" s="169"/>
      <c r="FF222" s="169"/>
      <c r="FG222" s="109">
        <f t="shared" si="327"/>
        <v>0</v>
      </c>
      <c r="FH222" s="169"/>
      <c r="FI222" s="169"/>
      <c r="FJ222" s="109">
        <f t="shared" si="328"/>
        <v>0</v>
      </c>
    </row>
    <row r="223" spans="1:166" x14ac:dyDescent="0.2">
      <c r="A223" s="33">
        <f t="shared" si="275"/>
        <v>209</v>
      </c>
      <c r="B223" s="151"/>
      <c r="C223" s="151"/>
      <c r="D223" s="152"/>
      <c r="E223" s="34">
        <f t="shared" si="274"/>
        <v>46477</v>
      </c>
      <c r="F223" s="157"/>
      <c r="G223" s="109"/>
      <c r="H223" s="169"/>
      <c r="I223" s="169"/>
      <c r="J223" s="109">
        <f t="shared" si="276"/>
        <v>0</v>
      </c>
      <c r="K223" s="169"/>
      <c r="L223" s="169"/>
      <c r="M223" s="109">
        <f t="shared" si="277"/>
        <v>0</v>
      </c>
      <c r="N223" s="169"/>
      <c r="O223" s="169"/>
      <c r="P223" s="109">
        <f t="shared" si="278"/>
        <v>0</v>
      </c>
      <c r="Q223" s="169"/>
      <c r="R223" s="169"/>
      <c r="S223" s="109">
        <f t="shared" si="279"/>
        <v>0</v>
      </c>
      <c r="T223" s="169"/>
      <c r="U223" s="169"/>
      <c r="V223" s="109">
        <f t="shared" si="280"/>
        <v>0</v>
      </c>
      <c r="W223" s="169"/>
      <c r="X223" s="169"/>
      <c r="Y223" s="109">
        <f t="shared" si="281"/>
        <v>0</v>
      </c>
      <c r="Z223" s="169"/>
      <c r="AA223" s="169"/>
      <c r="AB223" s="109">
        <f t="shared" si="282"/>
        <v>0</v>
      </c>
      <c r="AC223" s="169"/>
      <c r="AD223" s="169"/>
      <c r="AE223" s="109">
        <f t="shared" si="283"/>
        <v>0</v>
      </c>
      <c r="AF223" s="169"/>
      <c r="AG223" s="169"/>
      <c r="AH223" s="109">
        <f t="shared" si="284"/>
        <v>0</v>
      </c>
      <c r="AI223" s="169"/>
      <c r="AJ223" s="169"/>
      <c r="AK223" s="109">
        <f t="shared" si="285"/>
        <v>0</v>
      </c>
      <c r="AL223" s="169"/>
      <c r="AM223" s="169"/>
      <c r="AN223" s="109">
        <f t="shared" si="286"/>
        <v>0</v>
      </c>
      <c r="AO223" s="169"/>
      <c r="AP223" s="169"/>
      <c r="AQ223" s="109">
        <f t="shared" si="287"/>
        <v>0</v>
      </c>
      <c r="AR223" s="169"/>
      <c r="AS223" s="169"/>
      <c r="AT223" s="109">
        <f t="shared" si="288"/>
        <v>0</v>
      </c>
      <c r="AU223" s="169"/>
      <c r="AV223" s="169"/>
      <c r="AW223" s="109">
        <f t="shared" si="289"/>
        <v>0</v>
      </c>
      <c r="AX223" s="169"/>
      <c r="AY223" s="169"/>
      <c r="AZ223" s="109">
        <f t="shared" si="290"/>
        <v>0</v>
      </c>
      <c r="BA223" s="169"/>
      <c r="BB223" s="169"/>
      <c r="BC223" s="109">
        <f t="shared" si="291"/>
        <v>0</v>
      </c>
      <c r="BD223" s="169"/>
      <c r="BE223" s="169"/>
      <c r="BF223" s="109">
        <f t="shared" si="292"/>
        <v>0</v>
      </c>
      <c r="BG223" s="169"/>
      <c r="BH223" s="169"/>
      <c r="BI223" s="109">
        <f t="shared" si="293"/>
        <v>0</v>
      </c>
      <c r="BJ223" s="169"/>
      <c r="BK223" s="169"/>
      <c r="BL223" s="109">
        <f t="shared" si="294"/>
        <v>0</v>
      </c>
      <c r="BM223" s="169"/>
      <c r="BN223" s="169"/>
      <c r="BO223" s="109">
        <f t="shared" si="295"/>
        <v>0</v>
      </c>
      <c r="BP223" s="169"/>
      <c r="BQ223" s="169"/>
      <c r="BR223" s="109">
        <f t="shared" si="296"/>
        <v>0</v>
      </c>
      <c r="BS223" s="169"/>
      <c r="BT223" s="169"/>
      <c r="BU223" s="109">
        <f t="shared" si="297"/>
        <v>0</v>
      </c>
      <c r="BV223" s="169"/>
      <c r="BW223" s="169"/>
      <c r="BX223" s="109">
        <f t="shared" si="298"/>
        <v>0</v>
      </c>
      <c r="BY223" s="169"/>
      <c r="BZ223" s="169"/>
      <c r="CA223" s="109">
        <f t="shared" si="299"/>
        <v>0</v>
      </c>
      <c r="CB223" s="169"/>
      <c r="CC223" s="169"/>
      <c r="CD223" s="109">
        <f t="shared" si="300"/>
        <v>0</v>
      </c>
      <c r="CE223" s="169"/>
      <c r="CF223" s="169"/>
      <c r="CG223" s="109">
        <f t="shared" si="301"/>
        <v>0</v>
      </c>
      <c r="CH223" s="169"/>
      <c r="CI223" s="169"/>
      <c r="CJ223" s="109">
        <f t="shared" si="302"/>
        <v>0</v>
      </c>
      <c r="CK223" s="169"/>
      <c r="CL223" s="169"/>
      <c r="CM223" s="109">
        <f t="shared" si="303"/>
        <v>0</v>
      </c>
      <c r="CN223" s="169"/>
      <c r="CO223" s="169"/>
      <c r="CP223" s="109">
        <f t="shared" si="304"/>
        <v>0</v>
      </c>
      <c r="CQ223" s="169"/>
      <c r="CR223" s="169"/>
      <c r="CS223" s="109">
        <f t="shared" si="305"/>
        <v>0</v>
      </c>
      <c r="CT223" s="169"/>
      <c r="CU223" s="169"/>
      <c r="CV223" s="109">
        <f t="shared" si="306"/>
        <v>0</v>
      </c>
      <c r="CW223" s="169"/>
      <c r="CX223" s="169"/>
      <c r="CY223" s="109">
        <f t="shared" si="307"/>
        <v>0</v>
      </c>
      <c r="CZ223" s="169"/>
      <c r="DA223" s="169"/>
      <c r="DB223" s="109">
        <f t="shared" si="308"/>
        <v>0</v>
      </c>
      <c r="DC223" s="169"/>
      <c r="DD223" s="169"/>
      <c r="DE223" s="109">
        <f t="shared" si="309"/>
        <v>0</v>
      </c>
      <c r="DF223" s="169"/>
      <c r="DG223" s="169"/>
      <c r="DH223" s="109">
        <f t="shared" si="310"/>
        <v>0</v>
      </c>
      <c r="DI223" s="169"/>
      <c r="DJ223" s="169"/>
      <c r="DK223" s="109">
        <f t="shared" si="311"/>
        <v>0</v>
      </c>
      <c r="DL223" s="169"/>
      <c r="DM223" s="169"/>
      <c r="DN223" s="109">
        <f t="shared" si="312"/>
        <v>0</v>
      </c>
      <c r="DO223" s="169"/>
      <c r="DP223" s="169"/>
      <c r="DQ223" s="109">
        <f t="shared" si="313"/>
        <v>0</v>
      </c>
      <c r="DR223" s="169"/>
      <c r="DS223" s="169"/>
      <c r="DT223" s="109">
        <f t="shared" si="314"/>
        <v>0</v>
      </c>
      <c r="DU223" s="169"/>
      <c r="DV223" s="169"/>
      <c r="DW223" s="109">
        <f t="shared" si="315"/>
        <v>0</v>
      </c>
      <c r="DX223" s="169"/>
      <c r="DY223" s="169"/>
      <c r="DZ223" s="109">
        <f t="shared" si="316"/>
        <v>0</v>
      </c>
      <c r="EA223" s="169"/>
      <c r="EB223" s="169"/>
      <c r="EC223" s="109">
        <f t="shared" si="317"/>
        <v>0</v>
      </c>
      <c r="ED223" s="169"/>
      <c r="EE223" s="169"/>
      <c r="EF223" s="109">
        <f t="shared" si="318"/>
        <v>0</v>
      </c>
      <c r="EG223" s="169"/>
      <c r="EH223" s="169"/>
      <c r="EI223" s="109">
        <f t="shared" si="319"/>
        <v>0</v>
      </c>
      <c r="EJ223" s="169"/>
      <c r="EK223" s="169"/>
      <c r="EL223" s="109">
        <f t="shared" si="320"/>
        <v>0</v>
      </c>
      <c r="EM223" s="169"/>
      <c r="EN223" s="169"/>
      <c r="EO223" s="109">
        <f t="shared" si="321"/>
        <v>0</v>
      </c>
      <c r="EP223" s="169"/>
      <c r="EQ223" s="169"/>
      <c r="ER223" s="109">
        <f t="shared" si="322"/>
        <v>0</v>
      </c>
      <c r="ES223" s="169"/>
      <c r="ET223" s="169"/>
      <c r="EU223" s="109">
        <f t="shared" si="323"/>
        <v>0</v>
      </c>
      <c r="EV223" s="169"/>
      <c r="EW223" s="169"/>
      <c r="EX223" s="109">
        <f t="shared" si="324"/>
        <v>0</v>
      </c>
      <c r="EY223" s="169"/>
      <c r="EZ223" s="169"/>
      <c r="FA223" s="109">
        <f t="shared" si="325"/>
        <v>0</v>
      </c>
      <c r="FB223" s="169"/>
      <c r="FC223" s="169"/>
      <c r="FD223" s="109">
        <f t="shared" si="326"/>
        <v>0</v>
      </c>
      <c r="FE223" s="169"/>
      <c r="FF223" s="169"/>
      <c r="FG223" s="109">
        <f t="shared" si="327"/>
        <v>0</v>
      </c>
      <c r="FH223" s="169"/>
      <c r="FI223" s="169"/>
      <c r="FJ223" s="109">
        <f t="shared" si="328"/>
        <v>0</v>
      </c>
    </row>
    <row r="224" spans="1:166" x14ac:dyDescent="0.2">
      <c r="A224" s="33">
        <f t="shared" si="275"/>
        <v>210</v>
      </c>
      <c r="B224" s="151"/>
      <c r="C224" s="151"/>
      <c r="D224" s="152"/>
      <c r="E224" s="34">
        <f t="shared" si="274"/>
        <v>46477</v>
      </c>
      <c r="F224" s="157"/>
      <c r="G224" s="109"/>
      <c r="H224" s="169"/>
      <c r="I224" s="169"/>
      <c r="J224" s="109">
        <f t="shared" si="276"/>
        <v>0</v>
      </c>
      <c r="K224" s="169"/>
      <c r="L224" s="169"/>
      <c r="M224" s="109">
        <f t="shared" si="277"/>
        <v>0</v>
      </c>
      <c r="N224" s="169"/>
      <c r="O224" s="169"/>
      <c r="P224" s="109">
        <f t="shared" si="278"/>
        <v>0</v>
      </c>
      <c r="Q224" s="169"/>
      <c r="R224" s="169"/>
      <c r="S224" s="109">
        <f t="shared" si="279"/>
        <v>0</v>
      </c>
      <c r="T224" s="169"/>
      <c r="U224" s="169"/>
      <c r="V224" s="109">
        <f t="shared" si="280"/>
        <v>0</v>
      </c>
      <c r="W224" s="169"/>
      <c r="X224" s="169"/>
      <c r="Y224" s="109">
        <f t="shared" si="281"/>
        <v>0</v>
      </c>
      <c r="Z224" s="169"/>
      <c r="AA224" s="169"/>
      <c r="AB224" s="109">
        <f t="shared" si="282"/>
        <v>0</v>
      </c>
      <c r="AC224" s="169"/>
      <c r="AD224" s="169"/>
      <c r="AE224" s="109">
        <f t="shared" si="283"/>
        <v>0</v>
      </c>
      <c r="AF224" s="169"/>
      <c r="AG224" s="169"/>
      <c r="AH224" s="109">
        <f t="shared" si="284"/>
        <v>0</v>
      </c>
      <c r="AI224" s="169"/>
      <c r="AJ224" s="169"/>
      <c r="AK224" s="109">
        <f t="shared" si="285"/>
        <v>0</v>
      </c>
      <c r="AL224" s="169"/>
      <c r="AM224" s="169"/>
      <c r="AN224" s="109">
        <f t="shared" si="286"/>
        <v>0</v>
      </c>
      <c r="AO224" s="169"/>
      <c r="AP224" s="169"/>
      <c r="AQ224" s="109">
        <f t="shared" si="287"/>
        <v>0</v>
      </c>
      <c r="AR224" s="169"/>
      <c r="AS224" s="169"/>
      <c r="AT224" s="109">
        <f t="shared" si="288"/>
        <v>0</v>
      </c>
      <c r="AU224" s="169"/>
      <c r="AV224" s="169"/>
      <c r="AW224" s="109">
        <f t="shared" si="289"/>
        <v>0</v>
      </c>
      <c r="AX224" s="169"/>
      <c r="AY224" s="169"/>
      <c r="AZ224" s="109">
        <f t="shared" si="290"/>
        <v>0</v>
      </c>
      <c r="BA224" s="169"/>
      <c r="BB224" s="169"/>
      <c r="BC224" s="109">
        <f t="shared" si="291"/>
        <v>0</v>
      </c>
      <c r="BD224" s="169"/>
      <c r="BE224" s="169"/>
      <c r="BF224" s="109">
        <f t="shared" si="292"/>
        <v>0</v>
      </c>
      <c r="BG224" s="169"/>
      <c r="BH224" s="169"/>
      <c r="BI224" s="109">
        <f t="shared" si="293"/>
        <v>0</v>
      </c>
      <c r="BJ224" s="169"/>
      <c r="BK224" s="169"/>
      <c r="BL224" s="109">
        <f t="shared" si="294"/>
        <v>0</v>
      </c>
      <c r="BM224" s="169"/>
      <c r="BN224" s="169"/>
      <c r="BO224" s="109">
        <f t="shared" si="295"/>
        <v>0</v>
      </c>
      <c r="BP224" s="169"/>
      <c r="BQ224" s="169"/>
      <c r="BR224" s="109">
        <f t="shared" si="296"/>
        <v>0</v>
      </c>
      <c r="BS224" s="169"/>
      <c r="BT224" s="169"/>
      <c r="BU224" s="109">
        <f t="shared" si="297"/>
        <v>0</v>
      </c>
      <c r="BV224" s="169"/>
      <c r="BW224" s="169"/>
      <c r="BX224" s="109">
        <f t="shared" si="298"/>
        <v>0</v>
      </c>
      <c r="BY224" s="169"/>
      <c r="BZ224" s="169"/>
      <c r="CA224" s="109">
        <f t="shared" si="299"/>
        <v>0</v>
      </c>
      <c r="CB224" s="169"/>
      <c r="CC224" s="169"/>
      <c r="CD224" s="109">
        <f t="shared" si="300"/>
        <v>0</v>
      </c>
      <c r="CE224" s="169"/>
      <c r="CF224" s="169"/>
      <c r="CG224" s="109">
        <f t="shared" si="301"/>
        <v>0</v>
      </c>
      <c r="CH224" s="169"/>
      <c r="CI224" s="169"/>
      <c r="CJ224" s="109">
        <f t="shared" si="302"/>
        <v>0</v>
      </c>
      <c r="CK224" s="169"/>
      <c r="CL224" s="169"/>
      <c r="CM224" s="109">
        <f t="shared" si="303"/>
        <v>0</v>
      </c>
      <c r="CN224" s="169"/>
      <c r="CO224" s="169"/>
      <c r="CP224" s="109">
        <f t="shared" si="304"/>
        <v>0</v>
      </c>
      <c r="CQ224" s="169"/>
      <c r="CR224" s="169"/>
      <c r="CS224" s="109">
        <f t="shared" si="305"/>
        <v>0</v>
      </c>
      <c r="CT224" s="169"/>
      <c r="CU224" s="169"/>
      <c r="CV224" s="109">
        <f t="shared" si="306"/>
        <v>0</v>
      </c>
      <c r="CW224" s="169"/>
      <c r="CX224" s="169"/>
      <c r="CY224" s="109">
        <f t="shared" si="307"/>
        <v>0</v>
      </c>
      <c r="CZ224" s="169"/>
      <c r="DA224" s="169"/>
      <c r="DB224" s="109">
        <f t="shared" si="308"/>
        <v>0</v>
      </c>
      <c r="DC224" s="169"/>
      <c r="DD224" s="169"/>
      <c r="DE224" s="109">
        <f t="shared" si="309"/>
        <v>0</v>
      </c>
      <c r="DF224" s="169"/>
      <c r="DG224" s="169"/>
      <c r="DH224" s="109">
        <f t="shared" si="310"/>
        <v>0</v>
      </c>
      <c r="DI224" s="169"/>
      <c r="DJ224" s="169"/>
      <c r="DK224" s="109">
        <f t="shared" si="311"/>
        <v>0</v>
      </c>
      <c r="DL224" s="169"/>
      <c r="DM224" s="169"/>
      <c r="DN224" s="109">
        <f t="shared" si="312"/>
        <v>0</v>
      </c>
      <c r="DO224" s="169"/>
      <c r="DP224" s="169"/>
      <c r="DQ224" s="109">
        <f t="shared" si="313"/>
        <v>0</v>
      </c>
      <c r="DR224" s="169"/>
      <c r="DS224" s="169"/>
      <c r="DT224" s="109">
        <f t="shared" si="314"/>
        <v>0</v>
      </c>
      <c r="DU224" s="169"/>
      <c r="DV224" s="169"/>
      <c r="DW224" s="109">
        <f t="shared" si="315"/>
        <v>0</v>
      </c>
      <c r="DX224" s="169"/>
      <c r="DY224" s="169"/>
      <c r="DZ224" s="109">
        <f t="shared" si="316"/>
        <v>0</v>
      </c>
      <c r="EA224" s="169"/>
      <c r="EB224" s="169"/>
      <c r="EC224" s="109">
        <f t="shared" si="317"/>
        <v>0</v>
      </c>
      <c r="ED224" s="169"/>
      <c r="EE224" s="169"/>
      <c r="EF224" s="109">
        <f t="shared" si="318"/>
        <v>0</v>
      </c>
      <c r="EG224" s="169"/>
      <c r="EH224" s="169"/>
      <c r="EI224" s="109">
        <f t="shared" si="319"/>
        <v>0</v>
      </c>
      <c r="EJ224" s="169"/>
      <c r="EK224" s="169"/>
      <c r="EL224" s="109">
        <f t="shared" si="320"/>
        <v>0</v>
      </c>
      <c r="EM224" s="169"/>
      <c r="EN224" s="169"/>
      <c r="EO224" s="109">
        <f t="shared" si="321"/>
        <v>0</v>
      </c>
      <c r="EP224" s="169"/>
      <c r="EQ224" s="169"/>
      <c r="ER224" s="109">
        <f t="shared" si="322"/>
        <v>0</v>
      </c>
      <c r="ES224" s="169"/>
      <c r="ET224" s="169"/>
      <c r="EU224" s="109">
        <f t="shared" si="323"/>
        <v>0</v>
      </c>
      <c r="EV224" s="169"/>
      <c r="EW224" s="169"/>
      <c r="EX224" s="109">
        <f t="shared" si="324"/>
        <v>0</v>
      </c>
      <c r="EY224" s="169"/>
      <c r="EZ224" s="169"/>
      <c r="FA224" s="109">
        <f t="shared" si="325"/>
        <v>0</v>
      </c>
      <c r="FB224" s="169"/>
      <c r="FC224" s="169"/>
      <c r="FD224" s="109">
        <f t="shared" si="326"/>
        <v>0</v>
      </c>
      <c r="FE224" s="169"/>
      <c r="FF224" s="169"/>
      <c r="FG224" s="109">
        <f t="shared" si="327"/>
        <v>0</v>
      </c>
      <c r="FH224" s="169"/>
      <c r="FI224" s="169"/>
      <c r="FJ224" s="109">
        <f t="shared" si="328"/>
        <v>0</v>
      </c>
    </row>
    <row r="225" spans="1:166" x14ac:dyDescent="0.2">
      <c r="A225" s="33">
        <f t="shared" si="275"/>
        <v>211</v>
      </c>
      <c r="B225" s="151"/>
      <c r="C225" s="151"/>
      <c r="D225" s="152"/>
      <c r="E225" s="34">
        <f t="shared" si="274"/>
        <v>46477</v>
      </c>
      <c r="F225" s="157"/>
      <c r="G225" s="109"/>
      <c r="H225" s="169"/>
      <c r="I225" s="169"/>
      <c r="J225" s="109">
        <f t="shared" si="276"/>
        <v>0</v>
      </c>
      <c r="K225" s="169"/>
      <c r="L225" s="169"/>
      <c r="M225" s="109">
        <f t="shared" si="277"/>
        <v>0</v>
      </c>
      <c r="N225" s="169"/>
      <c r="O225" s="169"/>
      <c r="P225" s="109">
        <f t="shared" si="278"/>
        <v>0</v>
      </c>
      <c r="Q225" s="169"/>
      <c r="R225" s="169"/>
      <c r="S225" s="109">
        <f t="shared" si="279"/>
        <v>0</v>
      </c>
      <c r="T225" s="169"/>
      <c r="U225" s="169"/>
      <c r="V225" s="109">
        <f t="shared" si="280"/>
        <v>0</v>
      </c>
      <c r="W225" s="169"/>
      <c r="X225" s="169"/>
      <c r="Y225" s="109">
        <f t="shared" si="281"/>
        <v>0</v>
      </c>
      <c r="Z225" s="169"/>
      <c r="AA225" s="169"/>
      <c r="AB225" s="109">
        <f t="shared" si="282"/>
        <v>0</v>
      </c>
      <c r="AC225" s="169"/>
      <c r="AD225" s="169"/>
      <c r="AE225" s="109">
        <f t="shared" si="283"/>
        <v>0</v>
      </c>
      <c r="AF225" s="169"/>
      <c r="AG225" s="169"/>
      <c r="AH225" s="109">
        <f t="shared" si="284"/>
        <v>0</v>
      </c>
      <c r="AI225" s="169"/>
      <c r="AJ225" s="169"/>
      <c r="AK225" s="109">
        <f t="shared" si="285"/>
        <v>0</v>
      </c>
      <c r="AL225" s="169"/>
      <c r="AM225" s="169"/>
      <c r="AN225" s="109">
        <f t="shared" si="286"/>
        <v>0</v>
      </c>
      <c r="AO225" s="169"/>
      <c r="AP225" s="169"/>
      <c r="AQ225" s="109">
        <f t="shared" si="287"/>
        <v>0</v>
      </c>
      <c r="AR225" s="169"/>
      <c r="AS225" s="169"/>
      <c r="AT225" s="109">
        <f t="shared" si="288"/>
        <v>0</v>
      </c>
      <c r="AU225" s="169"/>
      <c r="AV225" s="169"/>
      <c r="AW225" s="109">
        <f t="shared" si="289"/>
        <v>0</v>
      </c>
      <c r="AX225" s="169"/>
      <c r="AY225" s="169"/>
      <c r="AZ225" s="109">
        <f t="shared" si="290"/>
        <v>0</v>
      </c>
      <c r="BA225" s="169"/>
      <c r="BB225" s="169"/>
      <c r="BC225" s="109">
        <f t="shared" si="291"/>
        <v>0</v>
      </c>
      <c r="BD225" s="169"/>
      <c r="BE225" s="169"/>
      <c r="BF225" s="109">
        <f t="shared" si="292"/>
        <v>0</v>
      </c>
      <c r="BG225" s="169"/>
      <c r="BH225" s="169"/>
      <c r="BI225" s="109">
        <f t="shared" si="293"/>
        <v>0</v>
      </c>
      <c r="BJ225" s="169"/>
      <c r="BK225" s="169"/>
      <c r="BL225" s="109">
        <f t="shared" si="294"/>
        <v>0</v>
      </c>
      <c r="BM225" s="169"/>
      <c r="BN225" s="169"/>
      <c r="BO225" s="109">
        <f t="shared" si="295"/>
        <v>0</v>
      </c>
      <c r="BP225" s="169"/>
      <c r="BQ225" s="169"/>
      <c r="BR225" s="109">
        <f t="shared" si="296"/>
        <v>0</v>
      </c>
      <c r="BS225" s="169"/>
      <c r="BT225" s="169"/>
      <c r="BU225" s="109">
        <f t="shared" si="297"/>
        <v>0</v>
      </c>
      <c r="BV225" s="169"/>
      <c r="BW225" s="169"/>
      <c r="BX225" s="109">
        <f t="shared" si="298"/>
        <v>0</v>
      </c>
      <c r="BY225" s="169"/>
      <c r="BZ225" s="169"/>
      <c r="CA225" s="109">
        <f t="shared" si="299"/>
        <v>0</v>
      </c>
      <c r="CB225" s="169"/>
      <c r="CC225" s="169"/>
      <c r="CD225" s="109">
        <f t="shared" si="300"/>
        <v>0</v>
      </c>
      <c r="CE225" s="169"/>
      <c r="CF225" s="169"/>
      <c r="CG225" s="109">
        <f t="shared" si="301"/>
        <v>0</v>
      </c>
      <c r="CH225" s="169"/>
      <c r="CI225" s="169"/>
      <c r="CJ225" s="109">
        <f t="shared" si="302"/>
        <v>0</v>
      </c>
      <c r="CK225" s="169"/>
      <c r="CL225" s="169"/>
      <c r="CM225" s="109">
        <f t="shared" si="303"/>
        <v>0</v>
      </c>
      <c r="CN225" s="169"/>
      <c r="CO225" s="169"/>
      <c r="CP225" s="109">
        <f t="shared" si="304"/>
        <v>0</v>
      </c>
      <c r="CQ225" s="169"/>
      <c r="CR225" s="169"/>
      <c r="CS225" s="109">
        <f t="shared" si="305"/>
        <v>0</v>
      </c>
      <c r="CT225" s="169"/>
      <c r="CU225" s="169"/>
      <c r="CV225" s="109">
        <f t="shared" si="306"/>
        <v>0</v>
      </c>
      <c r="CW225" s="169"/>
      <c r="CX225" s="169"/>
      <c r="CY225" s="109">
        <f t="shared" si="307"/>
        <v>0</v>
      </c>
      <c r="CZ225" s="169"/>
      <c r="DA225" s="169"/>
      <c r="DB225" s="109">
        <f t="shared" si="308"/>
        <v>0</v>
      </c>
      <c r="DC225" s="169"/>
      <c r="DD225" s="169"/>
      <c r="DE225" s="109">
        <f t="shared" si="309"/>
        <v>0</v>
      </c>
      <c r="DF225" s="169"/>
      <c r="DG225" s="169"/>
      <c r="DH225" s="109">
        <f t="shared" si="310"/>
        <v>0</v>
      </c>
      <c r="DI225" s="169"/>
      <c r="DJ225" s="169"/>
      <c r="DK225" s="109">
        <f t="shared" si="311"/>
        <v>0</v>
      </c>
      <c r="DL225" s="169"/>
      <c r="DM225" s="169"/>
      <c r="DN225" s="109">
        <f t="shared" si="312"/>
        <v>0</v>
      </c>
      <c r="DO225" s="169"/>
      <c r="DP225" s="169"/>
      <c r="DQ225" s="109">
        <f t="shared" si="313"/>
        <v>0</v>
      </c>
      <c r="DR225" s="169"/>
      <c r="DS225" s="169"/>
      <c r="DT225" s="109">
        <f t="shared" si="314"/>
        <v>0</v>
      </c>
      <c r="DU225" s="169"/>
      <c r="DV225" s="169"/>
      <c r="DW225" s="109">
        <f t="shared" si="315"/>
        <v>0</v>
      </c>
      <c r="DX225" s="169"/>
      <c r="DY225" s="169"/>
      <c r="DZ225" s="109">
        <f t="shared" si="316"/>
        <v>0</v>
      </c>
      <c r="EA225" s="169"/>
      <c r="EB225" s="169"/>
      <c r="EC225" s="109">
        <f t="shared" si="317"/>
        <v>0</v>
      </c>
      <c r="ED225" s="169"/>
      <c r="EE225" s="169"/>
      <c r="EF225" s="109">
        <f t="shared" si="318"/>
        <v>0</v>
      </c>
      <c r="EG225" s="169"/>
      <c r="EH225" s="169"/>
      <c r="EI225" s="109">
        <f t="shared" si="319"/>
        <v>0</v>
      </c>
      <c r="EJ225" s="169"/>
      <c r="EK225" s="169"/>
      <c r="EL225" s="109">
        <f t="shared" si="320"/>
        <v>0</v>
      </c>
      <c r="EM225" s="169"/>
      <c r="EN225" s="169"/>
      <c r="EO225" s="109">
        <f t="shared" si="321"/>
        <v>0</v>
      </c>
      <c r="EP225" s="169"/>
      <c r="EQ225" s="169"/>
      <c r="ER225" s="109">
        <f t="shared" si="322"/>
        <v>0</v>
      </c>
      <c r="ES225" s="169"/>
      <c r="ET225" s="169"/>
      <c r="EU225" s="109">
        <f t="shared" si="323"/>
        <v>0</v>
      </c>
      <c r="EV225" s="169"/>
      <c r="EW225" s="169"/>
      <c r="EX225" s="109">
        <f t="shared" si="324"/>
        <v>0</v>
      </c>
      <c r="EY225" s="169"/>
      <c r="EZ225" s="169"/>
      <c r="FA225" s="109">
        <f t="shared" si="325"/>
        <v>0</v>
      </c>
      <c r="FB225" s="169"/>
      <c r="FC225" s="169"/>
      <c r="FD225" s="109">
        <f t="shared" si="326"/>
        <v>0</v>
      </c>
      <c r="FE225" s="169"/>
      <c r="FF225" s="169"/>
      <c r="FG225" s="109">
        <f t="shared" si="327"/>
        <v>0</v>
      </c>
      <c r="FH225" s="169"/>
      <c r="FI225" s="169"/>
      <c r="FJ225" s="109">
        <f t="shared" si="328"/>
        <v>0</v>
      </c>
    </row>
    <row r="226" spans="1:166" x14ac:dyDescent="0.2">
      <c r="A226" s="33">
        <f t="shared" si="275"/>
        <v>212</v>
      </c>
      <c r="B226" s="151"/>
      <c r="C226" s="151"/>
      <c r="D226" s="152"/>
      <c r="E226" s="34">
        <f t="shared" si="274"/>
        <v>46477</v>
      </c>
      <c r="F226" s="157"/>
      <c r="G226" s="109"/>
      <c r="H226" s="169"/>
      <c r="I226" s="169"/>
      <c r="J226" s="109">
        <f t="shared" si="276"/>
        <v>0</v>
      </c>
      <c r="K226" s="169"/>
      <c r="L226" s="169"/>
      <c r="M226" s="109">
        <f t="shared" si="277"/>
        <v>0</v>
      </c>
      <c r="N226" s="169"/>
      <c r="O226" s="169"/>
      <c r="P226" s="109">
        <f t="shared" si="278"/>
        <v>0</v>
      </c>
      <c r="Q226" s="169"/>
      <c r="R226" s="169"/>
      <c r="S226" s="109">
        <f t="shared" si="279"/>
        <v>0</v>
      </c>
      <c r="T226" s="169"/>
      <c r="U226" s="169"/>
      <c r="V226" s="109">
        <f t="shared" si="280"/>
        <v>0</v>
      </c>
      <c r="W226" s="169"/>
      <c r="X226" s="169"/>
      <c r="Y226" s="109">
        <f t="shared" si="281"/>
        <v>0</v>
      </c>
      <c r="Z226" s="169"/>
      <c r="AA226" s="169"/>
      <c r="AB226" s="109">
        <f t="shared" si="282"/>
        <v>0</v>
      </c>
      <c r="AC226" s="169"/>
      <c r="AD226" s="169"/>
      <c r="AE226" s="109">
        <f t="shared" si="283"/>
        <v>0</v>
      </c>
      <c r="AF226" s="169"/>
      <c r="AG226" s="169"/>
      <c r="AH226" s="109">
        <f t="shared" si="284"/>
        <v>0</v>
      </c>
      <c r="AI226" s="169"/>
      <c r="AJ226" s="169"/>
      <c r="AK226" s="109">
        <f t="shared" si="285"/>
        <v>0</v>
      </c>
      <c r="AL226" s="169"/>
      <c r="AM226" s="169"/>
      <c r="AN226" s="109">
        <f t="shared" si="286"/>
        <v>0</v>
      </c>
      <c r="AO226" s="169"/>
      <c r="AP226" s="169"/>
      <c r="AQ226" s="109">
        <f t="shared" si="287"/>
        <v>0</v>
      </c>
      <c r="AR226" s="169"/>
      <c r="AS226" s="169"/>
      <c r="AT226" s="109">
        <f t="shared" si="288"/>
        <v>0</v>
      </c>
      <c r="AU226" s="169"/>
      <c r="AV226" s="169"/>
      <c r="AW226" s="109">
        <f t="shared" si="289"/>
        <v>0</v>
      </c>
      <c r="AX226" s="169"/>
      <c r="AY226" s="169"/>
      <c r="AZ226" s="109">
        <f t="shared" si="290"/>
        <v>0</v>
      </c>
      <c r="BA226" s="169"/>
      <c r="BB226" s="169"/>
      <c r="BC226" s="109">
        <f t="shared" si="291"/>
        <v>0</v>
      </c>
      <c r="BD226" s="169"/>
      <c r="BE226" s="169"/>
      <c r="BF226" s="109">
        <f t="shared" si="292"/>
        <v>0</v>
      </c>
      <c r="BG226" s="169"/>
      <c r="BH226" s="169"/>
      <c r="BI226" s="109">
        <f t="shared" si="293"/>
        <v>0</v>
      </c>
      <c r="BJ226" s="169"/>
      <c r="BK226" s="169"/>
      <c r="BL226" s="109">
        <f t="shared" si="294"/>
        <v>0</v>
      </c>
      <c r="BM226" s="169"/>
      <c r="BN226" s="169"/>
      <c r="BO226" s="109">
        <f t="shared" si="295"/>
        <v>0</v>
      </c>
      <c r="BP226" s="169"/>
      <c r="BQ226" s="169"/>
      <c r="BR226" s="109">
        <f t="shared" si="296"/>
        <v>0</v>
      </c>
      <c r="BS226" s="169"/>
      <c r="BT226" s="169"/>
      <c r="BU226" s="109">
        <f t="shared" si="297"/>
        <v>0</v>
      </c>
      <c r="BV226" s="169"/>
      <c r="BW226" s="169"/>
      <c r="BX226" s="109">
        <f t="shared" si="298"/>
        <v>0</v>
      </c>
      <c r="BY226" s="169"/>
      <c r="BZ226" s="169"/>
      <c r="CA226" s="109">
        <f t="shared" si="299"/>
        <v>0</v>
      </c>
      <c r="CB226" s="169"/>
      <c r="CC226" s="169"/>
      <c r="CD226" s="109">
        <f t="shared" si="300"/>
        <v>0</v>
      </c>
      <c r="CE226" s="169"/>
      <c r="CF226" s="169"/>
      <c r="CG226" s="109">
        <f t="shared" si="301"/>
        <v>0</v>
      </c>
      <c r="CH226" s="169"/>
      <c r="CI226" s="169"/>
      <c r="CJ226" s="109">
        <f t="shared" si="302"/>
        <v>0</v>
      </c>
      <c r="CK226" s="169"/>
      <c r="CL226" s="169"/>
      <c r="CM226" s="109">
        <f t="shared" si="303"/>
        <v>0</v>
      </c>
      <c r="CN226" s="169"/>
      <c r="CO226" s="169"/>
      <c r="CP226" s="109">
        <f t="shared" si="304"/>
        <v>0</v>
      </c>
      <c r="CQ226" s="169"/>
      <c r="CR226" s="169"/>
      <c r="CS226" s="109">
        <f t="shared" si="305"/>
        <v>0</v>
      </c>
      <c r="CT226" s="169"/>
      <c r="CU226" s="169"/>
      <c r="CV226" s="109">
        <f t="shared" si="306"/>
        <v>0</v>
      </c>
      <c r="CW226" s="169"/>
      <c r="CX226" s="169"/>
      <c r="CY226" s="109">
        <f t="shared" si="307"/>
        <v>0</v>
      </c>
      <c r="CZ226" s="169"/>
      <c r="DA226" s="169"/>
      <c r="DB226" s="109">
        <f t="shared" si="308"/>
        <v>0</v>
      </c>
      <c r="DC226" s="169"/>
      <c r="DD226" s="169"/>
      <c r="DE226" s="109">
        <f t="shared" si="309"/>
        <v>0</v>
      </c>
      <c r="DF226" s="169"/>
      <c r="DG226" s="169"/>
      <c r="DH226" s="109">
        <f t="shared" si="310"/>
        <v>0</v>
      </c>
      <c r="DI226" s="169"/>
      <c r="DJ226" s="169"/>
      <c r="DK226" s="109">
        <f t="shared" si="311"/>
        <v>0</v>
      </c>
      <c r="DL226" s="169"/>
      <c r="DM226" s="169"/>
      <c r="DN226" s="109">
        <f t="shared" si="312"/>
        <v>0</v>
      </c>
      <c r="DO226" s="169"/>
      <c r="DP226" s="169"/>
      <c r="DQ226" s="109">
        <f t="shared" si="313"/>
        <v>0</v>
      </c>
      <c r="DR226" s="169"/>
      <c r="DS226" s="169"/>
      <c r="DT226" s="109">
        <f t="shared" si="314"/>
        <v>0</v>
      </c>
      <c r="DU226" s="169"/>
      <c r="DV226" s="169"/>
      <c r="DW226" s="109">
        <f t="shared" si="315"/>
        <v>0</v>
      </c>
      <c r="DX226" s="169"/>
      <c r="DY226" s="169"/>
      <c r="DZ226" s="109">
        <f t="shared" si="316"/>
        <v>0</v>
      </c>
      <c r="EA226" s="169"/>
      <c r="EB226" s="169"/>
      <c r="EC226" s="109">
        <f t="shared" si="317"/>
        <v>0</v>
      </c>
      <c r="ED226" s="169"/>
      <c r="EE226" s="169"/>
      <c r="EF226" s="109">
        <f t="shared" si="318"/>
        <v>0</v>
      </c>
      <c r="EG226" s="169"/>
      <c r="EH226" s="169"/>
      <c r="EI226" s="109">
        <f t="shared" si="319"/>
        <v>0</v>
      </c>
      <c r="EJ226" s="169"/>
      <c r="EK226" s="169"/>
      <c r="EL226" s="109">
        <f t="shared" si="320"/>
        <v>0</v>
      </c>
      <c r="EM226" s="169"/>
      <c r="EN226" s="169"/>
      <c r="EO226" s="109">
        <f t="shared" si="321"/>
        <v>0</v>
      </c>
      <c r="EP226" s="169"/>
      <c r="EQ226" s="169"/>
      <c r="ER226" s="109">
        <f t="shared" si="322"/>
        <v>0</v>
      </c>
      <c r="ES226" s="169"/>
      <c r="ET226" s="169"/>
      <c r="EU226" s="109">
        <f t="shared" si="323"/>
        <v>0</v>
      </c>
      <c r="EV226" s="169"/>
      <c r="EW226" s="169"/>
      <c r="EX226" s="109">
        <f t="shared" si="324"/>
        <v>0</v>
      </c>
      <c r="EY226" s="169"/>
      <c r="EZ226" s="169"/>
      <c r="FA226" s="109">
        <f t="shared" si="325"/>
        <v>0</v>
      </c>
      <c r="FB226" s="169"/>
      <c r="FC226" s="169"/>
      <c r="FD226" s="109">
        <f t="shared" si="326"/>
        <v>0</v>
      </c>
      <c r="FE226" s="169"/>
      <c r="FF226" s="169"/>
      <c r="FG226" s="109">
        <f t="shared" si="327"/>
        <v>0</v>
      </c>
      <c r="FH226" s="169"/>
      <c r="FI226" s="169"/>
      <c r="FJ226" s="109">
        <f t="shared" si="328"/>
        <v>0</v>
      </c>
    </row>
    <row r="227" spans="1:166" x14ac:dyDescent="0.2">
      <c r="A227" s="33">
        <f t="shared" si="275"/>
        <v>213</v>
      </c>
      <c r="B227" s="151"/>
      <c r="C227" s="151"/>
      <c r="D227" s="152"/>
      <c r="E227" s="34">
        <f t="shared" si="274"/>
        <v>46477</v>
      </c>
      <c r="F227" s="157"/>
      <c r="G227" s="109"/>
      <c r="H227" s="169"/>
      <c r="I227" s="169"/>
      <c r="J227" s="109">
        <f t="shared" si="276"/>
        <v>0</v>
      </c>
      <c r="K227" s="169"/>
      <c r="L227" s="169"/>
      <c r="M227" s="109">
        <f t="shared" si="277"/>
        <v>0</v>
      </c>
      <c r="N227" s="169"/>
      <c r="O227" s="169"/>
      <c r="P227" s="109">
        <f t="shared" si="278"/>
        <v>0</v>
      </c>
      <c r="Q227" s="169"/>
      <c r="R227" s="169"/>
      <c r="S227" s="109">
        <f t="shared" si="279"/>
        <v>0</v>
      </c>
      <c r="T227" s="169"/>
      <c r="U227" s="169"/>
      <c r="V227" s="109">
        <f t="shared" si="280"/>
        <v>0</v>
      </c>
      <c r="W227" s="169"/>
      <c r="X227" s="169"/>
      <c r="Y227" s="109">
        <f t="shared" si="281"/>
        <v>0</v>
      </c>
      <c r="Z227" s="169"/>
      <c r="AA227" s="169"/>
      <c r="AB227" s="109">
        <f t="shared" si="282"/>
        <v>0</v>
      </c>
      <c r="AC227" s="169"/>
      <c r="AD227" s="169"/>
      <c r="AE227" s="109">
        <f t="shared" si="283"/>
        <v>0</v>
      </c>
      <c r="AF227" s="169"/>
      <c r="AG227" s="169"/>
      <c r="AH227" s="109">
        <f t="shared" si="284"/>
        <v>0</v>
      </c>
      <c r="AI227" s="169"/>
      <c r="AJ227" s="169"/>
      <c r="AK227" s="109">
        <f t="shared" si="285"/>
        <v>0</v>
      </c>
      <c r="AL227" s="169"/>
      <c r="AM227" s="169"/>
      <c r="AN227" s="109">
        <f t="shared" si="286"/>
        <v>0</v>
      </c>
      <c r="AO227" s="169"/>
      <c r="AP227" s="169"/>
      <c r="AQ227" s="109">
        <f t="shared" si="287"/>
        <v>0</v>
      </c>
      <c r="AR227" s="169"/>
      <c r="AS227" s="169"/>
      <c r="AT227" s="109">
        <f t="shared" si="288"/>
        <v>0</v>
      </c>
      <c r="AU227" s="169"/>
      <c r="AV227" s="169"/>
      <c r="AW227" s="109">
        <f t="shared" si="289"/>
        <v>0</v>
      </c>
      <c r="AX227" s="169"/>
      <c r="AY227" s="169"/>
      <c r="AZ227" s="109">
        <f t="shared" si="290"/>
        <v>0</v>
      </c>
      <c r="BA227" s="169"/>
      <c r="BB227" s="169"/>
      <c r="BC227" s="109">
        <f t="shared" si="291"/>
        <v>0</v>
      </c>
      <c r="BD227" s="169"/>
      <c r="BE227" s="169"/>
      <c r="BF227" s="109">
        <f t="shared" si="292"/>
        <v>0</v>
      </c>
      <c r="BG227" s="169"/>
      <c r="BH227" s="169"/>
      <c r="BI227" s="109">
        <f t="shared" si="293"/>
        <v>0</v>
      </c>
      <c r="BJ227" s="169"/>
      <c r="BK227" s="169"/>
      <c r="BL227" s="109">
        <f t="shared" si="294"/>
        <v>0</v>
      </c>
      <c r="BM227" s="169"/>
      <c r="BN227" s="169"/>
      <c r="BO227" s="109">
        <f t="shared" si="295"/>
        <v>0</v>
      </c>
      <c r="BP227" s="169"/>
      <c r="BQ227" s="169"/>
      <c r="BR227" s="109">
        <f t="shared" si="296"/>
        <v>0</v>
      </c>
      <c r="BS227" s="169"/>
      <c r="BT227" s="169"/>
      <c r="BU227" s="109">
        <f t="shared" si="297"/>
        <v>0</v>
      </c>
      <c r="BV227" s="169"/>
      <c r="BW227" s="169"/>
      <c r="BX227" s="109">
        <f t="shared" si="298"/>
        <v>0</v>
      </c>
      <c r="BY227" s="169"/>
      <c r="BZ227" s="169"/>
      <c r="CA227" s="109">
        <f t="shared" si="299"/>
        <v>0</v>
      </c>
      <c r="CB227" s="169"/>
      <c r="CC227" s="169"/>
      <c r="CD227" s="109">
        <f t="shared" si="300"/>
        <v>0</v>
      </c>
      <c r="CE227" s="169"/>
      <c r="CF227" s="169"/>
      <c r="CG227" s="109">
        <f t="shared" si="301"/>
        <v>0</v>
      </c>
      <c r="CH227" s="169"/>
      <c r="CI227" s="169"/>
      <c r="CJ227" s="109">
        <f t="shared" si="302"/>
        <v>0</v>
      </c>
      <c r="CK227" s="169"/>
      <c r="CL227" s="169"/>
      <c r="CM227" s="109">
        <f t="shared" si="303"/>
        <v>0</v>
      </c>
      <c r="CN227" s="169"/>
      <c r="CO227" s="169"/>
      <c r="CP227" s="109">
        <f t="shared" si="304"/>
        <v>0</v>
      </c>
      <c r="CQ227" s="169"/>
      <c r="CR227" s="169"/>
      <c r="CS227" s="109">
        <f t="shared" si="305"/>
        <v>0</v>
      </c>
      <c r="CT227" s="169"/>
      <c r="CU227" s="169"/>
      <c r="CV227" s="109">
        <f t="shared" si="306"/>
        <v>0</v>
      </c>
      <c r="CW227" s="169"/>
      <c r="CX227" s="169"/>
      <c r="CY227" s="109">
        <f t="shared" si="307"/>
        <v>0</v>
      </c>
      <c r="CZ227" s="169"/>
      <c r="DA227" s="169"/>
      <c r="DB227" s="109">
        <f t="shared" si="308"/>
        <v>0</v>
      </c>
      <c r="DC227" s="169"/>
      <c r="DD227" s="169"/>
      <c r="DE227" s="109">
        <f t="shared" si="309"/>
        <v>0</v>
      </c>
      <c r="DF227" s="169"/>
      <c r="DG227" s="169"/>
      <c r="DH227" s="109">
        <f t="shared" si="310"/>
        <v>0</v>
      </c>
      <c r="DI227" s="169"/>
      <c r="DJ227" s="169"/>
      <c r="DK227" s="109">
        <f t="shared" si="311"/>
        <v>0</v>
      </c>
      <c r="DL227" s="169"/>
      <c r="DM227" s="169"/>
      <c r="DN227" s="109">
        <f t="shared" si="312"/>
        <v>0</v>
      </c>
      <c r="DO227" s="169"/>
      <c r="DP227" s="169"/>
      <c r="DQ227" s="109">
        <f t="shared" si="313"/>
        <v>0</v>
      </c>
      <c r="DR227" s="169"/>
      <c r="DS227" s="169"/>
      <c r="DT227" s="109">
        <f t="shared" si="314"/>
        <v>0</v>
      </c>
      <c r="DU227" s="169"/>
      <c r="DV227" s="169"/>
      <c r="DW227" s="109">
        <f t="shared" si="315"/>
        <v>0</v>
      </c>
      <c r="DX227" s="169"/>
      <c r="DY227" s="169"/>
      <c r="DZ227" s="109">
        <f t="shared" si="316"/>
        <v>0</v>
      </c>
      <c r="EA227" s="169"/>
      <c r="EB227" s="169"/>
      <c r="EC227" s="109">
        <f t="shared" si="317"/>
        <v>0</v>
      </c>
      <c r="ED227" s="169"/>
      <c r="EE227" s="169"/>
      <c r="EF227" s="109">
        <f t="shared" si="318"/>
        <v>0</v>
      </c>
      <c r="EG227" s="169"/>
      <c r="EH227" s="169"/>
      <c r="EI227" s="109">
        <f t="shared" si="319"/>
        <v>0</v>
      </c>
      <c r="EJ227" s="169"/>
      <c r="EK227" s="169"/>
      <c r="EL227" s="109">
        <f t="shared" si="320"/>
        <v>0</v>
      </c>
      <c r="EM227" s="169"/>
      <c r="EN227" s="169"/>
      <c r="EO227" s="109">
        <f t="shared" si="321"/>
        <v>0</v>
      </c>
      <c r="EP227" s="169"/>
      <c r="EQ227" s="169"/>
      <c r="ER227" s="109">
        <f t="shared" si="322"/>
        <v>0</v>
      </c>
      <c r="ES227" s="169"/>
      <c r="ET227" s="169"/>
      <c r="EU227" s="109">
        <f t="shared" si="323"/>
        <v>0</v>
      </c>
      <c r="EV227" s="169"/>
      <c r="EW227" s="169"/>
      <c r="EX227" s="109">
        <f t="shared" si="324"/>
        <v>0</v>
      </c>
      <c r="EY227" s="169"/>
      <c r="EZ227" s="169"/>
      <c r="FA227" s="109">
        <f t="shared" si="325"/>
        <v>0</v>
      </c>
      <c r="FB227" s="169"/>
      <c r="FC227" s="169"/>
      <c r="FD227" s="109">
        <f t="shared" si="326"/>
        <v>0</v>
      </c>
      <c r="FE227" s="169"/>
      <c r="FF227" s="169"/>
      <c r="FG227" s="109">
        <f t="shared" si="327"/>
        <v>0</v>
      </c>
      <c r="FH227" s="169"/>
      <c r="FI227" s="169"/>
      <c r="FJ227" s="109">
        <f t="shared" si="328"/>
        <v>0</v>
      </c>
    </row>
    <row r="228" spans="1:166" x14ac:dyDescent="0.2">
      <c r="A228" s="33">
        <f t="shared" si="275"/>
        <v>214</v>
      </c>
      <c r="B228" s="151"/>
      <c r="C228" s="151"/>
      <c r="D228" s="152"/>
      <c r="E228" s="34">
        <f t="shared" si="274"/>
        <v>46477</v>
      </c>
      <c r="F228" s="157"/>
      <c r="G228" s="109"/>
      <c r="H228" s="169"/>
      <c r="I228" s="169"/>
      <c r="J228" s="109">
        <f t="shared" si="276"/>
        <v>0</v>
      </c>
      <c r="K228" s="169"/>
      <c r="L228" s="169"/>
      <c r="M228" s="109">
        <f t="shared" si="277"/>
        <v>0</v>
      </c>
      <c r="N228" s="169"/>
      <c r="O228" s="169"/>
      <c r="P228" s="109">
        <f t="shared" si="278"/>
        <v>0</v>
      </c>
      <c r="Q228" s="169"/>
      <c r="R228" s="169"/>
      <c r="S228" s="109">
        <f t="shared" si="279"/>
        <v>0</v>
      </c>
      <c r="T228" s="169"/>
      <c r="U228" s="169"/>
      <c r="V228" s="109">
        <f t="shared" si="280"/>
        <v>0</v>
      </c>
      <c r="W228" s="169"/>
      <c r="X228" s="169"/>
      <c r="Y228" s="109">
        <f t="shared" si="281"/>
        <v>0</v>
      </c>
      <c r="Z228" s="169"/>
      <c r="AA228" s="169"/>
      <c r="AB228" s="109">
        <f t="shared" si="282"/>
        <v>0</v>
      </c>
      <c r="AC228" s="169"/>
      <c r="AD228" s="169"/>
      <c r="AE228" s="109">
        <f t="shared" si="283"/>
        <v>0</v>
      </c>
      <c r="AF228" s="169"/>
      <c r="AG228" s="169"/>
      <c r="AH228" s="109">
        <f t="shared" si="284"/>
        <v>0</v>
      </c>
      <c r="AI228" s="169"/>
      <c r="AJ228" s="169"/>
      <c r="AK228" s="109">
        <f t="shared" si="285"/>
        <v>0</v>
      </c>
      <c r="AL228" s="169"/>
      <c r="AM228" s="169"/>
      <c r="AN228" s="109">
        <f t="shared" si="286"/>
        <v>0</v>
      </c>
      <c r="AO228" s="169"/>
      <c r="AP228" s="169"/>
      <c r="AQ228" s="109">
        <f t="shared" si="287"/>
        <v>0</v>
      </c>
      <c r="AR228" s="169"/>
      <c r="AS228" s="169"/>
      <c r="AT228" s="109">
        <f t="shared" si="288"/>
        <v>0</v>
      </c>
      <c r="AU228" s="169"/>
      <c r="AV228" s="169"/>
      <c r="AW228" s="109">
        <f t="shared" si="289"/>
        <v>0</v>
      </c>
      <c r="AX228" s="169"/>
      <c r="AY228" s="169"/>
      <c r="AZ228" s="109">
        <f t="shared" si="290"/>
        <v>0</v>
      </c>
      <c r="BA228" s="169"/>
      <c r="BB228" s="169"/>
      <c r="BC228" s="109">
        <f t="shared" si="291"/>
        <v>0</v>
      </c>
      <c r="BD228" s="169"/>
      <c r="BE228" s="169"/>
      <c r="BF228" s="109">
        <f t="shared" si="292"/>
        <v>0</v>
      </c>
      <c r="BG228" s="169"/>
      <c r="BH228" s="169"/>
      <c r="BI228" s="109">
        <f t="shared" si="293"/>
        <v>0</v>
      </c>
      <c r="BJ228" s="169"/>
      <c r="BK228" s="169"/>
      <c r="BL228" s="109">
        <f t="shared" si="294"/>
        <v>0</v>
      </c>
      <c r="BM228" s="169"/>
      <c r="BN228" s="169"/>
      <c r="BO228" s="109">
        <f t="shared" si="295"/>
        <v>0</v>
      </c>
      <c r="BP228" s="169"/>
      <c r="BQ228" s="169"/>
      <c r="BR228" s="109">
        <f t="shared" si="296"/>
        <v>0</v>
      </c>
      <c r="BS228" s="169"/>
      <c r="BT228" s="169"/>
      <c r="BU228" s="109">
        <f t="shared" si="297"/>
        <v>0</v>
      </c>
      <c r="BV228" s="169"/>
      <c r="BW228" s="169"/>
      <c r="BX228" s="109">
        <f t="shared" si="298"/>
        <v>0</v>
      </c>
      <c r="BY228" s="169"/>
      <c r="BZ228" s="169"/>
      <c r="CA228" s="109">
        <f t="shared" si="299"/>
        <v>0</v>
      </c>
      <c r="CB228" s="169"/>
      <c r="CC228" s="169"/>
      <c r="CD228" s="109">
        <f t="shared" si="300"/>
        <v>0</v>
      </c>
      <c r="CE228" s="169"/>
      <c r="CF228" s="169"/>
      <c r="CG228" s="109">
        <f t="shared" si="301"/>
        <v>0</v>
      </c>
      <c r="CH228" s="169"/>
      <c r="CI228" s="169"/>
      <c r="CJ228" s="109">
        <f t="shared" si="302"/>
        <v>0</v>
      </c>
      <c r="CK228" s="169"/>
      <c r="CL228" s="169"/>
      <c r="CM228" s="109">
        <f t="shared" si="303"/>
        <v>0</v>
      </c>
      <c r="CN228" s="169"/>
      <c r="CO228" s="169"/>
      <c r="CP228" s="109">
        <f t="shared" si="304"/>
        <v>0</v>
      </c>
      <c r="CQ228" s="169"/>
      <c r="CR228" s="169"/>
      <c r="CS228" s="109">
        <f t="shared" si="305"/>
        <v>0</v>
      </c>
      <c r="CT228" s="169"/>
      <c r="CU228" s="169"/>
      <c r="CV228" s="109">
        <f t="shared" si="306"/>
        <v>0</v>
      </c>
      <c r="CW228" s="169"/>
      <c r="CX228" s="169"/>
      <c r="CY228" s="109">
        <f t="shared" si="307"/>
        <v>0</v>
      </c>
      <c r="CZ228" s="169"/>
      <c r="DA228" s="169"/>
      <c r="DB228" s="109">
        <f t="shared" si="308"/>
        <v>0</v>
      </c>
      <c r="DC228" s="169"/>
      <c r="DD228" s="169"/>
      <c r="DE228" s="109">
        <f t="shared" si="309"/>
        <v>0</v>
      </c>
      <c r="DF228" s="169"/>
      <c r="DG228" s="169"/>
      <c r="DH228" s="109">
        <f t="shared" si="310"/>
        <v>0</v>
      </c>
      <c r="DI228" s="169"/>
      <c r="DJ228" s="169"/>
      <c r="DK228" s="109">
        <f t="shared" si="311"/>
        <v>0</v>
      </c>
      <c r="DL228" s="169"/>
      <c r="DM228" s="169"/>
      <c r="DN228" s="109">
        <f t="shared" si="312"/>
        <v>0</v>
      </c>
      <c r="DO228" s="169"/>
      <c r="DP228" s="169"/>
      <c r="DQ228" s="109">
        <f t="shared" si="313"/>
        <v>0</v>
      </c>
      <c r="DR228" s="169"/>
      <c r="DS228" s="169"/>
      <c r="DT228" s="109">
        <f t="shared" si="314"/>
        <v>0</v>
      </c>
      <c r="DU228" s="169"/>
      <c r="DV228" s="169"/>
      <c r="DW228" s="109">
        <f t="shared" si="315"/>
        <v>0</v>
      </c>
      <c r="DX228" s="169"/>
      <c r="DY228" s="169"/>
      <c r="DZ228" s="109">
        <f t="shared" si="316"/>
        <v>0</v>
      </c>
      <c r="EA228" s="169"/>
      <c r="EB228" s="169"/>
      <c r="EC228" s="109">
        <f t="shared" si="317"/>
        <v>0</v>
      </c>
      <c r="ED228" s="169"/>
      <c r="EE228" s="169"/>
      <c r="EF228" s="109">
        <f t="shared" si="318"/>
        <v>0</v>
      </c>
      <c r="EG228" s="169"/>
      <c r="EH228" s="169"/>
      <c r="EI228" s="109">
        <f t="shared" si="319"/>
        <v>0</v>
      </c>
      <c r="EJ228" s="169"/>
      <c r="EK228" s="169"/>
      <c r="EL228" s="109">
        <f t="shared" si="320"/>
        <v>0</v>
      </c>
      <c r="EM228" s="169"/>
      <c r="EN228" s="169"/>
      <c r="EO228" s="109">
        <f t="shared" si="321"/>
        <v>0</v>
      </c>
      <c r="EP228" s="169"/>
      <c r="EQ228" s="169"/>
      <c r="ER228" s="109">
        <f t="shared" si="322"/>
        <v>0</v>
      </c>
      <c r="ES228" s="169"/>
      <c r="ET228" s="169"/>
      <c r="EU228" s="109">
        <f t="shared" si="323"/>
        <v>0</v>
      </c>
      <c r="EV228" s="169"/>
      <c r="EW228" s="169"/>
      <c r="EX228" s="109">
        <f t="shared" si="324"/>
        <v>0</v>
      </c>
      <c r="EY228" s="169"/>
      <c r="EZ228" s="169"/>
      <c r="FA228" s="109">
        <f t="shared" si="325"/>
        <v>0</v>
      </c>
      <c r="FB228" s="169"/>
      <c r="FC228" s="169"/>
      <c r="FD228" s="109">
        <f t="shared" si="326"/>
        <v>0</v>
      </c>
      <c r="FE228" s="169"/>
      <c r="FF228" s="169"/>
      <c r="FG228" s="109">
        <f t="shared" si="327"/>
        <v>0</v>
      </c>
      <c r="FH228" s="169"/>
      <c r="FI228" s="169"/>
      <c r="FJ228" s="109">
        <f t="shared" si="328"/>
        <v>0</v>
      </c>
    </row>
    <row r="229" spans="1:166" x14ac:dyDescent="0.2">
      <c r="A229" s="33">
        <f t="shared" si="275"/>
        <v>215</v>
      </c>
      <c r="B229" s="151"/>
      <c r="C229" s="151"/>
      <c r="D229" s="152"/>
      <c r="E229" s="34">
        <f t="shared" si="274"/>
        <v>46477</v>
      </c>
      <c r="F229" s="157"/>
      <c r="G229" s="109"/>
      <c r="H229" s="169"/>
      <c r="I229" s="169"/>
      <c r="J229" s="109">
        <f t="shared" si="276"/>
        <v>0</v>
      </c>
      <c r="K229" s="169"/>
      <c r="L229" s="169"/>
      <c r="M229" s="109">
        <f t="shared" si="277"/>
        <v>0</v>
      </c>
      <c r="N229" s="169"/>
      <c r="O229" s="169"/>
      <c r="P229" s="109">
        <f t="shared" si="278"/>
        <v>0</v>
      </c>
      <c r="Q229" s="169"/>
      <c r="R229" s="169"/>
      <c r="S229" s="109">
        <f t="shared" si="279"/>
        <v>0</v>
      </c>
      <c r="T229" s="169"/>
      <c r="U229" s="169"/>
      <c r="V229" s="109">
        <f t="shared" si="280"/>
        <v>0</v>
      </c>
      <c r="W229" s="169"/>
      <c r="X229" s="169"/>
      <c r="Y229" s="109">
        <f t="shared" si="281"/>
        <v>0</v>
      </c>
      <c r="Z229" s="169"/>
      <c r="AA229" s="169"/>
      <c r="AB229" s="109">
        <f t="shared" si="282"/>
        <v>0</v>
      </c>
      <c r="AC229" s="169"/>
      <c r="AD229" s="169"/>
      <c r="AE229" s="109">
        <f t="shared" si="283"/>
        <v>0</v>
      </c>
      <c r="AF229" s="169"/>
      <c r="AG229" s="169"/>
      <c r="AH229" s="109">
        <f t="shared" si="284"/>
        <v>0</v>
      </c>
      <c r="AI229" s="169"/>
      <c r="AJ229" s="169"/>
      <c r="AK229" s="109">
        <f t="shared" si="285"/>
        <v>0</v>
      </c>
      <c r="AL229" s="169"/>
      <c r="AM229" s="169"/>
      <c r="AN229" s="109">
        <f t="shared" si="286"/>
        <v>0</v>
      </c>
      <c r="AO229" s="169"/>
      <c r="AP229" s="169"/>
      <c r="AQ229" s="109">
        <f t="shared" si="287"/>
        <v>0</v>
      </c>
      <c r="AR229" s="169"/>
      <c r="AS229" s="169"/>
      <c r="AT229" s="109">
        <f t="shared" si="288"/>
        <v>0</v>
      </c>
      <c r="AU229" s="169"/>
      <c r="AV229" s="169"/>
      <c r="AW229" s="109">
        <f t="shared" si="289"/>
        <v>0</v>
      </c>
      <c r="AX229" s="169"/>
      <c r="AY229" s="169"/>
      <c r="AZ229" s="109">
        <f t="shared" si="290"/>
        <v>0</v>
      </c>
      <c r="BA229" s="169"/>
      <c r="BB229" s="169"/>
      <c r="BC229" s="109">
        <f t="shared" si="291"/>
        <v>0</v>
      </c>
      <c r="BD229" s="169"/>
      <c r="BE229" s="169"/>
      <c r="BF229" s="109">
        <f t="shared" si="292"/>
        <v>0</v>
      </c>
      <c r="BG229" s="169"/>
      <c r="BH229" s="169"/>
      <c r="BI229" s="109">
        <f t="shared" si="293"/>
        <v>0</v>
      </c>
      <c r="BJ229" s="169"/>
      <c r="BK229" s="169"/>
      <c r="BL229" s="109">
        <f t="shared" si="294"/>
        <v>0</v>
      </c>
      <c r="BM229" s="169"/>
      <c r="BN229" s="169"/>
      <c r="BO229" s="109">
        <f t="shared" si="295"/>
        <v>0</v>
      </c>
      <c r="BP229" s="169"/>
      <c r="BQ229" s="169"/>
      <c r="BR229" s="109">
        <f t="shared" si="296"/>
        <v>0</v>
      </c>
      <c r="BS229" s="169"/>
      <c r="BT229" s="169"/>
      <c r="BU229" s="109">
        <f t="shared" si="297"/>
        <v>0</v>
      </c>
      <c r="BV229" s="169"/>
      <c r="BW229" s="169"/>
      <c r="BX229" s="109">
        <f t="shared" si="298"/>
        <v>0</v>
      </c>
      <c r="BY229" s="169"/>
      <c r="BZ229" s="169"/>
      <c r="CA229" s="109">
        <f t="shared" si="299"/>
        <v>0</v>
      </c>
      <c r="CB229" s="169"/>
      <c r="CC229" s="169"/>
      <c r="CD229" s="109">
        <f t="shared" si="300"/>
        <v>0</v>
      </c>
      <c r="CE229" s="169"/>
      <c r="CF229" s="169"/>
      <c r="CG229" s="109">
        <f t="shared" si="301"/>
        <v>0</v>
      </c>
      <c r="CH229" s="169"/>
      <c r="CI229" s="169"/>
      <c r="CJ229" s="109">
        <f t="shared" si="302"/>
        <v>0</v>
      </c>
      <c r="CK229" s="169"/>
      <c r="CL229" s="169"/>
      <c r="CM229" s="109">
        <f t="shared" si="303"/>
        <v>0</v>
      </c>
      <c r="CN229" s="169"/>
      <c r="CO229" s="169"/>
      <c r="CP229" s="109">
        <f t="shared" si="304"/>
        <v>0</v>
      </c>
      <c r="CQ229" s="169"/>
      <c r="CR229" s="169"/>
      <c r="CS229" s="109">
        <f t="shared" si="305"/>
        <v>0</v>
      </c>
      <c r="CT229" s="169"/>
      <c r="CU229" s="169"/>
      <c r="CV229" s="109">
        <f t="shared" si="306"/>
        <v>0</v>
      </c>
      <c r="CW229" s="169"/>
      <c r="CX229" s="169"/>
      <c r="CY229" s="109">
        <f t="shared" si="307"/>
        <v>0</v>
      </c>
      <c r="CZ229" s="169"/>
      <c r="DA229" s="169"/>
      <c r="DB229" s="109">
        <f t="shared" si="308"/>
        <v>0</v>
      </c>
      <c r="DC229" s="169"/>
      <c r="DD229" s="169"/>
      <c r="DE229" s="109">
        <f t="shared" si="309"/>
        <v>0</v>
      </c>
      <c r="DF229" s="169"/>
      <c r="DG229" s="169"/>
      <c r="DH229" s="109">
        <f t="shared" si="310"/>
        <v>0</v>
      </c>
      <c r="DI229" s="169"/>
      <c r="DJ229" s="169"/>
      <c r="DK229" s="109">
        <f t="shared" si="311"/>
        <v>0</v>
      </c>
      <c r="DL229" s="169"/>
      <c r="DM229" s="169"/>
      <c r="DN229" s="109">
        <f t="shared" si="312"/>
        <v>0</v>
      </c>
      <c r="DO229" s="169"/>
      <c r="DP229" s="169"/>
      <c r="DQ229" s="109">
        <f t="shared" si="313"/>
        <v>0</v>
      </c>
      <c r="DR229" s="169"/>
      <c r="DS229" s="169"/>
      <c r="DT229" s="109">
        <f t="shared" si="314"/>
        <v>0</v>
      </c>
      <c r="DU229" s="169"/>
      <c r="DV229" s="169"/>
      <c r="DW229" s="109">
        <f t="shared" si="315"/>
        <v>0</v>
      </c>
      <c r="DX229" s="169"/>
      <c r="DY229" s="169"/>
      <c r="DZ229" s="109">
        <f t="shared" si="316"/>
        <v>0</v>
      </c>
      <c r="EA229" s="169"/>
      <c r="EB229" s="169"/>
      <c r="EC229" s="109">
        <f t="shared" si="317"/>
        <v>0</v>
      </c>
      <c r="ED229" s="169"/>
      <c r="EE229" s="169"/>
      <c r="EF229" s="109">
        <f t="shared" si="318"/>
        <v>0</v>
      </c>
      <c r="EG229" s="169"/>
      <c r="EH229" s="169"/>
      <c r="EI229" s="109">
        <f t="shared" si="319"/>
        <v>0</v>
      </c>
      <c r="EJ229" s="169"/>
      <c r="EK229" s="169"/>
      <c r="EL229" s="109">
        <f t="shared" si="320"/>
        <v>0</v>
      </c>
      <c r="EM229" s="169"/>
      <c r="EN229" s="169"/>
      <c r="EO229" s="109">
        <f t="shared" si="321"/>
        <v>0</v>
      </c>
      <c r="EP229" s="169"/>
      <c r="EQ229" s="169"/>
      <c r="ER229" s="109">
        <f t="shared" si="322"/>
        <v>0</v>
      </c>
      <c r="ES229" s="169"/>
      <c r="ET229" s="169"/>
      <c r="EU229" s="109">
        <f t="shared" si="323"/>
        <v>0</v>
      </c>
      <c r="EV229" s="169"/>
      <c r="EW229" s="169"/>
      <c r="EX229" s="109">
        <f t="shared" si="324"/>
        <v>0</v>
      </c>
      <c r="EY229" s="169"/>
      <c r="EZ229" s="169"/>
      <c r="FA229" s="109">
        <f t="shared" si="325"/>
        <v>0</v>
      </c>
      <c r="FB229" s="169"/>
      <c r="FC229" s="169"/>
      <c r="FD229" s="109">
        <f t="shared" si="326"/>
        <v>0</v>
      </c>
      <c r="FE229" s="169"/>
      <c r="FF229" s="169"/>
      <c r="FG229" s="109">
        <f t="shared" si="327"/>
        <v>0</v>
      </c>
      <c r="FH229" s="169"/>
      <c r="FI229" s="169"/>
      <c r="FJ229" s="109">
        <f t="shared" si="328"/>
        <v>0</v>
      </c>
    </row>
    <row r="230" spans="1:166" x14ac:dyDescent="0.2">
      <c r="A230" s="33">
        <f t="shared" si="275"/>
        <v>216</v>
      </c>
      <c r="B230" s="151"/>
      <c r="C230" s="151"/>
      <c r="D230" s="152"/>
      <c r="E230" s="34">
        <f t="shared" si="274"/>
        <v>46477</v>
      </c>
      <c r="F230" s="157"/>
      <c r="G230" s="109"/>
      <c r="H230" s="169"/>
      <c r="I230" s="169"/>
      <c r="J230" s="109">
        <f t="shared" si="276"/>
        <v>0</v>
      </c>
      <c r="K230" s="169"/>
      <c r="L230" s="169"/>
      <c r="M230" s="109">
        <f t="shared" si="277"/>
        <v>0</v>
      </c>
      <c r="N230" s="169"/>
      <c r="O230" s="169"/>
      <c r="P230" s="109">
        <f t="shared" si="278"/>
        <v>0</v>
      </c>
      <c r="Q230" s="169"/>
      <c r="R230" s="169"/>
      <c r="S230" s="109">
        <f t="shared" si="279"/>
        <v>0</v>
      </c>
      <c r="T230" s="169"/>
      <c r="U230" s="169"/>
      <c r="V230" s="109">
        <f t="shared" si="280"/>
        <v>0</v>
      </c>
      <c r="W230" s="169"/>
      <c r="X230" s="169"/>
      <c r="Y230" s="109">
        <f t="shared" si="281"/>
        <v>0</v>
      </c>
      <c r="Z230" s="169"/>
      <c r="AA230" s="169"/>
      <c r="AB230" s="109">
        <f t="shared" si="282"/>
        <v>0</v>
      </c>
      <c r="AC230" s="169"/>
      <c r="AD230" s="169"/>
      <c r="AE230" s="109">
        <f t="shared" si="283"/>
        <v>0</v>
      </c>
      <c r="AF230" s="169"/>
      <c r="AG230" s="169"/>
      <c r="AH230" s="109">
        <f t="shared" si="284"/>
        <v>0</v>
      </c>
      <c r="AI230" s="169"/>
      <c r="AJ230" s="169"/>
      <c r="AK230" s="109">
        <f t="shared" si="285"/>
        <v>0</v>
      </c>
      <c r="AL230" s="169"/>
      <c r="AM230" s="169"/>
      <c r="AN230" s="109">
        <f t="shared" si="286"/>
        <v>0</v>
      </c>
      <c r="AO230" s="169"/>
      <c r="AP230" s="169"/>
      <c r="AQ230" s="109">
        <f t="shared" si="287"/>
        <v>0</v>
      </c>
      <c r="AR230" s="169"/>
      <c r="AS230" s="169"/>
      <c r="AT230" s="109">
        <f t="shared" si="288"/>
        <v>0</v>
      </c>
      <c r="AU230" s="169"/>
      <c r="AV230" s="169"/>
      <c r="AW230" s="109">
        <f t="shared" si="289"/>
        <v>0</v>
      </c>
      <c r="AX230" s="169"/>
      <c r="AY230" s="169"/>
      <c r="AZ230" s="109">
        <f t="shared" si="290"/>
        <v>0</v>
      </c>
      <c r="BA230" s="169"/>
      <c r="BB230" s="169"/>
      <c r="BC230" s="109">
        <f t="shared" si="291"/>
        <v>0</v>
      </c>
      <c r="BD230" s="169"/>
      <c r="BE230" s="169"/>
      <c r="BF230" s="109">
        <f t="shared" si="292"/>
        <v>0</v>
      </c>
      <c r="BG230" s="169"/>
      <c r="BH230" s="169"/>
      <c r="BI230" s="109">
        <f t="shared" si="293"/>
        <v>0</v>
      </c>
      <c r="BJ230" s="169"/>
      <c r="BK230" s="169"/>
      <c r="BL230" s="109">
        <f t="shared" si="294"/>
        <v>0</v>
      </c>
      <c r="BM230" s="169"/>
      <c r="BN230" s="169"/>
      <c r="BO230" s="109">
        <f t="shared" si="295"/>
        <v>0</v>
      </c>
      <c r="BP230" s="169"/>
      <c r="BQ230" s="169"/>
      <c r="BR230" s="109">
        <f t="shared" si="296"/>
        <v>0</v>
      </c>
      <c r="BS230" s="169"/>
      <c r="BT230" s="169"/>
      <c r="BU230" s="109">
        <f t="shared" si="297"/>
        <v>0</v>
      </c>
      <c r="BV230" s="169"/>
      <c r="BW230" s="169"/>
      <c r="BX230" s="109">
        <f t="shared" si="298"/>
        <v>0</v>
      </c>
      <c r="BY230" s="169"/>
      <c r="BZ230" s="169"/>
      <c r="CA230" s="109">
        <f t="shared" si="299"/>
        <v>0</v>
      </c>
      <c r="CB230" s="169"/>
      <c r="CC230" s="169"/>
      <c r="CD230" s="109">
        <f t="shared" si="300"/>
        <v>0</v>
      </c>
      <c r="CE230" s="169"/>
      <c r="CF230" s="169"/>
      <c r="CG230" s="109">
        <f t="shared" si="301"/>
        <v>0</v>
      </c>
      <c r="CH230" s="169"/>
      <c r="CI230" s="169"/>
      <c r="CJ230" s="109">
        <f t="shared" si="302"/>
        <v>0</v>
      </c>
      <c r="CK230" s="169"/>
      <c r="CL230" s="169"/>
      <c r="CM230" s="109">
        <f t="shared" si="303"/>
        <v>0</v>
      </c>
      <c r="CN230" s="169"/>
      <c r="CO230" s="169"/>
      <c r="CP230" s="109">
        <f t="shared" si="304"/>
        <v>0</v>
      </c>
      <c r="CQ230" s="169"/>
      <c r="CR230" s="169"/>
      <c r="CS230" s="109">
        <f t="shared" si="305"/>
        <v>0</v>
      </c>
      <c r="CT230" s="169"/>
      <c r="CU230" s="169"/>
      <c r="CV230" s="109">
        <f t="shared" si="306"/>
        <v>0</v>
      </c>
      <c r="CW230" s="169"/>
      <c r="CX230" s="169"/>
      <c r="CY230" s="109">
        <f t="shared" si="307"/>
        <v>0</v>
      </c>
      <c r="CZ230" s="169"/>
      <c r="DA230" s="169"/>
      <c r="DB230" s="109">
        <f t="shared" si="308"/>
        <v>0</v>
      </c>
      <c r="DC230" s="169"/>
      <c r="DD230" s="169"/>
      <c r="DE230" s="109">
        <f t="shared" si="309"/>
        <v>0</v>
      </c>
      <c r="DF230" s="169"/>
      <c r="DG230" s="169"/>
      <c r="DH230" s="109">
        <f t="shared" si="310"/>
        <v>0</v>
      </c>
      <c r="DI230" s="169"/>
      <c r="DJ230" s="169"/>
      <c r="DK230" s="109">
        <f t="shared" si="311"/>
        <v>0</v>
      </c>
      <c r="DL230" s="169"/>
      <c r="DM230" s="169"/>
      <c r="DN230" s="109">
        <f t="shared" si="312"/>
        <v>0</v>
      </c>
      <c r="DO230" s="169"/>
      <c r="DP230" s="169"/>
      <c r="DQ230" s="109">
        <f t="shared" si="313"/>
        <v>0</v>
      </c>
      <c r="DR230" s="169"/>
      <c r="DS230" s="169"/>
      <c r="DT230" s="109">
        <f t="shared" si="314"/>
        <v>0</v>
      </c>
      <c r="DU230" s="169"/>
      <c r="DV230" s="169"/>
      <c r="DW230" s="109">
        <f t="shared" si="315"/>
        <v>0</v>
      </c>
      <c r="DX230" s="169"/>
      <c r="DY230" s="169"/>
      <c r="DZ230" s="109">
        <f t="shared" si="316"/>
        <v>0</v>
      </c>
      <c r="EA230" s="169"/>
      <c r="EB230" s="169"/>
      <c r="EC230" s="109">
        <f t="shared" si="317"/>
        <v>0</v>
      </c>
      <c r="ED230" s="169"/>
      <c r="EE230" s="169"/>
      <c r="EF230" s="109">
        <f t="shared" si="318"/>
        <v>0</v>
      </c>
      <c r="EG230" s="169"/>
      <c r="EH230" s="169"/>
      <c r="EI230" s="109">
        <f t="shared" si="319"/>
        <v>0</v>
      </c>
      <c r="EJ230" s="169"/>
      <c r="EK230" s="169"/>
      <c r="EL230" s="109">
        <f t="shared" si="320"/>
        <v>0</v>
      </c>
      <c r="EM230" s="169"/>
      <c r="EN230" s="169"/>
      <c r="EO230" s="109">
        <f t="shared" si="321"/>
        <v>0</v>
      </c>
      <c r="EP230" s="169"/>
      <c r="EQ230" s="169"/>
      <c r="ER230" s="109">
        <f t="shared" si="322"/>
        <v>0</v>
      </c>
      <c r="ES230" s="169"/>
      <c r="ET230" s="169"/>
      <c r="EU230" s="109">
        <f t="shared" si="323"/>
        <v>0</v>
      </c>
      <c r="EV230" s="169"/>
      <c r="EW230" s="169"/>
      <c r="EX230" s="109">
        <f t="shared" si="324"/>
        <v>0</v>
      </c>
      <c r="EY230" s="169"/>
      <c r="EZ230" s="169"/>
      <c r="FA230" s="109">
        <f t="shared" si="325"/>
        <v>0</v>
      </c>
      <c r="FB230" s="169"/>
      <c r="FC230" s="169"/>
      <c r="FD230" s="109">
        <f t="shared" si="326"/>
        <v>0</v>
      </c>
      <c r="FE230" s="169"/>
      <c r="FF230" s="169"/>
      <c r="FG230" s="109">
        <f t="shared" si="327"/>
        <v>0</v>
      </c>
      <c r="FH230" s="169"/>
      <c r="FI230" s="169"/>
      <c r="FJ230" s="109">
        <f t="shared" si="328"/>
        <v>0</v>
      </c>
    </row>
    <row r="231" spans="1:166" x14ac:dyDescent="0.2">
      <c r="A231" s="33">
        <f t="shared" si="275"/>
        <v>217</v>
      </c>
      <c r="B231" s="151"/>
      <c r="C231" s="151"/>
      <c r="D231" s="152"/>
      <c r="E231" s="34">
        <f t="shared" si="274"/>
        <v>46477</v>
      </c>
      <c r="F231" s="157"/>
      <c r="G231" s="109"/>
      <c r="H231" s="169"/>
      <c r="I231" s="169"/>
      <c r="J231" s="109">
        <f t="shared" si="276"/>
        <v>0</v>
      </c>
      <c r="K231" s="169"/>
      <c r="L231" s="169"/>
      <c r="M231" s="109">
        <f t="shared" si="277"/>
        <v>0</v>
      </c>
      <c r="N231" s="169"/>
      <c r="O231" s="169"/>
      <c r="P231" s="109">
        <f t="shared" si="278"/>
        <v>0</v>
      </c>
      <c r="Q231" s="169"/>
      <c r="R231" s="169"/>
      <c r="S231" s="109">
        <f t="shared" si="279"/>
        <v>0</v>
      </c>
      <c r="T231" s="169"/>
      <c r="U231" s="169"/>
      <c r="V231" s="109">
        <f t="shared" si="280"/>
        <v>0</v>
      </c>
      <c r="W231" s="169"/>
      <c r="X231" s="169"/>
      <c r="Y231" s="109">
        <f t="shared" si="281"/>
        <v>0</v>
      </c>
      <c r="Z231" s="169"/>
      <c r="AA231" s="169"/>
      <c r="AB231" s="109">
        <f t="shared" si="282"/>
        <v>0</v>
      </c>
      <c r="AC231" s="169"/>
      <c r="AD231" s="169"/>
      <c r="AE231" s="109">
        <f t="shared" si="283"/>
        <v>0</v>
      </c>
      <c r="AF231" s="169"/>
      <c r="AG231" s="169"/>
      <c r="AH231" s="109">
        <f t="shared" si="284"/>
        <v>0</v>
      </c>
      <c r="AI231" s="169"/>
      <c r="AJ231" s="169"/>
      <c r="AK231" s="109">
        <f t="shared" si="285"/>
        <v>0</v>
      </c>
      <c r="AL231" s="169"/>
      <c r="AM231" s="169"/>
      <c r="AN231" s="109">
        <f t="shared" si="286"/>
        <v>0</v>
      </c>
      <c r="AO231" s="169"/>
      <c r="AP231" s="169"/>
      <c r="AQ231" s="109">
        <f t="shared" si="287"/>
        <v>0</v>
      </c>
      <c r="AR231" s="169"/>
      <c r="AS231" s="169"/>
      <c r="AT231" s="109">
        <f t="shared" si="288"/>
        <v>0</v>
      </c>
      <c r="AU231" s="169"/>
      <c r="AV231" s="169"/>
      <c r="AW231" s="109">
        <f t="shared" si="289"/>
        <v>0</v>
      </c>
      <c r="AX231" s="169"/>
      <c r="AY231" s="169"/>
      <c r="AZ231" s="109">
        <f t="shared" si="290"/>
        <v>0</v>
      </c>
      <c r="BA231" s="169"/>
      <c r="BB231" s="169"/>
      <c r="BC231" s="109">
        <f t="shared" si="291"/>
        <v>0</v>
      </c>
      <c r="BD231" s="169"/>
      <c r="BE231" s="169"/>
      <c r="BF231" s="109">
        <f t="shared" si="292"/>
        <v>0</v>
      </c>
      <c r="BG231" s="169"/>
      <c r="BH231" s="169"/>
      <c r="BI231" s="109">
        <f t="shared" si="293"/>
        <v>0</v>
      </c>
      <c r="BJ231" s="169"/>
      <c r="BK231" s="169"/>
      <c r="BL231" s="109">
        <f t="shared" si="294"/>
        <v>0</v>
      </c>
      <c r="BM231" s="169"/>
      <c r="BN231" s="169"/>
      <c r="BO231" s="109">
        <f t="shared" si="295"/>
        <v>0</v>
      </c>
      <c r="BP231" s="169"/>
      <c r="BQ231" s="169"/>
      <c r="BR231" s="109">
        <f t="shared" si="296"/>
        <v>0</v>
      </c>
      <c r="BS231" s="169"/>
      <c r="BT231" s="169"/>
      <c r="BU231" s="109">
        <f t="shared" si="297"/>
        <v>0</v>
      </c>
      <c r="BV231" s="169"/>
      <c r="BW231" s="169"/>
      <c r="BX231" s="109">
        <f t="shared" si="298"/>
        <v>0</v>
      </c>
      <c r="BY231" s="169"/>
      <c r="BZ231" s="169"/>
      <c r="CA231" s="109">
        <f t="shared" si="299"/>
        <v>0</v>
      </c>
      <c r="CB231" s="169"/>
      <c r="CC231" s="169"/>
      <c r="CD231" s="109">
        <f t="shared" si="300"/>
        <v>0</v>
      </c>
      <c r="CE231" s="169"/>
      <c r="CF231" s="169"/>
      <c r="CG231" s="109">
        <f t="shared" si="301"/>
        <v>0</v>
      </c>
      <c r="CH231" s="169"/>
      <c r="CI231" s="169"/>
      <c r="CJ231" s="109">
        <f t="shared" si="302"/>
        <v>0</v>
      </c>
      <c r="CK231" s="169"/>
      <c r="CL231" s="169"/>
      <c r="CM231" s="109">
        <f t="shared" si="303"/>
        <v>0</v>
      </c>
      <c r="CN231" s="169"/>
      <c r="CO231" s="169"/>
      <c r="CP231" s="109">
        <f t="shared" si="304"/>
        <v>0</v>
      </c>
      <c r="CQ231" s="169"/>
      <c r="CR231" s="169"/>
      <c r="CS231" s="109">
        <f t="shared" si="305"/>
        <v>0</v>
      </c>
      <c r="CT231" s="169"/>
      <c r="CU231" s="169"/>
      <c r="CV231" s="109">
        <f t="shared" si="306"/>
        <v>0</v>
      </c>
      <c r="CW231" s="169"/>
      <c r="CX231" s="169"/>
      <c r="CY231" s="109">
        <f t="shared" si="307"/>
        <v>0</v>
      </c>
      <c r="CZ231" s="169"/>
      <c r="DA231" s="169"/>
      <c r="DB231" s="109">
        <f t="shared" si="308"/>
        <v>0</v>
      </c>
      <c r="DC231" s="169"/>
      <c r="DD231" s="169"/>
      <c r="DE231" s="109">
        <f t="shared" si="309"/>
        <v>0</v>
      </c>
      <c r="DF231" s="169"/>
      <c r="DG231" s="169"/>
      <c r="DH231" s="109">
        <f t="shared" si="310"/>
        <v>0</v>
      </c>
      <c r="DI231" s="169"/>
      <c r="DJ231" s="169"/>
      <c r="DK231" s="109">
        <f t="shared" si="311"/>
        <v>0</v>
      </c>
      <c r="DL231" s="169"/>
      <c r="DM231" s="169"/>
      <c r="DN231" s="109">
        <f t="shared" si="312"/>
        <v>0</v>
      </c>
      <c r="DO231" s="169"/>
      <c r="DP231" s="169"/>
      <c r="DQ231" s="109">
        <f t="shared" si="313"/>
        <v>0</v>
      </c>
      <c r="DR231" s="169"/>
      <c r="DS231" s="169"/>
      <c r="DT231" s="109">
        <f t="shared" si="314"/>
        <v>0</v>
      </c>
      <c r="DU231" s="169"/>
      <c r="DV231" s="169"/>
      <c r="DW231" s="109">
        <f t="shared" si="315"/>
        <v>0</v>
      </c>
      <c r="DX231" s="169"/>
      <c r="DY231" s="169"/>
      <c r="DZ231" s="109">
        <f t="shared" si="316"/>
        <v>0</v>
      </c>
      <c r="EA231" s="169"/>
      <c r="EB231" s="169"/>
      <c r="EC231" s="109">
        <f t="shared" si="317"/>
        <v>0</v>
      </c>
      <c r="ED231" s="169"/>
      <c r="EE231" s="169"/>
      <c r="EF231" s="109">
        <f t="shared" si="318"/>
        <v>0</v>
      </c>
      <c r="EG231" s="169"/>
      <c r="EH231" s="169"/>
      <c r="EI231" s="109">
        <f t="shared" si="319"/>
        <v>0</v>
      </c>
      <c r="EJ231" s="169"/>
      <c r="EK231" s="169"/>
      <c r="EL231" s="109">
        <f t="shared" si="320"/>
        <v>0</v>
      </c>
      <c r="EM231" s="169"/>
      <c r="EN231" s="169"/>
      <c r="EO231" s="109">
        <f t="shared" si="321"/>
        <v>0</v>
      </c>
      <c r="EP231" s="169"/>
      <c r="EQ231" s="169"/>
      <c r="ER231" s="109">
        <f t="shared" si="322"/>
        <v>0</v>
      </c>
      <c r="ES231" s="169"/>
      <c r="ET231" s="169"/>
      <c r="EU231" s="109">
        <f t="shared" si="323"/>
        <v>0</v>
      </c>
      <c r="EV231" s="169"/>
      <c r="EW231" s="169"/>
      <c r="EX231" s="109">
        <f t="shared" si="324"/>
        <v>0</v>
      </c>
      <c r="EY231" s="169"/>
      <c r="EZ231" s="169"/>
      <c r="FA231" s="109">
        <f t="shared" si="325"/>
        <v>0</v>
      </c>
      <c r="FB231" s="169"/>
      <c r="FC231" s="169"/>
      <c r="FD231" s="109">
        <f t="shared" si="326"/>
        <v>0</v>
      </c>
      <c r="FE231" s="169"/>
      <c r="FF231" s="169"/>
      <c r="FG231" s="109">
        <f t="shared" si="327"/>
        <v>0</v>
      </c>
      <c r="FH231" s="169"/>
      <c r="FI231" s="169"/>
      <c r="FJ231" s="109">
        <f t="shared" si="328"/>
        <v>0</v>
      </c>
    </row>
    <row r="232" spans="1:166" x14ac:dyDescent="0.2">
      <c r="A232" s="33">
        <f t="shared" si="275"/>
        <v>218</v>
      </c>
      <c r="B232" s="151"/>
      <c r="C232" s="151"/>
      <c r="D232" s="152"/>
      <c r="E232" s="34">
        <f t="shared" si="274"/>
        <v>46477</v>
      </c>
      <c r="F232" s="157"/>
      <c r="G232" s="109"/>
      <c r="H232" s="169"/>
      <c r="I232" s="169"/>
      <c r="J232" s="109">
        <f t="shared" si="276"/>
        <v>0</v>
      </c>
      <c r="K232" s="169"/>
      <c r="L232" s="169"/>
      <c r="M232" s="109">
        <f t="shared" si="277"/>
        <v>0</v>
      </c>
      <c r="N232" s="169"/>
      <c r="O232" s="169"/>
      <c r="P232" s="109">
        <f t="shared" si="278"/>
        <v>0</v>
      </c>
      <c r="Q232" s="169"/>
      <c r="R232" s="169"/>
      <c r="S232" s="109">
        <f t="shared" si="279"/>
        <v>0</v>
      </c>
      <c r="T232" s="169"/>
      <c r="U232" s="169"/>
      <c r="V232" s="109">
        <f t="shared" si="280"/>
        <v>0</v>
      </c>
      <c r="W232" s="169"/>
      <c r="X232" s="169"/>
      <c r="Y232" s="109">
        <f t="shared" si="281"/>
        <v>0</v>
      </c>
      <c r="Z232" s="169"/>
      <c r="AA232" s="169"/>
      <c r="AB232" s="109">
        <f t="shared" si="282"/>
        <v>0</v>
      </c>
      <c r="AC232" s="169"/>
      <c r="AD232" s="169"/>
      <c r="AE232" s="109">
        <f t="shared" si="283"/>
        <v>0</v>
      </c>
      <c r="AF232" s="169"/>
      <c r="AG232" s="169"/>
      <c r="AH232" s="109">
        <f t="shared" si="284"/>
        <v>0</v>
      </c>
      <c r="AI232" s="169"/>
      <c r="AJ232" s="169"/>
      <c r="AK232" s="109">
        <f t="shared" si="285"/>
        <v>0</v>
      </c>
      <c r="AL232" s="169"/>
      <c r="AM232" s="169"/>
      <c r="AN232" s="109">
        <f t="shared" si="286"/>
        <v>0</v>
      </c>
      <c r="AO232" s="169"/>
      <c r="AP232" s="169"/>
      <c r="AQ232" s="109">
        <f t="shared" si="287"/>
        <v>0</v>
      </c>
      <c r="AR232" s="169"/>
      <c r="AS232" s="169"/>
      <c r="AT232" s="109">
        <f t="shared" si="288"/>
        <v>0</v>
      </c>
      <c r="AU232" s="169"/>
      <c r="AV232" s="169"/>
      <c r="AW232" s="109">
        <f t="shared" si="289"/>
        <v>0</v>
      </c>
      <c r="AX232" s="169"/>
      <c r="AY232" s="169"/>
      <c r="AZ232" s="109">
        <f t="shared" si="290"/>
        <v>0</v>
      </c>
      <c r="BA232" s="169"/>
      <c r="BB232" s="169"/>
      <c r="BC232" s="109">
        <f t="shared" si="291"/>
        <v>0</v>
      </c>
      <c r="BD232" s="169"/>
      <c r="BE232" s="169"/>
      <c r="BF232" s="109">
        <f t="shared" si="292"/>
        <v>0</v>
      </c>
      <c r="BG232" s="169"/>
      <c r="BH232" s="169"/>
      <c r="BI232" s="109">
        <f t="shared" si="293"/>
        <v>0</v>
      </c>
      <c r="BJ232" s="169"/>
      <c r="BK232" s="169"/>
      <c r="BL232" s="109">
        <f t="shared" si="294"/>
        <v>0</v>
      </c>
      <c r="BM232" s="169"/>
      <c r="BN232" s="169"/>
      <c r="BO232" s="109">
        <f t="shared" si="295"/>
        <v>0</v>
      </c>
      <c r="BP232" s="169"/>
      <c r="BQ232" s="169"/>
      <c r="BR232" s="109">
        <f t="shared" si="296"/>
        <v>0</v>
      </c>
      <c r="BS232" s="169"/>
      <c r="BT232" s="169"/>
      <c r="BU232" s="109">
        <f t="shared" si="297"/>
        <v>0</v>
      </c>
      <c r="BV232" s="169"/>
      <c r="BW232" s="169"/>
      <c r="BX232" s="109">
        <f t="shared" si="298"/>
        <v>0</v>
      </c>
      <c r="BY232" s="169"/>
      <c r="BZ232" s="169"/>
      <c r="CA232" s="109">
        <f t="shared" si="299"/>
        <v>0</v>
      </c>
      <c r="CB232" s="169"/>
      <c r="CC232" s="169"/>
      <c r="CD232" s="109">
        <f t="shared" si="300"/>
        <v>0</v>
      </c>
      <c r="CE232" s="169"/>
      <c r="CF232" s="169"/>
      <c r="CG232" s="109">
        <f t="shared" si="301"/>
        <v>0</v>
      </c>
      <c r="CH232" s="169"/>
      <c r="CI232" s="169"/>
      <c r="CJ232" s="109">
        <f t="shared" si="302"/>
        <v>0</v>
      </c>
      <c r="CK232" s="169"/>
      <c r="CL232" s="169"/>
      <c r="CM232" s="109">
        <f t="shared" si="303"/>
        <v>0</v>
      </c>
      <c r="CN232" s="169"/>
      <c r="CO232" s="169"/>
      <c r="CP232" s="109">
        <f t="shared" si="304"/>
        <v>0</v>
      </c>
      <c r="CQ232" s="169"/>
      <c r="CR232" s="169"/>
      <c r="CS232" s="109">
        <f t="shared" si="305"/>
        <v>0</v>
      </c>
      <c r="CT232" s="169"/>
      <c r="CU232" s="169"/>
      <c r="CV232" s="109">
        <f t="shared" si="306"/>
        <v>0</v>
      </c>
      <c r="CW232" s="169"/>
      <c r="CX232" s="169"/>
      <c r="CY232" s="109">
        <f t="shared" si="307"/>
        <v>0</v>
      </c>
      <c r="CZ232" s="169"/>
      <c r="DA232" s="169"/>
      <c r="DB232" s="109">
        <f t="shared" si="308"/>
        <v>0</v>
      </c>
      <c r="DC232" s="169"/>
      <c r="DD232" s="169"/>
      <c r="DE232" s="109">
        <f t="shared" si="309"/>
        <v>0</v>
      </c>
      <c r="DF232" s="169"/>
      <c r="DG232" s="169"/>
      <c r="DH232" s="109">
        <f t="shared" si="310"/>
        <v>0</v>
      </c>
      <c r="DI232" s="169"/>
      <c r="DJ232" s="169"/>
      <c r="DK232" s="109">
        <f t="shared" si="311"/>
        <v>0</v>
      </c>
      <c r="DL232" s="169"/>
      <c r="DM232" s="169"/>
      <c r="DN232" s="109">
        <f t="shared" si="312"/>
        <v>0</v>
      </c>
      <c r="DO232" s="169"/>
      <c r="DP232" s="169"/>
      <c r="DQ232" s="109">
        <f t="shared" si="313"/>
        <v>0</v>
      </c>
      <c r="DR232" s="169"/>
      <c r="DS232" s="169"/>
      <c r="DT232" s="109">
        <f t="shared" si="314"/>
        <v>0</v>
      </c>
      <c r="DU232" s="169"/>
      <c r="DV232" s="169"/>
      <c r="DW232" s="109">
        <f t="shared" si="315"/>
        <v>0</v>
      </c>
      <c r="DX232" s="169"/>
      <c r="DY232" s="169"/>
      <c r="DZ232" s="109">
        <f t="shared" si="316"/>
        <v>0</v>
      </c>
      <c r="EA232" s="169"/>
      <c r="EB232" s="169"/>
      <c r="EC232" s="109">
        <f t="shared" si="317"/>
        <v>0</v>
      </c>
      <c r="ED232" s="169"/>
      <c r="EE232" s="169"/>
      <c r="EF232" s="109">
        <f t="shared" si="318"/>
        <v>0</v>
      </c>
      <c r="EG232" s="169"/>
      <c r="EH232" s="169"/>
      <c r="EI232" s="109">
        <f t="shared" si="319"/>
        <v>0</v>
      </c>
      <c r="EJ232" s="169"/>
      <c r="EK232" s="169"/>
      <c r="EL232" s="109">
        <f t="shared" si="320"/>
        <v>0</v>
      </c>
      <c r="EM232" s="169"/>
      <c r="EN232" s="169"/>
      <c r="EO232" s="109">
        <f t="shared" si="321"/>
        <v>0</v>
      </c>
      <c r="EP232" s="169"/>
      <c r="EQ232" s="169"/>
      <c r="ER232" s="109">
        <f t="shared" si="322"/>
        <v>0</v>
      </c>
      <c r="ES232" s="169"/>
      <c r="ET232" s="169"/>
      <c r="EU232" s="109">
        <f t="shared" si="323"/>
        <v>0</v>
      </c>
      <c r="EV232" s="169"/>
      <c r="EW232" s="169"/>
      <c r="EX232" s="109">
        <f t="shared" si="324"/>
        <v>0</v>
      </c>
      <c r="EY232" s="169"/>
      <c r="EZ232" s="169"/>
      <c r="FA232" s="109">
        <f t="shared" si="325"/>
        <v>0</v>
      </c>
      <c r="FB232" s="169"/>
      <c r="FC232" s="169"/>
      <c r="FD232" s="109">
        <f t="shared" si="326"/>
        <v>0</v>
      </c>
      <c r="FE232" s="169"/>
      <c r="FF232" s="169"/>
      <c r="FG232" s="109">
        <f t="shared" si="327"/>
        <v>0</v>
      </c>
      <c r="FH232" s="169"/>
      <c r="FI232" s="169"/>
      <c r="FJ232" s="109">
        <f t="shared" si="328"/>
        <v>0</v>
      </c>
    </row>
    <row r="233" spans="1:166" x14ac:dyDescent="0.2">
      <c r="A233" s="33">
        <f t="shared" si="275"/>
        <v>219</v>
      </c>
      <c r="B233" s="151"/>
      <c r="C233" s="151"/>
      <c r="D233" s="152"/>
      <c r="E233" s="34">
        <f t="shared" si="274"/>
        <v>46477</v>
      </c>
      <c r="F233" s="157"/>
      <c r="G233" s="109"/>
      <c r="H233" s="169"/>
      <c r="I233" s="169"/>
      <c r="J233" s="109">
        <f t="shared" si="276"/>
        <v>0</v>
      </c>
      <c r="K233" s="169"/>
      <c r="L233" s="169"/>
      <c r="M233" s="109">
        <f t="shared" si="277"/>
        <v>0</v>
      </c>
      <c r="N233" s="169"/>
      <c r="O233" s="169"/>
      <c r="P233" s="109">
        <f t="shared" si="278"/>
        <v>0</v>
      </c>
      <c r="Q233" s="169"/>
      <c r="R233" s="169"/>
      <c r="S233" s="109">
        <f t="shared" si="279"/>
        <v>0</v>
      </c>
      <c r="T233" s="169"/>
      <c r="U233" s="169"/>
      <c r="V233" s="109">
        <f t="shared" si="280"/>
        <v>0</v>
      </c>
      <c r="W233" s="169"/>
      <c r="X233" s="169"/>
      <c r="Y233" s="109">
        <f t="shared" si="281"/>
        <v>0</v>
      </c>
      <c r="Z233" s="169"/>
      <c r="AA233" s="169"/>
      <c r="AB233" s="109">
        <f t="shared" si="282"/>
        <v>0</v>
      </c>
      <c r="AC233" s="169"/>
      <c r="AD233" s="169"/>
      <c r="AE233" s="109">
        <f t="shared" si="283"/>
        <v>0</v>
      </c>
      <c r="AF233" s="169"/>
      <c r="AG233" s="169"/>
      <c r="AH233" s="109">
        <f t="shared" si="284"/>
        <v>0</v>
      </c>
      <c r="AI233" s="169"/>
      <c r="AJ233" s="169"/>
      <c r="AK233" s="109">
        <f t="shared" si="285"/>
        <v>0</v>
      </c>
      <c r="AL233" s="169"/>
      <c r="AM233" s="169"/>
      <c r="AN233" s="109">
        <f t="shared" si="286"/>
        <v>0</v>
      </c>
      <c r="AO233" s="169"/>
      <c r="AP233" s="169"/>
      <c r="AQ233" s="109">
        <f t="shared" si="287"/>
        <v>0</v>
      </c>
      <c r="AR233" s="169"/>
      <c r="AS233" s="169"/>
      <c r="AT233" s="109">
        <f t="shared" si="288"/>
        <v>0</v>
      </c>
      <c r="AU233" s="169"/>
      <c r="AV233" s="169"/>
      <c r="AW233" s="109">
        <f t="shared" si="289"/>
        <v>0</v>
      </c>
      <c r="AX233" s="169"/>
      <c r="AY233" s="169"/>
      <c r="AZ233" s="109">
        <f t="shared" si="290"/>
        <v>0</v>
      </c>
      <c r="BA233" s="169"/>
      <c r="BB233" s="169"/>
      <c r="BC233" s="109">
        <f t="shared" si="291"/>
        <v>0</v>
      </c>
      <c r="BD233" s="169"/>
      <c r="BE233" s="169"/>
      <c r="BF233" s="109">
        <f t="shared" si="292"/>
        <v>0</v>
      </c>
      <c r="BG233" s="169"/>
      <c r="BH233" s="169"/>
      <c r="BI233" s="109">
        <f t="shared" si="293"/>
        <v>0</v>
      </c>
      <c r="BJ233" s="169"/>
      <c r="BK233" s="169"/>
      <c r="BL233" s="109">
        <f t="shared" si="294"/>
        <v>0</v>
      </c>
      <c r="BM233" s="169"/>
      <c r="BN233" s="169"/>
      <c r="BO233" s="109">
        <f t="shared" si="295"/>
        <v>0</v>
      </c>
      <c r="BP233" s="169"/>
      <c r="BQ233" s="169"/>
      <c r="BR233" s="109">
        <f t="shared" si="296"/>
        <v>0</v>
      </c>
      <c r="BS233" s="169"/>
      <c r="BT233" s="169"/>
      <c r="BU233" s="109">
        <f t="shared" si="297"/>
        <v>0</v>
      </c>
      <c r="BV233" s="169"/>
      <c r="BW233" s="169"/>
      <c r="BX233" s="109">
        <f t="shared" si="298"/>
        <v>0</v>
      </c>
      <c r="BY233" s="169"/>
      <c r="BZ233" s="169"/>
      <c r="CA233" s="109">
        <f t="shared" si="299"/>
        <v>0</v>
      </c>
      <c r="CB233" s="169"/>
      <c r="CC233" s="169"/>
      <c r="CD233" s="109">
        <f t="shared" si="300"/>
        <v>0</v>
      </c>
      <c r="CE233" s="169"/>
      <c r="CF233" s="169"/>
      <c r="CG233" s="109">
        <f t="shared" si="301"/>
        <v>0</v>
      </c>
      <c r="CH233" s="169"/>
      <c r="CI233" s="169"/>
      <c r="CJ233" s="109">
        <f t="shared" si="302"/>
        <v>0</v>
      </c>
      <c r="CK233" s="169"/>
      <c r="CL233" s="169"/>
      <c r="CM233" s="109">
        <f t="shared" si="303"/>
        <v>0</v>
      </c>
      <c r="CN233" s="169"/>
      <c r="CO233" s="169"/>
      <c r="CP233" s="109">
        <f t="shared" si="304"/>
        <v>0</v>
      </c>
      <c r="CQ233" s="169"/>
      <c r="CR233" s="169"/>
      <c r="CS233" s="109">
        <f t="shared" si="305"/>
        <v>0</v>
      </c>
      <c r="CT233" s="169"/>
      <c r="CU233" s="169"/>
      <c r="CV233" s="109">
        <f t="shared" si="306"/>
        <v>0</v>
      </c>
      <c r="CW233" s="169"/>
      <c r="CX233" s="169"/>
      <c r="CY233" s="109">
        <f t="shared" si="307"/>
        <v>0</v>
      </c>
      <c r="CZ233" s="169"/>
      <c r="DA233" s="169"/>
      <c r="DB233" s="109">
        <f t="shared" si="308"/>
        <v>0</v>
      </c>
      <c r="DC233" s="169"/>
      <c r="DD233" s="169"/>
      <c r="DE233" s="109">
        <f t="shared" si="309"/>
        <v>0</v>
      </c>
      <c r="DF233" s="169"/>
      <c r="DG233" s="169"/>
      <c r="DH233" s="109">
        <f t="shared" si="310"/>
        <v>0</v>
      </c>
      <c r="DI233" s="169"/>
      <c r="DJ233" s="169"/>
      <c r="DK233" s="109">
        <f t="shared" si="311"/>
        <v>0</v>
      </c>
      <c r="DL233" s="169"/>
      <c r="DM233" s="169"/>
      <c r="DN233" s="109">
        <f t="shared" si="312"/>
        <v>0</v>
      </c>
      <c r="DO233" s="169"/>
      <c r="DP233" s="169"/>
      <c r="DQ233" s="109">
        <f t="shared" si="313"/>
        <v>0</v>
      </c>
      <c r="DR233" s="169"/>
      <c r="DS233" s="169"/>
      <c r="DT233" s="109">
        <f t="shared" si="314"/>
        <v>0</v>
      </c>
      <c r="DU233" s="169"/>
      <c r="DV233" s="169"/>
      <c r="DW233" s="109">
        <f t="shared" si="315"/>
        <v>0</v>
      </c>
      <c r="DX233" s="169"/>
      <c r="DY233" s="169"/>
      <c r="DZ233" s="109">
        <f t="shared" si="316"/>
        <v>0</v>
      </c>
      <c r="EA233" s="169"/>
      <c r="EB233" s="169"/>
      <c r="EC233" s="109">
        <f t="shared" si="317"/>
        <v>0</v>
      </c>
      <c r="ED233" s="169"/>
      <c r="EE233" s="169"/>
      <c r="EF233" s="109">
        <f t="shared" si="318"/>
        <v>0</v>
      </c>
      <c r="EG233" s="169"/>
      <c r="EH233" s="169"/>
      <c r="EI233" s="109">
        <f t="shared" si="319"/>
        <v>0</v>
      </c>
      <c r="EJ233" s="169"/>
      <c r="EK233" s="169"/>
      <c r="EL233" s="109">
        <f t="shared" si="320"/>
        <v>0</v>
      </c>
      <c r="EM233" s="169"/>
      <c r="EN233" s="169"/>
      <c r="EO233" s="109">
        <f t="shared" si="321"/>
        <v>0</v>
      </c>
      <c r="EP233" s="169"/>
      <c r="EQ233" s="169"/>
      <c r="ER233" s="109">
        <f t="shared" si="322"/>
        <v>0</v>
      </c>
      <c r="ES233" s="169"/>
      <c r="ET233" s="169"/>
      <c r="EU233" s="109">
        <f t="shared" si="323"/>
        <v>0</v>
      </c>
      <c r="EV233" s="169"/>
      <c r="EW233" s="169"/>
      <c r="EX233" s="109">
        <f t="shared" si="324"/>
        <v>0</v>
      </c>
      <c r="EY233" s="169"/>
      <c r="EZ233" s="169"/>
      <c r="FA233" s="109">
        <f t="shared" si="325"/>
        <v>0</v>
      </c>
      <c r="FB233" s="169"/>
      <c r="FC233" s="169"/>
      <c r="FD233" s="109">
        <f t="shared" si="326"/>
        <v>0</v>
      </c>
      <c r="FE233" s="169"/>
      <c r="FF233" s="169"/>
      <c r="FG233" s="109">
        <f t="shared" si="327"/>
        <v>0</v>
      </c>
      <c r="FH233" s="169"/>
      <c r="FI233" s="169"/>
      <c r="FJ233" s="109">
        <f t="shared" si="328"/>
        <v>0</v>
      </c>
    </row>
    <row r="234" spans="1:166" x14ac:dyDescent="0.2">
      <c r="A234" s="33">
        <f t="shared" si="275"/>
        <v>220</v>
      </c>
      <c r="B234" s="151"/>
      <c r="C234" s="151"/>
      <c r="D234" s="152"/>
      <c r="E234" s="34">
        <f t="shared" si="274"/>
        <v>46477</v>
      </c>
      <c r="F234" s="157"/>
      <c r="G234" s="109"/>
      <c r="H234" s="169"/>
      <c r="I234" s="169"/>
      <c r="J234" s="109">
        <f t="shared" si="276"/>
        <v>0</v>
      </c>
      <c r="K234" s="169"/>
      <c r="L234" s="169"/>
      <c r="M234" s="109">
        <f t="shared" si="277"/>
        <v>0</v>
      </c>
      <c r="N234" s="169"/>
      <c r="O234" s="169"/>
      <c r="P234" s="109">
        <f t="shared" si="278"/>
        <v>0</v>
      </c>
      <c r="Q234" s="169"/>
      <c r="R234" s="169"/>
      <c r="S234" s="109">
        <f t="shared" si="279"/>
        <v>0</v>
      </c>
      <c r="T234" s="169"/>
      <c r="U234" s="169"/>
      <c r="V234" s="109">
        <f t="shared" si="280"/>
        <v>0</v>
      </c>
      <c r="W234" s="169"/>
      <c r="X234" s="169"/>
      <c r="Y234" s="109">
        <f t="shared" si="281"/>
        <v>0</v>
      </c>
      <c r="Z234" s="169"/>
      <c r="AA234" s="169"/>
      <c r="AB234" s="109">
        <f t="shared" si="282"/>
        <v>0</v>
      </c>
      <c r="AC234" s="169"/>
      <c r="AD234" s="169"/>
      <c r="AE234" s="109">
        <f t="shared" si="283"/>
        <v>0</v>
      </c>
      <c r="AF234" s="169"/>
      <c r="AG234" s="169"/>
      <c r="AH234" s="109">
        <f t="shared" si="284"/>
        <v>0</v>
      </c>
      <c r="AI234" s="169"/>
      <c r="AJ234" s="169"/>
      <c r="AK234" s="109">
        <f t="shared" si="285"/>
        <v>0</v>
      </c>
      <c r="AL234" s="169"/>
      <c r="AM234" s="169"/>
      <c r="AN234" s="109">
        <f t="shared" si="286"/>
        <v>0</v>
      </c>
      <c r="AO234" s="169"/>
      <c r="AP234" s="169"/>
      <c r="AQ234" s="109">
        <f t="shared" si="287"/>
        <v>0</v>
      </c>
      <c r="AR234" s="169"/>
      <c r="AS234" s="169"/>
      <c r="AT234" s="109">
        <f t="shared" si="288"/>
        <v>0</v>
      </c>
      <c r="AU234" s="169"/>
      <c r="AV234" s="169"/>
      <c r="AW234" s="109">
        <f t="shared" si="289"/>
        <v>0</v>
      </c>
      <c r="AX234" s="169"/>
      <c r="AY234" s="169"/>
      <c r="AZ234" s="109">
        <f t="shared" si="290"/>
        <v>0</v>
      </c>
      <c r="BA234" s="169"/>
      <c r="BB234" s="169"/>
      <c r="BC234" s="109">
        <f t="shared" si="291"/>
        <v>0</v>
      </c>
      <c r="BD234" s="169"/>
      <c r="BE234" s="169"/>
      <c r="BF234" s="109">
        <f t="shared" si="292"/>
        <v>0</v>
      </c>
      <c r="BG234" s="169"/>
      <c r="BH234" s="169"/>
      <c r="BI234" s="109">
        <f t="shared" si="293"/>
        <v>0</v>
      </c>
      <c r="BJ234" s="169"/>
      <c r="BK234" s="169"/>
      <c r="BL234" s="109">
        <f t="shared" si="294"/>
        <v>0</v>
      </c>
      <c r="BM234" s="169"/>
      <c r="BN234" s="169"/>
      <c r="BO234" s="109">
        <f t="shared" si="295"/>
        <v>0</v>
      </c>
      <c r="BP234" s="169"/>
      <c r="BQ234" s="169"/>
      <c r="BR234" s="109">
        <f t="shared" si="296"/>
        <v>0</v>
      </c>
      <c r="BS234" s="169"/>
      <c r="BT234" s="169"/>
      <c r="BU234" s="109">
        <f t="shared" si="297"/>
        <v>0</v>
      </c>
      <c r="BV234" s="169"/>
      <c r="BW234" s="169"/>
      <c r="BX234" s="109">
        <f t="shared" si="298"/>
        <v>0</v>
      </c>
      <c r="BY234" s="169"/>
      <c r="BZ234" s="169"/>
      <c r="CA234" s="109">
        <f t="shared" si="299"/>
        <v>0</v>
      </c>
      <c r="CB234" s="169"/>
      <c r="CC234" s="169"/>
      <c r="CD234" s="109">
        <f t="shared" si="300"/>
        <v>0</v>
      </c>
      <c r="CE234" s="169"/>
      <c r="CF234" s="169"/>
      <c r="CG234" s="109">
        <f t="shared" si="301"/>
        <v>0</v>
      </c>
      <c r="CH234" s="169"/>
      <c r="CI234" s="169"/>
      <c r="CJ234" s="109">
        <f t="shared" si="302"/>
        <v>0</v>
      </c>
      <c r="CK234" s="169"/>
      <c r="CL234" s="169"/>
      <c r="CM234" s="109">
        <f t="shared" si="303"/>
        <v>0</v>
      </c>
      <c r="CN234" s="169"/>
      <c r="CO234" s="169"/>
      <c r="CP234" s="109">
        <f t="shared" si="304"/>
        <v>0</v>
      </c>
      <c r="CQ234" s="169"/>
      <c r="CR234" s="169"/>
      <c r="CS234" s="109">
        <f t="shared" si="305"/>
        <v>0</v>
      </c>
      <c r="CT234" s="169"/>
      <c r="CU234" s="169"/>
      <c r="CV234" s="109">
        <f t="shared" si="306"/>
        <v>0</v>
      </c>
      <c r="CW234" s="169"/>
      <c r="CX234" s="169"/>
      <c r="CY234" s="109">
        <f t="shared" si="307"/>
        <v>0</v>
      </c>
      <c r="CZ234" s="169"/>
      <c r="DA234" s="169"/>
      <c r="DB234" s="109">
        <f t="shared" si="308"/>
        <v>0</v>
      </c>
      <c r="DC234" s="169"/>
      <c r="DD234" s="169"/>
      <c r="DE234" s="109">
        <f t="shared" si="309"/>
        <v>0</v>
      </c>
      <c r="DF234" s="169"/>
      <c r="DG234" s="169"/>
      <c r="DH234" s="109">
        <f t="shared" si="310"/>
        <v>0</v>
      </c>
      <c r="DI234" s="169"/>
      <c r="DJ234" s="169"/>
      <c r="DK234" s="109">
        <f t="shared" si="311"/>
        <v>0</v>
      </c>
      <c r="DL234" s="169"/>
      <c r="DM234" s="169"/>
      <c r="DN234" s="109">
        <f t="shared" si="312"/>
        <v>0</v>
      </c>
      <c r="DO234" s="169"/>
      <c r="DP234" s="169"/>
      <c r="DQ234" s="109">
        <f t="shared" si="313"/>
        <v>0</v>
      </c>
      <c r="DR234" s="169"/>
      <c r="DS234" s="169"/>
      <c r="DT234" s="109">
        <f t="shared" si="314"/>
        <v>0</v>
      </c>
      <c r="DU234" s="169"/>
      <c r="DV234" s="169"/>
      <c r="DW234" s="109">
        <f t="shared" si="315"/>
        <v>0</v>
      </c>
      <c r="DX234" s="169"/>
      <c r="DY234" s="169"/>
      <c r="DZ234" s="109">
        <f t="shared" si="316"/>
        <v>0</v>
      </c>
      <c r="EA234" s="169"/>
      <c r="EB234" s="169"/>
      <c r="EC234" s="109">
        <f t="shared" si="317"/>
        <v>0</v>
      </c>
      <c r="ED234" s="169"/>
      <c r="EE234" s="169"/>
      <c r="EF234" s="109">
        <f t="shared" si="318"/>
        <v>0</v>
      </c>
      <c r="EG234" s="169"/>
      <c r="EH234" s="169"/>
      <c r="EI234" s="109">
        <f t="shared" si="319"/>
        <v>0</v>
      </c>
      <c r="EJ234" s="169"/>
      <c r="EK234" s="169"/>
      <c r="EL234" s="109">
        <f t="shared" si="320"/>
        <v>0</v>
      </c>
      <c r="EM234" s="169"/>
      <c r="EN234" s="169"/>
      <c r="EO234" s="109">
        <f t="shared" si="321"/>
        <v>0</v>
      </c>
      <c r="EP234" s="169"/>
      <c r="EQ234" s="169"/>
      <c r="ER234" s="109">
        <f t="shared" si="322"/>
        <v>0</v>
      </c>
      <c r="ES234" s="169"/>
      <c r="ET234" s="169"/>
      <c r="EU234" s="109">
        <f t="shared" si="323"/>
        <v>0</v>
      </c>
      <c r="EV234" s="169"/>
      <c r="EW234" s="169"/>
      <c r="EX234" s="109">
        <f t="shared" si="324"/>
        <v>0</v>
      </c>
      <c r="EY234" s="169"/>
      <c r="EZ234" s="169"/>
      <c r="FA234" s="109">
        <f t="shared" si="325"/>
        <v>0</v>
      </c>
      <c r="FB234" s="169"/>
      <c r="FC234" s="169"/>
      <c r="FD234" s="109">
        <f t="shared" si="326"/>
        <v>0</v>
      </c>
      <c r="FE234" s="169"/>
      <c r="FF234" s="169"/>
      <c r="FG234" s="109">
        <f t="shared" si="327"/>
        <v>0</v>
      </c>
      <c r="FH234" s="169"/>
      <c r="FI234" s="169"/>
      <c r="FJ234" s="109">
        <f t="shared" si="328"/>
        <v>0</v>
      </c>
    </row>
    <row r="235" spans="1:166" x14ac:dyDescent="0.2">
      <c r="A235" s="33">
        <f t="shared" si="275"/>
        <v>221</v>
      </c>
      <c r="B235" s="151"/>
      <c r="C235" s="151"/>
      <c r="D235" s="152"/>
      <c r="E235" s="34">
        <f t="shared" si="274"/>
        <v>46477</v>
      </c>
      <c r="F235" s="157"/>
      <c r="G235" s="109"/>
      <c r="H235" s="169"/>
      <c r="I235" s="169"/>
      <c r="J235" s="109">
        <f t="shared" si="276"/>
        <v>0</v>
      </c>
      <c r="K235" s="169"/>
      <c r="L235" s="169"/>
      <c r="M235" s="109">
        <f t="shared" si="277"/>
        <v>0</v>
      </c>
      <c r="N235" s="169"/>
      <c r="O235" s="169"/>
      <c r="P235" s="109">
        <f t="shared" si="278"/>
        <v>0</v>
      </c>
      <c r="Q235" s="169"/>
      <c r="R235" s="169"/>
      <c r="S235" s="109">
        <f t="shared" si="279"/>
        <v>0</v>
      </c>
      <c r="T235" s="169"/>
      <c r="U235" s="169"/>
      <c r="V235" s="109">
        <f t="shared" si="280"/>
        <v>0</v>
      </c>
      <c r="W235" s="169"/>
      <c r="X235" s="169"/>
      <c r="Y235" s="109">
        <f t="shared" si="281"/>
        <v>0</v>
      </c>
      <c r="Z235" s="169"/>
      <c r="AA235" s="169"/>
      <c r="AB235" s="109">
        <f t="shared" si="282"/>
        <v>0</v>
      </c>
      <c r="AC235" s="169"/>
      <c r="AD235" s="169"/>
      <c r="AE235" s="109">
        <f t="shared" si="283"/>
        <v>0</v>
      </c>
      <c r="AF235" s="169"/>
      <c r="AG235" s="169"/>
      <c r="AH235" s="109">
        <f t="shared" si="284"/>
        <v>0</v>
      </c>
      <c r="AI235" s="169"/>
      <c r="AJ235" s="169"/>
      <c r="AK235" s="109">
        <f t="shared" si="285"/>
        <v>0</v>
      </c>
      <c r="AL235" s="169"/>
      <c r="AM235" s="169"/>
      <c r="AN235" s="109">
        <f t="shared" si="286"/>
        <v>0</v>
      </c>
      <c r="AO235" s="169"/>
      <c r="AP235" s="169"/>
      <c r="AQ235" s="109">
        <f t="shared" si="287"/>
        <v>0</v>
      </c>
      <c r="AR235" s="169"/>
      <c r="AS235" s="169"/>
      <c r="AT235" s="109">
        <f t="shared" si="288"/>
        <v>0</v>
      </c>
      <c r="AU235" s="169"/>
      <c r="AV235" s="169"/>
      <c r="AW235" s="109">
        <f t="shared" si="289"/>
        <v>0</v>
      </c>
      <c r="AX235" s="169"/>
      <c r="AY235" s="169"/>
      <c r="AZ235" s="109">
        <f t="shared" si="290"/>
        <v>0</v>
      </c>
      <c r="BA235" s="169"/>
      <c r="BB235" s="169"/>
      <c r="BC235" s="109">
        <f t="shared" si="291"/>
        <v>0</v>
      </c>
      <c r="BD235" s="169"/>
      <c r="BE235" s="169"/>
      <c r="BF235" s="109">
        <f t="shared" si="292"/>
        <v>0</v>
      </c>
      <c r="BG235" s="169"/>
      <c r="BH235" s="169"/>
      <c r="BI235" s="109">
        <f t="shared" si="293"/>
        <v>0</v>
      </c>
      <c r="BJ235" s="169"/>
      <c r="BK235" s="169"/>
      <c r="BL235" s="109">
        <f t="shared" si="294"/>
        <v>0</v>
      </c>
      <c r="BM235" s="169"/>
      <c r="BN235" s="169"/>
      <c r="BO235" s="109">
        <f t="shared" si="295"/>
        <v>0</v>
      </c>
      <c r="BP235" s="169"/>
      <c r="BQ235" s="169"/>
      <c r="BR235" s="109">
        <f t="shared" si="296"/>
        <v>0</v>
      </c>
      <c r="BS235" s="169"/>
      <c r="BT235" s="169"/>
      <c r="BU235" s="109">
        <f t="shared" si="297"/>
        <v>0</v>
      </c>
      <c r="BV235" s="169"/>
      <c r="BW235" s="169"/>
      <c r="BX235" s="109">
        <f t="shared" si="298"/>
        <v>0</v>
      </c>
      <c r="BY235" s="169"/>
      <c r="BZ235" s="169"/>
      <c r="CA235" s="109">
        <f t="shared" si="299"/>
        <v>0</v>
      </c>
      <c r="CB235" s="169"/>
      <c r="CC235" s="169"/>
      <c r="CD235" s="109">
        <f t="shared" si="300"/>
        <v>0</v>
      </c>
      <c r="CE235" s="169"/>
      <c r="CF235" s="169"/>
      <c r="CG235" s="109">
        <f t="shared" si="301"/>
        <v>0</v>
      </c>
      <c r="CH235" s="169"/>
      <c r="CI235" s="169"/>
      <c r="CJ235" s="109">
        <f t="shared" si="302"/>
        <v>0</v>
      </c>
      <c r="CK235" s="169"/>
      <c r="CL235" s="169"/>
      <c r="CM235" s="109">
        <f t="shared" si="303"/>
        <v>0</v>
      </c>
      <c r="CN235" s="169"/>
      <c r="CO235" s="169"/>
      <c r="CP235" s="109">
        <f t="shared" si="304"/>
        <v>0</v>
      </c>
      <c r="CQ235" s="169"/>
      <c r="CR235" s="169"/>
      <c r="CS235" s="109">
        <f t="shared" si="305"/>
        <v>0</v>
      </c>
      <c r="CT235" s="169"/>
      <c r="CU235" s="169"/>
      <c r="CV235" s="109">
        <f t="shared" si="306"/>
        <v>0</v>
      </c>
      <c r="CW235" s="169"/>
      <c r="CX235" s="169"/>
      <c r="CY235" s="109">
        <f t="shared" si="307"/>
        <v>0</v>
      </c>
      <c r="CZ235" s="169"/>
      <c r="DA235" s="169"/>
      <c r="DB235" s="109">
        <f t="shared" si="308"/>
        <v>0</v>
      </c>
      <c r="DC235" s="169"/>
      <c r="DD235" s="169"/>
      <c r="DE235" s="109">
        <f t="shared" si="309"/>
        <v>0</v>
      </c>
      <c r="DF235" s="169"/>
      <c r="DG235" s="169"/>
      <c r="DH235" s="109">
        <f t="shared" si="310"/>
        <v>0</v>
      </c>
      <c r="DI235" s="169"/>
      <c r="DJ235" s="169"/>
      <c r="DK235" s="109">
        <f t="shared" si="311"/>
        <v>0</v>
      </c>
      <c r="DL235" s="169"/>
      <c r="DM235" s="169"/>
      <c r="DN235" s="109">
        <f t="shared" si="312"/>
        <v>0</v>
      </c>
      <c r="DO235" s="169"/>
      <c r="DP235" s="169"/>
      <c r="DQ235" s="109">
        <f t="shared" si="313"/>
        <v>0</v>
      </c>
      <c r="DR235" s="169"/>
      <c r="DS235" s="169"/>
      <c r="DT235" s="109">
        <f t="shared" si="314"/>
        <v>0</v>
      </c>
      <c r="DU235" s="169"/>
      <c r="DV235" s="169"/>
      <c r="DW235" s="109">
        <f t="shared" si="315"/>
        <v>0</v>
      </c>
      <c r="DX235" s="169"/>
      <c r="DY235" s="169"/>
      <c r="DZ235" s="109">
        <f t="shared" si="316"/>
        <v>0</v>
      </c>
      <c r="EA235" s="169"/>
      <c r="EB235" s="169"/>
      <c r="EC235" s="109">
        <f t="shared" si="317"/>
        <v>0</v>
      </c>
      <c r="ED235" s="169"/>
      <c r="EE235" s="169"/>
      <c r="EF235" s="109">
        <f t="shared" si="318"/>
        <v>0</v>
      </c>
      <c r="EG235" s="169"/>
      <c r="EH235" s="169"/>
      <c r="EI235" s="109">
        <f t="shared" si="319"/>
        <v>0</v>
      </c>
      <c r="EJ235" s="169"/>
      <c r="EK235" s="169"/>
      <c r="EL235" s="109">
        <f t="shared" si="320"/>
        <v>0</v>
      </c>
      <c r="EM235" s="169"/>
      <c r="EN235" s="169"/>
      <c r="EO235" s="109">
        <f t="shared" si="321"/>
        <v>0</v>
      </c>
      <c r="EP235" s="169"/>
      <c r="EQ235" s="169"/>
      <c r="ER235" s="109">
        <f t="shared" si="322"/>
        <v>0</v>
      </c>
      <c r="ES235" s="169"/>
      <c r="ET235" s="169"/>
      <c r="EU235" s="109">
        <f t="shared" si="323"/>
        <v>0</v>
      </c>
      <c r="EV235" s="169"/>
      <c r="EW235" s="169"/>
      <c r="EX235" s="109">
        <f t="shared" si="324"/>
        <v>0</v>
      </c>
      <c r="EY235" s="169"/>
      <c r="EZ235" s="169"/>
      <c r="FA235" s="109">
        <f t="shared" si="325"/>
        <v>0</v>
      </c>
      <c r="FB235" s="169"/>
      <c r="FC235" s="169"/>
      <c r="FD235" s="109">
        <f t="shared" si="326"/>
        <v>0</v>
      </c>
      <c r="FE235" s="169"/>
      <c r="FF235" s="169"/>
      <c r="FG235" s="109">
        <f t="shared" si="327"/>
        <v>0</v>
      </c>
      <c r="FH235" s="169"/>
      <c r="FI235" s="169"/>
      <c r="FJ235" s="109">
        <f t="shared" si="328"/>
        <v>0</v>
      </c>
    </row>
    <row r="236" spans="1:166" x14ac:dyDescent="0.2">
      <c r="A236" s="33">
        <f t="shared" si="275"/>
        <v>222</v>
      </c>
      <c r="B236" s="151"/>
      <c r="C236" s="151"/>
      <c r="D236" s="152"/>
      <c r="E236" s="34">
        <f t="shared" si="274"/>
        <v>46477</v>
      </c>
      <c r="F236" s="157"/>
      <c r="G236" s="109"/>
      <c r="H236" s="169"/>
      <c r="I236" s="169"/>
      <c r="J236" s="109">
        <f t="shared" si="276"/>
        <v>0</v>
      </c>
      <c r="K236" s="169"/>
      <c r="L236" s="169"/>
      <c r="M236" s="109">
        <f t="shared" si="277"/>
        <v>0</v>
      </c>
      <c r="N236" s="169"/>
      <c r="O236" s="169"/>
      <c r="P236" s="109">
        <f t="shared" si="278"/>
        <v>0</v>
      </c>
      <c r="Q236" s="169"/>
      <c r="R236" s="169"/>
      <c r="S236" s="109">
        <f t="shared" si="279"/>
        <v>0</v>
      </c>
      <c r="T236" s="169"/>
      <c r="U236" s="169"/>
      <c r="V236" s="109">
        <f t="shared" si="280"/>
        <v>0</v>
      </c>
      <c r="W236" s="169"/>
      <c r="X236" s="169"/>
      <c r="Y236" s="109">
        <f t="shared" si="281"/>
        <v>0</v>
      </c>
      <c r="Z236" s="169"/>
      <c r="AA236" s="169"/>
      <c r="AB236" s="109">
        <f t="shared" si="282"/>
        <v>0</v>
      </c>
      <c r="AC236" s="169"/>
      <c r="AD236" s="169"/>
      <c r="AE236" s="109">
        <f t="shared" si="283"/>
        <v>0</v>
      </c>
      <c r="AF236" s="169"/>
      <c r="AG236" s="169"/>
      <c r="AH236" s="109">
        <f t="shared" si="284"/>
        <v>0</v>
      </c>
      <c r="AI236" s="169"/>
      <c r="AJ236" s="169"/>
      <c r="AK236" s="109">
        <f t="shared" si="285"/>
        <v>0</v>
      </c>
      <c r="AL236" s="169"/>
      <c r="AM236" s="169"/>
      <c r="AN236" s="109">
        <f t="shared" si="286"/>
        <v>0</v>
      </c>
      <c r="AO236" s="169"/>
      <c r="AP236" s="169"/>
      <c r="AQ236" s="109">
        <f t="shared" si="287"/>
        <v>0</v>
      </c>
      <c r="AR236" s="169"/>
      <c r="AS236" s="169"/>
      <c r="AT236" s="109">
        <f t="shared" si="288"/>
        <v>0</v>
      </c>
      <c r="AU236" s="169"/>
      <c r="AV236" s="169"/>
      <c r="AW236" s="109">
        <f t="shared" si="289"/>
        <v>0</v>
      </c>
      <c r="AX236" s="169"/>
      <c r="AY236" s="169"/>
      <c r="AZ236" s="109">
        <f t="shared" si="290"/>
        <v>0</v>
      </c>
      <c r="BA236" s="169"/>
      <c r="BB236" s="169"/>
      <c r="BC236" s="109">
        <f t="shared" si="291"/>
        <v>0</v>
      </c>
      <c r="BD236" s="169"/>
      <c r="BE236" s="169"/>
      <c r="BF236" s="109">
        <f t="shared" si="292"/>
        <v>0</v>
      </c>
      <c r="BG236" s="169"/>
      <c r="BH236" s="169"/>
      <c r="BI236" s="109">
        <f t="shared" si="293"/>
        <v>0</v>
      </c>
      <c r="BJ236" s="169"/>
      <c r="BK236" s="169"/>
      <c r="BL236" s="109">
        <f t="shared" si="294"/>
        <v>0</v>
      </c>
      <c r="BM236" s="169"/>
      <c r="BN236" s="169"/>
      <c r="BO236" s="109">
        <f t="shared" si="295"/>
        <v>0</v>
      </c>
      <c r="BP236" s="169"/>
      <c r="BQ236" s="169"/>
      <c r="BR236" s="109">
        <f t="shared" si="296"/>
        <v>0</v>
      </c>
      <c r="BS236" s="169"/>
      <c r="BT236" s="169"/>
      <c r="BU236" s="109">
        <f t="shared" si="297"/>
        <v>0</v>
      </c>
      <c r="BV236" s="169"/>
      <c r="BW236" s="169"/>
      <c r="BX236" s="109">
        <f t="shared" si="298"/>
        <v>0</v>
      </c>
      <c r="BY236" s="169"/>
      <c r="BZ236" s="169"/>
      <c r="CA236" s="109">
        <f t="shared" si="299"/>
        <v>0</v>
      </c>
      <c r="CB236" s="169"/>
      <c r="CC236" s="169"/>
      <c r="CD236" s="109">
        <f t="shared" si="300"/>
        <v>0</v>
      </c>
      <c r="CE236" s="169"/>
      <c r="CF236" s="169"/>
      <c r="CG236" s="109">
        <f t="shared" si="301"/>
        <v>0</v>
      </c>
      <c r="CH236" s="169"/>
      <c r="CI236" s="169"/>
      <c r="CJ236" s="109">
        <f t="shared" si="302"/>
        <v>0</v>
      </c>
      <c r="CK236" s="169"/>
      <c r="CL236" s="169"/>
      <c r="CM236" s="109">
        <f t="shared" si="303"/>
        <v>0</v>
      </c>
      <c r="CN236" s="169"/>
      <c r="CO236" s="169"/>
      <c r="CP236" s="109">
        <f t="shared" si="304"/>
        <v>0</v>
      </c>
      <c r="CQ236" s="169"/>
      <c r="CR236" s="169"/>
      <c r="CS236" s="109">
        <f t="shared" si="305"/>
        <v>0</v>
      </c>
      <c r="CT236" s="169"/>
      <c r="CU236" s="169"/>
      <c r="CV236" s="109">
        <f t="shared" si="306"/>
        <v>0</v>
      </c>
      <c r="CW236" s="169"/>
      <c r="CX236" s="169"/>
      <c r="CY236" s="109">
        <f t="shared" si="307"/>
        <v>0</v>
      </c>
      <c r="CZ236" s="169"/>
      <c r="DA236" s="169"/>
      <c r="DB236" s="109">
        <f t="shared" si="308"/>
        <v>0</v>
      </c>
      <c r="DC236" s="169"/>
      <c r="DD236" s="169"/>
      <c r="DE236" s="109">
        <f t="shared" si="309"/>
        <v>0</v>
      </c>
      <c r="DF236" s="169"/>
      <c r="DG236" s="169"/>
      <c r="DH236" s="109">
        <f t="shared" si="310"/>
        <v>0</v>
      </c>
      <c r="DI236" s="169"/>
      <c r="DJ236" s="169"/>
      <c r="DK236" s="109">
        <f t="shared" si="311"/>
        <v>0</v>
      </c>
      <c r="DL236" s="169"/>
      <c r="DM236" s="169"/>
      <c r="DN236" s="109">
        <f t="shared" si="312"/>
        <v>0</v>
      </c>
      <c r="DO236" s="169"/>
      <c r="DP236" s="169"/>
      <c r="DQ236" s="109">
        <f t="shared" si="313"/>
        <v>0</v>
      </c>
      <c r="DR236" s="169"/>
      <c r="DS236" s="169"/>
      <c r="DT236" s="109">
        <f t="shared" si="314"/>
        <v>0</v>
      </c>
      <c r="DU236" s="169"/>
      <c r="DV236" s="169"/>
      <c r="DW236" s="109">
        <f t="shared" si="315"/>
        <v>0</v>
      </c>
      <c r="DX236" s="169"/>
      <c r="DY236" s="169"/>
      <c r="DZ236" s="109">
        <f t="shared" si="316"/>
        <v>0</v>
      </c>
      <c r="EA236" s="169"/>
      <c r="EB236" s="169"/>
      <c r="EC236" s="109">
        <f t="shared" si="317"/>
        <v>0</v>
      </c>
      <c r="ED236" s="169"/>
      <c r="EE236" s="169"/>
      <c r="EF236" s="109">
        <f t="shared" si="318"/>
        <v>0</v>
      </c>
      <c r="EG236" s="169"/>
      <c r="EH236" s="169"/>
      <c r="EI236" s="109">
        <f t="shared" si="319"/>
        <v>0</v>
      </c>
      <c r="EJ236" s="169"/>
      <c r="EK236" s="169"/>
      <c r="EL236" s="109">
        <f t="shared" si="320"/>
        <v>0</v>
      </c>
      <c r="EM236" s="169"/>
      <c r="EN236" s="169"/>
      <c r="EO236" s="109">
        <f t="shared" si="321"/>
        <v>0</v>
      </c>
      <c r="EP236" s="169"/>
      <c r="EQ236" s="169"/>
      <c r="ER236" s="109">
        <f t="shared" si="322"/>
        <v>0</v>
      </c>
      <c r="ES236" s="169"/>
      <c r="ET236" s="169"/>
      <c r="EU236" s="109">
        <f t="shared" si="323"/>
        <v>0</v>
      </c>
      <c r="EV236" s="169"/>
      <c r="EW236" s="169"/>
      <c r="EX236" s="109">
        <f t="shared" si="324"/>
        <v>0</v>
      </c>
      <c r="EY236" s="169"/>
      <c r="EZ236" s="169"/>
      <c r="FA236" s="109">
        <f t="shared" si="325"/>
        <v>0</v>
      </c>
      <c r="FB236" s="169"/>
      <c r="FC236" s="169"/>
      <c r="FD236" s="109">
        <f t="shared" si="326"/>
        <v>0</v>
      </c>
      <c r="FE236" s="169"/>
      <c r="FF236" s="169"/>
      <c r="FG236" s="109">
        <f t="shared" si="327"/>
        <v>0</v>
      </c>
      <c r="FH236" s="169"/>
      <c r="FI236" s="169"/>
      <c r="FJ236" s="109">
        <f t="shared" si="328"/>
        <v>0</v>
      </c>
    </row>
    <row r="237" spans="1:166" x14ac:dyDescent="0.2">
      <c r="A237" s="33">
        <f t="shared" si="275"/>
        <v>223</v>
      </c>
      <c r="B237" s="151"/>
      <c r="C237" s="151"/>
      <c r="D237" s="152"/>
      <c r="E237" s="34">
        <f t="shared" si="274"/>
        <v>46477</v>
      </c>
      <c r="F237" s="157"/>
      <c r="G237" s="109"/>
      <c r="H237" s="169"/>
      <c r="I237" s="169"/>
      <c r="J237" s="109">
        <f t="shared" si="276"/>
        <v>0</v>
      </c>
      <c r="K237" s="169"/>
      <c r="L237" s="169"/>
      <c r="M237" s="109">
        <f t="shared" si="277"/>
        <v>0</v>
      </c>
      <c r="N237" s="169"/>
      <c r="O237" s="169"/>
      <c r="P237" s="109">
        <f t="shared" si="278"/>
        <v>0</v>
      </c>
      <c r="Q237" s="169"/>
      <c r="R237" s="169"/>
      <c r="S237" s="109">
        <f t="shared" si="279"/>
        <v>0</v>
      </c>
      <c r="T237" s="169"/>
      <c r="U237" s="169"/>
      <c r="V237" s="109">
        <f t="shared" si="280"/>
        <v>0</v>
      </c>
      <c r="W237" s="169"/>
      <c r="X237" s="169"/>
      <c r="Y237" s="109">
        <f t="shared" si="281"/>
        <v>0</v>
      </c>
      <c r="Z237" s="169"/>
      <c r="AA237" s="169"/>
      <c r="AB237" s="109">
        <f t="shared" si="282"/>
        <v>0</v>
      </c>
      <c r="AC237" s="169"/>
      <c r="AD237" s="169"/>
      <c r="AE237" s="109">
        <f t="shared" si="283"/>
        <v>0</v>
      </c>
      <c r="AF237" s="169"/>
      <c r="AG237" s="169"/>
      <c r="AH237" s="109">
        <f t="shared" si="284"/>
        <v>0</v>
      </c>
      <c r="AI237" s="169"/>
      <c r="AJ237" s="169"/>
      <c r="AK237" s="109">
        <f t="shared" si="285"/>
        <v>0</v>
      </c>
      <c r="AL237" s="169"/>
      <c r="AM237" s="169"/>
      <c r="AN237" s="109">
        <f t="shared" si="286"/>
        <v>0</v>
      </c>
      <c r="AO237" s="169"/>
      <c r="AP237" s="169"/>
      <c r="AQ237" s="109">
        <f t="shared" si="287"/>
        <v>0</v>
      </c>
      <c r="AR237" s="169"/>
      <c r="AS237" s="169"/>
      <c r="AT237" s="109">
        <f t="shared" si="288"/>
        <v>0</v>
      </c>
      <c r="AU237" s="169"/>
      <c r="AV237" s="169"/>
      <c r="AW237" s="109">
        <f t="shared" si="289"/>
        <v>0</v>
      </c>
      <c r="AX237" s="169"/>
      <c r="AY237" s="169"/>
      <c r="AZ237" s="109">
        <f t="shared" si="290"/>
        <v>0</v>
      </c>
      <c r="BA237" s="169"/>
      <c r="BB237" s="169"/>
      <c r="BC237" s="109">
        <f t="shared" si="291"/>
        <v>0</v>
      </c>
      <c r="BD237" s="169"/>
      <c r="BE237" s="169"/>
      <c r="BF237" s="109">
        <f t="shared" si="292"/>
        <v>0</v>
      </c>
      <c r="BG237" s="169"/>
      <c r="BH237" s="169"/>
      <c r="BI237" s="109">
        <f t="shared" si="293"/>
        <v>0</v>
      </c>
      <c r="BJ237" s="169"/>
      <c r="BK237" s="169"/>
      <c r="BL237" s="109">
        <f t="shared" si="294"/>
        <v>0</v>
      </c>
      <c r="BM237" s="169"/>
      <c r="BN237" s="169"/>
      <c r="BO237" s="109">
        <f t="shared" si="295"/>
        <v>0</v>
      </c>
      <c r="BP237" s="169"/>
      <c r="BQ237" s="169"/>
      <c r="BR237" s="109">
        <f t="shared" si="296"/>
        <v>0</v>
      </c>
      <c r="BS237" s="169"/>
      <c r="BT237" s="169"/>
      <c r="BU237" s="109">
        <f t="shared" si="297"/>
        <v>0</v>
      </c>
      <c r="BV237" s="169"/>
      <c r="BW237" s="169"/>
      <c r="BX237" s="109">
        <f t="shared" si="298"/>
        <v>0</v>
      </c>
      <c r="BY237" s="169"/>
      <c r="BZ237" s="169"/>
      <c r="CA237" s="109">
        <f t="shared" si="299"/>
        <v>0</v>
      </c>
      <c r="CB237" s="169"/>
      <c r="CC237" s="169"/>
      <c r="CD237" s="109">
        <f t="shared" si="300"/>
        <v>0</v>
      </c>
      <c r="CE237" s="169"/>
      <c r="CF237" s="169"/>
      <c r="CG237" s="109">
        <f t="shared" si="301"/>
        <v>0</v>
      </c>
      <c r="CH237" s="169"/>
      <c r="CI237" s="169"/>
      <c r="CJ237" s="109">
        <f t="shared" si="302"/>
        <v>0</v>
      </c>
      <c r="CK237" s="169"/>
      <c r="CL237" s="169"/>
      <c r="CM237" s="109">
        <f t="shared" si="303"/>
        <v>0</v>
      </c>
      <c r="CN237" s="169"/>
      <c r="CO237" s="169"/>
      <c r="CP237" s="109">
        <f t="shared" si="304"/>
        <v>0</v>
      </c>
      <c r="CQ237" s="169"/>
      <c r="CR237" s="169"/>
      <c r="CS237" s="109">
        <f t="shared" si="305"/>
        <v>0</v>
      </c>
      <c r="CT237" s="169"/>
      <c r="CU237" s="169"/>
      <c r="CV237" s="109">
        <f t="shared" si="306"/>
        <v>0</v>
      </c>
      <c r="CW237" s="169"/>
      <c r="CX237" s="169"/>
      <c r="CY237" s="109">
        <f t="shared" si="307"/>
        <v>0</v>
      </c>
      <c r="CZ237" s="169"/>
      <c r="DA237" s="169"/>
      <c r="DB237" s="109">
        <f t="shared" si="308"/>
        <v>0</v>
      </c>
      <c r="DC237" s="169"/>
      <c r="DD237" s="169"/>
      <c r="DE237" s="109">
        <f t="shared" si="309"/>
        <v>0</v>
      </c>
      <c r="DF237" s="169"/>
      <c r="DG237" s="169"/>
      <c r="DH237" s="109">
        <f t="shared" si="310"/>
        <v>0</v>
      </c>
      <c r="DI237" s="169"/>
      <c r="DJ237" s="169"/>
      <c r="DK237" s="109">
        <f t="shared" si="311"/>
        <v>0</v>
      </c>
      <c r="DL237" s="169"/>
      <c r="DM237" s="169"/>
      <c r="DN237" s="109">
        <f t="shared" si="312"/>
        <v>0</v>
      </c>
      <c r="DO237" s="169"/>
      <c r="DP237" s="169"/>
      <c r="DQ237" s="109">
        <f t="shared" si="313"/>
        <v>0</v>
      </c>
      <c r="DR237" s="169"/>
      <c r="DS237" s="169"/>
      <c r="DT237" s="109">
        <f t="shared" si="314"/>
        <v>0</v>
      </c>
      <c r="DU237" s="169"/>
      <c r="DV237" s="169"/>
      <c r="DW237" s="109">
        <f t="shared" si="315"/>
        <v>0</v>
      </c>
      <c r="DX237" s="169"/>
      <c r="DY237" s="169"/>
      <c r="DZ237" s="109">
        <f t="shared" si="316"/>
        <v>0</v>
      </c>
      <c r="EA237" s="169"/>
      <c r="EB237" s="169"/>
      <c r="EC237" s="109">
        <f t="shared" si="317"/>
        <v>0</v>
      </c>
      <c r="ED237" s="169"/>
      <c r="EE237" s="169"/>
      <c r="EF237" s="109">
        <f t="shared" si="318"/>
        <v>0</v>
      </c>
      <c r="EG237" s="169"/>
      <c r="EH237" s="169"/>
      <c r="EI237" s="109">
        <f t="shared" si="319"/>
        <v>0</v>
      </c>
      <c r="EJ237" s="169"/>
      <c r="EK237" s="169"/>
      <c r="EL237" s="109">
        <f t="shared" si="320"/>
        <v>0</v>
      </c>
      <c r="EM237" s="169"/>
      <c r="EN237" s="169"/>
      <c r="EO237" s="109">
        <f t="shared" si="321"/>
        <v>0</v>
      </c>
      <c r="EP237" s="169"/>
      <c r="EQ237" s="169"/>
      <c r="ER237" s="109">
        <f t="shared" si="322"/>
        <v>0</v>
      </c>
      <c r="ES237" s="169"/>
      <c r="ET237" s="169"/>
      <c r="EU237" s="109">
        <f t="shared" si="323"/>
        <v>0</v>
      </c>
      <c r="EV237" s="169"/>
      <c r="EW237" s="169"/>
      <c r="EX237" s="109">
        <f t="shared" si="324"/>
        <v>0</v>
      </c>
      <c r="EY237" s="169"/>
      <c r="EZ237" s="169"/>
      <c r="FA237" s="109">
        <f t="shared" si="325"/>
        <v>0</v>
      </c>
      <c r="FB237" s="169"/>
      <c r="FC237" s="169"/>
      <c r="FD237" s="109">
        <f t="shared" si="326"/>
        <v>0</v>
      </c>
      <c r="FE237" s="169"/>
      <c r="FF237" s="169"/>
      <c r="FG237" s="109">
        <f t="shared" si="327"/>
        <v>0</v>
      </c>
      <c r="FH237" s="169"/>
      <c r="FI237" s="169"/>
      <c r="FJ237" s="109">
        <f t="shared" si="328"/>
        <v>0</v>
      </c>
    </row>
    <row r="238" spans="1:166" x14ac:dyDescent="0.2">
      <c r="A238" s="33">
        <f t="shared" si="275"/>
        <v>224</v>
      </c>
      <c r="B238" s="151"/>
      <c r="C238" s="151"/>
      <c r="D238" s="152"/>
      <c r="E238" s="34">
        <f t="shared" si="274"/>
        <v>46477</v>
      </c>
      <c r="F238" s="157"/>
      <c r="G238" s="109"/>
      <c r="H238" s="169"/>
      <c r="I238" s="169"/>
      <c r="J238" s="109">
        <f t="shared" si="276"/>
        <v>0</v>
      </c>
      <c r="K238" s="169"/>
      <c r="L238" s="169"/>
      <c r="M238" s="109">
        <f t="shared" si="277"/>
        <v>0</v>
      </c>
      <c r="N238" s="169"/>
      <c r="O238" s="169"/>
      <c r="P238" s="109">
        <f t="shared" si="278"/>
        <v>0</v>
      </c>
      <c r="Q238" s="169"/>
      <c r="R238" s="169"/>
      <c r="S238" s="109">
        <f t="shared" si="279"/>
        <v>0</v>
      </c>
      <c r="T238" s="169"/>
      <c r="U238" s="169"/>
      <c r="V238" s="109">
        <f t="shared" si="280"/>
        <v>0</v>
      </c>
      <c r="W238" s="169"/>
      <c r="X238" s="169"/>
      <c r="Y238" s="109">
        <f t="shared" si="281"/>
        <v>0</v>
      </c>
      <c r="Z238" s="169"/>
      <c r="AA238" s="169"/>
      <c r="AB238" s="109">
        <f t="shared" si="282"/>
        <v>0</v>
      </c>
      <c r="AC238" s="169"/>
      <c r="AD238" s="169"/>
      <c r="AE238" s="109">
        <f t="shared" si="283"/>
        <v>0</v>
      </c>
      <c r="AF238" s="169"/>
      <c r="AG238" s="169"/>
      <c r="AH238" s="109">
        <f t="shared" si="284"/>
        <v>0</v>
      </c>
      <c r="AI238" s="169"/>
      <c r="AJ238" s="169"/>
      <c r="AK238" s="109">
        <f t="shared" si="285"/>
        <v>0</v>
      </c>
      <c r="AL238" s="169"/>
      <c r="AM238" s="169"/>
      <c r="AN238" s="109">
        <f t="shared" si="286"/>
        <v>0</v>
      </c>
      <c r="AO238" s="169"/>
      <c r="AP238" s="169"/>
      <c r="AQ238" s="109">
        <f t="shared" si="287"/>
        <v>0</v>
      </c>
      <c r="AR238" s="169"/>
      <c r="AS238" s="169"/>
      <c r="AT238" s="109">
        <f t="shared" si="288"/>
        <v>0</v>
      </c>
      <c r="AU238" s="169"/>
      <c r="AV238" s="169"/>
      <c r="AW238" s="109">
        <f t="shared" si="289"/>
        <v>0</v>
      </c>
      <c r="AX238" s="169"/>
      <c r="AY238" s="169"/>
      <c r="AZ238" s="109">
        <f t="shared" si="290"/>
        <v>0</v>
      </c>
      <c r="BA238" s="169"/>
      <c r="BB238" s="169"/>
      <c r="BC238" s="109">
        <f t="shared" si="291"/>
        <v>0</v>
      </c>
      <c r="BD238" s="169"/>
      <c r="BE238" s="169"/>
      <c r="BF238" s="109">
        <f t="shared" si="292"/>
        <v>0</v>
      </c>
      <c r="BG238" s="169"/>
      <c r="BH238" s="169"/>
      <c r="BI238" s="109">
        <f t="shared" si="293"/>
        <v>0</v>
      </c>
      <c r="BJ238" s="169"/>
      <c r="BK238" s="169"/>
      <c r="BL238" s="109">
        <f t="shared" si="294"/>
        <v>0</v>
      </c>
      <c r="BM238" s="169"/>
      <c r="BN238" s="169"/>
      <c r="BO238" s="109">
        <f t="shared" si="295"/>
        <v>0</v>
      </c>
      <c r="BP238" s="169"/>
      <c r="BQ238" s="169"/>
      <c r="BR238" s="109">
        <f t="shared" si="296"/>
        <v>0</v>
      </c>
      <c r="BS238" s="169"/>
      <c r="BT238" s="169"/>
      <c r="BU238" s="109">
        <f t="shared" si="297"/>
        <v>0</v>
      </c>
      <c r="BV238" s="169"/>
      <c r="BW238" s="169"/>
      <c r="BX238" s="109">
        <f t="shared" si="298"/>
        <v>0</v>
      </c>
      <c r="BY238" s="169"/>
      <c r="BZ238" s="169"/>
      <c r="CA238" s="109">
        <f t="shared" si="299"/>
        <v>0</v>
      </c>
      <c r="CB238" s="169"/>
      <c r="CC238" s="169"/>
      <c r="CD238" s="109">
        <f t="shared" si="300"/>
        <v>0</v>
      </c>
      <c r="CE238" s="169"/>
      <c r="CF238" s="169"/>
      <c r="CG238" s="109">
        <f t="shared" si="301"/>
        <v>0</v>
      </c>
      <c r="CH238" s="169"/>
      <c r="CI238" s="169"/>
      <c r="CJ238" s="109">
        <f t="shared" si="302"/>
        <v>0</v>
      </c>
      <c r="CK238" s="169"/>
      <c r="CL238" s="169"/>
      <c r="CM238" s="109">
        <f t="shared" si="303"/>
        <v>0</v>
      </c>
      <c r="CN238" s="169"/>
      <c r="CO238" s="169"/>
      <c r="CP238" s="109">
        <f t="shared" si="304"/>
        <v>0</v>
      </c>
      <c r="CQ238" s="169"/>
      <c r="CR238" s="169"/>
      <c r="CS238" s="109">
        <f t="shared" si="305"/>
        <v>0</v>
      </c>
      <c r="CT238" s="169"/>
      <c r="CU238" s="169"/>
      <c r="CV238" s="109">
        <f t="shared" si="306"/>
        <v>0</v>
      </c>
      <c r="CW238" s="169"/>
      <c r="CX238" s="169"/>
      <c r="CY238" s="109">
        <f t="shared" si="307"/>
        <v>0</v>
      </c>
      <c r="CZ238" s="169"/>
      <c r="DA238" s="169"/>
      <c r="DB238" s="109">
        <f t="shared" si="308"/>
        <v>0</v>
      </c>
      <c r="DC238" s="169"/>
      <c r="DD238" s="169"/>
      <c r="DE238" s="109">
        <f t="shared" si="309"/>
        <v>0</v>
      </c>
      <c r="DF238" s="169"/>
      <c r="DG238" s="169"/>
      <c r="DH238" s="109">
        <f t="shared" si="310"/>
        <v>0</v>
      </c>
      <c r="DI238" s="169"/>
      <c r="DJ238" s="169"/>
      <c r="DK238" s="109">
        <f t="shared" si="311"/>
        <v>0</v>
      </c>
      <c r="DL238" s="169"/>
      <c r="DM238" s="169"/>
      <c r="DN238" s="109">
        <f t="shared" si="312"/>
        <v>0</v>
      </c>
      <c r="DO238" s="169"/>
      <c r="DP238" s="169"/>
      <c r="DQ238" s="109">
        <f t="shared" si="313"/>
        <v>0</v>
      </c>
      <c r="DR238" s="169"/>
      <c r="DS238" s="169"/>
      <c r="DT238" s="109">
        <f t="shared" si="314"/>
        <v>0</v>
      </c>
      <c r="DU238" s="169"/>
      <c r="DV238" s="169"/>
      <c r="DW238" s="109">
        <f t="shared" si="315"/>
        <v>0</v>
      </c>
      <c r="DX238" s="169"/>
      <c r="DY238" s="169"/>
      <c r="DZ238" s="109">
        <f t="shared" si="316"/>
        <v>0</v>
      </c>
      <c r="EA238" s="169"/>
      <c r="EB238" s="169"/>
      <c r="EC238" s="109">
        <f t="shared" si="317"/>
        <v>0</v>
      </c>
      <c r="ED238" s="169"/>
      <c r="EE238" s="169"/>
      <c r="EF238" s="109">
        <f t="shared" si="318"/>
        <v>0</v>
      </c>
      <c r="EG238" s="169"/>
      <c r="EH238" s="169"/>
      <c r="EI238" s="109">
        <f t="shared" si="319"/>
        <v>0</v>
      </c>
      <c r="EJ238" s="169"/>
      <c r="EK238" s="169"/>
      <c r="EL238" s="109">
        <f t="shared" si="320"/>
        <v>0</v>
      </c>
      <c r="EM238" s="169"/>
      <c r="EN238" s="169"/>
      <c r="EO238" s="109">
        <f t="shared" si="321"/>
        <v>0</v>
      </c>
      <c r="EP238" s="169"/>
      <c r="EQ238" s="169"/>
      <c r="ER238" s="109">
        <f t="shared" si="322"/>
        <v>0</v>
      </c>
      <c r="ES238" s="169"/>
      <c r="ET238" s="169"/>
      <c r="EU238" s="109">
        <f t="shared" si="323"/>
        <v>0</v>
      </c>
      <c r="EV238" s="169"/>
      <c r="EW238" s="169"/>
      <c r="EX238" s="109">
        <f t="shared" si="324"/>
        <v>0</v>
      </c>
      <c r="EY238" s="169"/>
      <c r="EZ238" s="169"/>
      <c r="FA238" s="109">
        <f t="shared" si="325"/>
        <v>0</v>
      </c>
      <c r="FB238" s="169"/>
      <c r="FC238" s="169"/>
      <c r="FD238" s="109">
        <f t="shared" si="326"/>
        <v>0</v>
      </c>
      <c r="FE238" s="169"/>
      <c r="FF238" s="169"/>
      <c r="FG238" s="109">
        <f t="shared" si="327"/>
        <v>0</v>
      </c>
      <c r="FH238" s="169"/>
      <c r="FI238" s="169"/>
      <c r="FJ238" s="109">
        <f t="shared" si="328"/>
        <v>0</v>
      </c>
    </row>
    <row r="239" spans="1:166" x14ac:dyDescent="0.2">
      <c r="A239" s="33">
        <f t="shared" si="275"/>
        <v>225</v>
      </c>
      <c r="B239" s="151"/>
      <c r="C239" s="151"/>
      <c r="D239" s="152"/>
      <c r="E239" s="34">
        <f t="shared" si="274"/>
        <v>46477</v>
      </c>
      <c r="F239" s="157"/>
      <c r="G239" s="109"/>
      <c r="H239" s="169"/>
      <c r="I239" s="169"/>
      <c r="J239" s="109">
        <f t="shared" si="276"/>
        <v>0</v>
      </c>
      <c r="K239" s="169"/>
      <c r="L239" s="169"/>
      <c r="M239" s="109">
        <f t="shared" si="277"/>
        <v>0</v>
      </c>
      <c r="N239" s="169"/>
      <c r="O239" s="169"/>
      <c r="P239" s="109">
        <f t="shared" si="278"/>
        <v>0</v>
      </c>
      <c r="Q239" s="169"/>
      <c r="R239" s="169"/>
      <c r="S239" s="109">
        <f t="shared" si="279"/>
        <v>0</v>
      </c>
      <c r="T239" s="169"/>
      <c r="U239" s="169"/>
      <c r="V239" s="109">
        <f t="shared" si="280"/>
        <v>0</v>
      </c>
      <c r="W239" s="169"/>
      <c r="X239" s="169"/>
      <c r="Y239" s="109">
        <f t="shared" si="281"/>
        <v>0</v>
      </c>
      <c r="Z239" s="169"/>
      <c r="AA239" s="169"/>
      <c r="AB239" s="109">
        <f t="shared" si="282"/>
        <v>0</v>
      </c>
      <c r="AC239" s="169"/>
      <c r="AD239" s="169"/>
      <c r="AE239" s="109">
        <f t="shared" si="283"/>
        <v>0</v>
      </c>
      <c r="AF239" s="169"/>
      <c r="AG239" s="169"/>
      <c r="AH239" s="109">
        <f t="shared" si="284"/>
        <v>0</v>
      </c>
      <c r="AI239" s="169"/>
      <c r="AJ239" s="169"/>
      <c r="AK239" s="109">
        <f t="shared" si="285"/>
        <v>0</v>
      </c>
      <c r="AL239" s="169"/>
      <c r="AM239" s="169"/>
      <c r="AN239" s="109">
        <f t="shared" si="286"/>
        <v>0</v>
      </c>
      <c r="AO239" s="169"/>
      <c r="AP239" s="169"/>
      <c r="AQ239" s="109">
        <f t="shared" si="287"/>
        <v>0</v>
      </c>
      <c r="AR239" s="169"/>
      <c r="AS239" s="169"/>
      <c r="AT239" s="109">
        <f t="shared" si="288"/>
        <v>0</v>
      </c>
      <c r="AU239" s="169"/>
      <c r="AV239" s="169"/>
      <c r="AW239" s="109">
        <f t="shared" si="289"/>
        <v>0</v>
      </c>
      <c r="AX239" s="169"/>
      <c r="AY239" s="169"/>
      <c r="AZ239" s="109">
        <f t="shared" si="290"/>
        <v>0</v>
      </c>
      <c r="BA239" s="169"/>
      <c r="BB239" s="169"/>
      <c r="BC239" s="109">
        <f t="shared" si="291"/>
        <v>0</v>
      </c>
      <c r="BD239" s="169"/>
      <c r="BE239" s="169"/>
      <c r="BF239" s="109">
        <f t="shared" si="292"/>
        <v>0</v>
      </c>
      <c r="BG239" s="169"/>
      <c r="BH239" s="169"/>
      <c r="BI239" s="109">
        <f t="shared" si="293"/>
        <v>0</v>
      </c>
      <c r="BJ239" s="169"/>
      <c r="BK239" s="169"/>
      <c r="BL239" s="109">
        <f t="shared" si="294"/>
        <v>0</v>
      </c>
      <c r="BM239" s="169"/>
      <c r="BN239" s="169"/>
      <c r="BO239" s="109">
        <f t="shared" si="295"/>
        <v>0</v>
      </c>
      <c r="BP239" s="169"/>
      <c r="BQ239" s="169"/>
      <c r="BR239" s="109">
        <f t="shared" si="296"/>
        <v>0</v>
      </c>
      <c r="BS239" s="169"/>
      <c r="BT239" s="169"/>
      <c r="BU239" s="109">
        <f t="shared" si="297"/>
        <v>0</v>
      </c>
      <c r="BV239" s="169"/>
      <c r="BW239" s="169"/>
      <c r="BX239" s="109">
        <f t="shared" si="298"/>
        <v>0</v>
      </c>
      <c r="BY239" s="169"/>
      <c r="BZ239" s="169"/>
      <c r="CA239" s="109">
        <f t="shared" si="299"/>
        <v>0</v>
      </c>
      <c r="CB239" s="169"/>
      <c r="CC239" s="169"/>
      <c r="CD239" s="109">
        <f t="shared" si="300"/>
        <v>0</v>
      </c>
      <c r="CE239" s="169"/>
      <c r="CF239" s="169"/>
      <c r="CG239" s="109">
        <f t="shared" si="301"/>
        <v>0</v>
      </c>
      <c r="CH239" s="169"/>
      <c r="CI239" s="169"/>
      <c r="CJ239" s="109">
        <f t="shared" si="302"/>
        <v>0</v>
      </c>
      <c r="CK239" s="169"/>
      <c r="CL239" s="169"/>
      <c r="CM239" s="109">
        <f t="shared" si="303"/>
        <v>0</v>
      </c>
      <c r="CN239" s="169"/>
      <c r="CO239" s="169"/>
      <c r="CP239" s="109">
        <f t="shared" si="304"/>
        <v>0</v>
      </c>
      <c r="CQ239" s="169"/>
      <c r="CR239" s="169"/>
      <c r="CS239" s="109">
        <f t="shared" si="305"/>
        <v>0</v>
      </c>
      <c r="CT239" s="169"/>
      <c r="CU239" s="169"/>
      <c r="CV239" s="109">
        <f t="shared" si="306"/>
        <v>0</v>
      </c>
      <c r="CW239" s="169"/>
      <c r="CX239" s="169"/>
      <c r="CY239" s="109">
        <f t="shared" si="307"/>
        <v>0</v>
      </c>
      <c r="CZ239" s="169"/>
      <c r="DA239" s="169"/>
      <c r="DB239" s="109">
        <f t="shared" si="308"/>
        <v>0</v>
      </c>
      <c r="DC239" s="169"/>
      <c r="DD239" s="169"/>
      <c r="DE239" s="109">
        <f t="shared" si="309"/>
        <v>0</v>
      </c>
      <c r="DF239" s="169"/>
      <c r="DG239" s="169"/>
      <c r="DH239" s="109">
        <f t="shared" si="310"/>
        <v>0</v>
      </c>
      <c r="DI239" s="169"/>
      <c r="DJ239" s="169"/>
      <c r="DK239" s="109">
        <f t="shared" si="311"/>
        <v>0</v>
      </c>
      <c r="DL239" s="169"/>
      <c r="DM239" s="169"/>
      <c r="DN239" s="109">
        <f t="shared" si="312"/>
        <v>0</v>
      </c>
      <c r="DO239" s="169"/>
      <c r="DP239" s="169"/>
      <c r="DQ239" s="109">
        <f t="shared" si="313"/>
        <v>0</v>
      </c>
      <c r="DR239" s="169"/>
      <c r="DS239" s="169"/>
      <c r="DT239" s="109">
        <f t="shared" si="314"/>
        <v>0</v>
      </c>
      <c r="DU239" s="169"/>
      <c r="DV239" s="169"/>
      <c r="DW239" s="109">
        <f t="shared" si="315"/>
        <v>0</v>
      </c>
      <c r="DX239" s="169"/>
      <c r="DY239" s="169"/>
      <c r="DZ239" s="109">
        <f t="shared" si="316"/>
        <v>0</v>
      </c>
      <c r="EA239" s="169"/>
      <c r="EB239" s="169"/>
      <c r="EC239" s="109">
        <f t="shared" si="317"/>
        <v>0</v>
      </c>
      <c r="ED239" s="169"/>
      <c r="EE239" s="169"/>
      <c r="EF239" s="109">
        <f t="shared" si="318"/>
        <v>0</v>
      </c>
      <c r="EG239" s="169"/>
      <c r="EH239" s="169"/>
      <c r="EI239" s="109">
        <f t="shared" si="319"/>
        <v>0</v>
      </c>
      <c r="EJ239" s="169"/>
      <c r="EK239" s="169"/>
      <c r="EL239" s="109">
        <f t="shared" si="320"/>
        <v>0</v>
      </c>
      <c r="EM239" s="169"/>
      <c r="EN239" s="169"/>
      <c r="EO239" s="109">
        <f t="shared" si="321"/>
        <v>0</v>
      </c>
      <c r="EP239" s="169"/>
      <c r="EQ239" s="169"/>
      <c r="ER239" s="109">
        <f t="shared" si="322"/>
        <v>0</v>
      </c>
      <c r="ES239" s="169"/>
      <c r="ET239" s="169"/>
      <c r="EU239" s="109">
        <f t="shared" si="323"/>
        <v>0</v>
      </c>
      <c r="EV239" s="169"/>
      <c r="EW239" s="169"/>
      <c r="EX239" s="109">
        <f t="shared" si="324"/>
        <v>0</v>
      </c>
      <c r="EY239" s="169"/>
      <c r="EZ239" s="169"/>
      <c r="FA239" s="109">
        <f t="shared" si="325"/>
        <v>0</v>
      </c>
      <c r="FB239" s="169"/>
      <c r="FC239" s="169"/>
      <c r="FD239" s="109">
        <f t="shared" si="326"/>
        <v>0</v>
      </c>
      <c r="FE239" s="169"/>
      <c r="FF239" s="169"/>
      <c r="FG239" s="109">
        <f t="shared" si="327"/>
        <v>0</v>
      </c>
      <c r="FH239" s="169"/>
      <c r="FI239" s="169"/>
      <c r="FJ239" s="109">
        <f t="shared" si="328"/>
        <v>0</v>
      </c>
    </row>
    <row r="240" spans="1:166" x14ac:dyDescent="0.2">
      <c r="A240" s="33">
        <f t="shared" si="275"/>
        <v>226</v>
      </c>
      <c r="B240" s="151"/>
      <c r="C240" s="151"/>
      <c r="D240" s="152"/>
      <c r="E240" s="34">
        <f t="shared" si="274"/>
        <v>46477</v>
      </c>
      <c r="F240" s="157"/>
      <c r="G240" s="109"/>
      <c r="H240" s="169"/>
      <c r="I240" s="169"/>
      <c r="J240" s="109">
        <f t="shared" si="276"/>
        <v>0</v>
      </c>
      <c r="K240" s="169"/>
      <c r="L240" s="169"/>
      <c r="M240" s="109">
        <f t="shared" si="277"/>
        <v>0</v>
      </c>
      <c r="N240" s="169"/>
      <c r="O240" s="169"/>
      <c r="P240" s="109">
        <f t="shared" si="278"/>
        <v>0</v>
      </c>
      <c r="Q240" s="169"/>
      <c r="R240" s="169"/>
      <c r="S240" s="109">
        <f t="shared" si="279"/>
        <v>0</v>
      </c>
      <c r="T240" s="169"/>
      <c r="U240" s="169"/>
      <c r="V240" s="109">
        <f t="shared" si="280"/>
        <v>0</v>
      </c>
      <c r="W240" s="169"/>
      <c r="X240" s="169"/>
      <c r="Y240" s="109">
        <f t="shared" si="281"/>
        <v>0</v>
      </c>
      <c r="Z240" s="169"/>
      <c r="AA240" s="169"/>
      <c r="AB240" s="109">
        <f t="shared" si="282"/>
        <v>0</v>
      </c>
      <c r="AC240" s="169"/>
      <c r="AD240" s="169"/>
      <c r="AE240" s="109">
        <f t="shared" si="283"/>
        <v>0</v>
      </c>
      <c r="AF240" s="169"/>
      <c r="AG240" s="169"/>
      <c r="AH240" s="109">
        <f t="shared" si="284"/>
        <v>0</v>
      </c>
      <c r="AI240" s="169"/>
      <c r="AJ240" s="169"/>
      <c r="AK240" s="109">
        <f t="shared" si="285"/>
        <v>0</v>
      </c>
      <c r="AL240" s="169"/>
      <c r="AM240" s="169"/>
      <c r="AN240" s="109">
        <f t="shared" si="286"/>
        <v>0</v>
      </c>
      <c r="AO240" s="169"/>
      <c r="AP240" s="169"/>
      <c r="AQ240" s="109">
        <f t="shared" si="287"/>
        <v>0</v>
      </c>
      <c r="AR240" s="169"/>
      <c r="AS240" s="169"/>
      <c r="AT240" s="109">
        <f t="shared" si="288"/>
        <v>0</v>
      </c>
      <c r="AU240" s="169"/>
      <c r="AV240" s="169"/>
      <c r="AW240" s="109">
        <f t="shared" si="289"/>
        <v>0</v>
      </c>
      <c r="AX240" s="169"/>
      <c r="AY240" s="169"/>
      <c r="AZ240" s="109">
        <f t="shared" si="290"/>
        <v>0</v>
      </c>
      <c r="BA240" s="169"/>
      <c r="BB240" s="169"/>
      <c r="BC240" s="109">
        <f t="shared" si="291"/>
        <v>0</v>
      </c>
      <c r="BD240" s="169"/>
      <c r="BE240" s="169"/>
      <c r="BF240" s="109">
        <f t="shared" si="292"/>
        <v>0</v>
      </c>
      <c r="BG240" s="169"/>
      <c r="BH240" s="169"/>
      <c r="BI240" s="109">
        <f t="shared" si="293"/>
        <v>0</v>
      </c>
      <c r="BJ240" s="169"/>
      <c r="BK240" s="169"/>
      <c r="BL240" s="109">
        <f t="shared" si="294"/>
        <v>0</v>
      </c>
      <c r="BM240" s="169"/>
      <c r="BN240" s="169"/>
      <c r="BO240" s="109">
        <f t="shared" si="295"/>
        <v>0</v>
      </c>
      <c r="BP240" s="169"/>
      <c r="BQ240" s="169"/>
      <c r="BR240" s="109">
        <f t="shared" si="296"/>
        <v>0</v>
      </c>
      <c r="BS240" s="169"/>
      <c r="BT240" s="169"/>
      <c r="BU240" s="109">
        <f t="shared" si="297"/>
        <v>0</v>
      </c>
      <c r="BV240" s="169"/>
      <c r="BW240" s="169"/>
      <c r="BX240" s="109">
        <f t="shared" si="298"/>
        <v>0</v>
      </c>
      <c r="BY240" s="169"/>
      <c r="BZ240" s="169"/>
      <c r="CA240" s="109">
        <f t="shared" si="299"/>
        <v>0</v>
      </c>
      <c r="CB240" s="169"/>
      <c r="CC240" s="169"/>
      <c r="CD240" s="109">
        <f t="shared" si="300"/>
        <v>0</v>
      </c>
      <c r="CE240" s="169"/>
      <c r="CF240" s="169"/>
      <c r="CG240" s="109">
        <f t="shared" si="301"/>
        <v>0</v>
      </c>
      <c r="CH240" s="169"/>
      <c r="CI240" s="169"/>
      <c r="CJ240" s="109">
        <f t="shared" si="302"/>
        <v>0</v>
      </c>
      <c r="CK240" s="169"/>
      <c r="CL240" s="169"/>
      <c r="CM240" s="109">
        <f t="shared" si="303"/>
        <v>0</v>
      </c>
      <c r="CN240" s="169"/>
      <c r="CO240" s="169"/>
      <c r="CP240" s="109">
        <f t="shared" si="304"/>
        <v>0</v>
      </c>
      <c r="CQ240" s="169"/>
      <c r="CR240" s="169"/>
      <c r="CS240" s="109">
        <f t="shared" si="305"/>
        <v>0</v>
      </c>
      <c r="CT240" s="169"/>
      <c r="CU240" s="169"/>
      <c r="CV240" s="109">
        <f t="shared" si="306"/>
        <v>0</v>
      </c>
      <c r="CW240" s="169"/>
      <c r="CX240" s="169"/>
      <c r="CY240" s="109">
        <f t="shared" si="307"/>
        <v>0</v>
      </c>
      <c r="CZ240" s="169"/>
      <c r="DA240" s="169"/>
      <c r="DB240" s="109">
        <f t="shared" si="308"/>
        <v>0</v>
      </c>
      <c r="DC240" s="169"/>
      <c r="DD240" s="169"/>
      <c r="DE240" s="109">
        <f t="shared" si="309"/>
        <v>0</v>
      </c>
      <c r="DF240" s="169"/>
      <c r="DG240" s="169"/>
      <c r="DH240" s="109">
        <f t="shared" si="310"/>
        <v>0</v>
      </c>
      <c r="DI240" s="169"/>
      <c r="DJ240" s="169"/>
      <c r="DK240" s="109">
        <f t="shared" si="311"/>
        <v>0</v>
      </c>
      <c r="DL240" s="169"/>
      <c r="DM240" s="169"/>
      <c r="DN240" s="109">
        <f t="shared" si="312"/>
        <v>0</v>
      </c>
      <c r="DO240" s="169"/>
      <c r="DP240" s="169"/>
      <c r="DQ240" s="109">
        <f t="shared" si="313"/>
        <v>0</v>
      </c>
      <c r="DR240" s="169"/>
      <c r="DS240" s="169"/>
      <c r="DT240" s="109">
        <f t="shared" si="314"/>
        <v>0</v>
      </c>
      <c r="DU240" s="169"/>
      <c r="DV240" s="169"/>
      <c r="DW240" s="109">
        <f t="shared" si="315"/>
        <v>0</v>
      </c>
      <c r="DX240" s="169"/>
      <c r="DY240" s="169"/>
      <c r="DZ240" s="109">
        <f t="shared" si="316"/>
        <v>0</v>
      </c>
      <c r="EA240" s="169"/>
      <c r="EB240" s="169"/>
      <c r="EC240" s="109">
        <f t="shared" si="317"/>
        <v>0</v>
      </c>
      <c r="ED240" s="169"/>
      <c r="EE240" s="169"/>
      <c r="EF240" s="109">
        <f t="shared" si="318"/>
        <v>0</v>
      </c>
      <c r="EG240" s="169"/>
      <c r="EH240" s="169"/>
      <c r="EI240" s="109">
        <f t="shared" si="319"/>
        <v>0</v>
      </c>
      <c r="EJ240" s="169"/>
      <c r="EK240" s="169"/>
      <c r="EL240" s="109">
        <f t="shared" si="320"/>
        <v>0</v>
      </c>
      <c r="EM240" s="169"/>
      <c r="EN240" s="169"/>
      <c r="EO240" s="109">
        <f t="shared" si="321"/>
        <v>0</v>
      </c>
      <c r="EP240" s="169"/>
      <c r="EQ240" s="169"/>
      <c r="ER240" s="109">
        <f t="shared" si="322"/>
        <v>0</v>
      </c>
      <c r="ES240" s="169"/>
      <c r="ET240" s="169"/>
      <c r="EU240" s="109">
        <f t="shared" si="323"/>
        <v>0</v>
      </c>
      <c r="EV240" s="169"/>
      <c r="EW240" s="169"/>
      <c r="EX240" s="109">
        <f t="shared" si="324"/>
        <v>0</v>
      </c>
      <c r="EY240" s="169"/>
      <c r="EZ240" s="169"/>
      <c r="FA240" s="109">
        <f t="shared" si="325"/>
        <v>0</v>
      </c>
      <c r="FB240" s="169"/>
      <c r="FC240" s="169"/>
      <c r="FD240" s="109">
        <f t="shared" si="326"/>
        <v>0</v>
      </c>
      <c r="FE240" s="169"/>
      <c r="FF240" s="169"/>
      <c r="FG240" s="109">
        <f t="shared" si="327"/>
        <v>0</v>
      </c>
      <c r="FH240" s="169"/>
      <c r="FI240" s="169"/>
      <c r="FJ240" s="109">
        <f t="shared" si="328"/>
        <v>0</v>
      </c>
    </row>
    <row r="241" spans="1:166" x14ac:dyDescent="0.2">
      <c r="A241" s="33">
        <f t="shared" si="275"/>
        <v>227</v>
      </c>
      <c r="B241" s="151"/>
      <c r="C241" s="151"/>
      <c r="D241" s="152"/>
      <c r="E241" s="34">
        <f t="shared" si="274"/>
        <v>46477</v>
      </c>
      <c r="F241" s="157"/>
      <c r="G241" s="109"/>
      <c r="H241" s="169"/>
      <c r="I241" s="169"/>
      <c r="J241" s="109">
        <f t="shared" si="276"/>
        <v>0</v>
      </c>
      <c r="K241" s="169"/>
      <c r="L241" s="169"/>
      <c r="M241" s="109">
        <f t="shared" si="277"/>
        <v>0</v>
      </c>
      <c r="N241" s="169"/>
      <c r="O241" s="169"/>
      <c r="P241" s="109">
        <f t="shared" si="278"/>
        <v>0</v>
      </c>
      <c r="Q241" s="169"/>
      <c r="R241" s="169"/>
      <c r="S241" s="109">
        <f t="shared" si="279"/>
        <v>0</v>
      </c>
      <c r="T241" s="169"/>
      <c r="U241" s="169"/>
      <c r="V241" s="109">
        <f t="shared" si="280"/>
        <v>0</v>
      </c>
      <c r="W241" s="169"/>
      <c r="X241" s="169"/>
      <c r="Y241" s="109">
        <f t="shared" si="281"/>
        <v>0</v>
      </c>
      <c r="Z241" s="169"/>
      <c r="AA241" s="169"/>
      <c r="AB241" s="109">
        <f t="shared" si="282"/>
        <v>0</v>
      </c>
      <c r="AC241" s="169"/>
      <c r="AD241" s="169"/>
      <c r="AE241" s="109">
        <f t="shared" si="283"/>
        <v>0</v>
      </c>
      <c r="AF241" s="169"/>
      <c r="AG241" s="169"/>
      <c r="AH241" s="109">
        <f t="shared" si="284"/>
        <v>0</v>
      </c>
      <c r="AI241" s="169"/>
      <c r="AJ241" s="169"/>
      <c r="AK241" s="109">
        <f t="shared" si="285"/>
        <v>0</v>
      </c>
      <c r="AL241" s="169"/>
      <c r="AM241" s="169"/>
      <c r="AN241" s="109">
        <f t="shared" si="286"/>
        <v>0</v>
      </c>
      <c r="AO241" s="169"/>
      <c r="AP241" s="169"/>
      <c r="AQ241" s="109">
        <f t="shared" si="287"/>
        <v>0</v>
      </c>
      <c r="AR241" s="169"/>
      <c r="AS241" s="169"/>
      <c r="AT241" s="109">
        <f t="shared" si="288"/>
        <v>0</v>
      </c>
      <c r="AU241" s="169"/>
      <c r="AV241" s="169"/>
      <c r="AW241" s="109">
        <f t="shared" si="289"/>
        <v>0</v>
      </c>
      <c r="AX241" s="169"/>
      <c r="AY241" s="169"/>
      <c r="AZ241" s="109">
        <f t="shared" si="290"/>
        <v>0</v>
      </c>
      <c r="BA241" s="169"/>
      <c r="BB241" s="169"/>
      <c r="BC241" s="109">
        <f t="shared" si="291"/>
        <v>0</v>
      </c>
      <c r="BD241" s="169"/>
      <c r="BE241" s="169"/>
      <c r="BF241" s="109">
        <f t="shared" si="292"/>
        <v>0</v>
      </c>
      <c r="BG241" s="169"/>
      <c r="BH241" s="169"/>
      <c r="BI241" s="109">
        <f t="shared" si="293"/>
        <v>0</v>
      </c>
      <c r="BJ241" s="169"/>
      <c r="BK241" s="169"/>
      <c r="BL241" s="109">
        <f t="shared" si="294"/>
        <v>0</v>
      </c>
      <c r="BM241" s="169"/>
      <c r="BN241" s="169"/>
      <c r="BO241" s="109">
        <f t="shared" si="295"/>
        <v>0</v>
      </c>
      <c r="BP241" s="169"/>
      <c r="BQ241" s="169"/>
      <c r="BR241" s="109">
        <f t="shared" si="296"/>
        <v>0</v>
      </c>
      <c r="BS241" s="169"/>
      <c r="BT241" s="169"/>
      <c r="BU241" s="109">
        <f t="shared" si="297"/>
        <v>0</v>
      </c>
      <c r="BV241" s="169"/>
      <c r="BW241" s="169"/>
      <c r="BX241" s="109">
        <f t="shared" si="298"/>
        <v>0</v>
      </c>
      <c r="BY241" s="169"/>
      <c r="BZ241" s="169"/>
      <c r="CA241" s="109">
        <f t="shared" si="299"/>
        <v>0</v>
      </c>
      <c r="CB241" s="169"/>
      <c r="CC241" s="169"/>
      <c r="CD241" s="109">
        <f t="shared" si="300"/>
        <v>0</v>
      </c>
      <c r="CE241" s="169"/>
      <c r="CF241" s="169"/>
      <c r="CG241" s="109">
        <f t="shared" si="301"/>
        <v>0</v>
      </c>
      <c r="CH241" s="169"/>
      <c r="CI241" s="169"/>
      <c r="CJ241" s="109">
        <f t="shared" si="302"/>
        <v>0</v>
      </c>
      <c r="CK241" s="169"/>
      <c r="CL241" s="169"/>
      <c r="CM241" s="109">
        <f t="shared" si="303"/>
        <v>0</v>
      </c>
      <c r="CN241" s="169"/>
      <c r="CO241" s="169"/>
      <c r="CP241" s="109">
        <f t="shared" si="304"/>
        <v>0</v>
      </c>
      <c r="CQ241" s="169"/>
      <c r="CR241" s="169"/>
      <c r="CS241" s="109">
        <f t="shared" si="305"/>
        <v>0</v>
      </c>
      <c r="CT241" s="169"/>
      <c r="CU241" s="169"/>
      <c r="CV241" s="109">
        <f t="shared" si="306"/>
        <v>0</v>
      </c>
      <c r="CW241" s="169"/>
      <c r="CX241" s="169"/>
      <c r="CY241" s="109">
        <f t="shared" si="307"/>
        <v>0</v>
      </c>
      <c r="CZ241" s="169"/>
      <c r="DA241" s="169"/>
      <c r="DB241" s="109">
        <f t="shared" si="308"/>
        <v>0</v>
      </c>
      <c r="DC241" s="169"/>
      <c r="DD241" s="169"/>
      <c r="DE241" s="109">
        <f t="shared" si="309"/>
        <v>0</v>
      </c>
      <c r="DF241" s="169"/>
      <c r="DG241" s="169"/>
      <c r="DH241" s="109">
        <f t="shared" si="310"/>
        <v>0</v>
      </c>
      <c r="DI241" s="169"/>
      <c r="DJ241" s="169"/>
      <c r="DK241" s="109">
        <f t="shared" si="311"/>
        <v>0</v>
      </c>
      <c r="DL241" s="169"/>
      <c r="DM241" s="169"/>
      <c r="DN241" s="109">
        <f t="shared" si="312"/>
        <v>0</v>
      </c>
      <c r="DO241" s="169"/>
      <c r="DP241" s="169"/>
      <c r="DQ241" s="109">
        <f t="shared" si="313"/>
        <v>0</v>
      </c>
      <c r="DR241" s="169"/>
      <c r="DS241" s="169"/>
      <c r="DT241" s="109">
        <f t="shared" si="314"/>
        <v>0</v>
      </c>
      <c r="DU241" s="169"/>
      <c r="DV241" s="169"/>
      <c r="DW241" s="109">
        <f t="shared" si="315"/>
        <v>0</v>
      </c>
      <c r="DX241" s="169"/>
      <c r="DY241" s="169"/>
      <c r="DZ241" s="109">
        <f t="shared" si="316"/>
        <v>0</v>
      </c>
      <c r="EA241" s="169"/>
      <c r="EB241" s="169"/>
      <c r="EC241" s="109">
        <f t="shared" si="317"/>
        <v>0</v>
      </c>
      <c r="ED241" s="169"/>
      <c r="EE241" s="169"/>
      <c r="EF241" s="109">
        <f t="shared" si="318"/>
        <v>0</v>
      </c>
      <c r="EG241" s="169"/>
      <c r="EH241" s="169"/>
      <c r="EI241" s="109">
        <f t="shared" si="319"/>
        <v>0</v>
      </c>
      <c r="EJ241" s="169"/>
      <c r="EK241" s="169"/>
      <c r="EL241" s="109">
        <f t="shared" si="320"/>
        <v>0</v>
      </c>
      <c r="EM241" s="169"/>
      <c r="EN241" s="169"/>
      <c r="EO241" s="109">
        <f t="shared" si="321"/>
        <v>0</v>
      </c>
      <c r="EP241" s="169"/>
      <c r="EQ241" s="169"/>
      <c r="ER241" s="109">
        <f t="shared" si="322"/>
        <v>0</v>
      </c>
      <c r="ES241" s="169"/>
      <c r="ET241" s="169"/>
      <c r="EU241" s="109">
        <f t="shared" si="323"/>
        <v>0</v>
      </c>
      <c r="EV241" s="169"/>
      <c r="EW241" s="169"/>
      <c r="EX241" s="109">
        <f t="shared" si="324"/>
        <v>0</v>
      </c>
      <c r="EY241" s="169"/>
      <c r="EZ241" s="169"/>
      <c r="FA241" s="109">
        <f t="shared" si="325"/>
        <v>0</v>
      </c>
      <c r="FB241" s="169"/>
      <c r="FC241" s="169"/>
      <c r="FD241" s="109">
        <f t="shared" si="326"/>
        <v>0</v>
      </c>
      <c r="FE241" s="169"/>
      <c r="FF241" s="169"/>
      <c r="FG241" s="109">
        <f t="shared" si="327"/>
        <v>0</v>
      </c>
      <c r="FH241" s="169"/>
      <c r="FI241" s="169"/>
      <c r="FJ241" s="109">
        <f t="shared" si="328"/>
        <v>0</v>
      </c>
    </row>
    <row r="242" spans="1:166" x14ac:dyDescent="0.2">
      <c r="A242" s="33">
        <f t="shared" si="275"/>
        <v>228</v>
      </c>
      <c r="B242" s="151"/>
      <c r="C242" s="151"/>
      <c r="D242" s="152"/>
      <c r="E242" s="34">
        <f t="shared" si="274"/>
        <v>46477</v>
      </c>
      <c r="F242" s="157"/>
      <c r="G242" s="109"/>
      <c r="H242" s="169"/>
      <c r="I242" s="169"/>
      <c r="J242" s="109">
        <f t="shared" si="276"/>
        <v>0</v>
      </c>
      <c r="K242" s="169"/>
      <c r="L242" s="169"/>
      <c r="M242" s="109">
        <f t="shared" si="277"/>
        <v>0</v>
      </c>
      <c r="N242" s="169"/>
      <c r="O242" s="169"/>
      <c r="P242" s="109">
        <f t="shared" si="278"/>
        <v>0</v>
      </c>
      <c r="Q242" s="169"/>
      <c r="R242" s="169"/>
      <c r="S242" s="109">
        <f t="shared" si="279"/>
        <v>0</v>
      </c>
      <c r="T242" s="169"/>
      <c r="U242" s="169"/>
      <c r="V242" s="109">
        <f t="shared" si="280"/>
        <v>0</v>
      </c>
      <c r="W242" s="169"/>
      <c r="X242" s="169"/>
      <c r="Y242" s="109">
        <f t="shared" si="281"/>
        <v>0</v>
      </c>
      <c r="Z242" s="169"/>
      <c r="AA242" s="169"/>
      <c r="AB242" s="109">
        <f t="shared" si="282"/>
        <v>0</v>
      </c>
      <c r="AC242" s="169"/>
      <c r="AD242" s="169"/>
      <c r="AE242" s="109">
        <f t="shared" si="283"/>
        <v>0</v>
      </c>
      <c r="AF242" s="169"/>
      <c r="AG242" s="169"/>
      <c r="AH242" s="109">
        <f t="shared" si="284"/>
        <v>0</v>
      </c>
      <c r="AI242" s="169"/>
      <c r="AJ242" s="169"/>
      <c r="AK242" s="109">
        <f t="shared" si="285"/>
        <v>0</v>
      </c>
      <c r="AL242" s="169"/>
      <c r="AM242" s="169"/>
      <c r="AN242" s="109">
        <f t="shared" si="286"/>
        <v>0</v>
      </c>
      <c r="AO242" s="169"/>
      <c r="AP242" s="169"/>
      <c r="AQ242" s="109">
        <f t="shared" si="287"/>
        <v>0</v>
      </c>
      <c r="AR242" s="169"/>
      <c r="AS242" s="169"/>
      <c r="AT242" s="109">
        <f t="shared" si="288"/>
        <v>0</v>
      </c>
      <c r="AU242" s="169"/>
      <c r="AV242" s="169"/>
      <c r="AW242" s="109">
        <f t="shared" si="289"/>
        <v>0</v>
      </c>
      <c r="AX242" s="169"/>
      <c r="AY242" s="169"/>
      <c r="AZ242" s="109">
        <f t="shared" si="290"/>
        <v>0</v>
      </c>
      <c r="BA242" s="169"/>
      <c r="BB242" s="169"/>
      <c r="BC242" s="109">
        <f t="shared" si="291"/>
        <v>0</v>
      </c>
      <c r="BD242" s="169"/>
      <c r="BE242" s="169"/>
      <c r="BF242" s="109">
        <f t="shared" si="292"/>
        <v>0</v>
      </c>
      <c r="BG242" s="169"/>
      <c r="BH242" s="169"/>
      <c r="BI242" s="109">
        <f t="shared" si="293"/>
        <v>0</v>
      </c>
      <c r="BJ242" s="169"/>
      <c r="BK242" s="169"/>
      <c r="BL242" s="109">
        <f t="shared" si="294"/>
        <v>0</v>
      </c>
      <c r="BM242" s="169"/>
      <c r="BN242" s="169"/>
      <c r="BO242" s="109">
        <f t="shared" si="295"/>
        <v>0</v>
      </c>
      <c r="BP242" s="169"/>
      <c r="BQ242" s="169"/>
      <c r="BR242" s="109">
        <f t="shared" si="296"/>
        <v>0</v>
      </c>
      <c r="BS242" s="169"/>
      <c r="BT242" s="169"/>
      <c r="BU242" s="109">
        <f t="shared" si="297"/>
        <v>0</v>
      </c>
      <c r="BV242" s="169"/>
      <c r="BW242" s="169"/>
      <c r="BX242" s="109">
        <f t="shared" si="298"/>
        <v>0</v>
      </c>
      <c r="BY242" s="169"/>
      <c r="BZ242" s="169"/>
      <c r="CA242" s="109">
        <f t="shared" si="299"/>
        <v>0</v>
      </c>
      <c r="CB242" s="169"/>
      <c r="CC242" s="169"/>
      <c r="CD242" s="109">
        <f t="shared" si="300"/>
        <v>0</v>
      </c>
      <c r="CE242" s="169"/>
      <c r="CF242" s="169"/>
      <c r="CG242" s="109">
        <f t="shared" si="301"/>
        <v>0</v>
      </c>
      <c r="CH242" s="169"/>
      <c r="CI242" s="169"/>
      <c r="CJ242" s="109">
        <f t="shared" si="302"/>
        <v>0</v>
      </c>
      <c r="CK242" s="169"/>
      <c r="CL242" s="169"/>
      <c r="CM242" s="109">
        <f t="shared" si="303"/>
        <v>0</v>
      </c>
      <c r="CN242" s="169"/>
      <c r="CO242" s="169"/>
      <c r="CP242" s="109">
        <f t="shared" si="304"/>
        <v>0</v>
      </c>
      <c r="CQ242" s="169"/>
      <c r="CR242" s="169"/>
      <c r="CS242" s="109">
        <f t="shared" si="305"/>
        <v>0</v>
      </c>
      <c r="CT242" s="169"/>
      <c r="CU242" s="169"/>
      <c r="CV242" s="109">
        <f t="shared" si="306"/>
        <v>0</v>
      </c>
      <c r="CW242" s="169"/>
      <c r="CX242" s="169"/>
      <c r="CY242" s="109">
        <f t="shared" si="307"/>
        <v>0</v>
      </c>
      <c r="CZ242" s="169"/>
      <c r="DA242" s="169"/>
      <c r="DB242" s="109">
        <f t="shared" si="308"/>
        <v>0</v>
      </c>
      <c r="DC242" s="169"/>
      <c r="DD242" s="169"/>
      <c r="DE242" s="109">
        <f t="shared" si="309"/>
        <v>0</v>
      </c>
      <c r="DF242" s="169"/>
      <c r="DG242" s="169"/>
      <c r="DH242" s="109">
        <f t="shared" si="310"/>
        <v>0</v>
      </c>
      <c r="DI242" s="169"/>
      <c r="DJ242" s="169"/>
      <c r="DK242" s="109">
        <f t="shared" si="311"/>
        <v>0</v>
      </c>
      <c r="DL242" s="169"/>
      <c r="DM242" s="169"/>
      <c r="DN242" s="109">
        <f t="shared" si="312"/>
        <v>0</v>
      </c>
      <c r="DO242" s="169"/>
      <c r="DP242" s="169"/>
      <c r="DQ242" s="109">
        <f t="shared" si="313"/>
        <v>0</v>
      </c>
      <c r="DR242" s="169"/>
      <c r="DS242" s="169"/>
      <c r="DT242" s="109">
        <f t="shared" si="314"/>
        <v>0</v>
      </c>
      <c r="DU242" s="169"/>
      <c r="DV242" s="169"/>
      <c r="DW242" s="109">
        <f t="shared" si="315"/>
        <v>0</v>
      </c>
      <c r="DX242" s="169"/>
      <c r="DY242" s="169"/>
      <c r="DZ242" s="109">
        <f t="shared" si="316"/>
        <v>0</v>
      </c>
      <c r="EA242" s="169"/>
      <c r="EB242" s="169"/>
      <c r="EC242" s="109">
        <f t="shared" si="317"/>
        <v>0</v>
      </c>
      <c r="ED242" s="169"/>
      <c r="EE242" s="169"/>
      <c r="EF242" s="109">
        <f t="shared" si="318"/>
        <v>0</v>
      </c>
      <c r="EG242" s="169"/>
      <c r="EH242" s="169"/>
      <c r="EI242" s="109">
        <f t="shared" si="319"/>
        <v>0</v>
      </c>
      <c r="EJ242" s="169"/>
      <c r="EK242" s="169"/>
      <c r="EL242" s="109">
        <f t="shared" si="320"/>
        <v>0</v>
      </c>
      <c r="EM242" s="169"/>
      <c r="EN242" s="169"/>
      <c r="EO242" s="109">
        <f t="shared" si="321"/>
        <v>0</v>
      </c>
      <c r="EP242" s="169"/>
      <c r="EQ242" s="169"/>
      <c r="ER242" s="109">
        <f t="shared" si="322"/>
        <v>0</v>
      </c>
      <c r="ES242" s="169"/>
      <c r="ET242" s="169"/>
      <c r="EU242" s="109">
        <f t="shared" si="323"/>
        <v>0</v>
      </c>
      <c r="EV242" s="169"/>
      <c r="EW242" s="169"/>
      <c r="EX242" s="109">
        <f t="shared" si="324"/>
        <v>0</v>
      </c>
      <c r="EY242" s="169"/>
      <c r="EZ242" s="169"/>
      <c r="FA242" s="109">
        <f t="shared" si="325"/>
        <v>0</v>
      </c>
      <c r="FB242" s="169"/>
      <c r="FC242" s="169"/>
      <c r="FD242" s="109">
        <f t="shared" si="326"/>
        <v>0</v>
      </c>
      <c r="FE242" s="169"/>
      <c r="FF242" s="169"/>
      <c r="FG242" s="109">
        <f t="shared" si="327"/>
        <v>0</v>
      </c>
      <c r="FH242" s="169"/>
      <c r="FI242" s="169"/>
      <c r="FJ242" s="109">
        <f t="shared" si="328"/>
        <v>0</v>
      </c>
    </row>
    <row r="243" spans="1:166" x14ac:dyDescent="0.2">
      <c r="A243" s="33">
        <f t="shared" si="275"/>
        <v>229</v>
      </c>
      <c r="B243" s="151"/>
      <c r="C243" s="151"/>
      <c r="D243" s="152"/>
      <c r="E243" s="34">
        <f t="shared" si="274"/>
        <v>46477</v>
      </c>
      <c r="F243" s="157"/>
      <c r="G243" s="109"/>
      <c r="H243" s="169"/>
      <c r="I243" s="169"/>
      <c r="J243" s="109">
        <f t="shared" si="276"/>
        <v>0</v>
      </c>
      <c r="K243" s="169"/>
      <c r="L243" s="169"/>
      <c r="M243" s="109">
        <f t="shared" si="277"/>
        <v>0</v>
      </c>
      <c r="N243" s="169"/>
      <c r="O243" s="169"/>
      <c r="P243" s="109">
        <f t="shared" si="278"/>
        <v>0</v>
      </c>
      <c r="Q243" s="169"/>
      <c r="R243" s="169"/>
      <c r="S243" s="109">
        <f t="shared" si="279"/>
        <v>0</v>
      </c>
      <c r="T243" s="169"/>
      <c r="U243" s="169"/>
      <c r="V243" s="109">
        <f t="shared" si="280"/>
        <v>0</v>
      </c>
      <c r="W243" s="169"/>
      <c r="X243" s="169"/>
      <c r="Y243" s="109">
        <f t="shared" si="281"/>
        <v>0</v>
      </c>
      <c r="Z243" s="169"/>
      <c r="AA243" s="169"/>
      <c r="AB243" s="109">
        <f t="shared" si="282"/>
        <v>0</v>
      </c>
      <c r="AC243" s="169"/>
      <c r="AD243" s="169"/>
      <c r="AE243" s="109">
        <f t="shared" si="283"/>
        <v>0</v>
      </c>
      <c r="AF243" s="169"/>
      <c r="AG243" s="169"/>
      <c r="AH243" s="109">
        <f t="shared" si="284"/>
        <v>0</v>
      </c>
      <c r="AI243" s="169"/>
      <c r="AJ243" s="169"/>
      <c r="AK243" s="109">
        <f t="shared" si="285"/>
        <v>0</v>
      </c>
      <c r="AL243" s="169"/>
      <c r="AM243" s="169"/>
      <c r="AN243" s="109">
        <f t="shared" si="286"/>
        <v>0</v>
      </c>
      <c r="AO243" s="169"/>
      <c r="AP243" s="169"/>
      <c r="AQ243" s="109">
        <f t="shared" si="287"/>
        <v>0</v>
      </c>
      <c r="AR243" s="169"/>
      <c r="AS243" s="169"/>
      <c r="AT243" s="109">
        <f t="shared" si="288"/>
        <v>0</v>
      </c>
      <c r="AU243" s="169"/>
      <c r="AV243" s="169"/>
      <c r="AW243" s="109">
        <f t="shared" si="289"/>
        <v>0</v>
      </c>
      <c r="AX243" s="169"/>
      <c r="AY243" s="169"/>
      <c r="AZ243" s="109">
        <f t="shared" si="290"/>
        <v>0</v>
      </c>
      <c r="BA243" s="169"/>
      <c r="BB243" s="169"/>
      <c r="BC243" s="109">
        <f t="shared" si="291"/>
        <v>0</v>
      </c>
      <c r="BD243" s="169"/>
      <c r="BE243" s="169"/>
      <c r="BF243" s="109">
        <f t="shared" si="292"/>
        <v>0</v>
      </c>
      <c r="BG243" s="169"/>
      <c r="BH243" s="169"/>
      <c r="BI243" s="109">
        <f t="shared" si="293"/>
        <v>0</v>
      </c>
      <c r="BJ243" s="169"/>
      <c r="BK243" s="169"/>
      <c r="BL243" s="109">
        <f t="shared" si="294"/>
        <v>0</v>
      </c>
      <c r="BM243" s="169"/>
      <c r="BN243" s="169"/>
      <c r="BO243" s="109">
        <f t="shared" si="295"/>
        <v>0</v>
      </c>
      <c r="BP243" s="169"/>
      <c r="BQ243" s="169"/>
      <c r="BR243" s="109">
        <f t="shared" si="296"/>
        <v>0</v>
      </c>
      <c r="BS243" s="169"/>
      <c r="BT243" s="169"/>
      <c r="BU243" s="109">
        <f t="shared" si="297"/>
        <v>0</v>
      </c>
      <c r="BV243" s="169"/>
      <c r="BW243" s="169"/>
      <c r="BX243" s="109">
        <f t="shared" si="298"/>
        <v>0</v>
      </c>
      <c r="BY243" s="169"/>
      <c r="BZ243" s="169"/>
      <c r="CA243" s="109">
        <f t="shared" si="299"/>
        <v>0</v>
      </c>
      <c r="CB243" s="169"/>
      <c r="CC243" s="169"/>
      <c r="CD243" s="109">
        <f t="shared" si="300"/>
        <v>0</v>
      </c>
      <c r="CE243" s="169"/>
      <c r="CF243" s="169"/>
      <c r="CG243" s="109">
        <f t="shared" si="301"/>
        <v>0</v>
      </c>
      <c r="CH243" s="169"/>
      <c r="CI243" s="169"/>
      <c r="CJ243" s="109">
        <f t="shared" si="302"/>
        <v>0</v>
      </c>
      <c r="CK243" s="169"/>
      <c r="CL243" s="169"/>
      <c r="CM243" s="109">
        <f t="shared" si="303"/>
        <v>0</v>
      </c>
      <c r="CN243" s="169"/>
      <c r="CO243" s="169"/>
      <c r="CP243" s="109">
        <f t="shared" si="304"/>
        <v>0</v>
      </c>
      <c r="CQ243" s="169"/>
      <c r="CR243" s="169"/>
      <c r="CS243" s="109">
        <f t="shared" si="305"/>
        <v>0</v>
      </c>
      <c r="CT243" s="169"/>
      <c r="CU243" s="169"/>
      <c r="CV243" s="109">
        <f t="shared" si="306"/>
        <v>0</v>
      </c>
      <c r="CW243" s="169"/>
      <c r="CX243" s="169"/>
      <c r="CY243" s="109">
        <f t="shared" si="307"/>
        <v>0</v>
      </c>
      <c r="CZ243" s="169"/>
      <c r="DA243" s="169"/>
      <c r="DB243" s="109">
        <f t="shared" si="308"/>
        <v>0</v>
      </c>
      <c r="DC243" s="169"/>
      <c r="DD243" s="169"/>
      <c r="DE243" s="109">
        <f t="shared" si="309"/>
        <v>0</v>
      </c>
      <c r="DF243" s="169"/>
      <c r="DG243" s="169"/>
      <c r="DH243" s="109">
        <f t="shared" si="310"/>
        <v>0</v>
      </c>
      <c r="DI243" s="169"/>
      <c r="DJ243" s="169"/>
      <c r="DK243" s="109">
        <f t="shared" si="311"/>
        <v>0</v>
      </c>
      <c r="DL243" s="169"/>
      <c r="DM243" s="169"/>
      <c r="DN243" s="109">
        <f t="shared" si="312"/>
        <v>0</v>
      </c>
      <c r="DO243" s="169"/>
      <c r="DP243" s="169"/>
      <c r="DQ243" s="109">
        <f t="shared" si="313"/>
        <v>0</v>
      </c>
      <c r="DR243" s="169"/>
      <c r="DS243" s="169"/>
      <c r="DT243" s="109">
        <f t="shared" si="314"/>
        <v>0</v>
      </c>
      <c r="DU243" s="169"/>
      <c r="DV243" s="169"/>
      <c r="DW243" s="109">
        <f t="shared" si="315"/>
        <v>0</v>
      </c>
      <c r="DX243" s="169"/>
      <c r="DY243" s="169"/>
      <c r="DZ243" s="109">
        <f t="shared" si="316"/>
        <v>0</v>
      </c>
      <c r="EA243" s="169"/>
      <c r="EB243" s="169"/>
      <c r="EC243" s="109">
        <f t="shared" si="317"/>
        <v>0</v>
      </c>
      <c r="ED243" s="169"/>
      <c r="EE243" s="169"/>
      <c r="EF243" s="109">
        <f t="shared" si="318"/>
        <v>0</v>
      </c>
      <c r="EG243" s="169"/>
      <c r="EH243" s="169"/>
      <c r="EI243" s="109">
        <f t="shared" si="319"/>
        <v>0</v>
      </c>
      <c r="EJ243" s="169"/>
      <c r="EK243" s="169"/>
      <c r="EL243" s="109">
        <f t="shared" si="320"/>
        <v>0</v>
      </c>
      <c r="EM243" s="169"/>
      <c r="EN243" s="169"/>
      <c r="EO243" s="109">
        <f t="shared" si="321"/>
        <v>0</v>
      </c>
      <c r="EP243" s="169"/>
      <c r="EQ243" s="169"/>
      <c r="ER243" s="109">
        <f t="shared" si="322"/>
        <v>0</v>
      </c>
      <c r="ES243" s="169"/>
      <c r="ET243" s="169"/>
      <c r="EU243" s="109">
        <f t="shared" si="323"/>
        <v>0</v>
      </c>
      <c r="EV243" s="169"/>
      <c r="EW243" s="169"/>
      <c r="EX243" s="109">
        <f t="shared" si="324"/>
        <v>0</v>
      </c>
      <c r="EY243" s="169"/>
      <c r="EZ243" s="169"/>
      <c r="FA243" s="109">
        <f t="shared" si="325"/>
        <v>0</v>
      </c>
      <c r="FB243" s="169"/>
      <c r="FC243" s="169"/>
      <c r="FD243" s="109">
        <f t="shared" si="326"/>
        <v>0</v>
      </c>
      <c r="FE243" s="169"/>
      <c r="FF243" s="169"/>
      <c r="FG243" s="109">
        <f t="shared" si="327"/>
        <v>0</v>
      </c>
      <c r="FH243" s="169"/>
      <c r="FI243" s="169"/>
      <c r="FJ243" s="109">
        <f t="shared" si="328"/>
        <v>0</v>
      </c>
    </row>
    <row r="244" spans="1:166" x14ac:dyDescent="0.2">
      <c r="A244" s="33">
        <f t="shared" si="275"/>
        <v>230</v>
      </c>
      <c r="B244" s="151"/>
      <c r="C244" s="151"/>
      <c r="D244" s="152"/>
      <c r="E244" s="34">
        <f t="shared" si="274"/>
        <v>46477</v>
      </c>
      <c r="F244" s="157"/>
      <c r="G244" s="109"/>
      <c r="H244" s="169"/>
      <c r="I244" s="169"/>
      <c r="J244" s="109">
        <f t="shared" si="276"/>
        <v>0</v>
      </c>
      <c r="K244" s="169"/>
      <c r="L244" s="169"/>
      <c r="M244" s="109">
        <f t="shared" si="277"/>
        <v>0</v>
      </c>
      <c r="N244" s="169"/>
      <c r="O244" s="169"/>
      <c r="P244" s="109">
        <f t="shared" si="278"/>
        <v>0</v>
      </c>
      <c r="Q244" s="169"/>
      <c r="R244" s="169"/>
      <c r="S244" s="109">
        <f t="shared" si="279"/>
        <v>0</v>
      </c>
      <c r="T244" s="169"/>
      <c r="U244" s="169"/>
      <c r="V244" s="109">
        <f t="shared" si="280"/>
        <v>0</v>
      </c>
      <c r="W244" s="169"/>
      <c r="X244" s="169"/>
      <c r="Y244" s="109">
        <f t="shared" si="281"/>
        <v>0</v>
      </c>
      <c r="Z244" s="169"/>
      <c r="AA244" s="169"/>
      <c r="AB244" s="109">
        <f t="shared" si="282"/>
        <v>0</v>
      </c>
      <c r="AC244" s="169"/>
      <c r="AD244" s="169"/>
      <c r="AE244" s="109">
        <f t="shared" si="283"/>
        <v>0</v>
      </c>
      <c r="AF244" s="169"/>
      <c r="AG244" s="169"/>
      <c r="AH244" s="109">
        <f t="shared" si="284"/>
        <v>0</v>
      </c>
      <c r="AI244" s="169"/>
      <c r="AJ244" s="169"/>
      <c r="AK244" s="109">
        <f t="shared" si="285"/>
        <v>0</v>
      </c>
      <c r="AL244" s="169"/>
      <c r="AM244" s="169"/>
      <c r="AN244" s="109">
        <f t="shared" si="286"/>
        <v>0</v>
      </c>
      <c r="AO244" s="169"/>
      <c r="AP244" s="169"/>
      <c r="AQ244" s="109">
        <f t="shared" si="287"/>
        <v>0</v>
      </c>
      <c r="AR244" s="169"/>
      <c r="AS244" s="169"/>
      <c r="AT244" s="109">
        <f t="shared" si="288"/>
        <v>0</v>
      </c>
      <c r="AU244" s="169"/>
      <c r="AV244" s="169"/>
      <c r="AW244" s="109">
        <f t="shared" si="289"/>
        <v>0</v>
      </c>
      <c r="AX244" s="169"/>
      <c r="AY244" s="169"/>
      <c r="AZ244" s="109">
        <f t="shared" si="290"/>
        <v>0</v>
      </c>
      <c r="BA244" s="169"/>
      <c r="BB244" s="169"/>
      <c r="BC244" s="109">
        <f t="shared" si="291"/>
        <v>0</v>
      </c>
      <c r="BD244" s="169"/>
      <c r="BE244" s="169"/>
      <c r="BF244" s="109">
        <f t="shared" si="292"/>
        <v>0</v>
      </c>
      <c r="BG244" s="169"/>
      <c r="BH244" s="169"/>
      <c r="BI244" s="109">
        <f t="shared" si="293"/>
        <v>0</v>
      </c>
      <c r="BJ244" s="169"/>
      <c r="BK244" s="169"/>
      <c r="BL244" s="109">
        <f t="shared" si="294"/>
        <v>0</v>
      </c>
      <c r="BM244" s="169"/>
      <c r="BN244" s="169"/>
      <c r="BO244" s="109">
        <f t="shared" si="295"/>
        <v>0</v>
      </c>
      <c r="BP244" s="169"/>
      <c r="BQ244" s="169"/>
      <c r="BR244" s="109">
        <f t="shared" si="296"/>
        <v>0</v>
      </c>
      <c r="BS244" s="169"/>
      <c r="BT244" s="169"/>
      <c r="BU244" s="109">
        <f t="shared" si="297"/>
        <v>0</v>
      </c>
      <c r="BV244" s="169"/>
      <c r="BW244" s="169"/>
      <c r="BX244" s="109">
        <f t="shared" si="298"/>
        <v>0</v>
      </c>
      <c r="BY244" s="169"/>
      <c r="BZ244" s="169"/>
      <c r="CA244" s="109">
        <f t="shared" si="299"/>
        <v>0</v>
      </c>
      <c r="CB244" s="169"/>
      <c r="CC244" s="169"/>
      <c r="CD244" s="109">
        <f t="shared" si="300"/>
        <v>0</v>
      </c>
      <c r="CE244" s="169"/>
      <c r="CF244" s="169"/>
      <c r="CG244" s="109">
        <f t="shared" si="301"/>
        <v>0</v>
      </c>
      <c r="CH244" s="169"/>
      <c r="CI244" s="169"/>
      <c r="CJ244" s="109">
        <f t="shared" si="302"/>
        <v>0</v>
      </c>
      <c r="CK244" s="169"/>
      <c r="CL244" s="169"/>
      <c r="CM244" s="109">
        <f t="shared" si="303"/>
        <v>0</v>
      </c>
      <c r="CN244" s="169"/>
      <c r="CO244" s="169"/>
      <c r="CP244" s="109">
        <f t="shared" si="304"/>
        <v>0</v>
      </c>
      <c r="CQ244" s="169"/>
      <c r="CR244" s="169"/>
      <c r="CS244" s="109">
        <f t="shared" si="305"/>
        <v>0</v>
      </c>
      <c r="CT244" s="169"/>
      <c r="CU244" s="169"/>
      <c r="CV244" s="109">
        <f t="shared" si="306"/>
        <v>0</v>
      </c>
      <c r="CW244" s="169"/>
      <c r="CX244" s="169"/>
      <c r="CY244" s="109">
        <f t="shared" si="307"/>
        <v>0</v>
      </c>
      <c r="CZ244" s="169"/>
      <c r="DA244" s="169"/>
      <c r="DB244" s="109">
        <f t="shared" si="308"/>
        <v>0</v>
      </c>
      <c r="DC244" s="169"/>
      <c r="DD244" s="169"/>
      <c r="DE244" s="109">
        <f t="shared" si="309"/>
        <v>0</v>
      </c>
      <c r="DF244" s="169"/>
      <c r="DG244" s="169"/>
      <c r="DH244" s="109">
        <f t="shared" si="310"/>
        <v>0</v>
      </c>
      <c r="DI244" s="169"/>
      <c r="DJ244" s="169"/>
      <c r="DK244" s="109">
        <f t="shared" si="311"/>
        <v>0</v>
      </c>
      <c r="DL244" s="169"/>
      <c r="DM244" s="169"/>
      <c r="DN244" s="109">
        <f t="shared" si="312"/>
        <v>0</v>
      </c>
      <c r="DO244" s="169"/>
      <c r="DP244" s="169"/>
      <c r="DQ244" s="109">
        <f t="shared" si="313"/>
        <v>0</v>
      </c>
      <c r="DR244" s="169"/>
      <c r="DS244" s="169"/>
      <c r="DT244" s="109">
        <f t="shared" si="314"/>
        <v>0</v>
      </c>
      <c r="DU244" s="169"/>
      <c r="DV244" s="169"/>
      <c r="DW244" s="109">
        <f t="shared" si="315"/>
        <v>0</v>
      </c>
      <c r="DX244" s="169"/>
      <c r="DY244" s="169"/>
      <c r="DZ244" s="109">
        <f t="shared" si="316"/>
        <v>0</v>
      </c>
      <c r="EA244" s="169"/>
      <c r="EB244" s="169"/>
      <c r="EC244" s="109">
        <f t="shared" si="317"/>
        <v>0</v>
      </c>
      <c r="ED244" s="169"/>
      <c r="EE244" s="169"/>
      <c r="EF244" s="109">
        <f t="shared" si="318"/>
        <v>0</v>
      </c>
      <c r="EG244" s="169"/>
      <c r="EH244" s="169"/>
      <c r="EI244" s="109">
        <f t="shared" si="319"/>
        <v>0</v>
      </c>
      <c r="EJ244" s="169"/>
      <c r="EK244" s="169"/>
      <c r="EL244" s="109">
        <f t="shared" si="320"/>
        <v>0</v>
      </c>
      <c r="EM244" s="169"/>
      <c r="EN244" s="169"/>
      <c r="EO244" s="109">
        <f t="shared" si="321"/>
        <v>0</v>
      </c>
      <c r="EP244" s="169"/>
      <c r="EQ244" s="169"/>
      <c r="ER244" s="109">
        <f t="shared" si="322"/>
        <v>0</v>
      </c>
      <c r="ES244" s="169"/>
      <c r="ET244" s="169"/>
      <c r="EU244" s="109">
        <f t="shared" si="323"/>
        <v>0</v>
      </c>
      <c r="EV244" s="169"/>
      <c r="EW244" s="169"/>
      <c r="EX244" s="109">
        <f t="shared" si="324"/>
        <v>0</v>
      </c>
      <c r="EY244" s="169"/>
      <c r="EZ244" s="169"/>
      <c r="FA244" s="109">
        <f t="shared" si="325"/>
        <v>0</v>
      </c>
      <c r="FB244" s="169"/>
      <c r="FC244" s="169"/>
      <c r="FD244" s="109">
        <f t="shared" si="326"/>
        <v>0</v>
      </c>
      <c r="FE244" s="169"/>
      <c r="FF244" s="169"/>
      <c r="FG244" s="109">
        <f t="shared" si="327"/>
        <v>0</v>
      </c>
      <c r="FH244" s="169"/>
      <c r="FI244" s="169"/>
      <c r="FJ244" s="109">
        <f t="shared" si="328"/>
        <v>0</v>
      </c>
    </row>
    <row r="245" spans="1:166" x14ac:dyDescent="0.2">
      <c r="A245" s="33">
        <f t="shared" si="275"/>
        <v>231</v>
      </c>
      <c r="B245" s="151"/>
      <c r="C245" s="151"/>
      <c r="D245" s="152"/>
      <c r="E245" s="34">
        <f t="shared" si="274"/>
        <v>46477</v>
      </c>
      <c r="F245" s="157"/>
      <c r="G245" s="109"/>
      <c r="H245" s="169"/>
      <c r="I245" s="169"/>
      <c r="J245" s="109">
        <f t="shared" si="276"/>
        <v>0</v>
      </c>
      <c r="K245" s="169"/>
      <c r="L245" s="169"/>
      <c r="M245" s="109">
        <f t="shared" si="277"/>
        <v>0</v>
      </c>
      <c r="N245" s="169"/>
      <c r="O245" s="169"/>
      <c r="P245" s="109">
        <f t="shared" si="278"/>
        <v>0</v>
      </c>
      <c r="Q245" s="169"/>
      <c r="R245" s="169"/>
      <c r="S245" s="109">
        <f t="shared" si="279"/>
        <v>0</v>
      </c>
      <c r="T245" s="169"/>
      <c r="U245" s="169"/>
      <c r="V245" s="109">
        <f t="shared" si="280"/>
        <v>0</v>
      </c>
      <c r="W245" s="169"/>
      <c r="X245" s="169"/>
      <c r="Y245" s="109">
        <f t="shared" si="281"/>
        <v>0</v>
      </c>
      <c r="Z245" s="169"/>
      <c r="AA245" s="169"/>
      <c r="AB245" s="109">
        <f t="shared" si="282"/>
        <v>0</v>
      </c>
      <c r="AC245" s="169"/>
      <c r="AD245" s="169"/>
      <c r="AE245" s="109">
        <f t="shared" si="283"/>
        <v>0</v>
      </c>
      <c r="AF245" s="169"/>
      <c r="AG245" s="169"/>
      <c r="AH245" s="109">
        <f t="shared" si="284"/>
        <v>0</v>
      </c>
      <c r="AI245" s="169"/>
      <c r="AJ245" s="169"/>
      <c r="AK245" s="109">
        <f t="shared" si="285"/>
        <v>0</v>
      </c>
      <c r="AL245" s="169"/>
      <c r="AM245" s="169"/>
      <c r="AN245" s="109">
        <f t="shared" si="286"/>
        <v>0</v>
      </c>
      <c r="AO245" s="169"/>
      <c r="AP245" s="169"/>
      <c r="AQ245" s="109">
        <f t="shared" si="287"/>
        <v>0</v>
      </c>
      <c r="AR245" s="169"/>
      <c r="AS245" s="169"/>
      <c r="AT245" s="109">
        <f t="shared" si="288"/>
        <v>0</v>
      </c>
      <c r="AU245" s="169"/>
      <c r="AV245" s="169"/>
      <c r="AW245" s="109">
        <f t="shared" si="289"/>
        <v>0</v>
      </c>
      <c r="AX245" s="169"/>
      <c r="AY245" s="169"/>
      <c r="AZ245" s="109">
        <f t="shared" si="290"/>
        <v>0</v>
      </c>
      <c r="BA245" s="169"/>
      <c r="BB245" s="169"/>
      <c r="BC245" s="109">
        <f t="shared" si="291"/>
        <v>0</v>
      </c>
      <c r="BD245" s="169"/>
      <c r="BE245" s="169"/>
      <c r="BF245" s="109">
        <f t="shared" si="292"/>
        <v>0</v>
      </c>
      <c r="BG245" s="169"/>
      <c r="BH245" s="169"/>
      <c r="BI245" s="109">
        <f t="shared" si="293"/>
        <v>0</v>
      </c>
      <c r="BJ245" s="169"/>
      <c r="BK245" s="169"/>
      <c r="BL245" s="109">
        <f t="shared" si="294"/>
        <v>0</v>
      </c>
      <c r="BM245" s="169"/>
      <c r="BN245" s="169"/>
      <c r="BO245" s="109">
        <f t="shared" si="295"/>
        <v>0</v>
      </c>
      <c r="BP245" s="169"/>
      <c r="BQ245" s="169"/>
      <c r="BR245" s="109">
        <f t="shared" si="296"/>
        <v>0</v>
      </c>
      <c r="BS245" s="169"/>
      <c r="BT245" s="169"/>
      <c r="BU245" s="109">
        <f t="shared" si="297"/>
        <v>0</v>
      </c>
      <c r="BV245" s="169"/>
      <c r="BW245" s="169"/>
      <c r="BX245" s="109">
        <f t="shared" si="298"/>
        <v>0</v>
      </c>
      <c r="BY245" s="169"/>
      <c r="BZ245" s="169"/>
      <c r="CA245" s="109">
        <f t="shared" si="299"/>
        <v>0</v>
      </c>
      <c r="CB245" s="169"/>
      <c r="CC245" s="169"/>
      <c r="CD245" s="109">
        <f t="shared" si="300"/>
        <v>0</v>
      </c>
      <c r="CE245" s="169"/>
      <c r="CF245" s="169"/>
      <c r="CG245" s="109">
        <f t="shared" si="301"/>
        <v>0</v>
      </c>
      <c r="CH245" s="169"/>
      <c r="CI245" s="169"/>
      <c r="CJ245" s="109">
        <f t="shared" si="302"/>
        <v>0</v>
      </c>
      <c r="CK245" s="169"/>
      <c r="CL245" s="169"/>
      <c r="CM245" s="109">
        <f t="shared" si="303"/>
        <v>0</v>
      </c>
      <c r="CN245" s="169"/>
      <c r="CO245" s="169"/>
      <c r="CP245" s="109">
        <f t="shared" si="304"/>
        <v>0</v>
      </c>
      <c r="CQ245" s="169"/>
      <c r="CR245" s="169"/>
      <c r="CS245" s="109">
        <f t="shared" si="305"/>
        <v>0</v>
      </c>
      <c r="CT245" s="169"/>
      <c r="CU245" s="169"/>
      <c r="CV245" s="109">
        <f t="shared" si="306"/>
        <v>0</v>
      </c>
      <c r="CW245" s="169"/>
      <c r="CX245" s="169"/>
      <c r="CY245" s="109">
        <f t="shared" si="307"/>
        <v>0</v>
      </c>
      <c r="CZ245" s="169"/>
      <c r="DA245" s="169"/>
      <c r="DB245" s="109">
        <f t="shared" si="308"/>
        <v>0</v>
      </c>
      <c r="DC245" s="169"/>
      <c r="DD245" s="169"/>
      <c r="DE245" s="109">
        <f t="shared" si="309"/>
        <v>0</v>
      </c>
      <c r="DF245" s="169"/>
      <c r="DG245" s="169"/>
      <c r="DH245" s="109">
        <f t="shared" si="310"/>
        <v>0</v>
      </c>
      <c r="DI245" s="169"/>
      <c r="DJ245" s="169"/>
      <c r="DK245" s="109">
        <f t="shared" si="311"/>
        <v>0</v>
      </c>
      <c r="DL245" s="169"/>
      <c r="DM245" s="169"/>
      <c r="DN245" s="109">
        <f t="shared" si="312"/>
        <v>0</v>
      </c>
      <c r="DO245" s="169"/>
      <c r="DP245" s="169"/>
      <c r="DQ245" s="109">
        <f t="shared" si="313"/>
        <v>0</v>
      </c>
      <c r="DR245" s="169"/>
      <c r="DS245" s="169"/>
      <c r="DT245" s="109">
        <f t="shared" si="314"/>
        <v>0</v>
      </c>
      <c r="DU245" s="169"/>
      <c r="DV245" s="169"/>
      <c r="DW245" s="109">
        <f t="shared" si="315"/>
        <v>0</v>
      </c>
      <c r="DX245" s="169"/>
      <c r="DY245" s="169"/>
      <c r="DZ245" s="109">
        <f t="shared" si="316"/>
        <v>0</v>
      </c>
      <c r="EA245" s="169"/>
      <c r="EB245" s="169"/>
      <c r="EC245" s="109">
        <f t="shared" si="317"/>
        <v>0</v>
      </c>
      <c r="ED245" s="169"/>
      <c r="EE245" s="169"/>
      <c r="EF245" s="109">
        <f t="shared" si="318"/>
        <v>0</v>
      </c>
      <c r="EG245" s="169"/>
      <c r="EH245" s="169"/>
      <c r="EI245" s="109">
        <f t="shared" si="319"/>
        <v>0</v>
      </c>
      <c r="EJ245" s="169"/>
      <c r="EK245" s="169"/>
      <c r="EL245" s="109">
        <f t="shared" si="320"/>
        <v>0</v>
      </c>
      <c r="EM245" s="169"/>
      <c r="EN245" s="169"/>
      <c r="EO245" s="109">
        <f t="shared" si="321"/>
        <v>0</v>
      </c>
      <c r="EP245" s="169"/>
      <c r="EQ245" s="169"/>
      <c r="ER245" s="109">
        <f t="shared" si="322"/>
        <v>0</v>
      </c>
      <c r="ES245" s="169"/>
      <c r="ET245" s="169"/>
      <c r="EU245" s="109">
        <f t="shared" si="323"/>
        <v>0</v>
      </c>
      <c r="EV245" s="169"/>
      <c r="EW245" s="169"/>
      <c r="EX245" s="109">
        <f t="shared" si="324"/>
        <v>0</v>
      </c>
      <c r="EY245" s="169"/>
      <c r="EZ245" s="169"/>
      <c r="FA245" s="109">
        <f t="shared" si="325"/>
        <v>0</v>
      </c>
      <c r="FB245" s="169"/>
      <c r="FC245" s="169"/>
      <c r="FD245" s="109">
        <f t="shared" si="326"/>
        <v>0</v>
      </c>
      <c r="FE245" s="169"/>
      <c r="FF245" s="169"/>
      <c r="FG245" s="109">
        <f t="shared" si="327"/>
        <v>0</v>
      </c>
      <c r="FH245" s="169"/>
      <c r="FI245" s="169"/>
      <c r="FJ245" s="109">
        <f t="shared" si="328"/>
        <v>0</v>
      </c>
    </row>
    <row r="246" spans="1:166" x14ac:dyDescent="0.2">
      <c r="A246" s="33">
        <f t="shared" si="275"/>
        <v>232</v>
      </c>
      <c r="B246" s="151"/>
      <c r="C246" s="151"/>
      <c r="D246" s="152"/>
      <c r="E246" s="34">
        <f t="shared" si="274"/>
        <v>46477</v>
      </c>
      <c r="F246" s="157"/>
      <c r="G246" s="109"/>
      <c r="H246" s="169"/>
      <c r="I246" s="169"/>
      <c r="J246" s="109">
        <f t="shared" si="276"/>
        <v>0</v>
      </c>
      <c r="K246" s="169"/>
      <c r="L246" s="169"/>
      <c r="M246" s="109">
        <f t="shared" si="277"/>
        <v>0</v>
      </c>
      <c r="N246" s="169"/>
      <c r="O246" s="169"/>
      <c r="P246" s="109">
        <f t="shared" si="278"/>
        <v>0</v>
      </c>
      <c r="Q246" s="169"/>
      <c r="R246" s="169"/>
      <c r="S246" s="109">
        <f t="shared" si="279"/>
        <v>0</v>
      </c>
      <c r="T246" s="169"/>
      <c r="U246" s="169"/>
      <c r="V246" s="109">
        <f t="shared" si="280"/>
        <v>0</v>
      </c>
      <c r="W246" s="169"/>
      <c r="X246" s="169"/>
      <c r="Y246" s="109">
        <f t="shared" si="281"/>
        <v>0</v>
      </c>
      <c r="Z246" s="169"/>
      <c r="AA246" s="169"/>
      <c r="AB246" s="109">
        <f t="shared" si="282"/>
        <v>0</v>
      </c>
      <c r="AC246" s="169"/>
      <c r="AD246" s="169"/>
      <c r="AE246" s="109">
        <f t="shared" si="283"/>
        <v>0</v>
      </c>
      <c r="AF246" s="169"/>
      <c r="AG246" s="169"/>
      <c r="AH246" s="109">
        <f t="shared" si="284"/>
        <v>0</v>
      </c>
      <c r="AI246" s="169"/>
      <c r="AJ246" s="169"/>
      <c r="AK246" s="109">
        <f t="shared" si="285"/>
        <v>0</v>
      </c>
      <c r="AL246" s="169"/>
      <c r="AM246" s="169"/>
      <c r="AN246" s="109">
        <f t="shared" si="286"/>
        <v>0</v>
      </c>
      <c r="AO246" s="169"/>
      <c r="AP246" s="169"/>
      <c r="AQ246" s="109">
        <f t="shared" si="287"/>
        <v>0</v>
      </c>
      <c r="AR246" s="169"/>
      <c r="AS246" s="169"/>
      <c r="AT246" s="109">
        <f t="shared" si="288"/>
        <v>0</v>
      </c>
      <c r="AU246" s="169"/>
      <c r="AV246" s="169"/>
      <c r="AW246" s="109">
        <f t="shared" si="289"/>
        <v>0</v>
      </c>
      <c r="AX246" s="169"/>
      <c r="AY246" s="169"/>
      <c r="AZ246" s="109">
        <f t="shared" si="290"/>
        <v>0</v>
      </c>
      <c r="BA246" s="169"/>
      <c r="BB246" s="169"/>
      <c r="BC246" s="109">
        <f t="shared" si="291"/>
        <v>0</v>
      </c>
      <c r="BD246" s="169"/>
      <c r="BE246" s="169"/>
      <c r="BF246" s="109">
        <f t="shared" si="292"/>
        <v>0</v>
      </c>
      <c r="BG246" s="169"/>
      <c r="BH246" s="169"/>
      <c r="BI246" s="109">
        <f t="shared" si="293"/>
        <v>0</v>
      </c>
      <c r="BJ246" s="169"/>
      <c r="BK246" s="169"/>
      <c r="BL246" s="109">
        <f t="shared" si="294"/>
        <v>0</v>
      </c>
      <c r="BM246" s="169"/>
      <c r="BN246" s="169"/>
      <c r="BO246" s="109">
        <f t="shared" si="295"/>
        <v>0</v>
      </c>
      <c r="BP246" s="169"/>
      <c r="BQ246" s="169"/>
      <c r="BR246" s="109">
        <f t="shared" si="296"/>
        <v>0</v>
      </c>
      <c r="BS246" s="169"/>
      <c r="BT246" s="169"/>
      <c r="BU246" s="109">
        <f t="shared" si="297"/>
        <v>0</v>
      </c>
      <c r="BV246" s="169"/>
      <c r="BW246" s="169"/>
      <c r="BX246" s="109">
        <f t="shared" si="298"/>
        <v>0</v>
      </c>
      <c r="BY246" s="169"/>
      <c r="BZ246" s="169"/>
      <c r="CA246" s="109">
        <f t="shared" si="299"/>
        <v>0</v>
      </c>
      <c r="CB246" s="169"/>
      <c r="CC246" s="169"/>
      <c r="CD246" s="109">
        <f t="shared" si="300"/>
        <v>0</v>
      </c>
      <c r="CE246" s="169"/>
      <c r="CF246" s="169"/>
      <c r="CG246" s="109">
        <f t="shared" si="301"/>
        <v>0</v>
      </c>
      <c r="CH246" s="169"/>
      <c r="CI246" s="169"/>
      <c r="CJ246" s="109">
        <f t="shared" si="302"/>
        <v>0</v>
      </c>
      <c r="CK246" s="169"/>
      <c r="CL246" s="169"/>
      <c r="CM246" s="109">
        <f t="shared" si="303"/>
        <v>0</v>
      </c>
      <c r="CN246" s="169"/>
      <c r="CO246" s="169"/>
      <c r="CP246" s="109">
        <f t="shared" si="304"/>
        <v>0</v>
      </c>
      <c r="CQ246" s="169"/>
      <c r="CR246" s="169"/>
      <c r="CS246" s="109">
        <f t="shared" si="305"/>
        <v>0</v>
      </c>
      <c r="CT246" s="169"/>
      <c r="CU246" s="169"/>
      <c r="CV246" s="109">
        <f t="shared" si="306"/>
        <v>0</v>
      </c>
      <c r="CW246" s="169"/>
      <c r="CX246" s="169"/>
      <c r="CY246" s="109">
        <f t="shared" si="307"/>
        <v>0</v>
      </c>
      <c r="CZ246" s="169"/>
      <c r="DA246" s="169"/>
      <c r="DB246" s="109">
        <f t="shared" si="308"/>
        <v>0</v>
      </c>
      <c r="DC246" s="169"/>
      <c r="DD246" s="169"/>
      <c r="DE246" s="109">
        <f t="shared" si="309"/>
        <v>0</v>
      </c>
      <c r="DF246" s="169"/>
      <c r="DG246" s="169"/>
      <c r="DH246" s="109">
        <f t="shared" si="310"/>
        <v>0</v>
      </c>
      <c r="DI246" s="169"/>
      <c r="DJ246" s="169"/>
      <c r="DK246" s="109">
        <f t="shared" si="311"/>
        <v>0</v>
      </c>
      <c r="DL246" s="169"/>
      <c r="DM246" s="169"/>
      <c r="DN246" s="109">
        <f t="shared" si="312"/>
        <v>0</v>
      </c>
      <c r="DO246" s="169"/>
      <c r="DP246" s="169"/>
      <c r="DQ246" s="109">
        <f t="shared" si="313"/>
        <v>0</v>
      </c>
      <c r="DR246" s="169"/>
      <c r="DS246" s="169"/>
      <c r="DT246" s="109">
        <f t="shared" si="314"/>
        <v>0</v>
      </c>
      <c r="DU246" s="169"/>
      <c r="DV246" s="169"/>
      <c r="DW246" s="109">
        <f t="shared" si="315"/>
        <v>0</v>
      </c>
      <c r="DX246" s="169"/>
      <c r="DY246" s="169"/>
      <c r="DZ246" s="109">
        <f t="shared" si="316"/>
        <v>0</v>
      </c>
      <c r="EA246" s="169"/>
      <c r="EB246" s="169"/>
      <c r="EC246" s="109">
        <f t="shared" si="317"/>
        <v>0</v>
      </c>
      <c r="ED246" s="169"/>
      <c r="EE246" s="169"/>
      <c r="EF246" s="109">
        <f t="shared" si="318"/>
        <v>0</v>
      </c>
      <c r="EG246" s="169"/>
      <c r="EH246" s="169"/>
      <c r="EI246" s="109">
        <f t="shared" si="319"/>
        <v>0</v>
      </c>
      <c r="EJ246" s="169"/>
      <c r="EK246" s="169"/>
      <c r="EL246" s="109">
        <f t="shared" si="320"/>
        <v>0</v>
      </c>
      <c r="EM246" s="169"/>
      <c r="EN246" s="169"/>
      <c r="EO246" s="109">
        <f t="shared" si="321"/>
        <v>0</v>
      </c>
      <c r="EP246" s="169"/>
      <c r="EQ246" s="169"/>
      <c r="ER246" s="109">
        <f t="shared" si="322"/>
        <v>0</v>
      </c>
      <c r="ES246" s="169"/>
      <c r="ET246" s="169"/>
      <c r="EU246" s="109">
        <f t="shared" si="323"/>
        <v>0</v>
      </c>
      <c r="EV246" s="169"/>
      <c r="EW246" s="169"/>
      <c r="EX246" s="109">
        <f t="shared" si="324"/>
        <v>0</v>
      </c>
      <c r="EY246" s="169"/>
      <c r="EZ246" s="169"/>
      <c r="FA246" s="109">
        <f t="shared" si="325"/>
        <v>0</v>
      </c>
      <c r="FB246" s="169"/>
      <c r="FC246" s="169"/>
      <c r="FD246" s="109">
        <f t="shared" si="326"/>
        <v>0</v>
      </c>
      <c r="FE246" s="169"/>
      <c r="FF246" s="169"/>
      <c r="FG246" s="109">
        <f t="shared" si="327"/>
        <v>0</v>
      </c>
      <c r="FH246" s="169"/>
      <c r="FI246" s="169"/>
      <c r="FJ246" s="109">
        <f t="shared" si="328"/>
        <v>0</v>
      </c>
    </row>
    <row r="247" spans="1:166" x14ac:dyDescent="0.2">
      <c r="A247" s="33">
        <f t="shared" si="275"/>
        <v>233</v>
      </c>
      <c r="B247" s="151"/>
      <c r="C247" s="151"/>
      <c r="D247" s="152"/>
      <c r="E247" s="34">
        <f t="shared" si="274"/>
        <v>46477</v>
      </c>
      <c r="F247" s="157"/>
      <c r="G247" s="109"/>
      <c r="H247" s="169"/>
      <c r="I247" s="169"/>
      <c r="J247" s="109">
        <f t="shared" si="276"/>
        <v>0</v>
      </c>
      <c r="K247" s="169"/>
      <c r="L247" s="169"/>
      <c r="M247" s="109">
        <f t="shared" si="277"/>
        <v>0</v>
      </c>
      <c r="N247" s="169"/>
      <c r="O247" s="169"/>
      <c r="P247" s="109">
        <f t="shared" si="278"/>
        <v>0</v>
      </c>
      <c r="Q247" s="169"/>
      <c r="R247" s="169"/>
      <c r="S247" s="109">
        <f t="shared" si="279"/>
        <v>0</v>
      </c>
      <c r="T247" s="169"/>
      <c r="U247" s="169"/>
      <c r="V247" s="109">
        <f t="shared" si="280"/>
        <v>0</v>
      </c>
      <c r="W247" s="169"/>
      <c r="X247" s="169"/>
      <c r="Y247" s="109">
        <f t="shared" si="281"/>
        <v>0</v>
      </c>
      <c r="Z247" s="169"/>
      <c r="AA247" s="169"/>
      <c r="AB247" s="109">
        <f t="shared" si="282"/>
        <v>0</v>
      </c>
      <c r="AC247" s="169"/>
      <c r="AD247" s="169"/>
      <c r="AE247" s="109">
        <f t="shared" si="283"/>
        <v>0</v>
      </c>
      <c r="AF247" s="169"/>
      <c r="AG247" s="169"/>
      <c r="AH247" s="109">
        <f t="shared" si="284"/>
        <v>0</v>
      </c>
      <c r="AI247" s="169"/>
      <c r="AJ247" s="169"/>
      <c r="AK247" s="109">
        <f t="shared" si="285"/>
        <v>0</v>
      </c>
      <c r="AL247" s="169"/>
      <c r="AM247" s="169"/>
      <c r="AN247" s="109">
        <f t="shared" si="286"/>
        <v>0</v>
      </c>
      <c r="AO247" s="169"/>
      <c r="AP247" s="169"/>
      <c r="AQ247" s="109">
        <f t="shared" si="287"/>
        <v>0</v>
      </c>
      <c r="AR247" s="169"/>
      <c r="AS247" s="169"/>
      <c r="AT247" s="109">
        <f t="shared" si="288"/>
        <v>0</v>
      </c>
      <c r="AU247" s="169"/>
      <c r="AV247" s="169"/>
      <c r="AW247" s="109">
        <f t="shared" si="289"/>
        <v>0</v>
      </c>
      <c r="AX247" s="169"/>
      <c r="AY247" s="169"/>
      <c r="AZ247" s="109">
        <f t="shared" si="290"/>
        <v>0</v>
      </c>
      <c r="BA247" s="169"/>
      <c r="BB247" s="169"/>
      <c r="BC247" s="109">
        <f t="shared" si="291"/>
        <v>0</v>
      </c>
      <c r="BD247" s="169"/>
      <c r="BE247" s="169"/>
      <c r="BF247" s="109">
        <f t="shared" si="292"/>
        <v>0</v>
      </c>
      <c r="BG247" s="169"/>
      <c r="BH247" s="169"/>
      <c r="BI247" s="109">
        <f t="shared" si="293"/>
        <v>0</v>
      </c>
      <c r="BJ247" s="169"/>
      <c r="BK247" s="169"/>
      <c r="BL247" s="109">
        <f t="shared" si="294"/>
        <v>0</v>
      </c>
      <c r="BM247" s="169"/>
      <c r="BN247" s="169"/>
      <c r="BO247" s="109">
        <f t="shared" si="295"/>
        <v>0</v>
      </c>
      <c r="BP247" s="169"/>
      <c r="BQ247" s="169"/>
      <c r="BR247" s="109">
        <f t="shared" si="296"/>
        <v>0</v>
      </c>
      <c r="BS247" s="169"/>
      <c r="BT247" s="169"/>
      <c r="BU247" s="109">
        <f t="shared" si="297"/>
        <v>0</v>
      </c>
      <c r="BV247" s="169"/>
      <c r="BW247" s="169"/>
      <c r="BX247" s="109">
        <f t="shared" si="298"/>
        <v>0</v>
      </c>
      <c r="BY247" s="169"/>
      <c r="BZ247" s="169"/>
      <c r="CA247" s="109">
        <f t="shared" si="299"/>
        <v>0</v>
      </c>
      <c r="CB247" s="169"/>
      <c r="CC247" s="169"/>
      <c r="CD247" s="109">
        <f t="shared" si="300"/>
        <v>0</v>
      </c>
      <c r="CE247" s="169"/>
      <c r="CF247" s="169"/>
      <c r="CG247" s="109">
        <f t="shared" si="301"/>
        <v>0</v>
      </c>
      <c r="CH247" s="169"/>
      <c r="CI247" s="169"/>
      <c r="CJ247" s="109">
        <f t="shared" si="302"/>
        <v>0</v>
      </c>
      <c r="CK247" s="169"/>
      <c r="CL247" s="169"/>
      <c r="CM247" s="109">
        <f t="shared" si="303"/>
        <v>0</v>
      </c>
      <c r="CN247" s="169"/>
      <c r="CO247" s="169"/>
      <c r="CP247" s="109">
        <f t="shared" si="304"/>
        <v>0</v>
      </c>
      <c r="CQ247" s="169"/>
      <c r="CR247" s="169"/>
      <c r="CS247" s="109">
        <f t="shared" si="305"/>
        <v>0</v>
      </c>
      <c r="CT247" s="169"/>
      <c r="CU247" s="169"/>
      <c r="CV247" s="109">
        <f t="shared" si="306"/>
        <v>0</v>
      </c>
      <c r="CW247" s="169"/>
      <c r="CX247" s="169"/>
      <c r="CY247" s="109">
        <f t="shared" si="307"/>
        <v>0</v>
      </c>
      <c r="CZ247" s="169"/>
      <c r="DA247" s="169"/>
      <c r="DB247" s="109">
        <f t="shared" si="308"/>
        <v>0</v>
      </c>
      <c r="DC247" s="169"/>
      <c r="DD247" s="169"/>
      <c r="DE247" s="109">
        <f t="shared" si="309"/>
        <v>0</v>
      </c>
      <c r="DF247" s="169"/>
      <c r="DG247" s="169"/>
      <c r="DH247" s="109">
        <f t="shared" si="310"/>
        <v>0</v>
      </c>
      <c r="DI247" s="169"/>
      <c r="DJ247" s="169"/>
      <c r="DK247" s="109">
        <f t="shared" si="311"/>
        <v>0</v>
      </c>
      <c r="DL247" s="169"/>
      <c r="DM247" s="169"/>
      <c r="DN247" s="109">
        <f t="shared" si="312"/>
        <v>0</v>
      </c>
      <c r="DO247" s="169"/>
      <c r="DP247" s="169"/>
      <c r="DQ247" s="109">
        <f t="shared" si="313"/>
        <v>0</v>
      </c>
      <c r="DR247" s="169"/>
      <c r="DS247" s="169"/>
      <c r="DT247" s="109">
        <f t="shared" si="314"/>
        <v>0</v>
      </c>
      <c r="DU247" s="169"/>
      <c r="DV247" s="169"/>
      <c r="DW247" s="109">
        <f t="shared" si="315"/>
        <v>0</v>
      </c>
      <c r="DX247" s="169"/>
      <c r="DY247" s="169"/>
      <c r="DZ247" s="109">
        <f t="shared" si="316"/>
        <v>0</v>
      </c>
      <c r="EA247" s="169"/>
      <c r="EB247" s="169"/>
      <c r="EC247" s="109">
        <f t="shared" si="317"/>
        <v>0</v>
      </c>
      <c r="ED247" s="169"/>
      <c r="EE247" s="169"/>
      <c r="EF247" s="109">
        <f t="shared" si="318"/>
        <v>0</v>
      </c>
      <c r="EG247" s="169"/>
      <c r="EH247" s="169"/>
      <c r="EI247" s="109">
        <f t="shared" si="319"/>
        <v>0</v>
      </c>
      <c r="EJ247" s="169"/>
      <c r="EK247" s="169"/>
      <c r="EL247" s="109">
        <f t="shared" si="320"/>
        <v>0</v>
      </c>
      <c r="EM247" s="169"/>
      <c r="EN247" s="169"/>
      <c r="EO247" s="109">
        <f t="shared" si="321"/>
        <v>0</v>
      </c>
      <c r="EP247" s="169"/>
      <c r="EQ247" s="169"/>
      <c r="ER247" s="109">
        <f t="shared" si="322"/>
        <v>0</v>
      </c>
      <c r="ES247" s="169"/>
      <c r="ET247" s="169"/>
      <c r="EU247" s="109">
        <f t="shared" si="323"/>
        <v>0</v>
      </c>
      <c r="EV247" s="169"/>
      <c r="EW247" s="169"/>
      <c r="EX247" s="109">
        <f t="shared" si="324"/>
        <v>0</v>
      </c>
      <c r="EY247" s="169"/>
      <c r="EZ247" s="169"/>
      <c r="FA247" s="109">
        <f t="shared" si="325"/>
        <v>0</v>
      </c>
      <c r="FB247" s="169"/>
      <c r="FC247" s="169"/>
      <c r="FD247" s="109">
        <f t="shared" si="326"/>
        <v>0</v>
      </c>
      <c r="FE247" s="169"/>
      <c r="FF247" s="169"/>
      <c r="FG247" s="109">
        <f t="shared" si="327"/>
        <v>0</v>
      </c>
      <c r="FH247" s="169"/>
      <c r="FI247" s="169"/>
      <c r="FJ247" s="109">
        <f t="shared" si="328"/>
        <v>0</v>
      </c>
    </row>
    <row r="248" spans="1:166" x14ac:dyDescent="0.2">
      <c r="A248" s="33">
        <f t="shared" si="275"/>
        <v>234</v>
      </c>
      <c r="B248" s="151"/>
      <c r="C248" s="151"/>
      <c r="D248" s="152"/>
      <c r="E248" s="34">
        <f t="shared" si="274"/>
        <v>46477</v>
      </c>
      <c r="F248" s="157"/>
      <c r="G248" s="109"/>
      <c r="H248" s="169"/>
      <c r="I248" s="169"/>
      <c r="J248" s="109">
        <f t="shared" si="276"/>
        <v>0</v>
      </c>
      <c r="K248" s="169"/>
      <c r="L248" s="169"/>
      <c r="M248" s="109">
        <f t="shared" si="277"/>
        <v>0</v>
      </c>
      <c r="N248" s="169"/>
      <c r="O248" s="169"/>
      <c r="P248" s="109">
        <f t="shared" si="278"/>
        <v>0</v>
      </c>
      <c r="Q248" s="169"/>
      <c r="R248" s="169"/>
      <c r="S248" s="109">
        <f t="shared" si="279"/>
        <v>0</v>
      </c>
      <c r="T248" s="169"/>
      <c r="U248" s="169"/>
      <c r="V248" s="109">
        <f t="shared" si="280"/>
        <v>0</v>
      </c>
      <c r="W248" s="169"/>
      <c r="X248" s="169"/>
      <c r="Y248" s="109">
        <f t="shared" si="281"/>
        <v>0</v>
      </c>
      <c r="Z248" s="169"/>
      <c r="AA248" s="169"/>
      <c r="AB248" s="109">
        <f t="shared" si="282"/>
        <v>0</v>
      </c>
      <c r="AC248" s="169"/>
      <c r="AD248" s="169"/>
      <c r="AE248" s="109">
        <f t="shared" si="283"/>
        <v>0</v>
      </c>
      <c r="AF248" s="169"/>
      <c r="AG248" s="169"/>
      <c r="AH248" s="109">
        <f t="shared" si="284"/>
        <v>0</v>
      </c>
      <c r="AI248" s="169"/>
      <c r="AJ248" s="169"/>
      <c r="AK248" s="109">
        <f t="shared" si="285"/>
        <v>0</v>
      </c>
      <c r="AL248" s="169"/>
      <c r="AM248" s="169"/>
      <c r="AN248" s="109">
        <f t="shared" si="286"/>
        <v>0</v>
      </c>
      <c r="AO248" s="169"/>
      <c r="AP248" s="169"/>
      <c r="AQ248" s="109">
        <f t="shared" si="287"/>
        <v>0</v>
      </c>
      <c r="AR248" s="169"/>
      <c r="AS248" s="169"/>
      <c r="AT248" s="109">
        <f t="shared" si="288"/>
        <v>0</v>
      </c>
      <c r="AU248" s="169"/>
      <c r="AV248" s="169"/>
      <c r="AW248" s="109">
        <f t="shared" si="289"/>
        <v>0</v>
      </c>
      <c r="AX248" s="169"/>
      <c r="AY248" s="169"/>
      <c r="AZ248" s="109">
        <f t="shared" si="290"/>
        <v>0</v>
      </c>
      <c r="BA248" s="169"/>
      <c r="BB248" s="169"/>
      <c r="BC248" s="109">
        <f t="shared" si="291"/>
        <v>0</v>
      </c>
      <c r="BD248" s="169"/>
      <c r="BE248" s="169"/>
      <c r="BF248" s="109">
        <f t="shared" si="292"/>
        <v>0</v>
      </c>
      <c r="BG248" s="169"/>
      <c r="BH248" s="169"/>
      <c r="BI248" s="109">
        <f t="shared" si="293"/>
        <v>0</v>
      </c>
      <c r="BJ248" s="169"/>
      <c r="BK248" s="169"/>
      <c r="BL248" s="109">
        <f t="shared" si="294"/>
        <v>0</v>
      </c>
      <c r="BM248" s="169"/>
      <c r="BN248" s="169"/>
      <c r="BO248" s="109">
        <f t="shared" si="295"/>
        <v>0</v>
      </c>
      <c r="BP248" s="169"/>
      <c r="BQ248" s="169"/>
      <c r="BR248" s="109">
        <f t="shared" si="296"/>
        <v>0</v>
      </c>
      <c r="BS248" s="169"/>
      <c r="BT248" s="169"/>
      <c r="BU248" s="109">
        <f t="shared" si="297"/>
        <v>0</v>
      </c>
      <c r="BV248" s="169"/>
      <c r="BW248" s="169"/>
      <c r="BX248" s="109">
        <f t="shared" si="298"/>
        <v>0</v>
      </c>
      <c r="BY248" s="169"/>
      <c r="BZ248" s="169"/>
      <c r="CA248" s="109">
        <f t="shared" si="299"/>
        <v>0</v>
      </c>
      <c r="CB248" s="169"/>
      <c r="CC248" s="169"/>
      <c r="CD248" s="109">
        <f t="shared" si="300"/>
        <v>0</v>
      </c>
      <c r="CE248" s="169"/>
      <c r="CF248" s="169"/>
      <c r="CG248" s="109">
        <f t="shared" si="301"/>
        <v>0</v>
      </c>
      <c r="CH248" s="169"/>
      <c r="CI248" s="169"/>
      <c r="CJ248" s="109">
        <f t="shared" si="302"/>
        <v>0</v>
      </c>
      <c r="CK248" s="169"/>
      <c r="CL248" s="169"/>
      <c r="CM248" s="109">
        <f t="shared" si="303"/>
        <v>0</v>
      </c>
      <c r="CN248" s="169"/>
      <c r="CO248" s="169"/>
      <c r="CP248" s="109">
        <f t="shared" si="304"/>
        <v>0</v>
      </c>
      <c r="CQ248" s="169"/>
      <c r="CR248" s="169"/>
      <c r="CS248" s="109">
        <f t="shared" si="305"/>
        <v>0</v>
      </c>
      <c r="CT248" s="169"/>
      <c r="CU248" s="169"/>
      <c r="CV248" s="109">
        <f t="shared" si="306"/>
        <v>0</v>
      </c>
      <c r="CW248" s="169"/>
      <c r="CX248" s="169"/>
      <c r="CY248" s="109">
        <f t="shared" si="307"/>
        <v>0</v>
      </c>
      <c r="CZ248" s="169"/>
      <c r="DA248" s="169"/>
      <c r="DB248" s="109">
        <f t="shared" si="308"/>
        <v>0</v>
      </c>
      <c r="DC248" s="169"/>
      <c r="DD248" s="169"/>
      <c r="DE248" s="109">
        <f t="shared" si="309"/>
        <v>0</v>
      </c>
      <c r="DF248" s="169"/>
      <c r="DG248" s="169"/>
      <c r="DH248" s="109">
        <f t="shared" si="310"/>
        <v>0</v>
      </c>
      <c r="DI248" s="169"/>
      <c r="DJ248" s="169"/>
      <c r="DK248" s="109">
        <f t="shared" si="311"/>
        <v>0</v>
      </c>
      <c r="DL248" s="169"/>
      <c r="DM248" s="169"/>
      <c r="DN248" s="109">
        <f t="shared" si="312"/>
        <v>0</v>
      </c>
      <c r="DO248" s="169"/>
      <c r="DP248" s="169"/>
      <c r="DQ248" s="109">
        <f t="shared" si="313"/>
        <v>0</v>
      </c>
      <c r="DR248" s="169"/>
      <c r="DS248" s="169"/>
      <c r="DT248" s="109">
        <f t="shared" si="314"/>
        <v>0</v>
      </c>
      <c r="DU248" s="169"/>
      <c r="DV248" s="169"/>
      <c r="DW248" s="109">
        <f t="shared" si="315"/>
        <v>0</v>
      </c>
      <c r="DX248" s="169"/>
      <c r="DY248" s="169"/>
      <c r="DZ248" s="109">
        <f t="shared" si="316"/>
        <v>0</v>
      </c>
      <c r="EA248" s="169"/>
      <c r="EB248" s="169"/>
      <c r="EC248" s="109">
        <f t="shared" si="317"/>
        <v>0</v>
      </c>
      <c r="ED248" s="169"/>
      <c r="EE248" s="169"/>
      <c r="EF248" s="109">
        <f t="shared" si="318"/>
        <v>0</v>
      </c>
      <c r="EG248" s="169"/>
      <c r="EH248" s="169"/>
      <c r="EI248" s="109">
        <f t="shared" si="319"/>
        <v>0</v>
      </c>
      <c r="EJ248" s="169"/>
      <c r="EK248" s="169"/>
      <c r="EL248" s="109">
        <f t="shared" si="320"/>
        <v>0</v>
      </c>
      <c r="EM248" s="169"/>
      <c r="EN248" s="169"/>
      <c r="EO248" s="109">
        <f t="shared" si="321"/>
        <v>0</v>
      </c>
      <c r="EP248" s="169"/>
      <c r="EQ248" s="169"/>
      <c r="ER248" s="109">
        <f t="shared" si="322"/>
        <v>0</v>
      </c>
      <c r="ES248" s="169"/>
      <c r="ET248" s="169"/>
      <c r="EU248" s="109">
        <f t="shared" si="323"/>
        <v>0</v>
      </c>
      <c r="EV248" s="169"/>
      <c r="EW248" s="169"/>
      <c r="EX248" s="109">
        <f t="shared" si="324"/>
        <v>0</v>
      </c>
      <c r="EY248" s="169"/>
      <c r="EZ248" s="169"/>
      <c r="FA248" s="109">
        <f t="shared" si="325"/>
        <v>0</v>
      </c>
      <c r="FB248" s="169"/>
      <c r="FC248" s="169"/>
      <c r="FD248" s="109">
        <f t="shared" si="326"/>
        <v>0</v>
      </c>
      <c r="FE248" s="169"/>
      <c r="FF248" s="169"/>
      <c r="FG248" s="109">
        <f t="shared" si="327"/>
        <v>0</v>
      </c>
      <c r="FH248" s="169"/>
      <c r="FI248" s="169"/>
      <c r="FJ248" s="109">
        <f t="shared" si="328"/>
        <v>0</v>
      </c>
    </row>
    <row r="249" spans="1:166" x14ac:dyDescent="0.2">
      <c r="A249" s="33">
        <f t="shared" si="275"/>
        <v>235</v>
      </c>
      <c r="B249" s="151"/>
      <c r="C249" s="151"/>
      <c r="D249" s="152"/>
      <c r="E249" s="34">
        <f t="shared" si="274"/>
        <v>46477</v>
      </c>
      <c r="F249" s="157"/>
      <c r="G249" s="109"/>
      <c r="H249" s="169"/>
      <c r="I249" s="169"/>
      <c r="J249" s="109">
        <f t="shared" si="276"/>
        <v>0</v>
      </c>
      <c r="K249" s="169"/>
      <c r="L249" s="169"/>
      <c r="M249" s="109">
        <f t="shared" si="277"/>
        <v>0</v>
      </c>
      <c r="N249" s="169"/>
      <c r="O249" s="169"/>
      <c r="P249" s="109">
        <f t="shared" si="278"/>
        <v>0</v>
      </c>
      <c r="Q249" s="169"/>
      <c r="R249" s="169"/>
      <c r="S249" s="109">
        <f t="shared" si="279"/>
        <v>0</v>
      </c>
      <c r="T249" s="169"/>
      <c r="U249" s="169"/>
      <c r="V249" s="109">
        <f t="shared" si="280"/>
        <v>0</v>
      </c>
      <c r="W249" s="169"/>
      <c r="X249" s="169"/>
      <c r="Y249" s="109">
        <f t="shared" si="281"/>
        <v>0</v>
      </c>
      <c r="Z249" s="169"/>
      <c r="AA249" s="169"/>
      <c r="AB249" s="109">
        <f t="shared" si="282"/>
        <v>0</v>
      </c>
      <c r="AC249" s="169"/>
      <c r="AD249" s="169"/>
      <c r="AE249" s="109">
        <f t="shared" si="283"/>
        <v>0</v>
      </c>
      <c r="AF249" s="169"/>
      <c r="AG249" s="169"/>
      <c r="AH249" s="109">
        <f t="shared" si="284"/>
        <v>0</v>
      </c>
      <c r="AI249" s="169"/>
      <c r="AJ249" s="169"/>
      <c r="AK249" s="109">
        <f t="shared" si="285"/>
        <v>0</v>
      </c>
      <c r="AL249" s="169"/>
      <c r="AM249" s="169"/>
      <c r="AN249" s="109">
        <f t="shared" si="286"/>
        <v>0</v>
      </c>
      <c r="AO249" s="169"/>
      <c r="AP249" s="169"/>
      <c r="AQ249" s="109">
        <f t="shared" si="287"/>
        <v>0</v>
      </c>
      <c r="AR249" s="169"/>
      <c r="AS249" s="169"/>
      <c r="AT249" s="109">
        <f t="shared" si="288"/>
        <v>0</v>
      </c>
      <c r="AU249" s="169"/>
      <c r="AV249" s="169"/>
      <c r="AW249" s="109">
        <f t="shared" si="289"/>
        <v>0</v>
      </c>
      <c r="AX249" s="169"/>
      <c r="AY249" s="169"/>
      <c r="AZ249" s="109">
        <f t="shared" si="290"/>
        <v>0</v>
      </c>
      <c r="BA249" s="169"/>
      <c r="BB249" s="169"/>
      <c r="BC249" s="109">
        <f t="shared" si="291"/>
        <v>0</v>
      </c>
      <c r="BD249" s="169"/>
      <c r="BE249" s="169"/>
      <c r="BF249" s="109">
        <f t="shared" si="292"/>
        <v>0</v>
      </c>
      <c r="BG249" s="169"/>
      <c r="BH249" s="169"/>
      <c r="BI249" s="109">
        <f t="shared" si="293"/>
        <v>0</v>
      </c>
      <c r="BJ249" s="169"/>
      <c r="BK249" s="169"/>
      <c r="BL249" s="109">
        <f t="shared" si="294"/>
        <v>0</v>
      </c>
      <c r="BM249" s="169"/>
      <c r="BN249" s="169"/>
      <c r="BO249" s="109">
        <f t="shared" si="295"/>
        <v>0</v>
      </c>
      <c r="BP249" s="169"/>
      <c r="BQ249" s="169"/>
      <c r="BR249" s="109">
        <f t="shared" si="296"/>
        <v>0</v>
      </c>
      <c r="BS249" s="169"/>
      <c r="BT249" s="169"/>
      <c r="BU249" s="109">
        <f t="shared" si="297"/>
        <v>0</v>
      </c>
      <c r="BV249" s="169"/>
      <c r="BW249" s="169"/>
      <c r="BX249" s="109">
        <f t="shared" si="298"/>
        <v>0</v>
      </c>
      <c r="BY249" s="169"/>
      <c r="BZ249" s="169"/>
      <c r="CA249" s="109">
        <f t="shared" si="299"/>
        <v>0</v>
      </c>
      <c r="CB249" s="169"/>
      <c r="CC249" s="169"/>
      <c r="CD249" s="109">
        <f t="shared" si="300"/>
        <v>0</v>
      </c>
      <c r="CE249" s="169"/>
      <c r="CF249" s="169"/>
      <c r="CG249" s="109">
        <f t="shared" si="301"/>
        <v>0</v>
      </c>
      <c r="CH249" s="169"/>
      <c r="CI249" s="169"/>
      <c r="CJ249" s="109">
        <f t="shared" si="302"/>
        <v>0</v>
      </c>
      <c r="CK249" s="169"/>
      <c r="CL249" s="169"/>
      <c r="CM249" s="109">
        <f t="shared" si="303"/>
        <v>0</v>
      </c>
      <c r="CN249" s="169"/>
      <c r="CO249" s="169"/>
      <c r="CP249" s="109">
        <f t="shared" si="304"/>
        <v>0</v>
      </c>
      <c r="CQ249" s="169"/>
      <c r="CR249" s="169"/>
      <c r="CS249" s="109">
        <f t="shared" si="305"/>
        <v>0</v>
      </c>
      <c r="CT249" s="169"/>
      <c r="CU249" s="169"/>
      <c r="CV249" s="109">
        <f t="shared" si="306"/>
        <v>0</v>
      </c>
      <c r="CW249" s="169"/>
      <c r="CX249" s="169"/>
      <c r="CY249" s="109">
        <f t="shared" si="307"/>
        <v>0</v>
      </c>
      <c r="CZ249" s="169"/>
      <c r="DA249" s="169"/>
      <c r="DB249" s="109">
        <f t="shared" si="308"/>
        <v>0</v>
      </c>
      <c r="DC249" s="169"/>
      <c r="DD249" s="169"/>
      <c r="DE249" s="109">
        <f t="shared" si="309"/>
        <v>0</v>
      </c>
      <c r="DF249" s="169"/>
      <c r="DG249" s="169"/>
      <c r="DH249" s="109">
        <f t="shared" si="310"/>
        <v>0</v>
      </c>
      <c r="DI249" s="169"/>
      <c r="DJ249" s="169"/>
      <c r="DK249" s="109">
        <f t="shared" si="311"/>
        <v>0</v>
      </c>
      <c r="DL249" s="169"/>
      <c r="DM249" s="169"/>
      <c r="DN249" s="109">
        <f t="shared" si="312"/>
        <v>0</v>
      </c>
      <c r="DO249" s="169"/>
      <c r="DP249" s="169"/>
      <c r="DQ249" s="109">
        <f t="shared" si="313"/>
        <v>0</v>
      </c>
      <c r="DR249" s="169"/>
      <c r="DS249" s="169"/>
      <c r="DT249" s="109">
        <f t="shared" si="314"/>
        <v>0</v>
      </c>
      <c r="DU249" s="169"/>
      <c r="DV249" s="169"/>
      <c r="DW249" s="109">
        <f t="shared" si="315"/>
        <v>0</v>
      </c>
      <c r="DX249" s="169"/>
      <c r="DY249" s="169"/>
      <c r="DZ249" s="109">
        <f t="shared" si="316"/>
        <v>0</v>
      </c>
      <c r="EA249" s="169"/>
      <c r="EB249" s="169"/>
      <c r="EC249" s="109">
        <f t="shared" si="317"/>
        <v>0</v>
      </c>
      <c r="ED249" s="169"/>
      <c r="EE249" s="169"/>
      <c r="EF249" s="109">
        <f t="shared" si="318"/>
        <v>0</v>
      </c>
      <c r="EG249" s="169"/>
      <c r="EH249" s="169"/>
      <c r="EI249" s="109">
        <f t="shared" si="319"/>
        <v>0</v>
      </c>
      <c r="EJ249" s="169"/>
      <c r="EK249" s="169"/>
      <c r="EL249" s="109">
        <f t="shared" si="320"/>
        <v>0</v>
      </c>
      <c r="EM249" s="169"/>
      <c r="EN249" s="169"/>
      <c r="EO249" s="109">
        <f t="shared" si="321"/>
        <v>0</v>
      </c>
      <c r="EP249" s="169"/>
      <c r="EQ249" s="169"/>
      <c r="ER249" s="109">
        <f t="shared" si="322"/>
        <v>0</v>
      </c>
      <c r="ES249" s="169"/>
      <c r="ET249" s="169"/>
      <c r="EU249" s="109">
        <f t="shared" si="323"/>
        <v>0</v>
      </c>
      <c r="EV249" s="169"/>
      <c r="EW249" s="169"/>
      <c r="EX249" s="109">
        <f t="shared" si="324"/>
        <v>0</v>
      </c>
      <c r="EY249" s="169"/>
      <c r="EZ249" s="169"/>
      <c r="FA249" s="109">
        <f t="shared" si="325"/>
        <v>0</v>
      </c>
      <c r="FB249" s="169"/>
      <c r="FC249" s="169"/>
      <c r="FD249" s="109">
        <f t="shared" si="326"/>
        <v>0</v>
      </c>
      <c r="FE249" s="169"/>
      <c r="FF249" s="169"/>
      <c r="FG249" s="109">
        <f t="shared" si="327"/>
        <v>0</v>
      </c>
      <c r="FH249" s="169"/>
      <c r="FI249" s="169"/>
      <c r="FJ249" s="109">
        <f t="shared" si="328"/>
        <v>0</v>
      </c>
    </row>
    <row r="250" spans="1:166" x14ac:dyDescent="0.2">
      <c r="A250" s="33">
        <f t="shared" si="275"/>
        <v>236</v>
      </c>
      <c r="B250" s="151"/>
      <c r="C250" s="151"/>
      <c r="D250" s="152"/>
      <c r="E250" s="34">
        <f t="shared" si="274"/>
        <v>46477</v>
      </c>
      <c r="F250" s="157"/>
      <c r="G250" s="109"/>
      <c r="H250" s="169"/>
      <c r="I250" s="169"/>
      <c r="J250" s="109">
        <f t="shared" si="276"/>
        <v>0</v>
      </c>
      <c r="K250" s="169"/>
      <c r="L250" s="169"/>
      <c r="M250" s="109">
        <f t="shared" si="277"/>
        <v>0</v>
      </c>
      <c r="N250" s="169"/>
      <c r="O250" s="169"/>
      <c r="P250" s="109">
        <f t="shared" si="278"/>
        <v>0</v>
      </c>
      <c r="Q250" s="169"/>
      <c r="R250" s="169"/>
      <c r="S250" s="109">
        <f t="shared" si="279"/>
        <v>0</v>
      </c>
      <c r="T250" s="169"/>
      <c r="U250" s="169"/>
      <c r="V250" s="109">
        <f t="shared" si="280"/>
        <v>0</v>
      </c>
      <c r="W250" s="169"/>
      <c r="X250" s="169"/>
      <c r="Y250" s="109">
        <f t="shared" si="281"/>
        <v>0</v>
      </c>
      <c r="Z250" s="169"/>
      <c r="AA250" s="169"/>
      <c r="AB250" s="109">
        <f t="shared" si="282"/>
        <v>0</v>
      </c>
      <c r="AC250" s="169"/>
      <c r="AD250" s="169"/>
      <c r="AE250" s="109">
        <f t="shared" si="283"/>
        <v>0</v>
      </c>
      <c r="AF250" s="169"/>
      <c r="AG250" s="169"/>
      <c r="AH250" s="109">
        <f t="shared" si="284"/>
        <v>0</v>
      </c>
      <c r="AI250" s="169"/>
      <c r="AJ250" s="169"/>
      <c r="AK250" s="109">
        <f t="shared" si="285"/>
        <v>0</v>
      </c>
      <c r="AL250" s="169"/>
      <c r="AM250" s="169"/>
      <c r="AN250" s="109">
        <f t="shared" si="286"/>
        <v>0</v>
      </c>
      <c r="AO250" s="169"/>
      <c r="AP250" s="169"/>
      <c r="AQ250" s="109">
        <f t="shared" si="287"/>
        <v>0</v>
      </c>
      <c r="AR250" s="169"/>
      <c r="AS250" s="169"/>
      <c r="AT250" s="109">
        <f t="shared" si="288"/>
        <v>0</v>
      </c>
      <c r="AU250" s="169"/>
      <c r="AV250" s="169"/>
      <c r="AW250" s="109">
        <f t="shared" si="289"/>
        <v>0</v>
      </c>
      <c r="AX250" s="169"/>
      <c r="AY250" s="169"/>
      <c r="AZ250" s="109">
        <f t="shared" si="290"/>
        <v>0</v>
      </c>
      <c r="BA250" s="169"/>
      <c r="BB250" s="169"/>
      <c r="BC250" s="109">
        <f t="shared" si="291"/>
        <v>0</v>
      </c>
      <c r="BD250" s="169"/>
      <c r="BE250" s="169"/>
      <c r="BF250" s="109">
        <f t="shared" si="292"/>
        <v>0</v>
      </c>
      <c r="BG250" s="169"/>
      <c r="BH250" s="169"/>
      <c r="BI250" s="109">
        <f t="shared" si="293"/>
        <v>0</v>
      </c>
      <c r="BJ250" s="169"/>
      <c r="BK250" s="169"/>
      <c r="BL250" s="109">
        <f t="shared" si="294"/>
        <v>0</v>
      </c>
      <c r="BM250" s="169"/>
      <c r="BN250" s="169"/>
      <c r="BO250" s="109">
        <f t="shared" si="295"/>
        <v>0</v>
      </c>
      <c r="BP250" s="169"/>
      <c r="BQ250" s="169"/>
      <c r="BR250" s="109">
        <f t="shared" si="296"/>
        <v>0</v>
      </c>
      <c r="BS250" s="169"/>
      <c r="BT250" s="169"/>
      <c r="BU250" s="109">
        <f t="shared" si="297"/>
        <v>0</v>
      </c>
      <c r="BV250" s="169"/>
      <c r="BW250" s="169"/>
      <c r="BX250" s="109">
        <f t="shared" si="298"/>
        <v>0</v>
      </c>
      <c r="BY250" s="169"/>
      <c r="BZ250" s="169"/>
      <c r="CA250" s="109">
        <f t="shared" si="299"/>
        <v>0</v>
      </c>
      <c r="CB250" s="169"/>
      <c r="CC250" s="169"/>
      <c r="CD250" s="109">
        <f t="shared" si="300"/>
        <v>0</v>
      </c>
      <c r="CE250" s="169"/>
      <c r="CF250" s="169"/>
      <c r="CG250" s="109">
        <f t="shared" si="301"/>
        <v>0</v>
      </c>
      <c r="CH250" s="169"/>
      <c r="CI250" s="169"/>
      <c r="CJ250" s="109">
        <f t="shared" si="302"/>
        <v>0</v>
      </c>
      <c r="CK250" s="169"/>
      <c r="CL250" s="169"/>
      <c r="CM250" s="109">
        <f t="shared" si="303"/>
        <v>0</v>
      </c>
      <c r="CN250" s="169"/>
      <c r="CO250" s="169"/>
      <c r="CP250" s="109">
        <f t="shared" si="304"/>
        <v>0</v>
      </c>
      <c r="CQ250" s="169"/>
      <c r="CR250" s="169"/>
      <c r="CS250" s="109">
        <f t="shared" si="305"/>
        <v>0</v>
      </c>
      <c r="CT250" s="169"/>
      <c r="CU250" s="169"/>
      <c r="CV250" s="109">
        <f t="shared" si="306"/>
        <v>0</v>
      </c>
      <c r="CW250" s="169"/>
      <c r="CX250" s="169"/>
      <c r="CY250" s="109">
        <f t="shared" si="307"/>
        <v>0</v>
      </c>
      <c r="CZ250" s="169"/>
      <c r="DA250" s="169"/>
      <c r="DB250" s="109">
        <f t="shared" si="308"/>
        <v>0</v>
      </c>
      <c r="DC250" s="169"/>
      <c r="DD250" s="169"/>
      <c r="DE250" s="109">
        <f t="shared" si="309"/>
        <v>0</v>
      </c>
      <c r="DF250" s="169"/>
      <c r="DG250" s="169"/>
      <c r="DH250" s="109">
        <f t="shared" si="310"/>
        <v>0</v>
      </c>
      <c r="DI250" s="169"/>
      <c r="DJ250" s="169"/>
      <c r="DK250" s="109">
        <f t="shared" si="311"/>
        <v>0</v>
      </c>
      <c r="DL250" s="169"/>
      <c r="DM250" s="169"/>
      <c r="DN250" s="109">
        <f t="shared" si="312"/>
        <v>0</v>
      </c>
      <c r="DO250" s="169"/>
      <c r="DP250" s="169"/>
      <c r="DQ250" s="109">
        <f t="shared" si="313"/>
        <v>0</v>
      </c>
      <c r="DR250" s="169"/>
      <c r="DS250" s="169"/>
      <c r="DT250" s="109">
        <f t="shared" si="314"/>
        <v>0</v>
      </c>
      <c r="DU250" s="169"/>
      <c r="DV250" s="169"/>
      <c r="DW250" s="109">
        <f t="shared" si="315"/>
        <v>0</v>
      </c>
      <c r="DX250" s="169"/>
      <c r="DY250" s="169"/>
      <c r="DZ250" s="109">
        <f t="shared" si="316"/>
        <v>0</v>
      </c>
      <c r="EA250" s="169"/>
      <c r="EB250" s="169"/>
      <c r="EC250" s="109">
        <f t="shared" si="317"/>
        <v>0</v>
      </c>
      <c r="ED250" s="169"/>
      <c r="EE250" s="169"/>
      <c r="EF250" s="109">
        <f t="shared" si="318"/>
        <v>0</v>
      </c>
      <c r="EG250" s="169"/>
      <c r="EH250" s="169"/>
      <c r="EI250" s="109">
        <f t="shared" si="319"/>
        <v>0</v>
      </c>
      <c r="EJ250" s="169"/>
      <c r="EK250" s="169"/>
      <c r="EL250" s="109">
        <f t="shared" si="320"/>
        <v>0</v>
      </c>
      <c r="EM250" s="169"/>
      <c r="EN250" s="169"/>
      <c r="EO250" s="109">
        <f t="shared" si="321"/>
        <v>0</v>
      </c>
      <c r="EP250" s="169"/>
      <c r="EQ250" s="169"/>
      <c r="ER250" s="109">
        <f t="shared" si="322"/>
        <v>0</v>
      </c>
      <c r="ES250" s="169"/>
      <c r="ET250" s="169"/>
      <c r="EU250" s="109">
        <f t="shared" si="323"/>
        <v>0</v>
      </c>
      <c r="EV250" s="169"/>
      <c r="EW250" s="169"/>
      <c r="EX250" s="109">
        <f t="shared" si="324"/>
        <v>0</v>
      </c>
      <c r="EY250" s="169"/>
      <c r="EZ250" s="169"/>
      <c r="FA250" s="109">
        <f t="shared" si="325"/>
        <v>0</v>
      </c>
      <c r="FB250" s="169"/>
      <c r="FC250" s="169"/>
      <c r="FD250" s="109">
        <f t="shared" si="326"/>
        <v>0</v>
      </c>
      <c r="FE250" s="169"/>
      <c r="FF250" s="169"/>
      <c r="FG250" s="109">
        <f t="shared" si="327"/>
        <v>0</v>
      </c>
      <c r="FH250" s="169"/>
      <c r="FI250" s="169"/>
      <c r="FJ250" s="109">
        <f t="shared" si="328"/>
        <v>0</v>
      </c>
    </row>
    <row r="251" spans="1:166" x14ac:dyDescent="0.2">
      <c r="A251" s="33">
        <f t="shared" si="275"/>
        <v>237</v>
      </c>
      <c r="B251" s="151"/>
      <c r="C251" s="151"/>
      <c r="D251" s="152"/>
      <c r="E251" s="34">
        <f t="shared" si="274"/>
        <v>46477</v>
      </c>
      <c r="F251" s="157"/>
      <c r="G251" s="109"/>
      <c r="H251" s="169"/>
      <c r="I251" s="169"/>
      <c r="J251" s="109">
        <f t="shared" si="276"/>
        <v>0</v>
      </c>
      <c r="K251" s="169"/>
      <c r="L251" s="169"/>
      <c r="M251" s="109">
        <f t="shared" si="277"/>
        <v>0</v>
      </c>
      <c r="N251" s="169"/>
      <c r="O251" s="169"/>
      <c r="P251" s="109">
        <f t="shared" si="278"/>
        <v>0</v>
      </c>
      <c r="Q251" s="169"/>
      <c r="R251" s="169"/>
      <c r="S251" s="109">
        <f t="shared" si="279"/>
        <v>0</v>
      </c>
      <c r="T251" s="169"/>
      <c r="U251" s="169"/>
      <c r="V251" s="109">
        <f t="shared" si="280"/>
        <v>0</v>
      </c>
      <c r="W251" s="169"/>
      <c r="X251" s="169"/>
      <c r="Y251" s="109">
        <f t="shared" si="281"/>
        <v>0</v>
      </c>
      <c r="Z251" s="169"/>
      <c r="AA251" s="169"/>
      <c r="AB251" s="109">
        <f t="shared" si="282"/>
        <v>0</v>
      </c>
      <c r="AC251" s="169"/>
      <c r="AD251" s="169"/>
      <c r="AE251" s="109">
        <f t="shared" si="283"/>
        <v>0</v>
      </c>
      <c r="AF251" s="169"/>
      <c r="AG251" s="169"/>
      <c r="AH251" s="109">
        <f t="shared" si="284"/>
        <v>0</v>
      </c>
      <c r="AI251" s="169"/>
      <c r="AJ251" s="169"/>
      <c r="AK251" s="109">
        <f t="shared" si="285"/>
        <v>0</v>
      </c>
      <c r="AL251" s="169"/>
      <c r="AM251" s="169"/>
      <c r="AN251" s="109">
        <f t="shared" si="286"/>
        <v>0</v>
      </c>
      <c r="AO251" s="169"/>
      <c r="AP251" s="169"/>
      <c r="AQ251" s="109">
        <f t="shared" si="287"/>
        <v>0</v>
      </c>
      <c r="AR251" s="169"/>
      <c r="AS251" s="169"/>
      <c r="AT251" s="109">
        <f t="shared" si="288"/>
        <v>0</v>
      </c>
      <c r="AU251" s="169"/>
      <c r="AV251" s="169"/>
      <c r="AW251" s="109">
        <f t="shared" si="289"/>
        <v>0</v>
      </c>
      <c r="AX251" s="169"/>
      <c r="AY251" s="169"/>
      <c r="AZ251" s="109">
        <f t="shared" si="290"/>
        <v>0</v>
      </c>
      <c r="BA251" s="169"/>
      <c r="BB251" s="169"/>
      <c r="BC251" s="109">
        <f t="shared" si="291"/>
        <v>0</v>
      </c>
      <c r="BD251" s="169"/>
      <c r="BE251" s="169"/>
      <c r="BF251" s="109">
        <f t="shared" si="292"/>
        <v>0</v>
      </c>
      <c r="BG251" s="169"/>
      <c r="BH251" s="169"/>
      <c r="BI251" s="109">
        <f t="shared" si="293"/>
        <v>0</v>
      </c>
      <c r="BJ251" s="169"/>
      <c r="BK251" s="169"/>
      <c r="BL251" s="109">
        <f t="shared" si="294"/>
        <v>0</v>
      </c>
      <c r="BM251" s="169"/>
      <c r="BN251" s="169"/>
      <c r="BO251" s="109">
        <f t="shared" si="295"/>
        <v>0</v>
      </c>
      <c r="BP251" s="169"/>
      <c r="BQ251" s="169"/>
      <c r="BR251" s="109">
        <f t="shared" si="296"/>
        <v>0</v>
      </c>
      <c r="BS251" s="169"/>
      <c r="BT251" s="169"/>
      <c r="BU251" s="109">
        <f t="shared" si="297"/>
        <v>0</v>
      </c>
      <c r="BV251" s="169"/>
      <c r="BW251" s="169"/>
      <c r="BX251" s="109">
        <f t="shared" si="298"/>
        <v>0</v>
      </c>
      <c r="BY251" s="169"/>
      <c r="BZ251" s="169"/>
      <c r="CA251" s="109">
        <f t="shared" si="299"/>
        <v>0</v>
      </c>
      <c r="CB251" s="169"/>
      <c r="CC251" s="169"/>
      <c r="CD251" s="109">
        <f t="shared" si="300"/>
        <v>0</v>
      </c>
      <c r="CE251" s="169"/>
      <c r="CF251" s="169"/>
      <c r="CG251" s="109">
        <f t="shared" si="301"/>
        <v>0</v>
      </c>
      <c r="CH251" s="169"/>
      <c r="CI251" s="169"/>
      <c r="CJ251" s="109">
        <f t="shared" si="302"/>
        <v>0</v>
      </c>
      <c r="CK251" s="169"/>
      <c r="CL251" s="169"/>
      <c r="CM251" s="109">
        <f t="shared" si="303"/>
        <v>0</v>
      </c>
      <c r="CN251" s="169"/>
      <c r="CO251" s="169"/>
      <c r="CP251" s="109">
        <f t="shared" si="304"/>
        <v>0</v>
      </c>
      <c r="CQ251" s="169"/>
      <c r="CR251" s="169"/>
      <c r="CS251" s="109">
        <f t="shared" si="305"/>
        <v>0</v>
      </c>
      <c r="CT251" s="169"/>
      <c r="CU251" s="169"/>
      <c r="CV251" s="109">
        <f t="shared" si="306"/>
        <v>0</v>
      </c>
      <c r="CW251" s="169"/>
      <c r="CX251" s="169"/>
      <c r="CY251" s="109">
        <f t="shared" si="307"/>
        <v>0</v>
      </c>
      <c r="CZ251" s="169"/>
      <c r="DA251" s="169"/>
      <c r="DB251" s="109">
        <f t="shared" si="308"/>
        <v>0</v>
      </c>
      <c r="DC251" s="169"/>
      <c r="DD251" s="169"/>
      <c r="DE251" s="109">
        <f t="shared" si="309"/>
        <v>0</v>
      </c>
      <c r="DF251" s="169"/>
      <c r="DG251" s="169"/>
      <c r="DH251" s="109">
        <f t="shared" si="310"/>
        <v>0</v>
      </c>
      <c r="DI251" s="169"/>
      <c r="DJ251" s="169"/>
      <c r="DK251" s="109">
        <f t="shared" si="311"/>
        <v>0</v>
      </c>
      <c r="DL251" s="169"/>
      <c r="DM251" s="169"/>
      <c r="DN251" s="109">
        <f t="shared" si="312"/>
        <v>0</v>
      </c>
      <c r="DO251" s="169"/>
      <c r="DP251" s="169"/>
      <c r="DQ251" s="109">
        <f t="shared" si="313"/>
        <v>0</v>
      </c>
      <c r="DR251" s="169"/>
      <c r="DS251" s="169"/>
      <c r="DT251" s="109">
        <f t="shared" si="314"/>
        <v>0</v>
      </c>
      <c r="DU251" s="169"/>
      <c r="DV251" s="169"/>
      <c r="DW251" s="109">
        <f t="shared" si="315"/>
        <v>0</v>
      </c>
      <c r="DX251" s="169"/>
      <c r="DY251" s="169"/>
      <c r="DZ251" s="109">
        <f t="shared" si="316"/>
        <v>0</v>
      </c>
      <c r="EA251" s="169"/>
      <c r="EB251" s="169"/>
      <c r="EC251" s="109">
        <f t="shared" si="317"/>
        <v>0</v>
      </c>
      <c r="ED251" s="169"/>
      <c r="EE251" s="169"/>
      <c r="EF251" s="109">
        <f t="shared" si="318"/>
        <v>0</v>
      </c>
      <c r="EG251" s="169"/>
      <c r="EH251" s="169"/>
      <c r="EI251" s="109">
        <f t="shared" si="319"/>
        <v>0</v>
      </c>
      <c r="EJ251" s="169"/>
      <c r="EK251" s="169"/>
      <c r="EL251" s="109">
        <f t="shared" si="320"/>
        <v>0</v>
      </c>
      <c r="EM251" s="169"/>
      <c r="EN251" s="169"/>
      <c r="EO251" s="109">
        <f t="shared" si="321"/>
        <v>0</v>
      </c>
      <c r="EP251" s="169"/>
      <c r="EQ251" s="169"/>
      <c r="ER251" s="109">
        <f t="shared" si="322"/>
        <v>0</v>
      </c>
      <c r="ES251" s="169"/>
      <c r="ET251" s="169"/>
      <c r="EU251" s="109">
        <f t="shared" si="323"/>
        <v>0</v>
      </c>
      <c r="EV251" s="169"/>
      <c r="EW251" s="169"/>
      <c r="EX251" s="109">
        <f t="shared" si="324"/>
        <v>0</v>
      </c>
      <c r="EY251" s="169"/>
      <c r="EZ251" s="169"/>
      <c r="FA251" s="109">
        <f t="shared" si="325"/>
        <v>0</v>
      </c>
      <c r="FB251" s="169"/>
      <c r="FC251" s="169"/>
      <c r="FD251" s="109">
        <f t="shared" si="326"/>
        <v>0</v>
      </c>
      <c r="FE251" s="169"/>
      <c r="FF251" s="169"/>
      <c r="FG251" s="109">
        <f t="shared" si="327"/>
        <v>0</v>
      </c>
      <c r="FH251" s="169"/>
      <c r="FI251" s="169"/>
      <c r="FJ251" s="109">
        <f t="shared" si="328"/>
        <v>0</v>
      </c>
    </row>
    <row r="252" spans="1:166" x14ac:dyDescent="0.2">
      <c r="A252" s="33">
        <f t="shared" si="275"/>
        <v>238</v>
      </c>
      <c r="B252" s="151"/>
      <c r="C252" s="151"/>
      <c r="D252" s="152"/>
      <c r="E252" s="34">
        <f t="shared" si="274"/>
        <v>46477</v>
      </c>
      <c r="F252" s="157"/>
      <c r="G252" s="109"/>
      <c r="H252" s="169"/>
      <c r="I252" s="169"/>
      <c r="J252" s="109">
        <f t="shared" si="276"/>
        <v>0</v>
      </c>
      <c r="K252" s="169"/>
      <c r="L252" s="169"/>
      <c r="M252" s="109">
        <f t="shared" si="277"/>
        <v>0</v>
      </c>
      <c r="N252" s="169"/>
      <c r="O252" s="169"/>
      <c r="P252" s="109">
        <f t="shared" si="278"/>
        <v>0</v>
      </c>
      <c r="Q252" s="169"/>
      <c r="R252" s="169"/>
      <c r="S252" s="109">
        <f t="shared" si="279"/>
        <v>0</v>
      </c>
      <c r="T252" s="169"/>
      <c r="U252" s="169"/>
      <c r="V252" s="109">
        <f t="shared" si="280"/>
        <v>0</v>
      </c>
      <c r="W252" s="169"/>
      <c r="X252" s="169"/>
      <c r="Y252" s="109">
        <f t="shared" si="281"/>
        <v>0</v>
      </c>
      <c r="Z252" s="169"/>
      <c r="AA252" s="169"/>
      <c r="AB252" s="109">
        <f t="shared" si="282"/>
        <v>0</v>
      </c>
      <c r="AC252" s="169"/>
      <c r="AD252" s="169"/>
      <c r="AE252" s="109">
        <f t="shared" si="283"/>
        <v>0</v>
      </c>
      <c r="AF252" s="169"/>
      <c r="AG252" s="169"/>
      <c r="AH252" s="109">
        <f t="shared" si="284"/>
        <v>0</v>
      </c>
      <c r="AI252" s="169"/>
      <c r="AJ252" s="169"/>
      <c r="AK252" s="109">
        <f t="shared" si="285"/>
        <v>0</v>
      </c>
      <c r="AL252" s="169"/>
      <c r="AM252" s="169"/>
      <c r="AN252" s="109">
        <f t="shared" si="286"/>
        <v>0</v>
      </c>
      <c r="AO252" s="169"/>
      <c r="AP252" s="169"/>
      <c r="AQ252" s="109">
        <f t="shared" si="287"/>
        <v>0</v>
      </c>
      <c r="AR252" s="169"/>
      <c r="AS252" s="169"/>
      <c r="AT252" s="109">
        <f t="shared" si="288"/>
        <v>0</v>
      </c>
      <c r="AU252" s="169"/>
      <c r="AV252" s="169"/>
      <c r="AW252" s="109">
        <f t="shared" si="289"/>
        <v>0</v>
      </c>
      <c r="AX252" s="169"/>
      <c r="AY252" s="169"/>
      <c r="AZ252" s="109">
        <f t="shared" si="290"/>
        <v>0</v>
      </c>
      <c r="BA252" s="169"/>
      <c r="BB252" s="169"/>
      <c r="BC252" s="109">
        <f t="shared" si="291"/>
        <v>0</v>
      </c>
      <c r="BD252" s="169"/>
      <c r="BE252" s="169"/>
      <c r="BF252" s="109">
        <f t="shared" si="292"/>
        <v>0</v>
      </c>
      <c r="BG252" s="169"/>
      <c r="BH252" s="169"/>
      <c r="BI252" s="109">
        <f t="shared" si="293"/>
        <v>0</v>
      </c>
      <c r="BJ252" s="169"/>
      <c r="BK252" s="169"/>
      <c r="BL252" s="109">
        <f t="shared" si="294"/>
        <v>0</v>
      </c>
      <c r="BM252" s="169"/>
      <c r="BN252" s="169"/>
      <c r="BO252" s="109">
        <f t="shared" si="295"/>
        <v>0</v>
      </c>
      <c r="BP252" s="169"/>
      <c r="BQ252" s="169"/>
      <c r="BR252" s="109">
        <f t="shared" si="296"/>
        <v>0</v>
      </c>
      <c r="BS252" s="169"/>
      <c r="BT252" s="169"/>
      <c r="BU252" s="109">
        <f t="shared" si="297"/>
        <v>0</v>
      </c>
      <c r="BV252" s="169"/>
      <c r="BW252" s="169"/>
      <c r="BX252" s="109">
        <f t="shared" si="298"/>
        <v>0</v>
      </c>
      <c r="BY252" s="169"/>
      <c r="BZ252" s="169"/>
      <c r="CA252" s="109">
        <f t="shared" si="299"/>
        <v>0</v>
      </c>
      <c r="CB252" s="169"/>
      <c r="CC252" s="169"/>
      <c r="CD252" s="109">
        <f t="shared" si="300"/>
        <v>0</v>
      </c>
      <c r="CE252" s="169"/>
      <c r="CF252" s="169"/>
      <c r="CG252" s="109">
        <f t="shared" si="301"/>
        <v>0</v>
      </c>
      <c r="CH252" s="169"/>
      <c r="CI252" s="169"/>
      <c r="CJ252" s="109">
        <f t="shared" si="302"/>
        <v>0</v>
      </c>
      <c r="CK252" s="169"/>
      <c r="CL252" s="169"/>
      <c r="CM252" s="109">
        <f t="shared" si="303"/>
        <v>0</v>
      </c>
      <c r="CN252" s="169"/>
      <c r="CO252" s="169"/>
      <c r="CP252" s="109">
        <f t="shared" si="304"/>
        <v>0</v>
      </c>
      <c r="CQ252" s="169"/>
      <c r="CR252" s="169"/>
      <c r="CS252" s="109">
        <f t="shared" si="305"/>
        <v>0</v>
      </c>
      <c r="CT252" s="169"/>
      <c r="CU252" s="169"/>
      <c r="CV252" s="109">
        <f t="shared" si="306"/>
        <v>0</v>
      </c>
      <c r="CW252" s="169"/>
      <c r="CX252" s="169"/>
      <c r="CY252" s="109">
        <f t="shared" si="307"/>
        <v>0</v>
      </c>
      <c r="CZ252" s="169"/>
      <c r="DA252" s="169"/>
      <c r="DB252" s="109">
        <f t="shared" si="308"/>
        <v>0</v>
      </c>
      <c r="DC252" s="169"/>
      <c r="DD252" s="169"/>
      <c r="DE252" s="109">
        <f t="shared" si="309"/>
        <v>0</v>
      </c>
      <c r="DF252" s="169"/>
      <c r="DG252" s="169"/>
      <c r="DH252" s="109">
        <f t="shared" si="310"/>
        <v>0</v>
      </c>
      <c r="DI252" s="169"/>
      <c r="DJ252" s="169"/>
      <c r="DK252" s="109">
        <f t="shared" si="311"/>
        <v>0</v>
      </c>
      <c r="DL252" s="169"/>
      <c r="DM252" s="169"/>
      <c r="DN252" s="109">
        <f t="shared" si="312"/>
        <v>0</v>
      </c>
      <c r="DO252" s="169"/>
      <c r="DP252" s="169"/>
      <c r="DQ252" s="109">
        <f t="shared" si="313"/>
        <v>0</v>
      </c>
      <c r="DR252" s="169"/>
      <c r="DS252" s="169"/>
      <c r="DT252" s="109">
        <f t="shared" si="314"/>
        <v>0</v>
      </c>
      <c r="DU252" s="169"/>
      <c r="DV252" s="169"/>
      <c r="DW252" s="109">
        <f t="shared" si="315"/>
        <v>0</v>
      </c>
      <c r="DX252" s="169"/>
      <c r="DY252" s="169"/>
      <c r="DZ252" s="109">
        <f t="shared" si="316"/>
        <v>0</v>
      </c>
      <c r="EA252" s="169"/>
      <c r="EB252" s="169"/>
      <c r="EC252" s="109">
        <f t="shared" si="317"/>
        <v>0</v>
      </c>
      <c r="ED252" s="169"/>
      <c r="EE252" s="169"/>
      <c r="EF252" s="109">
        <f t="shared" si="318"/>
        <v>0</v>
      </c>
      <c r="EG252" s="169"/>
      <c r="EH252" s="169"/>
      <c r="EI252" s="109">
        <f t="shared" si="319"/>
        <v>0</v>
      </c>
      <c r="EJ252" s="169"/>
      <c r="EK252" s="169"/>
      <c r="EL252" s="109">
        <f t="shared" si="320"/>
        <v>0</v>
      </c>
      <c r="EM252" s="169"/>
      <c r="EN252" s="169"/>
      <c r="EO252" s="109">
        <f t="shared" si="321"/>
        <v>0</v>
      </c>
      <c r="EP252" s="169"/>
      <c r="EQ252" s="169"/>
      <c r="ER252" s="109">
        <f t="shared" si="322"/>
        <v>0</v>
      </c>
      <c r="ES252" s="169"/>
      <c r="ET252" s="169"/>
      <c r="EU252" s="109">
        <f t="shared" si="323"/>
        <v>0</v>
      </c>
      <c r="EV252" s="169"/>
      <c r="EW252" s="169"/>
      <c r="EX252" s="109">
        <f t="shared" si="324"/>
        <v>0</v>
      </c>
      <c r="EY252" s="169"/>
      <c r="EZ252" s="169"/>
      <c r="FA252" s="109">
        <f t="shared" si="325"/>
        <v>0</v>
      </c>
      <c r="FB252" s="169"/>
      <c r="FC252" s="169"/>
      <c r="FD252" s="109">
        <f t="shared" si="326"/>
        <v>0</v>
      </c>
      <c r="FE252" s="169"/>
      <c r="FF252" s="169"/>
      <c r="FG252" s="109">
        <f t="shared" si="327"/>
        <v>0</v>
      </c>
      <c r="FH252" s="169"/>
      <c r="FI252" s="169"/>
      <c r="FJ252" s="109">
        <f t="shared" si="328"/>
        <v>0</v>
      </c>
    </row>
    <row r="253" spans="1:166" x14ac:dyDescent="0.2">
      <c r="A253" s="33">
        <f t="shared" si="275"/>
        <v>239</v>
      </c>
      <c r="B253" s="151"/>
      <c r="C253" s="151"/>
      <c r="D253" s="152"/>
      <c r="E253" s="34">
        <f t="shared" si="274"/>
        <v>46477</v>
      </c>
      <c r="F253" s="157"/>
      <c r="G253" s="109"/>
      <c r="H253" s="169"/>
      <c r="I253" s="169"/>
      <c r="J253" s="109">
        <f t="shared" si="276"/>
        <v>0</v>
      </c>
      <c r="K253" s="169"/>
      <c r="L253" s="169"/>
      <c r="M253" s="109">
        <f t="shared" si="277"/>
        <v>0</v>
      </c>
      <c r="N253" s="169"/>
      <c r="O253" s="169"/>
      <c r="P253" s="109">
        <f t="shared" si="278"/>
        <v>0</v>
      </c>
      <c r="Q253" s="169"/>
      <c r="R253" s="169"/>
      <c r="S253" s="109">
        <f t="shared" si="279"/>
        <v>0</v>
      </c>
      <c r="T253" s="169"/>
      <c r="U253" s="169"/>
      <c r="V253" s="109">
        <f t="shared" si="280"/>
        <v>0</v>
      </c>
      <c r="W253" s="169"/>
      <c r="X253" s="169"/>
      <c r="Y253" s="109">
        <f t="shared" si="281"/>
        <v>0</v>
      </c>
      <c r="Z253" s="169"/>
      <c r="AA253" s="169"/>
      <c r="AB253" s="109">
        <f t="shared" si="282"/>
        <v>0</v>
      </c>
      <c r="AC253" s="169"/>
      <c r="AD253" s="169"/>
      <c r="AE253" s="109">
        <f t="shared" si="283"/>
        <v>0</v>
      </c>
      <c r="AF253" s="169"/>
      <c r="AG253" s="169"/>
      <c r="AH253" s="109">
        <f t="shared" si="284"/>
        <v>0</v>
      </c>
      <c r="AI253" s="169"/>
      <c r="AJ253" s="169"/>
      <c r="AK253" s="109">
        <f t="shared" si="285"/>
        <v>0</v>
      </c>
      <c r="AL253" s="169"/>
      <c r="AM253" s="169"/>
      <c r="AN253" s="109">
        <f t="shared" si="286"/>
        <v>0</v>
      </c>
      <c r="AO253" s="169"/>
      <c r="AP253" s="169"/>
      <c r="AQ253" s="109">
        <f t="shared" si="287"/>
        <v>0</v>
      </c>
      <c r="AR253" s="169"/>
      <c r="AS253" s="169"/>
      <c r="AT253" s="109">
        <f t="shared" si="288"/>
        <v>0</v>
      </c>
      <c r="AU253" s="169"/>
      <c r="AV253" s="169"/>
      <c r="AW253" s="109">
        <f t="shared" si="289"/>
        <v>0</v>
      </c>
      <c r="AX253" s="169"/>
      <c r="AY253" s="169"/>
      <c r="AZ253" s="109">
        <f t="shared" si="290"/>
        <v>0</v>
      </c>
      <c r="BA253" s="169"/>
      <c r="BB253" s="169"/>
      <c r="BC253" s="109">
        <f t="shared" si="291"/>
        <v>0</v>
      </c>
      <c r="BD253" s="169"/>
      <c r="BE253" s="169"/>
      <c r="BF253" s="109">
        <f t="shared" si="292"/>
        <v>0</v>
      </c>
      <c r="BG253" s="169"/>
      <c r="BH253" s="169"/>
      <c r="BI253" s="109">
        <f t="shared" si="293"/>
        <v>0</v>
      </c>
      <c r="BJ253" s="169"/>
      <c r="BK253" s="169"/>
      <c r="BL253" s="109">
        <f t="shared" si="294"/>
        <v>0</v>
      </c>
      <c r="BM253" s="169"/>
      <c r="BN253" s="169"/>
      <c r="BO253" s="109">
        <f t="shared" si="295"/>
        <v>0</v>
      </c>
      <c r="BP253" s="169"/>
      <c r="BQ253" s="169"/>
      <c r="BR253" s="109">
        <f t="shared" si="296"/>
        <v>0</v>
      </c>
      <c r="BS253" s="169"/>
      <c r="BT253" s="169"/>
      <c r="BU253" s="109">
        <f t="shared" si="297"/>
        <v>0</v>
      </c>
      <c r="BV253" s="169"/>
      <c r="BW253" s="169"/>
      <c r="BX253" s="109">
        <f t="shared" si="298"/>
        <v>0</v>
      </c>
      <c r="BY253" s="169"/>
      <c r="BZ253" s="169"/>
      <c r="CA253" s="109">
        <f t="shared" si="299"/>
        <v>0</v>
      </c>
      <c r="CB253" s="169"/>
      <c r="CC253" s="169"/>
      <c r="CD253" s="109">
        <f t="shared" si="300"/>
        <v>0</v>
      </c>
      <c r="CE253" s="169"/>
      <c r="CF253" s="169"/>
      <c r="CG253" s="109">
        <f t="shared" si="301"/>
        <v>0</v>
      </c>
      <c r="CH253" s="169"/>
      <c r="CI253" s="169"/>
      <c r="CJ253" s="109">
        <f t="shared" si="302"/>
        <v>0</v>
      </c>
      <c r="CK253" s="169"/>
      <c r="CL253" s="169"/>
      <c r="CM253" s="109">
        <f t="shared" si="303"/>
        <v>0</v>
      </c>
      <c r="CN253" s="169"/>
      <c r="CO253" s="169"/>
      <c r="CP253" s="109">
        <f t="shared" si="304"/>
        <v>0</v>
      </c>
      <c r="CQ253" s="169"/>
      <c r="CR253" s="169"/>
      <c r="CS253" s="109">
        <f t="shared" si="305"/>
        <v>0</v>
      </c>
      <c r="CT253" s="169"/>
      <c r="CU253" s="169"/>
      <c r="CV253" s="109">
        <f t="shared" si="306"/>
        <v>0</v>
      </c>
      <c r="CW253" s="169"/>
      <c r="CX253" s="169"/>
      <c r="CY253" s="109">
        <f t="shared" si="307"/>
        <v>0</v>
      </c>
      <c r="CZ253" s="169"/>
      <c r="DA253" s="169"/>
      <c r="DB253" s="109">
        <f t="shared" si="308"/>
        <v>0</v>
      </c>
      <c r="DC253" s="169"/>
      <c r="DD253" s="169"/>
      <c r="DE253" s="109">
        <f t="shared" si="309"/>
        <v>0</v>
      </c>
      <c r="DF253" s="169"/>
      <c r="DG253" s="169"/>
      <c r="DH253" s="109">
        <f t="shared" si="310"/>
        <v>0</v>
      </c>
      <c r="DI253" s="169"/>
      <c r="DJ253" s="169"/>
      <c r="DK253" s="109">
        <f t="shared" si="311"/>
        <v>0</v>
      </c>
      <c r="DL253" s="169"/>
      <c r="DM253" s="169"/>
      <c r="DN253" s="109">
        <f t="shared" si="312"/>
        <v>0</v>
      </c>
      <c r="DO253" s="169"/>
      <c r="DP253" s="169"/>
      <c r="DQ253" s="109">
        <f t="shared" si="313"/>
        <v>0</v>
      </c>
      <c r="DR253" s="169"/>
      <c r="DS253" s="169"/>
      <c r="DT253" s="109">
        <f t="shared" si="314"/>
        <v>0</v>
      </c>
      <c r="DU253" s="169"/>
      <c r="DV253" s="169"/>
      <c r="DW253" s="109">
        <f t="shared" si="315"/>
        <v>0</v>
      </c>
      <c r="DX253" s="169"/>
      <c r="DY253" s="169"/>
      <c r="DZ253" s="109">
        <f t="shared" si="316"/>
        <v>0</v>
      </c>
      <c r="EA253" s="169"/>
      <c r="EB253" s="169"/>
      <c r="EC253" s="109">
        <f t="shared" si="317"/>
        <v>0</v>
      </c>
      <c r="ED253" s="169"/>
      <c r="EE253" s="169"/>
      <c r="EF253" s="109">
        <f t="shared" si="318"/>
        <v>0</v>
      </c>
      <c r="EG253" s="169"/>
      <c r="EH253" s="169"/>
      <c r="EI253" s="109">
        <f t="shared" si="319"/>
        <v>0</v>
      </c>
      <c r="EJ253" s="169"/>
      <c r="EK253" s="169"/>
      <c r="EL253" s="109">
        <f t="shared" si="320"/>
        <v>0</v>
      </c>
      <c r="EM253" s="169"/>
      <c r="EN253" s="169"/>
      <c r="EO253" s="109">
        <f t="shared" si="321"/>
        <v>0</v>
      </c>
      <c r="EP253" s="169"/>
      <c r="EQ253" s="169"/>
      <c r="ER253" s="109">
        <f t="shared" si="322"/>
        <v>0</v>
      </c>
      <c r="ES253" s="169"/>
      <c r="ET253" s="169"/>
      <c r="EU253" s="109">
        <f t="shared" si="323"/>
        <v>0</v>
      </c>
      <c r="EV253" s="169"/>
      <c r="EW253" s="169"/>
      <c r="EX253" s="109">
        <f t="shared" si="324"/>
        <v>0</v>
      </c>
      <c r="EY253" s="169"/>
      <c r="EZ253" s="169"/>
      <c r="FA253" s="109">
        <f t="shared" si="325"/>
        <v>0</v>
      </c>
      <c r="FB253" s="169"/>
      <c r="FC253" s="169"/>
      <c r="FD253" s="109">
        <f t="shared" si="326"/>
        <v>0</v>
      </c>
      <c r="FE253" s="169"/>
      <c r="FF253" s="169"/>
      <c r="FG253" s="109">
        <f t="shared" si="327"/>
        <v>0</v>
      </c>
      <c r="FH253" s="169"/>
      <c r="FI253" s="169"/>
      <c r="FJ253" s="109">
        <f t="shared" si="328"/>
        <v>0</v>
      </c>
    </row>
    <row r="254" spans="1:166" x14ac:dyDescent="0.2">
      <c r="A254" s="33">
        <f t="shared" si="275"/>
        <v>240</v>
      </c>
      <c r="B254" s="151"/>
      <c r="C254" s="151"/>
      <c r="D254" s="152"/>
      <c r="E254" s="34">
        <f t="shared" si="274"/>
        <v>46477</v>
      </c>
      <c r="F254" s="157"/>
      <c r="G254" s="109"/>
      <c r="H254" s="169"/>
      <c r="I254" s="169"/>
      <c r="J254" s="109">
        <f t="shared" si="276"/>
        <v>0</v>
      </c>
      <c r="K254" s="169"/>
      <c r="L254" s="169"/>
      <c r="M254" s="109">
        <f t="shared" si="277"/>
        <v>0</v>
      </c>
      <c r="N254" s="169"/>
      <c r="O254" s="169"/>
      <c r="P254" s="109">
        <f t="shared" si="278"/>
        <v>0</v>
      </c>
      <c r="Q254" s="169"/>
      <c r="R254" s="169"/>
      <c r="S254" s="109">
        <f t="shared" si="279"/>
        <v>0</v>
      </c>
      <c r="T254" s="169"/>
      <c r="U254" s="169"/>
      <c r="V254" s="109">
        <f t="shared" si="280"/>
        <v>0</v>
      </c>
      <c r="W254" s="169"/>
      <c r="X254" s="169"/>
      <c r="Y254" s="109">
        <f t="shared" si="281"/>
        <v>0</v>
      </c>
      <c r="Z254" s="169"/>
      <c r="AA254" s="169"/>
      <c r="AB254" s="109">
        <f t="shared" si="282"/>
        <v>0</v>
      </c>
      <c r="AC254" s="169"/>
      <c r="AD254" s="169"/>
      <c r="AE254" s="109">
        <f t="shared" si="283"/>
        <v>0</v>
      </c>
      <c r="AF254" s="169"/>
      <c r="AG254" s="169"/>
      <c r="AH254" s="109">
        <f t="shared" si="284"/>
        <v>0</v>
      </c>
      <c r="AI254" s="169"/>
      <c r="AJ254" s="169"/>
      <c r="AK254" s="109">
        <f t="shared" si="285"/>
        <v>0</v>
      </c>
      <c r="AL254" s="169"/>
      <c r="AM254" s="169"/>
      <c r="AN254" s="109">
        <f t="shared" si="286"/>
        <v>0</v>
      </c>
      <c r="AO254" s="169"/>
      <c r="AP254" s="169"/>
      <c r="AQ254" s="109">
        <f t="shared" si="287"/>
        <v>0</v>
      </c>
      <c r="AR254" s="169"/>
      <c r="AS254" s="169"/>
      <c r="AT254" s="109">
        <f t="shared" si="288"/>
        <v>0</v>
      </c>
      <c r="AU254" s="169"/>
      <c r="AV254" s="169"/>
      <c r="AW254" s="109">
        <f t="shared" si="289"/>
        <v>0</v>
      </c>
      <c r="AX254" s="169"/>
      <c r="AY254" s="169"/>
      <c r="AZ254" s="109">
        <f t="shared" si="290"/>
        <v>0</v>
      </c>
      <c r="BA254" s="169"/>
      <c r="BB254" s="169"/>
      <c r="BC254" s="109">
        <f t="shared" si="291"/>
        <v>0</v>
      </c>
      <c r="BD254" s="169"/>
      <c r="BE254" s="169"/>
      <c r="BF254" s="109">
        <f t="shared" si="292"/>
        <v>0</v>
      </c>
      <c r="BG254" s="169"/>
      <c r="BH254" s="169"/>
      <c r="BI254" s="109">
        <f t="shared" si="293"/>
        <v>0</v>
      </c>
      <c r="BJ254" s="169"/>
      <c r="BK254" s="169"/>
      <c r="BL254" s="109">
        <f t="shared" si="294"/>
        <v>0</v>
      </c>
      <c r="BM254" s="169"/>
      <c r="BN254" s="169"/>
      <c r="BO254" s="109">
        <f t="shared" si="295"/>
        <v>0</v>
      </c>
      <c r="BP254" s="169"/>
      <c r="BQ254" s="169"/>
      <c r="BR254" s="109">
        <f t="shared" si="296"/>
        <v>0</v>
      </c>
      <c r="BS254" s="169"/>
      <c r="BT254" s="169"/>
      <c r="BU254" s="109">
        <f t="shared" si="297"/>
        <v>0</v>
      </c>
      <c r="BV254" s="169"/>
      <c r="BW254" s="169"/>
      <c r="BX254" s="109">
        <f t="shared" si="298"/>
        <v>0</v>
      </c>
      <c r="BY254" s="169"/>
      <c r="BZ254" s="169"/>
      <c r="CA254" s="109">
        <f t="shared" si="299"/>
        <v>0</v>
      </c>
      <c r="CB254" s="169"/>
      <c r="CC254" s="169"/>
      <c r="CD254" s="109">
        <f t="shared" si="300"/>
        <v>0</v>
      </c>
      <c r="CE254" s="169"/>
      <c r="CF254" s="169"/>
      <c r="CG254" s="109">
        <f t="shared" si="301"/>
        <v>0</v>
      </c>
      <c r="CH254" s="169"/>
      <c r="CI254" s="169"/>
      <c r="CJ254" s="109">
        <f t="shared" si="302"/>
        <v>0</v>
      </c>
      <c r="CK254" s="169"/>
      <c r="CL254" s="169"/>
      <c r="CM254" s="109">
        <f t="shared" si="303"/>
        <v>0</v>
      </c>
      <c r="CN254" s="169"/>
      <c r="CO254" s="169"/>
      <c r="CP254" s="109">
        <f t="shared" si="304"/>
        <v>0</v>
      </c>
      <c r="CQ254" s="169"/>
      <c r="CR254" s="169"/>
      <c r="CS254" s="109">
        <f t="shared" si="305"/>
        <v>0</v>
      </c>
      <c r="CT254" s="169"/>
      <c r="CU254" s="169"/>
      <c r="CV254" s="109">
        <f t="shared" si="306"/>
        <v>0</v>
      </c>
      <c r="CW254" s="169"/>
      <c r="CX254" s="169"/>
      <c r="CY254" s="109">
        <f t="shared" si="307"/>
        <v>0</v>
      </c>
      <c r="CZ254" s="169"/>
      <c r="DA254" s="169"/>
      <c r="DB254" s="109">
        <f t="shared" si="308"/>
        <v>0</v>
      </c>
      <c r="DC254" s="169"/>
      <c r="DD254" s="169"/>
      <c r="DE254" s="109">
        <f t="shared" si="309"/>
        <v>0</v>
      </c>
      <c r="DF254" s="169"/>
      <c r="DG254" s="169"/>
      <c r="DH254" s="109">
        <f t="shared" si="310"/>
        <v>0</v>
      </c>
      <c r="DI254" s="169"/>
      <c r="DJ254" s="169"/>
      <c r="DK254" s="109">
        <f t="shared" si="311"/>
        <v>0</v>
      </c>
      <c r="DL254" s="169"/>
      <c r="DM254" s="169"/>
      <c r="DN254" s="109">
        <f t="shared" si="312"/>
        <v>0</v>
      </c>
      <c r="DO254" s="169"/>
      <c r="DP254" s="169"/>
      <c r="DQ254" s="109">
        <f t="shared" si="313"/>
        <v>0</v>
      </c>
      <c r="DR254" s="169"/>
      <c r="DS254" s="169"/>
      <c r="DT254" s="109">
        <f t="shared" si="314"/>
        <v>0</v>
      </c>
      <c r="DU254" s="169"/>
      <c r="DV254" s="169"/>
      <c r="DW254" s="109">
        <f t="shared" si="315"/>
        <v>0</v>
      </c>
      <c r="DX254" s="169"/>
      <c r="DY254" s="169"/>
      <c r="DZ254" s="109">
        <f t="shared" si="316"/>
        <v>0</v>
      </c>
      <c r="EA254" s="169"/>
      <c r="EB254" s="169"/>
      <c r="EC254" s="109">
        <f t="shared" si="317"/>
        <v>0</v>
      </c>
      <c r="ED254" s="169"/>
      <c r="EE254" s="169"/>
      <c r="EF254" s="109">
        <f t="shared" si="318"/>
        <v>0</v>
      </c>
      <c r="EG254" s="169"/>
      <c r="EH254" s="169"/>
      <c r="EI254" s="109">
        <f t="shared" si="319"/>
        <v>0</v>
      </c>
      <c r="EJ254" s="169"/>
      <c r="EK254" s="169"/>
      <c r="EL254" s="109">
        <f t="shared" si="320"/>
        <v>0</v>
      </c>
      <c r="EM254" s="169"/>
      <c r="EN254" s="169"/>
      <c r="EO254" s="109">
        <f t="shared" si="321"/>
        <v>0</v>
      </c>
      <c r="EP254" s="169"/>
      <c r="EQ254" s="169"/>
      <c r="ER254" s="109">
        <f t="shared" si="322"/>
        <v>0</v>
      </c>
      <c r="ES254" s="169"/>
      <c r="ET254" s="169"/>
      <c r="EU254" s="109">
        <f t="shared" si="323"/>
        <v>0</v>
      </c>
      <c r="EV254" s="169"/>
      <c r="EW254" s="169"/>
      <c r="EX254" s="109">
        <f t="shared" si="324"/>
        <v>0</v>
      </c>
      <c r="EY254" s="169"/>
      <c r="EZ254" s="169"/>
      <c r="FA254" s="109">
        <f t="shared" si="325"/>
        <v>0</v>
      </c>
      <c r="FB254" s="169"/>
      <c r="FC254" s="169"/>
      <c r="FD254" s="109">
        <f t="shared" si="326"/>
        <v>0</v>
      </c>
      <c r="FE254" s="169"/>
      <c r="FF254" s="169"/>
      <c r="FG254" s="109">
        <f t="shared" si="327"/>
        <v>0</v>
      </c>
      <c r="FH254" s="169"/>
      <c r="FI254" s="169"/>
      <c r="FJ254" s="109">
        <f t="shared" si="328"/>
        <v>0</v>
      </c>
    </row>
    <row r="255" spans="1:166" x14ac:dyDescent="0.2">
      <c r="A255" s="33">
        <f t="shared" si="275"/>
        <v>241</v>
      </c>
      <c r="B255" s="151"/>
      <c r="C255" s="151"/>
      <c r="D255" s="152"/>
      <c r="E255" s="34">
        <f t="shared" si="274"/>
        <v>46477</v>
      </c>
      <c r="F255" s="157"/>
      <c r="G255" s="109"/>
      <c r="H255" s="169"/>
      <c r="I255" s="169"/>
      <c r="J255" s="109">
        <f t="shared" si="276"/>
        <v>0</v>
      </c>
      <c r="K255" s="169"/>
      <c r="L255" s="169"/>
      <c r="M255" s="109">
        <f t="shared" si="277"/>
        <v>0</v>
      </c>
      <c r="N255" s="169"/>
      <c r="O255" s="169"/>
      <c r="P255" s="109">
        <f t="shared" si="278"/>
        <v>0</v>
      </c>
      <c r="Q255" s="169"/>
      <c r="R255" s="169"/>
      <c r="S255" s="109">
        <f t="shared" si="279"/>
        <v>0</v>
      </c>
      <c r="T255" s="169"/>
      <c r="U255" s="169"/>
      <c r="V255" s="109">
        <f t="shared" si="280"/>
        <v>0</v>
      </c>
      <c r="W255" s="169"/>
      <c r="X255" s="169"/>
      <c r="Y255" s="109">
        <f t="shared" si="281"/>
        <v>0</v>
      </c>
      <c r="Z255" s="169"/>
      <c r="AA255" s="169"/>
      <c r="AB255" s="109">
        <f t="shared" si="282"/>
        <v>0</v>
      </c>
      <c r="AC255" s="169"/>
      <c r="AD255" s="169"/>
      <c r="AE255" s="109">
        <f t="shared" si="283"/>
        <v>0</v>
      </c>
      <c r="AF255" s="169"/>
      <c r="AG255" s="169"/>
      <c r="AH255" s="109">
        <f t="shared" si="284"/>
        <v>0</v>
      </c>
      <c r="AI255" s="169"/>
      <c r="AJ255" s="169"/>
      <c r="AK255" s="109">
        <f t="shared" si="285"/>
        <v>0</v>
      </c>
      <c r="AL255" s="169"/>
      <c r="AM255" s="169"/>
      <c r="AN255" s="109">
        <f t="shared" si="286"/>
        <v>0</v>
      </c>
      <c r="AO255" s="169"/>
      <c r="AP255" s="169"/>
      <c r="AQ255" s="109">
        <f t="shared" si="287"/>
        <v>0</v>
      </c>
      <c r="AR255" s="169"/>
      <c r="AS255" s="169"/>
      <c r="AT255" s="109">
        <f t="shared" si="288"/>
        <v>0</v>
      </c>
      <c r="AU255" s="169"/>
      <c r="AV255" s="169"/>
      <c r="AW255" s="109">
        <f t="shared" si="289"/>
        <v>0</v>
      </c>
      <c r="AX255" s="169"/>
      <c r="AY255" s="169"/>
      <c r="AZ255" s="109">
        <f t="shared" si="290"/>
        <v>0</v>
      </c>
      <c r="BA255" s="169"/>
      <c r="BB255" s="169"/>
      <c r="BC255" s="109">
        <f t="shared" si="291"/>
        <v>0</v>
      </c>
      <c r="BD255" s="169"/>
      <c r="BE255" s="169"/>
      <c r="BF255" s="109">
        <f t="shared" si="292"/>
        <v>0</v>
      </c>
      <c r="BG255" s="169"/>
      <c r="BH255" s="169"/>
      <c r="BI255" s="109">
        <f t="shared" si="293"/>
        <v>0</v>
      </c>
      <c r="BJ255" s="169"/>
      <c r="BK255" s="169"/>
      <c r="BL255" s="109">
        <f t="shared" si="294"/>
        <v>0</v>
      </c>
      <c r="BM255" s="169"/>
      <c r="BN255" s="169"/>
      <c r="BO255" s="109">
        <f t="shared" si="295"/>
        <v>0</v>
      </c>
      <c r="BP255" s="169"/>
      <c r="BQ255" s="169"/>
      <c r="BR255" s="109">
        <f t="shared" si="296"/>
        <v>0</v>
      </c>
      <c r="BS255" s="169"/>
      <c r="BT255" s="169"/>
      <c r="BU255" s="109">
        <f t="shared" si="297"/>
        <v>0</v>
      </c>
      <c r="BV255" s="169"/>
      <c r="BW255" s="169"/>
      <c r="BX255" s="109">
        <f t="shared" si="298"/>
        <v>0</v>
      </c>
      <c r="BY255" s="169"/>
      <c r="BZ255" s="169"/>
      <c r="CA255" s="109">
        <f t="shared" si="299"/>
        <v>0</v>
      </c>
      <c r="CB255" s="169"/>
      <c r="CC255" s="169"/>
      <c r="CD255" s="109">
        <f t="shared" si="300"/>
        <v>0</v>
      </c>
      <c r="CE255" s="169"/>
      <c r="CF255" s="169"/>
      <c r="CG255" s="109">
        <f t="shared" si="301"/>
        <v>0</v>
      </c>
      <c r="CH255" s="169"/>
      <c r="CI255" s="169"/>
      <c r="CJ255" s="109">
        <f t="shared" si="302"/>
        <v>0</v>
      </c>
      <c r="CK255" s="169"/>
      <c r="CL255" s="169"/>
      <c r="CM255" s="109">
        <f t="shared" si="303"/>
        <v>0</v>
      </c>
      <c r="CN255" s="169"/>
      <c r="CO255" s="169"/>
      <c r="CP255" s="109">
        <f t="shared" si="304"/>
        <v>0</v>
      </c>
      <c r="CQ255" s="169"/>
      <c r="CR255" s="169"/>
      <c r="CS255" s="109">
        <f t="shared" si="305"/>
        <v>0</v>
      </c>
      <c r="CT255" s="169"/>
      <c r="CU255" s="169"/>
      <c r="CV255" s="109">
        <f t="shared" si="306"/>
        <v>0</v>
      </c>
      <c r="CW255" s="169"/>
      <c r="CX255" s="169"/>
      <c r="CY255" s="109">
        <f t="shared" si="307"/>
        <v>0</v>
      </c>
      <c r="CZ255" s="169"/>
      <c r="DA255" s="169"/>
      <c r="DB255" s="109">
        <f t="shared" si="308"/>
        <v>0</v>
      </c>
      <c r="DC255" s="169"/>
      <c r="DD255" s="169"/>
      <c r="DE255" s="109">
        <f t="shared" si="309"/>
        <v>0</v>
      </c>
      <c r="DF255" s="169"/>
      <c r="DG255" s="169"/>
      <c r="DH255" s="109">
        <f t="shared" si="310"/>
        <v>0</v>
      </c>
      <c r="DI255" s="169"/>
      <c r="DJ255" s="169"/>
      <c r="DK255" s="109">
        <f t="shared" si="311"/>
        <v>0</v>
      </c>
      <c r="DL255" s="169"/>
      <c r="DM255" s="169"/>
      <c r="DN255" s="109">
        <f t="shared" si="312"/>
        <v>0</v>
      </c>
      <c r="DO255" s="169"/>
      <c r="DP255" s="169"/>
      <c r="DQ255" s="109">
        <f t="shared" si="313"/>
        <v>0</v>
      </c>
      <c r="DR255" s="169"/>
      <c r="DS255" s="169"/>
      <c r="DT255" s="109">
        <f t="shared" si="314"/>
        <v>0</v>
      </c>
      <c r="DU255" s="169"/>
      <c r="DV255" s="169"/>
      <c r="DW255" s="109">
        <f t="shared" si="315"/>
        <v>0</v>
      </c>
      <c r="DX255" s="169"/>
      <c r="DY255" s="169"/>
      <c r="DZ255" s="109">
        <f t="shared" si="316"/>
        <v>0</v>
      </c>
      <c r="EA255" s="169"/>
      <c r="EB255" s="169"/>
      <c r="EC255" s="109">
        <f t="shared" si="317"/>
        <v>0</v>
      </c>
      <c r="ED255" s="169"/>
      <c r="EE255" s="169"/>
      <c r="EF255" s="109">
        <f t="shared" si="318"/>
        <v>0</v>
      </c>
      <c r="EG255" s="169"/>
      <c r="EH255" s="169"/>
      <c r="EI255" s="109">
        <f t="shared" si="319"/>
        <v>0</v>
      </c>
      <c r="EJ255" s="169"/>
      <c r="EK255" s="169"/>
      <c r="EL255" s="109">
        <f t="shared" si="320"/>
        <v>0</v>
      </c>
      <c r="EM255" s="169"/>
      <c r="EN255" s="169"/>
      <c r="EO255" s="109">
        <f t="shared" si="321"/>
        <v>0</v>
      </c>
      <c r="EP255" s="169"/>
      <c r="EQ255" s="169"/>
      <c r="ER255" s="109">
        <f t="shared" si="322"/>
        <v>0</v>
      </c>
      <c r="ES255" s="169"/>
      <c r="ET255" s="169"/>
      <c r="EU255" s="109">
        <f t="shared" si="323"/>
        <v>0</v>
      </c>
      <c r="EV255" s="169"/>
      <c r="EW255" s="169"/>
      <c r="EX255" s="109">
        <f t="shared" si="324"/>
        <v>0</v>
      </c>
      <c r="EY255" s="169"/>
      <c r="EZ255" s="169"/>
      <c r="FA255" s="109">
        <f t="shared" si="325"/>
        <v>0</v>
      </c>
      <c r="FB255" s="169"/>
      <c r="FC255" s="169"/>
      <c r="FD255" s="109">
        <f t="shared" si="326"/>
        <v>0</v>
      </c>
      <c r="FE255" s="169"/>
      <c r="FF255" s="169"/>
      <c r="FG255" s="109">
        <f t="shared" si="327"/>
        <v>0</v>
      </c>
      <c r="FH255" s="169"/>
      <c r="FI255" s="169"/>
      <c r="FJ255" s="109">
        <f t="shared" si="328"/>
        <v>0</v>
      </c>
    </row>
    <row r="256" spans="1:166" x14ac:dyDescent="0.2">
      <c r="A256" s="33">
        <f t="shared" si="275"/>
        <v>242</v>
      </c>
      <c r="B256" s="151"/>
      <c r="C256" s="151"/>
      <c r="D256" s="152"/>
      <c r="E256" s="34">
        <f t="shared" si="274"/>
        <v>46477</v>
      </c>
      <c r="F256" s="157"/>
      <c r="G256" s="109"/>
      <c r="H256" s="169"/>
      <c r="I256" s="169"/>
      <c r="J256" s="109">
        <f t="shared" si="276"/>
        <v>0</v>
      </c>
      <c r="K256" s="169"/>
      <c r="L256" s="169"/>
      <c r="M256" s="109">
        <f t="shared" si="277"/>
        <v>0</v>
      </c>
      <c r="N256" s="169"/>
      <c r="O256" s="169"/>
      <c r="P256" s="109">
        <f t="shared" si="278"/>
        <v>0</v>
      </c>
      <c r="Q256" s="169"/>
      <c r="R256" s="169"/>
      <c r="S256" s="109">
        <f t="shared" si="279"/>
        <v>0</v>
      </c>
      <c r="T256" s="169"/>
      <c r="U256" s="169"/>
      <c r="V256" s="109">
        <f t="shared" si="280"/>
        <v>0</v>
      </c>
      <c r="W256" s="169"/>
      <c r="X256" s="169"/>
      <c r="Y256" s="109">
        <f t="shared" si="281"/>
        <v>0</v>
      </c>
      <c r="Z256" s="169"/>
      <c r="AA256" s="169"/>
      <c r="AB256" s="109">
        <f t="shared" si="282"/>
        <v>0</v>
      </c>
      <c r="AC256" s="169"/>
      <c r="AD256" s="169"/>
      <c r="AE256" s="109">
        <f t="shared" si="283"/>
        <v>0</v>
      </c>
      <c r="AF256" s="169"/>
      <c r="AG256" s="169"/>
      <c r="AH256" s="109">
        <f t="shared" si="284"/>
        <v>0</v>
      </c>
      <c r="AI256" s="169"/>
      <c r="AJ256" s="169"/>
      <c r="AK256" s="109">
        <f t="shared" si="285"/>
        <v>0</v>
      </c>
      <c r="AL256" s="169"/>
      <c r="AM256" s="169"/>
      <c r="AN256" s="109">
        <f t="shared" si="286"/>
        <v>0</v>
      </c>
      <c r="AO256" s="169"/>
      <c r="AP256" s="169"/>
      <c r="AQ256" s="109">
        <f t="shared" si="287"/>
        <v>0</v>
      </c>
      <c r="AR256" s="169"/>
      <c r="AS256" s="169"/>
      <c r="AT256" s="109">
        <f t="shared" si="288"/>
        <v>0</v>
      </c>
      <c r="AU256" s="169"/>
      <c r="AV256" s="169"/>
      <c r="AW256" s="109">
        <f t="shared" si="289"/>
        <v>0</v>
      </c>
      <c r="AX256" s="169"/>
      <c r="AY256" s="169"/>
      <c r="AZ256" s="109">
        <f t="shared" si="290"/>
        <v>0</v>
      </c>
      <c r="BA256" s="169"/>
      <c r="BB256" s="169"/>
      <c r="BC256" s="109">
        <f t="shared" si="291"/>
        <v>0</v>
      </c>
      <c r="BD256" s="169"/>
      <c r="BE256" s="169"/>
      <c r="BF256" s="109">
        <f t="shared" si="292"/>
        <v>0</v>
      </c>
      <c r="BG256" s="169"/>
      <c r="BH256" s="169"/>
      <c r="BI256" s="109">
        <f t="shared" si="293"/>
        <v>0</v>
      </c>
      <c r="BJ256" s="169"/>
      <c r="BK256" s="169"/>
      <c r="BL256" s="109">
        <f t="shared" si="294"/>
        <v>0</v>
      </c>
      <c r="BM256" s="169"/>
      <c r="BN256" s="169"/>
      <c r="BO256" s="109">
        <f t="shared" si="295"/>
        <v>0</v>
      </c>
      <c r="BP256" s="169"/>
      <c r="BQ256" s="169"/>
      <c r="BR256" s="109">
        <f t="shared" si="296"/>
        <v>0</v>
      </c>
      <c r="BS256" s="169"/>
      <c r="BT256" s="169"/>
      <c r="BU256" s="109">
        <f t="shared" si="297"/>
        <v>0</v>
      </c>
      <c r="BV256" s="169"/>
      <c r="BW256" s="169"/>
      <c r="BX256" s="109">
        <f t="shared" si="298"/>
        <v>0</v>
      </c>
      <c r="BY256" s="169"/>
      <c r="BZ256" s="169"/>
      <c r="CA256" s="109">
        <f t="shared" si="299"/>
        <v>0</v>
      </c>
      <c r="CB256" s="169"/>
      <c r="CC256" s="169"/>
      <c r="CD256" s="109">
        <f t="shared" si="300"/>
        <v>0</v>
      </c>
      <c r="CE256" s="169"/>
      <c r="CF256" s="169"/>
      <c r="CG256" s="109">
        <f t="shared" si="301"/>
        <v>0</v>
      </c>
      <c r="CH256" s="169"/>
      <c r="CI256" s="169"/>
      <c r="CJ256" s="109">
        <f t="shared" si="302"/>
        <v>0</v>
      </c>
      <c r="CK256" s="169"/>
      <c r="CL256" s="169"/>
      <c r="CM256" s="109">
        <f t="shared" si="303"/>
        <v>0</v>
      </c>
      <c r="CN256" s="169"/>
      <c r="CO256" s="169"/>
      <c r="CP256" s="109">
        <f t="shared" si="304"/>
        <v>0</v>
      </c>
      <c r="CQ256" s="169"/>
      <c r="CR256" s="169"/>
      <c r="CS256" s="109">
        <f t="shared" si="305"/>
        <v>0</v>
      </c>
      <c r="CT256" s="169"/>
      <c r="CU256" s="169"/>
      <c r="CV256" s="109">
        <f t="shared" si="306"/>
        <v>0</v>
      </c>
      <c r="CW256" s="169"/>
      <c r="CX256" s="169"/>
      <c r="CY256" s="109">
        <f t="shared" si="307"/>
        <v>0</v>
      </c>
      <c r="CZ256" s="169"/>
      <c r="DA256" s="169"/>
      <c r="DB256" s="109">
        <f t="shared" si="308"/>
        <v>0</v>
      </c>
      <c r="DC256" s="169"/>
      <c r="DD256" s="169"/>
      <c r="DE256" s="109">
        <f t="shared" si="309"/>
        <v>0</v>
      </c>
      <c r="DF256" s="169"/>
      <c r="DG256" s="169"/>
      <c r="DH256" s="109">
        <f t="shared" si="310"/>
        <v>0</v>
      </c>
      <c r="DI256" s="169"/>
      <c r="DJ256" s="169"/>
      <c r="DK256" s="109">
        <f t="shared" si="311"/>
        <v>0</v>
      </c>
      <c r="DL256" s="169"/>
      <c r="DM256" s="169"/>
      <c r="DN256" s="109">
        <f t="shared" si="312"/>
        <v>0</v>
      </c>
      <c r="DO256" s="169"/>
      <c r="DP256" s="169"/>
      <c r="DQ256" s="109">
        <f t="shared" si="313"/>
        <v>0</v>
      </c>
      <c r="DR256" s="169"/>
      <c r="DS256" s="169"/>
      <c r="DT256" s="109">
        <f t="shared" si="314"/>
        <v>0</v>
      </c>
      <c r="DU256" s="169"/>
      <c r="DV256" s="169"/>
      <c r="DW256" s="109">
        <f t="shared" si="315"/>
        <v>0</v>
      </c>
      <c r="DX256" s="169"/>
      <c r="DY256" s="169"/>
      <c r="DZ256" s="109">
        <f t="shared" si="316"/>
        <v>0</v>
      </c>
      <c r="EA256" s="169"/>
      <c r="EB256" s="169"/>
      <c r="EC256" s="109">
        <f t="shared" si="317"/>
        <v>0</v>
      </c>
      <c r="ED256" s="169"/>
      <c r="EE256" s="169"/>
      <c r="EF256" s="109">
        <f t="shared" si="318"/>
        <v>0</v>
      </c>
      <c r="EG256" s="169"/>
      <c r="EH256" s="169"/>
      <c r="EI256" s="109">
        <f t="shared" si="319"/>
        <v>0</v>
      </c>
      <c r="EJ256" s="169"/>
      <c r="EK256" s="169"/>
      <c r="EL256" s="109">
        <f t="shared" si="320"/>
        <v>0</v>
      </c>
      <c r="EM256" s="169"/>
      <c r="EN256" s="169"/>
      <c r="EO256" s="109">
        <f t="shared" si="321"/>
        <v>0</v>
      </c>
      <c r="EP256" s="169"/>
      <c r="EQ256" s="169"/>
      <c r="ER256" s="109">
        <f t="shared" si="322"/>
        <v>0</v>
      </c>
      <c r="ES256" s="169"/>
      <c r="ET256" s="169"/>
      <c r="EU256" s="109">
        <f t="shared" si="323"/>
        <v>0</v>
      </c>
      <c r="EV256" s="169"/>
      <c r="EW256" s="169"/>
      <c r="EX256" s="109">
        <f t="shared" si="324"/>
        <v>0</v>
      </c>
      <c r="EY256" s="169"/>
      <c r="EZ256" s="169"/>
      <c r="FA256" s="109">
        <f t="shared" si="325"/>
        <v>0</v>
      </c>
      <c r="FB256" s="169"/>
      <c r="FC256" s="169"/>
      <c r="FD256" s="109">
        <f t="shared" si="326"/>
        <v>0</v>
      </c>
      <c r="FE256" s="169"/>
      <c r="FF256" s="169"/>
      <c r="FG256" s="109">
        <f t="shared" si="327"/>
        <v>0</v>
      </c>
      <c r="FH256" s="169"/>
      <c r="FI256" s="169"/>
      <c r="FJ256" s="109">
        <f t="shared" si="328"/>
        <v>0</v>
      </c>
    </row>
    <row r="257" spans="1:166" x14ac:dyDescent="0.2">
      <c r="A257" s="33">
        <f t="shared" si="275"/>
        <v>243</v>
      </c>
      <c r="B257" s="151"/>
      <c r="C257" s="151"/>
      <c r="D257" s="152"/>
      <c r="E257" s="34">
        <f t="shared" si="274"/>
        <v>46477</v>
      </c>
      <c r="F257" s="157"/>
      <c r="G257" s="109"/>
      <c r="H257" s="169"/>
      <c r="I257" s="169"/>
      <c r="J257" s="109">
        <f t="shared" si="276"/>
        <v>0</v>
      </c>
      <c r="K257" s="169"/>
      <c r="L257" s="169"/>
      <c r="M257" s="109">
        <f t="shared" si="277"/>
        <v>0</v>
      </c>
      <c r="N257" s="169"/>
      <c r="O257" s="169"/>
      <c r="P257" s="109">
        <f t="shared" si="278"/>
        <v>0</v>
      </c>
      <c r="Q257" s="169"/>
      <c r="R257" s="169"/>
      <c r="S257" s="109">
        <f t="shared" si="279"/>
        <v>0</v>
      </c>
      <c r="T257" s="169"/>
      <c r="U257" s="169"/>
      <c r="V257" s="109">
        <f t="shared" si="280"/>
        <v>0</v>
      </c>
      <c r="W257" s="169"/>
      <c r="X257" s="169"/>
      <c r="Y257" s="109">
        <f t="shared" si="281"/>
        <v>0</v>
      </c>
      <c r="Z257" s="169"/>
      <c r="AA257" s="169"/>
      <c r="AB257" s="109">
        <f t="shared" si="282"/>
        <v>0</v>
      </c>
      <c r="AC257" s="169"/>
      <c r="AD257" s="169"/>
      <c r="AE257" s="109">
        <f t="shared" si="283"/>
        <v>0</v>
      </c>
      <c r="AF257" s="169"/>
      <c r="AG257" s="169"/>
      <c r="AH257" s="109">
        <f t="shared" si="284"/>
        <v>0</v>
      </c>
      <c r="AI257" s="169"/>
      <c r="AJ257" s="169"/>
      <c r="AK257" s="109">
        <f t="shared" si="285"/>
        <v>0</v>
      </c>
      <c r="AL257" s="169"/>
      <c r="AM257" s="169"/>
      <c r="AN257" s="109">
        <f t="shared" si="286"/>
        <v>0</v>
      </c>
      <c r="AO257" s="169"/>
      <c r="AP257" s="169"/>
      <c r="AQ257" s="109">
        <f t="shared" si="287"/>
        <v>0</v>
      </c>
      <c r="AR257" s="169"/>
      <c r="AS257" s="169"/>
      <c r="AT257" s="109">
        <f t="shared" si="288"/>
        <v>0</v>
      </c>
      <c r="AU257" s="169"/>
      <c r="AV257" s="169"/>
      <c r="AW257" s="109">
        <f t="shared" si="289"/>
        <v>0</v>
      </c>
      <c r="AX257" s="169"/>
      <c r="AY257" s="169"/>
      <c r="AZ257" s="109">
        <f t="shared" si="290"/>
        <v>0</v>
      </c>
      <c r="BA257" s="169"/>
      <c r="BB257" s="169"/>
      <c r="BC257" s="109">
        <f t="shared" si="291"/>
        <v>0</v>
      </c>
      <c r="BD257" s="169"/>
      <c r="BE257" s="169"/>
      <c r="BF257" s="109">
        <f t="shared" si="292"/>
        <v>0</v>
      </c>
      <c r="BG257" s="169"/>
      <c r="BH257" s="169"/>
      <c r="BI257" s="109">
        <f t="shared" si="293"/>
        <v>0</v>
      </c>
      <c r="BJ257" s="169"/>
      <c r="BK257" s="169"/>
      <c r="BL257" s="109">
        <f t="shared" si="294"/>
        <v>0</v>
      </c>
      <c r="BM257" s="169"/>
      <c r="BN257" s="169"/>
      <c r="BO257" s="109">
        <f t="shared" si="295"/>
        <v>0</v>
      </c>
      <c r="BP257" s="169"/>
      <c r="BQ257" s="169"/>
      <c r="BR257" s="109">
        <f t="shared" si="296"/>
        <v>0</v>
      </c>
      <c r="BS257" s="169"/>
      <c r="BT257" s="169"/>
      <c r="BU257" s="109">
        <f t="shared" si="297"/>
        <v>0</v>
      </c>
      <c r="BV257" s="169"/>
      <c r="BW257" s="169"/>
      <c r="BX257" s="109">
        <f t="shared" si="298"/>
        <v>0</v>
      </c>
      <c r="BY257" s="169"/>
      <c r="BZ257" s="169"/>
      <c r="CA257" s="109">
        <f t="shared" si="299"/>
        <v>0</v>
      </c>
      <c r="CB257" s="169"/>
      <c r="CC257" s="169"/>
      <c r="CD257" s="109">
        <f t="shared" si="300"/>
        <v>0</v>
      </c>
      <c r="CE257" s="169"/>
      <c r="CF257" s="169"/>
      <c r="CG257" s="109">
        <f t="shared" si="301"/>
        <v>0</v>
      </c>
      <c r="CH257" s="169"/>
      <c r="CI257" s="169"/>
      <c r="CJ257" s="109">
        <f t="shared" si="302"/>
        <v>0</v>
      </c>
      <c r="CK257" s="169"/>
      <c r="CL257" s="169"/>
      <c r="CM257" s="109">
        <f t="shared" si="303"/>
        <v>0</v>
      </c>
      <c r="CN257" s="169"/>
      <c r="CO257" s="169"/>
      <c r="CP257" s="109">
        <f t="shared" si="304"/>
        <v>0</v>
      </c>
      <c r="CQ257" s="169"/>
      <c r="CR257" s="169"/>
      <c r="CS257" s="109">
        <f t="shared" si="305"/>
        <v>0</v>
      </c>
      <c r="CT257" s="169"/>
      <c r="CU257" s="169"/>
      <c r="CV257" s="109">
        <f t="shared" si="306"/>
        <v>0</v>
      </c>
      <c r="CW257" s="169"/>
      <c r="CX257" s="169"/>
      <c r="CY257" s="109">
        <f t="shared" si="307"/>
        <v>0</v>
      </c>
      <c r="CZ257" s="169"/>
      <c r="DA257" s="169"/>
      <c r="DB257" s="109">
        <f t="shared" si="308"/>
        <v>0</v>
      </c>
      <c r="DC257" s="169"/>
      <c r="DD257" s="169"/>
      <c r="DE257" s="109">
        <f t="shared" si="309"/>
        <v>0</v>
      </c>
      <c r="DF257" s="169"/>
      <c r="DG257" s="169"/>
      <c r="DH257" s="109">
        <f t="shared" si="310"/>
        <v>0</v>
      </c>
      <c r="DI257" s="169"/>
      <c r="DJ257" s="169"/>
      <c r="DK257" s="109">
        <f t="shared" si="311"/>
        <v>0</v>
      </c>
      <c r="DL257" s="169"/>
      <c r="DM257" s="169"/>
      <c r="DN257" s="109">
        <f t="shared" si="312"/>
        <v>0</v>
      </c>
      <c r="DO257" s="169"/>
      <c r="DP257" s="169"/>
      <c r="DQ257" s="109">
        <f t="shared" si="313"/>
        <v>0</v>
      </c>
      <c r="DR257" s="169"/>
      <c r="DS257" s="169"/>
      <c r="DT257" s="109">
        <f t="shared" si="314"/>
        <v>0</v>
      </c>
      <c r="DU257" s="169"/>
      <c r="DV257" s="169"/>
      <c r="DW257" s="109">
        <f t="shared" si="315"/>
        <v>0</v>
      </c>
      <c r="DX257" s="169"/>
      <c r="DY257" s="169"/>
      <c r="DZ257" s="109">
        <f t="shared" si="316"/>
        <v>0</v>
      </c>
      <c r="EA257" s="169"/>
      <c r="EB257" s="169"/>
      <c r="EC257" s="109">
        <f t="shared" si="317"/>
        <v>0</v>
      </c>
      <c r="ED257" s="169"/>
      <c r="EE257" s="169"/>
      <c r="EF257" s="109">
        <f t="shared" si="318"/>
        <v>0</v>
      </c>
      <c r="EG257" s="169"/>
      <c r="EH257" s="169"/>
      <c r="EI257" s="109">
        <f t="shared" si="319"/>
        <v>0</v>
      </c>
      <c r="EJ257" s="169"/>
      <c r="EK257" s="169"/>
      <c r="EL257" s="109">
        <f t="shared" si="320"/>
        <v>0</v>
      </c>
      <c r="EM257" s="169"/>
      <c r="EN257" s="169"/>
      <c r="EO257" s="109">
        <f t="shared" si="321"/>
        <v>0</v>
      </c>
      <c r="EP257" s="169"/>
      <c r="EQ257" s="169"/>
      <c r="ER257" s="109">
        <f t="shared" si="322"/>
        <v>0</v>
      </c>
      <c r="ES257" s="169"/>
      <c r="ET257" s="169"/>
      <c r="EU257" s="109">
        <f t="shared" si="323"/>
        <v>0</v>
      </c>
      <c r="EV257" s="169"/>
      <c r="EW257" s="169"/>
      <c r="EX257" s="109">
        <f t="shared" si="324"/>
        <v>0</v>
      </c>
      <c r="EY257" s="169"/>
      <c r="EZ257" s="169"/>
      <c r="FA257" s="109">
        <f t="shared" si="325"/>
        <v>0</v>
      </c>
      <c r="FB257" s="169"/>
      <c r="FC257" s="169"/>
      <c r="FD257" s="109">
        <f t="shared" si="326"/>
        <v>0</v>
      </c>
      <c r="FE257" s="169"/>
      <c r="FF257" s="169"/>
      <c r="FG257" s="109">
        <f t="shared" si="327"/>
        <v>0</v>
      </c>
      <c r="FH257" s="169"/>
      <c r="FI257" s="169"/>
      <c r="FJ257" s="109">
        <f t="shared" si="328"/>
        <v>0</v>
      </c>
    </row>
    <row r="258" spans="1:166" x14ac:dyDescent="0.2">
      <c r="A258" s="33">
        <f t="shared" si="275"/>
        <v>244</v>
      </c>
      <c r="B258" s="151"/>
      <c r="C258" s="151"/>
      <c r="D258" s="152"/>
      <c r="E258" s="34">
        <f t="shared" si="274"/>
        <v>46477</v>
      </c>
      <c r="F258" s="157"/>
      <c r="G258" s="109"/>
      <c r="H258" s="169"/>
      <c r="I258" s="169"/>
      <c r="J258" s="109">
        <f t="shared" si="276"/>
        <v>0</v>
      </c>
      <c r="K258" s="169"/>
      <c r="L258" s="169"/>
      <c r="M258" s="109">
        <f t="shared" si="277"/>
        <v>0</v>
      </c>
      <c r="N258" s="169"/>
      <c r="O258" s="169"/>
      <c r="P258" s="109">
        <f t="shared" si="278"/>
        <v>0</v>
      </c>
      <c r="Q258" s="169"/>
      <c r="R258" s="169"/>
      <c r="S258" s="109">
        <f t="shared" si="279"/>
        <v>0</v>
      </c>
      <c r="T258" s="169"/>
      <c r="U258" s="169"/>
      <c r="V258" s="109">
        <f t="shared" si="280"/>
        <v>0</v>
      </c>
      <c r="W258" s="169"/>
      <c r="X258" s="169"/>
      <c r="Y258" s="109">
        <f t="shared" si="281"/>
        <v>0</v>
      </c>
      <c r="Z258" s="169"/>
      <c r="AA258" s="169"/>
      <c r="AB258" s="109">
        <f t="shared" si="282"/>
        <v>0</v>
      </c>
      <c r="AC258" s="169"/>
      <c r="AD258" s="169"/>
      <c r="AE258" s="109">
        <f t="shared" si="283"/>
        <v>0</v>
      </c>
      <c r="AF258" s="169"/>
      <c r="AG258" s="169"/>
      <c r="AH258" s="109">
        <f t="shared" si="284"/>
        <v>0</v>
      </c>
      <c r="AI258" s="169"/>
      <c r="AJ258" s="169"/>
      <c r="AK258" s="109">
        <f t="shared" si="285"/>
        <v>0</v>
      </c>
      <c r="AL258" s="169"/>
      <c r="AM258" s="169"/>
      <c r="AN258" s="109">
        <f t="shared" si="286"/>
        <v>0</v>
      </c>
      <c r="AO258" s="169"/>
      <c r="AP258" s="169"/>
      <c r="AQ258" s="109">
        <f t="shared" si="287"/>
        <v>0</v>
      </c>
      <c r="AR258" s="169"/>
      <c r="AS258" s="169"/>
      <c r="AT258" s="109">
        <f t="shared" si="288"/>
        <v>0</v>
      </c>
      <c r="AU258" s="169"/>
      <c r="AV258" s="169"/>
      <c r="AW258" s="109">
        <f t="shared" si="289"/>
        <v>0</v>
      </c>
      <c r="AX258" s="169"/>
      <c r="AY258" s="169"/>
      <c r="AZ258" s="109">
        <f t="shared" si="290"/>
        <v>0</v>
      </c>
      <c r="BA258" s="169"/>
      <c r="BB258" s="169"/>
      <c r="BC258" s="109">
        <f t="shared" si="291"/>
        <v>0</v>
      </c>
      <c r="BD258" s="169"/>
      <c r="BE258" s="169"/>
      <c r="BF258" s="109">
        <f t="shared" si="292"/>
        <v>0</v>
      </c>
      <c r="BG258" s="169"/>
      <c r="BH258" s="169"/>
      <c r="BI258" s="109">
        <f t="shared" si="293"/>
        <v>0</v>
      </c>
      <c r="BJ258" s="169"/>
      <c r="BK258" s="169"/>
      <c r="BL258" s="109">
        <f t="shared" si="294"/>
        <v>0</v>
      </c>
      <c r="BM258" s="169"/>
      <c r="BN258" s="169"/>
      <c r="BO258" s="109">
        <f t="shared" si="295"/>
        <v>0</v>
      </c>
      <c r="BP258" s="169"/>
      <c r="BQ258" s="169"/>
      <c r="BR258" s="109">
        <f t="shared" si="296"/>
        <v>0</v>
      </c>
      <c r="BS258" s="169"/>
      <c r="BT258" s="169"/>
      <c r="BU258" s="109">
        <f t="shared" si="297"/>
        <v>0</v>
      </c>
      <c r="BV258" s="169"/>
      <c r="BW258" s="169"/>
      <c r="BX258" s="109">
        <f t="shared" si="298"/>
        <v>0</v>
      </c>
      <c r="BY258" s="169"/>
      <c r="BZ258" s="169"/>
      <c r="CA258" s="109">
        <f t="shared" si="299"/>
        <v>0</v>
      </c>
      <c r="CB258" s="169"/>
      <c r="CC258" s="169"/>
      <c r="CD258" s="109">
        <f t="shared" si="300"/>
        <v>0</v>
      </c>
      <c r="CE258" s="169"/>
      <c r="CF258" s="169"/>
      <c r="CG258" s="109">
        <f t="shared" si="301"/>
        <v>0</v>
      </c>
      <c r="CH258" s="169"/>
      <c r="CI258" s="169"/>
      <c r="CJ258" s="109">
        <f t="shared" si="302"/>
        <v>0</v>
      </c>
      <c r="CK258" s="169"/>
      <c r="CL258" s="169"/>
      <c r="CM258" s="109">
        <f t="shared" si="303"/>
        <v>0</v>
      </c>
      <c r="CN258" s="169"/>
      <c r="CO258" s="169"/>
      <c r="CP258" s="109">
        <f t="shared" si="304"/>
        <v>0</v>
      </c>
      <c r="CQ258" s="169"/>
      <c r="CR258" s="169"/>
      <c r="CS258" s="109">
        <f t="shared" si="305"/>
        <v>0</v>
      </c>
      <c r="CT258" s="169"/>
      <c r="CU258" s="169"/>
      <c r="CV258" s="109">
        <f t="shared" si="306"/>
        <v>0</v>
      </c>
      <c r="CW258" s="169"/>
      <c r="CX258" s="169"/>
      <c r="CY258" s="109">
        <f t="shared" si="307"/>
        <v>0</v>
      </c>
      <c r="CZ258" s="169"/>
      <c r="DA258" s="169"/>
      <c r="DB258" s="109">
        <f t="shared" si="308"/>
        <v>0</v>
      </c>
      <c r="DC258" s="169"/>
      <c r="DD258" s="169"/>
      <c r="DE258" s="109">
        <f t="shared" si="309"/>
        <v>0</v>
      </c>
      <c r="DF258" s="169"/>
      <c r="DG258" s="169"/>
      <c r="DH258" s="109">
        <f t="shared" si="310"/>
        <v>0</v>
      </c>
      <c r="DI258" s="169"/>
      <c r="DJ258" s="169"/>
      <c r="DK258" s="109">
        <f t="shared" si="311"/>
        <v>0</v>
      </c>
      <c r="DL258" s="169"/>
      <c r="DM258" s="169"/>
      <c r="DN258" s="109">
        <f t="shared" si="312"/>
        <v>0</v>
      </c>
      <c r="DO258" s="169"/>
      <c r="DP258" s="169"/>
      <c r="DQ258" s="109">
        <f t="shared" si="313"/>
        <v>0</v>
      </c>
      <c r="DR258" s="169"/>
      <c r="DS258" s="169"/>
      <c r="DT258" s="109">
        <f t="shared" si="314"/>
        <v>0</v>
      </c>
      <c r="DU258" s="169"/>
      <c r="DV258" s="169"/>
      <c r="DW258" s="109">
        <f t="shared" si="315"/>
        <v>0</v>
      </c>
      <c r="DX258" s="169"/>
      <c r="DY258" s="169"/>
      <c r="DZ258" s="109">
        <f t="shared" si="316"/>
        <v>0</v>
      </c>
      <c r="EA258" s="169"/>
      <c r="EB258" s="169"/>
      <c r="EC258" s="109">
        <f t="shared" si="317"/>
        <v>0</v>
      </c>
      <c r="ED258" s="169"/>
      <c r="EE258" s="169"/>
      <c r="EF258" s="109">
        <f t="shared" si="318"/>
        <v>0</v>
      </c>
      <c r="EG258" s="169"/>
      <c r="EH258" s="169"/>
      <c r="EI258" s="109">
        <f t="shared" si="319"/>
        <v>0</v>
      </c>
      <c r="EJ258" s="169"/>
      <c r="EK258" s="169"/>
      <c r="EL258" s="109">
        <f t="shared" si="320"/>
        <v>0</v>
      </c>
      <c r="EM258" s="169"/>
      <c r="EN258" s="169"/>
      <c r="EO258" s="109">
        <f t="shared" si="321"/>
        <v>0</v>
      </c>
      <c r="EP258" s="169"/>
      <c r="EQ258" s="169"/>
      <c r="ER258" s="109">
        <f t="shared" si="322"/>
        <v>0</v>
      </c>
      <c r="ES258" s="169"/>
      <c r="ET258" s="169"/>
      <c r="EU258" s="109">
        <f t="shared" si="323"/>
        <v>0</v>
      </c>
      <c r="EV258" s="169"/>
      <c r="EW258" s="169"/>
      <c r="EX258" s="109">
        <f t="shared" si="324"/>
        <v>0</v>
      </c>
      <c r="EY258" s="169"/>
      <c r="EZ258" s="169"/>
      <c r="FA258" s="109">
        <f t="shared" si="325"/>
        <v>0</v>
      </c>
      <c r="FB258" s="169"/>
      <c r="FC258" s="169"/>
      <c r="FD258" s="109">
        <f t="shared" si="326"/>
        <v>0</v>
      </c>
      <c r="FE258" s="169"/>
      <c r="FF258" s="169"/>
      <c r="FG258" s="109">
        <f t="shared" si="327"/>
        <v>0</v>
      </c>
      <c r="FH258" s="169"/>
      <c r="FI258" s="169"/>
      <c r="FJ258" s="109">
        <f t="shared" si="328"/>
        <v>0</v>
      </c>
    </row>
    <row r="259" spans="1:166" x14ac:dyDescent="0.2">
      <c r="A259" s="33">
        <f t="shared" si="275"/>
        <v>245</v>
      </c>
      <c r="B259" s="151"/>
      <c r="C259" s="151"/>
      <c r="D259" s="152"/>
      <c r="E259" s="34">
        <f t="shared" si="274"/>
        <v>46477</v>
      </c>
      <c r="F259" s="157"/>
      <c r="G259" s="109"/>
      <c r="H259" s="169"/>
      <c r="I259" s="169"/>
      <c r="J259" s="109">
        <f t="shared" si="276"/>
        <v>0</v>
      </c>
      <c r="K259" s="169"/>
      <c r="L259" s="169"/>
      <c r="M259" s="109">
        <f t="shared" si="277"/>
        <v>0</v>
      </c>
      <c r="N259" s="169"/>
      <c r="O259" s="169"/>
      <c r="P259" s="109">
        <f t="shared" si="278"/>
        <v>0</v>
      </c>
      <c r="Q259" s="169"/>
      <c r="R259" s="169"/>
      <c r="S259" s="109">
        <f t="shared" si="279"/>
        <v>0</v>
      </c>
      <c r="T259" s="169"/>
      <c r="U259" s="169"/>
      <c r="V259" s="109">
        <f t="shared" si="280"/>
        <v>0</v>
      </c>
      <c r="W259" s="169"/>
      <c r="X259" s="169"/>
      <c r="Y259" s="109">
        <f t="shared" si="281"/>
        <v>0</v>
      </c>
      <c r="Z259" s="169"/>
      <c r="AA259" s="169"/>
      <c r="AB259" s="109">
        <f t="shared" si="282"/>
        <v>0</v>
      </c>
      <c r="AC259" s="169"/>
      <c r="AD259" s="169"/>
      <c r="AE259" s="109">
        <f t="shared" si="283"/>
        <v>0</v>
      </c>
      <c r="AF259" s="169"/>
      <c r="AG259" s="169"/>
      <c r="AH259" s="109">
        <f t="shared" si="284"/>
        <v>0</v>
      </c>
      <c r="AI259" s="169"/>
      <c r="AJ259" s="169"/>
      <c r="AK259" s="109">
        <f t="shared" si="285"/>
        <v>0</v>
      </c>
      <c r="AL259" s="169"/>
      <c r="AM259" s="169"/>
      <c r="AN259" s="109">
        <f t="shared" si="286"/>
        <v>0</v>
      </c>
      <c r="AO259" s="169"/>
      <c r="AP259" s="169"/>
      <c r="AQ259" s="109">
        <f t="shared" si="287"/>
        <v>0</v>
      </c>
      <c r="AR259" s="169"/>
      <c r="AS259" s="169"/>
      <c r="AT259" s="109">
        <f t="shared" si="288"/>
        <v>0</v>
      </c>
      <c r="AU259" s="169"/>
      <c r="AV259" s="169"/>
      <c r="AW259" s="109">
        <f t="shared" si="289"/>
        <v>0</v>
      </c>
      <c r="AX259" s="169"/>
      <c r="AY259" s="169"/>
      <c r="AZ259" s="109">
        <f t="shared" si="290"/>
        <v>0</v>
      </c>
      <c r="BA259" s="169"/>
      <c r="BB259" s="169"/>
      <c r="BC259" s="109">
        <f t="shared" si="291"/>
        <v>0</v>
      </c>
      <c r="BD259" s="169"/>
      <c r="BE259" s="169"/>
      <c r="BF259" s="109">
        <f t="shared" si="292"/>
        <v>0</v>
      </c>
      <c r="BG259" s="169"/>
      <c r="BH259" s="169"/>
      <c r="BI259" s="109">
        <f t="shared" si="293"/>
        <v>0</v>
      </c>
      <c r="BJ259" s="169"/>
      <c r="BK259" s="169"/>
      <c r="BL259" s="109">
        <f t="shared" si="294"/>
        <v>0</v>
      </c>
      <c r="BM259" s="169"/>
      <c r="BN259" s="169"/>
      <c r="BO259" s="109">
        <f t="shared" si="295"/>
        <v>0</v>
      </c>
      <c r="BP259" s="169"/>
      <c r="BQ259" s="169"/>
      <c r="BR259" s="109">
        <f t="shared" si="296"/>
        <v>0</v>
      </c>
      <c r="BS259" s="169"/>
      <c r="BT259" s="169"/>
      <c r="BU259" s="109">
        <f t="shared" si="297"/>
        <v>0</v>
      </c>
      <c r="BV259" s="169"/>
      <c r="BW259" s="169"/>
      <c r="BX259" s="109">
        <f t="shared" si="298"/>
        <v>0</v>
      </c>
      <c r="BY259" s="169"/>
      <c r="BZ259" s="169"/>
      <c r="CA259" s="109">
        <f t="shared" si="299"/>
        <v>0</v>
      </c>
      <c r="CB259" s="169"/>
      <c r="CC259" s="169"/>
      <c r="CD259" s="109">
        <f t="shared" si="300"/>
        <v>0</v>
      </c>
      <c r="CE259" s="169"/>
      <c r="CF259" s="169"/>
      <c r="CG259" s="109">
        <f t="shared" si="301"/>
        <v>0</v>
      </c>
      <c r="CH259" s="169"/>
      <c r="CI259" s="169"/>
      <c r="CJ259" s="109">
        <f t="shared" si="302"/>
        <v>0</v>
      </c>
      <c r="CK259" s="169"/>
      <c r="CL259" s="169"/>
      <c r="CM259" s="109">
        <f t="shared" si="303"/>
        <v>0</v>
      </c>
      <c r="CN259" s="169"/>
      <c r="CO259" s="169"/>
      <c r="CP259" s="109">
        <f t="shared" si="304"/>
        <v>0</v>
      </c>
      <c r="CQ259" s="169"/>
      <c r="CR259" s="169"/>
      <c r="CS259" s="109">
        <f t="shared" si="305"/>
        <v>0</v>
      </c>
      <c r="CT259" s="169"/>
      <c r="CU259" s="169"/>
      <c r="CV259" s="109">
        <f t="shared" si="306"/>
        <v>0</v>
      </c>
      <c r="CW259" s="169"/>
      <c r="CX259" s="169"/>
      <c r="CY259" s="109">
        <f t="shared" si="307"/>
        <v>0</v>
      </c>
      <c r="CZ259" s="169"/>
      <c r="DA259" s="169"/>
      <c r="DB259" s="109">
        <f t="shared" si="308"/>
        <v>0</v>
      </c>
      <c r="DC259" s="169"/>
      <c r="DD259" s="169"/>
      <c r="DE259" s="109">
        <f t="shared" si="309"/>
        <v>0</v>
      </c>
      <c r="DF259" s="169"/>
      <c r="DG259" s="169"/>
      <c r="DH259" s="109">
        <f t="shared" si="310"/>
        <v>0</v>
      </c>
      <c r="DI259" s="169"/>
      <c r="DJ259" s="169"/>
      <c r="DK259" s="109">
        <f t="shared" si="311"/>
        <v>0</v>
      </c>
      <c r="DL259" s="169"/>
      <c r="DM259" s="169"/>
      <c r="DN259" s="109">
        <f t="shared" si="312"/>
        <v>0</v>
      </c>
      <c r="DO259" s="169"/>
      <c r="DP259" s="169"/>
      <c r="DQ259" s="109">
        <f t="shared" si="313"/>
        <v>0</v>
      </c>
      <c r="DR259" s="169"/>
      <c r="DS259" s="169"/>
      <c r="DT259" s="109">
        <f t="shared" si="314"/>
        <v>0</v>
      </c>
      <c r="DU259" s="169"/>
      <c r="DV259" s="169"/>
      <c r="DW259" s="109">
        <f t="shared" si="315"/>
        <v>0</v>
      </c>
      <c r="DX259" s="169"/>
      <c r="DY259" s="169"/>
      <c r="DZ259" s="109">
        <f t="shared" si="316"/>
        <v>0</v>
      </c>
      <c r="EA259" s="169"/>
      <c r="EB259" s="169"/>
      <c r="EC259" s="109">
        <f t="shared" si="317"/>
        <v>0</v>
      </c>
      <c r="ED259" s="169"/>
      <c r="EE259" s="169"/>
      <c r="EF259" s="109">
        <f t="shared" si="318"/>
        <v>0</v>
      </c>
      <c r="EG259" s="169"/>
      <c r="EH259" s="169"/>
      <c r="EI259" s="109">
        <f t="shared" si="319"/>
        <v>0</v>
      </c>
      <c r="EJ259" s="169"/>
      <c r="EK259" s="169"/>
      <c r="EL259" s="109">
        <f t="shared" si="320"/>
        <v>0</v>
      </c>
      <c r="EM259" s="169"/>
      <c r="EN259" s="169"/>
      <c r="EO259" s="109">
        <f t="shared" si="321"/>
        <v>0</v>
      </c>
      <c r="EP259" s="169"/>
      <c r="EQ259" s="169"/>
      <c r="ER259" s="109">
        <f t="shared" si="322"/>
        <v>0</v>
      </c>
      <c r="ES259" s="169"/>
      <c r="ET259" s="169"/>
      <c r="EU259" s="109">
        <f t="shared" si="323"/>
        <v>0</v>
      </c>
      <c r="EV259" s="169"/>
      <c r="EW259" s="169"/>
      <c r="EX259" s="109">
        <f t="shared" si="324"/>
        <v>0</v>
      </c>
      <c r="EY259" s="169"/>
      <c r="EZ259" s="169"/>
      <c r="FA259" s="109">
        <f t="shared" si="325"/>
        <v>0</v>
      </c>
      <c r="FB259" s="169"/>
      <c r="FC259" s="169"/>
      <c r="FD259" s="109">
        <f t="shared" si="326"/>
        <v>0</v>
      </c>
      <c r="FE259" s="169"/>
      <c r="FF259" s="169"/>
      <c r="FG259" s="109">
        <f t="shared" si="327"/>
        <v>0</v>
      </c>
      <c r="FH259" s="169"/>
      <c r="FI259" s="169"/>
      <c r="FJ259" s="109">
        <f t="shared" si="328"/>
        <v>0</v>
      </c>
    </row>
    <row r="260" spans="1:166" x14ac:dyDescent="0.2">
      <c r="A260" s="33">
        <f t="shared" si="275"/>
        <v>246</v>
      </c>
      <c r="B260" s="151"/>
      <c r="C260" s="151"/>
      <c r="D260" s="152"/>
      <c r="E260" s="34">
        <f t="shared" si="274"/>
        <v>46477</v>
      </c>
      <c r="F260" s="157"/>
      <c r="G260" s="109"/>
      <c r="H260" s="169"/>
      <c r="I260" s="169"/>
      <c r="J260" s="109">
        <f t="shared" si="276"/>
        <v>0</v>
      </c>
      <c r="K260" s="169"/>
      <c r="L260" s="169"/>
      <c r="M260" s="109">
        <f t="shared" si="277"/>
        <v>0</v>
      </c>
      <c r="N260" s="169"/>
      <c r="O260" s="169"/>
      <c r="P260" s="109">
        <f t="shared" si="278"/>
        <v>0</v>
      </c>
      <c r="Q260" s="169"/>
      <c r="R260" s="169"/>
      <c r="S260" s="109">
        <f t="shared" si="279"/>
        <v>0</v>
      </c>
      <c r="T260" s="169"/>
      <c r="U260" s="169"/>
      <c r="V260" s="109">
        <f t="shared" si="280"/>
        <v>0</v>
      </c>
      <c r="W260" s="169"/>
      <c r="X260" s="169"/>
      <c r="Y260" s="109">
        <f t="shared" si="281"/>
        <v>0</v>
      </c>
      <c r="Z260" s="169"/>
      <c r="AA260" s="169"/>
      <c r="AB260" s="109">
        <f t="shared" si="282"/>
        <v>0</v>
      </c>
      <c r="AC260" s="169"/>
      <c r="AD260" s="169"/>
      <c r="AE260" s="109">
        <f t="shared" si="283"/>
        <v>0</v>
      </c>
      <c r="AF260" s="169"/>
      <c r="AG260" s="169"/>
      <c r="AH260" s="109">
        <f t="shared" si="284"/>
        <v>0</v>
      </c>
      <c r="AI260" s="169"/>
      <c r="AJ260" s="169"/>
      <c r="AK260" s="109">
        <f t="shared" si="285"/>
        <v>0</v>
      </c>
      <c r="AL260" s="169"/>
      <c r="AM260" s="169"/>
      <c r="AN260" s="109">
        <f t="shared" si="286"/>
        <v>0</v>
      </c>
      <c r="AO260" s="169"/>
      <c r="AP260" s="169"/>
      <c r="AQ260" s="109">
        <f t="shared" si="287"/>
        <v>0</v>
      </c>
      <c r="AR260" s="169"/>
      <c r="AS260" s="169"/>
      <c r="AT260" s="109">
        <f t="shared" si="288"/>
        <v>0</v>
      </c>
      <c r="AU260" s="169"/>
      <c r="AV260" s="169"/>
      <c r="AW260" s="109">
        <f t="shared" si="289"/>
        <v>0</v>
      </c>
      <c r="AX260" s="169"/>
      <c r="AY260" s="169"/>
      <c r="AZ260" s="109">
        <f t="shared" si="290"/>
        <v>0</v>
      </c>
      <c r="BA260" s="169"/>
      <c r="BB260" s="169"/>
      <c r="BC260" s="109">
        <f t="shared" si="291"/>
        <v>0</v>
      </c>
      <c r="BD260" s="169"/>
      <c r="BE260" s="169"/>
      <c r="BF260" s="109">
        <f t="shared" si="292"/>
        <v>0</v>
      </c>
      <c r="BG260" s="169"/>
      <c r="BH260" s="169"/>
      <c r="BI260" s="109">
        <f t="shared" si="293"/>
        <v>0</v>
      </c>
      <c r="BJ260" s="169"/>
      <c r="BK260" s="169"/>
      <c r="BL260" s="109">
        <f t="shared" si="294"/>
        <v>0</v>
      </c>
      <c r="BM260" s="169"/>
      <c r="BN260" s="169"/>
      <c r="BO260" s="109">
        <f t="shared" si="295"/>
        <v>0</v>
      </c>
      <c r="BP260" s="169"/>
      <c r="BQ260" s="169"/>
      <c r="BR260" s="109">
        <f t="shared" si="296"/>
        <v>0</v>
      </c>
      <c r="BS260" s="169"/>
      <c r="BT260" s="169"/>
      <c r="BU260" s="109">
        <f t="shared" si="297"/>
        <v>0</v>
      </c>
      <c r="BV260" s="169"/>
      <c r="BW260" s="169"/>
      <c r="BX260" s="109">
        <f t="shared" si="298"/>
        <v>0</v>
      </c>
      <c r="BY260" s="169"/>
      <c r="BZ260" s="169"/>
      <c r="CA260" s="109">
        <f t="shared" si="299"/>
        <v>0</v>
      </c>
      <c r="CB260" s="169"/>
      <c r="CC260" s="169"/>
      <c r="CD260" s="109">
        <f t="shared" si="300"/>
        <v>0</v>
      </c>
      <c r="CE260" s="169"/>
      <c r="CF260" s="169"/>
      <c r="CG260" s="109">
        <f t="shared" si="301"/>
        <v>0</v>
      </c>
      <c r="CH260" s="169"/>
      <c r="CI260" s="169"/>
      <c r="CJ260" s="109">
        <f t="shared" si="302"/>
        <v>0</v>
      </c>
      <c r="CK260" s="169"/>
      <c r="CL260" s="169"/>
      <c r="CM260" s="109">
        <f t="shared" si="303"/>
        <v>0</v>
      </c>
      <c r="CN260" s="169"/>
      <c r="CO260" s="169"/>
      <c r="CP260" s="109">
        <f t="shared" si="304"/>
        <v>0</v>
      </c>
      <c r="CQ260" s="169"/>
      <c r="CR260" s="169"/>
      <c r="CS260" s="109">
        <f t="shared" si="305"/>
        <v>0</v>
      </c>
      <c r="CT260" s="169"/>
      <c r="CU260" s="169"/>
      <c r="CV260" s="109">
        <f t="shared" si="306"/>
        <v>0</v>
      </c>
      <c r="CW260" s="169"/>
      <c r="CX260" s="169"/>
      <c r="CY260" s="109">
        <f t="shared" si="307"/>
        <v>0</v>
      </c>
      <c r="CZ260" s="169"/>
      <c r="DA260" s="169"/>
      <c r="DB260" s="109">
        <f t="shared" si="308"/>
        <v>0</v>
      </c>
      <c r="DC260" s="169"/>
      <c r="DD260" s="169"/>
      <c r="DE260" s="109">
        <f t="shared" si="309"/>
        <v>0</v>
      </c>
      <c r="DF260" s="169"/>
      <c r="DG260" s="169"/>
      <c r="DH260" s="109">
        <f t="shared" si="310"/>
        <v>0</v>
      </c>
      <c r="DI260" s="169"/>
      <c r="DJ260" s="169"/>
      <c r="DK260" s="109">
        <f t="shared" si="311"/>
        <v>0</v>
      </c>
      <c r="DL260" s="169"/>
      <c r="DM260" s="169"/>
      <c r="DN260" s="109">
        <f t="shared" si="312"/>
        <v>0</v>
      </c>
      <c r="DO260" s="169"/>
      <c r="DP260" s="169"/>
      <c r="DQ260" s="109">
        <f t="shared" si="313"/>
        <v>0</v>
      </c>
      <c r="DR260" s="169"/>
      <c r="DS260" s="169"/>
      <c r="DT260" s="109">
        <f t="shared" si="314"/>
        <v>0</v>
      </c>
      <c r="DU260" s="169"/>
      <c r="DV260" s="169"/>
      <c r="DW260" s="109">
        <f t="shared" si="315"/>
        <v>0</v>
      </c>
      <c r="DX260" s="169"/>
      <c r="DY260" s="169"/>
      <c r="DZ260" s="109">
        <f t="shared" si="316"/>
        <v>0</v>
      </c>
      <c r="EA260" s="169"/>
      <c r="EB260" s="169"/>
      <c r="EC260" s="109">
        <f t="shared" si="317"/>
        <v>0</v>
      </c>
      <c r="ED260" s="169"/>
      <c r="EE260" s="169"/>
      <c r="EF260" s="109">
        <f t="shared" si="318"/>
        <v>0</v>
      </c>
      <c r="EG260" s="169"/>
      <c r="EH260" s="169"/>
      <c r="EI260" s="109">
        <f t="shared" si="319"/>
        <v>0</v>
      </c>
      <c r="EJ260" s="169"/>
      <c r="EK260" s="169"/>
      <c r="EL260" s="109">
        <f t="shared" si="320"/>
        <v>0</v>
      </c>
      <c r="EM260" s="169"/>
      <c r="EN260" s="169"/>
      <c r="EO260" s="109">
        <f t="shared" si="321"/>
        <v>0</v>
      </c>
      <c r="EP260" s="169"/>
      <c r="EQ260" s="169"/>
      <c r="ER260" s="109">
        <f t="shared" si="322"/>
        <v>0</v>
      </c>
      <c r="ES260" s="169"/>
      <c r="ET260" s="169"/>
      <c r="EU260" s="109">
        <f t="shared" si="323"/>
        <v>0</v>
      </c>
      <c r="EV260" s="169"/>
      <c r="EW260" s="169"/>
      <c r="EX260" s="109">
        <f t="shared" si="324"/>
        <v>0</v>
      </c>
      <c r="EY260" s="169"/>
      <c r="EZ260" s="169"/>
      <c r="FA260" s="109">
        <f t="shared" si="325"/>
        <v>0</v>
      </c>
      <c r="FB260" s="169"/>
      <c r="FC260" s="169"/>
      <c r="FD260" s="109">
        <f t="shared" si="326"/>
        <v>0</v>
      </c>
      <c r="FE260" s="169"/>
      <c r="FF260" s="169"/>
      <c r="FG260" s="109">
        <f t="shared" si="327"/>
        <v>0</v>
      </c>
      <c r="FH260" s="169"/>
      <c r="FI260" s="169"/>
      <c r="FJ260" s="109">
        <f t="shared" si="328"/>
        <v>0</v>
      </c>
    </row>
    <row r="261" spans="1:166" x14ac:dyDescent="0.2">
      <c r="A261" s="33">
        <f t="shared" si="275"/>
        <v>247</v>
      </c>
      <c r="B261" s="151"/>
      <c r="C261" s="151"/>
      <c r="D261" s="152"/>
      <c r="E261" s="34">
        <f t="shared" si="274"/>
        <v>46477</v>
      </c>
      <c r="F261" s="157"/>
      <c r="G261" s="109"/>
      <c r="H261" s="169"/>
      <c r="I261" s="169"/>
      <c r="J261" s="109">
        <f t="shared" si="276"/>
        <v>0</v>
      </c>
      <c r="K261" s="169"/>
      <c r="L261" s="169"/>
      <c r="M261" s="109">
        <f t="shared" si="277"/>
        <v>0</v>
      </c>
      <c r="N261" s="169"/>
      <c r="O261" s="169"/>
      <c r="P261" s="109">
        <f t="shared" si="278"/>
        <v>0</v>
      </c>
      <c r="Q261" s="169"/>
      <c r="R261" s="169"/>
      <c r="S261" s="109">
        <f t="shared" si="279"/>
        <v>0</v>
      </c>
      <c r="T261" s="169"/>
      <c r="U261" s="169"/>
      <c r="V261" s="109">
        <f t="shared" si="280"/>
        <v>0</v>
      </c>
      <c r="W261" s="169"/>
      <c r="X261" s="169"/>
      <c r="Y261" s="109">
        <f t="shared" si="281"/>
        <v>0</v>
      </c>
      <c r="Z261" s="169"/>
      <c r="AA261" s="169"/>
      <c r="AB261" s="109">
        <f t="shared" si="282"/>
        <v>0</v>
      </c>
      <c r="AC261" s="169"/>
      <c r="AD261" s="169"/>
      <c r="AE261" s="109">
        <f t="shared" si="283"/>
        <v>0</v>
      </c>
      <c r="AF261" s="169"/>
      <c r="AG261" s="169"/>
      <c r="AH261" s="109">
        <f t="shared" si="284"/>
        <v>0</v>
      </c>
      <c r="AI261" s="169"/>
      <c r="AJ261" s="169"/>
      <c r="AK261" s="109">
        <f t="shared" si="285"/>
        <v>0</v>
      </c>
      <c r="AL261" s="169"/>
      <c r="AM261" s="169"/>
      <c r="AN261" s="109">
        <f t="shared" si="286"/>
        <v>0</v>
      </c>
      <c r="AO261" s="169"/>
      <c r="AP261" s="169"/>
      <c r="AQ261" s="109">
        <f t="shared" si="287"/>
        <v>0</v>
      </c>
      <c r="AR261" s="169"/>
      <c r="AS261" s="169"/>
      <c r="AT261" s="109">
        <f t="shared" si="288"/>
        <v>0</v>
      </c>
      <c r="AU261" s="169"/>
      <c r="AV261" s="169"/>
      <c r="AW261" s="109">
        <f t="shared" si="289"/>
        <v>0</v>
      </c>
      <c r="AX261" s="169"/>
      <c r="AY261" s="169"/>
      <c r="AZ261" s="109">
        <f t="shared" si="290"/>
        <v>0</v>
      </c>
      <c r="BA261" s="169"/>
      <c r="BB261" s="169"/>
      <c r="BC261" s="109">
        <f t="shared" si="291"/>
        <v>0</v>
      </c>
      <c r="BD261" s="169"/>
      <c r="BE261" s="169"/>
      <c r="BF261" s="109">
        <f t="shared" si="292"/>
        <v>0</v>
      </c>
      <c r="BG261" s="169"/>
      <c r="BH261" s="169"/>
      <c r="BI261" s="109">
        <f t="shared" si="293"/>
        <v>0</v>
      </c>
      <c r="BJ261" s="169"/>
      <c r="BK261" s="169"/>
      <c r="BL261" s="109">
        <f t="shared" si="294"/>
        <v>0</v>
      </c>
      <c r="BM261" s="169"/>
      <c r="BN261" s="169"/>
      <c r="BO261" s="109">
        <f t="shared" si="295"/>
        <v>0</v>
      </c>
      <c r="BP261" s="169"/>
      <c r="BQ261" s="169"/>
      <c r="BR261" s="109">
        <f t="shared" si="296"/>
        <v>0</v>
      </c>
      <c r="BS261" s="169"/>
      <c r="BT261" s="169"/>
      <c r="BU261" s="109">
        <f t="shared" si="297"/>
        <v>0</v>
      </c>
      <c r="BV261" s="169"/>
      <c r="BW261" s="169"/>
      <c r="BX261" s="109">
        <f t="shared" si="298"/>
        <v>0</v>
      </c>
      <c r="BY261" s="169"/>
      <c r="BZ261" s="169"/>
      <c r="CA261" s="109">
        <f t="shared" si="299"/>
        <v>0</v>
      </c>
      <c r="CB261" s="169"/>
      <c r="CC261" s="169"/>
      <c r="CD261" s="109">
        <f t="shared" si="300"/>
        <v>0</v>
      </c>
      <c r="CE261" s="169"/>
      <c r="CF261" s="169"/>
      <c r="CG261" s="109">
        <f t="shared" si="301"/>
        <v>0</v>
      </c>
      <c r="CH261" s="169"/>
      <c r="CI261" s="169"/>
      <c r="CJ261" s="109">
        <f t="shared" si="302"/>
        <v>0</v>
      </c>
      <c r="CK261" s="169"/>
      <c r="CL261" s="169"/>
      <c r="CM261" s="109">
        <f t="shared" si="303"/>
        <v>0</v>
      </c>
      <c r="CN261" s="169"/>
      <c r="CO261" s="169"/>
      <c r="CP261" s="109">
        <f t="shared" si="304"/>
        <v>0</v>
      </c>
      <c r="CQ261" s="169"/>
      <c r="CR261" s="169"/>
      <c r="CS261" s="109">
        <f t="shared" si="305"/>
        <v>0</v>
      </c>
      <c r="CT261" s="169"/>
      <c r="CU261" s="169"/>
      <c r="CV261" s="109">
        <f t="shared" si="306"/>
        <v>0</v>
      </c>
      <c r="CW261" s="169"/>
      <c r="CX261" s="169"/>
      <c r="CY261" s="109">
        <f t="shared" si="307"/>
        <v>0</v>
      </c>
      <c r="CZ261" s="169"/>
      <c r="DA261" s="169"/>
      <c r="DB261" s="109">
        <f t="shared" si="308"/>
        <v>0</v>
      </c>
      <c r="DC261" s="169"/>
      <c r="DD261" s="169"/>
      <c r="DE261" s="109">
        <f t="shared" si="309"/>
        <v>0</v>
      </c>
      <c r="DF261" s="169"/>
      <c r="DG261" s="169"/>
      <c r="DH261" s="109">
        <f t="shared" si="310"/>
        <v>0</v>
      </c>
      <c r="DI261" s="169"/>
      <c r="DJ261" s="169"/>
      <c r="DK261" s="109">
        <f t="shared" si="311"/>
        <v>0</v>
      </c>
      <c r="DL261" s="169"/>
      <c r="DM261" s="169"/>
      <c r="DN261" s="109">
        <f t="shared" si="312"/>
        <v>0</v>
      </c>
      <c r="DO261" s="169"/>
      <c r="DP261" s="169"/>
      <c r="DQ261" s="109">
        <f t="shared" si="313"/>
        <v>0</v>
      </c>
      <c r="DR261" s="169"/>
      <c r="DS261" s="169"/>
      <c r="DT261" s="109">
        <f t="shared" si="314"/>
        <v>0</v>
      </c>
      <c r="DU261" s="169"/>
      <c r="DV261" s="169"/>
      <c r="DW261" s="109">
        <f t="shared" si="315"/>
        <v>0</v>
      </c>
      <c r="DX261" s="169"/>
      <c r="DY261" s="169"/>
      <c r="DZ261" s="109">
        <f t="shared" si="316"/>
        <v>0</v>
      </c>
      <c r="EA261" s="169"/>
      <c r="EB261" s="169"/>
      <c r="EC261" s="109">
        <f t="shared" si="317"/>
        <v>0</v>
      </c>
      <c r="ED261" s="169"/>
      <c r="EE261" s="169"/>
      <c r="EF261" s="109">
        <f t="shared" si="318"/>
        <v>0</v>
      </c>
      <c r="EG261" s="169"/>
      <c r="EH261" s="169"/>
      <c r="EI261" s="109">
        <f t="shared" si="319"/>
        <v>0</v>
      </c>
      <c r="EJ261" s="169"/>
      <c r="EK261" s="169"/>
      <c r="EL261" s="109">
        <f t="shared" si="320"/>
        <v>0</v>
      </c>
      <c r="EM261" s="169"/>
      <c r="EN261" s="169"/>
      <c r="EO261" s="109">
        <f t="shared" si="321"/>
        <v>0</v>
      </c>
      <c r="EP261" s="169"/>
      <c r="EQ261" s="169"/>
      <c r="ER261" s="109">
        <f t="shared" si="322"/>
        <v>0</v>
      </c>
      <c r="ES261" s="169"/>
      <c r="ET261" s="169"/>
      <c r="EU261" s="109">
        <f t="shared" si="323"/>
        <v>0</v>
      </c>
      <c r="EV261" s="169"/>
      <c r="EW261" s="169"/>
      <c r="EX261" s="109">
        <f t="shared" si="324"/>
        <v>0</v>
      </c>
      <c r="EY261" s="169"/>
      <c r="EZ261" s="169"/>
      <c r="FA261" s="109">
        <f t="shared" si="325"/>
        <v>0</v>
      </c>
      <c r="FB261" s="169"/>
      <c r="FC261" s="169"/>
      <c r="FD261" s="109">
        <f t="shared" si="326"/>
        <v>0</v>
      </c>
      <c r="FE261" s="169"/>
      <c r="FF261" s="169"/>
      <c r="FG261" s="109">
        <f t="shared" si="327"/>
        <v>0</v>
      </c>
      <c r="FH261" s="169"/>
      <c r="FI261" s="169"/>
      <c r="FJ261" s="109">
        <f t="shared" si="328"/>
        <v>0</v>
      </c>
    </row>
    <row r="262" spans="1:166" x14ac:dyDescent="0.2">
      <c r="A262" s="33">
        <f t="shared" si="275"/>
        <v>248</v>
      </c>
      <c r="B262" s="151"/>
      <c r="C262" s="151"/>
      <c r="D262" s="152"/>
      <c r="E262" s="34">
        <f t="shared" si="274"/>
        <v>46477</v>
      </c>
      <c r="F262" s="157"/>
      <c r="G262" s="109"/>
      <c r="H262" s="169"/>
      <c r="I262" s="169"/>
      <c r="J262" s="109">
        <f t="shared" si="276"/>
        <v>0</v>
      </c>
      <c r="K262" s="169"/>
      <c r="L262" s="169"/>
      <c r="M262" s="109">
        <f t="shared" si="277"/>
        <v>0</v>
      </c>
      <c r="N262" s="169"/>
      <c r="O262" s="169"/>
      <c r="P262" s="109">
        <f t="shared" si="278"/>
        <v>0</v>
      </c>
      <c r="Q262" s="169"/>
      <c r="R262" s="169"/>
      <c r="S262" s="109">
        <f t="shared" si="279"/>
        <v>0</v>
      </c>
      <c r="T262" s="169"/>
      <c r="U262" s="169"/>
      <c r="V262" s="109">
        <f t="shared" si="280"/>
        <v>0</v>
      </c>
      <c r="W262" s="169"/>
      <c r="X262" s="169"/>
      <c r="Y262" s="109">
        <f t="shared" si="281"/>
        <v>0</v>
      </c>
      <c r="Z262" s="169"/>
      <c r="AA262" s="169"/>
      <c r="AB262" s="109">
        <f t="shared" si="282"/>
        <v>0</v>
      </c>
      <c r="AC262" s="169"/>
      <c r="AD262" s="169"/>
      <c r="AE262" s="109">
        <f t="shared" si="283"/>
        <v>0</v>
      </c>
      <c r="AF262" s="169"/>
      <c r="AG262" s="169"/>
      <c r="AH262" s="109">
        <f t="shared" si="284"/>
        <v>0</v>
      </c>
      <c r="AI262" s="169"/>
      <c r="AJ262" s="169"/>
      <c r="AK262" s="109">
        <f t="shared" si="285"/>
        <v>0</v>
      </c>
      <c r="AL262" s="169"/>
      <c r="AM262" s="169"/>
      <c r="AN262" s="109">
        <f t="shared" si="286"/>
        <v>0</v>
      </c>
      <c r="AO262" s="169"/>
      <c r="AP262" s="169"/>
      <c r="AQ262" s="109">
        <f t="shared" si="287"/>
        <v>0</v>
      </c>
      <c r="AR262" s="169"/>
      <c r="AS262" s="169"/>
      <c r="AT262" s="109">
        <f t="shared" si="288"/>
        <v>0</v>
      </c>
      <c r="AU262" s="169"/>
      <c r="AV262" s="169"/>
      <c r="AW262" s="109">
        <f t="shared" si="289"/>
        <v>0</v>
      </c>
      <c r="AX262" s="169"/>
      <c r="AY262" s="169"/>
      <c r="AZ262" s="109">
        <f t="shared" si="290"/>
        <v>0</v>
      </c>
      <c r="BA262" s="169"/>
      <c r="BB262" s="169"/>
      <c r="BC262" s="109">
        <f t="shared" si="291"/>
        <v>0</v>
      </c>
      <c r="BD262" s="169"/>
      <c r="BE262" s="169"/>
      <c r="BF262" s="109">
        <f t="shared" si="292"/>
        <v>0</v>
      </c>
      <c r="BG262" s="169"/>
      <c r="BH262" s="169"/>
      <c r="BI262" s="109">
        <f t="shared" si="293"/>
        <v>0</v>
      </c>
      <c r="BJ262" s="169"/>
      <c r="BK262" s="169"/>
      <c r="BL262" s="109">
        <f t="shared" si="294"/>
        <v>0</v>
      </c>
      <c r="BM262" s="169"/>
      <c r="BN262" s="169"/>
      <c r="BO262" s="109">
        <f t="shared" si="295"/>
        <v>0</v>
      </c>
      <c r="BP262" s="169"/>
      <c r="BQ262" s="169"/>
      <c r="BR262" s="109">
        <f t="shared" si="296"/>
        <v>0</v>
      </c>
      <c r="BS262" s="169"/>
      <c r="BT262" s="169"/>
      <c r="BU262" s="109">
        <f t="shared" si="297"/>
        <v>0</v>
      </c>
      <c r="BV262" s="169"/>
      <c r="BW262" s="169"/>
      <c r="BX262" s="109">
        <f t="shared" si="298"/>
        <v>0</v>
      </c>
      <c r="BY262" s="169"/>
      <c r="BZ262" s="169"/>
      <c r="CA262" s="109">
        <f t="shared" si="299"/>
        <v>0</v>
      </c>
      <c r="CB262" s="169"/>
      <c r="CC262" s="169"/>
      <c r="CD262" s="109">
        <f t="shared" si="300"/>
        <v>0</v>
      </c>
      <c r="CE262" s="169"/>
      <c r="CF262" s="169"/>
      <c r="CG262" s="109">
        <f t="shared" si="301"/>
        <v>0</v>
      </c>
      <c r="CH262" s="169"/>
      <c r="CI262" s="169"/>
      <c r="CJ262" s="109">
        <f t="shared" si="302"/>
        <v>0</v>
      </c>
      <c r="CK262" s="169"/>
      <c r="CL262" s="169"/>
      <c r="CM262" s="109">
        <f t="shared" si="303"/>
        <v>0</v>
      </c>
      <c r="CN262" s="169"/>
      <c r="CO262" s="169"/>
      <c r="CP262" s="109">
        <f t="shared" si="304"/>
        <v>0</v>
      </c>
      <c r="CQ262" s="169"/>
      <c r="CR262" s="169"/>
      <c r="CS262" s="109">
        <f t="shared" si="305"/>
        <v>0</v>
      </c>
      <c r="CT262" s="169"/>
      <c r="CU262" s="169"/>
      <c r="CV262" s="109">
        <f t="shared" si="306"/>
        <v>0</v>
      </c>
      <c r="CW262" s="169"/>
      <c r="CX262" s="169"/>
      <c r="CY262" s="109">
        <f t="shared" si="307"/>
        <v>0</v>
      </c>
      <c r="CZ262" s="169"/>
      <c r="DA262" s="169"/>
      <c r="DB262" s="109">
        <f t="shared" si="308"/>
        <v>0</v>
      </c>
      <c r="DC262" s="169"/>
      <c r="DD262" s="169"/>
      <c r="DE262" s="109">
        <f t="shared" si="309"/>
        <v>0</v>
      </c>
      <c r="DF262" s="169"/>
      <c r="DG262" s="169"/>
      <c r="DH262" s="109">
        <f t="shared" si="310"/>
        <v>0</v>
      </c>
      <c r="DI262" s="169"/>
      <c r="DJ262" s="169"/>
      <c r="DK262" s="109">
        <f t="shared" si="311"/>
        <v>0</v>
      </c>
      <c r="DL262" s="169"/>
      <c r="DM262" s="169"/>
      <c r="DN262" s="109">
        <f t="shared" si="312"/>
        <v>0</v>
      </c>
      <c r="DO262" s="169"/>
      <c r="DP262" s="169"/>
      <c r="DQ262" s="109">
        <f t="shared" si="313"/>
        <v>0</v>
      </c>
      <c r="DR262" s="169"/>
      <c r="DS262" s="169"/>
      <c r="DT262" s="109">
        <f t="shared" si="314"/>
        <v>0</v>
      </c>
      <c r="DU262" s="169"/>
      <c r="DV262" s="169"/>
      <c r="DW262" s="109">
        <f t="shared" si="315"/>
        <v>0</v>
      </c>
      <c r="DX262" s="169"/>
      <c r="DY262" s="169"/>
      <c r="DZ262" s="109">
        <f t="shared" si="316"/>
        <v>0</v>
      </c>
      <c r="EA262" s="169"/>
      <c r="EB262" s="169"/>
      <c r="EC262" s="109">
        <f t="shared" si="317"/>
        <v>0</v>
      </c>
      <c r="ED262" s="169"/>
      <c r="EE262" s="169"/>
      <c r="EF262" s="109">
        <f t="shared" si="318"/>
        <v>0</v>
      </c>
      <c r="EG262" s="169"/>
      <c r="EH262" s="169"/>
      <c r="EI262" s="109">
        <f t="shared" si="319"/>
        <v>0</v>
      </c>
      <c r="EJ262" s="169"/>
      <c r="EK262" s="169"/>
      <c r="EL262" s="109">
        <f t="shared" si="320"/>
        <v>0</v>
      </c>
      <c r="EM262" s="169"/>
      <c r="EN262" s="169"/>
      <c r="EO262" s="109">
        <f t="shared" si="321"/>
        <v>0</v>
      </c>
      <c r="EP262" s="169"/>
      <c r="EQ262" s="169"/>
      <c r="ER262" s="109">
        <f t="shared" si="322"/>
        <v>0</v>
      </c>
      <c r="ES262" s="169"/>
      <c r="ET262" s="169"/>
      <c r="EU262" s="109">
        <f t="shared" si="323"/>
        <v>0</v>
      </c>
      <c r="EV262" s="169"/>
      <c r="EW262" s="169"/>
      <c r="EX262" s="109">
        <f t="shared" si="324"/>
        <v>0</v>
      </c>
      <c r="EY262" s="169"/>
      <c r="EZ262" s="169"/>
      <c r="FA262" s="109">
        <f t="shared" si="325"/>
        <v>0</v>
      </c>
      <c r="FB262" s="169"/>
      <c r="FC262" s="169"/>
      <c r="FD262" s="109">
        <f t="shared" si="326"/>
        <v>0</v>
      </c>
      <c r="FE262" s="169"/>
      <c r="FF262" s="169"/>
      <c r="FG262" s="109">
        <f t="shared" si="327"/>
        <v>0</v>
      </c>
      <c r="FH262" s="169"/>
      <c r="FI262" s="169"/>
      <c r="FJ262" s="109">
        <f t="shared" si="328"/>
        <v>0</v>
      </c>
    </row>
    <row r="263" spans="1:166" x14ac:dyDescent="0.2">
      <c r="A263" s="33">
        <f t="shared" si="275"/>
        <v>249</v>
      </c>
      <c r="B263" s="151"/>
      <c r="C263" s="151"/>
      <c r="D263" s="152"/>
      <c r="E263" s="34">
        <f t="shared" si="274"/>
        <v>46477</v>
      </c>
      <c r="F263" s="157"/>
      <c r="G263" s="109"/>
      <c r="H263" s="169"/>
      <c r="I263" s="169"/>
      <c r="J263" s="109">
        <f t="shared" si="276"/>
        <v>0</v>
      </c>
      <c r="K263" s="169"/>
      <c r="L263" s="169"/>
      <c r="M263" s="109">
        <f t="shared" si="277"/>
        <v>0</v>
      </c>
      <c r="N263" s="169"/>
      <c r="O263" s="169"/>
      <c r="P263" s="109">
        <f t="shared" si="278"/>
        <v>0</v>
      </c>
      <c r="Q263" s="169"/>
      <c r="R263" s="169"/>
      <c r="S263" s="109">
        <f t="shared" si="279"/>
        <v>0</v>
      </c>
      <c r="T263" s="169"/>
      <c r="U263" s="169"/>
      <c r="V263" s="109">
        <f t="shared" si="280"/>
        <v>0</v>
      </c>
      <c r="W263" s="169"/>
      <c r="X263" s="169"/>
      <c r="Y263" s="109">
        <f t="shared" si="281"/>
        <v>0</v>
      </c>
      <c r="Z263" s="169"/>
      <c r="AA263" s="169"/>
      <c r="AB263" s="109">
        <f t="shared" si="282"/>
        <v>0</v>
      </c>
      <c r="AC263" s="169"/>
      <c r="AD263" s="169"/>
      <c r="AE263" s="109">
        <f t="shared" si="283"/>
        <v>0</v>
      </c>
      <c r="AF263" s="169"/>
      <c r="AG263" s="169"/>
      <c r="AH263" s="109">
        <f t="shared" si="284"/>
        <v>0</v>
      </c>
      <c r="AI263" s="169"/>
      <c r="AJ263" s="169"/>
      <c r="AK263" s="109">
        <f t="shared" si="285"/>
        <v>0</v>
      </c>
      <c r="AL263" s="169"/>
      <c r="AM263" s="169"/>
      <c r="AN263" s="109">
        <f t="shared" si="286"/>
        <v>0</v>
      </c>
      <c r="AO263" s="169"/>
      <c r="AP263" s="169"/>
      <c r="AQ263" s="109">
        <f t="shared" si="287"/>
        <v>0</v>
      </c>
      <c r="AR263" s="169"/>
      <c r="AS263" s="169"/>
      <c r="AT263" s="109">
        <f t="shared" si="288"/>
        <v>0</v>
      </c>
      <c r="AU263" s="169"/>
      <c r="AV263" s="169"/>
      <c r="AW263" s="109">
        <f t="shared" si="289"/>
        <v>0</v>
      </c>
      <c r="AX263" s="169"/>
      <c r="AY263" s="169"/>
      <c r="AZ263" s="109">
        <f t="shared" si="290"/>
        <v>0</v>
      </c>
      <c r="BA263" s="169"/>
      <c r="BB263" s="169"/>
      <c r="BC263" s="109">
        <f t="shared" si="291"/>
        <v>0</v>
      </c>
      <c r="BD263" s="169"/>
      <c r="BE263" s="169"/>
      <c r="BF263" s="109">
        <f t="shared" si="292"/>
        <v>0</v>
      </c>
      <c r="BG263" s="169"/>
      <c r="BH263" s="169"/>
      <c r="BI263" s="109">
        <f t="shared" si="293"/>
        <v>0</v>
      </c>
      <c r="BJ263" s="169"/>
      <c r="BK263" s="169"/>
      <c r="BL263" s="109">
        <f t="shared" si="294"/>
        <v>0</v>
      </c>
      <c r="BM263" s="169"/>
      <c r="BN263" s="169"/>
      <c r="BO263" s="109">
        <f t="shared" si="295"/>
        <v>0</v>
      </c>
      <c r="BP263" s="169"/>
      <c r="BQ263" s="169"/>
      <c r="BR263" s="109">
        <f t="shared" si="296"/>
        <v>0</v>
      </c>
      <c r="BS263" s="169"/>
      <c r="BT263" s="169"/>
      <c r="BU263" s="109">
        <f t="shared" si="297"/>
        <v>0</v>
      </c>
      <c r="BV263" s="169"/>
      <c r="BW263" s="169"/>
      <c r="BX263" s="109">
        <f t="shared" si="298"/>
        <v>0</v>
      </c>
      <c r="BY263" s="169"/>
      <c r="BZ263" s="169"/>
      <c r="CA263" s="109">
        <f t="shared" si="299"/>
        <v>0</v>
      </c>
      <c r="CB263" s="169"/>
      <c r="CC263" s="169"/>
      <c r="CD263" s="109">
        <f t="shared" si="300"/>
        <v>0</v>
      </c>
      <c r="CE263" s="169"/>
      <c r="CF263" s="169"/>
      <c r="CG263" s="109">
        <f t="shared" si="301"/>
        <v>0</v>
      </c>
      <c r="CH263" s="169"/>
      <c r="CI263" s="169"/>
      <c r="CJ263" s="109">
        <f t="shared" si="302"/>
        <v>0</v>
      </c>
      <c r="CK263" s="169"/>
      <c r="CL263" s="169"/>
      <c r="CM263" s="109">
        <f t="shared" si="303"/>
        <v>0</v>
      </c>
      <c r="CN263" s="169"/>
      <c r="CO263" s="169"/>
      <c r="CP263" s="109">
        <f t="shared" si="304"/>
        <v>0</v>
      </c>
      <c r="CQ263" s="169"/>
      <c r="CR263" s="169"/>
      <c r="CS263" s="109">
        <f t="shared" si="305"/>
        <v>0</v>
      </c>
      <c r="CT263" s="169"/>
      <c r="CU263" s="169"/>
      <c r="CV263" s="109">
        <f t="shared" si="306"/>
        <v>0</v>
      </c>
      <c r="CW263" s="169"/>
      <c r="CX263" s="169"/>
      <c r="CY263" s="109">
        <f t="shared" si="307"/>
        <v>0</v>
      </c>
      <c r="CZ263" s="169"/>
      <c r="DA263" s="169"/>
      <c r="DB263" s="109">
        <f t="shared" si="308"/>
        <v>0</v>
      </c>
      <c r="DC263" s="169"/>
      <c r="DD263" s="169"/>
      <c r="DE263" s="109">
        <f t="shared" si="309"/>
        <v>0</v>
      </c>
      <c r="DF263" s="169"/>
      <c r="DG263" s="169"/>
      <c r="DH263" s="109">
        <f t="shared" si="310"/>
        <v>0</v>
      </c>
      <c r="DI263" s="169"/>
      <c r="DJ263" s="169"/>
      <c r="DK263" s="109">
        <f t="shared" si="311"/>
        <v>0</v>
      </c>
      <c r="DL263" s="169"/>
      <c r="DM263" s="169"/>
      <c r="DN263" s="109">
        <f t="shared" si="312"/>
        <v>0</v>
      </c>
      <c r="DO263" s="169"/>
      <c r="DP263" s="169"/>
      <c r="DQ263" s="109">
        <f t="shared" si="313"/>
        <v>0</v>
      </c>
      <c r="DR263" s="169"/>
      <c r="DS263" s="169"/>
      <c r="DT263" s="109">
        <f t="shared" si="314"/>
        <v>0</v>
      </c>
      <c r="DU263" s="169"/>
      <c r="DV263" s="169"/>
      <c r="DW263" s="109">
        <f t="shared" si="315"/>
        <v>0</v>
      </c>
      <c r="DX263" s="169"/>
      <c r="DY263" s="169"/>
      <c r="DZ263" s="109">
        <f t="shared" si="316"/>
        <v>0</v>
      </c>
      <c r="EA263" s="169"/>
      <c r="EB263" s="169"/>
      <c r="EC263" s="109">
        <f t="shared" si="317"/>
        <v>0</v>
      </c>
      <c r="ED263" s="169"/>
      <c r="EE263" s="169"/>
      <c r="EF263" s="109">
        <f t="shared" si="318"/>
        <v>0</v>
      </c>
      <c r="EG263" s="169"/>
      <c r="EH263" s="169"/>
      <c r="EI263" s="109">
        <f t="shared" si="319"/>
        <v>0</v>
      </c>
      <c r="EJ263" s="169"/>
      <c r="EK263" s="169"/>
      <c r="EL263" s="109">
        <f t="shared" si="320"/>
        <v>0</v>
      </c>
      <c r="EM263" s="169"/>
      <c r="EN263" s="169"/>
      <c r="EO263" s="109">
        <f t="shared" si="321"/>
        <v>0</v>
      </c>
      <c r="EP263" s="169"/>
      <c r="EQ263" s="169"/>
      <c r="ER263" s="109">
        <f t="shared" si="322"/>
        <v>0</v>
      </c>
      <c r="ES263" s="169"/>
      <c r="ET263" s="169"/>
      <c r="EU263" s="109">
        <f t="shared" si="323"/>
        <v>0</v>
      </c>
      <c r="EV263" s="169"/>
      <c r="EW263" s="169"/>
      <c r="EX263" s="109">
        <f t="shared" si="324"/>
        <v>0</v>
      </c>
      <c r="EY263" s="169"/>
      <c r="EZ263" s="169"/>
      <c r="FA263" s="109">
        <f t="shared" si="325"/>
        <v>0</v>
      </c>
      <c r="FB263" s="169"/>
      <c r="FC263" s="169"/>
      <c r="FD263" s="109">
        <f t="shared" si="326"/>
        <v>0</v>
      </c>
      <c r="FE263" s="169"/>
      <c r="FF263" s="169"/>
      <c r="FG263" s="109">
        <f t="shared" si="327"/>
        <v>0</v>
      </c>
      <c r="FH263" s="169"/>
      <c r="FI263" s="169"/>
      <c r="FJ263" s="109">
        <f t="shared" si="328"/>
        <v>0</v>
      </c>
    </row>
    <row r="264" spans="1:166" x14ac:dyDescent="0.2">
      <c r="A264" s="33">
        <f t="shared" si="275"/>
        <v>250</v>
      </c>
      <c r="B264" s="151"/>
      <c r="C264" s="151"/>
      <c r="D264" s="152"/>
      <c r="E264" s="34">
        <f t="shared" si="274"/>
        <v>46477</v>
      </c>
      <c r="F264" s="157"/>
      <c r="G264" s="109"/>
      <c r="H264" s="169"/>
      <c r="I264" s="169"/>
      <c r="J264" s="109">
        <f t="shared" si="276"/>
        <v>0</v>
      </c>
      <c r="K264" s="169"/>
      <c r="L264" s="169"/>
      <c r="M264" s="109">
        <f t="shared" si="277"/>
        <v>0</v>
      </c>
      <c r="N264" s="169"/>
      <c r="O264" s="169"/>
      <c r="P264" s="109">
        <f t="shared" si="278"/>
        <v>0</v>
      </c>
      <c r="Q264" s="169"/>
      <c r="R264" s="169"/>
      <c r="S264" s="109">
        <f t="shared" si="279"/>
        <v>0</v>
      </c>
      <c r="T264" s="169"/>
      <c r="U264" s="169"/>
      <c r="V264" s="109">
        <f t="shared" si="280"/>
        <v>0</v>
      </c>
      <c r="W264" s="169"/>
      <c r="X264" s="169"/>
      <c r="Y264" s="109">
        <f t="shared" si="281"/>
        <v>0</v>
      </c>
      <c r="Z264" s="169"/>
      <c r="AA264" s="169"/>
      <c r="AB264" s="109">
        <f t="shared" si="282"/>
        <v>0</v>
      </c>
      <c r="AC264" s="169"/>
      <c r="AD264" s="169"/>
      <c r="AE264" s="109">
        <f t="shared" si="283"/>
        <v>0</v>
      </c>
      <c r="AF264" s="169"/>
      <c r="AG264" s="169"/>
      <c r="AH264" s="109">
        <f t="shared" si="284"/>
        <v>0</v>
      </c>
      <c r="AI264" s="169"/>
      <c r="AJ264" s="169"/>
      <c r="AK264" s="109">
        <f t="shared" si="285"/>
        <v>0</v>
      </c>
      <c r="AL264" s="169"/>
      <c r="AM264" s="169"/>
      <c r="AN264" s="109">
        <f t="shared" si="286"/>
        <v>0</v>
      </c>
      <c r="AO264" s="169"/>
      <c r="AP264" s="169"/>
      <c r="AQ264" s="109">
        <f t="shared" si="287"/>
        <v>0</v>
      </c>
      <c r="AR264" s="169"/>
      <c r="AS264" s="169"/>
      <c r="AT264" s="109">
        <f t="shared" si="288"/>
        <v>0</v>
      </c>
      <c r="AU264" s="169"/>
      <c r="AV264" s="169"/>
      <c r="AW264" s="109">
        <f t="shared" si="289"/>
        <v>0</v>
      </c>
      <c r="AX264" s="169"/>
      <c r="AY264" s="169"/>
      <c r="AZ264" s="109">
        <f t="shared" si="290"/>
        <v>0</v>
      </c>
      <c r="BA264" s="169"/>
      <c r="BB264" s="169"/>
      <c r="BC264" s="109">
        <f t="shared" si="291"/>
        <v>0</v>
      </c>
      <c r="BD264" s="169"/>
      <c r="BE264" s="169"/>
      <c r="BF264" s="109">
        <f t="shared" si="292"/>
        <v>0</v>
      </c>
      <c r="BG264" s="169"/>
      <c r="BH264" s="169"/>
      <c r="BI264" s="109">
        <f t="shared" si="293"/>
        <v>0</v>
      </c>
      <c r="BJ264" s="169"/>
      <c r="BK264" s="169"/>
      <c r="BL264" s="109">
        <f t="shared" si="294"/>
        <v>0</v>
      </c>
      <c r="BM264" s="169"/>
      <c r="BN264" s="169"/>
      <c r="BO264" s="109">
        <f t="shared" si="295"/>
        <v>0</v>
      </c>
      <c r="BP264" s="169"/>
      <c r="BQ264" s="169"/>
      <c r="BR264" s="109">
        <f t="shared" si="296"/>
        <v>0</v>
      </c>
      <c r="BS264" s="169"/>
      <c r="BT264" s="169"/>
      <c r="BU264" s="109">
        <f t="shared" si="297"/>
        <v>0</v>
      </c>
      <c r="BV264" s="169"/>
      <c r="BW264" s="169"/>
      <c r="BX264" s="109">
        <f t="shared" si="298"/>
        <v>0</v>
      </c>
      <c r="BY264" s="169"/>
      <c r="BZ264" s="169"/>
      <c r="CA264" s="109">
        <f t="shared" si="299"/>
        <v>0</v>
      </c>
      <c r="CB264" s="169"/>
      <c r="CC264" s="169"/>
      <c r="CD264" s="109">
        <f t="shared" si="300"/>
        <v>0</v>
      </c>
      <c r="CE264" s="169"/>
      <c r="CF264" s="169"/>
      <c r="CG264" s="109">
        <f t="shared" si="301"/>
        <v>0</v>
      </c>
      <c r="CH264" s="169"/>
      <c r="CI264" s="169"/>
      <c r="CJ264" s="109">
        <f t="shared" si="302"/>
        <v>0</v>
      </c>
      <c r="CK264" s="169"/>
      <c r="CL264" s="169"/>
      <c r="CM264" s="109">
        <f t="shared" si="303"/>
        <v>0</v>
      </c>
      <c r="CN264" s="169"/>
      <c r="CO264" s="169"/>
      <c r="CP264" s="109">
        <f t="shared" si="304"/>
        <v>0</v>
      </c>
      <c r="CQ264" s="169"/>
      <c r="CR264" s="169"/>
      <c r="CS264" s="109">
        <f t="shared" si="305"/>
        <v>0</v>
      </c>
      <c r="CT264" s="169"/>
      <c r="CU264" s="169"/>
      <c r="CV264" s="109">
        <f t="shared" si="306"/>
        <v>0</v>
      </c>
      <c r="CW264" s="169"/>
      <c r="CX264" s="169"/>
      <c r="CY264" s="109">
        <f t="shared" si="307"/>
        <v>0</v>
      </c>
      <c r="CZ264" s="169"/>
      <c r="DA264" s="169"/>
      <c r="DB264" s="109">
        <f t="shared" si="308"/>
        <v>0</v>
      </c>
      <c r="DC264" s="169"/>
      <c r="DD264" s="169"/>
      <c r="DE264" s="109">
        <f t="shared" si="309"/>
        <v>0</v>
      </c>
      <c r="DF264" s="169"/>
      <c r="DG264" s="169"/>
      <c r="DH264" s="109">
        <f t="shared" si="310"/>
        <v>0</v>
      </c>
      <c r="DI264" s="169"/>
      <c r="DJ264" s="169"/>
      <c r="DK264" s="109">
        <f t="shared" si="311"/>
        <v>0</v>
      </c>
      <c r="DL264" s="169"/>
      <c r="DM264" s="169"/>
      <c r="DN264" s="109">
        <f t="shared" si="312"/>
        <v>0</v>
      </c>
      <c r="DO264" s="169"/>
      <c r="DP264" s="169"/>
      <c r="DQ264" s="109">
        <f t="shared" si="313"/>
        <v>0</v>
      </c>
      <c r="DR264" s="169"/>
      <c r="DS264" s="169"/>
      <c r="DT264" s="109">
        <f t="shared" si="314"/>
        <v>0</v>
      </c>
      <c r="DU264" s="169"/>
      <c r="DV264" s="169"/>
      <c r="DW264" s="109">
        <f t="shared" si="315"/>
        <v>0</v>
      </c>
      <c r="DX264" s="169"/>
      <c r="DY264" s="169"/>
      <c r="DZ264" s="109">
        <f t="shared" si="316"/>
        <v>0</v>
      </c>
      <c r="EA264" s="169"/>
      <c r="EB264" s="169"/>
      <c r="EC264" s="109">
        <f t="shared" si="317"/>
        <v>0</v>
      </c>
      <c r="ED264" s="169"/>
      <c r="EE264" s="169"/>
      <c r="EF264" s="109">
        <f t="shared" si="318"/>
        <v>0</v>
      </c>
      <c r="EG264" s="169"/>
      <c r="EH264" s="169"/>
      <c r="EI264" s="109">
        <f t="shared" si="319"/>
        <v>0</v>
      </c>
      <c r="EJ264" s="169"/>
      <c r="EK264" s="169"/>
      <c r="EL264" s="109">
        <f t="shared" si="320"/>
        <v>0</v>
      </c>
      <c r="EM264" s="169"/>
      <c r="EN264" s="169"/>
      <c r="EO264" s="109">
        <f t="shared" si="321"/>
        <v>0</v>
      </c>
      <c r="EP264" s="169"/>
      <c r="EQ264" s="169"/>
      <c r="ER264" s="109">
        <f t="shared" si="322"/>
        <v>0</v>
      </c>
      <c r="ES264" s="169"/>
      <c r="ET264" s="169"/>
      <c r="EU264" s="109">
        <f t="shared" si="323"/>
        <v>0</v>
      </c>
      <c r="EV264" s="169"/>
      <c r="EW264" s="169"/>
      <c r="EX264" s="109">
        <f t="shared" si="324"/>
        <v>0</v>
      </c>
      <c r="EY264" s="169"/>
      <c r="EZ264" s="169"/>
      <c r="FA264" s="109">
        <f t="shared" si="325"/>
        <v>0</v>
      </c>
      <c r="FB264" s="169"/>
      <c r="FC264" s="169"/>
      <c r="FD264" s="109">
        <f t="shared" si="326"/>
        <v>0</v>
      </c>
      <c r="FE264" s="169"/>
      <c r="FF264" s="169"/>
      <c r="FG264" s="109">
        <f t="shared" si="327"/>
        <v>0</v>
      </c>
      <c r="FH264" s="169"/>
      <c r="FI264" s="169"/>
      <c r="FJ264" s="109">
        <f t="shared" si="328"/>
        <v>0</v>
      </c>
    </row>
    <row r="265" spans="1:166" x14ac:dyDescent="0.2">
      <c r="A265" s="33">
        <f t="shared" si="275"/>
        <v>251</v>
      </c>
      <c r="B265" s="151"/>
      <c r="C265" s="151"/>
      <c r="D265" s="152"/>
      <c r="E265" s="34">
        <f t="shared" si="274"/>
        <v>46477</v>
      </c>
      <c r="F265" s="157"/>
      <c r="G265" s="109"/>
      <c r="H265" s="169"/>
      <c r="I265" s="169"/>
      <c r="J265" s="109">
        <f t="shared" si="276"/>
        <v>0</v>
      </c>
      <c r="K265" s="169"/>
      <c r="L265" s="169"/>
      <c r="M265" s="109">
        <f t="shared" si="277"/>
        <v>0</v>
      </c>
      <c r="N265" s="169"/>
      <c r="O265" s="169"/>
      <c r="P265" s="109">
        <f t="shared" si="278"/>
        <v>0</v>
      </c>
      <c r="Q265" s="169"/>
      <c r="R265" s="169"/>
      <c r="S265" s="109">
        <f t="shared" si="279"/>
        <v>0</v>
      </c>
      <c r="T265" s="169"/>
      <c r="U265" s="169"/>
      <c r="V265" s="109">
        <f t="shared" si="280"/>
        <v>0</v>
      </c>
      <c r="W265" s="169"/>
      <c r="X265" s="169"/>
      <c r="Y265" s="109">
        <f t="shared" si="281"/>
        <v>0</v>
      </c>
      <c r="Z265" s="169"/>
      <c r="AA265" s="169"/>
      <c r="AB265" s="109">
        <f t="shared" si="282"/>
        <v>0</v>
      </c>
      <c r="AC265" s="169"/>
      <c r="AD265" s="169"/>
      <c r="AE265" s="109">
        <f t="shared" si="283"/>
        <v>0</v>
      </c>
      <c r="AF265" s="169"/>
      <c r="AG265" s="169"/>
      <c r="AH265" s="109">
        <f t="shared" si="284"/>
        <v>0</v>
      </c>
      <c r="AI265" s="169"/>
      <c r="AJ265" s="169"/>
      <c r="AK265" s="109">
        <f t="shared" si="285"/>
        <v>0</v>
      </c>
      <c r="AL265" s="169"/>
      <c r="AM265" s="169"/>
      <c r="AN265" s="109">
        <f t="shared" si="286"/>
        <v>0</v>
      </c>
      <c r="AO265" s="169"/>
      <c r="AP265" s="169"/>
      <c r="AQ265" s="109">
        <f t="shared" si="287"/>
        <v>0</v>
      </c>
      <c r="AR265" s="169"/>
      <c r="AS265" s="169"/>
      <c r="AT265" s="109">
        <f t="shared" si="288"/>
        <v>0</v>
      </c>
      <c r="AU265" s="169"/>
      <c r="AV265" s="169"/>
      <c r="AW265" s="109">
        <f t="shared" si="289"/>
        <v>0</v>
      </c>
      <c r="AX265" s="169"/>
      <c r="AY265" s="169"/>
      <c r="AZ265" s="109">
        <f t="shared" si="290"/>
        <v>0</v>
      </c>
      <c r="BA265" s="169"/>
      <c r="BB265" s="169"/>
      <c r="BC265" s="109">
        <f t="shared" si="291"/>
        <v>0</v>
      </c>
      <c r="BD265" s="169"/>
      <c r="BE265" s="169"/>
      <c r="BF265" s="109">
        <f t="shared" si="292"/>
        <v>0</v>
      </c>
      <c r="BG265" s="169"/>
      <c r="BH265" s="169"/>
      <c r="BI265" s="109">
        <f t="shared" si="293"/>
        <v>0</v>
      </c>
      <c r="BJ265" s="169"/>
      <c r="BK265" s="169"/>
      <c r="BL265" s="109">
        <f t="shared" si="294"/>
        <v>0</v>
      </c>
      <c r="BM265" s="169"/>
      <c r="BN265" s="169"/>
      <c r="BO265" s="109">
        <f t="shared" si="295"/>
        <v>0</v>
      </c>
      <c r="BP265" s="169"/>
      <c r="BQ265" s="169"/>
      <c r="BR265" s="109">
        <f t="shared" si="296"/>
        <v>0</v>
      </c>
      <c r="BS265" s="169"/>
      <c r="BT265" s="169"/>
      <c r="BU265" s="109">
        <f t="shared" si="297"/>
        <v>0</v>
      </c>
      <c r="BV265" s="169"/>
      <c r="BW265" s="169"/>
      <c r="BX265" s="109">
        <f t="shared" si="298"/>
        <v>0</v>
      </c>
      <c r="BY265" s="169"/>
      <c r="BZ265" s="169"/>
      <c r="CA265" s="109">
        <f t="shared" si="299"/>
        <v>0</v>
      </c>
      <c r="CB265" s="169"/>
      <c r="CC265" s="169"/>
      <c r="CD265" s="109">
        <f t="shared" si="300"/>
        <v>0</v>
      </c>
      <c r="CE265" s="169"/>
      <c r="CF265" s="169"/>
      <c r="CG265" s="109">
        <f t="shared" si="301"/>
        <v>0</v>
      </c>
      <c r="CH265" s="169"/>
      <c r="CI265" s="169"/>
      <c r="CJ265" s="109">
        <f t="shared" si="302"/>
        <v>0</v>
      </c>
      <c r="CK265" s="169"/>
      <c r="CL265" s="169"/>
      <c r="CM265" s="109">
        <f t="shared" si="303"/>
        <v>0</v>
      </c>
      <c r="CN265" s="169"/>
      <c r="CO265" s="169"/>
      <c r="CP265" s="109">
        <f t="shared" si="304"/>
        <v>0</v>
      </c>
      <c r="CQ265" s="169"/>
      <c r="CR265" s="169"/>
      <c r="CS265" s="109">
        <f t="shared" si="305"/>
        <v>0</v>
      </c>
      <c r="CT265" s="169"/>
      <c r="CU265" s="169"/>
      <c r="CV265" s="109">
        <f t="shared" si="306"/>
        <v>0</v>
      </c>
      <c r="CW265" s="169"/>
      <c r="CX265" s="169"/>
      <c r="CY265" s="109">
        <f t="shared" si="307"/>
        <v>0</v>
      </c>
      <c r="CZ265" s="169"/>
      <c r="DA265" s="169"/>
      <c r="DB265" s="109">
        <f t="shared" si="308"/>
        <v>0</v>
      </c>
      <c r="DC265" s="169"/>
      <c r="DD265" s="169"/>
      <c r="DE265" s="109">
        <f t="shared" si="309"/>
        <v>0</v>
      </c>
      <c r="DF265" s="169"/>
      <c r="DG265" s="169"/>
      <c r="DH265" s="109">
        <f t="shared" si="310"/>
        <v>0</v>
      </c>
      <c r="DI265" s="169"/>
      <c r="DJ265" s="169"/>
      <c r="DK265" s="109">
        <f t="shared" si="311"/>
        <v>0</v>
      </c>
      <c r="DL265" s="169"/>
      <c r="DM265" s="169"/>
      <c r="DN265" s="109">
        <f t="shared" si="312"/>
        <v>0</v>
      </c>
      <c r="DO265" s="169"/>
      <c r="DP265" s="169"/>
      <c r="DQ265" s="109">
        <f t="shared" si="313"/>
        <v>0</v>
      </c>
      <c r="DR265" s="169"/>
      <c r="DS265" s="169"/>
      <c r="DT265" s="109">
        <f t="shared" si="314"/>
        <v>0</v>
      </c>
      <c r="DU265" s="169"/>
      <c r="DV265" s="169"/>
      <c r="DW265" s="109">
        <f t="shared" si="315"/>
        <v>0</v>
      </c>
      <c r="DX265" s="169"/>
      <c r="DY265" s="169"/>
      <c r="DZ265" s="109">
        <f t="shared" si="316"/>
        <v>0</v>
      </c>
      <c r="EA265" s="169"/>
      <c r="EB265" s="169"/>
      <c r="EC265" s="109">
        <f t="shared" si="317"/>
        <v>0</v>
      </c>
      <c r="ED265" s="169"/>
      <c r="EE265" s="169"/>
      <c r="EF265" s="109">
        <f t="shared" si="318"/>
        <v>0</v>
      </c>
      <c r="EG265" s="169"/>
      <c r="EH265" s="169"/>
      <c r="EI265" s="109">
        <f t="shared" si="319"/>
        <v>0</v>
      </c>
      <c r="EJ265" s="169"/>
      <c r="EK265" s="169"/>
      <c r="EL265" s="109">
        <f t="shared" si="320"/>
        <v>0</v>
      </c>
      <c r="EM265" s="169"/>
      <c r="EN265" s="169"/>
      <c r="EO265" s="109">
        <f t="shared" si="321"/>
        <v>0</v>
      </c>
      <c r="EP265" s="169"/>
      <c r="EQ265" s="169"/>
      <c r="ER265" s="109">
        <f t="shared" si="322"/>
        <v>0</v>
      </c>
      <c r="ES265" s="169"/>
      <c r="ET265" s="169"/>
      <c r="EU265" s="109">
        <f t="shared" si="323"/>
        <v>0</v>
      </c>
      <c r="EV265" s="169"/>
      <c r="EW265" s="169"/>
      <c r="EX265" s="109">
        <f t="shared" si="324"/>
        <v>0</v>
      </c>
      <c r="EY265" s="169"/>
      <c r="EZ265" s="169"/>
      <c r="FA265" s="109">
        <f t="shared" si="325"/>
        <v>0</v>
      </c>
      <c r="FB265" s="169"/>
      <c r="FC265" s="169"/>
      <c r="FD265" s="109">
        <f t="shared" si="326"/>
        <v>0</v>
      </c>
      <c r="FE265" s="169"/>
      <c r="FF265" s="169"/>
      <c r="FG265" s="109">
        <f t="shared" si="327"/>
        <v>0</v>
      </c>
      <c r="FH265" s="169"/>
      <c r="FI265" s="169"/>
      <c r="FJ265" s="109">
        <f t="shared" si="328"/>
        <v>0</v>
      </c>
    </row>
    <row r="266" spans="1:166" x14ac:dyDescent="0.2">
      <c r="A266" s="33">
        <f t="shared" si="275"/>
        <v>252</v>
      </c>
      <c r="B266" s="151"/>
      <c r="C266" s="151"/>
      <c r="D266" s="152"/>
      <c r="E266" s="34">
        <f t="shared" si="274"/>
        <v>46477</v>
      </c>
      <c r="F266" s="157"/>
      <c r="G266" s="109"/>
      <c r="H266" s="169"/>
      <c r="I266" s="169"/>
      <c r="J266" s="109">
        <f t="shared" si="276"/>
        <v>0</v>
      </c>
      <c r="K266" s="169"/>
      <c r="L266" s="169"/>
      <c r="M266" s="109">
        <f t="shared" si="277"/>
        <v>0</v>
      </c>
      <c r="N266" s="169"/>
      <c r="O266" s="169"/>
      <c r="P266" s="109">
        <f t="shared" si="278"/>
        <v>0</v>
      </c>
      <c r="Q266" s="169"/>
      <c r="R266" s="169"/>
      <c r="S266" s="109">
        <f t="shared" si="279"/>
        <v>0</v>
      </c>
      <c r="T266" s="169"/>
      <c r="U266" s="169"/>
      <c r="V266" s="109">
        <f t="shared" si="280"/>
        <v>0</v>
      </c>
      <c r="W266" s="169"/>
      <c r="X266" s="169"/>
      <c r="Y266" s="109">
        <f t="shared" si="281"/>
        <v>0</v>
      </c>
      <c r="Z266" s="169"/>
      <c r="AA266" s="169"/>
      <c r="AB266" s="109">
        <f t="shared" si="282"/>
        <v>0</v>
      </c>
      <c r="AC266" s="169"/>
      <c r="AD266" s="169"/>
      <c r="AE266" s="109">
        <f t="shared" si="283"/>
        <v>0</v>
      </c>
      <c r="AF266" s="169"/>
      <c r="AG266" s="169"/>
      <c r="AH266" s="109">
        <f t="shared" si="284"/>
        <v>0</v>
      </c>
      <c r="AI266" s="169"/>
      <c r="AJ266" s="169"/>
      <c r="AK266" s="109">
        <f t="shared" si="285"/>
        <v>0</v>
      </c>
      <c r="AL266" s="169"/>
      <c r="AM266" s="169"/>
      <c r="AN266" s="109">
        <f t="shared" si="286"/>
        <v>0</v>
      </c>
      <c r="AO266" s="169"/>
      <c r="AP266" s="169"/>
      <c r="AQ266" s="109">
        <f t="shared" si="287"/>
        <v>0</v>
      </c>
      <c r="AR266" s="169"/>
      <c r="AS266" s="169"/>
      <c r="AT266" s="109">
        <f t="shared" si="288"/>
        <v>0</v>
      </c>
      <c r="AU266" s="169"/>
      <c r="AV266" s="169"/>
      <c r="AW266" s="109">
        <f t="shared" si="289"/>
        <v>0</v>
      </c>
      <c r="AX266" s="169"/>
      <c r="AY266" s="169"/>
      <c r="AZ266" s="109">
        <f t="shared" si="290"/>
        <v>0</v>
      </c>
      <c r="BA266" s="169"/>
      <c r="BB266" s="169"/>
      <c r="BC266" s="109">
        <f t="shared" si="291"/>
        <v>0</v>
      </c>
      <c r="BD266" s="169"/>
      <c r="BE266" s="169"/>
      <c r="BF266" s="109">
        <f t="shared" si="292"/>
        <v>0</v>
      </c>
      <c r="BG266" s="169"/>
      <c r="BH266" s="169"/>
      <c r="BI266" s="109">
        <f t="shared" si="293"/>
        <v>0</v>
      </c>
      <c r="BJ266" s="169"/>
      <c r="BK266" s="169"/>
      <c r="BL266" s="109">
        <f t="shared" si="294"/>
        <v>0</v>
      </c>
      <c r="BM266" s="169"/>
      <c r="BN266" s="169"/>
      <c r="BO266" s="109">
        <f t="shared" si="295"/>
        <v>0</v>
      </c>
      <c r="BP266" s="169"/>
      <c r="BQ266" s="169"/>
      <c r="BR266" s="109">
        <f t="shared" si="296"/>
        <v>0</v>
      </c>
      <c r="BS266" s="169"/>
      <c r="BT266" s="169"/>
      <c r="BU266" s="109">
        <f t="shared" si="297"/>
        <v>0</v>
      </c>
      <c r="BV266" s="169"/>
      <c r="BW266" s="169"/>
      <c r="BX266" s="109">
        <f t="shared" si="298"/>
        <v>0</v>
      </c>
      <c r="BY266" s="169"/>
      <c r="BZ266" s="169"/>
      <c r="CA266" s="109">
        <f t="shared" si="299"/>
        <v>0</v>
      </c>
      <c r="CB266" s="169"/>
      <c r="CC266" s="169"/>
      <c r="CD266" s="109">
        <f t="shared" si="300"/>
        <v>0</v>
      </c>
      <c r="CE266" s="169"/>
      <c r="CF266" s="169"/>
      <c r="CG266" s="109">
        <f t="shared" si="301"/>
        <v>0</v>
      </c>
      <c r="CH266" s="169"/>
      <c r="CI266" s="169"/>
      <c r="CJ266" s="109">
        <f t="shared" si="302"/>
        <v>0</v>
      </c>
      <c r="CK266" s="169"/>
      <c r="CL266" s="169"/>
      <c r="CM266" s="109">
        <f t="shared" si="303"/>
        <v>0</v>
      </c>
      <c r="CN266" s="169"/>
      <c r="CO266" s="169"/>
      <c r="CP266" s="109">
        <f t="shared" si="304"/>
        <v>0</v>
      </c>
      <c r="CQ266" s="169"/>
      <c r="CR266" s="169"/>
      <c r="CS266" s="109">
        <f t="shared" si="305"/>
        <v>0</v>
      </c>
      <c r="CT266" s="169"/>
      <c r="CU266" s="169"/>
      <c r="CV266" s="109">
        <f t="shared" si="306"/>
        <v>0</v>
      </c>
      <c r="CW266" s="169"/>
      <c r="CX266" s="169"/>
      <c r="CY266" s="109">
        <f t="shared" si="307"/>
        <v>0</v>
      </c>
      <c r="CZ266" s="169"/>
      <c r="DA266" s="169"/>
      <c r="DB266" s="109">
        <f t="shared" si="308"/>
        <v>0</v>
      </c>
      <c r="DC266" s="169"/>
      <c r="DD266" s="169"/>
      <c r="DE266" s="109">
        <f t="shared" si="309"/>
        <v>0</v>
      </c>
      <c r="DF266" s="169"/>
      <c r="DG266" s="169"/>
      <c r="DH266" s="109">
        <f t="shared" si="310"/>
        <v>0</v>
      </c>
      <c r="DI266" s="169"/>
      <c r="DJ266" s="169"/>
      <c r="DK266" s="109">
        <f t="shared" si="311"/>
        <v>0</v>
      </c>
      <c r="DL266" s="169"/>
      <c r="DM266" s="169"/>
      <c r="DN266" s="109">
        <f t="shared" si="312"/>
        <v>0</v>
      </c>
      <c r="DO266" s="169"/>
      <c r="DP266" s="169"/>
      <c r="DQ266" s="109">
        <f t="shared" si="313"/>
        <v>0</v>
      </c>
      <c r="DR266" s="169"/>
      <c r="DS266" s="169"/>
      <c r="DT266" s="109">
        <f t="shared" si="314"/>
        <v>0</v>
      </c>
      <c r="DU266" s="169"/>
      <c r="DV266" s="169"/>
      <c r="DW266" s="109">
        <f t="shared" si="315"/>
        <v>0</v>
      </c>
      <c r="DX266" s="169"/>
      <c r="DY266" s="169"/>
      <c r="DZ266" s="109">
        <f t="shared" si="316"/>
        <v>0</v>
      </c>
      <c r="EA266" s="169"/>
      <c r="EB266" s="169"/>
      <c r="EC266" s="109">
        <f t="shared" si="317"/>
        <v>0</v>
      </c>
      <c r="ED266" s="169"/>
      <c r="EE266" s="169"/>
      <c r="EF266" s="109">
        <f t="shared" si="318"/>
        <v>0</v>
      </c>
      <c r="EG266" s="169"/>
      <c r="EH266" s="169"/>
      <c r="EI266" s="109">
        <f t="shared" si="319"/>
        <v>0</v>
      </c>
      <c r="EJ266" s="169"/>
      <c r="EK266" s="169"/>
      <c r="EL266" s="109">
        <f t="shared" si="320"/>
        <v>0</v>
      </c>
      <c r="EM266" s="169"/>
      <c r="EN266" s="169"/>
      <c r="EO266" s="109">
        <f t="shared" si="321"/>
        <v>0</v>
      </c>
      <c r="EP266" s="169"/>
      <c r="EQ266" s="169"/>
      <c r="ER266" s="109">
        <f t="shared" si="322"/>
        <v>0</v>
      </c>
      <c r="ES266" s="169"/>
      <c r="ET266" s="169"/>
      <c r="EU266" s="109">
        <f t="shared" si="323"/>
        <v>0</v>
      </c>
      <c r="EV266" s="169"/>
      <c r="EW266" s="169"/>
      <c r="EX266" s="109">
        <f t="shared" si="324"/>
        <v>0</v>
      </c>
      <c r="EY266" s="169"/>
      <c r="EZ266" s="169"/>
      <c r="FA266" s="109">
        <f t="shared" si="325"/>
        <v>0</v>
      </c>
      <c r="FB266" s="169"/>
      <c r="FC266" s="169"/>
      <c r="FD266" s="109">
        <f t="shared" si="326"/>
        <v>0</v>
      </c>
      <c r="FE266" s="169"/>
      <c r="FF266" s="169"/>
      <c r="FG266" s="109">
        <f t="shared" si="327"/>
        <v>0</v>
      </c>
      <c r="FH266" s="169"/>
      <c r="FI266" s="169"/>
      <c r="FJ266" s="109">
        <f t="shared" si="328"/>
        <v>0</v>
      </c>
    </row>
    <row r="267" spans="1:166" x14ac:dyDescent="0.2">
      <c r="A267" s="33">
        <f t="shared" si="275"/>
        <v>253</v>
      </c>
      <c r="B267" s="151"/>
      <c r="C267" s="151"/>
      <c r="D267" s="152"/>
      <c r="E267" s="34">
        <f t="shared" si="274"/>
        <v>46477</v>
      </c>
      <c r="F267" s="157"/>
      <c r="G267" s="109"/>
      <c r="H267" s="169"/>
      <c r="I267" s="169"/>
      <c r="J267" s="109">
        <f t="shared" si="276"/>
        <v>0</v>
      </c>
      <c r="K267" s="169"/>
      <c r="L267" s="169"/>
      <c r="M267" s="109">
        <f t="shared" si="277"/>
        <v>0</v>
      </c>
      <c r="N267" s="169"/>
      <c r="O267" s="169"/>
      <c r="P267" s="109">
        <f t="shared" si="278"/>
        <v>0</v>
      </c>
      <c r="Q267" s="169"/>
      <c r="R267" s="169"/>
      <c r="S267" s="109">
        <f t="shared" si="279"/>
        <v>0</v>
      </c>
      <c r="T267" s="169"/>
      <c r="U267" s="169"/>
      <c r="V267" s="109">
        <f t="shared" si="280"/>
        <v>0</v>
      </c>
      <c r="W267" s="169"/>
      <c r="X267" s="169"/>
      <c r="Y267" s="109">
        <f t="shared" si="281"/>
        <v>0</v>
      </c>
      <c r="Z267" s="169"/>
      <c r="AA267" s="169"/>
      <c r="AB267" s="109">
        <f t="shared" si="282"/>
        <v>0</v>
      </c>
      <c r="AC267" s="169"/>
      <c r="AD267" s="169"/>
      <c r="AE267" s="109">
        <f t="shared" si="283"/>
        <v>0</v>
      </c>
      <c r="AF267" s="169"/>
      <c r="AG267" s="169"/>
      <c r="AH267" s="109">
        <f t="shared" si="284"/>
        <v>0</v>
      </c>
      <c r="AI267" s="169"/>
      <c r="AJ267" s="169"/>
      <c r="AK267" s="109">
        <f t="shared" si="285"/>
        <v>0</v>
      </c>
      <c r="AL267" s="169"/>
      <c r="AM267" s="169"/>
      <c r="AN267" s="109">
        <f t="shared" si="286"/>
        <v>0</v>
      </c>
      <c r="AO267" s="169"/>
      <c r="AP267" s="169"/>
      <c r="AQ267" s="109">
        <f t="shared" si="287"/>
        <v>0</v>
      </c>
      <c r="AR267" s="169"/>
      <c r="AS267" s="169"/>
      <c r="AT267" s="109">
        <f t="shared" si="288"/>
        <v>0</v>
      </c>
      <c r="AU267" s="169"/>
      <c r="AV267" s="169"/>
      <c r="AW267" s="109">
        <f t="shared" si="289"/>
        <v>0</v>
      </c>
      <c r="AX267" s="169"/>
      <c r="AY267" s="169"/>
      <c r="AZ267" s="109">
        <f t="shared" si="290"/>
        <v>0</v>
      </c>
      <c r="BA267" s="169"/>
      <c r="BB267" s="169"/>
      <c r="BC267" s="109">
        <f t="shared" si="291"/>
        <v>0</v>
      </c>
      <c r="BD267" s="169"/>
      <c r="BE267" s="169"/>
      <c r="BF267" s="109">
        <f t="shared" si="292"/>
        <v>0</v>
      </c>
      <c r="BG267" s="169"/>
      <c r="BH267" s="169"/>
      <c r="BI267" s="109">
        <f t="shared" si="293"/>
        <v>0</v>
      </c>
      <c r="BJ267" s="169"/>
      <c r="BK267" s="169"/>
      <c r="BL267" s="109">
        <f t="shared" si="294"/>
        <v>0</v>
      </c>
      <c r="BM267" s="169"/>
      <c r="BN267" s="169"/>
      <c r="BO267" s="109">
        <f t="shared" si="295"/>
        <v>0</v>
      </c>
      <c r="BP267" s="169"/>
      <c r="BQ267" s="169"/>
      <c r="BR267" s="109">
        <f t="shared" si="296"/>
        <v>0</v>
      </c>
      <c r="BS267" s="169"/>
      <c r="BT267" s="169"/>
      <c r="BU267" s="109">
        <f t="shared" si="297"/>
        <v>0</v>
      </c>
      <c r="BV267" s="169"/>
      <c r="BW267" s="169"/>
      <c r="BX267" s="109">
        <f t="shared" si="298"/>
        <v>0</v>
      </c>
      <c r="BY267" s="169"/>
      <c r="BZ267" s="169"/>
      <c r="CA267" s="109">
        <f t="shared" si="299"/>
        <v>0</v>
      </c>
      <c r="CB267" s="169"/>
      <c r="CC267" s="169"/>
      <c r="CD267" s="109">
        <f t="shared" si="300"/>
        <v>0</v>
      </c>
      <c r="CE267" s="169"/>
      <c r="CF267" s="169"/>
      <c r="CG267" s="109">
        <f t="shared" si="301"/>
        <v>0</v>
      </c>
      <c r="CH267" s="169"/>
      <c r="CI267" s="169"/>
      <c r="CJ267" s="109">
        <f t="shared" si="302"/>
        <v>0</v>
      </c>
      <c r="CK267" s="169"/>
      <c r="CL267" s="169"/>
      <c r="CM267" s="109">
        <f t="shared" si="303"/>
        <v>0</v>
      </c>
      <c r="CN267" s="169"/>
      <c r="CO267" s="169"/>
      <c r="CP267" s="109">
        <f t="shared" si="304"/>
        <v>0</v>
      </c>
      <c r="CQ267" s="169"/>
      <c r="CR267" s="169"/>
      <c r="CS267" s="109">
        <f t="shared" si="305"/>
        <v>0</v>
      </c>
      <c r="CT267" s="169"/>
      <c r="CU267" s="169"/>
      <c r="CV267" s="109">
        <f t="shared" si="306"/>
        <v>0</v>
      </c>
      <c r="CW267" s="169"/>
      <c r="CX267" s="169"/>
      <c r="CY267" s="109">
        <f t="shared" si="307"/>
        <v>0</v>
      </c>
      <c r="CZ267" s="169"/>
      <c r="DA267" s="169"/>
      <c r="DB267" s="109">
        <f t="shared" si="308"/>
        <v>0</v>
      </c>
      <c r="DC267" s="169"/>
      <c r="DD267" s="169"/>
      <c r="DE267" s="109">
        <f t="shared" si="309"/>
        <v>0</v>
      </c>
      <c r="DF267" s="169"/>
      <c r="DG267" s="169"/>
      <c r="DH267" s="109">
        <f t="shared" si="310"/>
        <v>0</v>
      </c>
      <c r="DI267" s="169"/>
      <c r="DJ267" s="169"/>
      <c r="DK267" s="109">
        <f t="shared" si="311"/>
        <v>0</v>
      </c>
      <c r="DL267" s="169"/>
      <c r="DM267" s="169"/>
      <c r="DN267" s="109">
        <f t="shared" si="312"/>
        <v>0</v>
      </c>
      <c r="DO267" s="169"/>
      <c r="DP267" s="169"/>
      <c r="DQ267" s="109">
        <f t="shared" si="313"/>
        <v>0</v>
      </c>
      <c r="DR267" s="169"/>
      <c r="DS267" s="169"/>
      <c r="DT267" s="109">
        <f t="shared" si="314"/>
        <v>0</v>
      </c>
      <c r="DU267" s="169"/>
      <c r="DV267" s="169"/>
      <c r="DW267" s="109">
        <f t="shared" si="315"/>
        <v>0</v>
      </c>
      <c r="DX267" s="169"/>
      <c r="DY267" s="169"/>
      <c r="DZ267" s="109">
        <f t="shared" si="316"/>
        <v>0</v>
      </c>
      <c r="EA267" s="169"/>
      <c r="EB267" s="169"/>
      <c r="EC267" s="109">
        <f t="shared" si="317"/>
        <v>0</v>
      </c>
      <c r="ED267" s="169"/>
      <c r="EE267" s="169"/>
      <c r="EF267" s="109">
        <f t="shared" si="318"/>
        <v>0</v>
      </c>
      <c r="EG267" s="169"/>
      <c r="EH267" s="169"/>
      <c r="EI267" s="109">
        <f t="shared" si="319"/>
        <v>0</v>
      </c>
      <c r="EJ267" s="169"/>
      <c r="EK267" s="169"/>
      <c r="EL267" s="109">
        <f t="shared" si="320"/>
        <v>0</v>
      </c>
      <c r="EM267" s="169"/>
      <c r="EN267" s="169"/>
      <c r="EO267" s="109">
        <f t="shared" si="321"/>
        <v>0</v>
      </c>
      <c r="EP267" s="169"/>
      <c r="EQ267" s="169"/>
      <c r="ER267" s="109">
        <f t="shared" si="322"/>
        <v>0</v>
      </c>
      <c r="ES267" s="169"/>
      <c r="ET267" s="169"/>
      <c r="EU267" s="109">
        <f t="shared" si="323"/>
        <v>0</v>
      </c>
      <c r="EV267" s="169"/>
      <c r="EW267" s="169"/>
      <c r="EX267" s="109">
        <f t="shared" si="324"/>
        <v>0</v>
      </c>
      <c r="EY267" s="169"/>
      <c r="EZ267" s="169"/>
      <c r="FA267" s="109">
        <f t="shared" si="325"/>
        <v>0</v>
      </c>
      <c r="FB267" s="169"/>
      <c r="FC267" s="169"/>
      <c r="FD267" s="109">
        <f t="shared" si="326"/>
        <v>0</v>
      </c>
      <c r="FE267" s="169"/>
      <c r="FF267" s="169"/>
      <c r="FG267" s="109">
        <f t="shared" si="327"/>
        <v>0</v>
      </c>
      <c r="FH267" s="169"/>
      <c r="FI267" s="169"/>
      <c r="FJ267" s="109">
        <f t="shared" si="328"/>
        <v>0</v>
      </c>
    </row>
    <row r="268" spans="1:166" x14ac:dyDescent="0.2">
      <c r="A268" s="33">
        <f t="shared" si="275"/>
        <v>254</v>
      </c>
      <c r="B268" s="151"/>
      <c r="C268" s="151"/>
      <c r="D268" s="152"/>
      <c r="E268" s="34">
        <f t="shared" si="274"/>
        <v>46477</v>
      </c>
      <c r="F268" s="157"/>
      <c r="G268" s="109"/>
      <c r="H268" s="169"/>
      <c r="I268" s="169"/>
      <c r="J268" s="109">
        <f t="shared" si="276"/>
        <v>0</v>
      </c>
      <c r="K268" s="169"/>
      <c r="L268" s="169"/>
      <c r="M268" s="109">
        <f t="shared" si="277"/>
        <v>0</v>
      </c>
      <c r="N268" s="169"/>
      <c r="O268" s="169"/>
      <c r="P268" s="109">
        <f t="shared" si="278"/>
        <v>0</v>
      </c>
      <c r="Q268" s="169"/>
      <c r="R268" s="169"/>
      <c r="S268" s="109">
        <f t="shared" si="279"/>
        <v>0</v>
      </c>
      <c r="T268" s="169"/>
      <c r="U268" s="169"/>
      <c r="V268" s="109">
        <f t="shared" si="280"/>
        <v>0</v>
      </c>
      <c r="W268" s="169"/>
      <c r="X268" s="169"/>
      <c r="Y268" s="109">
        <f t="shared" si="281"/>
        <v>0</v>
      </c>
      <c r="Z268" s="169"/>
      <c r="AA268" s="169"/>
      <c r="AB268" s="109">
        <f t="shared" si="282"/>
        <v>0</v>
      </c>
      <c r="AC268" s="169"/>
      <c r="AD268" s="169"/>
      <c r="AE268" s="109">
        <f t="shared" si="283"/>
        <v>0</v>
      </c>
      <c r="AF268" s="169"/>
      <c r="AG268" s="169"/>
      <c r="AH268" s="109">
        <f t="shared" si="284"/>
        <v>0</v>
      </c>
      <c r="AI268" s="169"/>
      <c r="AJ268" s="169"/>
      <c r="AK268" s="109">
        <f t="shared" si="285"/>
        <v>0</v>
      </c>
      <c r="AL268" s="169"/>
      <c r="AM268" s="169"/>
      <c r="AN268" s="109">
        <f t="shared" si="286"/>
        <v>0</v>
      </c>
      <c r="AO268" s="169"/>
      <c r="AP268" s="169"/>
      <c r="AQ268" s="109">
        <f t="shared" si="287"/>
        <v>0</v>
      </c>
      <c r="AR268" s="169"/>
      <c r="AS268" s="169"/>
      <c r="AT268" s="109">
        <f t="shared" si="288"/>
        <v>0</v>
      </c>
      <c r="AU268" s="169"/>
      <c r="AV268" s="169"/>
      <c r="AW268" s="109">
        <f t="shared" si="289"/>
        <v>0</v>
      </c>
      <c r="AX268" s="169"/>
      <c r="AY268" s="169"/>
      <c r="AZ268" s="109">
        <f t="shared" si="290"/>
        <v>0</v>
      </c>
      <c r="BA268" s="169"/>
      <c r="BB268" s="169"/>
      <c r="BC268" s="109">
        <f t="shared" si="291"/>
        <v>0</v>
      </c>
      <c r="BD268" s="169"/>
      <c r="BE268" s="169"/>
      <c r="BF268" s="109">
        <f t="shared" si="292"/>
        <v>0</v>
      </c>
      <c r="BG268" s="169"/>
      <c r="BH268" s="169"/>
      <c r="BI268" s="109">
        <f t="shared" si="293"/>
        <v>0</v>
      </c>
      <c r="BJ268" s="169"/>
      <c r="BK268" s="169"/>
      <c r="BL268" s="109">
        <f t="shared" si="294"/>
        <v>0</v>
      </c>
      <c r="BM268" s="169"/>
      <c r="BN268" s="169"/>
      <c r="BO268" s="109">
        <f t="shared" si="295"/>
        <v>0</v>
      </c>
      <c r="BP268" s="169"/>
      <c r="BQ268" s="169"/>
      <c r="BR268" s="109">
        <f t="shared" si="296"/>
        <v>0</v>
      </c>
      <c r="BS268" s="169"/>
      <c r="BT268" s="169"/>
      <c r="BU268" s="109">
        <f t="shared" si="297"/>
        <v>0</v>
      </c>
      <c r="BV268" s="169"/>
      <c r="BW268" s="169"/>
      <c r="BX268" s="109">
        <f t="shared" si="298"/>
        <v>0</v>
      </c>
      <c r="BY268" s="169"/>
      <c r="BZ268" s="169"/>
      <c r="CA268" s="109">
        <f t="shared" si="299"/>
        <v>0</v>
      </c>
      <c r="CB268" s="169"/>
      <c r="CC268" s="169"/>
      <c r="CD268" s="109">
        <f t="shared" si="300"/>
        <v>0</v>
      </c>
      <c r="CE268" s="169"/>
      <c r="CF268" s="169"/>
      <c r="CG268" s="109">
        <f t="shared" si="301"/>
        <v>0</v>
      </c>
      <c r="CH268" s="169"/>
      <c r="CI268" s="169"/>
      <c r="CJ268" s="109">
        <f t="shared" si="302"/>
        <v>0</v>
      </c>
      <c r="CK268" s="169"/>
      <c r="CL268" s="169"/>
      <c r="CM268" s="109">
        <f t="shared" si="303"/>
        <v>0</v>
      </c>
      <c r="CN268" s="169"/>
      <c r="CO268" s="169"/>
      <c r="CP268" s="109">
        <f t="shared" si="304"/>
        <v>0</v>
      </c>
      <c r="CQ268" s="169"/>
      <c r="CR268" s="169"/>
      <c r="CS268" s="109">
        <f t="shared" si="305"/>
        <v>0</v>
      </c>
      <c r="CT268" s="169"/>
      <c r="CU268" s="169"/>
      <c r="CV268" s="109">
        <f t="shared" si="306"/>
        <v>0</v>
      </c>
      <c r="CW268" s="169"/>
      <c r="CX268" s="169"/>
      <c r="CY268" s="109">
        <f t="shared" si="307"/>
        <v>0</v>
      </c>
      <c r="CZ268" s="169"/>
      <c r="DA268" s="169"/>
      <c r="DB268" s="109">
        <f t="shared" si="308"/>
        <v>0</v>
      </c>
      <c r="DC268" s="169"/>
      <c r="DD268" s="169"/>
      <c r="DE268" s="109">
        <f t="shared" si="309"/>
        <v>0</v>
      </c>
      <c r="DF268" s="169"/>
      <c r="DG268" s="169"/>
      <c r="DH268" s="109">
        <f t="shared" si="310"/>
        <v>0</v>
      </c>
      <c r="DI268" s="169"/>
      <c r="DJ268" s="169"/>
      <c r="DK268" s="109">
        <f t="shared" si="311"/>
        <v>0</v>
      </c>
      <c r="DL268" s="169"/>
      <c r="DM268" s="169"/>
      <c r="DN268" s="109">
        <f t="shared" si="312"/>
        <v>0</v>
      </c>
      <c r="DO268" s="169"/>
      <c r="DP268" s="169"/>
      <c r="DQ268" s="109">
        <f t="shared" si="313"/>
        <v>0</v>
      </c>
      <c r="DR268" s="169"/>
      <c r="DS268" s="169"/>
      <c r="DT268" s="109">
        <f t="shared" si="314"/>
        <v>0</v>
      </c>
      <c r="DU268" s="169"/>
      <c r="DV268" s="169"/>
      <c r="DW268" s="109">
        <f t="shared" si="315"/>
        <v>0</v>
      </c>
      <c r="DX268" s="169"/>
      <c r="DY268" s="169"/>
      <c r="DZ268" s="109">
        <f t="shared" si="316"/>
        <v>0</v>
      </c>
      <c r="EA268" s="169"/>
      <c r="EB268" s="169"/>
      <c r="EC268" s="109">
        <f t="shared" si="317"/>
        <v>0</v>
      </c>
      <c r="ED268" s="169"/>
      <c r="EE268" s="169"/>
      <c r="EF268" s="109">
        <f t="shared" si="318"/>
        <v>0</v>
      </c>
      <c r="EG268" s="169"/>
      <c r="EH268" s="169"/>
      <c r="EI268" s="109">
        <f t="shared" si="319"/>
        <v>0</v>
      </c>
      <c r="EJ268" s="169"/>
      <c r="EK268" s="169"/>
      <c r="EL268" s="109">
        <f t="shared" si="320"/>
        <v>0</v>
      </c>
      <c r="EM268" s="169"/>
      <c r="EN268" s="169"/>
      <c r="EO268" s="109">
        <f t="shared" si="321"/>
        <v>0</v>
      </c>
      <c r="EP268" s="169"/>
      <c r="EQ268" s="169"/>
      <c r="ER268" s="109">
        <f t="shared" si="322"/>
        <v>0</v>
      </c>
      <c r="ES268" s="169"/>
      <c r="ET268" s="169"/>
      <c r="EU268" s="109">
        <f t="shared" si="323"/>
        <v>0</v>
      </c>
      <c r="EV268" s="169"/>
      <c r="EW268" s="169"/>
      <c r="EX268" s="109">
        <f t="shared" si="324"/>
        <v>0</v>
      </c>
      <c r="EY268" s="169"/>
      <c r="EZ268" s="169"/>
      <c r="FA268" s="109">
        <f t="shared" si="325"/>
        <v>0</v>
      </c>
      <c r="FB268" s="169"/>
      <c r="FC268" s="169"/>
      <c r="FD268" s="109">
        <f t="shared" si="326"/>
        <v>0</v>
      </c>
      <c r="FE268" s="169"/>
      <c r="FF268" s="169"/>
      <c r="FG268" s="109">
        <f t="shared" si="327"/>
        <v>0</v>
      </c>
      <c r="FH268" s="169"/>
      <c r="FI268" s="169"/>
      <c r="FJ268" s="109">
        <f t="shared" si="328"/>
        <v>0</v>
      </c>
    </row>
    <row r="269" spans="1:166" x14ac:dyDescent="0.2">
      <c r="A269" s="33">
        <f t="shared" si="275"/>
        <v>255</v>
      </c>
      <c r="B269" s="151"/>
      <c r="C269" s="151"/>
      <c r="D269" s="152"/>
      <c r="E269" s="34">
        <f t="shared" si="274"/>
        <v>46477</v>
      </c>
      <c r="F269" s="157"/>
      <c r="G269" s="109"/>
      <c r="H269" s="169"/>
      <c r="I269" s="169"/>
      <c r="J269" s="109">
        <f t="shared" si="276"/>
        <v>0</v>
      </c>
      <c r="K269" s="169"/>
      <c r="L269" s="169"/>
      <c r="M269" s="109">
        <f t="shared" si="277"/>
        <v>0</v>
      </c>
      <c r="N269" s="169"/>
      <c r="O269" s="169"/>
      <c r="P269" s="109">
        <f t="shared" si="278"/>
        <v>0</v>
      </c>
      <c r="Q269" s="169"/>
      <c r="R269" s="169"/>
      <c r="S269" s="109">
        <f t="shared" si="279"/>
        <v>0</v>
      </c>
      <c r="T269" s="169"/>
      <c r="U269" s="169"/>
      <c r="V269" s="109">
        <f t="shared" si="280"/>
        <v>0</v>
      </c>
      <c r="W269" s="169"/>
      <c r="X269" s="169"/>
      <c r="Y269" s="109">
        <f t="shared" si="281"/>
        <v>0</v>
      </c>
      <c r="Z269" s="169"/>
      <c r="AA269" s="169"/>
      <c r="AB269" s="109">
        <f t="shared" si="282"/>
        <v>0</v>
      </c>
      <c r="AC269" s="169"/>
      <c r="AD269" s="169"/>
      <c r="AE269" s="109">
        <f t="shared" si="283"/>
        <v>0</v>
      </c>
      <c r="AF269" s="169"/>
      <c r="AG269" s="169"/>
      <c r="AH269" s="109">
        <f t="shared" si="284"/>
        <v>0</v>
      </c>
      <c r="AI269" s="169"/>
      <c r="AJ269" s="169"/>
      <c r="AK269" s="109">
        <f t="shared" si="285"/>
        <v>0</v>
      </c>
      <c r="AL269" s="169"/>
      <c r="AM269" s="169"/>
      <c r="AN269" s="109">
        <f t="shared" si="286"/>
        <v>0</v>
      </c>
      <c r="AO269" s="169"/>
      <c r="AP269" s="169"/>
      <c r="AQ269" s="109">
        <f t="shared" si="287"/>
        <v>0</v>
      </c>
      <c r="AR269" s="169"/>
      <c r="AS269" s="169"/>
      <c r="AT269" s="109">
        <f t="shared" si="288"/>
        <v>0</v>
      </c>
      <c r="AU269" s="169"/>
      <c r="AV269" s="169"/>
      <c r="AW269" s="109">
        <f t="shared" si="289"/>
        <v>0</v>
      </c>
      <c r="AX269" s="169"/>
      <c r="AY269" s="169"/>
      <c r="AZ269" s="109">
        <f t="shared" si="290"/>
        <v>0</v>
      </c>
      <c r="BA269" s="169"/>
      <c r="BB269" s="169"/>
      <c r="BC269" s="109">
        <f t="shared" si="291"/>
        <v>0</v>
      </c>
      <c r="BD269" s="169"/>
      <c r="BE269" s="169"/>
      <c r="BF269" s="109">
        <f t="shared" si="292"/>
        <v>0</v>
      </c>
      <c r="BG269" s="169"/>
      <c r="BH269" s="169"/>
      <c r="BI269" s="109">
        <f t="shared" si="293"/>
        <v>0</v>
      </c>
      <c r="BJ269" s="169"/>
      <c r="BK269" s="169"/>
      <c r="BL269" s="109">
        <f t="shared" si="294"/>
        <v>0</v>
      </c>
      <c r="BM269" s="169"/>
      <c r="BN269" s="169"/>
      <c r="BO269" s="109">
        <f t="shared" si="295"/>
        <v>0</v>
      </c>
      <c r="BP269" s="169"/>
      <c r="BQ269" s="169"/>
      <c r="BR269" s="109">
        <f t="shared" si="296"/>
        <v>0</v>
      </c>
      <c r="BS269" s="169"/>
      <c r="BT269" s="169"/>
      <c r="BU269" s="109">
        <f t="shared" si="297"/>
        <v>0</v>
      </c>
      <c r="BV269" s="169"/>
      <c r="BW269" s="169"/>
      <c r="BX269" s="109">
        <f t="shared" si="298"/>
        <v>0</v>
      </c>
      <c r="BY269" s="169"/>
      <c r="BZ269" s="169"/>
      <c r="CA269" s="109">
        <f t="shared" si="299"/>
        <v>0</v>
      </c>
      <c r="CB269" s="169"/>
      <c r="CC269" s="169"/>
      <c r="CD269" s="109">
        <f t="shared" si="300"/>
        <v>0</v>
      </c>
      <c r="CE269" s="169"/>
      <c r="CF269" s="169"/>
      <c r="CG269" s="109">
        <f t="shared" si="301"/>
        <v>0</v>
      </c>
      <c r="CH269" s="169"/>
      <c r="CI269" s="169"/>
      <c r="CJ269" s="109">
        <f t="shared" si="302"/>
        <v>0</v>
      </c>
      <c r="CK269" s="169"/>
      <c r="CL269" s="169"/>
      <c r="CM269" s="109">
        <f t="shared" si="303"/>
        <v>0</v>
      </c>
      <c r="CN269" s="169"/>
      <c r="CO269" s="169"/>
      <c r="CP269" s="109">
        <f t="shared" si="304"/>
        <v>0</v>
      </c>
      <c r="CQ269" s="169"/>
      <c r="CR269" s="169"/>
      <c r="CS269" s="109">
        <f t="shared" si="305"/>
        <v>0</v>
      </c>
      <c r="CT269" s="169"/>
      <c r="CU269" s="169"/>
      <c r="CV269" s="109">
        <f t="shared" si="306"/>
        <v>0</v>
      </c>
      <c r="CW269" s="169"/>
      <c r="CX269" s="169"/>
      <c r="CY269" s="109">
        <f t="shared" si="307"/>
        <v>0</v>
      </c>
      <c r="CZ269" s="169"/>
      <c r="DA269" s="169"/>
      <c r="DB269" s="109">
        <f t="shared" si="308"/>
        <v>0</v>
      </c>
      <c r="DC269" s="169"/>
      <c r="DD269" s="169"/>
      <c r="DE269" s="109">
        <f t="shared" si="309"/>
        <v>0</v>
      </c>
      <c r="DF269" s="169"/>
      <c r="DG269" s="169"/>
      <c r="DH269" s="109">
        <f t="shared" si="310"/>
        <v>0</v>
      </c>
      <c r="DI269" s="169"/>
      <c r="DJ269" s="169"/>
      <c r="DK269" s="109">
        <f t="shared" si="311"/>
        <v>0</v>
      </c>
      <c r="DL269" s="169"/>
      <c r="DM269" s="169"/>
      <c r="DN269" s="109">
        <f t="shared" si="312"/>
        <v>0</v>
      </c>
      <c r="DO269" s="169"/>
      <c r="DP269" s="169"/>
      <c r="DQ269" s="109">
        <f t="shared" si="313"/>
        <v>0</v>
      </c>
      <c r="DR269" s="169"/>
      <c r="DS269" s="169"/>
      <c r="DT269" s="109">
        <f t="shared" si="314"/>
        <v>0</v>
      </c>
      <c r="DU269" s="169"/>
      <c r="DV269" s="169"/>
      <c r="DW269" s="109">
        <f t="shared" si="315"/>
        <v>0</v>
      </c>
      <c r="DX269" s="169"/>
      <c r="DY269" s="169"/>
      <c r="DZ269" s="109">
        <f t="shared" si="316"/>
        <v>0</v>
      </c>
      <c r="EA269" s="169"/>
      <c r="EB269" s="169"/>
      <c r="EC269" s="109">
        <f t="shared" si="317"/>
        <v>0</v>
      </c>
      <c r="ED269" s="169"/>
      <c r="EE269" s="169"/>
      <c r="EF269" s="109">
        <f t="shared" si="318"/>
        <v>0</v>
      </c>
      <c r="EG269" s="169"/>
      <c r="EH269" s="169"/>
      <c r="EI269" s="109">
        <f t="shared" si="319"/>
        <v>0</v>
      </c>
      <c r="EJ269" s="169"/>
      <c r="EK269" s="169"/>
      <c r="EL269" s="109">
        <f t="shared" si="320"/>
        <v>0</v>
      </c>
      <c r="EM269" s="169"/>
      <c r="EN269" s="169"/>
      <c r="EO269" s="109">
        <f t="shared" si="321"/>
        <v>0</v>
      </c>
      <c r="EP269" s="169"/>
      <c r="EQ269" s="169"/>
      <c r="ER269" s="109">
        <f t="shared" si="322"/>
        <v>0</v>
      </c>
      <c r="ES269" s="169"/>
      <c r="ET269" s="169"/>
      <c r="EU269" s="109">
        <f t="shared" si="323"/>
        <v>0</v>
      </c>
      <c r="EV269" s="169"/>
      <c r="EW269" s="169"/>
      <c r="EX269" s="109">
        <f t="shared" si="324"/>
        <v>0</v>
      </c>
      <c r="EY269" s="169"/>
      <c r="EZ269" s="169"/>
      <c r="FA269" s="109">
        <f t="shared" si="325"/>
        <v>0</v>
      </c>
      <c r="FB269" s="169"/>
      <c r="FC269" s="169"/>
      <c r="FD269" s="109">
        <f t="shared" si="326"/>
        <v>0</v>
      </c>
      <c r="FE269" s="169"/>
      <c r="FF269" s="169"/>
      <c r="FG269" s="109">
        <f t="shared" si="327"/>
        <v>0</v>
      </c>
      <c r="FH269" s="169"/>
      <c r="FI269" s="169"/>
      <c r="FJ269" s="109">
        <f t="shared" si="328"/>
        <v>0</v>
      </c>
    </row>
    <row r="270" spans="1:166" x14ac:dyDescent="0.2">
      <c r="A270" s="33">
        <f t="shared" si="275"/>
        <v>256</v>
      </c>
      <c r="B270" s="151"/>
      <c r="C270" s="151"/>
      <c r="D270" s="152"/>
      <c r="E270" s="34">
        <f t="shared" si="274"/>
        <v>46477</v>
      </c>
      <c r="F270" s="157"/>
      <c r="G270" s="109"/>
      <c r="H270" s="169"/>
      <c r="I270" s="169"/>
      <c r="J270" s="109">
        <f t="shared" si="276"/>
        <v>0</v>
      </c>
      <c r="K270" s="169"/>
      <c r="L270" s="169"/>
      <c r="M270" s="109">
        <f t="shared" si="277"/>
        <v>0</v>
      </c>
      <c r="N270" s="169"/>
      <c r="O270" s="169"/>
      <c r="P270" s="109">
        <f t="shared" si="278"/>
        <v>0</v>
      </c>
      <c r="Q270" s="169"/>
      <c r="R270" s="169"/>
      <c r="S270" s="109">
        <f t="shared" si="279"/>
        <v>0</v>
      </c>
      <c r="T270" s="169"/>
      <c r="U270" s="169"/>
      <c r="V270" s="109">
        <f t="shared" si="280"/>
        <v>0</v>
      </c>
      <c r="W270" s="169"/>
      <c r="X270" s="169"/>
      <c r="Y270" s="109">
        <f t="shared" si="281"/>
        <v>0</v>
      </c>
      <c r="Z270" s="169"/>
      <c r="AA270" s="169"/>
      <c r="AB270" s="109">
        <f t="shared" si="282"/>
        <v>0</v>
      </c>
      <c r="AC270" s="169"/>
      <c r="AD270" s="169"/>
      <c r="AE270" s="109">
        <f t="shared" si="283"/>
        <v>0</v>
      </c>
      <c r="AF270" s="169"/>
      <c r="AG270" s="169"/>
      <c r="AH270" s="109">
        <f t="shared" si="284"/>
        <v>0</v>
      </c>
      <c r="AI270" s="169"/>
      <c r="AJ270" s="169"/>
      <c r="AK270" s="109">
        <f t="shared" si="285"/>
        <v>0</v>
      </c>
      <c r="AL270" s="169"/>
      <c r="AM270" s="169"/>
      <c r="AN270" s="109">
        <f t="shared" si="286"/>
        <v>0</v>
      </c>
      <c r="AO270" s="169"/>
      <c r="AP270" s="169"/>
      <c r="AQ270" s="109">
        <f t="shared" si="287"/>
        <v>0</v>
      </c>
      <c r="AR270" s="169"/>
      <c r="AS270" s="169"/>
      <c r="AT270" s="109">
        <f t="shared" si="288"/>
        <v>0</v>
      </c>
      <c r="AU270" s="169"/>
      <c r="AV270" s="169"/>
      <c r="AW270" s="109">
        <f t="shared" si="289"/>
        <v>0</v>
      </c>
      <c r="AX270" s="169"/>
      <c r="AY270" s="169"/>
      <c r="AZ270" s="109">
        <f t="shared" si="290"/>
        <v>0</v>
      </c>
      <c r="BA270" s="169"/>
      <c r="BB270" s="169"/>
      <c r="BC270" s="109">
        <f t="shared" si="291"/>
        <v>0</v>
      </c>
      <c r="BD270" s="169"/>
      <c r="BE270" s="169"/>
      <c r="BF270" s="109">
        <f t="shared" si="292"/>
        <v>0</v>
      </c>
      <c r="BG270" s="169"/>
      <c r="BH270" s="169"/>
      <c r="BI270" s="109">
        <f t="shared" si="293"/>
        <v>0</v>
      </c>
      <c r="BJ270" s="169"/>
      <c r="BK270" s="169"/>
      <c r="BL270" s="109">
        <f t="shared" si="294"/>
        <v>0</v>
      </c>
      <c r="BM270" s="169"/>
      <c r="BN270" s="169"/>
      <c r="BO270" s="109">
        <f t="shared" si="295"/>
        <v>0</v>
      </c>
      <c r="BP270" s="169"/>
      <c r="BQ270" s="169"/>
      <c r="BR270" s="109">
        <f t="shared" si="296"/>
        <v>0</v>
      </c>
      <c r="BS270" s="169"/>
      <c r="BT270" s="169"/>
      <c r="BU270" s="109">
        <f t="shared" si="297"/>
        <v>0</v>
      </c>
      <c r="BV270" s="169"/>
      <c r="BW270" s="169"/>
      <c r="BX270" s="109">
        <f t="shared" si="298"/>
        <v>0</v>
      </c>
      <c r="BY270" s="169"/>
      <c r="BZ270" s="169"/>
      <c r="CA270" s="109">
        <f t="shared" si="299"/>
        <v>0</v>
      </c>
      <c r="CB270" s="169"/>
      <c r="CC270" s="169"/>
      <c r="CD270" s="109">
        <f t="shared" si="300"/>
        <v>0</v>
      </c>
      <c r="CE270" s="169"/>
      <c r="CF270" s="169"/>
      <c r="CG270" s="109">
        <f t="shared" si="301"/>
        <v>0</v>
      </c>
      <c r="CH270" s="169"/>
      <c r="CI270" s="169"/>
      <c r="CJ270" s="109">
        <f t="shared" si="302"/>
        <v>0</v>
      </c>
      <c r="CK270" s="169"/>
      <c r="CL270" s="169"/>
      <c r="CM270" s="109">
        <f t="shared" si="303"/>
        <v>0</v>
      </c>
      <c r="CN270" s="169"/>
      <c r="CO270" s="169"/>
      <c r="CP270" s="109">
        <f t="shared" si="304"/>
        <v>0</v>
      </c>
      <c r="CQ270" s="169"/>
      <c r="CR270" s="169"/>
      <c r="CS270" s="109">
        <f t="shared" si="305"/>
        <v>0</v>
      </c>
      <c r="CT270" s="169"/>
      <c r="CU270" s="169"/>
      <c r="CV270" s="109">
        <f t="shared" si="306"/>
        <v>0</v>
      </c>
      <c r="CW270" s="169"/>
      <c r="CX270" s="169"/>
      <c r="CY270" s="109">
        <f t="shared" si="307"/>
        <v>0</v>
      </c>
      <c r="CZ270" s="169"/>
      <c r="DA270" s="169"/>
      <c r="DB270" s="109">
        <f t="shared" si="308"/>
        <v>0</v>
      </c>
      <c r="DC270" s="169"/>
      <c r="DD270" s="169"/>
      <c r="DE270" s="109">
        <f t="shared" si="309"/>
        <v>0</v>
      </c>
      <c r="DF270" s="169"/>
      <c r="DG270" s="169"/>
      <c r="DH270" s="109">
        <f t="shared" si="310"/>
        <v>0</v>
      </c>
      <c r="DI270" s="169"/>
      <c r="DJ270" s="169"/>
      <c r="DK270" s="109">
        <f t="shared" si="311"/>
        <v>0</v>
      </c>
      <c r="DL270" s="169"/>
      <c r="DM270" s="169"/>
      <c r="DN270" s="109">
        <f t="shared" si="312"/>
        <v>0</v>
      </c>
      <c r="DO270" s="169"/>
      <c r="DP270" s="169"/>
      <c r="DQ270" s="109">
        <f t="shared" si="313"/>
        <v>0</v>
      </c>
      <c r="DR270" s="169"/>
      <c r="DS270" s="169"/>
      <c r="DT270" s="109">
        <f t="shared" si="314"/>
        <v>0</v>
      </c>
      <c r="DU270" s="169"/>
      <c r="DV270" s="169"/>
      <c r="DW270" s="109">
        <f t="shared" si="315"/>
        <v>0</v>
      </c>
      <c r="DX270" s="169"/>
      <c r="DY270" s="169"/>
      <c r="DZ270" s="109">
        <f t="shared" si="316"/>
        <v>0</v>
      </c>
      <c r="EA270" s="169"/>
      <c r="EB270" s="169"/>
      <c r="EC270" s="109">
        <f t="shared" si="317"/>
        <v>0</v>
      </c>
      <c r="ED270" s="169"/>
      <c r="EE270" s="169"/>
      <c r="EF270" s="109">
        <f t="shared" si="318"/>
        <v>0</v>
      </c>
      <c r="EG270" s="169"/>
      <c r="EH270" s="169"/>
      <c r="EI270" s="109">
        <f t="shared" si="319"/>
        <v>0</v>
      </c>
      <c r="EJ270" s="169"/>
      <c r="EK270" s="169"/>
      <c r="EL270" s="109">
        <f t="shared" si="320"/>
        <v>0</v>
      </c>
      <c r="EM270" s="169"/>
      <c r="EN270" s="169"/>
      <c r="EO270" s="109">
        <f t="shared" si="321"/>
        <v>0</v>
      </c>
      <c r="EP270" s="169"/>
      <c r="EQ270" s="169"/>
      <c r="ER270" s="109">
        <f t="shared" si="322"/>
        <v>0</v>
      </c>
      <c r="ES270" s="169"/>
      <c r="ET270" s="169"/>
      <c r="EU270" s="109">
        <f t="shared" si="323"/>
        <v>0</v>
      </c>
      <c r="EV270" s="169"/>
      <c r="EW270" s="169"/>
      <c r="EX270" s="109">
        <f t="shared" si="324"/>
        <v>0</v>
      </c>
      <c r="EY270" s="169"/>
      <c r="EZ270" s="169"/>
      <c r="FA270" s="109">
        <f t="shared" si="325"/>
        <v>0</v>
      </c>
      <c r="FB270" s="169"/>
      <c r="FC270" s="169"/>
      <c r="FD270" s="109">
        <f t="shared" si="326"/>
        <v>0</v>
      </c>
      <c r="FE270" s="169"/>
      <c r="FF270" s="169"/>
      <c r="FG270" s="109">
        <f t="shared" si="327"/>
        <v>0</v>
      </c>
      <c r="FH270" s="169"/>
      <c r="FI270" s="169"/>
      <c r="FJ270" s="109">
        <f t="shared" si="328"/>
        <v>0</v>
      </c>
    </row>
    <row r="271" spans="1:166" x14ac:dyDescent="0.2">
      <c r="A271" s="33">
        <f t="shared" si="275"/>
        <v>257</v>
      </c>
      <c r="B271" s="151"/>
      <c r="C271" s="151"/>
      <c r="D271" s="152"/>
      <c r="E271" s="34">
        <f t="shared" ref="E271:E334" si="329">+$D$10</f>
        <v>46477</v>
      </c>
      <c r="F271" s="157"/>
      <c r="G271" s="109"/>
      <c r="H271" s="169"/>
      <c r="I271" s="169"/>
      <c r="J271" s="109">
        <f t="shared" si="276"/>
        <v>0</v>
      </c>
      <c r="K271" s="169"/>
      <c r="L271" s="169"/>
      <c r="M271" s="109">
        <f t="shared" si="277"/>
        <v>0</v>
      </c>
      <c r="N271" s="169"/>
      <c r="O271" s="169"/>
      <c r="P271" s="109">
        <f t="shared" si="278"/>
        <v>0</v>
      </c>
      <c r="Q271" s="169"/>
      <c r="R271" s="169"/>
      <c r="S271" s="109">
        <f t="shared" si="279"/>
        <v>0</v>
      </c>
      <c r="T271" s="169"/>
      <c r="U271" s="169"/>
      <c r="V271" s="109">
        <f t="shared" si="280"/>
        <v>0</v>
      </c>
      <c r="W271" s="169"/>
      <c r="X271" s="169"/>
      <c r="Y271" s="109">
        <f t="shared" si="281"/>
        <v>0</v>
      </c>
      <c r="Z271" s="169"/>
      <c r="AA271" s="169"/>
      <c r="AB271" s="109">
        <f t="shared" si="282"/>
        <v>0</v>
      </c>
      <c r="AC271" s="169"/>
      <c r="AD271" s="169"/>
      <c r="AE271" s="109">
        <f t="shared" si="283"/>
        <v>0</v>
      </c>
      <c r="AF271" s="169"/>
      <c r="AG271" s="169"/>
      <c r="AH271" s="109">
        <f t="shared" si="284"/>
        <v>0</v>
      </c>
      <c r="AI271" s="169"/>
      <c r="AJ271" s="169"/>
      <c r="AK271" s="109">
        <f t="shared" si="285"/>
        <v>0</v>
      </c>
      <c r="AL271" s="169"/>
      <c r="AM271" s="169"/>
      <c r="AN271" s="109">
        <f t="shared" si="286"/>
        <v>0</v>
      </c>
      <c r="AO271" s="169"/>
      <c r="AP271" s="169"/>
      <c r="AQ271" s="109">
        <f t="shared" si="287"/>
        <v>0</v>
      </c>
      <c r="AR271" s="169"/>
      <c r="AS271" s="169"/>
      <c r="AT271" s="109">
        <f t="shared" si="288"/>
        <v>0</v>
      </c>
      <c r="AU271" s="169"/>
      <c r="AV271" s="169"/>
      <c r="AW271" s="109">
        <f t="shared" si="289"/>
        <v>0</v>
      </c>
      <c r="AX271" s="169"/>
      <c r="AY271" s="169"/>
      <c r="AZ271" s="109">
        <f t="shared" si="290"/>
        <v>0</v>
      </c>
      <c r="BA271" s="169"/>
      <c r="BB271" s="169"/>
      <c r="BC271" s="109">
        <f t="shared" si="291"/>
        <v>0</v>
      </c>
      <c r="BD271" s="169"/>
      <c r="BE271" s="169"/>
      <c r="BF271" s="109">
        <f t="shared" si="292"/>
        <v>0</v>
      </c>
      <c r="BG271" s="169"/>
      <c r="BH271" s="169"/>
      <c r="BI271" s="109">
        <f t="shared" si="293"/>
        <v>0</v>
      </c>
      <c r="BJ271" s="169"/>
      <c r="BK271" s="169"/>
      <c r="BL271" s="109">
        <f t="shared" si="294"/>
        <v>0</v>
      </c>
      <c r="BM271" s="169"/>
      <c r="BN271" s="169"/>
      <c r="BO271" s="109">
        <f t="shared" si="295"/>
        <v>0</v>
      </c>
      <c r="BP271" s="169"/>
      <c r="BQ271" s="169"/>
      <c r="BR271" s="109">
        <f t="shared" si="296"/>
        <v>0</v>
      </c>
      <c r="BS271" s="169"/>
      <c r="BT271" s="169"/>
      <c r="BU271" s="109">
        <f t="shared" si="297"/>
        <v>0</v>
      </c>
      <c r="BV271" s="169"/>
      <c r="BW271" s="169"/>
      <c r="BX271" s="109">
        <f t="shared" si="298"/>
        <v>0</v>
      </c>
      <c r="BY271" s="169"/>
      <c r="BZ271" s="169"/>
      <c r="CA271" s="109">
        <f t="shared" si="299"/>
        <v>0</v>
      </c>
      <c r="CB271" s="169"/>
      <c r="CC271" s="169"/>
      <c r="CD271" s="109">
        <f t="shared" si="300"/>
        <v>0</v>
      </c>
      <c r="CE271" s="169"/>
      <c r="CF271" s="169"/>
      <c r="CG271" s="109">
        <f t="shared" si="301"/>
        <v>0</v>
      </c>
      <c r="CH271" s="169"/>
      <c r="CI271" s="169"/>
      <c r="CJ271" s="109">
        <f t="shared" si="302"/>
        <v>0</v>
      </c>
      <c r="CK271" s="169"/>
      <c r="CL271" s="169"/>
      <c r="CM271" s="109">
        <f t="shared" si="303"/>
        <v>0</v>
      </c>
      <c r="CN271" s="169"/>
      <c r="CO271" s="169"/>
      <c r="CP271" s="109">
        <f t="shared" si="304"/>
        <v>0</v>
      </c>
      <c r="CQ271" s="169"/>
      <c r="CR271" s="169"/>
      <c r="CS271" s="109">
        <f t="shared" si="305"/>
        <v>0</v>
      </c>
      <c r="CT271" s="169"/>
      <c r="CU271" s="169"/>
      <c r="CV271" s="109">
        <f t="shared" si="306"/>
        <v>0</v>
      </c>
      <c r="CW271" s="169"/>
      <c r="CX271" s="169"/>
      <c r="CY271" s="109">
        <f t="shared" si="307"/>
        <v>0</v>
      </c>
      <c r="CZ271" s="169"/>
      <c r="DA271" s="169"/>
      <c r="DB271" s="109">
        <f t="shared" si="308"/>
        <v>0</v>
      </c>
      <c r="DC271" s="169"/>
      <c r="DD271" s="169"/>
      <c r="DE271" s="109">
        <f t="shared" si="309"/>
        <v>0</v>
      </c>
      <c r="DF271" s="169"/>
      <c r="DG271" s="169"/>
      <c r="DH271" s="109">
        <f t="shared" si="310"/>
        <v>0</v>
      </c>
      <c r="DI271" s="169"/>
      <c r="DJ271" s="169"/>
      <c r="DK271" s="109">
        <f t="shared" si="311"/>
        <v>0</v>
      </c>
      <c r="DL271" s="169"/>
      <c r="DM271" s="169"/>
      <c r="DN271" s="109">
        <f t="shared" si="312"/>
        <v>0</v>
      </c>
      <c r="DO271" s="169"/>
      <c r="DP271" s="169"/>
      <c r="DQ271" s="109">
        <f t="shared" si="313"/>
        <v>0</v>
      </c>
      <c r="DR271" s="169"/>
      <c r="DS271" s="169"/>
      <c r="DT271" s="109">
        <f t="shared" si="314"/>
        <v>0</v>
      </c>
      <c r="DU271" s="169"/>
      <c r="DV271" s="169"/>
      <c r="DW271" s="109">
        <f t="shared" si="315"/>
        <v>0</v>
      </c>
      <c r="DX271" s="169"/>
      <c r="DY271" s="169"/>
      <c r="DZ271" s="109">
        <f t="shared" si="316"/>
        <v>0</v>
      </c>
      <c r="EA271" s="169"/>
      <c r="EB271" s="169"/>
      <c r="EC271" s="109">
        <f t="shared" si="317"/>
        <v>0</v>
      </c>
      <c r="ED271" s="169"/>
      <c r="EE271" s="169"/>
      <c r="EF271" s="109">
        <f t="shared" si="318"/>
        <v>0</v>
      </c>
      <c r="EG271" s="169"/>
      <c r="EH271" s="169"/>
      <c r="EI271" s="109">
        <f t="shared" si="319"/>
        <v>0</v>
      </c>
      <c r="EJ271" s="169"/>
      <c r="EK271" s="169"/>
      <c r="EL271" s="109">
        <f t="shared" si="320"/>
        <v>0</v>
      </c>
      <c r="EM271" s="169"/>
      <c r="EN271" s="169"/>
      <c r="EO271" s="109">
        <f t="shared" si="321"/>
        <v>0</v>
      </c>
      <c r="EP271" s="169"/>
      <c r="EQ271" s="169"/>
      <c r="ER271" s="109">
        <f t="shared" si="322"/>
        <v>0</v>
      </c>
      <c r="ES271" s="169"/>
      <c r="ET271" s="169"/>
      <c r="EU271" s="109">
        <f t="shared" si="323"/>
        <v>0</v>
      </c>
      <c r="EV271" s="169"/>
      <c r="EW271" s="169"/>
      <c r="EX271" s="109">
        <f t="shared" si="324"/>
        <v>0</v>
      </c>
      <c r="EY271" s="169"/>
      <c r="EZ271" s="169"/>
      <c r="FA271" s="109">
        <f t="shared" si="325"/>
        <v>0</v>
      </c>
      <c r="FB271" s="169"/>
      <c r="FC271" s="169"/>
      <c r="FD271" s="109">
        <f t="shared" si="326"/>
        <v>0</v>
      </c>
      <c r="FE271" s="169"/>
      <c r="FF271" s="169"/>
      <c r="FG271" s="109">
        <f t="shared" si="327"/>
        <v>0</v>
      </c>
      <c r="FH271" s="169"/>
      <c r="FI271" s="169"/>
      <c r="FJ271" s="109">
        <f t="shared" si="328"/>
        <v>0</v>
      </c>
    </row>
    <row r="272" spans="1:166" x14ac:dyDescent="0.2">
      <c r="A272" s="33">
        <f t="shared" si="275"/>
        <v>258</v>
      </c>
      <c r="B272" s="151"/>
      <c r="C272" s="151"/>
      <c r="D272" s="152"/>
      <c r="E272" s="34">
        <f t="shared" si="329"/>
        <v>46477</v>
      </c>
      <c r="F272" s="157"/>
      <c r="G272" s="109"/>
      <c r="H272" s="169"/>
      <c r="I272" s="169"/>
      <c r="J272" s="109">
        <f t="shared" si="276"/>
        <v>0</v>
      </c>
      <c r="K272" s="169"/>
      <c r="L272" s="169"/>
      <c r="M272" s="109">
        <f t="shared" si="277"/>
        <v>0</v>
      </c>
      <c r="N272" s="169"/>
      <c r="O272" s="169"/>
      <c r="P272" s="109">
        <f t="shared" si="278"/>
        <v>0</v>
      </c>
      <c r="Q272" s="169"/>
      <c r="R272" s="169"/>
      <c r="S272" s="109">
        <f t="shared" si="279"/>
        <v>0</v>
      </c>
      <c r="T272" s="169"/>
      <c r="U272" s="169"/>
      <c r="V272" s="109">
        <f t="shared" si="280"/>
        <v>0</v>
      </c>
      <c r="W272" s="169"/>
      <c r="X272" s="169"/>
      <c r="Y272" s="109">
        <f t="shared" si="281"/>
        <v>0</v>
      </c>
      <c r="Z272" s="169"/>
      <c r="AA272" s="169"/>
      <c r="AB272" s="109">
        <f t="shared" si="282"/>
        <v>0</v>
      </c>
      <c r="AC272" s="169"/>
      <c r="AD272" s="169"/>
      <c r="AE272" s="109">
        <f t="shared" si="283"/>
        <v>0</v>
      </c>
      <c r="AF272" s="169"/>
      <c r="AG272" s="169"/>
      <c r="AH272" s="109">
        <f t="shared" si="284"/>
        <v>0</v>
      </c>
      <c r="AI272" s="169"/>
      <c r="AJ272" s="169"/>
      <c r="AK272" s="109">
        <f t="shared" si="285"/>
        <v>0</v>
      </c>
      <c r="AL272" s="169"/>
      <c r="AM272" s="169"/>
      <c r="AN272" s="109">
        <f t="shared" si="286"/>
        <v>0</v>
      </c>
      <c r="AO272" s="169"/>
      <c r="AP272" s="169"/>
      <c r="AQ272" s="109">
        <f t="shared" si="287"/>
        <v>0</v>
      </c>
      <c r="AR272" s="169"/>
      <c r="AS272" s="169"/>
      <c r="AT272" s="109">
        <f t="shared" si="288"/>
        <v>0</v>
      </c>
      <c r="AU272" s="169"/>
      <c r="AV272" s="169"/>
      <c r="AW272" s="109">
        <f t="shared" si="289"/>
        <v>0</v>
      </c>
      <c r="AX272" s="169"/>
      <c r="AY272" s="169"/>
      <c r="AZ272" s="109">
        <f t="shared" si="290"/>
        <v>0</v>
      </c>
      <c r="BA272" s="169"/>
      <c r="BB272" s="169"/>
      <c r="BC272" s="109">
        <f t="shared" si="291"/>
        <v>0</v>
      </c>
      <c r="BD272" s="169"/>
      <c r="BE272" s="169"/>
      <c r="BF272" s="109">
        <f t="shared" si="292"/>
        <v>0</v>
      </c>
      <c r="BG272" s="169"/>
      <c r="BH272" s="169"/>
      <c r="BI272" s="109">
        <f t="shared" si="293"/>
        <v>0</v>
      </c>
      <c r="BJ272" s="169"/>
      <c r="BK272" s="169"/>
      <c r="BL272" s="109">
        <f t="shared" si="294"/>
        <v>0</v>
      </c>
      <c r="BM272" s="169"/>
      <c r="BN272" s="169"/>
      <c r="BO272" s="109">
        <f t="shared" si="295"/>
        <v>0</v>
      </c>
      <c r="BP272" s="169"/>
      <c r="BQ272" s="169"/>
      <c r="BR272" s="109">
        <f t="shared" si="296"/>
        <v>0</v>
      </c>
      <c r="BS272" s="169"/>
      <c r="BT272" s="169"/>
      <c r="BU272" s="109">
        <f t="shared" si="297"/>
        <v>0</v>
      </c>
      <c r="BV272" s="169"/>
      <c r="BW272" s="169"/>
      <c r="BX272" s="109">
        <f t="shared" si="298"/>
        <v>0</v>
      </c>
      <c r="BY272" s="169"/>
      <c r="BZ272" s="169"/>
      <c r="CA272" s="109">
        <f t="shared" si="299"/>
        <v>0</v>
      </c>
      <c r="CB272" s="169"/>
      <c r="CC272" s="169"/>
      <c r="CD272" s="109">
        <f t="shared" si="300"/>
        <v>0</v>
      </c>
      <c r="CE272" s="169"/>
      <c r="CF272" s="169"/>
      <c r="CG272" s="109">
        <f t="shared" si="301"/>
        <v>0</v>
      </c>
      <c r="CH272" s="169"/>
      <c r="CI272" s="169"/>
      <c r="CJ272" s="109">
        <f t="shared" si="302"/>
        <v>0</v>
      </c>
      <c r="CK272" s="169"/>
      <c r="CL272" s="169"/>
      <c r="CM272" s="109">
        <f t="shared" si="303"/>
        <v>0</v>
      </c>
      <c r="CN272" s="169"/>
      <c r="CO272" s="169"/>
      <c r="CP272" s="109">
        <f t="shared" si="304"/>
        <v>0</v>
      </c>
      <c r="CQ272" s="169"/>
      <c r="CR272" s="169"/>
      <c r="CS272" s="109">
        <f t="shared" si="305"/>
        <v>0</v>
      </c>
      <c r="CT272" s="169"/>
      <c r="CU272" s="169"/>
      <c r="CV272" s="109">
        <f t="shared" si="306"/>
        <v>0</v>
      </c>
      <c r="CW272" s="169"/>
      <c r="CX272" s="169"/>
      <c r="CY272" s="109">
        <f t="shared" si="307"/>
        <v>0</v>
      </c>
      <c r="CZ272" s="169"/>
      <c r="DA272" s="169"/>
      <c r="DB272" s="109">
        <f t="shared" si="308"/>
        <v>0</v>
      </c>
      <c r="DC272" s="169"/>
      <c r="DD272" s="169"/>
      <c r="DE272" s="109">
        <f t="shared" si="309"/>
        <v>0</v>
      </c>
      <c r="DF272" s="169"/>
      <c r="DG272" s="169"/>
      <c r="DH272" s="109">
        <f t="shared" si="310"/>
        <v>0</v>
      </c>
      <c r="DI272" s="169"/>
      <c r="DJ272" s="169"/>
      <c r="DK272" s="109">
        <f t="shared" si="311"/>
        <v>0</v>
      </c>
      <c r="DL272" s="169"/>
      <c r="DM272" s="169"/>
      <c r="DN272" s="109">
        <f t="shared" si="312"/>
        <v>0</v>
      </c>
      <c r="DO272" s="169"/>
      <c r="DP272" s="169"/>
      <c r="DQ272" s="109">
        <f t="shared" si="313"/>
        <v>0</v>
      </c>
      <c r="DR272" s="169"/>
      <c r="DS272" s="169"/>
      <c r="DT272" s="109">
        <f t="shared" si="314"/>
        <v>0</v>
      </c>
      <c r="DU272" s="169"/>
      <c r="DV272" s="169"/>
      <c r="DW272" s="109">
        <f t="shared" si="315"/>
        <v>0</v>
      </c>
      <c r="DX272" s="169"/>
      <c r="DY272" s="169"/>
      <c r="DZ272" s="109">
        <f t="shared" si="316"/>
        <v>0</v>
      </c>
      <c r="EA272" s="169"/>
      <c r="EB272" s="169"/>
      <c r="EC272" s="109">
        <f t="shared" si="317"/>
        <v>0</v>
      </c>
      <c r="ED272" s="169"/>
      <c r="EE272" s="169"/>
      <c r="EF272" s="109">
        <f t="shared" si="318"/>
        <v>0</v>
      </c>
      <c r="EG272" s="169"/>
      <c r="EH272" s="169"/>
      <c r="EI272" s="109">
        <f t="shared" si="319"/>
        <v>0</v>
      </c>
      <c r="EJ272" s="169"/>
      <c r="EK272" s="169"/>
      <c r="EL272" s="109">
        <f t="shared" si="320"/>
        <v>0</v>
      </c>
      <c r="EM272" s="169"/>
      <c r="EN272" s="169"/>
      <c r="EO272" s="109">
        <f t="shared" si="321"/>
        <v>0</v>
      </c>
      <c r="EP272" s="169"/>
      <c r="EQ272" s="169"/>
      <c r="ER272" s="109">
        <f t="shared" si="322"/>
        <v>0</v>
      </c>
      <c r="ES272" s="169"/>
      <c r="ET272" s="169"/>
      <c r="EU272" s="109">
        <f t="shared" si="323"/>
        <v>0</v>
      </c>
      <c r="EV272" s="169"/>
      <c r="EW272" s="169"/>
      <c r="EX272" s="109">
        <f t="shared" si="324"/>
        <v>0</v>
      </c>
      <c r="EY272" s="169"/>
      <c r="EZ272" s="169"/>
      <c r="FA272" s="109">
        <f t="shared" si="325"/>
        <v>0</v>
      </c>
      <c r="FB272" s="169"/>
      <c r="FC272" s="169"/>
      <c r="FD272" s="109">
        <f t="shared" si="326"/>
        <v>0</v>
      </c>
      <c r="FE272" s="169"/>
      <c r="FF272" s="169"/>
      <c r="FG272" s="109">
        <f t="shared" si="327"/>
        <v>0</v>
      </c>
      <c r="FH272" s="169"/>
      <c r="FI272" s="169"/>
      <c r="FJ272" s="109">
        <f t="shared" si="328"/>
        <v>0</v>
      </c>
    </row>
    <row r="273" spans="1:166" x14ac:dyDescent="0.2">
      <c r="A273" s="33">
        <f t="shared" ref="A273:A336" si="330">+A272+1</f>
        <v>259</v>
      </c>
      <c r="B273" s="151"/>
      <c r="C273" s="151"/>
      <c r="D273" s="152"/>
      <c r="E273" s="34">
        <f t="shared" si="329"/>
        <v>46477</v>
      </c>
      <c r="F273" s="157"/>
      <c r="G273" s="109"/>
      <c r="H273" s="169"/>
      <c r="I273" s="169"/>
      <c r="J273" s="109">
        <f t="shared" ref="J273:J336" si="331">SUM(H273:I273)</f>
        <v>0</v>
      </c>
      <c r="K273" s="169"/>
      <c r="L273" s="169"/>
      <c r="M273" s="109">
        <f t="shared" ref="M273:M336" si="332">SUM(K273:L273)</f>
        <v>0</v>
      </c>
      <c r="N273" s="169"/>
      <c r="O273" s="169"/>
      <c r="P273" s="109">
        <f t="shared" ref="P273:P336" si="333">SUM(N273:O273)</f>
        <v>0</v>
      </c>
      <c r="Q273" s="169"/>
      <c r="R273" s="169"/>
      <c r="S273" s="109">
        <f t="shared" ref="S273:S336" si="334">SUM(Q273:R273)</f>
        <v>0</v>
      </c>
      <c r="T273" s="169"/>
      <c r="U273" s="169"/>
      <c r="V273" s="109">
        <f t="shared" ref="V273:V336" si="335">SUM(T273:U273)</f>
        <v>0</v>
      </c>
      <c r="W273" s="169"/>
      <c r="X273" s="169"/>
      <c r="Y273" s="109">
        <f t="shared" ref="Y273:Y336" si="336">SUM(W273:X273)</f>
        <v>0</v>
      </c>
      <c r="Z273" s="169"/>
      <c r="AA273" s="169"/>
      <c r="AB273" s="109">
        <f t="shared" ref="AB273:AB336" si="337">SUM(Z273:AA273)</f>
        <v>0</v>
      </c>
      <c r="AC273" s="169"/>
      <c r="AD273" s="169"/>
      <c r="AE273" s="109">
        <f t="shared" ref="AE273:AE336" si="338">SUM(AC273:AD273)</f>
        <v>0</v>
      </c>
      <c r="AF273" s="169"/>
      <c r="AG273" s="169"/>
      <c r="AH273" s="109">
        <f t="shared" ref="AH273:AH336" si="339">SUM(AF273:AG273)</f>
        <v>0</v>
      </c>
      <c r="AI273" s="169"/>
      <c r="AJ273" s="169"/>
      <c r="AK273" s="109">
        <f t="shared" ref="AK273:AK336" si="340">SUM(AI273:AJ273)</f>
        <v>0</v>
      </c>
      <c r="AL273" s="169"/>
      <c r="AM273" s="169"/>
      <c r="AN273" s="109">
        <f t="shared" ref="AN273:AN336" si="341">SUM(AL273:AM273)</f>
        <v>0</v>
      </c>
      <c r="AO273" s="169"/>
      <c r="AP273" s="169"/>
      <c r="AQ273" s="109">
        <f t="shared" ref="AQ273:AQ336" si="342">SUM(AO273:AP273)</f>
        <v>0</v>
      </c>
      <c r="AR273" s="169"/>
      <c r="AS273" s="169"/>
      <c r="AT273" s="109">
        <f t="shared" ref="AT273:AT336" si="343">SUM(AR273:AS273)</f>
        <v>0</v>
      </c>
      <c r="AU273" s="169"/>
      <c r="AV273" s="169"/>
      <c r="AW273" s="109">
        <f t="shared" ref="AW273:AW336" si="344">SUM(AU273:AV273)</f>
        <v>0</v>
      </c>
      <c r="AX273" s="169"/>
      <c r="AY273" s="169"/>
      <c r="AZ273" s="109">
        <f t="shared" ref="AZ273:AZ336" si="345">SUM(AX273:AY273)</f>
        <v>0</v>
      </c>
      <c r="BA273" s="169"/>
      <c r="BB273" s="169"/>
      <c r="BC273" s="109">
        <f t="shared" ref="BC273:BC336" si="346">SUM(BA273:BB273)</f>
        <v>0</v>
      </c>
      <c r="BD273" s="169"/>
      <c r="BE273" s="169"/>
      <c r="BF273" s="109">
        <f t="shared" ref="BF273:BF336" si="347">SUM(BD273:BE273)</f>
        <v>0</v>
      </c>
      <c r="BG273" s="169"/>
      <c r="BH273" s="169"/>
      <c r="BI273" s="109">
        <f t="shared" ref="BI273:BI336" si="348">SUM(BG273:BH273)</f>
        <v>0</v>
      </c>
      <c r="BJ273" s="169"/>
      <c r="BK273" s="169"/>
      <c r="BL273" s="109">
        <f t="shared" ref="BL273:BL336" si="349">SUM(BJ273:BK273)</f>
        <v>0</v>
      </c>
      <c r="BM273" s="169"/>
      <c r="BN273" s="169"/>
      <c r="BO273" s="109">
        <f t="shared" ref="BO273:BO336" si="350">SUM(BM273:BN273)</f>
        <v>0</v>
      </c>
      <c r="BP273" s="169"/>
      <c r="BQ273" s="169"/>
      <c r="BR273" s="109">
        <f t="shared" ref="BR273:BR336" si="351">SUM(BP273:BQ273)</f>
        <v>0</v>
      </c>
      <c r="BS273" s="169"/>
      <c r="BT273" s="169"/>
      <c r="BU273" s="109">
        <f t="shared" ref="BU273:BU336" si="352">SUM(BS273:BT273)</f>
        <v>0</v>
      </c>
      <c r="BV273" s="169"/>
      <c r="BW273" s="169"/>
      <c r="BX273" s="109">
        <f t="shared" ref="BX273:BX336" si="353">SUM(BV273:BW273)</f>
        <v>0</v>
      </c>
      <c r="BY273" s="169"/>
      <c r="BZ273" s="169"/>
      <c r="CA273" s="109">
        <f t="shared" ref="CA273:CA336" si="354">SUM(BY273:BZ273)</f>
        <v>0</v>
      </c>
      <c r="CB273" s="169"/>
      <c r="CC273" s="169"/>
      <c r="CD273" s="109">
        <f t="shared" ref="CD273:CD336" si="355">SUM(CB273:CC273)</f>
        <v>0</v>
      </c>
      <c r="CE273" s="169"/>
      <c r="CF273" s="169"/>
      <c r="CG273" s="109">
        <f t="shared" ref="CG273:CG336" si="356">SUM(CE273:CF273)</f>
        <v>0</v>
      </c>
      <c r="CH273" s="169"/>
      <c r="CI273" s="169"/>
      <c r="CJ273" s="109">
        <f t="shared" ref="CJ273:CJ336" si="357">SUM(CH273:CI273)</f>
        <v>0</v>
      </c>
      <c r="CK273" s="169"/>
      <c r="CL273" s="169"/>
      <c r="CM273" s="109">
        <f t="shared" ref="CM273:CM336" si="358">SUM(CK273:CL273)</f>
        <v>0</v>
      </c>
      <c r="CN273" s="169"/>
      <c r="CO273" s="169"/>
      <c r="CP273" s="109">
        <f t="shared" ref="CP273:CP336" si="359">SUM(CN273:CO273)</f>
        <v>0</v>
      </c>
      <c r="CQ273" s="169"/>
      <c r="CR273" s="169"/>
      <c r="CS273" s="109">
        <f t="shared" ref="CS273:CS336" si="360">SUM(CQ273:CR273)</f>
        <v>0</v>
      </c>
      <c r="CT273" s="169"/>
      <c r="CU273" s="169"/>
      <c r="CV273" s="109">
        <f t="shared" ref="CV273:CV336" si="361">SUM(CT273:CU273)</f>
        <v>0</v>
      </c>
      <c r="CW273" s="169"/>
      <c r="CX273" s="169"/>
      <c r="CY273" s="109">
        <f t="shared" ref="CY273:CY336" si="362">SUM(CW273:CX273)</f>
        <v>0</v>
      </c>
      <c r="CZ273" s="169"/>
      <c r="DA273" s="169"/>
      <c r="DB273" s="109">
        <f t="shared" ref="DB273:DB336" si="363">SUM(CZ273:DA273)</f>
        <v>0</v>
      </c>
      <c r="DC273" s="169"/>
      <c r="DD273" s="169"/>
      <c r="DE273" s="109">
        <f t="shared" ref="DE273:DE336" si="364">SUM(DC273:DD273)</f>
        <v>0</v>
      </c>
      <c r="DF273" s="169"/>
      <c r="DG273" s="169"/>
      <c r="DH273" s="109">
        <f t="shared" ref="DH273:DH336" si="365">SUM(DF273:DG273)</f>
        <v>0</v>
      </c>
      <c r="DI273" s="169"/>
      <c r="DJ273" s="169"/>
      <c r="DK273" s="109">
        <f t="shared" ref="DK273:DK336" si="366">SUM(DI273:DJ273)</f>
        <v>0</v>
      </c>
      <c r="DL273" s="169"/>
      <c r="DM273" s="169"/>
      <c r="DN273" s="109">
        <f t="shared" ref="DN273:DN336" si="367">SUM(DL273:DM273)</f>
        <v>0</v>
      </c>
      <c r="DO273" s="169"/>
      <c r="DP273" s="169"/>
      <c r="DQ273" s="109">
        <f t="shared" ref="DQ273:DQ336" si="368">SUM(DO273:DP273)</f>
        <v>0</v>
      </c>
      <c r="DR273" s="169"/>
      <c r="DS273" s="169"/>
      <c r="DT273" s="109">
        <f t="shared" ref="DT273:DT336" si="369">SUM(DR273:DS273)</f>
        <v>0</v>
      </c>
      <c r="DU273" s="169"/>
      <c r="DV273" s="169"/>
      <c r="DW273" s="109">
        <f t="shared" ref="DW273:DW336" si="370">SUM(DU273:DV273)</f>
        <v>0</v>
      </c>
      <c r="DX273" s="169"/>
      <c r="DY273" s="169"/>
      <c r="DZ273" s="109">
        <f t="shared" ref="DZ273:DZ336" si="371">SUM(DX273:DY273)</f>
        <v>0</v>
      </c>
      <c r="EA273" s="169"/>
      <c r="EB273" s="169"/>
      <c r="EC273" s="109">
        <f t="shared" ref="EC273:EC336" si="372">SUM(EA273:EB273)</f>
        <v>0</v>
      </c>
      <c r="ED273" s="169"/>
      <c r="EE273" s="169"/>
      <c r="EF273" s="109">
        <f t="shared" ref="EF273:EF336" si="373">SUM(ED273:EE273)</f>
        <v>0</v>
      </c>
      <c r="EG273" s="169"/>
      <c r="EH273" s="169"/>
      <c r="EI273" s="109">
        <f t="shared" ref="EI273:EI336" si="374">SUM(EG273:EH273)</f>
        <v>0</v>
      </c>
      <c r="EJ273" s="169"/>
      <c r="EK273" s="169"/>
      <c r="EL273" s="109">
        <f t="shared" ref="EL273:EL336" si="375">SUM(EJ273:EK273)</f>
        <v>0</v>
      </c>
      <c r="EM273" s="169"/>
      <c r="EN273" s="169"/>
      <c r="EO273" s="109">
        <f t="shared" ref="EO273:EO336" si="376">SUM(EM273:EN273)</f>
        <v>0</v>
      </c>
      <c r="EP273" s="169"/>
      <c r="EQ273" s="169"/>
      <c r="ER273" s="109">
        <f t="shared" ref="ER273:ER336" si="377">SUM(EP273:EQ273)</f>
        <v>0</v>
      </c>
      <c r="ES273" s="169"/>
      <c r="ET273" s="169"/>
      <c r="EU273" s="109">
        <f t="shared" ref="EU273:EU336" si="378">SUM(ES273:ET273)</f>
        <v>0</v>
      </c>
      <c r="EV273" s="169"/>
      <c r="EW273" s="169"/>
      <c r="EX273" s="109">
        <f t="shared" ref="EX273:EX336" si="379">SUM(EV273:EW273)</f>
        <v>0</v>
      </c>
      <c r="EY273" s="169"/>
      <c r="EZ273" s="169"/>
      <c r="FA273" s="109">
        <f t="shared" ref="FA273:FA336" si="380">SUM(EY273:EZ273)</f>
        <v>0</v>
      </c>
      <c r="FB273" s="169"/>
      <c r="FC273" s="169"/>
      <c r="FD273" s="109">
        <f t="shared" ref="FD273:FD336" si="381">SUM(FB273:FC273)</f>
        <v>0</v>
      </c>
      <c r="FE273" s="169"/>
      <c r="FF273" s="169"/>
      <c r="FG273" s="109">
        <f t="shared" ref="FG273:FG336" si="382">SUM(FE273:FF273)</f>
        <v>0</v>
      </c>
      <c r="FH273" s="169"/>
      <c r="FI273" s="169"/>
      <c r="FJ273" s="109">
        <f t="shared" ref="FJ273:FJ336" si="383">SUM(FH273:FI273)</f>
        <v>0</v>
      </c>
    </row>
    <row r="274" spans="1:166" x14ac:dyDescent="0.2">
      <c r="A274" s="33">
        <f t="shared" si="330"/>
        <v>260</v>
      </c>
      <c r="B274" s="151"/>
      <c r="C274" s="151"/>
      <c r="D274" s="152"/>
      <c r="E274" s="34">
        <f t="shared" si="329"/>
        <v>46477</v>
      </c>
      <c r="F274" s="157"/>
      <c r="G274" s="109"/>
      <c r="H274" s="169"/>
      <c r="I274" s="169"/>
      <c r="J274" s="109">
        <f t="shared" si="331"/>
        <v>0</v>
      </c>
      <c r="K274" s="169"/>
      <c r="L274" s="169"/>
      <c r="M274" s="109">
        <f t="shared" si="332"/>
        <v>0</v>
      </c>
      <c r="N274" s="169"/>
      <c r="O274" s="169"/>
      <c r="P274" s="109">
        <f t="shared" si="333"/>
        <v>0</v>
      </c>
      <c r="Q274" s="169"/>
      <c r="R274" s="169"/>
      <c r="S274" s="109">
        <f t="shared" si="334"/>
        <v>0</v>
      </c>
      <c r="T274" s="169"/>
      <c r="U274" s="169"/>
      <c r="V274" s="109">
        <f t="shared" si="335"/>
        <v>0</v>
      </c>
      <c r="W274" s="169"/>
      <c r="X274" s="169"/>
      <c r="Y274" s="109">
        <f t="shared" si="336"/>
        <v>0</v>
      </c>
      <c r="Z274" s="169"/>
      <c r="AA274" s="169"/>
      <c r="AB274" s="109">
        <f t="shared" si="337"/>
        <v>0</v>
      </c>
      <c r="AC274" s="169"/>
      <c r="AD274" s="169"/>
      <c r="AE274" s="109">
        <f t="shared" si="338"/>
        <v>0</v>
      </c>
      <c r="AF274" s="169"/>
      <c r="AG274" s="169"/>
      <c r="AH274" s="109">
        <f t="shared" si="339"/>
        <v>0</v>
      </c>
      <c r="AI274" s="169"/>
      <c r="AJ274" s="169"/>
      <c r="AK274" s="109">
        <f t="shared" si="340"/>
        <v>0</v>
      </c>
      <c r="AL274" s="169"/>
      <c r="AM274" s="169"/>
      <c r="AN274" s="109">
        <f t="shared" si="341"/>
        <v>0</v>
      </c>
      <c r="AO274" s="169"/>
      <c r="AP274" s="169"/>
      <c r="AQ274" s="109">
        <f t="shared" si="342"/>
        <v>0</v>
      </c>
      <c r="AR274" s="169"/>
      <c r="AS274" s="169"/>
      <c r="AT274" s="109">
        <f t="shared" si="343"/>
        <v>0</v>
      </c>
      <c r="AU274" s="169"/>
      <c r="AV274" s="169"/>
      <c r="AW274" s="109">
        <f t="shared" si="344"/>
        <v>0</v>
      </c>
      <c r="AX274" s="169"/>
      <c r="AY274" s="169"/>
      <c r="AZ274" s="109">
        <f t="shared" si="345"/>
        <v>0</v>
      </c>
      <c r="BA274" s="169"/>
      <c r="BB274" s="169"/>
      <c r="BC274" s="109">
        <f t="shared" si="346"/>
        <v>0</v>
      </c>
      <c r="BD274" s="169"/>
      <c r="BE274" s="169"/>
      <c r="BF274" s="109">
        <f t="shared" si="347"/>
        <v>0</v>
      </c>
      <c r="BG274" s="169"/>
      <c r="BH274" s="169"/>
      <c r="BI274" s="109">
        <f t="shared" si="348"/>
        <v>0</v>
      </c>
      <c r="BJ274" s="169"/>
      <c r="BK274" s="169"/>
      <c r="BL274" s="109">
        <f t="shared" si="349"/>
        <v>0</v>
      </c>
      <c r="BM274" s="169"/>
      <c r="BN274" s="169"/>
      <c r="BO274" s="109">
        <f t="shared" si="350"/>
        <v>0</v>
      </c>
      <c r="BP274" s="169"/>
      <c r="BQ274" s="169"/>
      <c r="BR274" s="109">
        <f t="shared" si="351"/>
        <v>0</v>
      </c>
      <c r="BS274" s="169"/>
      <c r="BT274" s="169"/>
      <c r="BU274" s="109">
        <f t="shared" si="352"/>
        <v>0</v>
      </c>
      <c r="BV274" s="169"/>
      <c r="BW274" s="169"/>
      <c r="BX274" s="109">
        <f t="shared" si="353"/>
        <v>0</v>
      </c>
      <c r="BY274" s="169"/>
      <c r="BZ274" s="169"/>
      <c r="CA274" s="109">
        <f t="shared" si="354"/>
        <v>0</v>
      </c>
      <c r="CB274" s="169"/>
      <c r="CC274" s="169"/>
      <c r="CD274" s="109">
        <f t="shared" si="355"/>
        <v>0</v>
      </c>
      <c r="CE274" s="169"/>
      <c r="CF274" s="169"/>
      <c r="CG274" s="109">
        <f t="shared" si="356"/>
        <v>0</v>
      </c>
      <c r="CH274" s="169"/>
      <c r="CI274" s="169"/>
      <c r="CJ274" s="109">
        <f t="shared" si="357"/>
        <v>0</v>
      </c>
      <c r="CK274" s="169"/>
      <c r="CL274" s="169"/>
      <c r="CM274" s="109">
        <f t="shared" si="358"/>
        <v>0</v>
      </c>
      <c r="CN274" s="169"/>
      <c r="CO274" s="169"/>
      <c r="CP274" s="109">
        <f t="shared" si="359"/>
        <v>0</v>
      </c>
      <c r="CQ274" s="169"/>
      <c r="CR274" s="169"/>
      <c r="CS274" s="109">
        <f t="shared" si="360"/>
        <v>0</v>
      </c>
      <c r="CT274" s="169"/>
      <c r="CU274" s="169"/>
      <c r="CV274" s="109">
        <f t="shared" si="361"/>
        <v>0</v>
      </c>
      <c r="CW274" s="169"/>
      <c r="CX274" s="169"/>
      <c r="CY274" s="109">
        <f t="shared" si="362"/>
        <v>0</v>
      </c>
      <c r="CZ274" s="169"/>
      <c r="DA274" s="169"/>
      <c r="DB274" s="109">
        <f t="shared" si="363"/>
        <v>0</v>
      </c>
      <c r="DC274" s="169"/>
      <c r="DD274" s="169"/>
      <c r="DE274" s="109">
        <f t="shared" si="364"/>
        <v>0</v>
      </c>
      <c r="DF274" s="169"/>
      <c r="DG274" s="169"/>
      <c r="DH274" s="109">
        <f t="shared" si="365"/>
        <v>0</v>
      </c>
      <c r="DI274" s="169"/>
      <c r="DJ274" s="169"/>
      <c r="DK274" s="109">
        <f t="shared" si="366"/>
        <v>0</v>
      </c>
      <c r="DL274" s="169"/>
      <c r="DM274" s="169"/>
      <c r="DN274" s="109">
        <f t="shared" si="367"/>
        <v>0</v>
      </c>
      <c r="DO274" s="169"/>
      <c r="DP274" s="169"/>
      <c r="DQ274" s="109">
        <f t="shared" si="368"/>
        <v>0</v>
      </c>
      <c r="DR274" s="169"/>
      <c r="DS274" s="169"/>
      <c r="DT274" s="109">
        <f t="shared" si="369"/>
        <v>0</v>
      </c>
      <c r="DU274" s="169"/>
      <c r="DV274" s="169"/>
      <c r="DW274" s="109">
        <f t="shared" si="370"/>
        <v>0</v>
      </c>
      <c r="DX274" s="169"/>
      <c r="DY274" s="169"/>
      <c r="DZ274" s="109">
        <f t="shared" si="371"/>
        <v>0</v>
      </c>
      <c r="EA274" s="169"/>
      <c r="EB274" s="169"/>
      <c r="EC274" s="109">
        <f t="shared" si="372"/>
        <v>0</v>
      </c>
      <c r="ED274" s="169"/>
      <c r="EE274" s="169"/>
      <c r="EF274" s="109">
        <f t="shared" si="373"/>
        <v>0</v>
      </c>
      <c r="EG274" s="169"/>
      <c r="EH274" s="169"/>
      <c r="EI274" s="109">
        <f t="shared" si="374"/>
        <v>0</v>
      </c>
      <c r="EJ274" s="169"/>
      <c r="EK274" s="169"/>
      <c r="EL274" s="109">
        <f t="shared" si="375"/>
        <v>0</v>
      </c>
      <c r="EM274" s="169"/>
      <c r="EN274" s="169"/>
      <c r="EO274" s="109">
        <f t="shared" si="376"/>
        <v>0</v>
      </c>
      <c r="EP274" s="169"/>
      <c r="EQ274" s="169"/>
      <c r="ER274" s="109">
        <f t="shared" si="377"/>
        <v>0</v>
      </c>
      <c r="ES274" s="169"/>
      <c r="ET274" s="169"/>
      <c r="EU274" s="109">
        <f t="shared" si="378"/>
        <v>0</v>
      </c>
      <c r="EV274" s="169"/>
      <c r="EW274" s="169"/>
      <c r="EX274" s="109">
        <f t="shared" si="379"/>
        <v>0</v>
      </c>
      <c r="EY274" s="169"/>
      <c r="EZ274" s="169"/>
      <c r="FA274" s="109">
        <f t="shared" si="380"/>
        <v>0</v>
      </c>
      <c r="FB274" s="169"/>
      <c r="FC274" s="169"/>
      <c r="FD274" s="109">
        <f t="shared" si="381"/>
        <v>0</v>
      </c>
      <c r="FE274" s="169"/>
      <c r="FF274" s="169"/>
      <c r="FG274" s="109">
        <f t="shared" si="382"/>
        <v>0</v>
      </c>
      <c r="FH274" s="169"/>
      <c r="FI274" s="169"/>
      <c r="FJ274" s="109">
        <f t="shared" si="383"/>
        <v>0</v>
      </c>
    </row>
    <row r="275" spans="1:166" x14ac:dyDescent="0.2">
      <c r="A275" s="33">
        <f t="shared" si="330"/>
        <v>261</v>
      </c>
      <c r="B275" s="151"/>
      <c r="C275" s="151"/>
      <c r="D275" s="152"/>
      <c r="E275" s="34">
        <f t="shared" si="329"/>
        <v>46477</v>
      </c>
      <c r="F275" s="157"/>
      <c r="G275" s="109"/>
      <c r="H275" s="169"/>
      <c r="I275" s="169"/>
      <c r="J275" s="109">
        <f t="shared" si="331"/>
        <v>0</v>
      </c>
      <c r="K275" s="169"/>
      <c r="L275" s="169"/>
      <c r="M275" s="109">
        <f t="shared" si="332"/>
        <v>0</v>
      </c>
      <c r="N275" s="169"/>
      <c r="O275" s="169"/>
      <c r="P275" s="109">
        <f t="shared" si="333"/>
        <v>0</v>
      </c>
      <c r="Q275" s="169"/>
      <c r="R275" s="169"/>
      <c r="S275" s="109">
        <f t="shared" si="334"/>
        <v>0</v>
      </c>
      <c r="T275" s="169"/>
      <c r="U275" s="169"/>
      <c r="V275" s="109">
        <f t="shared" si="335"/>
        <v>0</v>
      </c>
      <c r="W275" s="169"/>
      <c r="X275" s="169"/>
      <c r="Y275" s="109">
        <f t="shared" si="336"/>
        <v>0</v>
      </c>
      <c r="Z275" s="169"/>
      <c r="AA275" s="169"/>
      <c r="AB275" s="109">
        <f t="shared" si="337"/>
        <v>0</v>
      </c>
      <c r="AC275" s="169"/>
      <c r="AD275" s="169"/>
      <c r="AE275" s="109">
        <f t="shared" si="338"/>
        <v>0</v>
      </c>
      <c r="AF275" s="169"/>
      <c r="AG275" s="169"/>
      <c r="AH275" s="109">
        <f t="shared" si="339"/>
        <v>0</v>
      </c>
      <c r="AI275" s="169"/>
      <c r="AJ275" s="169"/>
      <c r="AK275" s="109">
        <f t="shared" si="340"/>
        <v>0</v>
      </c>
      <c r="AL275" s="169"/>
      <c r="AM275" s="169"/>
      <c r="AN275" s="109">
        <f t="shared" si="341"/>
        <v>0</v>
      </c>
      <c r="AO275" s="169"/>
      <c r="AP275" s="169"/>
      <c r="AQ275" s="109">
        <f t="shared" si="342"/>
        <v>0</v>
      </c>
      <c r="AR275" s="169"/>
      <c r="AS275" s="169"/>
      <c r="AT275" s="109">
        <f t="shared" si="343"/>
        <v>0</v>
      </c>
      <c r="AU275" s="169"/>
      <c r="AV275" s="169"/>
      <c r="AW275" s="109">
        <f t="shared" si="344"/>
        <v>0</v>
      </c>
      <c r="AX275" s="169"/>
      <c r="AY275" s="169"/>
      <c r="AZ275" s="109">
        <f t="shared" si="345"/>
        <v>0</v>
      </c>
      <c r="BA275" s="169"/>
      <c r="BB275" s="169"/>
      <c r="BC275" s="109">
        <f t="shared" si="346"/>
        <v>0</v>
      </c>
      <c r="BD275" s="169"/>
      <c r="BE275" s="169"/>
      <c r="BF275" s="109">
        <f t="shared" si="347"/>
        <v>0</v>
      </c>
      <c r="BG275" s="169"/>
      <c r="BH275" s="169"/>
      <c r="BI275" s="109">
        <f t="shared" si="348"/>
        <v>0</v>
      </c>
      <c r="BJ275" s="169"/>
      <c r="BK275" s="169"/>
      <c r="BL275" s="109">
        <f t="shared" si="349"/>
        <v>0</v>
      </c>
      <c r="BM275" s="169"/>
      <c r="BN275" s="169"/>
      <c r="BO275" s="109">
        <f t="shared" si="350"/>
        <v>0</v>
      </c>
      <c r="BP275" s="169"/>
      <c r="BQ275" s="169"/>
      <c r="BR275" s="109">
        <f t="shared" si="351"/>
        <v>0</v>
      </c>
      <c r="BS275" s="169"/>
      <c r="BT275" s="169"/>
      <c r="BU275" s="109">
        <f t="shared" si="352"/>
        <v>0</v>
      </c>
      <c r="BV275" s="169"/>
      <c r="BW275" s="169"/>
      <c r="BX275" s="109">
        <f t="shared" si="353"/>
        <v>0</v>
      </c>
      <c r="BY275" s="169"/>
      <c r="BZ275" s="169"/>
      <c r="CA275" s="109">
        <f t="shared" si="354"/>
        <v>0</v>
      </c>
      <c r="CB275" s="169"/>
      <c r="CC275" s="169"/>
      <c r="CD275" s="109">
        <f t="shared" si="355"/>
        <v>0</v>
      </c>
      <c r="CE275" s="169"/>
      <c r="CF275" s="169"/>
      <c r="CG275" s="109">
        <f t="shared" si="356"/>
        <v>0</v>
      </c>
      <c r="CH275" s="169"/>
      <c r="CI275" s="169"/>
      <c r="CJ275" s="109">
        <f t="shared" si="357"/>
        <v>0</v>
      </c>
      <c r="CK275" s="169"/>
      <c r="CL275" s="169"/>
      <c r="CM275" s="109">
        <f t="shared" si="358"/>
        <v>0</v>
      </c>
      <c r="CN275" s="169"/>
      <c r="CO275" s="169"/>
      <c r="CP275" s="109">
        <f t="shared" si="359"/>
        <v>0</v>
      </c>
      <c r="CQ275" s="169"/>
      <c r="CR275" s="169"/>
      <c r="CS275" s="109">
        <f t="shared" si="360"/>
        <v>0</v>
      </c>
      <c r="CT275" s="169"/>
      <c r="CU275" s="169"/>
      <c r="CV275" s="109">
        <f t="shared" si="361"/>
        <v>0</v>
      </c>
      <c r="CW275" s="169"/>
      <c r="CX275" s="169"/>
      <c r="CY275" s="109">
        <f t="shared" si="362"/>
        <v>0</v>
      </c>
      <c r="CZ275" s="169"/>
      <c r="DA275" s="169"/>
      <c r="DB275" s="109">
        <f t="shared" si="363"/>
        <v>0</v>
      </c>
      <c r="DC275" s="169"/>
      <c r="DD275" s="169"/>
      <c r="DE275" s="109">
        <f t="shared" si="364"/>
        <v>0</v>
      </c>
      <c r="DF275" s="169"/>
      <c r="DG275" s="169"/>
      <c r="DH275" s="109">
        <f t="shared" si="365"/>
        <v>0</v>
      </c>
      <c r="DI275" s="169"/>
      <c r="DJ275" s="169"/>
      <c r="DK275" s="109">
        <f t="shared" si="366"/>
        <v>0</v>
      </c>
      <c r="DL275" s="169"/>
      <c r="DM275" s="169"/>
      <c r="DN275" s="109">
        <f t="shared" si="367"/>
        <v>0</v>
      </c>
      <c r="DO275" s="169"/>
      <c r="DP275" s="169"/>
      <c r="DQ275" s="109">
        <f t="shared" si="368"/>
        <v>0</v>
      </c>
      <c r="DR275" s="169"/>
      <c r="DS275" s="169"/>
      <c r="DT275" s="109">
        <f t="shared" si="369"/>
        <v>0</v>
      </c>
      <c r="DU275" s="169"/>
      <c r="DV275" s="169"/>
      <c r="DW275" s="109">
        <f t="shared" si="370"/>
        <v>0</v>
      </c>
      <c r="DX275" s="169"/>
      <c r="DY275" s="169"/>
      <c r="DZ275" s="109">
        <f t="shared" si="371"/>
        <v>0</v>
      </c>
      <c r="EA275" s="169"/>
      <c r="EB275" s="169"/>
      <c r="EC275" s="109">
        <f t="shared" si="372"/>
        <v>0</v>
      </c>
      <c r="ED275" s="169"/>
      <c r="EE275" s="169"/>
      <c r="EF275" s="109">
        <f t="shared" si="373"/>
        <v>0</v>
      </c>
      <c r="EG275" s="169"/>
      <c r="EH275" s="169"/>
      <c r="EI275" s="109">
        <f t="shared" si="374"/>
        <v>0</v>
      </c>
      <c r="EJ275" s="169"/>
      <c r="EK275" s="169"/>
      <c r="EL275" s="109">
        <f t="shared" si="375"/>
        <v>0</v>
      </c>
      <c r="EM275" s="169"/>
      <c r="EN275" s="169"/>
      <c r="EO275" s="109">
        <f t="shared" si="376"/>
        <v>0</v>
      </c>
      <c r="EP275" s="169"/>
      <c r="EQ275" s="169"/>
      <c r="ER275" s="109">
        <f t="shared" si="377"/>
        <v>0</v>
      </c>
      <c r="ES275" s="169"/>
      <c r="ET275" s="169"/>
      <c r="EU275" s="109">
        <f t="shared" si="378"/>
        <v>0</v>
      </c>
      <c r="EV275" s="169"/>
      <c r="EW275" s="169"/>
      <c r="EX275" s="109">
        <f t="shared" si="379"/>
        <v>0</v>
      </c>
      <c r="EY275" s="169"/>
      <c r="EZ275" s="169"/>
      <c r="FA275" s="109">
        <f t="shared" si="380"/>
        <v>0</v>
      </c>
      <c r="FB275" s="169"/>
      <c r="FC275" s="169"/>
      <c r="FD275" s="109">
        <f t="shared" si="381"/>
        <v>0</v>
      </c>
      <c r="FE275" s="169"/>
      <c r="FF275" s="169"/>
      <c r="FG275" s="109">
        <f t="shared" si="382"/>
        <v>0</v>
      </c>
      <c r="FH275" s="169"/>
      <c r="FI275" s="169"/>
      <c r="FJ275" s="109">
        <f t="shared" si="383"/>
        <v>0</v>
      </c>
    </row>
    <row r="276" spans="1:166" x14ac:dyDescent="0.2">
      <c r="A276" s="33">
        <f t="shared" si="330"/>
        <v>262</v>
      </c>
      <c r="B276" s="151"/>
      <c r="C276" s="151"/>
      <c r="D276" s="152"/>
      <c r="E276" s="34">
        <f t="shared" si="329"/>
        <v>46477</v>
      </c>
      <c r="F276" s="157"/>
      <c r="G276" s="109"/>
      <c r="H276" s="169"/>
      <c r="I276" s="169"/>
      <c r="J276" s="109">
        <f t="shared" si="331"/>
        <v>0</v>
      </c>
      <c r="K276" s="169"/>
      <c r="L276" s="169"/>
      <c r="M276" s="109">
        <f t="shared" si="332"/>
        <v>0</v>
      </c>
      <c r="N276" s="169"/>
      <c r="O276" s="169"/>
      <c r="P276" s="109">
        <f t="shared" si="333"/>
        <v>0</v>
      </c>
      <c r="Q276" s="169"/>
      <c r="R276" s="169"/>
      <c r="S276" s="109">
        <f t="shared" si="334"/>
        <v>0</v>
      </c>
      <c r="T276" s="169"/>
      <c r="U276" s="169"/>
      <c r="V276" s="109">
        <f t="shared" si="335"/>
        <v>0</v>
      </c>
      <c r="W276" s="169"/>
      <c r="X276" s="169"/>
      <c r="Y276" s="109">
        <f t="shared" si="336"/>
        <v>0</v>
      </c>
      <c r="Z276" s="169"/>
      <c r="AA276" s="169"/>
      <c r="AB276" s="109">
        <f t="shared" si="337"/>
        <v>0</v>
      </c>
      <c r="AC276" s="169"/>
      <c r="AD276" s="169"/>
      <c r="AE276" s="109">
        <f t="shared" si="338"/>
        <v>0</v>
      </c>
      <c r="AF276" s="169"/>
      <c r="AG276" s="169"/>
      <c r="AH276" s="109">
        <f t="shared" si="339"/>
        <v>0</v>
      </c>
      <c r="AI276" s="169"/>
      <c r="AJ276" s="169"/>
      <c r="AK276" s="109">
        <f t="shared" si="340"/>
        <v>0</v>
      </c>
      <c r="AL276" s="169"/>
      <c r="AM276" s="169"/>
      <c r="AN276" s="109">
        <f t="shared" si="341"/>
        <v>0</v>
      </c>
      <c r="AO276" s="169"/>
      <c r="AP276" s="169"/>
      <c r="AQ276" s="109">
        <f t="shared" si="342"/>
        <v>0</v>
      </c>
      <c r="AR276" s="169"/>
      <c r="AS276" s="169"/>
      <c r="AT276" s="109">
        <f t="shared" si="343"/>
        <v>0</v>
      </c>
      <c r="AU276" s="169"/>
      <c r="AV276" s="169"/>
      <c r="AW276" s="109">
        <f t="shared" si="344"/>
        <v>0</v>
      </c>
      <c r="AX276" s="169"/>
      <c r="AY276" s="169"/>
      <c r="AZ276" s="109">
        <f t="shared" si="345"/>
        <v>0</v>
      </c>
      <c r="BA276" s="169"/>
      <c r="BB276" s="169"/>
      <c r="BC276" s="109">
        <f t="shared" si="346"/>
        <v>0</v>
      </c>
      <c r="BD276" s="169"/>
      <c r="BE276" s="169"/>
      <c r="BF276" s="109">
        <f t="shared" si="347"/>
        <v>0</v>
      </c>
      <c r="BG276" s="169"/>
      <c r="BH276" s="169"/>
      <c r="BI276" s="109">
        <f t="shared" si="348"/>
        <v>0</v>
      </c>
      <c r="BJ276" s="169"/>
      <c r="BK276" s="169"/>
      <c r="BL276" s="109">
        <f t="shared" si="349"/>
        <v>0</v>
      </c>
      <c r="BM276" s="169"/>
      <c r="BN276" s="169"/>
      <c r="BO276" s="109">
        <f t="shared" si="350"/>
        <v>0</v>
      </c>
      <c r="BP276" s="169"/>
      <c r="BQ276" s="169"/>
      <c r="BR276" s="109">
        <f t="shared" si="351"/>
        <v>0</v>
      </c>
      <c r="BS276" s="169"/>
      <c r="BT276" s="169"/>
      <c r="BU276" s="109">
        <f t="shared" si="352"/>
        <v>0</v>
      </c>
      <c r="BV276" s="169"/>
      <c r="BW276" s="169"/>
      <c r="BX276" s="109">
        <f t="shared" si="353"/>
        <v>0</v>
      </c>
      <c r="BY276" s="169"/>
      <c r="BZ276" s="169"/>
      <c r="CA276" s="109">
        <f t="shared" si="354"/>
        <v>0</v>
      </c>
      <c r="CB276" s="169"/>
      <c r="CC276" s="169"/>
      <c r="CD276" s="109">
        <f t="shared" si="355"/>
        <v>0</v>
      </c>
      <c r="CE276" s="169"/>
      <c r="CF276" s="169"/>
      <c r="CG276" s="109">
        <f t="shared" si="356"/>
        <v>0</v>
      </c>
      <c r="CH276" s="169"/>
      <c r="CI276" s="169"/>
      <c r="CJ276" s="109">
        <f t="shared" si="357"/>
        <v>0</v>
      </c>
      <c r="CK276" s="169"/>
      <c r="CL276" s="169"/>
      <c r="CM276" s="109">
        <f t="shared" si="358"/>
        <v>0</v>
      </c>
      <c r="CN276" s="169"/>
      <c r="CO276" s="169"/>
      <c r="CP276" s="109">
        <f t="shared" si="359"/>
        <v>0</v>
      </c>
      <c r="CQ276" s="169"/>
      <c r="CR276" s="169"/>
      <c r="CS276" s="109">
        <f t="shared" si="360"/>
        <v>0</v>
      </c>
      <c r="CT276" s="169"/>
      <c r="CU276" s="169"/>
      <c r="CV276" s="109">
        <f t="shared" si="361"/>
        <v>0</v>
      </c>
      <c r="CW276" s="169"/>
      <c r="CX276" s="169"/>
      <c r="CY276" s="109">
        <f t="shared" si="362"/>
        <v>0</v>
      </c>
      <c r="CZ276" s="169"/>
      <c r="DA276" s="169"/>
      <c r="DB276" s="109">
        <f t="shared" si="363"/>
        <v>0</v>
      </c>
      <c r="DC276" s="169"/>
      <c r="DD276" s="169"/>
      <c r="DE276" s="109">
        <f t="shared" si="364"/>
        <v>0</v>
      </c>
      <c r="DF276" s="169"/>
      <c r="DG276" s="169"/>
      <c r="DH276" s="109">
        <f t="shared" si="365"/>
        <v>0</v>
      </c>
      <c r="DI276" s="169"/>
      <c r="DJ276" s="169"/>
      <c r="DK276" s="109">
        <f t="shared" si="366"/>
        <v>0</v>
      </c>
      <c r="DL276" s="169"/>
      <c r="DM276" s="169"/>
      <c r="DN276" s="109">
        <f t="shared" si="367"/>
        <v>0</v>
      </c>
      <c r="DO276" s="169"/>
      <c r="DP276" s="169"/>
      <c r="DQ276" s="109">
        <f t="shared" si="368"/>
        <v>0</v>
      </c>
      <c r="DR276" s="169"/>
      <c r="DS276" s="169"/>
      <c r="DT276" s="109">
        <f t="shared" si="369"/>
        <v>0</v>
      </c>
      <c r="DU276" s="169"/>
      <c r="DV276" s="169"/>
      <c r="DW276" s="109">
        <f t="shared" si="370"/>
        <v>0</v>
      </c>
      <c r="DX276" s="169"/>
      <c r="DY276" s="169"/>
      <c r="DZ276" s="109">
        <f t="shared" si="371"/>
        <v>0</v>
      </c>
      <c r="EA276" s="169"/>
      <c r="EB276" s="169"/>
      <c r="EC276" s="109">
        <f t="shared" si="372"/>
        <v>0</v>
      </c>
      <c r="ED276" s="169"/>
      <c r="EE276" s="169"/>
      <c r="EF276" s="109">
        <f t="shared" si="373"/>
        <v>0</v>
      </c>
      <c r="EG276" s="169"/>
      <c r="EH276" s="169"/>
      <c r="EI276" s="109">
        <f t="shared" si="374"/>
        <v>0</v>
      </c>
      <c r="EJ276" s="169"/>
      <c r="EK276" s="169"/>
      <c r="EL276" s="109">
        <f t="shared" si="375"/>
        <v>0</v>
      </c>
      <c r="EM276" s="169"/>
      <c r="EN276" s="169"/>
      <c r="EO276" s="109">
        <f t="shared" si="376"/>
        <v>0</v>
      </c>
      <c r="EP276" s="169"/>
      <c r="EQ276" s="169"/>
      <c r="ER276" s="109">
        <f t="shared" si="377"/>
        <v>0</v>
      </c>
      <c r="ES276" s="169"/>
      <c r="ET276" s="169"/>
      <c r="EU276" s="109">
        <f t="shared" si="378"/>
        <v>0</v>
      </c>
      <c r="EV276" s="169"/>
      <c r="EW276" s="169"/>
      <c r="EX276" s="109">
        <f t="shared" si="379"/>
        <v>0</v>
      </c>
      <c r="EY276" s="169"/>
      <c r="EZ276" s="169"/>
      <c r="FA276" s="109">
        <f t="shared" si="380"/>
        <v>0</v>
      </c>
      <c r="FB276" s="169"/>
      <c r="FC276" s="169"/>
      <c r="FD276" s="109">
        <f t="shared" si="381"/>
        <v>0</v>
      </c>
      <c r="FE276" s="169"/>
      <c r="FF276" s="169"/>
      <c r="FG276" s="109">
        <f t="shared" si="382"/>
        <v>0</v>
      </c>
      <c r="FH276" s="169"/>
      <c r="FI276" s="169"/>
      <c r="FJ276" s="109">
        <f t="shared" si="383"/>
        <v>0</v>
      </c>
    </row>
    <row r="277" spans="1:166" x14ac:dyDescent="0.2">
      <c r="A277" s="33">
        <f t="shared" si="330"/>
        <v>263</v>
      </c>
      <c r="B277" s="151"/>
      <c r="C277" s="151"/>
      <c r="D277" s="152"/>
      <c r="E277" s="34">
        <f t="shared" si="329"/>
        <v>46477</v>
      </c>
      <c r="F277" s="157"/>
      <c r="G277" s="109"/>
      <c r="H277" s="169"/>
      <c r="I277" s="169"/>
      <c r="J277" s="109">
        <f t="shared" si="331"/>
        <v>0</v>
      </c>
      <c r="K277" s="169"/>
      <c r="L277" s="169"/>
      <c r="M277" s="109">
        <f t="shared" si="332"/>
        <v>0</v>
      </c>
      <c r="N277" s="169"/>
      <c r="O277" s="169"/>
      <c r="P277" s="109">
        <f t="shared" si="333"/>
        <v>0</v>
      </c>
      <c r="Q277" s="169"/>
      <c r="R277" s="169"/>
      <c r="S277" s="109">
        <f t="shared" si="334"/>
        <v>0</v>
      </c>
      <c r="T277" s="169"/>
      <c r="U277" s="169"/>
      <c r="V277" s="109">
        <f t="shared" si="335"/>
        <v>0</v>
      </c>
      <c r="W277" s="169"/>
      <c r="X277" s="169"/>
      <c r="Y277" s="109">
        <f t="shared" si="336"/>
        <v>0</v>
      </c>
      <c r="Z277" s="169"/>
      <c r="AA277" s="169"/>
      <c r="AB277" s="109">
        <f t="shared" si="337"/>
        <v>0</v>
      </c>
      <c r="AC277" s="169"/>
      <c r="AD277" s="169"/>
      <c r="AE277" s="109">
        <f t="shared" si="338"/>
        <v>0</v>
      </c>
      <c r="AF277" s="169"/>
      <c r="AG277" s="169"/>
      <c r="AH277" s="109">
        <f t="shared" si="339"/>
        <v>0</v>
      </c>
      <c r="AI277" s="169"/>
      <c r="AJ277" s="169"/>
      <c r="AK277" s="109">
        <f t="shared" si="340"/>
        <v>0</v>
      </c>
      <c r="AL277" s="169"/>
      <c r="AM277" s="169"/>
      <c r="AN277" s="109">
        <f t="shared" si="341"/>
        <v>0</v>
      </c>
      <c r="AO277" s="169"/>
      <c r="AP277" s="169"/>
      <c r="AQ277" s="109">
        <f t="shared" si="342"/>
        <v>0</v>
      </c>
      <c r="AR277" s="169"/>
      <c r="AS277" s="169"/>
      <c r="AT277" s="109">
        <f t="shared" si="343"/>
        <v>0</v>
      </c>
      <c r="AU277" s="169"/>
      <c r="AV277" s="169"/>
      <c r="AW277" s="109">
        <f t="shared" si="344"/>
        <v>0</v>
      </c>
      <c r="AX277" s="169"/>
      <c r="AY277" s="169"/>
      <c r="AZ277" s="109">
        <f t="shared" si="345"/>
        <v>0</v>
      </c>
      <c r="BA277" s="169"/>
      <c r="BB277" s="169"/>
      <c r="BC277" s="109">
        <f t="shared" si="346"/>
        <v>0</v>
      </c>
      <c r="BD277" s="169"/>
      <c r="BE277" s="169"/>
      <c r="BF277" s="109">
        <f t="shared" si="347"/>
        <v>0</v>
      </c>
      <c r="BG277" s="169"/>
      <c r="BH277" s="169"/>
      <c r="BI277" s="109">
        <f t="shared" si="348"/>
        <v>0</v>
      </c>
      <c r="BJ277" s="169"/>
      <c r="BK277" s="169"/>
      <c r="BL277" s="109">
        <f t="shared" si="349"/>
        <v>0</v>
      </c>
      <c r="BM277" s="169"/>
      <c r="BN277" s="169"/>
      <c r="BO277" s="109">
        <f t="shared" si="350"/>
        <v>0</v>
      </c>
      <c r="BP277" s="169"/>
      <c r="BQ277" s="169"/>
      <c r="BR277" s="109">
        <f t="shared" si="351"/>
        <v>0</v>
      </c>
      <c r="BS277" s="169"/>
      <c r="BT277" s="169"/>
      <c r="BU277" s="109">
        <f t="shared" si="352"/>
        <v>0</v>
      </c>
      <c r="BV277" s="169"/>
      <c r="BW277" s="169"/>
      <c r="BX277" s="109">
        <f t="shared" si="353"/>
        <v>0</v>
      </c>
      <c r="BY277" s="169"/>
      <c r="BZ277" s="169"/>
      <c r="CA277" s="109">
        <f t="shared" si="354"/>
        <v>0</v>
      </c>
      <c r="CB277" s="169"/>
      <c r="CC277" s="169"/>
      <c r="CD277" s="109">
        <f t="shared" si="355"/>
        <v>0</v>
      </c>
      <c r="CE277" s="169"/>
      <c r="CF277" s="169"/>
      <c r="CG277" s="109">
        <f t="shared" si="356"/>
        <v>0</v>
      </c>
      <c r="CH277" s="169"/>
      <c r="CI277" s="169"/>
      <c r="CJ277" s="109">
        <f t="shared" si="357"/>
        <v>0</v>
      </c>
      <c r="CK277" s="169"/>
      <c r="CL277" s="169"/>
      <c r="CM277" s="109">
        <f t="shared" si="358"/>
        <v>0</v>
      </c>
      <c r="CN277" s="169"/>
      <c r="CO277" s="169"/>
      <c r="CP277" s="109">
        <f t="shared" si="359"/>
        <v>0</v>
      </c>
      <c r="CQ277" s="169"/>
      <c r="CR277" s="169"/>
      <c r="CS277" s="109">
        <f t="shared" si="360"/>
        <v>0</v>
      </c>
      <c r="CT277" s="169"/>
      <c r="CU277" s="169"/>
      <c r="CV277" s="109">
        <f t="shared" si="361"/>
        <v>0</v>
      </c>
      <c r="CW277" s="169"/>
      <c r="CX277" s="169"/>
      <c r="CY277" s="109">
        <f t="shared" si="362"/>
        <v>0</v>
      </c>
      <c r="CZ277" s="169"/>
      <c r="DA277" s="169"/>
      <c r="DB277" s="109">
        <f t="shared" si="363"/>
        <v>0</v>
      </c>
      <c r="DC277" s="169"/>
      <c r="DD277" s="169"/>
      <c r="DE277" s="109">
        <f t="shared" si="364"/>
        <v>0</v>
      </c>
      <c r="DF277" s="169"/>
      <c r="DG277" s="169"/>
      <c r="DH277" s="109">
        <f t="shared" si="365"/>
        <v>0</v>
      </c>
      <c r="DI277" s="169"/>
      <c r="DJ277" s="169"/>
      <c r="DK277" s="109">
        <f t="shared" si="366"/>
        <v>0</v>
      </c>
      <c r="DL277" s="169"/>
      <c r="DM277" s="169"/>
      <c r="DN277" s="109">
        <f t="shared" si="367"/>
        <v>0</v>
      </c>
      <c r="DO277" s="169"/>
      <c r="DP277" s="169"/>
      <c r="DQ277" s="109">
        <f t="shared" si="368"/>
        <v>0</v>
      </c>
      <c r="DR277" s="169"/>
      <c r="DS277" s="169"/>
      <c r="DT277" s="109">
        <f t="shared" si="369"/>
        <v>0</v>
      </c>
      <c r="DU277" s="169"/>
      <c r="DV277" s="169"/>
      <c r="DW277" s="109">
        <f t="shared" si="370"/>
        <v>0</v>
      </c>
      <c r="DX277" s="169"/>
      <c r="DY277" s="169"/>
      <c r="DZ277" s="109">
        <f t="shared" si="371"/>
        <v>0</v>
      </c>
      <c r="EA277" s="169"/>
      <c r="EB277" s="169"/>
      <c r="EC277" s="109">
        <f t="shared" si="372"/>
        <v>0</v>
      </c>
      <c r="ED277" s="169"/>
      <c r="EE277" s="169"/>
      <c r="EF277" s="109">
        <f t="shared" si="373"/>
        <v>0</v>
      </c>
      <c r="EG277" s="169"/>
      <c r="EH277" s="169"/>
      <c r="EI277" s="109">
        <f t="shared" si="374"/>
        <v>0</v>
      </c>
      <c r="EJ277" s="169"/>
      <c r="EK277" s="169"/>
      <c r="EL277" s="109">
        <f t="shared" si="375"/>
        <v>0</v>
      </c>
      <c r="EM277" s="169"/>
      <c r="EN277" s="169"/>
      <c r="EO277" s="109">
        <f t="shared" si="376"/>
        <v>0</v>
      </c>
      <c r="EP277" s="169"/>
      <c r="EQ277" s="169"/>
      <c r="ER277" s="109">
        <f t="shared" si="377"/>
        <v>0</v>
      </c>
      <c r="ES277" s="169"/>
      <c r="ET277" s="169"/>
      <c r="EU277" s="109">
        <f t="shared" si="378"/>
        <v>0</v>
      </c>
      <c r="EV277" s="169"/>
      <c r="EW277" s="169"/>
      <c r="EX277" s="109">
        <f t="shared" si="379"/>
        <v>0</v>
      </c>
      <c r="EY277" s="169"/>
      <c r="EZ277" s="169"/>
      <c r="FA277" s="109">
        <f t="shared" si="380"/>
        <v>0</v>
      </c>
      <c r="FB277" s="169"/>
      <c r="FC277" s="169"/>
      <c r="FD277" s="109">
        <f t="shared" si="381"/>
        <v>0</v>
      </c>
      <c r="FE277" s="169"/>
      <c r="FF277" s="169"/>
      <c r="FG277" s="109">
        <f t="shared" si="382"/>
        <v>0</v>
      </c>
      <c r="FH277" s="169"/>
      <c r="FI277" s="169"/>
      <c r="FJ277" s="109">
        <f t="shared" si="383"/>
        <v>0</v>
      </c>
    </row>
    <row r="278" spans="1:166" x14ac:dyDescent="0.2">
      <c r="A278" s="33">
        <f t="shared" si="330"/>
        <v>264</v>
      </c>
      <c r="B278" s="151"/>
      <c r="C278" s="151"/>
      <c r="D278" s="152"/>
      <c r="E278" s="34">
        <f t="shared" si="329"/>
        <v>46477</v>
      </c>
      <c r="F278" s="157"/>
      <c r="G278" s="109"/>
      <c r="H278" s="169"/>
      <c r="I278" s="169"/>
      <c r="J278" s="109">
        <f t="shared" si="331"/>
        <v>0</v>
      </c>
      <c r="K278" s="169"/>
      <c r="L278" s="169"/>
      <c r="M278" s="109">
        <f t="shared" si="332"/>
        <v>0</v>
      </c>
      <c r="N278" s="169"/>
      <c r="O278" s="169"/>
      <c r="P278" s="109">
        <f t="shared" si="333"/>
        <v>0</v>
      </c>
      <c r="Q278" s="169"/>
      <c r="R278" s="169"/>
      <c r="S278" s="109">
        <f t="shared" si="334"/>
        <v>0</v>
      </c>
      <c r="T278" s="169"/>
      <c r="U278" s="169"/>
      <c r="V278" s="109">
        <f t="shared" si="335"/>
        <v>0</v>
      </c>
      <c r="W278" s="169"/>
      <c r="X278" s="169"/>
      <c r="Y278" s="109">
        <f t="shared" si="336"/>
        <v>0</v>
      </c>
      <c r="Z278" s="169"/>
      <c r="AA278" s="169"/>
      <c r="AB278" s="109">
        <f t="shared" si="337"/>
        <v>0</v>
      </c>
      <c r="AC278" s="169"/>
      <c r="AD278" s="169"/>
      <c r="AE278" s="109">
        <f t="shared" si="338"/>
        <v>0</v>
      </c>
      <c r="AF278" s="169"/>
      <c r="AG278" s="169"/>
      <c r="AH278" s="109">
        <f t="shared" si="339"/>
        <v>0</v>
      </c>
      <c r="AI278" s="169"/>
      <c r="AJ278" s="169"/>
      <c r="AK278" s="109">
        <f t="shared" si="340"/>
        <v>0</v>
      </c>
      <c r="AL278" s="169"/>
      <c r="AM278" s="169"/>
      <c r="AN278" s="109">
        <f t="shared" si="341"/>
        <v>0</v>
      </c>
      <c r="AO278" s="169"/>
      <c r="AP278" s="169"/>
      <c r="AQ278" s="109">
        <f t="shared" si="342"/>
        <v>0</v>
      </c>
      <c r="AR278" s="169"/>
      <c r="AS278" s="169"/>
      <c r="AT278" s="109">
        <f t="shared" si="343"/>
        <v>0</v>
      </c>
      <c r="AU278" s="169"/>
      <c r="AV278" s="169"/>
      <c r="AW278" s="109">
        <f t="shared" si="344"/>
        <v>0</v>
      </c>
      <c r="AX278" s="169"/>
      <c r="AY278" s="169"/>
      <c r="AZ278" s="109">
        <f t="shared" si="345"/>
        <v>0</v>
      </c>
      <c r="BA278" s="169"/>
      <c r="BB278" s="169"/>
      <c r="BC278" s="109">
        <f t="shared" si="346"/>
        <v>0</v>
      </c>
      <c r="BD278" s="169"/>
      <c r="BE278" s="169"/>
      <c r="BF278" s="109">
        <f t="shared" si="347"/>
        <v>0</v>
      </c>
      <c r="BG278" s="169"/>
      <c r="BH278" s="169"/>
      <c r="BI278" s="109">
        <f t="shared" si="348"/>
        <v>0</v>
      </c>
      <c r="BJ278" s="169"/>
      <c r="BK278" s="169"/>
      <c r="BL278" s="109">
        <f t="shared" si="349"/>
        <v>0</v>
      </c>
      <c r="BM278" s="169"/>
      <c r="BN278" s="169"/>
      <c r="BO278" s="109">
        <f t="shared" si="350"/>
        <v>0</v>
      </c>
      <c r="BP278" s="169"/>
      <c r="BQ278" s="169"/>
      <c r="BR278" s="109">
        <f t="shared" si="351"/>
        <v>0</v>
      </c>
      <c r="BS278" s="169"/>
      <c r="BT278" s="169"/>
      <c r="BU278" s="109">
        <f t="shared" si="352"/>
        <v>0</v>
      </c>
      <c r="BV278" s="169"/>
      <c r="BW278" s="169"/>
      <c r="BX278" s="109">
        <f t="shared" si="353"/>
        <v>0</v>
      </c>
      <c r="BY278" s="169"/>
      <c r="BZ278" s="169"/>
      <c r="CA278" s="109">
        <f t="shared" si="354"/>
        <v>0</v>
      </c>
      <c r="CB278" s="169"/>
      <c r="CC278" s="169"/>
      <c r="CD278" s="109">
        <f t="shared" si="355"/>
        <v>0</v>
      </c>
      <c r="CE278" s="169"/>
      <c r="CF278" s="169"/>
      <c r="CG278" s="109">
        <f t="shared" si="356"/>
        <v>0</v>
      </c>
      <c r="CH278" s="169"/>
      <c r="CI278" s="169"/>
      <c r="CJ278" s="109">
        <f t="shared" si="357"/>
        <v>0</v>
      </c>
      <c r="CK278" s="169"/>
      <c r="CL278" s="169"/>
      <c r="CM278" s="109">
        <f t="shared" si="358"/>
        <v>0</v>
      </c>
      <c r="CN278" s="169"/>
      <c r="CO278" s="169"/>
      <c r="CP278" s="109">
        <f t="shared" si="359"/>
        <v>0</v>
      </c>
      <c r="CQ278" s="169"/>
      <c r="CR278" s="169"/>
      <c r="CS278" s="109">
        <f t="shared" si="360"/>
        <v>0</v>
      </c>
      <c r="CT278" s="169"/>
      <c r="CU278" s="169"/>
      <c r="CV278" s="109">
        <f t="shared" si="361"/>
        <v>0</v>
      </c>
      <c r="CW278" s="169"/>
      <c r="CX278" s="169"/>
      <c r="CY278" s="109">
        <f t="shared" si="362"/>
        <v>0</v>
      </c>
      <c r="CZ278" s="169"/>
      <c r="DA278" s="169"/>
      <c r="DB278" s="109">
        <f t="shared" si="363"/>
        <v>0</v>
      </c>
      <c r="DC278" s="169"/>
      <c r="DD278" s="169"/>
      <c r="DE278" s="109">
        <f t="shared" si="364"/>
        <v>0</v>
      </c>
      <c r="DF278" s="169"/>
      <c r="DG278" s="169"/>
      <c r="DH278" s="109">
        <f t="shared" si="365"/>
        <v>0</v>
      </c>
      <c r="DI278" s="169"/>
      <c r="DJ278" s="169"/>
      <c r="DK278" s="109">
        <f t="shared" si="366"/>
        <v>0</v>
      </c>
      <c r="DL278" s="169"/>
      <c r="DM278" s="169"/>
      <c r="DN278" s="109">
        <f t="shared" si="367"/>
        <v>0</v>
      </c>
      <c r="DO278" s="169"/>
      <c r="DP278" s="169"/>
      <c r="DQ278" s="109">
        <f t="shared" si="368"/>
        <v>0</v>
      </c>
      <c r="DR278" s="169"/>
      <c r="DS278" s="169"/>
      <c r="DT278" s="109">
        <f t="shared" si="369"/>
        <v>0</v>
      </c>
      <c r="DU278" s="169"/>
      <c r="DV278" s="169"/>
      <c r="DW278" s="109">
        <f t="shared" si="370"/>
        <v>0</v>
      </c>
      <c r="DX278" s="169"/>
      <c r="DY278" s="169"/>
      <c r="DZ278" s="109">
        <f t="shared" si="371"/>
        <v>0</v>
      </c>
      <c r="EA278" s="169"/>
      <c r="EB278" s="169"/>
      <c r="EC278" s="109">
        <f t="shared" si="372"/>
        <v>0</v>
      </c>
      <c r="ED278" s="169"/>
      <c r="EE278" s="169"/>
      <c r="EF278" s="109">
        <f t="shared" si="373"/>
        <v>0</v>
      </c>
      <c r="EG278" s="169"/>
      <c r="EH278" s="169"/>
      <c r="EI278" s="109">
        <f t="shared" si="374"/>
        <v>0</v>
      </c>
      <c r="EJ278" s="169"/>
      <c r="EK278" s="169"/>
      <c r="EL278" s="109">
        <f t="shared" si="375"/>
        <v>0</v>
      </c>
      <c r="EM278" s="169"/>
      <c r="EN278" s="169"/>
      <c r="EO278" s="109">
        <f t="shared" si="376"/>
        <v>0</v>
      </c>
      <c r="EP278" s="169"/>
      <c r="EQ278" s="169"/>
      <c r="ER278" s="109">
        <f t="shared" si="377"/>
        <v>0</v>
      </c>
      <c r="ES278" s="169"/>
      <c r="ET278" s="169"/>
      <c r="EU278" s="109">
        <f t="shared" si="378"/>
        <v>0</v>
      </c>
      <c r="EV278" s="169"/>
      <c r="EW278" s="169"/>
      <c r="EX278" s="109">
        <f t="shared" si="379"/>
        <v>0</v>
      </c>
      <c r="EY278" s="169"/>
      <c r="EZ278" s="169"/>
      <c r="FA278" s="109">
        <f t="shared" si="380"/>
        <v>0</v>
      </c>
      <c r="FB278" s="169"/>
      <c r="FC278" s="169"/>
      <c r="FD278" s="109">
        <f t="shared" si="381"/>
        <v>0</v>
      </c>
      <c r="FE278" s="169"/>
      <c r="FF278" s="169"/>
      <c r="FG278" s="109">
        <f t="shared" si="382"/>
        <v>0</v>
      </c>
      <c r="FH278" s="169"/>
      <c r="FI278" s="169"/>
      <c r="FJ278" s="109">
        <f t="shared" si="383"/>
        <v>0</v>
      </c>
    </row>
    <row r="279" spans="1:166" x14ac:dyDescent="0.2">
      <c r="A279" s="33">
        <f t="shared" si="330"/>
        <v>265</v>
      </c>
      <c r="B279" s="151"/>
      <c r="C279" s="151"/>
      <c r="D279" s="152"/>
      <c r="E279" s="34">
        <f t="shared" si="329"/>
        <v>46477</v>
      </c>
      <c r="F279" s="157"/>
      <c r="G279" s="109"/>
      <c r="H279" s="169"/>
      <c r="I279" s="169"/>
      <c r="J279" s="109">
        <f t="shared" si="331"/>
        <v>0</v>
      </c>
      <c r="K279" s="169"/>
      <c r="L279" s="169"/>
      <c r="M279" s="109">
        <f t="shared" si="332"/>
        <v>0</v>
      </c>
      <c r="N279" s="169"/>
      <c r="O279" s="169"/>
      <c r="P279" s="109">
        <f t="shared" si="333"/>
        <v>0</v>
      </c>
      <c r="Q279" s="169"/>
      <c r="R279" s="169"/>
      <c r="S279" s="109">
        <f t="shared" si="334"/>
        <v>0</v>
      </c>
      <c r="T279" s="169"/>
      <c r="U279" s="169"/>
      <c r="V279" s="109">
        <f t="shared" si="335"/>
        <v>0</v>
      </c>
      <c r="W279" s="169"/>
      <c r="X279" s="169"/>
      <c r="Y279" s="109">
        <f t="shared" si="336"/>
        <v>0</v>
      </c>
      <c r="Z279" s="169"/>
      <c r="AA279" s="169"/>
      <c r="AB279" s="109">
        <f t="shared" si="337"/>
        <v>0</v>
      </c>
      <c r="AC279" s="169"/>
      <c r="AD279" s="169"/>
      <c r="AE279" s="109">
        <f t="shared" si="338"/>
        <v>0</v>
      </c>
      <c r="AF279" s="169"/>
      <c r="AG279" s="169"/>
      <c r="AH279" s="109">
        <f t="shared" si="339"/>
        <v>0</v>
      </c>
      <c r="AI279" s="169"/>
      <c r="AJ279" s="169"/>
      <c r="AK279" s="109">
        <f t="shared" si="340"/>
        <v>0</v>
      </c>
      <c r="AL279" s="169"/>
      <c r="AM279" s="169"/>
      <c r="AN279" s="109">
        <f t="shared" si="341"/>
        <v>0</v>
      </c>
      <c r="AO279" s="169"/>
      <c r="AP279" s="169"/>
      <c r="AQ279" s="109">
        <f t="shared" si="342"/>
        <v>0</v>
      </c>
      <c r="AR279" s="169"/>
      <c r="AS279" s="169"/>
      <c r="AT279" s="109">
        <f t="shared" si="343"/>
        <v>0</v>
      </c>
      <c r="AU279" s="169"/>
      <c r="AV279" s="169"/>
      <c r="AW279" s="109">
        <f t="shared" si="344"/>
        <v>0</v>
      </c>
      <c r="AX279" s="169"/>
      <c r="AY279" s="169"/>
      <c r="AZ279" s="109">
        <f t="shared" si="345"/>
        <v>0</v>
      </c>
      <c r="BA279" s="169"/>
      <c r="BB279" s="169"/>
      <c r="BC279" s="109">
        <f t="shared" si="346"/>
        <v>0</v>
      </c>
      <c r="BD279" s="169"/>
      <c r="BE279" s="169"/>
      <c r="BF279" s="109">
        <f t="shared" si="347"/>
        <v>0</v>
      </c>
      <c r="BG279" s="169"/>
      <c r="BH279" s="169"/>
      <c r="BI279" s="109">
        <f t="shared" si="348"/>
        <v>0</v>
      </c>
      <c r="BJ279" s="169"/>
      <c r="BK279" s="169"/>
      <c r="BL279" s="109">
        <f t="shared" si="349"/>
        <v>0</v>
      </c>
      <c r="BM279" s="169"/>
      <c r="BN279" s="169"/>
      <c r="BO279" s="109">
        <f t="shared" si="350"/>
        <v>0</v>
      </c>
      <c r="BP279" s="169"/>
      <c r="BQ279" s="169"/>
      <c r="BR279" s="109">
        <f t="shared" si="351"/>
        <v>0</v>
      </c>
      <c r="BS279" s="169"/>
      <c r="BT279" s="169"/>
      <c r="BU279" s="109">
        <f t="shared" si="352"/>
        <v>0</v>
      </c>
      <c r="BV279" s="169"/>
      <c r="BW279" s="169"/>
      <c r="BX279" s="109">
        <f t="shared" si="353"/>
        <v>0</v>
      </c>
      <c r="BY279" s="169"/>
      <c r="BZ279" s="169"/>
      <c r="CA279" s="109">
        <f t="shared" si="354"/>
        <v>0</v>
      </c>
      <c r="CB279" s="169"/>
      <c r="CC279" s="169"/>
      <c r="CD279" s="109">
        <f t="shared" si="355"/>
        <v>0</v>
      </c>
      <c r="CE279" s="169"/>
      <c r="CF279" s="169"/>
      <c r="CG279" s="109">
        <f t="shared" si="356"/>
        <v>0</v>
      </c>
      <c r="CH279" s="169"/>
      <c r="CI279" s="169"/>
      <c r="CJ279" s="109">
        <f t="shared" si="357"/>
        <v>0</v>
      </c>
      <c r="CK279" s="169"/>
      <c r="CL279" s="169"/>
      <c r="CM279" s="109">
        <f t="shared" si="358"/>
        <v>0</v>
      </c>
      <c r="CN279" s="169"/>
      <c r="CO279" s="169"/>
      <c r="CP279" s="109">
        <f t="shared" si="359"/>
        <v>0</v>
      </c>
      <c r="CQ279" s="169"/>
      <c r="CR279" s="169"/>
      <c r="CS279" s="109">
        <f t="shared" si="360"/>
        <v>0</v>
      </c>
      <c r="CT279" s="169"/>
      <c r="CU279" s="169"/>
      <c r="CV279" s="109">
        <f t="shared" si="361"/>
        <v>0</v>
      </c>
      <c r="CW279" s="169"/>
      <c r="CX279" s="169"/>
      <c r="CY279" s="109">
        <f t="shared" si="362"/>
        <v>0</v>
      </c>
      <c r="CZ279" s="169"/>
      <c r="DA279" s="169"/>
      <c r="DB279" s="109">
        <f t="shared" si="363"/>
        <v>0</v>
      </c>
      <c r="DC279" s="169"/>
      <c r="DD279" s="169"/>
      <c r="DE279" s="109">
        <f t="shared" si="364"/>
        <v>0</v>
      </c>
      <c r="DF279" s="169"/>
      <c r="DG279" s="169"/>
      <c r="DH279" s="109">
        <f t="shared" si="365"/>
        <v>0</v>
      </c>
      <c r="DI279" s="169"/>
      <c r="DJ279" s="169"/>
      <c r="DK279" s="109">
        <f t="shared" si="366"/>
        <v>0</v>
      </c>
      <c r="DL279" s="169"/>
      <c r="DM279" s="169"/>
      <c r="DN279" s="109">
        <f t="shared" si="367"/>
        <v>0</v>
      </c>
      <c r="DO279" s="169"/>
      <c r="DP279" s="169"/>
      <c r="DQ279" s="109">
        <f t="shared" si="368"/>
        <v>0</v>
      </c>
      <c r="DR279" s="169"/>
      <c r="DS279" s="169"/>
      <c r="DT279" s="109">
        <f t="shared" si="369"/>
        <v>0</v>
      </c>
      <c r="DU279" s="169"/>
      <c r="DV279" s="169"/>
      <c r="DW279" s="109">
        <f t="shared" si="370"/>
        <v>0</v>
      </c>
      <c r="DX279" s="169"/>
      <c r="DY279" s="169"/>
      <c r="DZ279" s="109">
        <f t="shared" si="371"/>
        <v>0</v>
      </c>
      <c r="EA279" s="169"/>
      <c r="EB279" s="169"/>
      <c r="EC279" s="109">
        <f t="shared" si="372"/>
        <v>0</v>
      </c>
      <c r="ED279" s="169"/>
      <c r="EE279" s="169"/>
      <c r="EF279" s="109">
        <f t="shared" si="373"/>
        <v>0</v>
      </c>
      <c r="EG279" s="169"/>
      <c r="EH279" s="169"/>
      <c r="EI279" s="109">
        <f t="shared" si="374"/>
        <v>0</v>
      </c>
      <c r="EJ279" s="169"/>
      <c r="EK279" s="169"/>
      <c r="EL279" s="109">
        <f t="shared" si="375"/>
        <v>0</v>
      </c>
      <c r="EM279" s="169"/>
      <c r="EN279" s="169"/>
      <c r="EO279" s="109">
        <f t="shared" si="376"/>
        <v>0</v>
      </c>
      <c r="EP279" s="169"/>
      <c r="EQ279" s="169"/>
      <c r="ER279" s="109">
        <f t="shared" si="377"/>
        <v>0</v>
      </c>
      <c r="ES279" s="169"/>
      <c r="ET279" s="169"/>
      <c r="EU279" s="109">
        <f t="shared" si="378"/>
        <v>0</v>
      </c>
      <c r="EV279" s="169"/>
      <c r="EW279" s="169"/>
      <c r="EX279" s="109">
        <f t="shared" si="379"/>
        <v>0</v>
      </c>
      <c r="EY279" s="169"/>
      <c r="EZ279" s="169"/>
      <c r="FA279" s="109">
        <f t="shared" si="380"/>
        <v>0</v>
      </c>
      <c r="FB279" s="169"/>
      <c r="FC279" s="169"/>
      <c r="FD279" s="109">
        <f t="shared" si="381"/>
        <v>0</v>
      </c>
      <c r="FE279" s="169"/>
      <c r="FF279" s="169"/>
      <c r="FG279" s="109">
        <f t="shared" si="382"/>
        <v>0</v>
      </c>
      <c r="FH279" s="169"/>
      <c r="FI279" s="169"/>
      <c r="FJ279" s="109">
        <f t="shared" si="383"/>
        <v>0</v>
      </c>
    </row>
    <row r="280" spans="1:166" x14ac:dyDescent="0.2">
      <c r="A280" s="33">
        <f t="shared" si="330"/>
        <v>266</v>
      </c>
      <c r="B280" s="151"/>
      <c r="C280" s="151"/>
      <c r="D280" s="152"/>
      <c r="E280" s="34">
        <f t="shared" si="329"/>
        <v>46477</v>
      </c>
      <c r="F280" s="157"/>
      <c r="G280" s="109"/>
      <c r="H280" s="169"/>
      <c r="I280" s="169"/>
      <c r="J280" s="109">
        <f t="shared" si="331"/>
        <v>0</v>
      </c>
      <c r="K280" s="169"/>
      <c r="L280" s="169"/>
      <c r="M280" s="109">
        <f t="shared" si="332"/>
        <v>0</v>
      </c>
      <c r="N280" s="169"/>
      <c r="O280" s="169"/>
      <c r="P280" s="109">
        <f t="shared" si="333"/>
        <v>0</v>
      </c>
      <c r="Q280" s="169"/>
      <c r="R280" s="169"/>
      <c r="S280" s="109">
        <f t="shared" si="334"/>
        <v>0</v>
      </c>
      <c r="T280" s="169"/>
      <c r="U280" s="169"/>
      <c r="V280" s="109">
        <f t="shared" si="335"/>
        <v>0</v>
      </c>
      <c r="W280" s="169"/>
      <c r="X280" s="169"/>
      <c r="Y280" s="109">
        <f t="shared" si="336"/>
        <v>0</v>
      </c>
      <c r="Z280" s="169"/>
      <c r="AA280" s="169"/>
      <c r="AB280" s="109">
        <f t="shared" si="337"/>
        <v>0</v>
      </c>
      <c r="AC280" s="169"/>
      <c r="AD280" s="169"/>
      <c r="AE280" s="109">
        <f t="shared" si="338"/>
        <v>0</v>
      </c>
      <c r="AF280" s="169"/>
      <c r="AG280" s="169"/>
      <c r="AH280" s="109">
        <f t="shared" si="339"/>
        <v>0</v>
      </c>
      <c r="AI280" s="169"/>
      <c r="AJ280" s="169"/>
      <c r="AK280" s="109">
        <f t="shared" si="340"/>
        <v>0</v>
      </c>
      <c r="AL280" s="169"/>
      <c r="AM280" s="169"/>
      <c r="AN280" s="109">
        <f t="shared" si="341"/>
        <v>0</v>
      </c>
      <c r="AO280" s="169"/>
      <c r="AP280" s="169"/>
      <c r="AQ280" s="109">
        <f t="shared" si="342"/>
        <v>0</v>
      </c>
      <c r="AR280" s="169"/>
      <c r="AS280" s="169"/>
      <c r="AT280" s="109">
        <f t="shared" si="343"/>
        <v>0</v>
      </c>
      <c r="AU280" s="169"/>
      <c r="AV280" s="169"/>
      <c r="AW280" s="109">
        <f t="shared" si="344"/>
        <v>0</v>
      </c>
      <c r="AX280" s="169"/>
      <c r="AY280" s="169"/>
      <c r="AZ280" s="109">
        <f t="shared" si="345"/>
        <v>0</v>
      </c>
      <c r="BA280" s="169"/>
      <c r="BB280" s="169"/>
      <c r="BC280" s="109">
        <f t="shared" si="346"/>
        <v>0</v>
      </c>
      <c r="BD280" s="169"/>
      <c r="BE280" s="169"/>
      <c r="BF280" s="109">
        <f t="shared" si="347"/>
        <v>0</v>
      </c>
      <c r="BG280" s="169"/>
      <c r="BH280" s="169"/>
      <c r="BI280" s="109">
        <f t="shared" si="348"/>
        <v>0</v>
      </c>
      <c r="BJ280" s="169"/>
      <c r="BK280" s="169"/>
      <c r="BL280" s="109">
        <f t="shared" si="349"/>
        <v>0</v>
      </c>
      <c r="BM280" s="169"/>
      <c r="BN280" s="169"/>
      <c r="BO280" s="109">
        <f t="shared" si="350"/>
        <v>0</v>
      </c>
      <c r="BP280" s="169"/>
      <c r="BQ280" s="169"/>
      <c r="BR280" s="109">
        <f t="shared" si="351"/>
        <v>0</v>
      </c>
      <c r="BS280" s="169"/>
      <c r="BT280" s="169"/>
      <c r="BU280" s="109">
        <f t="shared" si="352"/>
        <v>0</v>
      </c>
      <c r="BV280" s="169"/>
      <c r="BW280" s="169"/>
      <c r="BX280" s="109">
        <f t="shared" si="353"/>
        <v>0</v>
      </c>
      <c r="BY280" s="169"/>
      <c r="BZ280" s="169"/>
      <c r="CA280" s="109">
        <f t="shared" si="354"/>
        <v>0</v>
      </c>
      <c r="CB280" s="169"/>
      <c r="CC280" s="169"/>
      <c r="CD280" s="109">
        <f t="shared" si="355"/>
        <v>0</v>
      </c>
      <c r="CE280" s="169"/>
      <c r="CF280" s="169"/>
      <c r="CG280" s="109">
        <f t="shared" si="356"/>
        <v>0</v>
      </c>
      <c r="CH280" s="169"/>
      <c r="CI280" s="169"/>
      <c r="CJ280" s="109">
        <f t="shared" si="357"/>
        <v>0</v>
      </c>
      <c r="CK280" s="169"/>
      <c r="CL280" s="169"/>
      <c r="CM280" s="109">
        <f t="shared" si="358"/>
        <v>0</v>
      </c>
      <c r="CN280" s="169"/>
      <c r="CO280" s="169"/>
      <c r="CP280" s="109">
        <f t="shared" si="359"/>
        <v>0</v>
      </c>
      <c r="CQ280" s="169"/>
      <c r="CR280" s="169"/>
      <c r="CS280" s="109">
        <f t="shared" si="360"/>
        <v>0</v>
      </c>
      <c r="CT280" s="169"/>
      <c r="CU280" s="169"/>
      <c r="CV280" s="109">
        <f t="shared" si="361"/>
        <v>0</v>
      </c>
      <c r="CW280" s="169"/>
      <c r="CX280" s="169"/>
      <c r="CY280" s="109">
        <f t="shared" si="362"/>
        <v>0</v>
      </c>
      <c r="CZ280" s="169"/>
      <c r="DA280" s="169"/>
      <c r="DB280" s="109">
        <f t="shared" si="363"/>
        <v>0</v>
      </c>
      <c r="DC280" s="169"/>
      <c r="DD280" s="169"/>
      <c r="DE280" s="109">
        <f t="shared" si="364"/>
        <v>0</v>
      </c>
      <c r="DF280" s="169"/>
      <c r="DG280" s="169"/>
      <c r="DH280" s="109">
        <f t="shared" si="365"/>
        <v>0</v>
      </c>
      <c r="DI280" s="169"/>
      <c r="DJ280" s="169"/>
      <c r="DK280" s="109">
        <f t="shared" si="366"/>
        <v>0</v>
      </c>
      <c r="DL280" s="169"/>
      <c r="DM280" s="169"/>
      <c r="DN280" s="109">
        <f t="shared" si="367"/>
        <v>0</v>
      </c>
      <c r="DO280" s="169"/>
      <c r="DP280" s="169"/>
      <c r="DQ280" s="109">
        <f t="shared" si="368"/>
        <v>0</v>
      </c>
      <c r="DR280" s="169"/>
      <c r="DS280" s="169"/>
      <c r="DT280" s="109">
        <f t="shared" si="369"/>
        <v>0</v>
      </c>
      <c r="DU280" s="169"/>
      <c r="DV280" s="169"/>
      <c r="DW280" s="109">
        <f t="shared" si="370"/>
        <v>0</v>
      </c>
      <c r="DX280" s="169"/>
      <c r="DY280" s="169"/>
      <c r="DZ280" s="109">
        <f t="shared" si="371"/>
        <v>0</v>
      </c>
      <c r="EA280" s="169"/>
      <c r="EB280" s="169"/>
      <c r="EC280" s="109">
        <f t="shared" si="372"/>
        <v>0</v>
      </c>
      <c r="ED280" s="169"/>
      <c r="EE280" s="169"/>
      <c r="EF280" s="109">
        <f t="shared" si="373"/>
        <v>0</v>
      </c>
      <c r="EG280" s="169"/>
      <c r="EH280" s="169"/>
      <c r="EI280" s="109">
        <f t="shared" si="374"/>
        <v>0</v>
      </c>
      <c r="EJ280" s="169"/>
      <c r="EK280" s="169"/>
      <c r="EL280" s="109">
        <f t="shared" si="375"/>
        <v>0</v>
      </c>
      <c r="EM280" s="169"/>
      <c r="EN280" s="169"/>
      <c r="EO280" s="109">
        <f t="shared" si="376"/>
        <v>0</v>
      </c>
      <c r="EP280" s="169"/>
      <c r="EQ280" s="169"/>
      <c r="ER280" s="109">
        <f t="shared" si="377"/>
        <v>0</v>
      </c>
      <c r="ES280" s="169"/>
      <c r="ET280" s="169"/>
      <c r="EU280" s="109">
        <f t="shared" si="378"/>
        <v>0</v>
      </c>
      <c r="EV280" s="169"/>
      <c r="EW280" s="169"/>
      <c r="EX280" s="109">
        <f t="shared" si="379"/>
        <v>0</v>
      </c>
      <c r="EY280" s="169"/>
      <c r="EZ280" s="169"/>
      <c r="FA280" s="109">
        <f t="shared" si="380"/>
        <v>0</v>
      </c>
      <c r="FB280" s="169"/>
      <c r="FC280" s="169"/>
      <c r="FD280" s="109">
        <f t="shared" si="381"/>
        <v>0</v>
      </c>
      <c r="FE280" s="169"/>
      <c r="FF280" s="169"/>
      <c r="FG280" s="109">
        <f t="shared" si="382"/>
        <v>0</v>
      </c>
      <c r="FH280" s="169"/>
      <c r="FI280" s="169"/>
      <c r="FJ280" s="109">
        <f t="shared" si="383"/>
        <v>0</v>
      </c>
    </row>
    <row r="281" spans="1:166" x14ac:dyDescent="0.2">
      <c r="A281" s="33">
        <f t="shared" si="330"/>
        <v>267</v>
      </c>
      <c r="B281" s="151"/>
      <c r="C281" s="151"/>
      <c r="D281" s="152"/>
      <c r="E281" s="34">
        <f t="shared" si="329"/>
        <v>46477</v>
      </c>
      <c r="F281" s="157"/>
      <c r="G281" s="109"/>
      <c r="H281" s="169"/>
      <c r="I281" s="169"/>
      <c r="J281" s="109">
        <f t="shared" si="331"/>
        <v>0</v>
      </c>
      <c r="K281" s="169"/>
      <c r="L281" s="169"/>
      <c r="M281" s="109">
        <f t="shared" si="332"/>
        <v>0</v>
      </c>
      <c r="N281" s="169"/>
      <c r="O281" s="169"/>
      <c r="P281" s="109">
        <f t="shared" si="333"/>
        <v>0</v>
      </c>
      <c r="Q281" s="169"/>
      <c r="R281" s="169"/>
      <c r="S281" s="109">
        <f t="shared" si="334"/>
        <v>0</v>
      </c>
      <c r="T281" s="169"/>
      <c r="U281" s="169"/>
      <c r="V281" s="109">
        <f t="shared" si="335"/>
        <v>0</v>
      </c>
      <c r="W281" s="169"/>
      <c r="X281" s="169"/>
      <c r="Y281" s="109">
        <f t="shared" si="336"/>
        <v>0</v>
      </c>
      <c r="Z281" s="169"/>
      <c r="AA281" s="169"/>
      <c r="AB281" s="109">
        <f t="shared" si="337"/>
        <v>0</v>
      </c>
      <c r="AC281" s="169"/>
      <c r="AD281" s="169"/>
      <c r="AE281" s="109">
        <f t="shared" si="338"/>
        <v>0</v>
      </c>
      <c r="AF281" s="169"/>
      <c r="AG281" s="169"/>
      <c r="AH281" s="109">
        <f t="shared" si="339"/>
        <v>0</v>
      </c>
      <c r="AI281" s="169"/>
      <c r="AJ281" s="169"/>
      <c r="AK281" s="109">
        <f t="shared" si="340"/>
        <v>0</v>
      </c>
      <c r="AL281" s="169"/>
      <c r="AM281" s="169"/>
      <c r="AN281" s="109">
        <f t="shared" si="341"/>
        <v>0</v>
      </c>
      <c r="AO281" s="169"/>
      <c r="AP281" s="169"/>
      <c r="AQ281" s="109">
        <f t="shared" si="342"/>
        <v>0</v>
      </c>
      <c r="AR281" s="169"/>
      <c r="AS281" s="169"/>
      <c r="AT281" s="109">
        <f t="shared" si="343"/>
        <v>0</v>
      </c>
      <c r="AU281" s="169"/>
      <c r="AV281" s="169"/>
      <c r="AW281" s="109">
        <f t="shared" si="344"/>
        <v>0</v>
      </c>
      <c r="AX281" s="169"/>
      <c r="AY281" s="169"/>
      <c r="AZ281" s="109">
        <f t="shared" si="345"/>
        <v>0</v>
      </c>
      <c r="BA281" s="169"/>
      <c r="BB281" s="169"/>
      <c r="BC281" s="109">
        <f t="shared" si="346"/>
        <v>0</v>
      </c>
      <c r="BD281" s="169"/>
      <c r="BE281" s="169"/>
      <c r="BF281" s="109">
        <f t="shared" si="347"/>
        <v>0</v>
      </c>
      <c r="BG281" s="169"/>
      <c r="BH281" s="169"/>
      <c r="BI281" s="109">
        <f t="shared" si="348"/>
        <v>0</v>
      </c>
      <c r="BJ281" s="169"/>
      <c r="BK281" s="169"/>
      <c r="BL281" s="109">
        <f t="shared" si="349"/>
        <v>0</v>
      </c>
      <c r="BM281" s="169"/>
      <c r="BN281" s="169"/>
      <c r="BO281" s="109">
        <f t="shared" si="350"/>
        <v>0</v>
      </c>
      <c r="BP281" s="169"/>
      <c r="BQ281" s="169"/>
      <c r="BR281" s="109">
        <f t="shared" si="351"/>
        <v>0</v>
      </c>
      <c r="BS281" s="169"/>
      <c r="BT281" s="169"/>
      <c r="BU281" s="109">
        <f t="shared" si="352"/>
        <v>0</v>
      </c>
      <c r="BV281" s="169"/>
      <c r="BW281" s="169"/>
      <c r="BX281" s="109">
        <f t="shared" si="353"/>
        <v>0</v>
      </c>
      <c r="BY281" s="169"/>
      <c r="BZ281" s="169"/>
      <c r="CA281" s="109">
        <f t="shared" si="354"/>
        <v>0</v>
      </c>
      <c r="CB281" s="169"/>
      <c r="CC281" s="169"/>
      <c r="CD281" s="109">
        <f t="shared" si="355"/>
        <v>0</v>
      </c>
      <c r="CE281" s="169"/>
      <c r="CF281" s="169"/>
      <c r="CG281" s="109">
        <f t="shared" si="356"/>
        <v>0</v>
      </c>
      <c r="CH281" s="169"/>
      <c r="CI281" s="169"/>
      <c r="CJ281" s="109">
        <f t="shared" si="357"/>
        <v>0</v>
      </c>
      <c r="CK281" s="169"/>
      <c r="CL281" s="169"/>
      <c r="CM281" s="109">
        <f t="shared" si="358"/>
        <v>0</v>
      </c>
      <c r="CN281" s="169"/>
      <c r="CO281" s="169"/>
      <c r="CP281" s="109">
        <f t="shared" si="359"/>
        <v>0</v>
      </c>
      <c r="CQ281" s="169"/>
      <c r="CR281" s="169"/>
      <c r="CS281" s="109">
        <f t="shared" si="360"/>
        <v>0</v>
      </c>
      <c r="CT281" s="169"/>
      <c r="CU281" s="169"/>
      <c r="CV281" s="109">
        <f t="shared" si="361"/>
        <v>0</v>
      </c>
      <c r="CW281" s="169"/>
      <c r="CX281" s="169"/>
      <c r="CY281" s="109">
        <f t="shared" si="362"/>
        <v>0</v>
      </c>
      <c r="CZ281" s="169"/>
      <c r="DA281" s="169"/>
      <c r="DB281" s="109">
        <f t="shared" si="363"/>
        <v>0</v>
      </c>
      <c r="DC281" s="169"/>
      <c r="DD281" s="169"/>
      <c r="DE281" s="109">
        <f t="shared" si="364"/>
        <v>0</v>
      </c>
      <c r="DF281" s="169"/>
      <c r="DG281" s="169"/>
      <c r="DH281" s="109">
        <f t="shared" si="365"/>
        <v>0</v>
      </c>
      <c r="DI281" s="169"/>
      <c r="DJ281" s="169"/>
      <c r="DK281" s="109">
        <f t="shared" si="366"/>
        <v>0</v>
      </c>
      <c r="DL281" s="169"/>
      <c r="DM281" s="169"/>
      <c r="DN281" s="109">
        <f t="shared" si="367"/>
        <v>0</v>
      </c>
      <c r="DO281" s="169"/>
      <c r="DP281" s="169"/>
      <c r="DQ281" s="109">
        <f t="shared" si="368"/>
        <v>0</v>
      </c>
      <c r="DR281" s="169"/>
      <c r="DS281" s="169"/>
      <c r="DT281" s="109">
        <f t="shared" si="369"/>
        <v>0</v>
      </c>
      <c r="DU281" s="169"/>
      <c r="DV281" s="169"/>
      <c r="DW281" s="109">
        <f t="shared" si="370"/>
        <v>0</v>
      </c>
      <c r="DX281" s="169"/>
      <c r="DY281" s="169"/>
      <c r="DZ281" s="109">
        <f t="shared" si="371"/>
        <v>0</v>
      </c>
      <c r="EA281" s="169"/>
      <c r="EB281" s="169"/>
      <c r="EC281" s="109">
        <f t="shared" si="372"/>
        <v>0</v>
      </c>
      <c r="ED281" s="169"/>
      <c r="EE281" s="169"/>
      <c r="EF281" s="109">
        <f t="shared" si="373"/>
        <v>0</v>
      </c>
      <c r="EG281" s="169"/>
      <c r="EH281" s="169"/>
      <c r="EI281" s="109">
        <f t="shared" si="374"/>
        <v>0</v>
      </c>
      <c r="EJ281" s="169"/>
      <c r="EK281" s="169"/>
      <c r="EL281" s="109">
        <f t="shared" si="375"/>
        <v>0</v>
      </c>
      <c r="EM281" s="169"/>
      <c r="EN281" s="169"/>
      <c r="EO281" s="109">
        <f t="shared" si="376"/>
        <v>0</v>
      </c>
      <c r="EP281" s="169"/>
      <c r="EQ281" s="169"/>
      <c r="ER281" s="109">
        <f t="shared" si="377"/>
        <v>0</v>
      </c>
      <c r="ES281" s="169"/>
      <c r="ET281" s="169"/>
      <c r="EU281" s="109">
        <f t="shared" si="378"/>
        <v>0</v>
      </c>
      <c r="EV281" s="169"/>
      <c r="EW281" s="169"/>
      <c r="EX281" s="109">
        <f t="shared" si="379"/>
        <v>0</v>
      </c>
      <c r="EY281" s="169"/>
      <c r="EZ281" s="169"/>
      <c r="FA281" s="109">
        <f t="shared" si="380"/>
        <v>0</v>
      </c>
      <c r="FB281" s="169"/>
      <c r="FC281" s="169"/>
      <c r="FD281" s="109">
        <f t="shared" si="381"/>
        <v>0</v>
      </c>
      <c r="FE281" s="169"/>
      <c r="FF281" s="169"/>
      <c r="FG281" s="109">
        <f t="shared" si="382"/>
        <v>0</v>
      </c>
      <c r="FH281" s="169"/>
      <c r="FI281" s="169"/>
      <c r="FJ281" s="109">
        <f t="shared" si="383"/>
        <v>0</v>
      </c>
    </row>
    <row r="282" spans="1:166" x14ac:dyDescent="0.2">
      <c r="A282" s="33">
        <f t="shared" si="330"/>
        <v>268</v>
      </c>
      <c r="B282" s="151"/>
      <c r="C282" s="151"/>
      <c r="D282" s="152"/>
      <c r="E282" s="34">
        <f t="shared" si="329"/>
        <v>46477</v>
      </c>
      <c r="F282" s="157"/>
      <c r="G282" s="109"/>
      <c r="H282" s="169"/>
      <c r="I282" s="169"/>
      <c r="J282" s="109">
        <f t="shared" si="331"/>
        <v>0</v>
      </c>
      <c r="K282" s="169"/>
      <c r="L282" s="169"/>
      <c r="M282" s="109">
        <f t="shared" si="332"/>
        <v>0</v>
      </c>
      <c r="N282" s="169"/>
      <c r="O282" s="169"/>
      <c r="P282" s="109">
        <f t="shared" si="333"/>
        <v>0</v>
      </c>
      <c r="Q282" s="169"/>
      <c r="R282" s="169"/>
      <c r="S282" s="109">
        <f t="shared" si="334"/>
        <v>0</v>
      </c>
      <c r="T282" s="169"/>
      <c r="U282" s="169"/>
      <c r="V282" s="109">
        <f t="shared" si="335"/>
        <v>0</v>
      </c>
      <c r="W282" s="169"/>
      <c r="X282" s="169"/>
      <c r="Y282" s="109">
        <f t="shared" si="336"/>
        <v>0</v>
      </c>
      <c r="Z282" s="169"/>
      <c r="AA282" s="169"/>
      <c r="AB282" s="109">
        <f t="shared" si="337"/>
        <v>0</v>
      </c>
      <c r="AC282" s="169"/>
      <c r="AD282" s="169"/>
      <c r="AE282" s="109">
        <f t="shared" si="338"/>
        <v>0</v>
      </c>
      <c r="AF282" s="169"/>
      <c r="AG282" s="169"/>
      <c r="AH282" s="109">
        <f t="shared" si="339"/>
        <v>0</v>
      </c>
      <c r="AI282" s="169"/>
      <c r="AJ282" s="169"/>
      <c r="AK282" s="109">
        <f t="shared" si="340"/>
        <v>0</v>
      </c>
      <c r="AL282" s="169"/>
      <c r="AM282" s="169"/>
      <c r="AN282" s="109">
        <f t="shared" si="341"/>
        <v>0</v>
      </c>
      <c r="AO282" s="169"/>
      <c r="AP282" s="169"/>
      <c r="AQ282" s="109">
        <f t="shared" si="342"/>
        <v>0</v>
      </c>
      <c r="AR282" s="169"/>
      <c r="AS282" s="169"/>
      <c r="AT282" s="109">
        <f t="shared" si="343"/>
        <v>0</v>
      </c>
      <c r="AU282" s="169"/>
      <c r="AV282" s="169"/>
      <c r="AW282" s="109">
        <f t="shared" si="344"/>
        <v>0</v>
      </c>
      <c r="AX282" s="169"/>
      <c r="AY282" s="169"/>
      <c r="AZ282" s="109">
        <f t="shared" si="345"/>
        <v>0</v>
      </c>
      <c r="BA282" s="169"/>
      <c r="BB282" s="169"/>
      <c r="BC282" s="109">
        <f t="shared" si="346"/>
        <v>0</v>
      </c>
      <c r="BD282" s="169"/>
      <c r="BE282" s="169"/>
      <c r="BF282" s="109">
        <f t="shared" si="347"/>
        <v>0</v>
      </c>
      <c r="BG282" s="169"/>
      <c r="BH282" s="169"/>
      <c r="BI282" s="109">
        <f t="shared" si="348"/>
        <v>0</v>
      </c>
      <c r="BJ282" s="169"/>
      <c r="BK282" s="169"/>
      <c r="BL282" s="109">
        <f t="shared" si="349"/>
        <v>0</v>
      </c>
      <c r="BM282" s="169"/>
      <c r="BN282" s="169"/>
      <c r="BO282" s="109">
        <f t="shared" si="350"/>
        <v>0</v>
      </c>
      <c r="BP282" s="169"/>
      <c r="BQ282" s="169"/>
      <c r="BR282" s="109">
        <f t="shared" si="351"/>
        <v>0</v>
      </c>
      <c r="BS282" s="169"/>
      <c r="BT282" s="169"/>
      <c r="BU282" s="109">
        <f t="shared" si="352"/>
        <v>0</v>
      </c>
      <c r="BV282" s="169"/>
      <c r="BW282" s="169"/>
      <c r="BX282" s="109">
        <f t="shared" si="353"/>
        <v>0</v>
      </c>
      <c r="BY282" s="169"/>
      <c r="BZ282" s="169"/>
      <c r="CA282" s="109">
        <f t="shared" si="354"/>
        <v>0</v>
      </c>
      <c r="CB282" s="169"/>
      <c r="CC282" s="169"/>
      <c r="CD282" s="109">
        <f t="shared" si="355"/>
        <v>0</v>
      </c>
      <c r="CE282" s="169"/>
      <c r="CF282" s="169"/>
      <c r="CG282" s="109">
        <f t="shared" si="356"/>
        <v>0</v>
      </c>
      <c r="CH282" s="169"/>
      <c r="CI282" s="169"/>
      <c r="CJ282" s="109">
        <f t="shared" si="357"/>
        <v>0</v>
      </c>
      <c r="CK282" s="169"/>
      <c r="CL282" s="169"/>
      <c r="CM282" s="109">
        <f t="shared" si="358"/>
        <v>0</v>
      </c>
      <c r="CN282" s="169"/>
      <c r="CO282" s="169"/>
      <c r="CP282" s="109">
        <f t="shared" si="359"/>
        <v>0</v>
      </c>
      <c r="CQ282" s="169"/>
      <c r="CR282" s="169"/>
      <c r="CS282" s="109">
        <f t="shared" si="360"/>
        <v>0</v>
      </c>
      <c r="CT282" s="169"/>
      <c r="CU282" s="169"/>
      <c r="CV282" s="109">
        <f t="shared" si="361"/>
        <v>0</v>
      </c>
      <c r="CW282" s="169"/>
      <c r="CX282" s="169"/>
      <c r="CY282" s="109">
        <f t="shared" si="362"/>
        <v>0</v>
      </c>
      <c r="CZ282" s="169"/>
      <c r="DA282" s="169"/>
      <c r="DB282" s="109">
        <f t="shared" si="363"/>
        <v>0</v>
      </c>
      <c r="DC282" s="169"/>
      <c r="DD282" s="169"/>
      <c r="DE282" s="109">
        <f t="shared" si="364"/>
        <v>0</v>
      </c>
      <c r="DF282" s="169"/>
      <c r="DG282" s="169"/>
      <c r="DH282" s="109">
        <f t="shared" si="365"/>
        <v>0</v>
      </c>
      <c r="DI282" s="169"/>
      <c r="DJ282" s="169"/>
      <c r="DK282" s="109">
        <f t="shared" si="366"/>
        <v>0</v>
      </c>
      <c r="DL282" s="169"/>
      <c r="DM282" s="169"/>
      <c r="DN282" s="109">
        <f t="shared" si="367"/>
        <v>0</v>
      </c>
      <c r="DO282" s="169"/>
      <c r="DP282" s="169"/>
      <c r="DQ282" s="109">
        <f t="shared" si="368"/>
        <v>0</v>
      </c>
      <c r="DR282" s="169"/>
      <c r="DS282" s="169"/>
      <c r="DT282" s="109">
        <f t="shared" si="369"/>
        <v>0</v>
      </c>
      <c r="DU282" s="169"/>
      <c r="DV282" s="169"/>
      <c r="DW282" s="109">
        <f t="shared" si="370"/>
        <v>0</v>
      </c>
      <c r="DX282" s="169"/>
      <c r="DY282" s="169"/>
      <c r="DZ282" s="109">
        <f t="shared" si="371"/>
        <v>0</v>
      </c>
      <c r="EA282" s="169"/>
      <c r="EB282" s="169"/>
      <c r="EC282" s="109">
        <f t="shared" si="372"/>
        <v>0</v>
      </c>
      <c r="ED282" s="169"/>
      <c r="EE282" s="169"/>
      <c r="EF282" s="109">
        <f t="shared" si="373"/>
        <v>0</v>
      </c>
      <c r="EG282" s="169"/>
      <c r="EH282" s="169"/>
      <c r="EI282" s="109">
        <f t="shared" si="374"/>
        <v>0</v>
      </c>
      <c r="EJ282" s="169"/>
      <c r="EK282" s="169"/>
      <c r="EL282" s="109">
        <f t="shared" si="375"/>
        <v>0</v>
      </c>
      <c r="EM282" s="169"/>
      <c r="EN282" s="169"/>
      <c r="EO282" s="109">
        <f t="shared" si="376"/>
        <v>0</v>
      </c>
      <c r="EP282" s="169"/>
      <c r="EQ282" s="169"/>
      <c r="ER282" s="109">
        <f t="shared" si="377"/>
        <v>0</v>
      </c>
      <c r="ES282" s="169"/>
      <c r="ET282" s="169"/>
      <c r="EU282" s="109">
        <f t="shared" si="378"/>
        <v>0</v>
      </c>
      <c r="EV282" s="169"/>
      <c r="EW282" s="169"/>
      <c r="EX282" s="109">
        <f t="shared" si="379"/>
        <v>0</v>
      </c>
      <c r="EY282" s="169"/>
      <c r="EZ282" s="169"/>
      <c r="FA282" s="109">
        <f t="shared" si="380"/>
        <v>0</v>
      </c>
      <c r="FB282" s="169"/>
      <c r="FC282" s="169"/>
      <c r="FD282" s="109">
        <f t="shared" si="381"/>
        <v>0</v>
      </c>
      <c r="FE282" s="169"/>
      <c r="FF282" s="169"/>
      <c r="FG282" s="109">
        <f t="shared" si="382"/>
        <v>0</v>
      </c>
      <c r="FH282" s="169"/>
      <c r="FI282" s="169"/>
      <c r="FJ282" s="109">
        <f t="shared" si="383"/>
        <v>0</v>
      </c>
    </row>
    <row r="283" spans="1:166" x14ac:dyDescent="0.2">
      <c r="A283" s="33">
        <f t="shared" si="330"/>
        <v>269</v>
      </c>
      <c r="B283" s="151"/>
      <c r="C283" s="151"/>
      <c r="D283" s="152"/>
      <c r="E283" s="34">
        <f t="shared" si="329"/>
        <v>46477</v>
      </c>
      <c r="F283" s="157"/>
      <c r="G283" s="109"/>
      <c r="H283" s="169"/>
      <c r="I283" s="169"/>
      <c r="J283" s="109">
        <f t="shared" si="331"/>
        <v>0</v>
      </c>
      <c r="K283" s="169"/>
      <c r="L283" s="169"/>
      <c r="M283" s="109">
        <f t="shared" si="332"/>
        <v>0</v>
      </c>
      <c r="N283" s="169"/>
      <c r="O283" s="169"/>
      <c r="P283" s="109">
        <f t="shared" si="333"/>
        <v>0</v>
      </c>
      <c r="Q283" s="169"/>
      <c r="R283" s="169"/>
      <c r="S283" s="109">
        <f t="shared" si="334"/>
        <v>0</v>
      </c>
      <c r="T283" s="169"/>
      <c r="U283" s="169"/>
      <c r="V283" s="109">
        <f t="shared" si="335"/>
        <v>0</v>
      </c>
      <c r="W283" s="169"/>
      <c r="X283" s="169"/>
      <c r="Y283" s="109">
        <f t="shared" si="336"/>
        <v>0</v>
      </c>
      <c r="Z283" s="169"/>
      <c r="AA283" s="169"/>
      <c r="AB283" s="109">
        <f t="shared" si="337"/>
        <v>0</v>
      </c>
      <c r="AC283" s="169"/>
      <c r="AD283" s="169"/>
      <c r="AE283" s="109">
        <f t="shared" si="338"/>
        <v>0</v>
      </c>
      <c r="AF283" s="169"/>
      <c r="AG283" s="169"/>
      <c r="AH283" s="109">
        <f t="shared" si="339"/>
        <v>0</v>
      </c>
      <c r="AI283" s="169"/>
      <c r="AJ283" s="169"/>
      <c r="AK283" s="109">
        <f t="shared" si="340"/>
        <v>0</v>
      </c>
      <c r="AL283" s="169"/>
      <c r="AM283" s="169"/>
      <c r="AN283" s="109">
        <f t="shared" si="341"/>
        <v>0</v>
      </c>
      <c r="AO283" s="169"/>
      <c r="AP283" s="169"/>
      <c r="AQ283" s="109">
        <f t="shared" si="342"/>
        <v>0</v>
      </c>
      <c r="AR283" s="169"/>
      <c r="AS283" s="169"/>
      <c r="AT283" s="109">
        <f t="shared" si="343"/>
        <v>0</v>
      </c>
      <c r="AU283" s="169"/>
      <c r="AV283" s="169"/>
      <c r="AW283" s="109">
        <f t="shared" si="344"/>
        <v>0</v>
      </c>
      <c r="AX283" s="169"/>
      <c r="AY283" s="169"/>
      <c r="AZ283" s="109">
        <f t="shared" si="345"/>
        <v>0</v>
      </c>
      <c r="BA283" s="169"/>
      <c r="BB283" s="169"/>
      <c r="BC283" s="109">
        <f t="shared" si="346"/>
        <v>0</v>
      </c>
      <c r="BD283" s="169"/>
      <c r="BE283" s="169"/>
      <c r="BF283" s="109">
        <f t="shared" si="347"/>
        <v>0</v>
      </c>
      <c r="BG283" s="169"/>
      <c r="BH283" s="169"/>
      <c r="BI283" s="109">
        <f t="shared" si="348"/>
        <v>0</v>
      </c>
      <c r="BJ283" s="169"/>
      <c r="BK283" s="169"/>
      <c r="BL283" s="109">
        <f t="shared" si="349"/>
        <v>0</v>
      </c>
      <c r="BM283" s="169"/>
      <c r="BN283" s="169"/>
      <c r="BO283" s="109">
        <f t="shared" si="350"/>
        <v>0</v>
      </c>
      <c r="BP283" s="169"/>
      <c r="BQ283" s="169"/>
      <c r="BR283" s="109">
        <f t="shared" si="351"/>
        <v>0</v>
      </c>
      <c r="BS283" s="169"/>
      <c r="BT283" s="169"/>
      <c r="BU283" s="109">
        <f t="shared" si="352"/>
        <v>0</v>
      </c>
      <c r="BV283" s="169"/>
      <c r="BW283" s="169"/>
      <c r="BX283" s="109">
        <f t="shared" si="353"/>
        <v>0</v>
      </c>
      <c r="BY283" s="169"/>
      <c r="BZ283" s="169"/>
      <c r="CA283" s="109">
        <f t="shared" si="354"/>
        <v>0</v>
      </c>
      <c r="CB283" s="169"/>
      <c r="CC283" s="169"/>
      <c r="CD283" s="109">
        <f t="shared" si="355"/>
        <v>0</v>
      </c>
      <c r="CE283" s="169"/>
      <c r="CF283" s="169"/>
      <c r="CG283" s="109">
        <f t="shared" si="356"/>
        <v>0</v>
      </c>
      <c r="CH283" s="169"/>
      <c r="CI283" s="169"/>
      <c r="CJ283" s="109">
        <f t="shared" si="357"/>
        <v>0</v>
      </c>
      <c r="CK283" s="169"/>
      <c r="CL283" s="169"/>
      <c r="CM283" s="109">
        <f t="shared" si="358"/>
        <v>0</v>
      </c>
      <c r="CN283" s="169"/>
      <c r="CO283" s="169"/>
      <c r="CP283" s="109">
        <f t="shared" si="359"/>
        <v>0</v>
      </c>
      <c r="CQ283" s="169"/>
      <c r="CR283" s="169"/>
      <c r="CS283" s="109">
        <f t="shared" si="360"/>
        <v>0</v>
      </c>
      <c r="CT283" s="169"/>
      <c r="CU283" s="169"/>
      <c r="CV283" s="109">
        <f t="shared" si="361"/>
        <v>0</v>
      </c>
      <c r="CW283" s="169"/>
      <c r="CX283" s="169"/>
      <c r="CY283" s="109">
        <f t="shared" si="362"/>
        <v>0</v>
      </c>
      <c r="CZ283" s="169"/>
      <c r="DA283" s="169"/>
      <c r="DB283" s="109">
        <f t="shared" si="363"/>
        <v>0</v>
      </c>
      <c r="DC283" s="169"/>
      <c r="DD283" s="169"/>
      <c r="DE283" s="109">
        <f t="shared" si="364"/>
        <v>0</v>
      </c>
      <c r="DF283" s="169"/>
      <c r="DG283" s="169"/>
      <c r="DH283" s="109">
        <f t="shared" si="365"/>
        <v>0</v>
      </c>
      <c r="DI283" s="169"/>
      <c r="DJ283" s="169"/>
      <c r="DK283" s="109">
        <f t="shared" si="366"/>
        <v>0</v>
      </c>
      <c r="DL283" s="169"/>
      <c r="DM283" s="169"/>
      <c r="DN283" s="109">
        <f t="shared" si="367"/>
        <v>0</v>
      </c>
      <c r="DO283" s="169"/>
      <c r="DP283" s="169"/>
      <c r="DQ283" s="109">
        <f t="shared" si="368"/>
        <v>0</v>
      </c>
      <c r="DR283" s="169"/>
      <c r="DS283" s="169"/>
      <c r="DT283" s="109">
        <f t="shared" si="369"/>
        <v>0</v>
      </c>
      <c r="DU283" s="169"/>
      <c r="DV283" s="169"/>
      <c r="DW283" s="109">
        <f t="shared" si="370"/>
        <v>0</v>
      </c>
      <c r="DX283" s="169"/>
      <c r="DY283" s="169"/>
      <c r="DZ283" s="109">
        <f t="shared" si="371"/>
        <v>0</v>
      </c>
      <c r="EA283" s="169"/>
      <c r="EB283" s="169"/>
      <c r="EC283" s="109">
        <f t="shared" si="372"/>
        <v>0</v>
      </c>
      <c r="ED283" s="169"/>
      <c r="EE283" s="169"/>
      <c r="EF283" s="109">
        <f t="shared" si="373"/>
        <v>0</v>
      </c>
      <c r="EG283" s="169"/>
      <c r="EH283" s="169"/>
      <c r="EI283" s="109">
        <f t="shared" si="374"/>
        <v>0</v>
      </c>
      <c r="EJ283" s="169"/>
      <c r="EK283" s="169"/>
      <c r="EL283" s="109">
        <f t="shared" si="375"/>
        <v>0</v>
      </c>
      <c r="EM283" s="169"/>
      <c r="EN283" s="169"/>
      <c r="EO283" s="109">
        <f t="shared" si="376"/>
        <v>0</v>
      </c>
      <c r="EP283" s="169"/>
      <c r="EQ283" s="169"/>
      <c r="ER283" s="109">
        <f t="shared" si="377"/>
        <v>0</v>
      </c>
      <c r="ES283" s="169"/>
      <c r="ET283" s="169"/>
      <c r="EU283" s="109">
        <f t="shared" si="378"/>
        <v>0</v>
      </c>
      <c r="EV283" s="169"/>
      <c r="EW283" s="169"/>
      <c r="EX283" s="109">
        <f t="shared" si="379"/>
        <v>0</v>
      </c>
      <c r="EY283" s="169"/>
      <c r="EZ283" s="169"/>
      <c r="FA283" s="109">
        <f t="shared" si="380"/>
        <v>0</v>
      </c>
      <c r="FB283" s="169"/>
      <c r="FC283" s="169"/>
      <c r="FD283" s="109">
        <f t="shared" si="381"/>
        <v>0</v>
      </c>
      <c r="FE283" s="169"/>
      <c r="FF283" s="169"/>
      <c r="FG283" s="109">
        <f t="shared" si="382"/>
        <v>0</v>
      </c>
      <c r="FH283" s="169"/>
      <c r="FI283" s="169"/>
      <c r="FJ283" s="109">
        <f t="shared" si="383"/>
        <v>0</v>
      </c>
    </row>
    <row r="284" spans="1:166" x14ac:dyDescent="0.2">
      <c r="A284" s="33">
        <f t="shared" si="330"/>
        <v>270</v>
      </c>
      <c r="B284" s="151"/>
      <c r="C284" s="151"/>
      <c r="D284" s="152"/>
      <c r="E284" s="34">
        <f t="shared" si="329"/>
        <v>46477</v>
      </c>
      <c r="F284" s="157"/>
      <c r="G284" s="109"/>
      <c r="H284" s="169"/>
      <c r="I284" s="169"/>
      <c r="J284" s="109">
        <f t="shared" si="331"/>
        <v>0</v>
      </c>
      <c r="K284" s="169"/>
      <c r="L284" s="169"/>
      <c r="M284" s="109">
        <f t="shared" si="332"/>
        <v>0</v>
      </c>
      <c r="N284" s="169"/>
      <c r="O284" s="169"/>
      <c r="P284" s="109">
        <f t="shared" si="333"/>
        <v>0</v>
      </c>
      <c r="Q284" s="169"/>
      <c r="R284" s="169"/>
      <c r="S284" s="109">
        <f t="shared" si="334"/>
        <v>0</v>
      </c>
      <c r="T284" s="169"/>
      <c r="U284" s="169"/>
      <c r="V284" s="109">
        <f t="shared" si="335"/>
        <v>0</v>
      </c>
      <c r="W284" s="169"/>
      <c r="X284" s="169"/>
      <c r="Y284" s="109">
        <f t="shared" si="336"/>
        <v>0</v>
      </c>
      <c r="Z284" s="169"/>
      <c r="AA284" s="169"/>
      <c r="AB284" s="109">
        <f t="shared" si="337"/>
        <v>0</v>
      </c>
      <c r="AC284" s="169"/>
      <c r="AD284" s="169"/>
      <c r="AE284" s="109">
        <f t="shared" si="338"/>
        <v>0</v>
      </c>
      <c r="AF284" s="169"/>
      <c r="AG284" s="169"/>
      <c r="AH284" s="109">
        <f t="shared" si="339"/>
        <v>0</v>
      </c>
      <c r="AI284" s="169"/>
      <c r="AJ284" s="169"/>
      <c r="AK284" s="109">
        <f t="shared" si="340"/>
        <v>0</v>
      </c>
      <c r="AL284" s="169"/>
      <c r="AM284" s="169"/>
      <c r="AN284" s="109">
        <f t="shared" si="341"/>
        <v>0</v>
      </c>
      <c r="AO284" s="169"/>
      <c r="AP284" s="169"/>
      <c r="AQ284" s="109">
        <f t="shared" si="342"/>
        <v>0</v>
      </c>
      <c r="AR284" s="169"/>
      <c r="AS284" s="169"/>
      <c r="AT284" s="109">
        <f t="shared" si="343"/>
        <v>0</v>
      </c>
      <c r="AU284" s="169"/>
      <c r="AV284" s="169"/>
      <c r="AW284" s="109">
        <f t="shared" si="344"/>
        <v>0</v>
      </c>
      <c r="AX284" s="169"/>
      <c r="AY284" s="169"/>
      <c r="AZ284" s="109">
        <f t="shared" si="345"/>
        <v>0</v>
      </c>
      <c r="BA284" s="169"/>
      <c r="BB284" s="169"/>
      <c r="BC284" s="109">
        <f t="shared" si="346"/>
        <v>0</v>
      </c>
      <c r="BD284" s="169"/>
      <c r="BE284" s="169"/>
      <c r="BF284" s="109">
        <f t="shared" si="347"/>
        <v>0</v>
      </c>
      <c r="BG284" s="169"/>
      <c r="BH284" s="169"/>
      <c r="BI284" s="109">
        <f t="shared" si="348"/>
        <v>0</v>
      </c>
      <c r="BJ284" s="169"/>
      <c r="BK284" s="169"/>
      <c r="BL284" s="109">
        <f t="shared" si="349"/>
        <v>0</v>
      </c>
      <c r="BM284" s="169"/>
      <c r="BN284" s="169"/>
      <c r="BO284" s="109">
        <f t="shared" si="350"/>
        <v>0</v>
      </c>
      <c r="BP284" s="169"/>
      <c r="BQ284" s="169"/>
      <c r="BR284" s="109">
        <f t="shared" si="351"/>
        <v>0</v>
      </c>
      <c r="BS284" s="169"/>
      <c r="BT284" s="169"/>
      <c r="BU284" s="109">
        <f t="shared" si="352"/>
        <v>0</v>
      </c>
      <c r="BV284" s="169"/>
      <c r="BW284" s="169"/>
      <c r="BX284" s="109">
        <f t="shared" si="353"/>
        <v>0</v>
      </c>
      <c r="BY284" s="169"/>
      <c r="BZ284" s="169"/>
      <c r="CA284" s="109">
        <f t="shared" si="354"/>
        <v>0</v>
      </c>
      <c r="CB284" s="169"/>
      <c r="CC284" s="169"/>
      <c r="CD284" s="109">
        <f t="shared" si="355"/>
        <v>0</v>
      </c>
      <c r="CE284" s="169"/>
      <c r="CF284" s="169"/>
      <c r="CG284" s="109">
        <f t="shared" si="356"/>
        <v>0</v>
      </c>
      <c r="CH284" s="169"/>
      <c r="CI284" s="169"/>
      <c r="CJ284" s="109">
        <f t="shared" si="357"/>
        <v>0</v>
      </c>
      <c r="CK284" s="169"/>
      <c r="CL284" s="169"/>
      <c r="CM284" s="109">
        <f t="shared" si="358"/>
        <v>0</v>
      </c>
      <c r="CN284" s="169"/>
      <c r="CO284" s="169"/>
      <c r="CP284" s="109">
        <f t="shared" si="359"/>
        <v>0</v>
      </c>
      <c r="CQ284" s="169"/>
      <c r="CR284" s="169"/>
      <c r="CS284" s="109">
        <f t="shared" si="360"/>
        <v>0</v>
      </c>
      <c r="CT284" s="169"/>
      <c r="CU284" s="169"/>
      <c r="CV284" s="109">
        <f t="shared" si="361"/>
        <v>0</v>
      </c>
      <c r="CW284" s="169"/>
      <c r="CX284" s="169"/>
      <c r="CY284" s="109">
        <f t="shared" si="362"/>
        <v>0</v>
      </c>
      <c r="CZ284" s="169"/>
      <c r="DA284" s="169"/>
      <c r="DB284" s="109">
        <f t="shared" si="363"/>
        <v>0</v>
      </c>
      <c r="DC284" s="169"/>
      <c r="DD284" s="169"/>
      <c r="DE284" s="109">
        <f t="shared" si="364"/>
        <v>0</v>
      </c>
      <c r="DF284" s="169"/>
      <c r="DG284" s="169"/>
      <c r="DH284" s="109">
        <f t="shared" si="365"/>
        <v>0</v>
      </c>
      <c r="DI284" s="169"/>
      <c r="DJ284" s="169"/>
      <c r="DK284" s="109">
        <f t="shared" si="366"/>
        <v>0</v>
      </c>
      <c r="DL284" s="169"/>
      <c r="DM284" s="169"/>
      <c r="DN284" s="109">
        <f t="shared" si="367"/>
        <v>0</v>
      </c>
      <c r="DO284" s="169"/>
      <c r="DP284" s="169"/>
      <c r="DQ284" s="109">
        <f t="shared" si="368"/>
        <v>0</v>
      </c>
      <c r="DR284" s="169"/>
      <c r="DS284" s="169"/>
      <c r="DT284" s="109">
        <f t="shared" si="369"/>
        <v>0</v>
      </c>
      <c r="DU284" s="169"/>
      <c r="DV284" s="169"/>
      <c r="DW284" s="109">
        <f t="shared" si="370"/>
        <v>0</v>
      </c>
      <c r="DX284" s="169"/>
      <c r="DY284" s="169"/>
      <c r="DZ284" s="109">
        <f t="shared" si="371"/>
        <v>0</v>
      </c>
      <c r="EA284" s="169"/>
      <c r="EB284" s="169"/>
      <c r="EC284" s="109">
        <f t="shared" si="372"/>
        <v>0</v>
      </c>
      <c r="ED284" s="169"/>
      <c r="EE284" s="169"/>
      <c r="EF284" s="109">
        <f t="shared" si="373"/>
        <v>0</v>
      </c>
      <c r="EG284" s="169"/>
      <c r="EH284" s="169"/>
      <c r="EI284" s="109">
        <f t="shared" si="374"/>
        <v>0</v>
      </c>
      <c r="EJ284" s="169"/>
      <c r="EK284" s="169"/>
      <c r="EL284" s="109">
        <f t="shared" si="375"/>
        <v>0</v>
      </c>
      <c r="EM284" s="169"/>
      <c r="EN284" s="169"/>
      <c r="EO284" s="109">
        <f t="shared" si="376"/>
        <v>0</v>
      </c>
      <c r="EP284" s="169"/>
      <c r="EQ284" s="169"/>
      <c r="ER284" s="109">
        <f t="shared" si="377"/>
        <v>0</v>
      </c>
      <c r="ES284" s="169"/>
      <c r="ET284" s="169"/>
      <c r="EU284" s="109">
        <f t="shared" si="378"/>
        <v>0</v>
      </c>
      <c r="EV284" s="169"/>
      <c r="EW284" s="169"/>
      <c r="EX284" s="109">
        <f t="shared" si="379"/>
        <v>0</v>
      </c>
      <c r="EY284" s="169"/>
      <c r="EZ284" s="169"/>
      <c r="FA284" s="109">
        <f t="shared" si="380"/>
        <v>0</v>
      </c>
      <c r="FB284" s="169"/>
      <c r="FC284" s="169"/>
      <c r="FD284" s="109">
        <f t="shared" si="381"/>
        <v>0</v>
      </c>
      <c r="FE284" s="169"/>
      <c r="FF284" s="169"/>
      <c r="FG284" s="109">
        <f t="shared" si="382"/>
        <v>0</v>
      </c>
      <c r="FH284" s="169"/>
      <c r="FI284" s="169"/>
      <c r="FJ284" s="109">
        <f t="shared" si="383"/>
        <v>0</v>
      </c>
    </row>
    <row r="285" spans="1:166" x14ac:dyDescent="0.2">
      <c r="A285" s="33">
        <f t="shared" si="330"/>
        <v>271</v>
      </c>
      <c r="B285" s="151"/>
      <c r="C285" s="151"/>
      <c r="D285" s="152"/>
      <c r="E285" s="34">
        <f t="shared" si="329"/>
        <v>46477</v>
      </c>
      <c r="F285" s="157"/>
      <c r="G285" s="109"/>
      <c r="H285" s="169"/>
      <c r="I285" s="169"/>
      <c r="J285" s="109">
        <f t="shared" si="331"/>
        <v>0</v>
      </c>
      <c r="K285" s="169"/>
      <c r="L285" s="169"/>
      <c r="M285" s="109">
        <f t="shared" si="332"/>
        <v>0</v>
      </c>
      <c r="N285" s="169"/>
      <c r="O285" s="169"/>
      <c r="P285" s="109">
        <f t="shared" si="333"/>
        <v>0</v>
      </c>
      <c r="Q285" s="169"/>
      <c r="R285" s="169"/>
      <c r="S285" s="109">
        <f t="shared" si="334"/>
        <v>0</v>
      </c>
      <c r="T285" s="169"/>
      <c r="U285" s="169"/>
      <c r="V285" s="109">
        <f t="shared" si="335"/>
        <v>0</v>
      </c>
      <c r="W285" s="169"/>
      <c r="X285" s="169"/>
      <c r="Y285" s="109">
        <f t="shared" si="336"/>
        <v>0</v>
      </c>
      <c r="Z285" s="169"/>
      <c r="AA285" s="169"/>
      <c r="AB285" s="109">
        <f t="shared" si="337"/>
        <v>0</v>
      </c>
      <c r="AC285" s="169"/>
      <c r="AD285" s="169"/>
      <c r="AE285" s="109">
        <f t="shared" si="338"/>
        <v>0</v>
      </c>
      <c r="AF285" s="169"/>
      <c r="AG285" s="169"/>
      <c r="AH285" s="109">
        <f t="shared" si="339"/>
        <v>0</v>
      </c>
      <c r="AI285" s="169"/>
      <c r="AJ285" s="169"/>
      <c r="AK285" s="109">
        <f t="shared" si="340"/>
        <v>0</v>
      </c>
      <c r="AL285" s="169"/>
      <c r="AM285" s="169"/>
      <c r="AN285" s="109">
        <f t="shared" si="341"/>
        <v>0</v>
      </c>
      <c r="AO285" s="169"/>
      <c r="AP285" s="169"/>
      <c r="AQ285" s="109">
        <f t="shared" si="342"/>
        <v>0</v>
      </c>
      <c r="AR285" s="169"/>
      <c r="AS285" s="169"/>
      <c r="AT285" s="109">
        <f t="shared" si="343"/>
        <v>0</v>
      </c>
      <c r="AU285" s="169"/>
      <c r="AV285" s="169"/>
      <c r="AW285" s="109">
        <f t="shared" si="344"/>
        <v>0</v>
      </c>
      <c r="AX285" s="169"/>
      <c r="AY285" s="169"/>
      <c r="AZ285" s="109">
        <f t="shared" si="345"/>
        <v>0</v>
      </c>
      <c r="BA285" s="169"/>
      <c r="BB285" s="169"/>
      <c r="BC285" s="109">
        <f t="shared" si="346"/>
        <v>0</v>
      </c>
      <c r="BD285" s="169"/>
      <c r="BE285" s="169"/>
      <c r="BF285" s="109">
        <f t="shared" si="347"/>
        <v>0</v>
      </c>
      <c r="BG285" s="169"/>
      <c r="BH285" s="169"/>
      <c r="BI285" s="109">
        <f t="shared" si="348"/>
        <v>0</v>
      </c>
      <c r="BJ285" s="169"/>
      <c r="BK285" s="169"/>
      <c r="BL285" s="109">
        <f t="shared" si="349"/>
        <v>0</v>
      </c>
      <c r="BM285" s="169"/>
      <c r="BN285" s="169"/>
      <c r="BO285" s="109">
        <f t="shared" si="350"/>
        <v>0</v>
      </c>
      <c r="BP285" s="169"/>
      <c r="BQ285" s="169"/>
      <c r="BR285" s="109">
        <f t="shared" si="351"/>
        <v>0</v>
      </c>
      <c r="BS285" s="169"/>
      <c r="BT285" s="169"/>
      <c r="BU285" s="109">
        <f t="shared" si="352"/>
        <v>0</v>
      </c>
      <c r="BV285" s="169"/>
      <c r="BW285" s="169"/>
      <c r="BX285" s="109">
        <f t="shared" si="353"/>
        <v>0</v>
      </c>
      <c r="BY285" s="169"/>
      <c r="BZ285" s="169"/>
      <c r="CA285" s="109">
        <f t="shared" si="354"/>
        <v>0</v>
      </c>
      <c r="CB285" s="169"/>
      <c r="CC285" s="169"/>
      <c r="CD285" s="109">
        <f t="shared" si="355"/>
        <v>0</v>
      </c>
      <c r="CE285" s="169"/>
      <c r="CF285" s="169"/>
      <c r="CG285" s="109">
        <f t="shared" si="356"/>
        <v>0</v>
      </c>
      <c r="CH285" s="169"/>
      <c r="CI285" s="169"/>
      <c r="CJ285" s="109">
        <f t="shared" si="357"/>
        <v>0</v>
      </c>
      <c r="CK285" s="169"/>
      <c r="CL285" s="169"/>
      <c r="CM285" s="109">
        <f t="shared" si="358"/>
        <v>0</v>
      </c>
      <c r="CN285" s="169"/>
      <c r="CO285" s="169"/>
      <c r="CP285" s="109">
        <f t="shared" si="359"/>
        <v>0</v>
      </c>
      <c r="CQ285" s="169"/>
      <c r="CR285" s="169"/>
      <c r="CS285" s="109">
        <f t="shared" si="360"/>
        <v>0</v>
      </c>
      <c r="CT285" s="169"/>
      <c r="CU285" s="169"/>
      <c r="CV285" s="109">
        <f t="shared" si="361"/>
        <v>0</v>
      </c>
      <c r="CW285" s="169"/>
      <c r="CX285" s="169"/>
      <c r="CY285" s="109">
        <f t="shared" si="362"/>
        <v>0</v>
      </c>
      <c r="CZ285" s="169"/>
      <c r="DA285" s="169"/>
      <c r="DB285" s="109">
        <f t="shared" si="363"/>
        <v>0</v>
      </c>
      <c r="DC285" s="169"/>
      <c r="DD285" s="169"/>
      <c r="DE285" s="109">
        <f t="shared" si="364"/>
        <v>0</v>
      </c>
      <c r="DF285" s="169"/>
      <c r="DG285" s="169"/>
      <c r="DH285" s="109">
        <f t="shared" si="365"/>
        <v>0</v>
      </c>
      <c r="DI285" s="169"/>
      <c r="DJ285" s="169"/>
      <c r="DK285" s="109">
        <f t="shared" si="366"/>
        <v>0</v>
      </c>
      <c r="DL285" s="169"/>
      <c r="DM285" s="169"/>
      <c r="DN285" s="109">
        <f t="shared" si="367"/>
        <v>0</v>
      </c>
      <c r="DO285" s="169"/>
      <c r="DP285" s="169"/>
      <c r="DQ285" s="109">
        <f t="shared" si="368"/>
        <v>0</v>
      </c>
      <c r="DR285" s="169"/>
      <c r="DS285" s="169"/>
      <c r="DT285" s="109">
        <f t="shared" si="369"/>
        <v>0</v>
      </c>
      <c r="DU285" s="169"/>
      <c r="DV285" s="169"/>
      <c r="DW285" s="109">
        <f t="shared" si="370"/>
        <v>0</v>
      </c>
      <c r="DX285" s="169"/>
      <c r="DY285" s="169"/>
      <c r="DZ285" s="109">
        <f t="shared" si="371"/>
        <v>0</v>
      </c>
      <c r="EA285" s="169"/>
      <c r="EB285" s="169"/>
      <c r="EC285" s="109">
        <f t="shared" si="372"/>
        <v>0</v>
      </c>
      <c r="ED285" s="169"/>
      <c r="EE285" s="169"/>
      <c r="EF285" s="109">
        <f t="shared" si="373"/>
        <v>0</v>
      </c>
      <c r="EG285" s="169"/>
      <c r="EH285" s="169"/>
      <c r="EI285" s="109">
        <f t="shared" si="374"/>
        <v>0</v>
      </c>
      <c r="EJ285" s="169"/>
      <c r="EK285" s="169"/>
      <c r="EL285" s="109">
        <f t="shared" si="375"/>
        <v>0</v>
      </c>
      <c r="EM285" s="169"/>
      <c r="EN285" s="169"/>
      <c r="EO285" s="109">
        <f t="shared" si="376"/>
        <v>0</v>
      </c>
      <c r="EP285" s="169"/>
      <c r="EQ285" s="169"/>
      <c r="ER285" s="109">
        <f t="shared" si="377"/>
        <v>0</v>
      </c>
      <c r="ES285" s="169"/>
      <c r="ET285" s="169"/>
      <c r="EU285" s="109">
        <f t="shared" si="378"/>
        <v>0</v>
      </c>
      <c r="EV285" s="169"/>
      <c r="EW285" s="169"/>
      <c r="EX285" s="109">
        <f t="shared" si="379"/>
        <v>0</v>
      </c>
      <c r="EY285" s="169"/>
      <c r="EZ285" s="169"/>
      <c r="FA285" s="109">
        <f t="shared" si="380"/>
        <v>0</v>
      </c>
      <c r="FB285" s="169"/>
      <c r="FC285" s="169"/>
      <c r="FD285" s="109">
        <f t="shared" si="381"/>
        <v>0</v>
      </c>
      <c r="FE285" s="169"/>
      <c r="FF285" s="169"/>
      <c r="FG285" s="109">
        <f t="shared" si="382"/>
        <v>0</v>
      </c>
      <c r="FH285" s="169"/>
      <c r="FI285" s="169"/>
      <c r="FJ285" s="109">
        <f t="shared" si="383"/>
        <v>0</v>
      </c>
    </row>
    <row r="286" spans="1:166" x14ac:dyDescent="0.2">
      <c r="A286" s="33">
        <f t="shared" si="330"/>
        <v>272</v>
      </c>
      <c r="B286" s="151"/>
      <c r="C286" s="151"/>
      <c r="D286" s="152"/>
      <c r="E286" s="34">
        <f t="shared" si="329"/>
        <v>46477</v>
      </c>
      <c r="F286" s="157"/>
      <c r="G286" s="109"/>
      <c r="H286" s="169"/>
      <c r="I286" s="169"/>
      <c r="J286" s="109">
        <f t="shared" si="331"/>
        <v>0</v>
      </c>
      <c r="K286" s="169"/>
      <c r="L286" s="169"/>
      <c r="M286" s="109">
        <f t="shared" si="332"/>
        <v>0</v>
      </c>
      <c r="N286" s="169"/>
      <c r="O286" s="169"/>
      <c r="P286" s="109">
        <f t="shared" si="333"/>
        <v>0</v>
      </c>
      <c r="Q286" s="169"/>
      <c r="R286" s="169"/>
      <c r="S286" s="109">
        <f t="shared" si="334"/>
        <v>0</v>
      </c>
      <c r="T286" s="169"/>
      <c r="U286" s="169"/>
      <c r="V286" s="109">
        <f t="shared" si="335"/>
        <v>0</v>
      </c>
      <c r="W286" s="169"/>
      <c r="X286" s="169"/>
      <c r="Y286" s="109">
        <f t="shared" si="336"/>
        <v>0</v>
      </c>
      <c r="Z286" s="169"/>
      <c r="AA286" s="169"/>
      <c r="AB286" s="109">
        <f t="shared" si="337"/>
        <v>0</v>
      </c>
      <c r="AC286" s="169"/>
      <c r="AD286" s="169"/>
      <c r="AE286" s="109">
        <f t="shared" si="338"/>
        <v>0</v>
      </c>
      <c r="AF286" s="169"/>
      <c r="AG286" s="169"/>
      <c r="AH286" s="109">
        <f t="shared" si="339"/>
        <v>0</v>
      </c>
      <c r="AI286" s="169"/>
      <c r="AJ286" s="169"/>
      <c r="AK286" s="109">
        <f t="shared" si="340"/>
        <v>0</v>
      </c>
      <c r="AL286" s="169"/>
      <c r="AM286" s="169"/>
      <c r="AN286" s="109">
        <f t="shared" si="341"/>
        <v>0</v>
      </c>
      <c r="AO286" s="169"/>
      <c r="AP286" s="169"/>
      <c r="AQ286" s="109">
        <f t="shared" si="342"/>
        <v>0</v>
      </c>
      <c r="AR286" s="169"/>
      <c r="AS286" s="169"/>
      <c r="AT286" s="109">
        <f t="shared" si="343"/>
        <v>0</v>
      </c>
      <c r="AU286" s="169"/>
      <c r="AV286" s="169"/>
      <c r="AW286" s="109">
        <f t="shared" si="344"/>
        <v>0</v>
      </c>
      <c r="AX286" s="169"/>
      <c r="AY286" s="169"/>
      <c r="AZ286" s="109">
        <f t="shared" si="345"/>
        <v>0</v>
      </c>
      <c r="BA286" s="169"/>
      <c r="BB286" s="169"/>
      <c r="BC286" s="109">
        <f t="shared" si="346"/>
        <v>0</v>
      </c>
      <c r="BD286" s="169"/>
      <c r="BE286" s="169"/>
      <c r="BF286" s="109">
        <f t="shared" si="347"/>
        <v>0</v>
      </c>
      <c r="BG286" s="169"/>
      <c r="BH286" s="169"/>
      <c r="BI286" s="109">
        <f t="shared" si="348"/>
        <v>0</v>
      </c>
      <c r="BJ286" s="169"/>
      <c r="BK286" s="169"/>
      <c r="BL286" s="109">
        <f t="shared" si="349"/>
        <v>0</v>
      </c>
      <c r="BM286" s="169"/>
      <c r="BN286" s="169"/>
      <c r="BO286" s="109">
        <f t="shared" si="350"/>
        <v>0</v>
      </c>
      <c r="BP286" s="169"/>
      <c r="BQ286" s="169"/>
      <c r="BR286" s="109">
        <f t="shared" si="351"/>
        <v>0</v>
      </c>
      <c r="BS286" s="169"/>
      <c r="BT286" s="169"/>
      <c r="BU286" s="109">
        <f t="shared" si="352"/>
        <v>0</v>
      </c>
      <c r="BV286" s="169"/>
      <c r="BW286" s="169"/>
      <c r="BX286" s="109">
        <f t="shared" si="353"/>
        <v>0</v>
      </c>
      <c r="BY286" s="169"/>
      <c r="BZ286" s="169"/>
      <c r="CA286" s="109">
        <f t="shared" si="354"/>
        <v>0</v>
      </c>
      <c r="CB286" s="169"/>
      <c r="CC286" s="169"/>
      <c r="CD286" s="109">
        <f t="shared" si="355"/>
        <v>0</v>
      </c>
      <c r="CE286" s="169"/>
      <c r="CF286" s="169"/>
      <c r="CG286" s="109">
        <f t="shared" si="356"/>
        <v>0</v>
      </c>
      <c r="CH286" s="169"/>
      <c r="CI286" s="169"/>
      <c r="CJ286" s="109">
        <f t="shared" si="357"/>
        <v>0</v>
      </c>
      <c r="CK286" s="169"/>
      <c r="CL286" s="169"/>
      <c r="CM286" s="109">
        <f t="shared" si="358"/>
        <v>0</v>
      </c>
      <c r="CN286" s="169"/>
      <c r="CO286" s="169"/>
      <c r="CP286" s="109">
        <f t="shared" si="359"/>
        <v>0</v>
      </c>
      <c r="CQ286" s="169"/>
      <c r="CR286" s="169"/>
      <c r="CS286" s="109">
        <f t="shared" si="360"/>
        <v>0</v>
      </c>
      <c r="CT286" s="169"/>
      <c r="CU286" s="169"/>
      <c r="CV286" s="109">
        <f t="shared" si="361"/>
        <v>0</v>
      </c>
      <c r="CW286" s="169"/>
      <c r="CX286" s="169"/>
      <c r="CY286" s="109">
        <f t="shared" si="362"/>
        <v>0</v>
      </c>
      <c r="CZ286" s="169"/>
      <c r="DA286" s="169"/>
      <c r="DB286" s="109">
        <f t="shared" si="363"/>
        <v>0</v>
      </c>
      <c r="DC286" s="169"/>
      <c r="DD286" s="169"/>
      <c r="DE286" s="109">
        <f t="shared" si="364"/>
        <v>0</v>
      </c>
      <c r="DF286" s="169"/>
      <c r="DG286" s="169"/>
      <c r="DH286" s="109">
        <f t="shared" si="365"/>
        <v>0</v>
      </c>
      <c r="DI286" s="169"/>
      <c r="DJ286" s="169"/>
      <c r="DK286" s="109">
        <f t="shared" si="366"/>
        <v>0</v>
      </c>
      <c r="DL286" s="169"/>
      <c r="DM286" s="169"/>
      <c r="DN286" s="109">
        <f t="shared" si="367"/>
        <v>0</v>
      </c>
      <c r="DO286" s="169"/>
      <c r="DP286" s="169"/>
      <c r="DQ286" s="109">
        <f t="shared" si="368"/>
        <v>0</v>
      </c>
      <c r="DR286" s="169"/>
      <c r="DS286" s="169"/>
      <c r="DT286" s="109">
        <f t="shared" si="369"/>
        <v>0</v>
      </c>
      <c r="DU286" s="169"/>
      <c r="DV286" s="169"/>
      <c r="DW286" s="109">
        <f t="shared" si="370"/>
        <v>0</v>
      </c>
      <c r="DX286" s="169"/>
      <c r="DY286" s="169"/>
      <c r="DZ286" s="109">
        <f t="shared" si="371"/>
        <v>0</v>
      </c>
      <c r="EA286" s="169"/>
      <c r="EB286" s="169"/>
      <c r="EC286" s="109">
        <f t="shared" si="372"/>
        <v>0</v>
      </c>
      <c r="ED286" s="169"/>
      <c r="EE286" s="169"/>
      <c r="EF286" s="109">
        <f t="shared" si="373"/>
        <v>0</v>
      </c>
      <c r="EG286" s="169"/>
      <c r="EH286" s="169"/>
      <c r="EI286" s="109">
        <f t="shared" si="374"/>
        <v>0</v>
      </c>
      <c r="EJ286" s="169"/>
      <c r="EK286" s="169"/>
      <c r="EL286" s="109">
        <f t="shared" si="375"/>
        <v>0</v>
      </c>
      <c r="EM286" s="169"/>
      <c r="EN286" s="169"/>
      <c r="EO286" s="109">
        <f t="shared" si="376"/>
        <v>0</v>
      </c>
      <c r="EP286" s="169"/>
      <c r="EQ286" s="169"/>
      <c r="ER286" s="109">
        <f t="shared" si="377"/>
        <v>0</v>
      </c>
      <c r="ES286" s="169"/>
      <c r="ET286" s="169"/>
      <c r="EU286" s="109">
        <f t="shared" si="378"/>
        <v>0</v>
      </c>
      <c r="EV286" s="169"/>
      <c r="EW286" s="169"/>
      <c r="EX286" s="109">
        <f t="shared" si="379"/>
        <v>0</v>
      </c>
      <c r="EY286" s="169"/>
      <c r="EZ286" s="169"/>
      <c r="FA286" s="109">
        <f t="shared" si="380"/>
        <v>0</v>
      </c>
      <c r="FB286" s="169"/>
      <c r="FC286" s="169"/>
      <c r="FD286" s="109">
        <f t="shared" si="381"/>
        <v>0</v>
      </c>
      <c r="FE286" s="169"/>
      <c r="FF286" s="169"/>
      <c r="FG286" s="109">
        <f t="shared" si="382"/>
        <v>0</v>
      </c>
      <c r="FH286" s="169"/>
      <c r="FI286" s="169"/>
      <c r="FJ286" s="109">
        <f t="shared" si="383"/>
        <v>0</v>
      </c>
    </row>
    <row r="287" spans="1:166" x14ac:dyDescent="0.2">
      <c r="A287" s="33">
        <f t="shared" si="330"/>
        <v>273</v>
      </c>
      <c r="B287" s="151"/>
      <c r="C287" s="151"/>
      <c r="D287" s="152"/>
      <c r="E287" s="34">
        <f t="shared" si="329"/>
        <v>46477</v>
      </c>
      <c r="F287" s="157"/>
      <c r="G287" s="109"/>
      <c r="H287" s="169"/>
      <c r="I287" s="169"/>
      <c r="J287" s="109">
        <f t="shared" si="331"/>
        <v>0</v>
      </c>
      <c r="K287" s="169"/>
      <c r="L287" s="169"/>
      <c r="M287" s="109">
        <f t="shared" si="332"/>
        <v>0</v>
      </c>
      <c r="N287" s="169"/>
      <c r="O287" s="169"/>
      <c r="P287" s="109">
        <f t="shared" si="333"/>
        <v>0</v>
      </c>
      <c r="Q287" s="169"/>
      <c r="R287" s="169"/>
      <c r="S287" s="109">
        <f t="shared" si="334"/>
        <v>0</v>
      </c>
      <c r="T287" s="169"/>
      <c r="U287" s="169"/>
      <c r="V287" s="109">
        <f t="shared" si="335"/>
        <v>0</v>
      </c>
      <c r="W287" s="169"/>
      <c r="X287" s="169"/>
      <c r="Y287" s="109">
        <f t="shared" si="336"/>
        <v>0</v>
      </c>
      <c r="Z287" s="169"/>
      <c r="AA287" s="169"/>
      <c r="AB287" s="109">
        <f t="shared" si="337"/>
        <v>0</v>
      </c>
      <c r="AC287" s="169"/>
      <c r="AD287" s="169"/>
      <c r="AE287" s="109">
        <f t="shared" si="338"/>
        <v>0</v>
      </c>
      <c r="AF287" s="169"/>
      <c r="AG287" s="169"/>
      <c r="AH287" s="109">
        <f t="shared" si="339"/>
        <v>0</v>
      </c>
      <c r="AI287" s="169"/>
      <c r="AJ287" s="169"/>
      <c r="AK287" s="109">
        <f t="shared" si="340"/>
        <v>0</v>
      </c>
      <c r="AL287" s="169"/>
      <c r="AM287" s="169"/>
      <c r="AN287" s="109">
        <f t="shared" si="341"/>
        <v>0</v>
      </c>
      <c r="AO287" s="169"/>
      <c r="AP287" s="169"/>
      <c r="AQ287" s="109">
        <f t="shared" si="342"/>
        <v>0</v>
      </c>
      <c r="AR287" s="169"/>
      <c r="AS287" s="169"/>
      <c r="AT287" s="109">
        <f t="shared" si="343"/>
        <v>0</v>
      </c>
      <c r="AU287" s="169"/>
      <c r="AV287" s="169"/>
      <c r="AW287" s="109">
        <f t="shared" si="344"/>
        <v>0</v>
      </c>
      <c r="AX287" s="169"/>
      <c r="AY287" s="169"/>
      <c r="AZ287" s="109">
        <f t="shared" si="345"/>
        <v>0</v>
      </c>
      <c r="BA287" s="169"/>
      <c r="BB287" s="169"/>
      <c r="BC287" s="109">
        <f t="shared" si="346"/>
        <v>0</v>
      </c>
      <c r="BD287" s="169"/>
      <c r="BE287" s="169"/>
      <c r="BF287" s="109">
        <f t="shared" si="347"/>
        <v>0</v>
      </c>
      <c r="BG287" s="169"/>
      <c r="BH287" s="169"/>
      <c r="BI287" s="109">
        <f t="shared" si="348"/>
        <v>0</v>
      </c>
      <c r="BJ287" s="169"/>
      <c r="BK287" s="169"/>
      <c r="BL287" s="109">
        <f t="shared" si="349"/>
        <v>0</v>
      </c>
      <c r="BM287" s="169"/>
      <c r="BN287" s="169"/>
      <c r="BO287" s="109">
        <f t="shared" si="350"/>
        <v>0</v>
      </c>
      <c r="BP287" s="169"/>
      <c r="BQ287" s="169"/>
      <c r="BR287" s="109">
        <f t="shared" si="351"/>
        <v>0</v>
      </c>
      <c r="BS287" s="169"/>
      <c r="BT287" s="169"/>
      <c r="BU287" s="109">
        <f t="shared" si="352"/>
        <v>0</v>
      </c>
      <c r="BV287" s="169"/>
      <c r="BW287" s="169"/>
      <c r="BX287" s="109">
        <f t="shared" si="353"/>
        <v>0</v>
      </c>
      <c r="BY287" s="169"/>
      <c r="BZ287" s="169"/>
      <c r="CA287" s="109">
        <f t="shared" si="354"/>
        <v>0</v>
      </c>
      <c r="CB287" s="169"/>
      <c r="CC287" s="169"/>
      <c r="CD287" s="109">
        <f t="shared" si="355"/>
        <v>0</v>
      </c>
      <c r="CE287" s="169"/>
      <c r="CF287" s="169"/>
      <c r="CG287" s="109">
        <f t="shared" si="356"/>
        <v>0</v>
      </c>
      <c r="CH287" s="169"/>
      <c r="CI287" s="169"/>
      <c r="CJ287" s="109">
        <f t="shared" si="357"/>
        <v>0</v>
      </c>
      <c r="CK287" s="169"/>
      <c r="CL287" s="169"/>
      <c r="CM287" s="109">
        <f t="shared" si="358"/>
        <v>0</v>
      </c>
      <c r="CN287" s="169"/>
      <c r="CO287" s="169"/>
      <c r="CP287" s="109">
        <f t="shared" si="359"/>
        <v>0</v>
      </c>
      <c r="CQ287" s="169"/>
      <c r="CR287" s="169"/>
      <c r="CS287" s="109">
        <f t="shared" si="360"/>
        <v>0</v>
      </c>
      <c r="CT287" s="169"/>
      <c r="CU287" s="169"/>
      <c r="CV287" s="109">
        <f t="shared" si="361"/>
        <v>0</v>
      </c>
      <c r="CW287" s="169"/>
      <c r="CX287" s="169"/>
      <c r="CY287" s="109">
        <f t="shared" si="362"/>
        <v>0</v>
      </c>
      <c r="CZ287" s="169"/>
      <c r="DA287" s="169"/>
      <c r="DB287" s="109">
        <f t="shared" si="363"/>
        <v>0</v>
      </c>
      <c r="DC287" s="169"/>
      <c r="DD287" s="169"/>
      <c r="DE287" s="109">
        <f t="shared" si="364"/>
        <v>0</v>
      </c>
      <c r="DF287" s="169"/>
      <c r="DG287" s="169"/>
      <c r="DH287" s="109">
        <f t="shared" si="365"/>
        <v>0</v>
      </c>
      <c r="DI287" s="169"/>
      <c r="DJ287" s="169"/>
      <c r="DK287" s="109">
        <f t="shared" si="366"/>
        <v>0</v>
      </c>
      <c r="DL287" s="169"/>
      <c r="DM287" s="169"/>
      <c r="DN287" s="109">
        <f t="shared" si="367"/>
        <v>0</v>
      </c>
      <c r="DO287" s="169"/>
      <c r="DP287" s="169"/>
      <c r="DQ287" s="109">
        <f t="shared" si="368"/>
        <v>0</v>
      </c>
      <c r="DR287" s="169"/>
      <c r="DS287" s="169"/>
      <c r="DT287" s="109">
        <f t="shared" si="369"/>
        <v>0</v>
      </c>
      <c r="DU287" s="169"/>
      <c r="DV287" s="169"/>
      <c r="DW287" s="109">
        <f t="shared" si="370"/>
        <v>0</v>
      </c>
      <c r="DX287" s="169"/>
      <c r="DY287" s="169"/>
      <c r="DZ287" s="109">
        <f t="shared" si="371"/>
        <v>0</v>
      </c>
      <c r="EA287" s="169"/>
      <c r="EB287" s="169"/>
      <c r="EC287" s="109">
        <f t="shared" si="372"/>
        <v>0</v>
      </c>
      <c r="ED287" s="169"/>
      <c r="EE287" s="169"/>
      <c r="EF287" s="109">
        <f t="shared" si="373"/>
        <v>0</v>
      </c>
      <c r="EG287" s="169"/>
      <c r="EH287" s="169"/>
      <c r="EI287" s="109">
        <f t="shared" si="374"/>
        <v>0</v>
      </c>
      <c r="EJ287" s="169"/>
      <c r="EK287" s="169"/>
      <c r="EL287" s="109">
        <f t="shared" si="375"/>
        <v>0</v>
      </c>
      <c r="EM287" s="169"/>
      <c r="EN287" s="169"/>
      <c r="EO287" s="109">
        <f t="shared" si="376"/>
        <v>0</v>
      </c>
      <c r="EP287" s="169"/>
      <c r="EQ287" s="169"/>
      <c r="ER287" s="109">
        <f t="shared" si="377"/>
        <v>0</v>
      </c>
      <c r="ES287" s="169"/>
      <c r="ET287" s="169"/>
      <c r="EU287" s="109">
        <f t="shared" si="378"/>
        <v>0</v>
      </c>
      <c r="EV287" s="169"/>
      <c r="EW287" s="169"/>
      <c r="EX287" s="109">
        <f t="shared" si="379"/>
        <v>0</v>
      </c>
      <c r="EY287" s="169"/>
      <c r="EZ287" s="169"/>
      <c r="FA287" s="109">
        <f t="shared" si="380"/>
        <v>0</v>
      </c>
      <c r="FB287" s="169"/>
      <c r="FC287" s="169"/>
      <c r="FD287" s="109">
        <f t="shared" si="381"/>
        <v>0</v>
      </c>
      <c r="FE287" s="169"/>
      <c r="FF287" s="169"/>
      <c r="FG287" s="109">
        <f t="shared" si="382"/>
        <v>0</v>
      </c>
      <c r="FH287" s="169"/>
      <c r="FI287" s="169"/>
      <c r="FJ287" s="109">
        <f t="shared" si="383"/>
        <v>0</v>
      </c>
    </row>
    <row r="288" spans="1:166" x14ac:dyDescent="0.2">
      <c r="A288" s="33">
        <f t="shared" si="330"/>
        <v>274</v>
      </c>
      <c r="B288" s="151"/>
      <c r="C288" s="151"/>
      <c r="D288" s="152"/>
      <c r="E288" s="34">
        <f t="shared" si="329"/>
        <v>46477</v>
      </c>
      <c r="F288" s="157"/>
      <c r="G288" s="109"/>
      <c r="H288" s="169"/>
      <c r="I288" s="169"/>
      <c r="J288" s="109">
        <f t="shared" si="331"/>
        <v>0</v>
      </c>
      <c r="K288" s="169"/>
      <c r="L288" s="169"/>
      <c r="M288" s="109">
        <f t="shared" si="332"/>
        <v>0</v>
      </c>
      <c r="N288" s="169"/>
      <c r="O288" s="169"/>
      <c r="P288" s="109">
        <f t="shared" si="333"/>
        <v>0</v>
      </c>
      <c r="Q288" s="169"/>
      <c r="R288" s="169"/>
      <c r="S288" s="109">
        <f t="shared" si="334"/>
        <v>0</v>
      </c>
      <c r="T288" s="169"/>
      <c r="U288" s="169"/>
      <c r="V288" s="109">
        <f t="shared" si="335"/>
        <v>0</v>
      </c>
      <c r="W288" s="169"/>
      <c r="X288" s="169"/>
      <c r="Y288" s="109">
        <f t="shared" si="336"/>
        <v>0</v>
      </c>
      <c r="Z288" s="169"/>
      <c r="AA288" s="169"/>
      <c r="AB288" s="109">
        <f t="shared" si="337"/>
        <v>0</v>
      </c>
      <c r="AC288" s="169"/>
      <c r="AD288" s="169"/>
      <c r="AE288" s="109">
        <f t="shared" si="338"/>
        <v>0</v>
      </c>
      <c r="AF288" s="169"/>
      <c r="AG288" s="169"/>
      <c r="AH288" s="109">
        <f t="shared" si="339"/>
        <v>0</v>
      </c>
      <c r="AI288" s="169"/>
      <c r="AJ288" s="169"/>
      <c r="AK288" s="109">
        <f t="shared" si="340"/>
        <v>0</v>
      </c>
      <c r="AL288" s="169"/>
      <c r="AM288" s="169"/>
      <c r="AN288" s="109">
        <f t="shared" si="341"/>
        <v>0</v>
      </c>
      <c r="AO288" s="169"/>
      <c r="AP288" s="169"/>
      <c r="AQ288" s="109">
        <f t="shared" si="342"/>
        <v>0</v>
      </c>
      <c r="AR288" s="169"/>
      <c r="AS288" s="169"/>
      <c r="AT288" s="109">
        <f t="shared" si="343"/>
        <v>0</v>
      </c>
      <c r="AU288" s="169"/>
      <c r="AV288" s="169"/>
      <c r="AW288" s="109">
        <f t="shared" si="344"/>
        <v>0</v>
      </c>
      <c r="AX288" s="169"/>
      <c r="AY288" s="169"/>
      <c r="AZ288" s="109">
        <f t="shared" si="345"/>
        <v>0</v>
      </c>
      <c r="BA288" s="169"/>
      <c r="BB288" s="169"/>
      <c r="BC288" s="109">
        <f t="shared" si="346"/>
        <v>0</v>
      </c>
      <c r="BD288" s="169"/>
      <c r="BE288" s="169"/>
      <c r="BF288" s="109">
        <f t="shared" si="347"/>
        <v>0</v>
      </c>
      <c r="BG288" s="169"/>
      <c r="BH288" s="169"/>
      <c r="BI288" s="109">
        <f t="shared" si="348"/>
        <v>0</v>
      </c>
      <c r="BJ288" s="169"/>
      <c r="BK288" s="169"/>
      <c r="BL288" s="109">
        <f t="shared" si="349"/>
        <v>0</v>
      </c>
      <c r="BM288" s="169"/>
      <c r="BN288" s="169"/>
      <c r="BO288" s="109">
        <f t="shared" si="350"/>
        <v>0</v>
      </c>
      <c r="BP288" s="169"/>
      <c r="BQ288" s="169"/>
      <c r="BR288" s="109">
        <f t="shared" si="351"/>
        <v>0</v>
      </c>
      <c r="BS288" s="169"/>
      <c r="BT288" s="169"/>
      <c r="BU288" s="109">
        <f t="shared" si="352"/>
        <v>0</v>
      </c>
      <c r="BV288" s="169"/>
      <c r="BW288" s="169"/>
      <c r="BX288" s="109">
        <f t="shared" si="353"/>
        <v>0</v>
      </c>
      <c r="BY288" s="169"/>
      <c r="BZ288" s="169"/>
      <c r="CA288" s="109">
        <f t="shared" si="354"/>
        <v>0</v>
      </c>
      <c r="CB288" s="169"/>
      <c r="CC288" s="169"/>
      <c r="CD288" s="109">
        <f t="shared" si="355"/>
        <v>0</v>
      </c>
      <c r="CE288" s="169"/>
      <c r="CF288" s="169"/>
      <c r="CG288" s="109">
        <f t="shared" si="356"/>
        <v>0</v>
      </c>
      <c r="CH288" s="169"/>
      <c r="CI288" s="169"/>
      <c r="CJ288" s="109">
        <f t="shared" si="357"/>
        <v>0</v>
      </c>
      <c r="CK288" s="169"/>
      <c r="CL288" s="169"/>
      <c r="CM288" s="109">
        <f t="shared" si="358"/>
        <v>0</v>
      </c>
      <c r="CN288" s="169"/>
      <c r="CO288" s="169"/>
      <c r="CP288" s="109">
        <f t="shared" si="359"/>
        <v>0</v>
      </c>
      <c r="CQ288" s="169"/>
      <c r="CR288" s="169"/>
      <c r="CS288" s="109">
        <f t="shared" si="360"/>
        <v>0</v>
      </c>
      <c r="CT288" s="169"/>
      <c r="CU288" s="169"/>
      <c r="CV288" s="109">
        <f t="shared" si="361"/>
        <v>0</v>
      </c>
      <c r="CW288" s="169"/>
      <c r="CX288" s="169"/>
      <c r="CY288" s="109">
        <f t="shared" si="362"/>
        <v>0</v>
      </c>
      <c r="CZ288" s="169"/>
      <c r="DA288" s="169"/>
      <c r="DB288" s="109">
        <f t="shared" si="363"/>
        <v>0</v>
      </c>
      <c r="DC288" s="169"/>
      <c r="DD288" s="169"/>
      <c r="DE288" s="109">
        <f t="shared" si="364"/>
        <v>0</v>
      </c>
      <c r="DF288" s="169"/>
      <c r="DG288" s="169"/>
      <c r="DH288" s="109">
        <f t="shared" si="365"/>
        <v>0</v>
      </c>
      <c r="DI288" s="169"/>
      <c r="DJ288" s="169"/>
      <c r="DK288" s="109">
        <f t="shared" si="366"/>
        <v>0</v>
      </c>
      <c r="DL288" s="169"/>
      <c r="DM288" s="169"/>
      <c r="DN288" s="109">
        <f t="shared" si="367"/>
        <v>0</v>
      </c>
      <c r="DO288" s="169"/>
      <c r="DP288" s="169"/>
      <c r="DQ288" s="109">
        <f t="shared" si="368"/>
        <v>0</v>
      </c>
      <c r="DR288" s="169"/>
      <c r="DS288" s="169"/>
      <c r="DT288" s="109">
        <f t="shared" si="369"/>
        <v>0</v>
      </c>
      <c r="DU288" s="169"/>
      <c r="DV288" s="169"/>
      <c r="DW288" s="109">
        <f t="shared" si="370"/>
        <v>0</v>
      </c>
      <c r="DX288" s="169"/>
      <c r="DY288" s="169"/>
      <c r="DZ288" s="109">
        <f t="shared" si="371"/>
        <v>0</v>
      </c>
      <c r="EA288" s="169"/>
      <c r="EB288" s="169"/>
      <c r="EC288" s="109">
        <f t="shared" si="372"/>
        <v>0</v>
      </c>
      <c r="ED288" s="169"/>
      <c r="EE288" s="169"/>
      <c r="EF288" s="109">
        <f t="shared" si="373"/>
        <v>0</v>
      </c>
      <c r="EG288" s="169"/>
      <c r="EH288" s="169"/>
      <c r="EI288" s="109">
        <f t="shared" si="374"/>
        <v>0</v>
      </c>
      <c r="EJ288" s="169"/>
      <c r="EK288" s="169"/>
      <c r="EL288" s="109">
        <f t="shared" si="375"/>
        <v>0</v>
      </c>
      <c r="EM288" s="169"/>
      <c r="EN288" s="169"/>
      <c r="EO288" s="109">
        <f t="shared" si="376"/>
        <v>0</v>
      </c>
      <c r="EP288" s="169"/>
      <c r="EQ288" s="169"/>
      <c r="ER288" s="109">
        <f t="shared" si="377"/>
        <v>0</v>
      </c>
      <c r="ES288" s="169"/>
      <c r="ET288" s="169"/>
      <c r="EU288" s="109">
        <f t="shared" si="378"/>
        <v>0</v>
      </c>
      <c r="EV288" s="169"/>
      <c r="EW288" s="169"/>
      <c r="EX288" s="109">
        <f t="shared" si="379"/>
        <v>0</v>
      </c>
      <c r="EY288" s="169"/>
      <c r="EZ288" s="169"/>
      <c r="FA288" s="109">
        <f t="shared" si="380"/>
        <v>0</v>
      </c>
      <c r="FB288" s="169"/>
      <c r="FC288" s="169"/>
      <c r="FD288" s="109">
        <f t="shared" si="381"/>
        <v>0</v>
      </c>
      <c r="FE288" s="169"/>
      <c r="FF288" s="169"/>
      <c r="FG288" s="109">
        <f t="shared" si="382"/>
        <v>0</v>
      </c>
      <c r="FH288" s="169"/>
      <c r="FI288" s="169"/>
      <c r="FJ288" s="109">
        <f t="shared" si="383"/>
        <v>0</v>
      </c>
    </row>
    <row r="289" spans="1:166" x14ac:dyDescent="0.2">
      <c r="A289" s="33">
        <f t="shared" si="330"/>
        <v>275</v>
      </c>
      <c r="B289" s="151"/>
      <c r="C289" s="151"/>
      <c r="D289" s="152"/>
      <c r="E289" s="34">
        <f t="shared" si="329"/>
        <v>46477</v>
      </c>
      <c r="F289" s="157"/>
      <c r="G289" s="109"/>
      <c r="H289" s="169"/>
      <c r="I289" s="169"/>
      <c r="J289" s="109">
        <f t="shared" si="331"/>
        <v>0</v>
      </c>
      <c r="K289" s="169"/>
      <c r="L289" s="169"/>
      <c r="M289" s="109">
        <f t="shared" si="332"/>
        <v>0</v>
      </c>
      <c r="N289" s="169"/>
      <c r="O289" s="169"/>
      <c r="P289" s="109">
        <f t="shared" si="333"/>
        <v>0</v>
      </c>
      <c r="Q289" s="169"/>
      <c r="R289" s="169"/>
      <c r="S289" s="109">
        <f t="shared" si="334"/>
        <v>0</v>
      </c>
      <c r="T289" s="169"/>
      <c r="U289" s="169"/>
      <c r="V289" s="109">
        <f t="shared" si="335"/>
        <v>0</v>
      </c>
      <c r="W289" s="169"/>
      <c r="X289" s="169"/>
      <c r="Y289" s="109">
        <f t="shared" si="336"/>
        <v>0</v>
      </c>
      <c r="Z289" s="169"/>
      <c r="AA289" s="169"/>
      <c r="AB289" s="109">
        <f t="shared" si="337"/>
        <v>0</v>
      </c>
      <c r="AC289" s="169"/>
      <c r="AD289" s="169"/>
      <c r="AE289" s="109">
        <f t="shared" si="338"/>
        <v>0</v>
      </c>
      <c r="AF289" s="169"/>
      <c r="AG289" s="169"/>
      <c r="AH289" s="109">
        <f t="shared" si="339"/>
        <v>0</v>
      </c>
      <c r="AI289" s="169"/>
      <c r="AJ289" s="169"/>
      <c r="AK289" s="109">
        <f t="shared" si="340"/>
        <v>0</v>
      </c>
      <c r="AL289" s="169"/>
      <c r="AM289" s="169"/>
      <c r="AN289" s="109">
        <f t="shared" si="341"/>
        <v>0</v>
      </c>
      <c r="AO289" s="169"/>
      <c r="AP289" s="169"/>
      <c r="AQ289" s="109">
        <f t="shared" si="342"/>
        <v>0</v>
      </c>
      <c r="AR289" s="169"/>
      <c r="AS289" s="169"/>
      <c r="AT289" s="109">
        <f t="shared" si="343"/>
        <v>0</v>
      </c>
      <c r="AU289" s="169"/>
      <c r="AV289" s="169"/>
      <c r="AW289" s="109">
        <f t="shared" si="344"/>
        <v>0</v>
      </c>
      <c r="AX289" s="169"/>
      <c r="AY289" s="169"/>
      <c r="AZ289" s="109">
        <f t="shared" si="345"/>
        <v>0</v>
      </c>
      <c r="BA289" s="169"/>
      <c r="BB289" s="169"/>
      <c r="BC289" s="109">
        <f t="shared" si="346"/>
        <v>0</v>
      </c>
      <c r="BD289" s="169"/>
      <c r="BE289" s="169"/>
      <c r="BF289" s="109">
        <f t="shared" si="347"/>
        <v>0</v>
      </c>
      <c r="BG289" s="169"/>
      <c r="BH289" s="169"/>
      <c r="BI289" s="109">
        <f t="shared" si="348"/>
        <v>0</v>
      </c>
      <c r="BJ289" s="169"/>
      <c r="BK289" s="169"/>
      <c r="BL289" s="109">
        <f t="shared" si="349"/>
        <v>0</v>
      </c>
      <c r="BM289" s="169"/>
      <c r="BN289" s="169"/>
      <c r="BO289" s="109">
        <f t="shared" si="350"/>
        <v>0</v>
      </c>
      <c r="BP289" s="169"/>
      <c r="BQ289" s="169"/>
      <c r="BR289" s="109">
        <f t="shared" si="351"/>
        <v>0</v>
      </c>
      <c r="BS289" s="169"/>
      <c r="BT289" s="169"/>
      <c r="BU289" s="109">
        <f t="shared" si="352"/>
        <v>0</v>
      </c>
      <c r="BV289" s="169"/>
      <c r="BW289" s="169"/>
      <c r="BX289" s="109">
        <f t="shared" si="353"/>
        <v>0</v>
      </c>
      <c r="BY289" s="169"/>
      <c r="BZ289" s="169"/>
      <c r="CA289" s="109">
        <f t="shared" si="354"/>
        <v>0</v>
      </c>
      <c r="CB289" s="169"/>
      <c r="CC289" s="169"/>
      <c r="CD289" s="109">
        <f t="shared" si="355"/>
        <v>0</v>
      </c>
      <c r="CE289" s="169"/>
      <c r="CF289" s="169"/>
      <c r="CG289" s="109">
        <f t="shared" si="356"/>
        <v>0</v>
      </c>
      <c r="CH289" s="169"/>
      <c r="CI289" s="169"/>
      <c r="CJ289" s="109">
        <f t="shared" si="357"/>
        <v>0</v>
      </c>
      <c r="CK289" s="169"/>
      <c r="CL289" s="169"/>
      <c r="CM289" s="109">
        <f t="shared" si="358"/>
        <v>0</v>
      </c>
      <c r="CN289" s="169"/>
      <c r="CO289" s="169"/>
      <c r="CP289" s="109">
        <f t="shared" si="359"/>
        <v>0</v>
      </c>
      <c r="CQ289" s="169"/>
      <c r="CR289" s="169"/>
      <c r="CS289" s="109">
        <f t="shared" si="360"/>
        <v>0</v>
      </c>
      <c r="CT289" s="169"/>
      <c r="CU289" s="169"/>
      <c r="CV289" s="109">
        <f t="shared" si="361"/>
        <v>0</v>
      </c>
      <c r="CW289" s="169"/>
      <c r="CX289" s="169"/>
      <c r="CY289" s="109">
        <f t="shared" si="362"/>
        <v>0</v>
      </c>
      <c r="CZ289" s="169"/>
      <c r="DA289" s="169"/>
      <c r="DB289" s="109">
        <f t="shared" si="363"/>
        <v>0</v>
      </c>
      <c r="DC289" s="169"/>
      <c r="DD289" s="169"/>
      <c r="DE289" s="109">
        <f t="shared" si="364"/>
        <v>0</v>
      </c>
      <c r="DF289" s="169"/>
      <c r="DG289" s="169"/>
      <c r="DH289" s="109">
        <f t="shared" si="365"/>
        <v>0</v>
      </c>
      <c r="DI289" s="169"/>
      <c r="DJ289" s="169"/>
      <c r="DK289" s="109">
        <f t="shared" si="366"/>
        <v>0</v>
      </c>
      <c r="DL289" s="169"/>
      <c r="DM289" s="169"/>
      <c r="DN289" s="109">
        <f t="shared" si="367"/>
        <v>0</v>
      </c>
      <c r="DO289" s="169"/>
      <c r="DP289" s="169"/>
      <c r="DQ289" s="109">
        <f t="shared" si="368"/>
        <v>0</v>
      </c>
      <c r="DR289" s="169"/>
      <c r="DS289" s="169"/>
      <c r="DT289" s="109">
        <f t="shared" si="369"/>
        <v>0</v>
      </c>
      <c r="DU289" s="169"/>
      <c r="DV289" s="169"/>
      <c r="DW289" s="109">
        <f t="shared" si="370"/>
        <v>0</v>
      </c>
      <c r="DX289" s="169"/>
      <c r="DY289" s="169"/>
      <c r="DZ289" s="109">
        <f t="shared" si="371"/>
        <v>0</v>
      </c>
      <c r="EA289" s="169"/>
      <c r="EB289" s="169"/>
      <c r="EC289" s="109">
        <f t="shared" si="372"/>
        <v>0</v>
      </c>
      <c r="ED289" s="169"/>
      <c r="EE289" s="169"/>
      <c r="EF289" s="109">
        <f t="shared" si="373"/>
        <v>0</v>
      </c>
      <c r="EG289" s="169"/>
      <c r="EH289" s="169"/>
      <c r="EI289" s="109">
        <f t="shared" si="374"/>
        <v>0</v>
      </c>
      <c r="EJ289" s="169"/>
      <c r="EK289" s="169"/>
      <c r="EL289" s="109">
        <f t="shared" si="375"/>
        <v>0</v>
      </c>
      <c r="EM289" s="169"/>
      <c r="EN289" s="169"/>
      <c r="EO289" s="109">
        <f t="shared" si="376"/>
        <v>0</v>
      </c>
      <c r="EP289" s="169"/>
      <c r="EQ289" s="169"/>
      <c r="ER289" s="109">
        <f t="shared" si="377"/>
        <v>0</v>
      </c>
      <c r="ES289" s="169"/>
      <c r="ET289" s="169"/>
      <c r="EU289" s="109">
        <f t="shared" si="378"/>
        <v>0</v>
      </c>
      <c r="EV289" s="169"/>
      <c r="EW289" s="169"/>
      <c r="EX289" s="109">
        <f t="shared" si="379"/>
        <v>0</v>
      </c>
      <c r="EY289" s="169"/>
      <c r="EZ289" s="169"/>
      <c r="FA289" s="109">
        <f t="shared" si="380"/>
        <v>0</v>
      </c>
      <c r="FB289" s="169"/>
      <c r="FC289" s="169"/>
      <c r="FD289" s="109">
        <f t="shared" si="381"/>
        <v>0</v>
      </c>
      <c r="FE289" s="169"/>
      <c r="FF289" s="169"/>
      <c r="FG289" s="109">
        <f t="shared" si="382"/>
        <v>0</v>
      </c>
      <c r="FH289" s="169"/>
      <c r="FI289" s="169"/>
      <c r="FJ289" s="109">
        <f t="shared" si="383"/>
        <v>0</v>
      </c>
    </row>
    <row r="290" spans="1:166" x14ac:dyDescent="0.2">
      <c r="A290" s="33">
        <f t="shared" si="330"/>
        <v>276</v>
      </c>
      <c r="B290" s="151"/>
      <c r="C290" s="151"/>
      <c r="D290" s="152"/>
      <c r="E290" s="34">
        <f t="shared" si="329"/>
        <v>46477</v>
      </c>
      <c r="F290" s="157"/>
      <c r="G290" s="109"/>
      <c r="H290" s="169"/>
      <c r="I290" s="169"/>
      <c r="J290" s="109">
        <f t="shared" si="331"/>
        <v>0</v>
      </c>
      <c r="K290" s="169"/>
      <c r="L290" s="169"/>
      <c r="M290" s="109">
        <f t="shared" si="332"/>
        <v>0</v>
      </c>
      <c r="N290" s="169"/>
      <c r="O290" s="169"/>
      <c r="P290" s="109">
        <f t="shared" si="333"/>
        <v>0</v>
      </c>
      <c r="Q290" s="169"/>
      <c r="R290" s="169"/>
      <c r="S290" s="109">
        <f t="shared" si="334"/>
        <v>0</v>
      </c>
      <c r="T290" s="169"/>
      <c r="U290" s="169"/>
      <c r="V290" s="109">
        <f t="shared" si="335"/>
        <v>0</v>
      </c>
      <c r="W290" s="169"/>
      <c r="X290" s="169"/>
      <c r="Y290" s="109">
        <f t="shared" si="336"/>
        <v>0</v>
      </c>
      <c r="Z290" s="169"/>
      <c r="AA290" s="169"/>
      <c r="AB290" s="109">
        <f t="shared" si="337"/>
        <v>0</v>
      </c>
      <c r="AC290" s="169"/>
      <c r="AD290" s="169"/>
      <c r="AE290" s="109">
        <f t="shared" si="338"/>
        <v>0</v>
      </c>
      <c r="AF290" s="169"/>
      <c r="AG290" s="169"/>
      <c r="AH290" s="109">
        <f t="shared" si="339"/>
        <v>0</v>
      </c>
      <c r="AI290" s="169"/>
      <c r="AJ290" s="169"/>
      <c r="AK290" s="109">
        <f t="shared" si="340"/>
        <v>0</v>
      </c>
      <c r="AL290" s="169"/>
      <c r="AM290" s="169"/>
      <c r="AN290" s="109">
        <f t="shared" si="341"/>
        <v>0</v>
      </c>
      <c r="AO290" s="169"/>
      <c r="AP290" s="169"/>
      <c r="AQ290" s="109">
        <f t="shared" si="342"/>
        <v>0</v>
      </c>
      <c r="AR290" s="169"/>
      <c r="AS290" s="169"/>
      <c r="AT290" s="109">
        <f t="shared" si="343"/>
        <v>0</v>
      </c>
      <c r="AU290" s="169"/>
      <c r="AV290" s="169"/>
      <c r="AW290" s="109">
        <f t="shared" si="344"/>
        <v>0</v>
      </c>
      <c r="AX290" s="169"/>
      <c r="AY290" s="169"/>
      <c r="AZ290" s="109">
        <f t="shared" si="345"/>
        <v>0</v>
      </c>
      <c r="BA290" s="169"/>
      <c r="BB290" s="169"/>
      <c r="BC290" s="109">
        <f t="shared" si="346"/>
        <v>0</v>
      </c>
      <c r="BD290" s="169"/>
      <c r="BE290" s="169"/>
      <c r="BF290" s="109">
        <f t="shared" si="347"/>
        <v>0</v>
      </c>
      <c r="BG290" s="169"/>
      <c r="BH290" s="169"/>
      <c r="BI290" s="109">
        <f t="shared" si="348"/>
        <v>0</v>
      </c>
      <c r="BJ290" s="169"/>
      <c r="BK290" s="169"/>
      <c r="BL290" s="109">
        <f t="shared" si="349"/>
        <v>0</v>
      </c>
      <c r="BM290" s="169"/>
      <c r="BN290" s="169"/>
      <c r="BO290" s="109">
        <f t="shared" si="350"/>
        <v>0</v>
      </c>
      <c r="BP290" s="169"/>
      <c r="BQ290" s="169"/>
      <c r="BR290" s="109">
        <f t="shared" si="351"/>
        <v>0</v>
      </c>
      <c r="BS290" s="169"/>
      <c r="BT290" s="169"/>
      <c r="BU290" s="109">
        <f t="shared" si="352"/>
        <v>0</v>
      </c>
      <c r="BV290" s="169"/>
      <c r="BW290" s="169"/>
      <c r="BX290" s="109">
        <f t="shared" si="353"/>
        <v>0</v>
      </c>
      <c r="BY290" s="169"/>
      <c r="BZ290" s="169"/>
      <c r="CA290" s="109">
        <f t="shared" si="354"/>
        <v>0</v>
      </c>
      <c r="CB290" s="169"/>
      <c r="CC290" s="169"/>
      <c r="CD290" s="109">
        <f t="shared" si="355"/>
        <v>0</v>
      </c>
      <c r="CE290" s="169"/>
      <c r="CF290" s="169"/>
      <c r="CG290" s="109">
        <f t="shared" si="356"/>
        <v>0</v>
      </c>
      <c r="CH290" s="169"/>
      <c r="CI290" s="169"/>
      <c r="CJ290" s="109">
        <f t="shared" si="357"/>
        <v>0</v>
      </c>
      <c r="CK290" s="169"/>
      <c r="CL290" s="169"/>
      <c r="CM290" s="109">
        <f t="shared" si="358"/>
        <v>0</v>
      </c>
      <c r="CN290" s="169"/>
      <c r="CO290" s="169"/>
      <c r="CP290" s="109">
        <f t="shared" si="359"/>
        <v>0</v>
      </c>
      <c r="CQ290" s="169"/>
      <c r="CR290" s="169"/>
      <c r="CS290" s="109">
        <f t="shared" si="360"/>
        <v>0</v>
      </c>
      <c r="CT290" s="169"/>
      <c r="CU290" s="169"/>
      <c r="CV290" s="109">
        <f t="shared" si="361"/>
        <v>0</v>
      </c>
      <c r="CW290" s="169"/>
      <c r="CX290" s="169"/>
      <c r="CY290" s="109">
        <f t="shared" si="362"/>
        <v>0</v>
      </c>
      <c r="CZ290" s="169"/>
      <c r="DA290" s="169"/>
      <c r="DB290" s="109">
        <f t="shared" si="363"/>
        <v>0</v>
      </c>
      <c r="DC290" s="169"/>
      <c r="DD290" s="169"/>
      <c r="DE290" s="109">
        <f t="shared" si="364"/>
        <v>0</v>
      </c>
      <c r="DF290" s="169"/>
      <c r="DG290" s="169"/>
      <c r="DH290" s="109">
        <f t="shared" si="365"/>
        <v>0</v>
      </c>
      <c r="DI290" s="169"/>
      <c r="DJ290" s="169"/>
      <c r="DK290" s="109">
        <f t="shared" si="366"/>
        <v>0</v>
      </c>
      <c r="DL290" s="169"/>
      <c r="DM290" s="169"/>
      <c r="DN290" s="109">
        <f t="shared" si="367"/>
        <v>0</v>
      </c>
      <c r="DO290" s="169"/>
      <c r="DP290" s="169"/>
      <c r="DQ290" s="109">
        <f t="shared" si="368"/>
        <v>0</v>
      </c>
      <c r="DR290" s="169"/>
      <c r="DS290" s="169"/>
      <c r="DT290" s="109">
        <f t="shared" si="369"/>
        <v>0</v>
      </c>
      <c r="DU290" s="169"/>
      <c r="DV290" s="169"/>
      <c r="DW290" s="109">
        <f t="shared" si="370"/>
        <v>0</v>
      </c>
      <c r="DX290" s="169"/>
      <c r="DY290" s="169"/>
      <c r="DZ290" s="109">
        <f t="shared" si="371"/>
        <v>0</v>
      </c>
      <c r="EA290" s="169"/>
      <c r="EB290" s="169"/>
      <c r="EC290" s="109">
        <f t="shared" si="372"/>
        <v>0</v>
      </c>
      <c r="ED290" s="169"/>
      <c r="EE290" s="169"/>
      <c r="EF290" s="109">
        <f t="shared" si="373"/>
        <v>0</v>
      </c>
      <c r="EG290" s="169"/>
      <c r="EH290" s="169"/>
      <c r="EI290" s="109">
        <f t="shared" si="374"/>
        <v>0</v>
      </c>
      <c r="EJ290" s="169"/>
      <c r="EK290" s="169"/>
      <c r="EL290" s="109">
        <f t="shared" si="375"/>
        <v>0</v>
      </c>
      <c r="EM290" s="169"/>
      <c r="EN290" s="169"/>
      <c r="EO290" s="109">
        <f t="shared" si="376"/>
        <v>0</v>
      </c>
      <c r="EP290" s="169"/>
      <c r="EQ290" s="169"/>
      <c r="ER290" s="109">
        <f t="shared" si="377"/>
        <v>0</v>
      </c>
      <c r="ES290" s="169"/>
      <c r="ET290" s="169"/>
      <c r="EU290" s="109">
        <f t="shared" si="378"/>
        <v>0</v>
      </c>
      <c r="EV290" s="169"/>
      <c r="EW290" s="169"/>
      <c r="EX290" s="109">
        <f t="shared" si="379"/>
        <v>0</v>
      </c>
      <c r="EY290" s="169"/>
      <c r="EZ290" s="169"/>
      <c r="FA290" s="109">
        <f t="shared" si="380"/>
        <v>0</v>
      </c>
      <c r="FB290" s="169"/>
      <c r="FC290" s="169"/>
      <c r="FD290" s="109">
        <f t="shared" si="381"/>
        <v>0</v>
      </c>
      <c r="FE290" s="169"/>
      <c r="FF290" s="169"/>
      <c r="FG290" s="109">
        <f t="shared" si="382"/>
        <v>0</v>
      </c>
      <c r="FH290" s="169"/>
      <c r="FI290" s="169"/>
      <c r="FJ290" s="109">
        <f t="shared" si="383"/>
        <v>0</v>
      </c>
    </row>
    <row r="291" spans="1:166" x14ac:dyDescent="0.2">
      <c r="A291" s="33">
        <f t="shared" si="330"/>
        <v>277</v>
      </c>
      <c r="B291" s="151"/>
      <c r="C291" s="151"/>
      <c r="D291" s="152"/>
      <c r="E291" s="34">
        <f t="shared" si="329"/>
        <v>46477</v>
      </c>
      <c r="F291" s="157"/>
      <c r="G291" s="109"/>
      <c r="H291" s="169"/>
      <c r="I291" s="169"/>
      <c r="J291" s="109">
        <f t="shared" si="331"/>
        <v>0</v>
      </c>
      <c r="K291" s="169"/>
      <c r="L291" s="169"/>
      <c r="M291" s="109">
        <f t="shared" si="332"/>
        <v>0</v>
      </c>
      <c r="N291" s="169"/>
      <c r="O291" s="169"/>
      <c r="P291" s="109">
        <f t="shared" si="333"/>
        <v>0</v>
      </c>
      <c r="Q291" s="169"/>
      <c r="R291" s="169"/>
      <c r="S291" s="109">
        <f t="shared" si="334"/>
        <v>0</v>
      </c>
      <c r="T291" s="169"/>
      <c r="U291" s="169"/>
      <c r="V291" s="109">
        <f t="shared" si="335"/>
        <v>0</v>
      </c>
      <c r="W291" s="169"/>
      <c r="X291" s="169"/>
      <c r="Y291" s="109">
        <f t="shared" si="336"/>
        <v>0</v>
      </c>
      <c r="Z291" s="169"/>
      <c r="AA291" s="169"/>
      <c r="AB291" s="109">
        <f t="shared" si="337"/>
        <v>0</v>
      </c>
      <c r="AC291" s="169"/>
      <c r="AD291" s="169"/>
      <c r="AE291" s="109">
        <f t="shared" si="338"/>
        <v>0</v>
      </c>
      <c r="AF291" s="169"/>
      <c r="AG291" s="169"/>
      <c r="AH291" s="109">
        <f t="shared" si="339"/>
        <v>0</v>
      </c>
      <c r="AI291" s="169"/>
      <c r="AJ291" s="169"/>
      <c r="AK291" s="109">
        <f t="shared" si="340"/>
        <v>0</v>
      </c>
      <c r="AL291" s="169"/>
      <c r="AM291" s="169"/>
      <c r="AN291" s="109">
        <f t="shared" si="341"/>
        <v>0</v>
      </c>
      <c r="AO291" s="169"/>
      <c r="AP291" s="169"/>
      <c r="AQ291" s="109">
        <f t="shared" si="342"/>
        <v>0</v>
      </c>
      <c r="AR291" s="169"/>
      <c r="AS291" s="169"/>
      <c r="AT291" s="109">
        <f t="shared" si="343"/>
        <v>0</v>
      </c>
      <c r="AU291" s="169"/>
      <c r="AV291" s="169"/>
      <c r="AW291" s="109">
        <f t="shared" si="344"/>
        <v>0</v>
      </c>
      <c r="AX291" s="169"/>
      <c r="AY291" s="169"/>
      <c r="AZ291" s="109">
        <f t="shared" si="345"/>
        <v>0</v>
      </c>
      <c r="BA291" s="169"/>
      <c r="BB291" s="169"/>
      <c r="BC291" s="109">
        <f t="shared" si="346"/>
        <v>0</v>
      </c>
      <c r="BD291" s="169"/>
      <c r="BE291" s="169"/>
      <c r="BF291" s="109">
        <f t="shared" si="347"/>
        <v>0</v>
      </c>
      <c r="BG291" s="169"/>
      <c r="BH291" s="169"/>
      <c r="BI291" s="109">
        <f t="shared" si="348"/>
        <v>0</v>
      </c>
      <c r="BJ291" s="169"/>
      <c r="BK291" s="169"/>
      <c r="BL291" s="109">
        <f t="shared" si="349"/>
        <v>0</v>
      </c>
      <c r="BM291" s="169"/>
      <c r="BN291" s="169"/>
      <c r="BO291" s="109">
        <f t="shared" si="350"/>
        <v>0</v>
      </c>
      <c r="BP291" s="169"/>
      <c r="BQ291" s="169"/>
      <c r="BR291" s="109">
        <f t="shared" si="351"/>
        <v>0</v>
      </c>
      <c r="BS291" s="169"/>
      <c r="BT291" s="169"/>
      <c r="BU291" s="109">
        <f t="shared" si="352"/>
        <v>0</v>
      </c>
      <c r="BV291" s="169"/>
      <c r="BW291" s="169"/>
      <c r="BX291" s="109">
        <f t="shared" si="353"/>
        <v>0</v>
      </c>
      <c r="BY291" s="169"/>
      <c r="BZ291" s="169"/>
      <c r="CA291" s="109">
        <f t="shared" si="354"/>
        <v>0</v>
      </c>
      <c r="CB291" s="169"/>
      <c r="CC291" s="169"/>
      <c r="CD291" s="109">
        <f t="shared" si="355"/>
        <v>0</v>
      </c>
      <c r="CE291" s="169"/>
      <c r="CF291" s="169"/>
      <c r="CG291" s="109">
        <f t="shared" si="356"/>
        <v>0</v>
      </c>
      <c r="CH291" s="169"/>
      <c r="CI291" s="169"/>
      <c r="CJ291" s="109">
        <f t="shared" si="357"/>
        <v>0</v>
      </c>
      <c r="CK291" s="169"/>
      <c r="CL291" s="169"/>
      <c r="CM291" s="109">
        <f t="shared" si="358"/>
        <v>0</v>
      </c>
      <c r="CN291" s="169"/>
      <c r="CO291" s="169"/>
      <c r="CP291" s="109">
        <f t="shared" si="359"/>
        <v>0</v>
      </c>
      <c r="CQ291" s="169"/>
      <c r="CR291" s="169"/>
      <c r="CS291" s="109">
        <f t="shared" si="360"/>
        <v>0</v>
      </c>
      <c r="CT291" s="169"/>
      <c r="CU291" s="169"/>
      <c r="CV291" s="109">
        <f t="shared" si="361"/>
        <v>0</v>
      </c>
      <c r="CW291" s="169"/>
      <c r="CX291" s="169"/>
      <c r="CY291" s="109">
        <f t="shared" si="362"/>
        <v>0</v>
      </c>
      <c r="CZ291" s="169"/>
      <c r="DA291" s="169"/>
      <c r="DB291" s="109">
        <f t="shared" si="363"/>
        <v>0</v>
      </c>
      <c r="DC291" s="169"/>
      <c r="DD291" s="169"/>
      <c r="DE291" s="109">
        <f t="shared" si="364"/>
        <v>0</v>
      </c>
      <c r="DF291" s="169"/>
      <c r="DG291" s="169"/>
      <c r="DH291" s="109">
        <f t="shared" si="365"/>
        <v>0</v>
      </c>
      <c r="DI291" s="169"/>
      <c r="DJ291" s="169"/>
      <c r="DK291" s="109">
        <f t="shared" si="366"/>
        <v>0</v>
      </c>
      <c r="DL291" s="169"/>
      <c r="DM291" s="169"/>
      <c r="DN291" s="109">
        <f t="shared" si="367"/>
        <v>0</v>
      </c>
      <c r="DO291" s="169"/>
      <c r="DP291" s="169"/>
      <c r="DQ291" s="109">
        <f t="shared" si="368"/>
        <v>0</v>
      </c>
      <c r="DR291" s="169"/>
      <c r="DS291" s="169"/>
      <c r="DT291" s="109">
        <f t="shared" si="369"/>
        <v>0</v>
      </c>
      <c r="DU291" s="169"/>
      <c r="DV291" s="169"/>
      <c r="DW291" s="109">
        <f t="shared" si="370"/>
        <v>0</v>
      </c>
      <c r="DX291" s="169"/>
      <c r="DY291" s="169"/>
      <c r="DZ291" s="109">
        <f t="shared" si="371"/>
        <v>0</v>
      </c>
      <c r="EA291" s="169"/>
      <c r="EB291" s="169"/>
      <c r="EC291" s="109">
        <f t="shared" si="372"/>
        <v>0</v>
      </c>
      <c r="ED291" s="169"/>
      <c r="EE291" s="169"/>
      <c r="EF291" s="109">
        <f t="shared" si="373"/>
        <v>0</v>
      </c>
      <c r="EG291" s="169"/>
      <c r="EH291" s="169"/>
      <c r="EI291" s="109">
        <f t="shared" si="374"/>
        <v>0</v>
      </c>
      <c r="EJ291" s="169"/>
      <c r="EK291" s="169"/>
      <c r="EL291" s="109">
        <f t="shared" si="375"/>
        <v>0</v>
      </c>
      <c r="EM291" s="169"/>
      <c r="EN291" s="169"/>
      <c r="EO291" s="109">
        <f t="shared" si="376"/>
        <v>0</v>
      </c>
      <c r="EP291" s="169"/>
      <c r="EQ291" s="169"/>
      <c r="ER291" s="109">
        <f t="shared" si="377"/>
        <v>0</v>
      </c>
      <c r="ES291" s="169"/>
      <c r="ET291" s="169"/>
      <c r="EU291" s="109">
        <f t="shared" si="378"/>
        <v>0</v>
      </c>
      <c r="EV291" s="169"/>
      <c r="EW291" s="169"/>
      <c r="EX291" s="109">
        <f t="shared" si="379"/>
        <v>0</v>
      </c>
      <c r="EY291" s="169"/>
      <c r="EZ291" s="169"/>
      <c r="FA291" s="109">
        <f t="shared" si="380"/>
        <v>0</v>
      </c>
      <c r="FB291" s="169"/>
      <c r="FC291" s="169"/>
      <c r="FD291" s="109">
        <f t="shared" si="381"/>
        <v>0</v>
      </c>
      <c r="FE291" s="169"/>
      <c r="FF291" s="169"/>
      <c r="FG291" s="109">
        <f t="shared" si="382"/>
        <v>0</v>
      </c>
      <c r="FH291" s="169"/>
      <c r="FI291" s="169"/>
      <c r="FJ291" s="109">
        <f t="shared" si="383"/>
        <v>0</v>
      </c>
    </row>
    <row r="292" spans="1:166" x14ac:dyDescent="0.2">
      <c r="A292" s="33">
        <f t="shared" si="330"/>
        <v>278</v>
      </c>
      <c r="B292" s="151"/>
      <c r="C292" s="151"/>
      <c r="D292" s="152"/>
      <c r="E292" s="34">
        <f t="shared" si="329"/>
        <v>46477</v>
      </c>
      <c r="F292" s="157"/>
      <c r="G292" s="109"/>
      <c r="H292" s="169"/>
      <c r="I292" s="169"/>
      <c r="J292" s="109">
        <f t="shared" si="331"/>
        <v>0</v>
      </c>
      <c r="K292" s="169"/>
      <c r="L292" s="169"/>
      <c r="M292" s="109">
        <f t="shared" si="332"/>
        <v>0</v>
      </c>
      <c r="N292" s="169"/>
      <c r="O292" s="169"/>
      <c r="P292" s="109">
        <f t="shared" si="333"/>
        <v>0</v>
      </c>
      <c r="Q292" s="169"/>
      <c r="R292" s="169"/>
      <c r="S292" s="109">
        <f t="shared" si="334"/>
        <v>0</v>
      </c>
      <c r="T292" s="169"/>
      <c r="U292" s="169"/>
      <c r="V292" s="109">
        <f t="shared" si="335"/>
        <v>0</v>
      </c>
      <c r="W292" s="169"/>
      <c r="X292" s="169"/>
      <c r="Y292" s="109">
        <f t="shared" si="336"/>
        <v>0</v>
      </c>
      <c r="Z292" s="169"/>
      <c r="AA292" s="169"/>
      <c r="AB292" s="109">
        <f t="shared" si="337"/>
        <v>0</v>
      </c>
      <c r="AC292" s="169"/>
      <c r="AD292" s="169"/>
      <c r="AE292" s="109">
        <f t="shared" si="338"/>
        <v>0</v>
      </c>
      <c r="AF292" s="169"/>
      <c r="AG292" s="169"/>
      <c r="AH292" s="109">
        <f t="shared" si="339"/>
        <v>0</v>
      </c>
      <c r="AI292" s="169"/>
      <c r="AJ292" s="169"/>
      <c r="AK292" s="109">
        <f t="shared" si="340"/>
        <v>0</v>
      </c>
      <c r="AL292" s="169"/>
      <c r="AM292" s="169"/>
      <c r="AN292" s="109">
        <f t="shared" si="341"/>
        <v>0</v>
      </c>
      <c r="AO292" s="169"/>
      <c r="AP292" s="169"/>
      <c r="AQ292" s="109">
        <f t="shared" si="342"/>
        <v>0</v>
      </c>
      <c r="AR292" s="169"/>
      <c r="AS292" s="169"/>
      <c r="AT292" s="109">
        <f t="shared" si="343"/>
        <v>0</v>
      </c>
      <c r="AU292" s="169"/>
      <c r="AV292" s="169"/>
      <c r="AW292" s="109">
        <f t="shared" si="344"/>
        <v>0</v>
      </c>
      <c r="AX292" s="169"/>
      <c r="AY292" s="169"/>
      <c r="AZ292" s="109">
        <f t="shared" si="345"/>
        <v>0</v>
      </c>
      <c r="BA292" s="169"/>
      <c r="BB292" s="169"/>
      <c r="BC292" s="109">
        <f t="shared" si="346"/>
        <v>0</v>
      </c>
      <c r="BD292" s="169"/>
      <c r="BE292" s="169"/>
      <c r="BF292" s="109">
        <f t="shared" si="347"/>
        <v>0</v>
      </c>
      <c r="BG292" s="169"/>
      <c r="BH292" s="169"/>
      <c r="BI292" s="109">
        <f t="shared" si="348"/>
        <v>0</v>
      </c>
      <c r="BJ292" s="169"/>
      <c r="BK292" s="169"/>
      <c r="BL292" s="109">
        <f t="shared" si="349"/>
        <v>0</v>
      </c>
      <c r="BM292" s="169"/>
      <c r="BN292" s="169"/>
      <c r="BO292" s="109">
        <f t="shared" si="350"/>
        <v>0</v>
      </c>
      <c r="BP292" s="169"/>
      <c r="BQ292" s="169"/>
      <c r="BR292" s="109">
        <f t="shared" si="351"/>
        <v>0</v>
      </c>
      <c r="BS292" s="169"/>
      <c r="BT292" s="169"/>
      <c r="BU292" s="109">
        <f t="shared" si="352"/>
        <v>0</v>
      </c>
      <c r="BV292" s="169"/>
      <c r="BW292" s="169"/>
      <c r="BX292" s="109">
        <f t="shared" si="353"/>
        <v>0</v>
      </c>
      <c r="BY292" s="169"/>
      <c r="BZ292" s="169"/>
      <c r="CA292" s="109">
        <f t="shared" si="354"/>
        <v>0</v>
      </c>
      <c r="CB292" s="169"/>
      <c r="CC292" s="169"/>
      <c r="CD292" s="109">
        <f t="shared" si="355"/>
        <v>0</v>
      </c>
      <c r="CE292" s="169"/>
      <c r="CF292" s="169"/>
      <c r="CG292" s="109">
        <f t="shared" si="356"/>
        <v>0</v>
      </c>
      <c r="CH292" s="169"/>
      <c r="CI292" s="169"/>
      <c r="CJ292" s="109">
        <f t="shared" si="357"/>
        <v>0</v>
      </c>
      <c r="CK292" s="169"/>
      <c r="CL292" s="169"/>
      <c r="CM292" s="109">
        <f t="shared" si="358"/>
        <v>0</v>
      </c>
      <c r="CN292" s="169"/>
      <c r="CO292" s="169"/>
      <c r="CP292" s="109">
        <f t="shared" si="359"/>
        <v>0</v>
      </c>
      <c r="CQ292" s="169"/>
      <c r="CR292" s="169"/>
      <c r="CS292" s="109">
        <f t="shared" si="360"/>
        <v>0</v>
      </c>
      <c r="CT292" s="169"/>
      <c r="CU292" s="169"/>
      <c r="CV292" s="109">
        <f t="shared" si="361"/>
        <v>0</v>
      </c>
      <c r="CW292" s="169"/>
      <c r="CX292" s="169"/>
      <c r="CY292" s="109">
        <f t="shared" si="362"/>
        <v>0</v>
      </c>
      <c r="CZ292" s="169"/>
      <c r="DA292" s="169"/>
      <c r="DB292" s="109">
        <f t="shared" si="363"/>
        <v>0</v>
      </c>
      <c r="DC292" s="169"/>
      <c r="DD292" s="169"/>
      <c r="DE292" s="109">
        <f t="shared" si="364"/>
        <v>0</v>
      </c>
      <c r="DF292" s="169"/>
      <c r="DG292" s="169"/>
      <c r="DH292" s="109">
        <f t="shared" si="365"/>
        <v>0</v>
      </c>
      <c r="DI292" s="169"/>
      <c r="DJ292" s="169"/>
      <c r="DK292" s="109">
        <f t="shared" si="366"/>
        <v>0</v>
      </c>
      <c r="DL292" s="169"/>
      <c r="DM292" s="169"/>
      <c r="DN292" s="109">
        <f t="shared" si="367"/>
        <v>0</v>
      </c>
      <c r="DO292" s="169"/>
      <c r="DP292" s="169"/>
      <c r="DQ292" s="109">
        <f t="shared" si="368"/>
        <v>0</v>
      </c>
      <c r="DR292" s="169"/>
      <c r="DS292" s="169"/>
      <c r="DT292" s="109">
        <f t="shared" si="369"/>
        <v>0</v>
      </c>
      <c r="DU292" s="169"/>
      <c r="DV292" s="169"/>
      <c r="DW292" s="109">
        <f t="shared" si="370"/>
        <v>0</v>
      </c>
      <c r="DX292" s="169"/>
      <c r="DY292" s="169"/>
      <c r="DZ292" s="109">
        <f t="shared" si="371"/>
        <v>0</v>
      </c>
      <c r="EA292" s="169"/>
      <c r="EB292" s="169"/>
      <c r="EC292" s="109">
        <f t="shared" si="372"/>
        <v>0</v>
      </c>
      <c r="ED292" s="169"/>
      <c r="EE292" s="169"/>
      <c r="EF292" s="109">
        <f t="shared" si="373"/>
        <v>0</v>
      </c>
      <c r="EG292" s="169"/>
      <c r="EH292" s="169"/>
      <c r="EI292" s="109">
        <f t="shared" si="374"/>
        <v>0</v>
      </c>
      <c r="EJ292" s="169"/>
      <c r="EK292" s="169"/>
      <c r="EL292" s="109">
        <f t="shared" si="375"/>
        <v>0</v>
      </c>
      <c r="EM292" s="169"/>
      <c r="EN292" s="169"/>
      <c r="EO292" s="109">
        <f t="shared" si="376"/>
        <v>0</v>
      </c>
      <c r="EP292" s="169"/>
      <c r="EQ292" s="169"/>
      <c r="ER292" s="109">
        <f t="shared" si="377"/>
        <v>0</v>
      </c>
      <c r="ES292" s="169"/>
      <c r="ET292" s="169"/>
      <c r="EU292" s="109">
        <f t="shared" si="378"/>
        <v>0</v>
      </c>
      <c r="EV292" s="169"/>
      <c r="EW292" s="169"/>
      <c r="EX292" s="109">
        <f t="shared" si="379"/>
        <v>0</v>
      </c>
      <c r="EY292" s="169"/>
      <c r="EZ292" s="169"/>
      <c r="FA292" s="109">
        <f t="shared" si="380"/>
        <v>0</v>
      </c>
      <c r="FB292" s="169"/>
      <c r="FC292" s="169"/>
      <c r="FD292" s="109">
        <f t="shared" si="381"/>
        <v>0</v>
      </c>
      <c r="FE292" s="169"/>
      <c r="FF292" s="169"/>
      <c r="FG292" s="109">
        <f t="shared" si="382"/>
        <v>0</v>
      </c>
      <c r="FH292" s="169"/>
      <c r="FI292" s="169"/>
      <c r="FJ292" s="109">
        <f t="shared" si="383"/>
        <v>0</v>
      </c>
    </row>
    <row r="293" spans="1:166" x14ac:dyDescent="0.2">
      <c r="A293" s="33">
        <f t="shared" si="330"/>
        <v>279</v>
      </c>
      <c r="B293" s="151"/>
      <c r="C293" s="151"/>
      <c r="D293" s="152"/>
      <c r="E293" s="34">
        <f t="shared" si="329"/>
        <v>46477</v>
      </c>
      <c r="F293" s="157"/>
      <c r="G293" s="109"/>
      <c r="H293" s="169"/>
      <c r="I293" s="169"/>
      <c r="J293" s="109">
        <f t="shared" si="331"/>
        <v>0</v>
      </c>
      <c r="K293" s="169"/>
      <c r="L293" s="169"/>
      <c r="M293" s="109">
        <f t="shared" si="332"/>
        <v>0</v>
      </c>
      <c r="N293" s="169"/>
      <c r="O293" s="169"/>
      <c r="P293" s="109">
        <f t="shared" si="333"/>
        <v>0</v>
      </c>
      <c r="Q293" s="169"/>
      <c r="R293" s="169"/>
      <c r="S293" s="109">
        <f t="shared" si="334"/>
        <v>0</v>
      </c>
      <c r="T293" s="169"/>
      <c r="U293" s="169"/>
      <c r="V293" s="109">
        <f t="shared" si="335"/>
        <v>0</v>
      </c>
      <c r="W293" s="169"/>
      <c r="X293" s="169"/>
      <c r="Y293" s="109">
        <f t="shared" si="336"/>
        <v>0</v>
      </c>
      <c r="Z293" s="169"/>
      <c r="AA293" s="169"/>
      <c r="AB293" s="109">
        <f t="shared" si="337"/>
        <v>0</v>
      </c>
      <c r="AC293" s="169"/>
      <c r="AD293" s="169"/>
      <c r="AE293" s="109">
        <f t="shared" si="338"/>
        <v>0</v>
      </c>
      <c r="AF293" s="169"/>
      <c r="AG293" s="169"/>
      <c r="AH293" s="109">
        <f t="shared" si="339"/>
        <v>0</v>
      </c>
      <c r="AI293" s="169"/>
      <c r="AJ293" s="169"/>
      <c r="AK293" s="109">
        <f t="shared" si="340"/>
        <v>0</v>
      </c>
      <c r="AL293" s="169"/>
      <c r="AM293" s="169"/>
      <c r="AN293" s="109">
        <f t="shared" si="341"/>
        <v>0</v>
      </c>
      <c r="AO293" s="169"/>
      <c r="AP293" s="169"/>
      <c r="AQ293" s="109">
        <f t="shared" si="342"/>
        <v>0</v>
      </c>
      <c r="AR293" s="169"/>
      <c r="AS293" s="169"/>
      <c r="AT293" s="109">
        <f t="shared" si="343"/>
        <v>0</v>
      </c>
      <c r="AU293" s="169"/>
      <c r="AV293" s="169"/>
      <c r="AW293" s="109">
        <f t="shared" si="344"/>
        <v>0</v>
      </c>
      <c r="AX293" s="169"/>
      <c r="AY293" s="169"/>
      <c r="AZ293" s="109">
        <f t="shared" si="345"/>
        <v>0</v>
      </c>
      <c r="BA293" s="169"/>
      <c r="BB293" s="169"/>
      <c r="BC293" s="109">
        <f t="shared" si="346"/>
        <v>0</v>
      </c>
      <c r="BD293" s="169"/>
      <c r="BE293" s="169"/>
      <c r="BF293" s="109">
        <f t="shared" si="347"/>
        <v>0</v>
      </c>
      <c r="BG293" s="169"/>
      <c r="BH293" s="169"/>
      <c r="BI293" s="109">
        <f t="shared" si="348"/>
        <v>0</v>
      </c>
      <c r="BJ293" s="169"/>
      <c r="BK293" s="169"/>
      <c r="BL293" s="109">
        <f t="shared" si="349"/>
        <v>0</v>
      </c>
      <c r="BM293" s="169"/>
      <c r="BN293" s="169"/>
      <c r="BO293" s="109">
        <f t="shared" si="350"/>
        <v>0</v>
      </c>
      <c r="BP293" s="169"/>
      <c r="BQ293" s="169"/>
      <c r="BR293" s="109">
        <f t="shared" si="351"/>
        <v>0</v>
      </c>
      <c r="BS293" s="169"/>
      <c r="BT293" s="169"/>
      <c r="BU293" s="109">
        <f t="shared" si="352"/>
        <v>0</v>
      </c>
      <c r="BV293" s="169"/>
      <c r="BW293" s="169"/>
      <c r="BX293" s="109">
        <f t="shared" si="353"/>
        <v>0</v>
      </c>
      <c r="BY293" s="169"/>
      <c r="BZ293" s="169"/>
      <c r="CA293" s="109">
        <f t="shared" si="354"/>
        <v>0</v>
      </c>
      <c r="CB293" s="169"/>
      <c r="CC293" s="169"/>
      <c r="CD293" s="109">
        <f t="shared" si="355"/>
        <v>0</v>
      </c>
      <c r="CE293" s="169"/>
      <c r="CF293" s="169"/>
      <c r="CG293" s="109">
        <f t="shared" si="356"/>
        <v>0</v>
      </c>
      <c r="CH293" s="169"/>
      <c r="CI293" s="169"/>
      <c r="CJ293" s="109">
        <f t="shared" si="357"/>
        <v>0</v>
      </c>
      <c r="CK293" s="169"/>
      <c r="CL293" s="169"/>
      <c r="CM293" s="109">
        <f t="shared" si="358"/>
        <v>0</v>
      </c>
      <c r="CN293" s="169"/>
      <c r="CO293" s="169"/>
      <c r="CP293" s="109">
        <f t="shared" si="359"/>
        <v>0</v>
      </c>
      <c r="CQ293" s="169"/>
      <c r="CR293" s="169"/>
      <c r="CS293" s="109">
        <f t="shared" si="360"/>
        <v>0</v>
      </c>
      <c r="CT293" s="169"/>
      <c r="CU293" s="169"/>
      <c r="CV293" s="109">
        <f t="shared" si="361"/>
        <v>0</v>
      </c>
      <c r="CW293" s="169"/>
      <c r="CX293" s="169"/>
      <c r="CY293" s="109">
        <f t="shared" si="362"/>
        <v>0</v>
      </c>
      <c r="CZ293" s="169"/>
      <c r="DA293" s="169"/>
      <c r="DB293" s="109">
        <f t="shared" si="363"/>
        <v>0</v>
      </c>
      <c r="DC293" s="169"/>
      <c r="DD293" s="169"/>
      <c r="DE293" s="109">
        <f t="shared" si="364"/>
        <v>0</v>
      </c>
      <c r="DF293" s="169"/>
      <c r="DG293" s="169"/>
      <c r="DH293" s="109">
        <f t="shared" si="365"/>
        <v>0</v>
      </c>
      <c r="DI293" s="169"/>
      <c r="DJ293" s="169"/>
      <c r="DK293" s="109">
        <f t="shared" si="366"/>
        <v>0</v>
      </c>
      <c r="DL293" s="169"/>
      <c r="DM293" s="169"/>
      <c r="DN293" s="109">
        <f t="shared" si="367"/>
        <v>0</v>
      </c>
      <c r="DO293" s="169"/>
      <c r="DP293" s="169"/>
      <c r="DQ293" s="109">
        <f t="shared" si="368"/>
        <v>0</v>
      </c>
      <c r="DR293" s="169"/>
      <c r="DS293" s="169"/>
      <c r="DT293" s="109">
        <f t="shared" si="369"/>
        <v>0</v>
      </c>
      <c r="DU293" s="169"/>
      <c r="DV293" s="169"/>
      <c r="DW293" s="109">
        <f t="shared" si="370"/>
        <v>0</v>
      </c>
      <c r="DX293" s="169"/>
      <c r="DY293" s="169"/>
      <c r="DZ293" s="109">
        <f t="shared" si="371"/>
        <v>0</v>
      </c>
      <c r="EA293" s="169"/>
      <c r="EB293" s="169"/>
      <c r="EC293" s="109">
        <f t="shared" si="372"/>
        <v>0</v>
      </c>
      <c r="ED293" s="169"/>
      <c r="EE293" s="169"/>
      <c r="EF293" s="109">
        <f t="shared" si="373"/>
        <v>0</v>
      </c>
      <c r="EG293" s="169"/>
      <c r="EH293" s="169"/>
      <c r="EI293" s="109">
        <f t="shared" si="374"/>
        <v>0</v>
      </c>
      <c r="EJ293" s="169"/>
      <c r="EK293" s="169"/>
      <c r="EL293" s="109">
        <f t="shared" si="375"/>
        <v>0</v>
      </c>
      <c r="EM293" s="169"/>
      <c r="EN293" s="169"/>
      <c r="EO293" s="109">
        <f t="shared" si="376"/>
        <v>0</v>
      </c>
      <c r="EP293" s="169"/>
      <c r="EQ293" s="169"/>
      <c r="ER293" s="109">
        <f t="shared" si="377"/>
        <v>0</v>
      </c>
      <c r="ES293" s="169"/>
      <c r="ET293" s="169"/>
      <c r="EU293" s="109">
        <f t="shared" si="378"/>
        <v>0</v>
      </c>
      <c r="EV293" s="169"/>
      <c r="EW293" s="169"/>
      <c r="EX293" s="109">
        <f t="shared" si="379"/>
        <v>0</v>
      </c>
      <c r="EY293" s="169"/>
      <c r="EZ293" s="169"/>
      <c r="FA293" s="109">
        <f t="shared" si="380"/>
        <v>0</v>
      </c>
      <c r="FB293" s="169"/>
      <c r="FC293" s="169"/>
      <c r="FD293" s="109">
        <f t="shared" si="381"/>
        <v>0</v>
      </c>
      <c r="FE293" s="169"/>
      <c r="FF293" s="169"/>
      <c r="FG293" s="109">
        <f t="shared" si="382"/>
        <v>0</v>
      </c>
      <c r="FH293" s="169"/>
      <c r="FI293" s="169"/>
      <c r="FJ293" s="109">
        <f t="shared" si="383"/>
        <v>0</v>
      </c>
    </row>
    <row r="294" spans="1:166" x14ac:dyDescent="0.2">
      <c r="A294" s="33">
        <f t="shared" si="330"/>
        <v>280</v>
      </c>
      <c r="B294" s="151"/>
      <c r="C294" s="151"/>
      <c r="D294" s="152"/>
      <c r="E294" s="34">
        <f t="shared" si="329"/>
        <v>46477</v>
      </c>
      <c r="F294" s="157"/>
      <c r="G294" s="109"/>
      <c r="H294" s="169"/>
      <c r="I294" s="169"/>
      <c r="J294" s="109">
        <f t="shared" si="331"/>
        <v>0</v>
      </c>
      <c r="K294" s="169"/>
      <c r="L294" s="169"/>
      <c r="M294" s="109">
        <f t="shared" si="332"/>
        <v>0</v>
      </c>
      <c r="N294" s="169"/>
      <c r="O294" s="169"/>
      <c r="P294" s="109">
        <f t="shared" si="333"/>
        <v>0</v>
      </c>
      <c r="Q294" s="169"/>
      <c r="R294" s="169"/>
      <c r="S294" s="109">
        <f t="shared" si="334"/>
        <v>0</v>
      </c>
      <c r="T294" s="169"/>
      <c r="U294" s="169"/>
      <c r="V294" s="109">
        <f t="shared" si="335"/>
        <v>0</v>
      </c>
      <c r="W294" s="169"/>
      <c r="X294" s="169"/>
      <c r="Y294" s="109">
        <f t="shared" si="336"/>
        <v>0</v>
      </c>
      <c r="Z294" s="169"/>
      <c r="AA294" s="169"/>
      <c r="AB294" s="109">
        <f t="shared" si="337"/>
        <v>0</v>
      </c>
      <c r="AC294" s="169"/>
      <c r="AD294" s="169"/>
      <c r="AE294" s="109">
        <f t="shared" si="338"/>
        <v>0</v>
      </c>
      <c r="AF294" s="169"/>
      <c r="AG294" s="169"/>
      <c r="AH294" s="109">
        <f t="shared" si="339"/>
        <v>0</v>
      </c>
      <c r="AI294" s="169"/>
      <c r="AJ294" s="169"/>
      <c r="AK294" s="109">
        <f t="shared" si="340"/>
        <v>0</v>
      </c>
      <c r="AL294" s="169"/>
      <c r="AM294" s="169"/>
      <c r="AN294" s="109">
        <f t="shared" si="341"/>
        <v>0</v>
      </c>
      <c r="AO294" s="169"/>
      <c r="AP294" s="169"/>
      <c r="AQ294" s="109">
        <f t="shared" si="342"/>
        <v>0</v>
      </c>
      <c r="AR294" s="169"/>
      <c r="AS294" s="169"/>
      <c r="AT294" s="109">
        <f t="shared" si="343"/>
        <v>0</v>
      </c>
      <c r="AU294" s="169"/>
      <c r="AV294" s="169"/>
      <c r="AW294" s="109">
        <f t="shared" si="344"/>
        <v>0</v>
      </c>
      <c r="AX294" s="169"/>
      <c r="AY294" s="169"/>
      <c r="AZ294" s="109">
        <f t="shared" si="345"/>
        <v>0</v>
      </c>
      <c r="BA294" s="169"/>
      <c r="BB294" s="169"/>
      <c r="BC294" s="109">
        <f t="shared" si="346"/>
        <v>0</v>
      </c>
      <c r="BD294" s="169"/>
      <c r="BE294" s="169"/>
      <c r="BF294" s="109">
        <f t="shared" si="347"/>
        <v>0</v>
      </c>
      <c r="BG294" s="169"/>
      <c r="BH294" s="169"/>
      <c r="BI294" s="109">
        <f t="shared" si="348"/>
        <v>0</v>
      </c>
      <c r="BJ294" s="169"/>
      <c r="BK294" s="169"/>
      <c r="BL294" s="109">
        <f t="shared" si="349"/>
        <v>0</v>
      </c>
      <c r="BM294" s="169"/>
      <c r="BN294" s="169"/>
      <c r="BO294" s="109">
        <f t="shared" si="350"/>
        <v>0</v>
      </c>
      <c r="BP294" s="169"/>
      <c r="BQ294" s="169"/>
      <c r="BR294" s="109">
        <f t="shared" si="351"/>
        <v>0</v>
      </c>
      <c r="BS294" s="169"/>
      <c r="BT294" s="169"/>
      <c r="BU294" s="109">
        <f t="shared" si="352"/>
        <v>0</v>
      </c>
      <c r="BV294" s="169"/>
      <c r="BW294" s="169"/>
      <c r="BX294" s="109">
        <f t="shared" si="353"/>
        <v>0</v>
      </c>
      <c r="BY294" s="169"/>
      <c r="BZ294" s="169"/>
      <c r="CA294" s="109">
        <f t="shared" si="354"/>
        <v>0</v>
      </c>
      <c r="CB294" s="169"/>
      <c r="CC294" s="169"/>
      <c r="CD294" s="109">
        <f t="shared" si="355"/>
        <v>0</v>
      </c>
      <c r="CE294" s="169"/>
      <c r="CF294" s="169"/>
      <c r="CG294" s="109">
        <f t="shared" si="356"/>
        <v>0</v>
      </c>
      <c r="CH294" s="169"/>
      <c r="CI294" s="169"/>
      <c r="CJ294" s="109">
        <f t="shared" si="357"/>
        <v>0</v>
      </c>
      <c r="CK294" s="169"/>
      <c r="CL294" s="169"/>
      <c r="CM294" s="109">
        <f t="shared" si="358"/>
        <v>0</v>
      </c>
      <c r="CN294" s="169"/>
      <c r="CO294" s="169"/>
      <c r="CP294" s="109">
        <f t="shared" si="359"/>
        <v>0</v>
      </c>
      <c r="CQ294" s="169"/>
      <c r="CR294" s="169"/>
      <c r="CS294" s="109">
        <f t="shared" si="360"/>
        <v>0</v>
      </c>
      <c r="CT294" s="169"/>
      <c r="CU294" s="169"/>
      <c r="CV294" s="109">
        <f t="shared" si="361"/>
        <v>0</v>
      </c>
      <c r="CW294" s="169"/>
      <c r="CX294" s="169"/>
      <c r="CY294" s="109">
        <f t="shared" si="362"/>
        <v>0</v>
      </c>
      <c r="CZ294" s="169"/>
      <c r="DA294" s="169"/>
      <c r="DB294" s="109">
        <f t="shared" si="363"/>
        <v>0</v>
      </c>
      <c r="DC294" s="169"/>
      <c r="DD294" s="169"/>
      <c r="DE294" s="109">
        <f t="shared" si="364"/>
        <v>0</v>
      </c>
      <c r="DF294" s="169"/>
      <c r="DG294" s="169"/>
      <c r="DH294" s="109">
        <f t="shared" si="365"/>
        <v>0</v>
      </c>
      <c r="DI294" s="169"/>
      <c r="DJ294" s="169"/>
      <c r="DK294" s="109">
        <f t="shared" si="366"/>
        <v>0</v>
      </c>
      <c r="DL294" s="169"/>
      <c r="DM294" s="169"/>
      <c r="DN294" s="109">
        <f t="shared" si="367"/>
        <v>0</v>
      </c>
      <c r="DO294" s="169"/>
      <c r="DP294" s="169"/>
      <c r="DQ294" s="109">
        <f t="shared" si="368"/>
        <v>0</v>
      </c>
      <c r="DR294" s="169"/>
      <c r="DS294" s="169"/>
      <c r="DT294" s="109">
        <f t="shared" si="369"/>
        <v>0</v>
      </c>
      <c r="DU294" s="169"/>
      <c r="DV294" s="169"/>
      <c r="DW294" s="109">
        <f t="shared" si="370"/>
        <v>0</v>
      </c>
      <c r="DX294" s="169"/>
      <c r="DY294" s="169"/>
      <c r="DZ294" s="109">
        <f t="shared" si="371"/>
        <v>0</v>
      </c>
      <c r="EA294" s="169"/>
      <c r="EB294" s="169"/>
      <c r="EC294" s="109">
        <f t="shared" si="372"/>
        <v>0</v>
      </c>
      <c r="ED294" s="169"/>
      <c r="EE294" s="169"/>
      <c r="EF294" s="109">
        <f t="shared" si="373"/>
        <v>0</v>
      </c>
      <c r="EG294" s="169"/>
      <c r="EH294" s="169"/>
      <c r="EI294" s="109">
        <f t="shared" si="374"/>
        <v>0</v>
      </c>
      <c r="EJ294" s="169"/>
      <c r="EK294" s="169"/>
      <c r="EL294" s="109">
        <f t="shared" si="375"/>
        <v>0</v>
      </c>
      <c r="EM294" s="169"/>
      <c r="EN294" s="169"/>
      <c r="EO294" s="109">
        <f t="shared" si="376"/>
        <v>0</v>
      </c>
      <c r="EP294" s="169"/>
      <c r="EQ294" s="169"/>
      <c r="ER294" s="109">
        <f t="shared" si="377"/>
        <v>0</v>
      </c>
      <c r="ES294" s="169"/>
      <c r="ET294" s="169"/>
      <c r="EU294" s="109">
        <f t="shared" si="378"/>
        <v>0</v>
      </c>
      <c r="EV294" s="169"/>
      <c r="EW294" s="169"/>
      <c r="EX294" s="109">
        <f t="shared" si="379"/>
        <v>0</v>
      </c>
      <c r="EY294" s="169"/>
      <c r="EZ294" s="169"/>
      <c r="FA294" s="109">
        <f t="shared" si="380"/>
        <v>0</v>
      </c>
      <c r="FB294" s="169"/>
      <c r="FC294" s="169"/>
      <c r="FD294" s="109">
        <f t="shared" si="381"/>
        <v>0</v>
      </c>
      <c r="FE294" s="169"/>
      <c r="FF294" s="169"/>
      <c r="FG294" s="109">
        <f t="shared" si="382"/>
        <v>0</v>
      </c>
      <c r="FH294" s="169"/>
      <c r="FI294" s="169"/>
      <c r="FJ294" s="109">
        <f t="shared" si="383"/>
        <v>0</v>
      </c>
    </row>
    <row r="295" spans="1:166" x14ac:dyDescent="0.2">
      <c r="A295" s="33">
        <f t="shared" si="330"/>
        <v>281</v>
      </c>
      <c r="B295" s="151"/>
      <c r="C295" s="151"/>
      <c r="D295" s="152"/>
      <c r="E295" s="34">
        <f t="shared" si="329"/>
        <v>46477</v>
      </c>
      <c r="F295" s="157"/>
      <c r="G295" s="109"/>
      <c r="H295" s="169"/>
      <c r="I295" s="169"/>
      <c r="J295" s="109">
        <f t="shared" si="331"/>
        <v>0</v>
      </c>
      <c r="K295" s="169"/>
      <c r="L295" s="169"/>
      <c r="M295" s="109">
        <f t="shared" si="332"/>
        <v>0</v>
      </c>
      <c r="N295" s="169"/>
      <c r="O295" s="169"/>
      <c r="P295" s="109">
        <f t="shared" si="333"/>
        <v>0</v>
      </c>
      <c r="Q295" s="169"/>
      <c r="R295" s="169"/>
      <c r="S295" s="109">
        <f t="shared" si="334"/>
        <v>0</v>
      </c>
      <c r="T295" s="169"/>
      <c r="U295" s="169"/>
      <c r="V295" s="109">
        <f t="shared" si="335"/>
        <v>0</v>
      </c>
      <c r="W295" s="169"/>
      <c r="X295" s="169"/>
      <c r="Y295" s="109">
        <f t="shared" si="336"/>
        <v>0</v>
      </c>
      <c r="Z295" s="169"/>
      <c r="AA295" s="169"/>
      <c r="AB295" s="109">
        <f t="shared" si="337"/>
        <v>0</v>
      </c>
      <c r="AC295" s="169"/>
      <c r="AD295" s="169"/>
      <c r="AE295" s="109">
        <f t="shared" si="338"/>
        <v>0</v>
      </c>
      <c r="AF295" s="169"/>
      <c r="AG295" s="169"/>
      <c r="AH295" s="109">
        <f t="shared" si="339"/>
        <v>0</v>
      </c>
      <c r="AI295" s="169"/>
      <c r="AJ295" s="169"/>
      <c r="AK295" s="109">
        <f t="shared" si="340"/>
        <v>0</v>
      </c>
      <c r="AL295" s="169"/>
      <c r="AM295" s="169"/>
      <c r="AN295" s="109">
        <f t="shared" si="341"/>
        <v>0</v>
      </c>
      <c r="AO295" s="169"/>
      <c r="AP295" s="169"/>
      <c r="AQ295" s="109">
        <f t="shared" si="342"/>
        <v>0</v>
      </c>
      <c r="AR295" s="169"/>
      <c r="AS295" s="169"/>
      <c r="AT295" s="109">
        <f t="shared" si="343"/>
        <v>0</v>
      </c>
      <c r="AU295" s="169"/>
      <c r="AV295" s="169"/>
      <c r="AW295" s="109">
        <f t="shared" si="344"/>
        <v>0</v>
      </c>
      <c r="AX295" s="169"/>
      <c r="AY295" s="169"/>
      <c r="AZ295" s="109">
        <f t="shared" si="345"/>
        <v>0</v>
      </c>
      <c r="BA295" s="169"/>
      <c r="BB295" s="169"/>
      <c r="BC295" s="109">
        <f t="shared" si="346"/>
        <v>0</v>
      </c>
      <c r="BD295" s="169"/>
      <c r="BE295" s="169"/>
      <c r="BF295" s="109">
        <f t="shared" si="347"/>
        <v>0</v>
      </c>
      <c r="BG295" s="169"/>
      <c r="BH295" s="169"/>
      <c r="BI295" s="109">
        <f t="shared" si="348"/>
        <v>0</v>
      </c>
      <c r="BJ295" s="169"/>
      <c r="BK295" s="169"/>
      <c r="BL295" s="109">
        <f t="shared" si="349"/>
        <v>0</v>
      </c>
      <c r="BM295" s="169"/>
      <c r="BN295" s="169"/>
      <c r="BO295" s="109">
        <f t="shared" si="350"/>
        <v>0</v>
      </c>
      <c r="BP295" s="169"/>
      <c r="BQ295" s="169"/>
      <c r="BR295" s="109">
        <f t="shared" si="351"/>
        <v>0</v>
      </c>
      <c r="BS295" s="169"/>
      <c r="BT295" s="169"/>
      <c r="BU295" s="109">
        <f t="shared" si="352"/>
        <v>0</v>
      </c>
      <c r="BV295" s="169"/>
      <c r="BW295" s="169"/>
      <c r="BX295" s="109">
        <f t="shared" si="353"/>
        <v>0</v>
      </c>
      <c r="BY295" s="169"/>
      <c r="BZ295" s="169"/>
      <c r="CA295" s="109">
        <f t="shared" si="354"/>
        <v>0</v>
      </c>
      <c r="CB295" s="169"/>
      <c r="CC295" s="169"/>
      <c r="CD295" s="109">
        <f t="shared" si="355"/>
        <v>0</v>
      </c>
      <c r="CE295" s="169"/>
      <c r="CF295" s="169"/>
      <c r="CG295" s="109">
        <f t="shared" si="356"/>
        <v>0</v>
      </c>
      <c r="CH295" s="169"/>
      <c r="CI295" s="169"/>
      <c r="CJ295" s="109">
        <f t="shared" si="357"/>
        <v>0</v>
      </c>
      <c r="CK295" s="169"/>
      <c r="CL295" s="169"/>
      <c r="CM295" s="109">
        <f t="shared" si="358"/>
        <v>0</v>
      </c>
      <c r="CN295" s="169"/>
      <c r="CO295" s="169"/>
      <c r="CP295" s="109">
        <f t="shared" si="359"/>
        <v>0</v>
      </c>
      <c r="CQ295" s="169"/>
      <c r="CR295" s="169"/>
      <c r="CS295" s="109">
        <f t="shared" si="360"/>
        <v>0</v>
      </c>
      <c r="CT295" s="169"/>
      <c r="CU295" s="169"/>
      <c r="CV295" s="109">
        <f t="shared" si="361"/>
        <v>0</v>
      </c>
      <c r="CW295" s="169"/>
      <c r="CX295" s="169"/>
      <c r="CY295" s="109">
        <f t="shared" si="362"/>
        <v>0</v>
      </c>
      <c r="CZ295" s="169"/>
      <c r="DA295" s="169"/>
      <c r="DB295" s="109">
        <f t="shared" si="363"/>
        <v>0</v>
      </c>
      <c r="DC295" s="169"/>
      <c r="DD295" s="169"/>
      <c r="DE295" s="109">
        <f t="shared" si="364"/>
        <v>0</v>
      </c>
      <c r="DF295" s="169"/>
      <c r="DG295" s="169"/>
      <c r="DH295" s="109">
        <f t="shared" si="365"/>
        <v>0</v>
      </c>
      <c r="DI295" s="169"/>
      <c r="DJ295" s="169"/>
      <c r="DK295" s="109">
        <f t="shared" si="366"/>
        <v>0</v>
      </c>
      <c r="DL295" s="169"/>
      <c r="DM295" s="169"/>
      <c r="DN295" s="109">
        <f t="shared" si="367"/>
        <v>0</v>
      </c>
      <c r="DO295" s="169"/>
      <c r="DP295" s="169"/>
      <c r="DQ295" s="109">
        <f t="shared" si="368"/>
        <v>0</v>
      </c>
      <c r="DR295" s="169"/>
      <c r="DS295" s="169"/>
      <c r="DT295" s="109">
        <f t="shared" si="369"/>
        <v>0</v>
      </c>
      <c r="DU295" s="169"/>
      <c r="DV295" s="169"/>
      <c r="DW295" s="109">
        <f t="shared" si="370"/>
        <v>0</v>
      </c>
      <c r="DX295" s="169"/>
      <c r="DY295" s="169"/>
      <c r="DZ295" s="109">
        <f t="shared" si="371"/>
        <v>0</v>
      </c>
      <c r="EA295" s="169"/>
      <c r="EB295" s="169"/>
      <c r="EC295" s="109">
        <f t="shared" si="372"/>
        <v>0</v>
      </c>
      <c r="ED295" s="169"/>
      <c r="EE295" s="169"/>
      <c r="EF295" s="109">
        <f t="shared" si="373"/>
        <v>0</v>
      </c>
      <c r="EG295" s="169"/>
      <c r="EH295" s="169"/>
      <c r="EI295" s="109">
        <f t="shared" si="374"/>
        <v>0</v>
      </c>
      <c r="EJ295" s="169"/>
      <c r="EK295" s="169"/>
      <c r="EL295" s="109">
        <f t="shared" si="375"/>
        <v>0</v>
      </c>
      <c r="EM295" s="169"/>
      <c r="EN295" s="169"/>
      <c r="EO295" s="109">
        <f t="shared" si="376"/>
        <v>0</v>
      </c>
      <c r="EP295" s="169"/>
      <c r="EQ295" s="169"/>
      <c r="ER295" s="109">
        <f t="shared" si="377"/>
        <v>0</v>
      </c>
      <c r="ES295" s="169"/>
      <c r="ET295" s="169"/>
      <c r="EU295" s="109">
        <f t="shared" si="378"/>
        <v>0</v>
      </c>
      <c r="EV295" s="169"/>
      <c r="EW295" s="169"/>
      <c r="EX295" s="109">
        <f t="shared" si="379"/>
        <v>0</v>
      </c>
      <c r="EY295" s="169"/>
      <c r="EZ295" s="169"/>
      <c r="FA295" s="109">
        <f t="shared" si="380"/>
        <v>0</v>
      </c>
      <c r="FB295" s="169"/>
      <c r="FC295" s="169"/>
      <c r="FD295" s="109">
        <f t="shared" si="381"/>
        <v>0</v>
      </c>
      <c r="FE295" s="169"/>
      <c r="FF295" s="169"/>
      <c r="FG295" s="109">
        <f t="shared" si="382"/>
        <v>0</v>
      </c>
      <c r="FH295" s="169"/>
      <c r="FI295" s="169"/>
      <c r="FJ295" s="109">
        <f t="shared" si="383"/>
        <v>0</v>
      </c>
    </row>
    <row r="296" spans="1:166" x14ac:dyDescent="0.2">
      <c r="A296" s="33">
        <f t="shared" si="330"/>
        <v>282</v>
      </c>
      <c r="B296" s="151"/>
      <c r="C296" s="151"/>
      <c r="D296" s="152"/>
      <c r="E296" s="34">
        <f t="shared" si="329"/>
        <v>46477</v>
      </c>
      <c r="F296" s="157"/>
      <c r="G296" s="109"/>
      <c r="H296" s="169"/>
      <c r="I296" s="169"/>
      <c r="J296" s="109">
        <f t="shared" si="331"/>
        <v>0</v>
      </c>
      <c r="K296" s="169"/>
      <c r="L296" s="169"/>
      <c r="M296" s="109">
        <f t="shared" si="332"/>
        <v>0</v>
      </c>
      <c r="N296" s="169"/>
      <c r="O296" s="169"/>
      <c r="P296" s="109">
        <f t="shared" si="333"/>
        <v>0</v>
      </c>
      <c r="Q296" s="169"/>
      <c r="R296" s="169"/>
      <c r="S296" s="109">
        <f t="shared" si="334"/>
        <v>0</v>
      </c>
      <c r="T296" s="169"/>
      <c r="U296" s="169"/>
      <c r="V296" s="109">
        <f t="shared" si="335"/>
        <v>0</v>
      </c>
      <c r="W296" s="169"/>
      <c r="X296" s="169"/>
      <c r="Y296" s="109">
        <f t="shared" si="336"/>
        <v>0</v>
      </c>
      <c r="Z296" s="169"/>
      <c r="AA296" s="169"/>
      <c r="AB296" s="109">
        <f t="shared" si="337"/>
        <v>0</v>
      </c>
      <c r="AC296" s="169"/>
      <c r="AD296" s="169"/>
      <c r="AE296" s="109">
        <f t="shared" si="338"/>
        <v>0</v>
      </c>
      <c r="AF296" s="169"/>
      <c r="AG296" s="169"/>
      <c r="AH296" s="109">
        <f t="shared" si="339"/>
        <v>0</v>
      </c>
      <c r="AI296" s="169"/>
      <c r="AJ296" s="169"/>
      <c r="AK296" s="109">
        <f t="shared" si="340"/>
        <v>0</v>
      </c>
      <c r="AL296" s="169"/>
      <c r="AM296" s="169"/>
      <c r="AN296" s="109">
        <f t="shared" si="341"/>
        <v>0</v>
      </c>
      <c r="AO296" s="169"/>
      <c r="AP296" s="169"/>
      <c r="AQ296" s="109">
        <f t="shared" si="342"/>
        <v>0</v>
      </c>
      <c r="AR296" s="169"/>
      <c r="AS296" s="169"/>
      <c r="AT296" s="109">
        <f t="shared" si="343"/>
        <v>0</v>
      </c>
      <c r="AU296" s="169"/>
      <c r="AV296" s="169"/>
      <c r="AW296" s="109">
        <f t="shared" si="344"/>
        <v>0</v>
      </c>
      <c r="AX296" s="169"/>
      <c r="AY296" s="169"/>
      <c r="AZ296" s="109">
        <f t="shared" si="345"/>
        <v>0</v>
      </c>
      <c r="BA296" s="169"/>
      <c r="BB296" s="169"/>
      <c r="BC296" s="109">
        <f t="shared" si="346"/>
        <v>0</v>
      </c>
      <c r="BD296" s="169"/>
      <c r="BE296" s="169"/>
      <c r="BF296" s="109">
        <f t="shared" si="347"/>
        <v>0</v>
      </c>
      <c r="BG296" s="169"/>
      <c r="BH296" s="169"/>
      <c r="BI296" s="109">
        <f t="shared" si="348"/>
        <v>0</v>
      </c>
      <c r="BJ296" s="169"/>
      <c r="BK296" s="169"/>
      <c r="BL296" s="109">
        <f t="shared" si="349"/>
        <v>0</v>
      </c>
      <c r="BM296" s="169"/>
      <c r="BN296" s="169"/>
      <c r="BO296" s="109">
        <f t="shared" si="350"/>
        <v>0</v>
      </c>
      <c r="BP296" s="169"/>
      <c r="BQ296" s="169"/>
      <c r="BR296" s="109">
        <f t="shared" si="351"/>
        <v>0</v>
      </c>
      <c r="BS296" s="169"/>
      <c r="BT296" s="169"/>
      <c r="BU296" s="109">
        <f t="shared" si="352"/>
        <v>0</v>
      </c>
      <c r="BV296" s="169"/>
      <c r="BW296" s="169"/>
      <c r="BX296" s="109">
        <f t="shared" si="353"/>
        <v>0</v>
      </c>
      <c r="BY296" s="169"/>
      <c r="BZ296" s="169"/>
      <c r="CA296" s="109">
        <f t="shared" si="354"/>
        <v>0</v>
      </c>
      <c r="CB296" s="169"/>
      <c r="CC296" s="169"/>
      <c r="CD296" s="109">
        <f t="shared" si="355"/>
        <v>0</v>
      </c>
      <c r="CE296" s="169"/>
      <c r="CF296" s="169"/>
      <c r="CG296" s="109">
        <f t="shared" si="356"/>
        <v>0</v>
      </c>
      <c r="CH296" s="169"/>
      <c r="CI296" s="169"/>
      <c r="CJ296" s="109">
        <f t="shared" si="357"/>
        <v>0</v>
      </c>
      <c r="CK296" s="169"/>
      <c r="CL296" s="169"/>
      <c r="CM296" s="109">
        <f t="shared" si="358"/>
        <v>0</v>
      </c>
      <c r="CN296" s="169"/>
      <c r="CO296" s="169"/>
      <c r="CP296" s="109">
        <f t="shared" si="359"/>
        <v>0</v>
      </c>
      <c r="CQ296" s="169"/>
      <c r="CR296" s="169"/>
      <c r="CS296" s="109">
        <f t="shared" si="360"/>
        <v>0</v>
      </c>
      <c r="CT296" s="169"/>
      <c r="CU296" s="169"/>
      <c r="CV296" s="109">
        <f t="shared" si="361"/>
        <v>0</v>
      </c>
      <c r="CW296" s="169"/>
      <c r="CX296" s="169"/>
      <c r="CY296" s="109">
        <f t="shared" si="362"/>
        <v>0</v>
      </c>
      <c r="CZ296" s="169"/>
      <c r="DA296" s="169"/>
      <c r="DB296" s="109">
        <f t="shared" si="363"/>
        <v>0</v>
      </c>
      <c r="DC296" s="169"/>
      <c r="DD296" s="169"/>
      <c r="DE296" s="109">
        <f t="shared" si="364"/>
        <v>0</v>
      </c>
      <c r="DF296" s="169"/>
      <c r="DG296" s="169"/>
      <c r="DH296" s="109">
        <f t="shared" si="365"/>
        <v>0</v>
      </c>
      <c r="DI296" s="169"/>
      <c r="DJ296" s="169"/>
      <c r="DK296" s="109">
        <f t="shared" si="366"/>
        <v>0</v>
      </c>
      <c r="DL296" s="169"/>
      <c r="DM296" s="169"/>
      <c r="DN296" s="109">
        <f t="shared" si="367"/>
        <v>0</v>
      </c>
      <c r="DO296" s="169"/>
      <c r="DP296" s="169"/>
      <c r="DQ296" s="109">
        <f t="shared" si="368"/>
        <v>0</v>
      </c>
      <c r="DR296" s="169"/>
      <c r="DS296" s="169"/>
      <c r="DT296" s="109">
        <f t="shared" si="369"/>
        <v>0</v>
      </c>
      <c r="DU296" s="169"/>
      <c r="DV296" s="169"/>
      <c r="DW296" s="109">
        <f t="shared" si="370"/>
        <v>0</v>
      </c>
      <c r="DX296" s="169"/>
      <c r="DY296" s="169"/>
      <c r="DZ296" s="109">
        <f t="shared" si="371"/>
        <v>0</v>
      </c>
      <c r="EA296" s="169"/>
      <c r="EB296" s="169"/>
      <c r="EC296" s="109">
        <f t="shared" si="372"/>
        <v>0</v>
      </c>
      <c r="ED296" s="169"/>
      <c r="EE296" s="169"/>
      <c r="EF296" s="109">
        <f t="shared" si="373"/>
        <v>0</v>
      </c>
      <c r="EG296" s="169"/>
      <c r="EH296" s="169"/>
      <c r="EI296" s="109">
        <f t="shared" si="374"/>
        <v>0</v>
      </c>
      <c r="EJ296" s="169"/>
      <c r="EK296" s="169"/>
      <c r="EL296" s="109">
        <f t="shared" si="375"/>
        <v>0</v>
      </c>
      <c r="EM296" s="169"/>
      <c r="EN296" s="169"/>
      <c r="EO296" s="109">
        <f t="shared" si="376"/>
        <v>0</v>
      </c>
      <c r="EP296" s="169"/>
      <c r="EQ296" s="169"/>
      <c r="ER296" s="109">
        <f t="shared" si="377"/>
        <v>0</v>
      </c>
      <c r="ES296" s="169"/>
      <c r="ET296" s="169"/>
      <c r="EU296" s="109">
        <f t="shared" si="378"/>
        <v>0</v>
      </c>
      <c r="EV296" s="169"/>
      <c r="EW296" s="169"/>
      <c r="EX296" s="109">
        <f t="shared" si="379"/>
        <v>0</v>
      </c>
      <c r="EY296" s="169"/>
      <c r="EZ296" s="169"/>
      <c r="FA296" s="109">
        <f t="shared" si="380"/>
        <v>0</v>
      </c>
      <c r="FB296" s="169"/>
      <c r="FC296" s="169"/>
      <c r="FD296" s="109">
        <f t="shared" si="381"/>
        <v>0</v>
      </c>
      <c r="FE296" s="169"/>
      <c r="FF296" s="169"/>
      <c r="FG296" s="109">
        <f t="shared" si="382"/>
        <v>0</v>
      </c>
      <c r="FH296" s="169"/>
      <c r="FI296" s="169"/>
      <c r="FJ296" s="109">
        <f t="shared" si="383"/>
        <v>0</v>
      </c>
    </row>
    <row r="297" spans="1:166" x14ac:dyDescent="0.2">
      <c r="A297" s="33">
        <f t="shared" si="330"/>
        <v>283</v>
      </c>
      <c r="B297" s="151"/>
      <c r="C297" s="151"/>
      <c r="D297" s="152"/>
      <c r="E297" s="34">
        <f t="shared" si="329"/>
        <v>46477</v>
      </c>
      <c r="F297" s="157"/>
      <c r="G297" s="109"/>
      <c r="H297" s="169"/>
      <c r="I297" s="169"/>
      <c r="J297" s="109">
        <f t="shared" si="331"/>
        <v>0</v>
      </c>
      <c r="K297" s="169"/>
      <c r="L297" s="169"/>
      <c r="M297" s="109">
        <f t="shared" si="332"/>
        <v>0</v>
      </c>
      <c r="N297" s="169"/>
      <c r="O297" s="169"/>
      <c r="P297" s="109">
        <f t="shared" si="333"/>
        <v>0</v>
      </c>
      <c r="Q297" s="169"/>
      <c r="R297" s="169"/>
      <c r="S297" s="109">
        <f t="shared" si="334"/>
        <v>0</v>
      </c>
      <c r="T297" s="169"/>
      <c r="U297" s="169"/>
      <c r="V297" s="109">
        <f t="shared" si="335"/>
        <v>0</v>
      </c>
      <c r="W297" s="169"/>
      <c r="X297" s="169"/>
      <c r="Y297" s="109">
        <f t="shared" si="336"/>
        <v>0</v>
      </c>
      <c r="Z297" s="169"/>
      <c r="AA297" s="169"/>
      <c r="AB297" s="109">
        <f t="shared" si="337"/>
        <v>0</v>
      </c>
      <c r="AC297" s="169"/>
      <c r="AD297" s="169"/>
      <c r="AE297" s="109">
        <f t="shared" si="338"/>
        <v>0</v>
      </c>
      <c r="AF297" s="169"/>
      <c r="AG297" s="169"/>
      <c r="AH297" s="109">
        <f t="shared" si="339"/>
        <v>0</v>
      </c>
      <c r="AI297" s="169"/>
      <c r="AJ297" s="169"/>
      <c r="AK297" s="109">
        <f t="shared" si="340"/>
        <v>0</v>
      </c>
      <c r="AL297" s="169"/>
      <c r="AM297" s="169"/>
      <c r="AN297" s="109">
        <f t="shared" si="341"/>
        <v>0</v>
      </c>
      <c r="AO297" s="169"/>
      <c r="AP297" s="169"/>
      <c r="AQ297" s="109">
        <f t="shared" si="342"/>
        <v>0</v>
      </c>
      <c r="AR297" s="169"/>
      <c r="AS297" s="169"/>
      <c r="AT297" s="109">
        <f t="shared" si="343"/>
        <v>0</v>
      </c>
      <c r="AU297" s="169"/>
      <c r="AV297" s="169"/>
      <c r="AW297" s="109">
        <f t="shared" si="344"/>
        <v>0</v>
      </c>
      <c r="AX297" s="169"/>
      <c r="AY297" s="169"/>
      <c r="AZ297" s="109">
        <f t="shared" si="345"/>
        <v>0</v>
      </c>
      <c r="BA297" s="169"/>
      <c r="BB297" s="169"/>
      <c r="BC297" s="109">
        <f t="shared" si="346"/>
        <v>0</v>
      </c>
      <c r="BD297" s="169"/>
      <c r="BE297" s="169"/>
      <c r="BF297" s="109">
        <f t="shared" si="347"/>
        <v>0</v>
      </c>
      <c r="BG297" s="169"/>
      <c r="BH297" s="169"/>
      <c r="BI297" s="109">
        <f t="shared" si="348"/>
        <v>0</v>
      </c>
      <c r="BJ297" s="169"/>
      <c r="BK297" s="169"/>
      <c r="BL297" s="109">
        <f t="shared" si="349"/>
        <v>0</v>
      </c>
      <c r="BM297" s="169"/>
      <c r="BN297" s="169"/>
      <c r="BO297" s="109">
        <f t="shared" si="350"/>
        <v>0</v>
      </c>
      <c r="BP297" s="169"/>
      <c r="BQ297" s="169"/>
      <c r="BR297" s="109">
        <f t="shared" si="351"/>
        <v>0</v>
      </c>
      <c r="BS297" s="169"/>
      <c r="BT297" s="169"/>
      <c r="BU297" s="109">
        <f t="shared" si="352"/>
        <v>0</v>
      </c>
      <c r="BV297" s="169"/>
      <c r="BW297" s="169"/>
      <c r="BX297" s="109">
        <f t="shared" si="353"/>
        <v>0</v>
      </c>
      <c r="BY297" s="169"/>
      <c r="BZ297" s="169"/>
      <c r="CA297" s="109">
        <f t="shared" si="354"/>
        <v>0</v>
      </c>
      <c r="CB297" s="169"/>
      <c r="CC297" s="169"/>
      <c r="CD297" s="109">
        <f t="shared" si="355"/>
        <v>0</v>
      </c>
      <c r="CE297" s="169"/>
      <c r="CF297" s="169"/>
      <c r="CG297" s="109">
        <f t="shared" si="356"/>
        <v>0</v>
      </c>
      <c r="CH297" s="169"/>
      <c r="CI297" s="169"/>
      <c r="CJ297" s="109">
        <f t="shared" si="357"/>
        <v>0</v>
      </c>
      <c r="CK297" s="169"/>
      <c r="CL297" s="169"/>
      <c r="CM297" s="109">
        <f t="shared" si="358"/>
        <v>0</v>
      </c>
      <c r="CN297" s="169"/>
      <c r="CO297" s="169"/>
      <c r="CP297" s="109">
        <f t="shared" si="359"/>
        <v>0</v>
      </c>
      <c r="CQ297" s="169"/>
      <c r="CR297" s="169"/>
      <c r="CS297" s="109">
        <f t="shared" si="360"/>
        <v>0</v>
      </c>
      <c r="CT297" s="169"/>
      <c r="CU297" s="169"/>
      <c r="CV297" s="109">
        <f t="shared" si="361"/>
        <v>0</v>
      </c>
      <c r="CW297" s="169"/>
      <c r="CX297" s="169"/>
      <c r="CY297" s="109">
        <f t="shared" si="362"/>
        <v>0</v>
      </c>
      <c r="CZ297" s="169"/>
      <c r="DA297" s="169"/>
      <c r="DB297" s="109">
        <f t="shared" si="363"/>
        <v>0</v>
      </c>
      <c r="DC297" s="169"/>
      <c r="DD297" s="169"/>
      <c r="DE297" s="109">
        <f t="shared" si="364"/>
        <v>0</v>
      </c>
      <c r="DF297" s="169"/>
      <c r="DG297" s="169"/>
      <c r="DH297" s="109">
        <f t="shared" si="365"/>
        <v>0</v>
      </c>
      <c r="DI297" s="169"/>
      <c r="DJ297" s="169"/>
      <c r="DK297" s="109">
        <f t="shared" si="366"/>
        <v>0</v>
      </c>
      <c r="DL297" s="169"/>
      <c r="DM297" s="169"/>
      <c r="DN297" s="109">
        <f t="shared" si="367"/>
        <v>0</v>
      </c>
      <c r="DO297" s="169"/>
      <c r="DP297" s="169"/>
      <c r="DQ297" s="109">
        <f t="shared" si="368"/>
        <v>0</v>
      </c>
      <c r="DR297" s="169"/>
      <c r="DS297" s="169"/>
      <c r="DT297" s="109">
        <f t="shared" si="369"/>
        <v>0</v>
      </c>
      <c r="DU297" s="169"/>
      <c r="DV297" s="169"/>
      <c r="DW297" s="109">
        <f t="shared" si="370"/>
        <v>0</v>
      </c>
      <c r="DX297" s="169"/>
      <c r="DY297" s="169"/>
      <c r="DZ297" s="109">
        <f t="shared" si="371"/>
        <v>0</v>
      </c>
      <c r="EA297" s="169"/>
      <c r="EB297" s="169"/>
      <c r="EC297" s="109">
        <f t="shared" si="372"/>
        <v>0</v>
      </c>
      <c r="ED297" s="169"/>
      <c r="EE297" s="169"/>
      <c r="EF297" s="109">
        <f t="shared" si="373"/>
        <v>0</v>
      </c>
      <c r="EG297" s="169"/>
      <c r="EH297" s="169"/>
      <c r="EI297" s="109">
        <f t="shared" si="374"/>
        <v>0</v>
      </c>
      <c r="EJ297" s="169"/>
      <c r="EK297" s="169"/>
      <c r="EL297" s="109">
        <f t="shared" si="375"/>
        <v>0</v>
      </c>
      <c r="EM297" s="169"/>
      <c r="EN297" s="169"/>
      <c r="EO297" s="109">
        <f t="shared" si="376"/>
        <v>0</v>
      </c>
      <c r="EP297" s="169"/>
      <c r="EQ297" s="169"/>
      <c r="ER297" s="109">
        <f t="shared" si="377"/>
        <v>0</v>
      </c>
      <c r="ES297" s="169"/>
      <c r="ET297" s="169"/>
      <c r="EU297" s="109">
        <f t="shared" si="378"/>
        <v>0</v>
      </c>
      <c r="EV297" s="169"/>
      <c r="EW297" s="169"/>
      <c r="EX297" s="109">
        <f t="shared" si="379"/>
        <v>0</v>
      </c>
      <c r="EY297" s="169"/>
      <c r="EZ297" s="169"/>
      <c r="FA297" s="109">
        <f t="shared" si="380"/>
        <v>0</v>
      </c>
      <c r="FB297" s="169"/>
      <c r="FC297" s="169"/>
      <c r="FD297" s="109">
        <f t="shared" si="381"/>
        <v>0</v>
      </c>
      <c r="FE297" s="169"/>
      <c r="FF297" s="169"/>
      <c r="FG297" s="109">
        <f t="shared" si="382"/>
        <v>0</v>
      </c>
      <c r="FH297" s="169"/>
      <c r="FI297" s="169"/>
      <c r="FJ297" s="109">
        <f t="shared" si="383"/>
        <v>0</v>
      </c>
    </row>
    <row r="298" spans="1:166" x14ac:dyDescent="0.2">
      <c r="A298" s="33">
        <f t="shared" si="330"/>
        <v>284</v>
      </c>
      <c r="B298" s="151"/>
      <c r="C298" s="151"/>
      <c r="D298" s="152"/>
      <c r="E298" s="34">
        <f t="shared" si="329"/>
        <v>46477</v>
      </c>
      <c r="F298" s="157"/>
      <c r="G298" s="109"/>
      <c r="H298" s="169"/>
      <c r="I298" s="169"/>
      <c r="J298" s="109">
        <f t="shared" si="331"/>
        <v>0</v>
      </c>
      <c r="K298" s="169"/>
      <c r="L298" s="169"/>
      <c r="M298" s="109">
        <f t="shared" si="332"/>
        <v>0</v>
      </c>
      <c r="N298" s="169"/>
      <c r="O298" s="169"/>
      <c r="P298" s="109">
        <f t="shared" si="333"/>
        <v>0</v>
      </c>
      <c r="Q298" s="169"/>
      <c r="R298" s="169"/>
      <c r="S298" s="109">
        <f t="shared" si="334"/>
        <v>0</v>
      </c>
      <c r="T298" s="169"/>
      <c r="U298" s="169"/>
      <c r="V298" s="109">
        <f t="shared" si="335"/>
        <v>0</v>
      </c>
      <c r="W298" s="169"/>
      <c r="X298" s="169"/>
      <c r="Y298" s="109">
        <f t="shared" si="336"/>
        <v>0</v>
      </c>
      <c r="Z298" s="169"/>
      <c r="AA298" s="169"/>
      <c r="AB298" s="109">
        <f t="shared" si="337"/>
        <v>0</v>
      </c>
      <c r="AC298" s="169"/>
      <c r="AD298" s="169"/>
      <c r="AE298" s="109">
        <f t="shared" si="338"/>
        <v>0</v>
      </c>
      <c r="AF298" s="169"/>
      <c r="AG298" s="169"/>
      <c r="AH298" s="109">
        <f t="shared" si="339"/>
        <v>0</v>
      </c>
      <c r="AI298" s="169"/>
      <c r="AJ298" s="169"/>
      <c r="AK298" s="109">
        <f t="shared" si="340"/>
        <v>0</v>
      </c>
      <c r="AL298" s="169"/>
      <c r="AM298" s="169"/>
      <c r="AN298" s="109">
        <f t="shared" si="341"/>
        <v>0</v>
      </c>
      <c r="AO298" s="169"/>
      <c r="AP298" s="169"/>
      <c r="AQ298" s="109">
        <f t="shared" si="342"/>
        <v>0</v>
      </c>
      <c r="AR298" s="169"/>
      <c r="AS298" s="169"/>
      <c r="AT298" s="109">
        <f t="shared" si="343"/>
        <v>0</v>
      </c>
      <c r="AU298" s="169"/>
      <c r="AV298" s="169"/>
      <c r="AW298" s="109">
        <f t="shared" si="344"/>
        <v>0</v>
      </c>
      <c r="AX298" s="169"/>
      <c r="AY298" s="169"/>
      <c r="AZ298" s="109">
        <f t="shared" si="345"/>
        <v>0</v>
      </c>
      <c r="BA298" s="169"/>
      <c r="BB298" s="169"/>
      <c r="BC298" s="109">
        <f t="shared" si="346"/>
        <v>0</v>
      </c>
      <c r="BD298" s="169"/>
      <c r="BE298" s="169"/>
      <c r="BF298" s="109">
        <f t="shared" si="347"/>
        <v>0</v>
      </c>
      <c r="BG298" s="169"/>
      <c r="BH298" s="169"/>
      <c r="BI298" s="109">
        <f t="shared" si="348"/>
        <v>0</v>
      </c>
      <c r="BJ298" s="169"/>
      <c r="BK298" s="169"/>
      <c r="BL298" s="109">
        <f t="shared" si="349"/>
        <v>0</v>
      </c>
      <c r="BM298" s="169"/>
      <c r="BN298" s="169"/>
      <c r="BO298" s="109">
        <f t="shared" si="350"/>
        <v>0</v>
      </c>
      <c r="BP298" s="169"/>
      <c r="BQ298" s="169"/>
      <c r="BR298" s="109">
        <f t="shared" si="351"/>
        <v>0</v>
      </c>
      <c r="BS298" s="169"/>
      <c r="BT298" s="169"/>
      <c r="BU298" s="109">
        <f t="shared" si="352"/>
        <v>0</v>
      </c>
      <c r="BV298" s="169"/>
      <c r="BW298" s="169"/>
      <c r="BX298" s="109">
        <f t="shared" si="353"/>
        <v>0</v>
      </c>
      <c r="BY298" s="169"/>
      <c r="BZ298" s="169"/>
      <c r="CA298" s="109">
        <f t="shared" si="354"/>
        <v>0</v>
      </c>
      <c r="CB298" s="169"/>
      <c r="CC298" s="169"/>
      <c r="CD298" s="109">
        <f t="shared" si="355"/>
        <v>0</v>
      </c>
      <c r="CE298" s="169"/>
      <c r="CF298" s="169"/>
      <c r="CG298" s="109">
        <f t="shared" si="356"/>
        <v>0</v>
      </c>
      <c r="CH298" s="169"/>
      <c r="CI298" s="169"/>
      <c r="CJ298" s="109">
        <f t="shared" si="357"/>
        <v>0</v>
      </c>
      <c r="CK298" s="169"/>
      <c r="CL298" s="169"/>
      <c r="CM298" s="109">
        <f t="shared" si="358"/>
        <v>0</v>
      </c>
      <c r="CN298" s="169"/>
      <c r="CO298" s="169"/>
      <c r="CP298" s="109">
        <f t="shared" si="359"/>
        <v>0</v>
      </c>
      <c r="CQ298" s="169"/>
      <c r="CR298" s="169"/>
      <c r="CS298" s="109">
        <f t="shared" si="360"/>
        <v>0</v>
      </c>
      <c r="CT298" s="169"/>
      <c r="CU298" s="169"/>
      <c r="CV298" s="109">
        <f t="shared" si="361"/>
        <v>0</v>
      </c>
      <c r="CW298" s="169"/>
      <c r="CX298" s="169"/>
      <c r="CY298" s="109">
        <f t="shared" si="362"/>
        <v>0</v>
      </c>
      <c r="CZ298" s="169"/>
      <c r="DA298" s="169"/>
      <c r="DB298" s="109">
        <f t="shared" si="363"/>
        <v>0</v>
      </c>
      <c r="DC298" s="169"/>
      <c r="DD298" s="169"/>
      <c r="DE298" s="109">
        <f t="shared" si="364"/>
        <v>0</v>
      </c>
      <c r="DF298" s="169"/>
      <c r="DG298" s="169"/>
      <c r="DH298" s="109">
        <f t="shared" si="365"/>
        <v>0</v>
      </c>
      <c r="DI298" s="169"/>
      <c r="DJ298" s="169"/>
      <c r="DK298" s="109">
        <f t="shared" si="366"/>
        <v>0</v>
      </c>
      <c r="DL298" s="169"/>
      <c r="DM298" s="169"/>
      <c r="DN298" s="109">
        <f t="shared" si="367"/>
        <v>0</v>
      </c>
      <c r="DO298" s="169"/>
      <c r="DP298" s="169"/>
      <c r="DQ298" s="109">
        <f t="shared" si="368"/>
        <v>0</v>
      </c>
      <c r="DR298" s="169"/>
      <c r="DS298" s="169"/>
      <c r="DT298" s="109">
        <f t="shared" si="369"/>
        <v>0</v>
      </c>
      <c r="DU298" s="169"/>
      <c r="DV298" s="169"/>
      <c r="DW298" s="109">
        <f t="shared" si="370"/>
        <v>0</v>
      </c>
      <c r="DX298" s="169"/>
      <c r="DY298" s="169"/>
      <c r="DZ298" s="109">
        <f t="shared" si="371"/>
        <v>0</v>
      </c>
      <c r="EA298" s="169"/>
      <c r="EB298" s="169"/>
      <c r="EC298" s="109">
        <f t="shared" si="372"/>
        <v>0</v>
      </c>
      <c r="ED298" s="169"/>
      <c r="EE298" s="169"/>
      <c r="EF298" s="109">
        <f t="shared" si="373"/>
        <v>0</v>
      </c>
      <c r="EG298" s="169"/>
      <c r="EH298" s="169"/>
      <c r="EI298" s="109">
        <f t="shared" si="374"/>
        <v>0</v>
      </c>
      <c r="EJ298" s="169"/>
      <c r="EK298" s="169"/>
      <c r="EL298" s="109">
        <f t="shared" si="375"/>
        <v>0</v>
      </c>
      <c r="EM298" s="169"/>
      <c r="EN298" s="169"/>
      <c r="EO298" s="109">
        <f t="shared" si="376"/>
        <v>0</v>
      </c>
      <c r="EP298" s="169"/>
      <c r="EQ298" s="169"/>
      <c r="ER298" s="109">
        <f t="shared" si="377"/>
        <v>0</v>
      </c>
      <c r="ES298" s="169"/>
      <c r="ET298" s="169"/>
      <c r="EU298" s="109">
        <f t="shared" si="378"/>
        <v>0</v>
      </c>
      <c r="EV298" s="169"/>
      <c r="EW298" s="169"/>
      <c r="EX298" s="109">
        <f t="shared" si="379"/>
        <v>0</v>
      </c>
      <c r="EY298" s="169"/>
      <c r="EZ298" s="169"/>
      <c r="FA298" s="109">
        <f t="shared" si="380"/>
        <v>0</v>
      </c>
      <c r="FB298" s="169"/>
      <c r="FC298" s="169"/>
      <c r="FD298" s="109">
        <f t="shared" si="381"/>
        <v>0</v>
      </c>
      <c r="FE298" s="169"/>
      <c r="FF298" s="169"/>
      <c r="FG298" s="109">
        <f t="shared" si="382"/>
        <v>0</v>
      </c>
      <c r="FH298" s="169"/>
      <c r="FI298" s="169"/>
      <c r="FJ298" s="109">
        <f t="shared" si="383"/>
        <v>0</v>
      </c>
    </row>
    <row r="299" spans="1:166" x14ac:dyDescent="0.2">
      <c r="A299" s="33">
        <f t="shared" si="330"/>
        <v>285</v>
      </c>
      <c r="B299" s="151"/>
      <c r="C299" s="151"/>
      <c r="D299" s="152"/>
      <c r="E299" s="34">
        <f t="shared" si="329"/>
        <v>46477</v>
      </c>
      <c r="F299" s="157"/>
      <c r="G299" s="109"/>
      <c r="H299" s="169"/>
      <c r="I299" s="169"/>
      <c r="J299" s="109">
        <f t="shared" si="331"/>
        <v>0</v>
      </c>
      <c r="K299" s="169"/>
      <c r="L299" s="169"/>
      <c r="M299" s="109">
        <f t="shared" si="332"/>
        <v>0</v>
      </c>
      <c r="N299" s="169"/>
      <c r="O299" s="169"/>
      <c r="P299" s="109">
        <f t="shared" si="333"/>
        <v>0</v>
      </c>
      <c r="Q299" s="169"/>
      <c r="R299" s="169"/>
      <c r="S299" s="109">
        <f t="shared" si="334"/>
        <v>0</v>
      </c>
      <c r="T299" s="169"/>
      <c r="U299" s="169"/>
      <c r="V299" s="109">
        <f t="shared" si="335"/>
        <v>0</v>
      </c>
      <c r="W299" s="169"/>
      <c r="X299" s="169"/>
      <c r="Y299" s="109">
        <f t="shared" si="336"/>
        <v>0</v>
      </c>
      <c r="Z299" s="169"/>
      <c r="AA299" s="169"/>
      <c r="AB299" s="109">
        <f t="shared" si="337"/>
        <v>0</v>
      </c>
      <c r="AC299" s="169"/>
      <c r="AD299" s="169"/>
      <c r="AE299" s="109">
        <f t="shared" si="338"/>
        <v>0</v>
      </c>
      <c r="AF299" s="169"/>
      <c r="AG299" s="169"/>
      <c r="AH299" s="109">
        <f t="shared" si="339"/>
        <v>0</v>
      </c>
      <c r="AI299" s="169"/>
      <c r="AJ299" s="169"/>
      <c r="AK299" s="109">
        <f t="shared" si="340"/>
        <v>0</v>
      </c>
      <c r="AL299" s="169"/>
      <c r="AM299" s="169"/>
      <c r="AN299" s="109">
        <f t="shared" si="341"/>
        <v>0</v>
      </c>
      <c r="AO299" s="169"/>
      <c r="AP299" s="169"/>
      <c r="AQ299" s="109">
        <f t="shared" si="342"/>
        <v>0</v>
      </c>
      <c r="AR299" s="169"/>
      <c r="AS299" s="169"/>
      <c r="AT299" s="109">
        <f t="shared" si="343"/>
        <v>0</v>
      </c>
      <c r="AU299" s="169"/>
      <c r="AV299" s="169"/>
      <c r="AW299" s="109">
        <f t="shared" si="344"/>
        <v>0</v>
      </c>
      <c r="AX299" s="169"/>
      <c r="AY299" s="169"/>
      <c r="AZ299" s="109">
        <f t="shared" si="345"/>
        <v>0</v>
      </c>
      <c r="BA299" s="169"/>
      <c r="BB299" s="169"/>
      <c r="BC299" s="109">
        <f t="shared" si="346"/>
        <v>0</v>
      </c>
      <c r="BD299" s="169"/>
      <c r="BE299" s="169"/>
      <c r="BF299" s="109">
        <f t="shared" si="347"/>
        <v>0</v>
      </c>
      <c r="BG299" s="169"/>
      <c r="BH299" s="169"/>
      <c r="BI299" s="109">
        <f t="shared" si="348"/>
        <v>0</v>
      </c>
      <c r="BJ299" s="169"/>
      <c r="BK299" s="169"/>
      <c r="BL299" s="109">
        <f t="shared" si="349"/>
        <v>0</v>
      </c>
      <c r="BM299" s="169"/>
      <c r="BN299" s="169"/>
      <c r="BO299" s="109">
        <f t="shared" si="350"/>
        <v>0</v>
      </c>
      <c r="BP299" s="169"/>
      <c r="BQ299" s="169"/>
      <c r="BR299" s="109">
        <f t="shared" si="351"/>
        <v>0</v>
      </c>
      <c r="BS299" s="169"/>
      <c r="BT299" s="169"/>
      <c r="BU299" s="109">
        <f t="shared" si="352"/>
        <v>0</v>
      </c>
      <c r="BV299" s="169"/>
      <c r="BW299" s="169"/>
      <c r="BX299" s="109">
        <f t="shared" si="353"/>
        <v>0</v>
      </c>
      <c r="BY299" s="169"/>
      <c r="BZ299" s="169"/>
      <c r="CA299" s="109">
        <f t="shared" si="354"/>
        <v>0</v>
      </c>
      <c r="CB299" s="169"/>
      <c r="CC299" s="169"/>
      <c r="CD299" s="109">
        <f t="shared" si="355"/>
        <v>0</v>
      </c>
      <c r="CE299" s="169"/>
      <c r="CF299" s="169"/>
      <c r="CG299" s="109">
        <f t="shared" si="356"/>
        <v>0</v>
      </c>
      <c r="CH299" s="169"/>
      <c r="CI299" s="169"/>
      <c r="CJ299" s="109">
        <f t="shared" si="357"/>
        <v>0</v>
      </c>
      <c r="CK299" s="169"/>
      <c r="CL299" s="169"/>
      <c r="CM299" s="109">
        <f t="shared" si="358"/>
        <v>0</v>
      </c>
      <c r="CN299" s="169"/>
      <c r="CO299" s="169"/>
      <c r="CP299" s="109">
        <f t="shared" si="359"/>
        <v>0</v>
      </c>
      <c r="CQ299" s="169"/>
      <c r="CR299" s="169"/>
      <c r="CS299" s="109">
        <f t="shared" si="360"/>
        <v>0</v>
      </c>
      <c r="CT299" s="169"/>
      <c r="CU299" s="169"/>
      <c r="CV299" s="109">
        <f t="shared" si="361"/>
        <v>0</v>
      </c>
      <c r="CW299" s="169"/>
      <c r="CX299" s="169"/>
      <c r="CY299" s="109">
        <f t="shared" si="362"/>
        <v>0</v>
      </c>
      <c r="CZ299" s="169"/>
      <c r="DA299" s="169"/>
      <c r="DB299" s="109">
        <f t="shared" si="363"/>
        <v>0</v>
      </c>
      <c r="DC299" s="169"/>
      <c r="DD299" s="169"/>
      <c r="DE299" s="109">
        <f t="shared" si="364"/>
        <v>0</v>
      </c>
      <c r="DF299" s="169"/>
      <c r="DG299" s="169"/>
      <c r="DH299" s="109">
        <f t="shared" si="365"/>
        <v>0</v>
      </c>
      <c r="DI299" s="169"/>
      <c r="DJ299" s="169"/>
      <c r="DK299" s="109">
        <f t="shared" si="366"/>
        <v>0</v>
      </c>
      <c r="DL299" s="169"/>
      <c r="DM299" s="169"/>
      <c r="DN299" s="109">
        <f t="shared" si="367"/>
        <v>0</v>
      </c>
      <c r="DO299" s="169"/>
      <c r="DP299" s="169"/>
      <c r="DQ299" s="109">
        <f t="shared" si="368"/>
        <v>0</v>
      </c>
      <c r="DR299" s="169"/>
      <c r="DS299" s="169"/>
      <c r="DT299" s="109">
        <f t="shared" si="369"/>
        <v>0</v>
      </c>
      <c r="DU299" s="169"/>
      <c r="DV299" s="169"/>
      <c r="DW299" s="109">
        <f t="shared" si="370"/>
        <v>0</v>
      </c>
      <c r="DX299" s="169"/>
      <c r="DY299" s="169"/>
      <c r="DZ299" s="109">
        <f t="shared" si="371"/>
        <v>0</v>
      </c>
      <c r="EA299" s="169"/>
      <c r="EB299" s="169"/>
      <c r="EC299" s="109">
        <f t="shared" si="372"/>
        <v>0</v>
      </c>
      <c r="ED299" s="169"/>
      <c r="EE299" s="169"/>
      <c r="EF299" s="109">
        <f t="shared" si="373"/>
        <v>0</v>
      </c>
      <c r="EG299" s="169"/>
      <c r="EH299" s="169"/>
      <c r="EI299" s="109">
        <f t="shared" si="374"/>
        <v>0</v>
      </c>
      <c r="EJ299" s="169"/>
      <c r="EK299" s="169"/>
      <c r="EL299" s="109">
        <f t="shared" si="375"/>
        <v>0</v>
      </c>
      <c r="EM299" s="169"/>
      <c r="EN299" s="169"/>
      <c r="EO299" s="109">
        <f t="shared" si="376"/>
        <v>0</v>
      </c>
      <c r="EP299" s="169"/>
      <c r="EQ299" s="169"/>
      <c r="ER299" s="109">
        <f t="shared" si="377"/>
        <v>0</v>
      </c>
      <c r="ES299" s="169"/>
      <c r="ET299" s="169"/>
      <c r="EU299" s="109">
        <f t="shared" si="378"/>
        <v>0</v>
      </c>
      <c r="EV299" s="169"/>
      <c r="EW299" s="169"/>
      <c r="EX299" s="109">
        <f t="shared" si="379"/>
        <v>0</v>
      </c>
      <c r="EY299" s="169"/>
      <c r="EZ299" s="169"/>
      <c r="FA299" s="109">
        <f t="shared" si="380"/>
        <v>0</v>
      </c>
      <c r="FB299" s="169"/>
      <c r="FC299" s="169"/>
      <c r="FD299" s="109">
        <f t="shared" si="381"/>
        <v>0</v>
      </c>
      <c r="FE299" s="169"/>
      <c r="FF299" s="169"/>
      <c r="FG299" s="109">
        <f t="shared" si="382"/>
        <v>0</v>
      </c>
      <c r="FH299" s="169"/>
      <c r="FI299" s="169"/>
      <c r="FJ299" s="109">
        <f t="shared" si="383"/>
        <v>0</v>
      </c>
    </row>
    <row r="300" spans="1:166" x14ac:dyDescent="0.2">
      <c r="A300" s="33">
        <f t="shared" si="330"/>
        <v>286</v>
      </c>
      <c r="B300" s="151"/>
      <c r="C300" s="151"/>
      <c r="D300" s="152"/>
      <c r="E300" s="34">
        <f t="shared" si="329"/>
        <v>46477</v>
      </c>
      <c r="F300" s="157"/>
      <c r="G300" s="109"/>
      <c r="H300" s="169"/>
      <c r="I300" s="169"/>
      <c r="J300" s="109">
        <f t="shared" si="331"/>
        <v>0</v>
      </c>
      <c r="K300" s="169"/>
      <c r="L300" s="169"/>
      <c r="M300" s="109">
        <f t="shared" si="332"/>
        <v>0</v>
      </c>
      <c r="N300" s="169"/>
      <c r="O300" s="169"/>
      <c r="P300" s="109">
        <f t="shared" si="333"/>
        <v>0</v>
      </c>
      <c r="Q300" s="169"/>
      <c r="R300" s="169"/>
      <c r="S300" s="109">
        <f t="shared" si="334"/>
        <v>0</v>
      </c>
      <c r="T300" s="169"/>
      <c r="U300" s="169"/>
      <c r="V300" s="109">
        <f t="shared" si="335"/>
        <v>0</v>
      </c>
      <c r="W300" s="169"/>
      <c r="X300" s="169"/>
      <c r="Y300" s="109">
        <f t="shared" si="336"/>
        <v>0</v>
      </c>
      <c r="Z300" s="169"/>
      <c r="AA300" s="169"/>
      <c r="AB300" s="109">
        <f t="shared" si="337"/>
        <v>0</v>
      </c>
      <c r="AC300" s="169"/>
      <c r="AD300" s="169"/>
      <c r="AE300" s="109">
        <f t="shared" si="338"/>
        <v>0</v>
      </c>
      <c r="AF300" s="169"/>
      <c r="AG300" s="169"/>
      <c r="AH300" s="109">
        <f t="shared" si="339"/>
        <v>0</v>
      </c>
      <c r="AI300" s="169"/>
      <c r="AJ300" s="169"/>
      <c r="AK300" s="109">
        <f t="shared" si="340"/>
        <v>0</v>
      </c>
      <c r="AL300" s="169"/>
      <c r="AM300" s="169"/>
      <c r="AN300" s="109">
        <f t="shared" si="341"/>
        <v>0</v>
      </c>
      <c r="AO300" s="169"/>
      <c r="AP300" s="169"/>
      <c r="AQ300" s="109">
        <f t="shared" si="342"/>
        <v>0</v>
      </c>
      <c r="AR300" s="169"/>
      <c r="AS300" s="169"/>
      <c r="AT300" s="109">
        <f t="shared" si="343"/>
        <v>0</v>
      </c>
      <c r="AU300" s="169"/>
      <c r="AV300" s="169"/>
      <c r="AW300" s="109">
        <f t="shared" si="344"/>
        <v>0</v>
      </c>
      <c r="AX300" s="169"/>
      <c r="AY300" s="169"/>
      <c r="AZ300" s="109">
        <f t="shared" si="345"/>
        <v>0</v>
      </c>
      <c r="BA300" s="169"/>
      <c r="BB300" s="169"/>
      <c r="BC300" s="109">
        <f t="shared" si="346"/>
        <v>0</v>
      </c>
      <c r="BD300" s="169"/>
      <c r="BE300" s="169"/>
      <c r="BF300" s="109">
        <f t="shared" si="347"/>
        <v>0</v>
      </c>
      <c r="BG300" s="169"/>
      <c r="BH300" s="169"/>
      <c r="BI300" s="109">
        <f t="shared" si="348"/>
        <v>0</v>
      </c>
      <c r="BJ300" s="169"/>
      <c r="BK300" s="169"/>
      <c r="BL300" s="109">
        <f t="shared" si="349"/>
        <v>0</v>
      </c>
      <c r="BM300" s="169"/>
      <c r="BN300" s="169"/>
      <c r="BO300" s="109">
        <f t="shared" si="350"/>
        <v>0</v>
      </c>
      <c r="BP300" s="169"/>
      <c r="BQ300" s="169"/>
      <c r="BR300" s="109">
        <f t="shared" si="351"/>
        <v>0</v>
      </c>
      <c r="BS300" s="169"/>
      <c r="BT300" s="169"/>
      <c r="BU300" s="109">
        <f t="shared" si="352"/>
        <v>0</v>
      </c>
      <c r="BV300" s="169"/>
      <c r="BW300" s="169"/>
      <c r="BX300" s="109">
        <f t="shared" si="353"/>
        <v>0</v>
      </c>
      <c r="BY300" s="169"/>
      <c r="BZ300" s="169"/>
      <c r="CA300" s="109">
        <f t="shared" si="354"/>
        <v>0</v>
      </c>
      <c r="CB300" s="169"/>
      <c r="CC300" s="169"/>
      <c r="CD300" s="109">
        <f t="shared" si="355"/>
        <v>0</v>
      </c>
      <c r="CE300" s="169"/>
      <c r="CF300" s="169"/>
      <c r="CG300" s="109">
        <f t="shared" si="356"/>
        <v>0</v>
      </c>
      <c r="CH300" s="169"/>
      <c r="CI300" s="169"/>
      <c r="CJ300" s="109">
        <f t="shared" si="357"/>
        <v>0</v>
      </c>
      <c r="CK300" s="169"/>
      <c r="CL300" s="169"/>
      <c r="CM300" s="109">
        <f t="shared" si="358"/>
        <v>0</v>
      </c>
      <c r="CN300" s="169"/>
      <c r="CO300" s="169"/>
      <c r="CP300" s="109">
        <f t="shared" si="359"/>
        <v>0</v>
      </c>
      <c r="CQ300" s="169"/>
      <c r="CR300" s="169"/>
      <c r="CS300" s="109">
        <f t="shared" si="360"/>
        <v>0</v>
      </c>
      <c r="CT300" s="169"/>
      <c r="CU300" s="169"/>
      <c r="CV300" s="109">
        <f t="shared" si="361"/>
        <v>0</v>
      </c>
      <c r="CW300" s="169"/>
      <c r="CX300" s="169"/>
      <c r="CY300" s="109">
        <f t="shared" si="362"/>
        <v>0</v>
      </c>
      <c r="CZ300" s="169"/>
      <c r="DA300" s="169"/>
      <c r="DB300" s="109">
        <f t="shared" si="363"/>
        <v>0</v>
      </c>
      <c r="DC300" s="169"/>
      <c r="DD300" s="169"/>
      <c r="DE300" s="109">
        <f t="shared" si="364"/>
        <v>0</v>
      </c>
      <c r="DF300" s="169"/>
      <c r="DG300" s="169"/>
      <c r="DH300" s="109">
        <f t="shared" si="365"/>
        <v>0</v>
      </c>
      <c r="DI300" s="169"/>
      <c r="DJ300" s="169"/>
      <c r="DK300" s="109">
        <f t="shared" si="366"/>
        <v>0</v>
      </c>
      <c r="DL300" s="169"/>
      <c r="DM300" s="169"/>
      <c r="DN300" s="109">
        <f t="shared" si="367"/>
        <v>0</v>
      </c>
      <c r="DO300" s="169"/>
      <c r="DP300" s="169"/>
      <c r="DQ300" s="109">
        <f t="shared" si="368"/>
        <v>0</v>
      </c>
      <c r="DR300" s="169"/>
      <c r="DS300" s="169"/>
      <c r="DT300" s="109">
        <f t="shared" si="369"/>
        <v>0</v>
      </c>
      <c r="DU300" s="169"/>
      <c r="DV300" s="169"/>
      <c r="DW300" s="109">
        <f t="shared" si="370"/>
        <v>0</v>
      </c>
      <c r="DX300" s="169"/>
      <c r="DY300" s="169"/>
      <c r="DZ300" s="109">
        <f t="shared" si="371"/>
        <v>0</v>
      </c>
      <c r="EA300" s="169"/>
      <c r="EB300" s="169"/>
      <c r="EC300" s="109">
        <f t="shared" si="372"/>
        <v>0</v>
      </c>
      <c r="ED300" s="169"/>
      <c r="EE300" s="169"/>
      <c r="EF300" s="109">
        <f t="shared" si="373"/>
        <v>0</v>
      </c>
      <c r="EG300" s="169"/>
      <c r="EH300" s="169"/>
      <c r="EI300" s="109">
        <f t="shared" si="374"/>
        <v>0</v>
      </c>
      <c r="EJ300" s="169"/>
      <c r="EK300" s="169"/>
      <c r="EL300" s="109">
        <f t="shared" si="375"/>
        <v>0</v>
      </c>
      <c r="EM300" s="169"/>
      <c r="EN300" s="169"/>
      <c r="EO300" s="109">
        <f t="shared" si="376"/>
        <v>0</v>
      </c>
      <c r="EP300" s="169"/>
      <c r="EQ300" s="169"/>
      <c r="ER300" s="109">
        <f t="shared" si="377"/>
        <v>0</v>
      </c>
      <c r="ES300" s="169"/>
      <c r="ET300" s="169"/>
      <c r="EU300" s="109">
        <f t="shared" si="378"/>
        <v>0</v>
      </c>
      <c r="EV300" s="169"/>
      <c r="EW300" s="169"/>
      <c r="EX300" s="109">
        <f t="shared" si="379"/>
        <v>0</v>
      </c>
      <c r="EY300" s="169"/>
      <c r="EZ300" s="169"/>
      <c r="FA300" s="109">
        <f t="shared" si="380"/>
        <v>0</v>
      </c>
      <c r="FB300" s="169"/>
      <c r="FC300" s="169"/>
      <c r="FD300" s="109">
        <f t="shared" si="381"/>
        <v>0</v>
      </c>
      <c r="FE300" s="169"/>
      <c r="FF300" s="169"/>
      <c r="FG300" s="109">
        <f t="shared" si="382"/>
        <v>0</v>
      </c>
      <c r="FH300" s="169"/>
      <c r="FI300" s="169"/>
      <c r="FJ300" s="109">
        <f t="shared" si="383"/>
        <v>0</v>
      </c>
    </row>
    <row r="301" spans="1:166" x14ac:dyDescent="0.2">
      <c r="A301" s="33">
        <f t="shared" si="330"/>
        <v>287</v>
      </c>
      <c r="B301" s="151"/>
      <c r="C301" s="151"/>
      <c r="D301" s="152"/>
      <c r="E301" s="34">
        <f t="shared" si="329"/>
        <v>46477</v>
      </c>
      <c r="F301" s="157"/>
      <c r="G301" s="109"/>
      <c r="H301" s="169"/>
      <c r="I301" s="169"/>
      <c r="J301" s="109">
        <f t="shared" si="331"/>
        <v>0</v>
      </c>
      <c r="K301" s="169"/>
      <c r="L301" s="169"/>
      <c r="M301" s="109">
        <f t="shared" si="332"/>
        <v>0</v>
      </c>
      <c r="N301" s="169"/>
      <c r="O301" s="169"/>
      <c r="P301" s="109">
        <f t="shared" si="333"/>
        <v>0</v>
      </c>
      <c r="Q301" s="169"/>
      <c r="R301" s="169"/>
      <c r="S301" s="109">
        <f t="shared" si="334"/>
        <v>0</v>
      </c>
      <c r="T301" s="169"/>
      <c r="U301" s="169"/>
      <c r="V301" s="109">
        <f t="shared" si="335"/>
        <v>0</v>
      </c>
      <c r="W301" s="169"/>
      <c r="X301" s="169"/>
      <c r="Y301" s="109">
        <f t="shared" si="336"/>
        <v>0</v>
      </c>
      <c r="Z301" s="169"/>
      <c r="AA301" s="169"/>
      <c r="AB301" s="109">
        <f t="shared" si="337"/>
        <v>0</v>
      </c>
      <c r="AC301" s="169"/>
      <c r="AD301" s="169"/>
      <c r="AE301" s="109">
        <f t="shared" si="338"/>
        <v>0</v>
      </c>
      <c r="AF301" s="169"/>
      <c r="AG301" s="169"/>
      <c r="AH301" s="109">
        <f t="shared" si="339"/>
        <v>0</v>
      </c>
      <c r="AI301" s="169"/>
      <c r="AJ301" s="169"/>
      <c r="AK301" s="109">
        <f t="shared" si="340"/>
        <v>0</v>
      </c>
      <c r="AL301" s="169"/>
      <c r="AM301" s="169"/>
      <c r="AN301" s="109">
        <f t="shared" si="341"/>
        <v>0</v>
      </c>
      <c r="AO301" s="169"/>
      <c r="AP301" s="169"/>
      <c r="AQ301" s="109">
        <f t="shared" si="342"/>
        <v>0</v>
      </c>
      <c r="AR301" s="169"/>
      <c r="AS301" s="169"/>
      <c r="AT301" s="109">
        <f t="shared" si="343"/>
        <v>0</v>
      </c>
      <c r="AU301" s="169"/>
      <c r="AV301" s="169"/>
      <c r="AW301" s="109">
        <f t="shared" si="344"/>
        <v>0</v>
      </c>
      <c r="AX301" s="169"/>
      <c r="AY301" s="169"/>
      <c r="AZ301" s="109">
        <f t="shared" si="345"/>
        <v>0</v>
      </c>
      <c r="BA301" s="169"/>
      <c r="BB301" s="169"/>
      <c r="BC301" s="109">
        <f t="shared" si="346"/>
        <v>0</v>
      </c>
      <c r="BD301" s="169"/>
      <c r="BE301" s="169"/>
      <c r="BF301" s="109">
        <f t="shared" si="347"/>
        <v>0</v>
      </c>
      <c r="BG301" s="169"/>
      <c r="BH301" s="169"/>
      <c r="BI301" s="109">
        <f t="shared" si="348"/>
        <v>0</v>
      </c>
      <c r="BJ301" s="169"/>
      <c r="BK301" s="169"/>
      <c r="BL301" s="109">
        <f t="shared" si="349"/>
        <v>0</v>
      </c>
      <c r="BM301" s="169"/>
      <c r="BN301" s="169"/>
      <c r="BO301" s="109">
        <f t="shared" si="350"/>
        <v>0</v>
      </c>
      <c r="BP301" s="169"/>
      <c r="BQ301" s="169"/>
      <c r="BR301" s="109">
        <f t="shared" si="351"/>
        <v>0</v>
      </c>
      <c r="BS301" s="169"/>
      <c r="BT301" s="169"/>
      <c r="BU301" s="109">
        <f t="shared" si="352"/>
        <v>0</v>
      </c>
      <c r="BV301" s="169"/>
      <c r="BW301" s="169"/>
      <c r="BX301" s="109">
        <f t="shared" si="353"/>
        <v>0</v>
      </c>
      <c r="BY301" s="169"/>
      <c r="BZ301" s="169"/>
      <c r="CA301" s="109">
        <f t="shared" si="354"/>
        <v>0</v>
      </c>
      <c r="CB301" s="169"/>
      <c r="CC301" s="169"/>
      <c r="CD301" s="109">
        <f t="shared" si="355"/>
        <v>0</v>
      </c>
      <c r="CE301" s="169"/>
      <c r="CF301" s="169"/>
      <c r="CG301" s="109">
        <f t="shared" si="356"/>
        <v>0</v>
      </c>
      <c r="CH301" s="169"/>
      <c r="CI301" s="169"/>
      <c r="CJ301" s="109">
        <f t="shared" si="357"/>
        <v>0</v>
      </c>
      <c r="CK301" s="169"/>
      <c r="CL301" s="169"/>
      <c r="CM301" s="109">
        <f t="shared" si="358"/>
        <v>0</v>
      </c>
      <c r="CN301" s="169"/>
      <c r="CO301" s="169"/>
      <c r="CP301" s="109">
        <f t="shared" si="359"/>
        <v>0</v>
      </c>
      <c r="CQ301" s="169"/>
      <c r="CR301" s="169"/>
      <c r="CS301" s="109">
        <f t="shared" si="360"/>
        <v>0</v>
      </c>
      <c r="CT301" s="169"/>
      <c r="CU301" s="169"/>
      <c r="CV301" s="109">
        <f t="shared" si="361"/>
        <v>0</v>
      </c>
      <c r="CW301" s="169"/>
      <c r="CX301" s="169"/>
      <c r="CY301" s="109">
        <f t="shared" si="362"/>
        <v>0</v>
      </c>
      <c r="CZ301" s="169"/>
      <c r="DA301" s="169"/>
      <c r="DB301" s="109">
        <f t="shared" si="363"/>
        <v>0</v>
      </c>
      <c r="DC301" s="169"/>
      <c r="DD301" s="169"/>
      <c r="DE301" s="109">
        <f t="shared" si="364"/>
        <v>0</v>
      </c>
      <c r="DF301" s="169"/>
      <c r="DG301" s="169"/>
      <c r="DH301" s="109">
        <f t="shared" si="365"/>
        <v>0</v>
      </c>
      <c r="DI301" s="169"/>
      <c r="DJ301" s="169"/>
      <c r="DK301" s="109">
        <f t="shared" si="366"/>
        <v>0</v>
      </c>
      <c r="DL301" s="169"/>
      <c r="DM301" s="169"/>
      <c r="DN301" s="109">
        <f t="shared" si="367"/>
        <v>0</v>
      </c>
      <c r="DO301" s="169"/>
      <c r="DP301" s="169"/>
      <c r="DQ301" s="109">
        <f t="shared" si="368"/>
        <v>0</v>
      </c>
      <c r="DR301" s="169"/>
      <c r="DS301" s="169"/>
      <c r="DT301" s="109">
        <f t="shared" si="369"/>
        <v>0</v>
      </c>
      <c r="DU301" s="169"/>
      <c r="DV301" s="169"/>
      <c r="DW301" s="109">
        <f t="shared" si="370"/>
        <v>0</v>
      </c>
      <c r="DX301" s="169"/>
      <c r="DY301" s="169"/>
      <c r="DZ301" s="109">
        <f t="shared" si="371"/>
        <v>0</v>
      </c>
      <c r="EA301" s="169"/>
      <c r="EB301" s="169"/>
      <c r="EC301" s="109">
        <f t="shared" si="372"/>
        <v>0</v>
      </c>
      <c r="ED301" s="169"/>
      <c r="EE301" s="169"/>
      <c r="EF301" s="109">
        <f t="shared" si="373"/>
        <v>0</v>
      </c>
      <c r="EG301" s="169"/>
      <c r="EH301" s="169"/>
      <c r="EI301" s="109">
        <f t="shared" si="374"/>
        <v>0</v>
      </c>
      <c r="EJ301" s="169"/>
      <c r="EK301" s="169"/>
      <c r="EL301" s="109">
        <f t="shared" si="375"/>
        <v>0</v>
      </c>
      <c r="EM301" s="169"/>
      <c r="EN301" s="169"/>
      <c r="EO301" s="109">
        <f t="shared" si="376"/>
        <v>0</v>
      </c>
      <c r="EP301" s="169"/>
      <c r="EQ301" s="169"/>
      <c r="ER301" s="109">
        <f t="shared" si="377"/>
        <v>0</v>
      </c>
      <c r="ES301" s="169"/>
      <c r="ET301" s="169"/>
      <c r="EU301" s="109">
        <f t="shared" si="378"/>
        <v>0</v>
      </c>
      <c r="EV301" s="169"/>
      <c r="EW301" s="169"/>
      <c r="EX301" s="109">
        <f t="shared" si="379"/>
        <v>0</v>
      </c>
      <c r="EY301" s="169"/>
      <c r="EZ301" s="169"/>
      <c r="FA301" s="109">
        <f t="shared" si="380"/>
        <v>0</v>
      </c>
      <c r="FB301" s="169"/>
      <c r="FC301" s="169"/>
      <c r="FD301" s="109">
        <f t="shared" si="381"/>
        <v>0</v>
      </c>
      <c r="FE301" s="169"/>
      <c r="FF301" s="169"/>
      <c r="FG301" s="109">
        <f t="shared" si="382"/>
        <v>0</v>
      </c>
      <c r="FH301" s="169"/>
      <c r="FI301" s="169"/>
      <c r="FJ301" s="109">
        <f t="shared" si="383"/>
        <v>0</v>
      </c>
    </row>
    <row r="302" spans="1:166" x14ac:dyDescent="0.2">
      <c r="A302" s="33">
        <f t="shared" si="330"/>
        <v>288</v>
      </c>
      <c r="B302" s="151"/>
      <c r="C302" s="151"/>
      <c r="D302" s="152"/>
      <c r="E302" s="34">
        <f t="shared" si="329"/>
        <v>46477</v>
      </c>
      <c r="F302" s="157"/>
      <c r="G302" s="109"/>
      <c r="H302" s="169"/>
      <c r="I302" s="169"/>
      <c r="J302" s="109">
        <f t="shared" si="331"/>
        <v>0</v>
      </c>
      <c r="K302" s="169"/>
      <c r="L302" s="169"/>
      <c r="M302" s="109">
        <f t="shared" si="332"/>
        <v>0</v>
      </c>
      <c r="N302" s="169"/>
      <c r="O302" s="169"/>
      <c r="P302" s="109">
        <f t="shared" si="333"/>
        <v>0</v>
      </c>
      <c r="Q302" s="169"/>
      <c r="R302" s="169"/>
      <c r="S302" s="109">
        <f t="shared" si="334"/>
        <v>0</v>
      </c>
      <c r="T302" s="169"/>
      <c r="U302" s="169"/>
      <c r="V302" s="109">
        <f t="shared" si="335"/>
        <v>0</v>
      </c>
      <c r="W302" s="169"/>
      <c r="X302" s="169"/>
      <c r="Y302" s="109">
        <f t="shared" si="336"/>
        <v>0</v>
      </c>
      <c r="Z302" s="169"/>
      <c r="AA302" s="169"/>
      <c r="AB302" s="109">
        <f t="shared" si="337"/>
        <v>0</v>
      </c>
      <c r="AC302" s="169"/>
      <c r="AD302" s="169"/>
      <c r="AE302" s="109">
        <f t="shared" si="338"/>
        <v>0</v>
      </c>
      <c r="AF302" s="169"/>
      <c r="AG302" s="169"/>
      <c r="AH302" s="109">
        <f t="shared" si="339"/>
        <v>0</v>
      </c>
      <c r="AI302" s="169"/>
      <c r="AJ302" s="169"/>
      <c r="AK302" s="109">
        <f t="shared" si="340"/>
        <v>0</v>
      </c>
      <c r="AL302" s="169"/>
      <c r="AM302" s="169"/>
      <c r="AN302" s="109">
        <f t="shared" si="341"/>
        <v>0</v>
      </c>
      <c r="AO302" s="169"/>
      <c r="AP302" s="169"/>
      <c r="AQ302" s="109">
        <f t="shared" si="342"/>
        <v>0</v>
      </c>
      <c r="AR302" s="169"/>
      <c r="AS302" s="169"/>
      <c r="AT302" s="109">
        <f t="shared" si="343"/>
        <v>0</v>
      </c>
      <c r="AU302" s="169"/>
      <c r="AV302" s="169"/>
      <c r="AW302" s="109">
        <f t="shared" si="344"/>
        <v>0</v>
      </c>
      <c r="AX302" s="169"/>
      <c r="AY302" s="169"/>
      <c r="AZ302" s="109">
        <f t="shared" si="345"/>
        <v>0</v>
      </c>
      <c r="BA302" s="169"/>
      <c r="BB302" s="169"/>
      <c r="BC302" s="109">
        <f t="shared" si="346"/>
        <v>0</v>
      </c>
      <c r="BD302" s="169"/>
      <c r="BE302" s="169"/>
      <c r="BF302" s="109">
        <f t="shared" si="347"/>
        <v>0</v>
      </c>
      <c r="BG302" s="169"/>
      <c r="BH302" s="169"/>
      <c r="BI302" s="109">
        <f t="shared" si="348"/>
        <v>0</v>
      </c>
      <c r="BJ302" s="169"/>
      <c r="BK302" s="169"/>
      <c r="BL302" s="109">
        <f t="shared" si="349"/>
        <v>0</v>
      </c>
      <c r="BM302" s="169"/>
      <c r="BN302" s="169"/>
      <c r="BO302" s="109">
        <f t="shared" si="350"/>
        <v>0</v>
      </c>
      <c r="BP302" s="169"/>
      <c r="BQ302" s="169"/>
      <c r="BR302" s="109">
        <f t="shared" si="351"/>
        <v>0</v>
      </c>
      <c r="BS302" s="169"/>
      <c r="BT302" s="169"/>
      <c r="BU302" s="109">
        <f t="shared" si="352"/>
        <v>0</v>
      </c>
      <c r="BV302" s="169"/>
      <c r="BW302" s="169"/>
      <c r="BX302" s="109">
        <f t="shared" si="353"/>
        <v>0</v>
      </c>
      <c r="BY302" s="169"/>
      <c r="BZ302" s="169"/>
      <c r="CA302" s="109">
        <f t="shared" si="354"/>
        <v>0</v>
      </c>
      <c r="CB302" s="169"/>
      <c r="CC302" s="169"/>
      <c r="CD302" s="109">
        <f t="shared" si="355"/>
        <v>0</v>
      </c>
      <c r="CE302" s="169"/>
      <c r="CF302" s="169"/>
      <c r="CG302" s="109">
        <f t="shared" si="356"/>
        <v>0</v>
      </c>
      <c r="CH302" s="169"/>
      <c r="CI302" s="169"/>
      <c r="CJ302" s="109">
        <f t="shared" si="357"/>
        <v>0</v>
      </c>
      <c r="CK302" s="169"/>
      <c r="CL302" s="169"/>
      <c r="CM302" s="109">
        <f t="shared" si="358"/>
        <v>0</v>
      </c>
      <c r="CN302" s="169"/>
      <c r="CO302" s="169"/>
      <c r="CP302" s="109">
        <f t="shared" si="359"/>
        <v>0</v>
      </c>
      <c r="CQ302" s="169"/>
      <c r="CR302" s="169"/>
      <c r="CS302" s="109">
        <f t="shared" si="360"/>
        <v>0</v>
      </c>
      <c r="CT302" s="169"/>
      <c r="CU302" s="169"/>
      <c r="CV302" s="109">
        <f t="shared" si="361"/>
        <v>0</v>
      </c>
      <c r="CW302" s="169"/>
      <c r="CX302" s="169"/>
      <c r="CY302" s="109">
        <f t="shared" si="362"/>
        <v>0</v>
      </c>
      <c r="CZ302" s="169"/>
      <c r="DA302" s="169"/>
      <c r="DB302" s="109">
        <f t="shared" si="363"/>
        <v>0</v>
      </c>
      <c r="DC302" s="169"/>
      <c r="DD302" s="169"/>
      <c r="DE302" s="109">
        <f t="shared" si="364"/>
        <v>0</v>
      </c>
      <c r="DF302" s="169"/>
      <c r="DG302" s="169"/>
      <c r="DH302" s="109">
        <f t="shared" si="365"/>
        <v>0</v>
      </c>
      <c r="DI302" s="169"/>
      <c r="DJ302" s="169"/>
      <c r="DK302" s="109">
        <f t="shared" si="366"/>
        <v>0</v>
      </c>
      <c r="DL302" s="169"/>
      <c r="DM302" s="169"/>
      <c r="DN302" s="109">
        <f t="shared" si="367"/>
        <v>0</v>
      </c>
      <c r="DO302" s="169"/>
      <c r="DP302" s="169"/>
      <c r="DQ302" s="109">
        <f t="shared" si="368"/>
        <v>0</v>
      </c>
      <c r="DR302" s="169"/>
      <c r="DS302" s="169"/>
      <c r="DT302" s="109">
        <f t="shared" si="369"/>
        <v>0</v>
      </c>
      <c r="DU302" s="169"/>
      <c r="DV302" s="169"/>
      <c r="DW302" s="109">
        <f t="shared" si="370"/>
        <v>0</v>
      </c>
      <c r="DX302" s="169"/>
      <c r="DY302" s="169"/>
      <c r="DZ302" s="109">
        <f t="shared" si="371"/>
        <v>0</v>
      </c>
      <c r="EA302" s="169"/>
      <c r="EB302" s="169"/>
      <c r="EC302" s="109">
        <f t="shared" si="372"/>
        <v>0</v>
      </c>
      <c r="ED302" s="169"/>
      <c r="EE302" s="169"/>
      <c r="EF302" s="109">
        <f t="shared" si="373"/>
        <v>0</v>
      </c>
      <c r="EG302" s="169"/>
      <c r="EH302" s="169"/>
      <c r="EI302" s="109">
        <f t="shared" si="374"/>
        <v>0</v>
      </c>
      <c r="EJ302" s="169"/>
      <c r="EK302" s="169"/>
      <c r="EL302" s="109">
        <f t="shared" si="375"/>
        <v>0</v>
      </c>
      <c r="EM302" s="169"/>
      <c r="EN302" s="169"/>
      <c r="EO302" s="109">
        <f t="shared" si="376"/>
        <v>0</v>
      </c>
      <c r="EP302" s="169"/>
      <c r="EQ302" s="169"/>
      <c r="ER302" s="109">
        <f t="shared" si="377"/>
        <v>0</v>
      </c>
      <c r="ES302" s="169"/>
      <c r="ET302" s="169"/>
      <c r="EU302" s="109">
        <f t="shared" si="378"/>
        <v>0</v>
      </c>
      <c r="EV302" s="169"/>
      <c r="EW302" s="169"/>
      <c r="EX302" s="109">
        <f t="shared" si="379"/>
        <v>0</v>
      </c>
      <c r="EY302" s="169"/>
      <c r="EZ302" s="169"/>
      <c r="FA302" s="109">
        <f t="shared" si="380"/>
        <v>0</v>
      </c>
      <c r="FB302" s="169"/>
      <c r="FC302" s="169"/>
      <c r="FD302" s="109">
        <f t="shared" si="381"/>
        <v>0</v>
      </c>
      <c r="FE302" s="169"/>
      <c r="FF302" s="169"/>
      <c r="FG302" s="109">
        <f t="shared" si="382"/>
        <v>0</v>
      </c>
      <c r="FH302" s="169"/>
      <c r="FI302" s="169"/>
      <c r="FJ302" s="109">
        <f t="shared" si="383"/>
        <v>0</v>
      </c>
    </row>
    <row r="303" spans="1:166" x14ac:dyDescent="0.2">
      <c r="A303" s="33">
        <f t="shared" si="330"/>
        <v>289</v>
      </c>
      <c r="B303" s="151"/>
      <c r="C303" s="151"/>
      <c r="D303" s="152"/>
      <c r="E303" s="34">
        <f t="shared" si="329"/>
        <v>46477</v>
      </c>
      <c r="F303" s="157"/>
      <c r="G303" s="109"/>
      <c r="H303" s="169"/>
      <c r="I303" s="169"/>
      <c r="J303" s="109">
        <f t="shared" si="331"/>
        <v>0</v>
      </c>
      <c r="K303" s="169"/>
      <c r="L303" s="169"/>
      <c r="M303" s="109">
        <f t="shared" si="332"/>
        <v>0</v>
      </c>
      <c r="N303" s="169"/>
      <c r="O303" s="169"/>
      <c r="P303" s="109">
        <f t="shared" si="333"/>
        <v>0</v>
      </c>
      <c r="Q303" s="169"/>
      <c r="R303" s="169"/>
      <c r="S303" s="109">
        <f t="shared" si="334"/>
        <v>0</v>
      </c>
      <c r="T303" s="169"/>
      <c r="U303" s="169"/>
      <c r="V303" s="109">
        <f t="shared" si="335"/>
        <v>0</v>
      </c>
      <c r="W303" s="169"/>
      <c r="X303" s="169"/>
      <c r="Y303" s="109">
        <f t="shared" si="336"/>
        <v>0</v>
      </c>
      <c r="Z303" s="169"/>
      <c r="AA303" s="169"/>
      <c r="AB303" s="109">
        <f t="shared" si="337"/>
        <v>0</v>
      </c>
      <c r="AC303" s="169"/>
      <c r="AD303" s="169"/>
      <c r="AE303" s="109">
        <f t="shared" si="338"/>
        <v>0</v>
      </c>
      <c r="AF303" s="169"/>
      <c r="AG303" s="169"/>
      <c r="AH303" s="109">
        <f t="shared" si="339"/>
        <v>0</v>
      </c>
      <c r="AI303" s="169"/>
      <c r="AJ303" s="169"/>
      <c r="AK303" s="109">
        <f t="shared" si="340"/>
        <v>0</v>
      </c>
      <c r="AL303" s="169"/>
      <c r="AM303" s="169"/>
      <c r="AN303" s="109">
        <f t="shared" si="341"/>
        <v>0</v>
      </c>
      <c r="AO303" s="169"/>
      <c r="AP303" s="169"/>
      <c r="AQ303" s="109">
        <f t="shared" si="342"/>
        <v>0</v>
      </c>
      <c r="AR303" s="169"/>
      <c r="AS303" s="169"/>
      <c r="AT303" s="109">
        <f t="shared" si="343"/>
        <v>0</v>
      </c>
      <c r="AU303" s="169"/>
      <c r="AV303" s="169"/>
      <c r="AW303" s="109">
        <f t="shared" si="344"/>
        <v>0</v>
      </c>
      <c r="AX303" s="169"/>
      <c r="AY303" s="169"/>
      <c r="AZ303" s="109">
        <f t="shared" si="345"/>
        <v>0</v>
      </c>
      <c r="BA303" s="169"/>
      <c r="BB303" s="169"/>
      <c r="BC303" s="109">
        <f t="shared" si="346"/>
        <v>0</v>
      </c>
      <c r="BD303" s="169"/>
      <c r="BE303" s="169"/>
      <c r="BF303" s="109">
        <f t="shared" si="347"/>
        <v>0</v>
      </c>
      <c r="BG303" s="169"/>
      <c r="BH303" s="169"/>
      <c r="BI303" s="109">
        <f t="shared" si="348"/>
        <v>0</v>
      </c>
      <c r="BJ303" s="169"/>
      <c r="BK303" s="169"/>
      <c r="BL303" s="109">
        <f t="shared" si="349"/>
        <v>0</v>
      </c>
      <c r="BM303" s="169"/>
      <c r="BN303" s="169"/>
      <c r="BO303" s="109">
        <f t="shared" si="350"/>
        <v>0</v>
      </c>
      <c r="BP303" s="169"/>
      <c r="BQ303" s="169"/>
      <c r="BR303" s="109">
        <f t="shared" si="351"/>
        <v>0</v>
      </c>
      <c r="BS303" s="169"/>
      <c r="BT303" s="169"/>
      <c r="BU303" s="109">
        <f t="shared" si="352"/>
        <v>0</v>
      </c>
      <c r="BV303" s="169"/>
      <c r="BW303" s="169"/>
      <c r="BX303" s="109">
        <f t="shared" si="353"/>
        <v>0</v>
      </c>
      <c r="BY303" s="169"/>
      <c r="BZ303" s="169"/>
      <c r="CA303" s="109">
        <f t="shared" si="354"/>
        <v>0</v>
      </c>
      <c r="CB303" s="169"/>
      <c r="CC303" s="169"/>
      <c r="CD303" s="109">
        <f t="shared" si="355"/>
        <v>0</v>
      </c>
      <c r="CE303" s="169"/>
      <c r="CF303" s="169"/>
      <c r="CG303" s="109">
        <f t="shared" si="356"/>
        <v>0</v>
      </c>
      <c r="CH303" s="169"/>
      <c r="CI303" s="169"/>
      <c r="CJ303" s="109">
        <f t="shared" si="357"/>
        <v>0</v>
      </c>
      <c r="CK303" s="169"/>
      <c r="CL303" s="169"/>
      <c r="CM303" s="109">
        <f t="shared" si="358"/>
        <v>0</v>
      </c>
      <c r="CN303" s="169"/>
      <c r="CO303" s="169"/>
      <c r="CP303" s="109">
        <f t="shared" si="359"/>
        <v>0</v>
      </c>
      <c r="CQ303" s="169"/>
      <c r="CR303" s="169"/>
      <c r="CS303" s="109">
        <f t="shared" si="360"/>
        <v>0</v>
      </c>
      <c r="CT303" s="169"/>
      <c r="CU303" s="169"/>
      <c r="CV303" s="109">
        <f t="shared" si="361"/>
        <v>0</v>
      </c>
      <c r="CW303" s="169"/>
      <c r="CX303" s="169"/>
      <c r="CY303" s="109">
        <f t="shared" si="362"/>
        <v>0</v>
      </c>
      <c r="CZ303" s="169"/>
      <c r="DA303" s="169"/>
      <c r="DB303" s="109">
        <f t="shared" si="363"/>
        <v>0</v>
      </c>
      <c r="DC303" s="169"/>
      <c r="DD303" s="169"/>
      <c r="DE303" s="109">
        <f t="shared" si="364"/>
        <v>0</v>
      </c>
      <c r="DF303" s="169"/>
      <c r="DG303" s="169"/>
      <c r="DH303" s="109">
        <f t="shared" si="365"/>
        <v>0</v>
      </c>
      <c r="DI303" s="169"/>
      <c r="DJ303" s="169"/>
      <c r="DK303" s="109">
        <f t="shared" si="366"/>
        <v>0</v>
      </c>
      <c r="DL303" s="169"/>
      <c r="DM303" s="169"/>
      <c r="DN303" s="109">
        <f t="shared" si="367"/>
        <v>0</v>
      </c>
      <c r="DO303" s="169"/>
      <c r="DP303" s="169"/>
      <c r="DQ303" s="109">
        <f t="shared" si="368"/>
        <v>0</v>
      </c>
      <c r="DR303" s="169"/>
      <c r="DS303" s="169"/>
      <c r="DT303" s="109">
        <f t="shared" si="369"/>
        <v>0</v>
      </c>
      <c r="DU303" s="169"/>
      <c r="DV303" s="169"/>
      <c r="DW303" s="109">
        <f t="shared" si="370"/>
        <v>0</v>
      </c>
      <c r="DX303" s="169"/>
      <c r="DY303" s="169"/>
      <c r="DZ303" s="109">
        <f t="shared" si="371"/>
        <v>0</v>
      </c>
      <c r="EA303" s="169"/>
      <c r="EB303" s="169"/>
      <c r="EC303" s="109">
        <f t="shared" si="372"/>
        <v>0</v>
      </c>
      <c r="ED303" s="169"/>
      <c r="EE303" s="169"/>
      <c r="EF303" s="109">
        <f t="shared" si="373"/>
        <v>0</v>
      </c>
      <c r="EG303" s="169"/>
      <c r="EH303" s="169"/>
      <c r="EI303" s="109">
        <f t="shared" si="374"/>
        <v>0</v>
      </c>
      <c r="EJ303" s="169"/>
      <c r="EK303" s="169"/>
      <c r="EL303" s="109">
        <f t="shared" si="375"/>
        <v>0</v>
      </c>
      <c r="EM303" s="169"/>
      <c r="EN303" s="169"/>
      <c r="EO303" s="109">
        <f t="shared" si="376"/>
        <v>0</v>
      </c>
      <c r="EP303" s="169"/>
      <c r="EQ303" s="169"/>
      <c r="ER303" s="109">
        <f t="shared" si="377"/>
        <v>0</v>
      </c>
      <c r="ES303" s="169"/>
      <c r="ET303" s="169"/>
      <c r="EU303" s="109">
        <f t="shared" si="378"/>
        <v>0</v>
      </c>
      <c r="EV303" s="169"/>
      <c r="EW303" s="169"/>
      <c r="EX303" s="109">
        <f t="shared" si="379"/>
        <v>0</v>
      </c>
      <c r="EY303" s="169"/>
      <c r="EZ303" s="169"/>
      <c r="FA303" s="109">
        <f t="shared" si="380"/>
        <v>0</v>
      </c>
      <c r="FB303" s="169"/>
      <c r="FC303" s="169"/>
      <c r="FD303" s="109">
        <f t="shared" si="381"/>
        <v>0</v>
      </c>
      <c r="FE303" s="169"/>
      <c r="FF303" s="169"/>
      <c r="FG303" s="109">
        <f t="shared" si="382"/>
        <v>0</v>
      </c>
      <c r="FH303" s="169"/>
      <c r="FI303" s="169"/>
      <c r="FJ303" s="109">
        <f t="shared" si="383"/>
        <v>0</v>
      </c>
    </row>
    <row r="304" spans="1:166" x14ac:dyDescent="0.2">
      <c r="A304" s="33">
        <f t="shared" si="330"/>
        <v>290</v>
      </c>
      <c r="B304" s="151"/>
      <c r="C304" s="151"/>
      <c r="D304" s="152"/>
      <c r="E304" s="34">
        <f t="shared" si="329"/>
        <v>46477</v>
      </c>
      <c r="F304" s="157"/>
      <c r="G304" s="109"/>
      <c r="H304" s="169"/>
      <c r="I304" s="169"/>
      <c r="J304" s="109">
        <f t="shared" si="331"/>
        <v>0</v>
      </c>
      <c r="K304" s="169"/>
      <c r="L304" s="169"/>
      <c r="M304" s="109">
        <f t="shared" si="332"/>
        <v>0</v>
      </c>
      <c r="N304" s="169"/>
      <c r="O304" s="169"/>
      <c r="P304" s="109">
        <f t="shared" si="333"/>
        <v>0</v>
      </c>
      <c r="Q304" s="169"/>
      <c r="R304" s="169"/>
      <c r="S304" s="109">
        <f t="shared" si="334"/>
        <v>0</v>
      </c>
      <c r="T304" s="169"/>
      <c r="U304" s="169"/>
      <c r="V304" s="109">
        <f t="shared" si="335"/>
        <v>0</v>
      </c>
      <c r="W304" s="169"/>
      <c r="X304" s="169"/>
      <c r="Y304" s="109">
        <f t="shared" si="336"/>
        <v>0</v>
      </c>
      <c r="Z304" s="169"/>
      <c r="AA304" s="169"/>
      <c r="AB304" s="109">
        <f t="shared" si="337"/>
        <v>0</v>
      </c>
      <c r="AC304" s="169"/>
      <c r="AD304" s="169"/>
      <c r="AE304" s="109">
        <f t="shared" si="338"/>
        <v>0</v>
      </c>
      <c r="AF304" s="169"/>
      <c r="AG304" s="169"/>
      <c r="AH304" s="109">
        <f t="shared" si="339"/>
        <v>0</v>
      </c>
      <c r="AI304" s="169"/>
      <c r="AJ304" s="169"/>
      <c r="AK304" s="109">
        <f t="shared" si="340"/>
        <v>0</v>
      </c>
      <c r="AL304" s="169"/>
      <c r="AM304" s="169"/>
      <c r="AN304" s="109">
        <f t="shared" si="341"/>
        <v>0</v>
      </c>
      <c r="AO304" s="169"/>
      <c r="AP304" s="169"/>
      <c r="AQ304" s="109">
        <f t="shared" si="342"/>
        <v>0</v>
      </c>
      <c r="AR304" s="169"/>
      <c r="AS304" s="169"/>
      <c r="AT304" s="109">
        <f t="shared" si="343"/>
        <v>0</v>
      </c>
      <c r="AU304" s="169"/>
      <c r="AV304" s="169"/>
      <c r="AW304" s="109">
        <f t="shared" si="344"/>
        <v>0</v>
      </c>
      <c r="AX304" s="169"/>
      <c r="AY304" s="169"/>
      <c r="AZ304" s="109">
        <f t="shared" si="345"/>
        <v>0</v>
      </c>
      <c r="BA304" s="169"/>
      <c r="BB304" s="169"/>
      <c r="BC304" s="109">
        <f t="shared" si="346"/>
        <v>0</v>
      </c>
      <c r="BD304" s="169"/>
      <c r="BE304" s="169"/>
      <c r="BF304" s="109">
        <f t="shared" si="347"/>
        <v>0</v>
      </c>
      <c r="BG304" s="169"/>
      <c r="BH304" s="169"/>
      <c r="BI304" s="109">
        <f t="shared" si="348"/>
        <v>0</v>
      </c>
      <c r="BJ304" s="169"/>
      <c r="BK304" s="169"/>
      <c r="BL304" s="109">
        <f t="shared" si="349"/>
        <v>0</v>
      </c>
      <c r="BM304" s="169"/>
      <c r="BN304" s="169"/>
      <c r="BO304" s="109">
        <f t="shared" si="350"/>
        <v>0</v>
      </c>
      <c r="BP304" s="169"/>
      <c r="BQ304" s="169"/>
      <c r="BR304" s="109">
        <f t="shared" si="351"/>
        <v>0</v>
      </c>
      <c r="BS304" s="169"/>
      <c r="BT304" s="169"/>
      <c r="BU304" s="109">
        <f t="shared" si="352"/>
        <v>0</v>
      </c>
      <c r="BV304" s="169"/>
      <c r="BW304" s="169"/>
      <c r="BX304" s="109">
        <f t="shared" si="353"/>
        <v>0</v>
      </c>
      <c r="BY304" s="169"/>
      <c r="BZ304" s="169"/>
      <c r="CA304" s="109">
        <f t="shared" si="354"/>
        <v>0</v>
      </c>
      <c r="CB304" s="169"/>
      <c r="CC304" s="169"/>
      <c r="CD304" s="109">
        <f t="shared" si="355"/>
        <v>0</v>
      </c>
      <c r="CE304" s="169"/>
      <c r="CF304" s="169"/>
      <c r="CG304" s="109">
        <f t="shared" si="356"/>
        <v>0</v>
      </c>
      <c r="CH304" s="169"/>
      <c r="CI304" s="169"/>
      <c r="CJ304" s="109">
        <f t="shared" si="357"/>
        <v>0</v>
      </c>
      <c r="CK304" s="169"/>
      <c r="CL304" s="169"/>
      <c r="CM304" s="109">
        <f t="shared" si="358"/>
        <v>0</v>
      </c>
      <c r="CN304" s="169"/>
      <c r="CO304" s="169"/>
      <c r="CP304" s="109">
        <f t="shared" si="359"/>
        <v>0</v>
      </c>
      <c r="CQ304" s="169"/>
      <c r="CR304" s="169"/>
      <c r="CS304" s="109">
        <f t="shared" si="360"/>
        <v>0</v>
      </c>
      <c r="CT304" s="169"/>
      <c r="CU304" s="169"/>
      <c r="CV304" s="109">
        <f t="shared" si="361"/>
        <v>0</v>
      </c>
      <c r="CW304" s="169"/>
      <c r="CX304" s="169"/>
      <c r="CY304" s="109">
        <f t="shared" si="362"/>
        <v>0</v>
      </c>
      <c r="CZ304" s="169"/>
      <c r="DA304" s="169"/>
      <c r="DB304" s="109">
        <f t="shared" si="363"/>
        <v>0</v>
      </c>
      <c r="DC304" s="169"/>
      <c r="DD304" s="169"/>
      <c r="DE304" s="109">
        <f t="shared" si="364"/>
        <v>0</v>
      </c>
      <c r="DF304" s="169"/>
      <c r="DG304" s="169"/>
      <c r="DH304" s="109">
        <f t="shared" si="365"/>
        <v>0</v>
      </c>
      <c r="DI304" s="169"/>
      <c r="DJ304" s="169"/>
      <c r="DK304" s="109">
        <f t="shared" si="366"/>
        <v>0</v>
      </c>
      <c r="DL304" s="169"/>
      <c r="DM304" s="169"/>
      <c r="DN304" s="109">
        <f t="shared" si="367"/>
        <v>0</v>
      </c>
      <c r="DO304" s="169"/>
      <c r="DP304" s="169"/>
      <c r="DQ304" s="109">
        <f t="shared" si="368"/>
        <v>0</v>
      </c>
      <c r="DR304" s="169"/>
      <c r="DS304" s="169"/>
      <c r="DT304" s="109">
        <f t="shared" si="369"/>
        <v>0</v>
      </c>
      <c r="DU304" s="169"/>
      <c r="DV304" s="169"/>
      <c r="DW304" s="109">
        <f t="shared" si="370"/>
        <v>0</v>
      </c>
      <c r="DX304" s="169"/>
      <c r="DY304" s="169"/>
      <c r="DZ304" s="109">
        <f t="shared" si="371"/>
        <v>0</v>
      </c>
      <c r="EA304" s="169"/>
      <c r="EB304" s="169"/>
      <c r="EC304" s="109">
        <f t="shared" si="372"/>
        <v>0</v>
      </c>
      <c r="ED304" s="169"/>
      <c r="EE304" s="169"/>
      <c r="EF304" s="109">
        <f t="shared" si="373"/>
        <v>0</v>
      </c>
      <c r="EG304" s="169"/>
      <c r="EH304" s="169"/>
      <c r="EI304" s="109">
        <f t="shared" si="374"/>
        <v>0</v>
      </c>
      <c r="EJ304" s="169"/>
      <c r="EK304" s="169"/>
      <c r="EL304" s="109">
        <f t="shared" si="375"/>
        <v>0</v>
      </c>
      <c r="EM304" s="169"/>
      <c r="EN304" s="169"/>
      <c r="EO304" s="109">
        <f t="shared" si="376"/>
        <v>0</v>
      </c>
      <c r="EP304" s="169"/>
      <c r="EQ304" s="169"/>
      <c r="ER304" s="109">
        <f t="shared" si="377"/>
        <v>0</v>
      </c>
      <c r="ES304" s="169"/>
      <c r="ET304" s="169"/>
      <c r="EU304" s="109">
        <f t="shared" si="378"/>
        <v>0</v>
      </c>
      <c r="EV304" s="169"/>
      <c r="EW304" s="169"/>
      <c r="EX304" s="109">
        <f t="shared" si="379"/>
        <v>0</v>
      </c>
      <c r="EY304" s="169"/>
      <c r="EZ304" s="169"/>
      <c r="FA304" s="109">
        <f t="shared" si="380"/>
        <v>0</v>
      </c>
      <c r="FB304" s="169"/>
      <c r="FC304" s="169"/>
      <c r="FD304" s="109">
        <f t="shared" si="381"/>
        <v>0</v>
      </c>
      <c r="FE304" s="169"/>
      <c r="FF304" s="169"/>
      <c r="FG304" s="109">
        <f t="shared" si="382"/>
        <v>0</v>
      </c>
      <c r="FH304" s="169"/>
      <c r="FI304" s="169"/>
      <c r="FJ304" s="109">
        <f t="shared" si="383"/>
        <v>0</v>
      </c>
    </row>
    <row r="305" spans="1:166" x14ac:dyDescent="0.2">
      <c r="A305" s="33">
        <f t="shared" si="330"/>
        <v>291</v>
      </c>
      <c r="B305" s="151"/>
      <c r="C305" s="151"/>
      <c r="D305" s="152"/>
      <c r="E305" s="34">
        <f t="shared" si="329"/>
        <v>46477</v>
      </c>
      <c r="F305" s="157"/>
      <c r="G305" s="109"/>
      <c r="H305" s="169"/>
      <c r="I305" s="169"/>
      <c r="J305" s="109">
        <f t="shared" si="331"/>
        <v>0</v>
      </c>
      <c r="K305" s="169"/>
      <c r="L305" s="169"/>
      <c r="M305" s="109">
        <f t="shared" si="332"/>
        <v>0</v>
      </c>
      <c r="N305" s="169"/>
      <c r="O305" s="169"/>
      <c r="P305" s="109">
        <f t="shared" si="333"/>
        <v>0</v>
      </c>
      <c r="Q305" s="169"/>
      <c r="R305" s="169"/>
      <c r="S305" s="109">
        <f t="shared" si="334"/>
        <v>0</v>
      </c>
      <c r="T305" s="169"/>
      <c r="U305" s="169"/>
      <c r="V305" s="109">
        <f t="shared" si="335"/>
        <v>0</v>
      </c>
      <c r="W305" s="169"/>
      <c r="X305" s="169"/>
      <c r="Y305" s="109">
        <f t="shared" si="336"/>
        <v>0</v>
      </c>
      <c r="Z305" s="169"/>
      <c r="AA305" s="169"/>
      <c r="AB305" s="109">
        <f t="shared" si="337"/>
        <v>0</v>
      </c>
      <c r="AC305" s="169"/>
      <c r="AD305" s="169"/>
      <c r="AE305" s="109">
        <f t="shared" si="338"/>
        <v>0</v>
      </c>
      <c r="AF305" s="169"/>
      <c r="AG305" s="169"/>
      <c r="AH305" s="109">
        <f t="shared" si="339"/>
        <v>0</v>
      </c>
      <c r="AI305" s="169"/>
      <c r="AJ305" s="169"/>
      <c r="AK305" s="109">
        <f t="shared" si="340"/>
        <v>0</v>
      </c>
      <c r="AL305" s="169"/>
      <c r="AM305" s="169"/>
      <c r="AN305" s="109">
        <f t="shared" si="341"/>
        <v>0</v>
      </c>
      <c r="AO305" s="169"/>
      <c r="AP305" s="169"/>
      <c r="AQ305" s="109">
        <f t="shared" si="342"/>
        <v>0</v>
      </c>
      <c r="AR305" s="169"/>
      <c r="AS305" s="169"/>
      <c r="AT305" s="109">
        <f t="shared" si="343"/>
        <v>0</v>
      </c>
      <c r="AU305" s="169"/>
      <c r="AV305" s="169"/>
      <c r="AW305" s="109">
        <f t="shared" si="344"/>
        <v>0</v>
      </c>
      <c r="AX305" s="169"/>
      <c r="AY305" s="169"/>
      <c r="AZ305" s="109">
        <f t="shared" si="345"/>
        <v>0</v>
      </c>
      <c r="BA305" s="169"/>
      <c r="BB305" s="169"/>
      <c r="BC305" s="109">
        <f t="shared" si="346"/>
        <v>0</v>
      </c>
      <c r="BD305" s="169"/>
      <c r="BE305" s="169"/>
      <c r="BF305" s="109">
        <f t="shared" si="347"/>
        <v>0</v>
      </c>
      <c r="BG305" s="169"/>
      <c r="BH305" s="169"/>
      <c r="BI305" s="109">
        <f t="shared" si="348"/>
        <v>0</v>
      </c>
      <c r="BJ305" s="169"/>
      <c r="BK305" s="169"/>
      <c r="BL305" s="109">
        <f t="shared" si="349"/>
        <v>0</v>
      </c>
      <c r="BM305" s="169"/>
      <c r="BN305" s="169"/>
      <c r="BO305" s="109">
        <f t="shared" si="350"/>
        <v>0</v>
      </c>
      <c r="BP305" s="169"/>
      <c r="BQ305" s="169"/>
      <c r="BR305" s="109">
        <f t="shared" si="351"/>
        <v>0</v>
      </c>
      <c r="BS305" s="169"/>
      <c r="BT305" s="169"/>
      <c r="BU305" s="109">
        <f t="shared" si="352"/>
        <v>0</v>
      </c>
      <c r="BV305" s="169"/>
      <c r="BW305" s="169"/>
      <c r="BX305" s="109">
        <f t="shared" si="353"/>
        <v>0</v>
      </c>
      <c r="BY305" s="169"/>
      <c r="BZ305" s="169"/>
      <c r="CA305" s="109">
        <f t="shared" si="354"/>
        <v>0</v>
      </c>
      <c r="CB305" s="169"/>
      <c r="CC305" s="169"/>
      <c r="CD305" s="109">
        <f t="shared" si="355"/>
        <v>0</v>
      </c>
      <c r="CE305" s="169"/>
      <c r="CF305" s="169"/>
      <c r="CG305" s="109">
        <f t="shared" si="356"/>
        <v>0</v>
      </c>
      <c r="CH305" s="169"/>
      <c r="CI305" s="169"/>
      <c r="CJ305" s="109">
        <f t="shared" si="357"/>
        <v>0</v>
      </c>
      <c r="CK305" s="169"/>
      <c r="CL305" s="169"/>
      <c r="CM305" s="109">
        <f t="shared" si="358"/>
        <v>0</v>
      </c>
      <c r="CN305" s="169"/>
      <c r="CO305" s="169"/>
      <c r="CP305" s="109">
        <f t="shared" si="359"/>
        <v>0</v>
      </c>
      <c r="CQ305" s="169"/>
      <c r="CR305" s="169"/>
      <c r="CS305" s="109">
        <f t="shared" si="360"/>
        <v>0</v>
      </c>
      <c r="CT305" s="169"/>
      <c r="CU305" s="169"/>
      <c r="CV305" s="109">
        <f t="shared" si="361"/>
        <v>0</v>
      </c>
      <c r="CW305" s="169"/>
      <c r="CX305" s="169"/>
      <c r="CY305" s="109">
        <f t="shared" si="362"/>
        <v>0</v>
      </c>
      <c r="CZ305" s="169"/>
      <c r="DA305" s="169"/>
      <c r="DB305" s="109">
        <f t="shared" si="363"/>
        <v>0</v>
      </c>
      <c r="DC305" s="169"/>
      <c r="DD305" s="169"/>
      <c r="DE305" s="109">
        <f t="shared" si="364"/>
        <v>0</v>
      </c>
      <c r="DF305" s="169"/>
      <c r="DG305" s="169"/>
      <c r="DH305" s="109">
        <f t="shared" si="365"/>
        <v>0</v>
      </c>
      <c r="DI305" s="169"/>
      <c r="DJ305" s="169"/>
      <c r="DK305" s="109">
        <f t="shared" si="366"/>
        <v>0</v>
      </c>
      <c r="DL305" s="169"/>
      <c r="DM305" s="169"/>
      <c r="DN305" s="109">
        <f t="shared" si="367"/>
        <v>0</v>
      </c>
      <c r="DO305" s="169"/>
      <c r="DP305" s="169"/>
      <c r="DQ305" s="109">
        <f t="shared" si="368"/>
        <v>0</v>
      </c>
      <c r="DR305" s="169"/>
      <c r="DS305" s="169"/>
      <c r="DT305" s="109">
        <f t="shared" si="369"/>
        <v>0</v>
      </c>
      <c r="DU305" s="169"/>
      <c r="DV305" s="169"/>
      <c r="DW305" s="109">
        <f t="shared" si="370"/>
        <v>0</v>
      </c>
      <c r="DX305" s="169"/>
      <c r="DY305" s="169"/>
      <c r="DZ305" s="109">
        <f t="shared" si="371"/>
        <v>0</v>
      </c>
      <c r="EA305" s="169"/>
      <c r="EB305" s="169"/>
      <c r="EC305" s="109">
        <f t="shared" si="372"/>
        <v>0</v>
      </c>
      <c r="ED305" s="169"/>
      <c r="EE305" s="169"/>
      <c r="EF305" s="109">
        <f t="shared" si="373"/>
        <v>0</v>
      </c>
      <c r="EG305" s="169"/>
      <c r="EH305" s="169"/>
      <c r="EI305" s="109">
        <f t="shared" si="374"/>
        <v>0</v>
      </c>
      <c r="EJ305" s="169"/>
      <c r="EK305" s="169"/>
      <c r="EL305" s="109">
        <f t="shared" si="375"/>
        <v>0</v>
      </c>
      <c r="EM305" s="169"/>
      <c r="EN305" s="169"/>
      <c r="EO305" s="109">
        <f t="shared" si="376"/>
        <v>0</v>
      </c>
      <c r="EP305" s="169"/>
      <c r="EQ305" s="169"/>
      <c r="ER305" s="109">
        <f t="shared" si="377"/>
        <v>0</v>
      </c>
      <c r="ES305" s="169"/>
      <c r="ET305" s="169"/>
      <c r="EU305" s="109">
        <f t="shared" si="378"/>
        <v>0</v>
      </c>
      <c r="EV305" s="169"/>
      <c r="EW305" s="169"/>
      <c r="EX305" s="109">
        <f t="shared" si="379"/>
        <v>0</v>
      </c>
      <c r="EY305" s="169"/>
      <c r="EZ305" s="169"/>
      <c r="FA305" s="109">
        <f t="shared" si="380"/>
        <v>0</v>
      </c>
      <c r="FB305" s="169"/>
      <c r="FC305" s="169"/>
      <c r="FD305" s="109">
        <f t="shared" si="381"/>
        <v>0</v>
      </c>
      <c r="FE305" s="169"/>
      <c r="FF305" s="169"/>
      <c r="FG305" s="109">
        <f t="shared" si="382"/>
        <v>0</v>
      </c>
      <c r="FH305" s="169"/>
      <c r="FI305" s="169"/>
      <c r="FJ305" s="109">
        <f t="shared" si="383"/>
        <v>0</v>
      </c>
    </row>
    <row r="306" spans="1:166" x14ac:dyDescent="0.2">
      <c r="A306" s="33">
        <f t="shared" si="330"/>
        <v>292</v>
      </c>
      <c r="B306" s="151"/>
      <c r="C306" s="151"/>
      <c r="D306" s="152"/>
      <c r="E306" s="34">
        <f t="shared" si="329"/>
        <v>46477</v>
      </c>
      <c r="F306" s="157"/>
      <c r="G306" s="109"/>
      <c r="H306" s="169"/>
      <c r="I306" s="169"/>
      <c r="J306" s="109">
        <f t="shared" si="331"/>
        <v>0</v>
      </c>
      <c r="K306" s="169"/>
      <c r="L306" s="169"/>
      <c r="M306" s="109">
        <f t="shared" si="332"/>
        <v>0</v>
      </c>
      <c r="N306" s="169"/>
      <c r="O306" s="169"/>
      <c r="P306" s="109">
        <f t="shared" si="333"/>
        <v>0</v>
      </c>
      <c r="Q306" s="169"/>
      <c r="R306" s="169"/>
      <c r="S306" s="109">
        <f t="shared" si="334"/>
        <v>0</v>
      </c>
      <c r="T306" s="169"/>
      <c r="U306" s="169"/>
      <c r="V306" s="109">
        <f t="shared" si="335"/>
        <v>0</v>
      </c>
      <c r="W306" s="169"/>
      <c r="X306" s="169"/>
      <c r="Y306" s="109">
        <f t="shared" si="336"/>
        <v>0</v>
      </c>
      <c r="Z306" s="169"/>
      <c r="AA306" s="169"/>
      <c r="AB306" s="109">
        <f t="shared" si="337"/>
        <v>0</v>
      </c>
      <c r="AC306" s="169"/>
      <c r="AD306" s="169"/>
      <c r="AE306" s="109">
        <f t="shared" si="338"/>
        <v>0</v>
      </c>
      <c r="AF306" s="169"/>
      <c r="AG306" s="169"/>
      <c r="AH306" s="109">
        <f t="shared" si="339"/>
        <v>0</v>
      </c>
      <c r="AI306" s="169"/>
      <c r="AJ306" s="169"/>
      <c r="AK306" s="109">
        <f t="shared" si="340"/>
        <v>0</v>
      </c>
      <c r="AL306" s="169"/>
      <c r="AM306" s="169"/>
      <c r="AN306" s="109">
        <f t="shared" si="341"/>
        <v>0</v>
      </c>
      <c r="AO306" s="169"/>
      <c r="AP306" s="169"/>
      <c r="AQ306" s="109">
        <f t="shared" si="342"/>
        <v>0</v>
      </c>
      <c r="AR306" s="169"/>
      <c r="AS306" s="169"/>
      <c r="AT306" s="109">
        <f t="shared" si="343"/>
        <v>0</v>
      </c>
      <c r="AU306" s="169"/>
      <c r="AV306" s="169"/>
      <c r="AW306" s="109">
        <f t="shared" si="344"/>
        <v>0</v>
      </c>
      <c r="AX306" s="169"/>
      <c r="AY306" s="169"/>
      <c r="AZ306" s="109">
        <f t="shared" si="345"/>
        <v>0</v>
      </c>
      <c r="BA306" s="169"/>
      <c r="BB306" s="169"/>
      <c r="BC306" s="109">
        <f t="shared" si="346"/>
        <v>0</v>
      </c>
      <c r="BD306" s="169"/>
      <c r="BE306" s="169"/>
      <c r="BF306" s="109">
        <f t="shared" si="347"/>
        <v>0</v>
      </c>
      <c r="BG306" s="169"/>
      <c r="BH306" s="169"/>
      <c r="BI306" s="109">
        <f t="shared" si="348"/>
        <v>0</v>
      </c>
      <c r="BJ306" s="169"/>
      <c r="BK306" s="169"/>
      <c r="BL306" s="109">
        <f t="shared" si="349"/>
        <v>0</v>
      </c>
      <c r="BM306" s="169"/>
      <c r="BN306" s="169"/>
      <c r="BO306" s="109">
        <f t="shared" si="350"/>
        <v>0</v>
      </c>
      <c r="BP306" s="169"/>
      <c r="BQ306" s="169"/>
      <c r="BR306" s="109">
        <f t="shared" si="351"/>
        <v>0</v>
      </c>
      <c r="BS306" s="169"/>
      <c r="BT306" s="169"/>
      <c r="BU306" s="109">
        <f t="shared" si="352"/>
        <v>0</v>
      </c>
      <c r="BV306" s="169"/>
      <c r="BW306" s="169"/>
      <c r="BX306" s="109">
        <f t="shared" si="353"/>
        <v>0</v>
      </c>
      <c r="BY306" s="169"/>
      <c r="BZ306" s="169"/>
      <c r="CA306" s="109">
        <f t="shared" si="354"/>
        <v>0</v>
      </c>
      <c r="CB306" s="169"/>
      <c r="CC306" s="169"/>
      <c r="CD306" s="109">
        <f t="shared" si="355"/>
        <v>0</v>
      </c>
      <c r="CE306" s="169"/>
      <c r="CF306" s="169"/>
      <c r="CG306" s="109">
        <f t="shared" si="356"/>
        <v>0</v>
      </c>
      <c r="CH306" s="169"/>
      <c r="CI306" s="169"/>
      <c r="CJ306" s="109">
        <f t="shared" si="357"/>
        <v>0</v>
      </c>
      <c r="CK306" s="169"/>
      <c r="CL306" s="169"/>
      <c r="CM306" s="109">
        <f t="shared" si="358"/>
        <v>0</v>
      </c>
      <c r="CN306" s="169"/>
      <c r="CO306" s="169"/>
      <c r="CP306" s="109">
        <f t="shared" si="359"/>
        <v>0</v>
      </c>
      <c r="CQ306" s="169"/>
      <c r="CR306" s="169"/>
      <c r="CS306" s="109">
        <f t="shared" si="360"/>
        <v>0</v>
      </c>
      <c r="CT306" s="169"/>
      <c r="CU306" s="169"/>
      <c r="CV306" s="109">
        <f t="shared" si="361"/>
        <v>0</v>
      </c>
      <c r="CW306" s="169"/>
      <c r="CX306" s="169"/>
      <c r="CY306" s="109">
        <f t="shared" si="362"/>
        <v>0</v>
      </c>
      <c r="CZ306" s="169"/>
      <c r="DA306" s="169"/>
      <c r="DB306" s="109">
        <f t="shared" si="363"/>
        <v>0</v>
      </c>
      <c r="DC306" s="169"/>
      <c r="DD306" s="169"/>
      <c r="DE306" s="109">
        <f t="shared" si="364"/>
        <v>0</v>
      </c>
      <c r="DF306" s="169"/>
      <c r="DG306" s="169"/>
      <c r="DH306" s="109">
        <f t="shared" si="365"/>
        <v>0</v>
      </c>
      <c r="DI306" s="169"/>
      <c r="DJ306" s="169"/>
      <c r="DK306" s="109">
        <f t="shared" si="366"/>
        <v>0</v>
      </c>
      <c r="DL306" s="169"/>
      <c r="DM306" s="169"/>
      <c r="DN306" s="109">
        <f t="shared" si="367"/>
        <v>0</v>
      </c>
      <c r="DO306" s="169"/>
      <c r="DP306" s="169"/>
      <c r="DQ306" s="109">
        <f t="shared" si="368"/>
        <v>0</v>
      </c>
      <c r="DR306" s="169"/>
      <c r="DS306" s="169"/>
      <c r="DT306" s="109">
        <f t="shared" si="369"/>
        <v>0</v>
      </c>
      <c r="DU306" s="169"/>
      <c r="DV306" s="169"/>
      <c r="DW306" s="109">
        <f t="shared" si="370"/>
        <v>0</v>
      </c>
      <c r="DX306" s="169"/>
      <c r="DY306" s="169"/>
      <c r="DZ306" s="109">
        <f t="shared" si="371"/>
        <v>0</v>
      </c>
      <c r="EA306" s="169"/>
      <c r="EB306" s="169"/>
      <c r="EC306" s="109">
        <f t="shared" si="372"/>
        <v>0</v>
      </c>
      <c r="ED306" s="169"/>
      <c r="EE306" s="169"/>
      <c r="EF306" s="109">
        <f t="shared" si="373"/>
        <v>0</v>
      </c>
      <c r="EG306" s="169"/>
      <c r="EH306" s="169"/>
      <c r="EI306" s="109">
        <f t="shared" si="374"/>
        <v>0</v>
      </c>
      <c r="EJ306" s="169"/>
      <c r="EK306" s="169"/>
      <c r="EL306" s="109">
        <f t="shared" si="375"/>
        <v>0</v>
      </c>
      <c r="EM306" s="169"/>
      <c r="EN306" s="169"/>
      <c r="EO306" s="109">
        <f t="shared" si="376"/>
        <v>0</v>
      </c>
      <c r="EP306" s="169"/>
      <c r="EQ306" s="169"/>
      <c r="ER306" s="109">
        <f t="shared" si="377"/>
        <v>0</v>
      </c>
      <c r="ES306" s="169"/>
      <c r="ET306" s="169"/>
      <c r="EU306" s="109">
        <f t="shared" si="378"/>
        <v>0</v>
      </c>
      <c r="EV306" s="169"/>
      <c r="EW306" s="169"/>
      <c r="EX306" s="109">
        <f t="shared" si="379"/>
        <v>0</v>
      </c>
      <c r="EY306" s="169"/>
      <c r="EZ306" s="169"/>
      <c r="FA306" s="109">
        <f t="shared" si="380"/>
        <v>0</v>
      </c>
      <c r="FB306" s="169"/>
      <c r="FC306" s="169"/>
      <c r="FD306" s="109">
        <f t="shared" si="381"/>
        <v>0</v>
      </c>
      <c r="FE306" s="169"/>
      <c r="FF306" s="169"/>
      <c r="FG306" s="109">
        <f t="shared" si="382"/>
        <v>0</v>
      </c>
      <c r="FH306" s="169"/>
      <c r="FI306" s="169"/>
      <c r="FJ306" s="109">
        <f t="shared" si="383"/>
        <v>0</v>
      </c>
    </row>
    <row r="307" spans="1:166" x14ac:dyDescent="0.2">
      <c r="A307" s="33">
        <f t="shared" si="330"/>
        <v>293</v>
      </c>
      <c r="B307" s="151"/>
      <c r="C307" s="151"/>
      <c r="D307" s="152"/>
      <c r="E307" s="34">
        <f t="shared" si="329"/>
        <v>46477</v>
      </c>
      <c r="F307" s="157"/>
      <c r="G307" s="109"/>
      <c r="H307" s="169"/>
      <c r="I307" s="169"/>
      <c r="J307" s="109">
        <f t="shared" si="331"/>
        <v>0</v>
      </c>
      <c r="K307" s="169"/>
      <c r="L307" s="169"/>
      <c r="M307" s="109">
        <f t="shared" si="332"/>
        <v>0</v>
      </c>
      <c r="N307" s="169"/>
      <c r="O307" s="169"/>
      <c r="P307" s="109">
        <f t="shared" si="333"/>
        <v>0</v>
      </c>
      <c r="Q307" s="169"/>
      <c r="R307" s="169"/>
      <c r="S307" s="109">
        <f t="shared" si="334"/>
        <v>0</v>
      </c>
      <c r="T307" s="169"/>
      <c r="U307" s="169"/>
      <c r="V307" s="109">
        <f t="shared" si="335"/>
        <v>0</v>
      </c>
      <c r="W307" s="169"/>
      <c r="X307" s="169"/>
      <c r="Y307" s="109">
        <f t="shared" si="336"/>
        <v>0</v>
      </c>
      <c r="Z307" s="169"/>
      <c r="AA307" s="169"/>
      <c r="AB307" s="109">
        <f t="shared" si="337"/>
        <v>0</v>
      </c>
      <c r="AC307" s="169"/>
      <c r="AD307" s="169"/>
      <c r="AE307" s="109">
        <f t="shared" si="338"/>
        <v>0</v>
      </c>
      <c r="AF307" s="169"/>
      <c r="AG307" s="169"/>
      <c r="AH307" s="109">
        <f t="shared" si="339"/>
        <v>0</v>
      </c>
      <c r="AI307" s="169"/>
      <c r="AJ307" s="169"/>
      <c r="AK307" s="109">
        <f t="shared" si="340"/>
        <v>0</v>
      </c>
      <c r="AL307" s="169"/>
      <c r="AM307" s="169"/>
      <c r="AN307" s="109">
        <f t="shared" si="341"/>
        <v>0</v>
      </c>
      <c r="AO307" s="169"/>
      <c r="AP307" s="169"/>
      <c r="AQ307" s="109">
        <f t="shared" si="342"/>
        <v>0</v>
      </c>
      <c r="AR307" s="169"/>
      <c r="AS307" s="169"/>
      <c r="AT307" s="109">
        <f t="shared" si="343"/>
        <v>0</v>
      </c>
      <c r="AU307" s="169"/>
      <c r="AV307" s="169"/>
      <c r="AW307" s="109">
        <f t="shared" si="344"/>
        <v>0</v>
      </c>
      <c r="AX307" s="169"/>
      <c r="AY307" s="169"/>
      <c r="AZ307" s="109">
        <f t="shared" si="345"/>
        <v>0</v>
      </c>
      <c r="BA307" s="169"/>
      <c r="BB307" s="169"/>
      <c r="BC307" s="109">
        <f t="shared" si="346"/>
        <v>0</v>
      </c>
      <c r="BD307" s="169"/>
      <c r="BE307" s="169"/>
      <c r="BF307" s="109">
        <f t="shared" si="347"/>
        <v>0</v>
      </c>
      <c r="BG307" s="169"/>
      <c r="BH307" s="169"/>
      <c r="BI307" s="109">
        <f t="shared" si="348"/>
        <v>0</v>
      </c>
      <c r="BJ307" s="169"/>
      <c r="BK307" s="169"/>
      <c r="BL307" s="109">
        <f t="shared" si="349"/>
        <v>0</v>
      </c>
      <c r="BM307" s="169"/>
      <c r="BN307" s="169"/>
      <c r="BO307" s="109">
        <f t="shared" si="350"/>
        <v>0</v>
      </c>
      <c r="BP307" s="169"/>
      <c r="BQ307" s="169"/>
      <c r="BR307" s="109">
        <f t="shared" si="351"/>
        <v>0</v>
      </c>
      <c r="BS307" s="169"/>
      <c r="BT307" s="169"/>
      <c r="BU307" s="109">
        <f t="shared" si="352"/>
        <v>0</v>
      </c>
      <c r="BV307" s="169"/>
      <c r="BW307" s="169"/>
      <c r="BX307" s="109">
        <f t="shared" si="353"/>
        <v>0</v>
      </c>
      <c r="BY307" s="169"/>
      <c r="BZ307" s="169"/>
      <c r="CA307" s="109">
        <f t="shared" si="354"/>
        <v>0</v>
      </c>
      <c r="CB307" s="169"/>
      <c r="CC307" s="169"/>
      <c r="CD307" s="109">
        <f t="shared" si="355"/>
        <v>0</v>
      </c>
      <c r="CE307" s="169"/>
      <c r="CF307" s="169"/>
      <c r="CG307" s="109">
        <f t="shared" si="356"/>
        <v>0</v>
      </c>
      <c r="CH307" s="169"/>
      <c r="CI307" s="169"/>
      <c r="CJ307" s="109">
        <f t="shared" si="357"/>
        <v>0</v>
      </c>
      <c r="CK307" s="169"/>
      <c r="CL307" s="169"/>
      <c r="CM307" s="109">
        <f t="shared" si="358"/>
        <v>0</v>
      </c>
      <c r="CN307" s="169"/>
      <c r="CO307" s="169"/>
      <c r="CP307" s="109">
        <f t="shared" si="359"/>
        <v>0</v>
      </c>
      <c r="CQ307" s="169"/>
      <c r="CR307" s="169"/>
      <c r="CS307" s="109">
        <f t="shared" si="360"/>
        <v>0</v>
      </c>
      <c r="CT307" s="169"/>
      <c r="CU307" s="169"/>
      <c r="CV307" s="109">
        <f t="shared" si="361"/>
        <v>0</v>
      </c>
      <c r="CW307" s="169"/>
      <c r="CX307" s="169"/>
      <c r="CY307" s="109">
        <f t="shared" si="362"/>
        <v>0</v>
      </c>
      <c r="CZ307" s="169"/>
      <c r="DA307" s="169"/>
      <c r="DB307" s="109">
        <f t="shared" si="363"/>
        <v>0</v>
      </c>
      <c r="DC307" s="169"/>
      <c r="DD307" s="169"/>
      <c r="DE307" s="109">
        <f t="shared" si="364"/>
        <v>0</v>
      </c>
      <c r="DF307" s="169"/>
      <c r="DG307" s="169"/>
      <c r="DH307" s="109">
        <f t="shared" si="365"/>
        <v>0</v>
      </c>
      <c r="DI307" s="169"/>
      <c r="DJ307" s="169"/>
      <c r="DK307" s="109">
        <f t="shared" si="366"/>
        <v>0</v>
      </c>
      <c r="DL307" s="169"/>
      <c r="DM307" s="169"/>
      <c r="DN307" s="109">
        <f t="shared" si="367"/>
        <v>0</v>
      </c>
      <c r="DO307" s="169"/>
      <c r="DP307" s="169"/>
      <c r="DQ307" s="109">
        <f t="shared" si="368"/>
        <v>0</v>
      </c>
      <c r="DR307" s="169"/>
      <c r="DS307" s="169"/>
      <c r="DT307" s="109">
        <f t="shared" si="369"/>
        <v>0</v>
      </c>
      <c r="DU307" s="169"/>
      <c r="DV307" s="169"/>
      <c r="DW307" s="109">
        <f t="shared" si="370"/>
        <v>0</v>
      </c>
      <c r="DX307" s="169"/>
      <c r="DY307" s="169"/>
      <c r="DZ307" s="109">
        <f t="shared" si="371"/>
        <v>0</v>
      </c>
      <c r="EA307" s="169"/>
      <c r="EB307" s="169"/>
      <c r="EC307" s="109">
        <f t="shared" si="372"/>
        <v>0</v>
      </c>
      <c r="ED307" s="169"/>
      <c r="EE307" s="169"/>
      <c r="EF307" s="109">
        <f t="shared" si="373"/>
        <v>0</v>
      </c>
      <c r="EG307" s="169"/>
      <c r="EH307" s="169"/>
      <c r="EI307" s="109">
        <f t="shared" si="374"/>
        <v>0</v>
      </c>
      <c r="EJ307" s="169"/>
      <c r="EK307" s="169"/>
      <c r="EL307" s="109">
        <f t="shared" si="375"/>
        <v>0</v>
      </c>
      <c r="EM307" s="169"/>
      <c r="EN307" s="169"/>
      <c r="EO307" s="109">
        <f t="shared" si="376"/>
        <v>0</v>
      </c>
      <c r="EP307" s="169"/>
      <c r="EQ307" s="169"/>
      <c r="ER307" s="109">
        <f t="shared" si="377"/>
        <v>0</v>
      </c>
      <c r="ES307" s="169"/>
      <c r="ET307" s="169"/>
      <c r="EU307" s="109">
        <f t="shared" si="378"/>
        <v>0</v>
      </c>
      <c r="EV307" s="169"/>
      <c r="EW307" s="169"/>
      <c r="EX307" s="109">
        <f t="shared" si="379"/>
        <v>0</v>
      </c>
      <c r="EY307" s="169"/>
      <c r="EZ307" s="169"/>
      <c r="FA307" s="109">
        <f t="shared" si="380"/>
        <v>0</v>
      </c>
      <c r="FB307" s="169"/>
      <c r="FC307" s="169"/>
      <c r="FD307" s="109">
        <f t="shared" si="381"/>
        <v>0</v>
      </c>
      <c r="FE307" s="169"/>
      <c r="FF307" s="169"/>
      <c r="FG307" s="109">
        <f t="shared" si="382"/>
        <v>0</v>
      </c>
      <c r="FH307" s="169"/>
      <c r="FI307" s="169"/>
      <c r="FJ307" s="109">
        <f t="shared" si="383"/>
        <v>0</v>
      </c>
    </row>
    <row r="308" spans="1:166" x14ac:dyDescent="0.2">
      <c r="A308" s="33">
        <f t="shared" si="330"/>
        <v>294</v>
      </c>
      <c r="B308" s="151"/>
      <c r="C308" s="151"/>
      <c r="D308" s="152"/>
      <c r="E308" s="34">
        <f t="shared" si="329"/>
        <v>46477</v>
      </c>
      <c r="F308" s="157"/>
      <c r="G308" s="109"/>
      <c r="H308" s="169"/>
      <c r="I308" s="169"/>
      <c r="J308" s="109">
        <f t="shared" si="331"/>
        <v>0</v>
      </c>
      <c r="K308" s="169"/>
      <c r="L308" s="169"/>
      <c r="M308" s="109">
        <f t="shared" si="332"/>
        <v>0</v>
      </c>
      <c r="N308" s="169"/>
      <c r="O308" s="169"/>
      <c r="P308" s="109">
        <f t="shared" si="333"/>
        <v>0</v>
      </c>
      <c r="Q308" s="169"/>
      <c r="R308" s="169"/>
      <c r="S308" s="109">
        <f t="shared" si="334"/>
        <v>0</v>
      </c>
      <c r="T308" s="169"/>
      <c r="U308" s="169"/>
      <c r="V308" s="109">
        <f t="shared" si="335"/>
        <v>0</v>
      </c>
      <c r="W308" s="169"/>
      <c r="X308" s="169"/>
      <c r="Y308" s="109">
        <f t="shared" si="336"/>
        <v>0</v>
      </c>
      <c r="Z308" s="169"/>
      <c r="AA308" s="169"/>
      <c r="AB308" s="109">
        <f t="shared" si="337"/>
        <v>0</v>
      </c>
      <c r="AC308" s="169"/>
      <c r="AD308" s="169"/>
      <c r="AE308" s="109">
        <f t="shared" si="338"/>
        <v>0</v>
      </c>
      <c r="AF308" s="169"/>
      <c r="AG308" s="169"/>
      <c r="AH308" s="109">
        <f t="shared" si="339"/>
        <v>0</v>
      </c>
      <c r="AI308" s="169"/>
      <c r="AJ308" s="169"/>
      <c r="AK308" s="109">
        <f t="shared" si="340"/>
        <v>0</v>
      </c>
      <c r="AL308" s="169"/>
      <c r="AM308" s="169"/>
      <c r="AN308" s="109">
        <f t="shared" si="341"/>
        <v>0</v>
      </c>
      <c r="AO308" s="169"/>
      <c r="AP308" s="169"/>
      <c r="AQ308" s="109">
        <f t="shared" si="342"/>
        <v>0</v>
      </c>
      <c r="AR308" s="169"/>
      <c r="AS308" s="169"/>
      <c r="AT308" s="109">
        <f t="shared" si="343"/>
        <v>0</v>
      </c>
      <c r="AU308" s="169"/>
      <c r="AV308" s="169"/>
      <c r="AW308" s="109">
        <f t="shared" si="344"/>
        <v>0</v>
      </c>
      <c r="AX308" s="169"/>
      <c r="AY308" s="169"/>
      <c r="AZ308" s="109">
        <f t="shared" si="345"/>
        <v>0</v>
      </c>
      <c r="BA308" s="169"/>
      <c r="BB308" s="169"/>
      <c r="BC308" s="109">
        <f t="shared" si="346"/>
        <v>0</v>
      </c>
      <c r="BD308" s="169"/>
      <c r="BE308" s="169"/>
      <c r="BF308" s="109">
        <f t="shared" si="347"/>
        <v>0</v>
      </c>
      <c r="BG308" s="169"/>
      <c r="BH308" s="169"/>
      <c r="BI308" s="109">
        <f t="shared" si="348"/>
        <v>0</v>
      </c>
      <c r="BJ308" s="169"/>
      <c r="BK308" s="169"/>
      <c r="BL308" s="109">
        <f t="shared" si="349"/>
        <v>0</v>
      </c>
      <c r="BM308" s="169"/>
      <c r="BN308" s="169"/>
      <c r="BO308" s="109">
        <f t="shared" si="350"/>
        <v>0</v>
      </c>
      <c r="BP308" s="169"/>
      <c r="BQ308" s="169"/>
      <c r="BR308" s="109">
        <f t="shared" si="351"/>
        <v>0</v>
      </c>
      <c r="BS308" s="169"/>
      <c r="BT308" s="169"/>
      <c r="BU308" s="109">
        <f t="shared" si="352"/>
        <v>0</v>
      </c>
      <c r="BV308" s="169"/>
      <c r="BW308" s="169"/>
      <c r="BX308" s="109">
        <f t="shared" si="353"/>
        <v>0</v>
      </c>
      <c r="BY308" s="169"/>
      <c r="BZ308" s="169"/>
      <c r="CA308" s="109">
        <f t="shared" si="354"/>
        <v>0</v>
      </c>
      <c r="CB308" s="169"/>
      <c r="CC308" s="169"/>
      <c r="CD308" s="109">
        <f t="shared" si="355"/>
        <v>0</v>
      </c>
      <c r="CE308" s="169"/>
      <c r="CF308" s="169"/>
      <c r="CG308" s="109">
        <f t="shared" si="356"/>
        <v>0</v>
      </c>
      <c r="CH308" s="169"/>
      <c r="CI308" s="169"/>
      <c r="CJ308" s="109">
        <f t="shared" si="357"/>
        <v>0</v>
      </c>
      <c r="CK308" s="169"/>
      <c r="CL308" s="169"/>
      <c r="CM308" s="109">
        <f t="shared" si="358"/>
        <v>0</v>
      </c>
      <c r="CN308" s="169"/>
      <c r="CO308" s="169"/>
      <c r="CP308" s="109">
        <f t="shared" si="359"/>
        <v>0</v>
      </c>
      <c r="CQ308" s="169"/>
      <c r="CR308" s="169"/>
      <c r="CS308" s="109">
        <f t="shared" si="360"/>
        <v>0</v>
      </c>
      <c r="CT308" s="169"/>
      <c r="CU308" s="169"/>
      <c r="CV308" s="109">
        <f t="shared" si="361"/>
        <v>0</v>
      </c>
      <c r="CW308" s="169"/>
      <c r="CX308" s="169"/>
      <c r="CY308" s="109">
        <f t="shared" si="362"/>
        <v>0</v>
      </c>
      <c r="CZ308" s="169"/>
      <c r="DA308" s="169"/>
      <c r="DB308" s="109">
        <f t="shared" si="363"/>
        <v>0</v>
      </c>
      <c r="DC308" s="169"/>
      <c r="DD308" s="169"/>
      <c r="DE308" s="109">
        <f t="shared" si="364"/>
        <v>0</v>
      </c>
      <c r="DF308" s="169"/>
      <c r="DG308" s="169"/>
      <c r="DH308" s="109">
        <f t="shared" si="365"/>
        <v>0</v>
      </c>
      <c r="DI308" s="169"/>
      <c r="DJ308" s="169"/>
      <c r="DK308" s="109">
        <f t="shared" si="366"/>
        <v>0</v>
      </c>
      <c r="DL308" s="169"/>
      <c r="DM308" s="169"/>
      <c r="DN308" s="109">
        <f t="shared" si="367"/>
        <v>0</v>
      </c>
      <c r="DO308" s="169"/>
      <c r="DP308" s="169"/>
      <c r="DQ308" s="109">
        <f t="shared" si="368"/>
        <v>0</v>
      </c>
      <c r="DR308" s="169"/>
      <c r="DS308" s="169"/>
      <c r="DT308" s="109">
        <f t="shared" si="369"/>
        <v>0</v>
      </c>
      <c r="DU308" s="169"/>
      <c r="DV308" s="169"/>
      <c r="DW308" s="109">
        <f t="shared" si="370"/>
        <v>0</v>
      </c>
      <c r="DX308" s="169"/>
      <c r="DY308" s="169"/>
      <c r="DZ308" s="109">
        <f t="shared" si="371"/>
        <v>0</v>
      </c>
      <c r="EA308" s="169"/>
      <c r="EB308" s="169"/>
      <c r="EC308" s="109">
        <f t="shared" si="372"/>
        <v>0</v>
      </c>
      <c r="ED308" s="169"/>
      <c r="EE308" s="169"/>
      <c r="EF308" s="109">
        <f t="shared" si="373"/>
        <v>0</v>
      </c>
      <c r="EG308" s="169"/>
      <c r="EH308" s="169"/>
      <c r="EI308" s="109">
        <f t="shared" si="374"/>
        <v>0</v>
      </c>
      <c r="EJ308" s="169"/>
      <c r="EK308" s="169"/>
      <c r="EL308" s="109">
        <f t="shared" si="375"/>
        <v>0</v>
      </c>
      <c r="EM308" s="169"/>
      <c r="EN308" s="169"/>
      <c r="EO308" s="109">
        <f t="shared" si="376"/>
        <v>0</v>
      </c>
      <c r="EP308" s="169"/>
      <c r="EQ308" s="169"/>
      <c r="ER308" s="109">
        <f t="shared" si="377"/>
        <v>0</v>
      </c>
      <c r="ES308" s="169"/>
      <c r="ET308" s="169"/>
      <c r="EU308" s="109">
        <f t="shared" si="378"/>
        <v>0</v>
      </c>
      <c r="EV308" s="169"/>
      <c r="EW308" s="169"/>
      <c r="EX308" s="109">
        <f t="shared" si="379"/>
        <v>0</v>
      </c>
      <c r="EY308" s="169"/>
      <c r="EZ308" s="169"/>
      <c r="FA308" s="109">
        <f t="shared" si="380"/>
        <v>0</v>
      </c>
      <c r="FB308" s="169"/>
      <c r="FC308" s="169"/>
      <c r="FD308" s="109">
        <f t="shared" si="381"/>
        <v>0</v>
      </c>
      <c r="FE308" s="169"/>
      <c r="FF308" s="169"/>
      <c r="FG308" s="109">
        <f t="shared" si="382"/>
        <v>0</v>
      </c>
      <c r="FH308" s="169"/>
      <c r="FI308" s="169"/>
      <c r="FJ308" s="109">
        <f t="shared" si="383"/>
        <v>0</v>
      </c>
    </row>
    <row r="309" spans="1:166" x14ac:dyDescent="0.2">
      <c r="A309" s="33">
        <f t="shared" si="330"/>
        <v>295</v>
      </c>
      <c r="B309" s="151"/>
      <c r="C309" s="151"/>
      <c r="D309" s="152"/>
      <c r="E309" s="34">
        <f t="shared" si="329"/>
        <v>46477</v>
      </c>
      <c r="F309" s="157"/>
      <c r="G309" s="109"/>
      <c r="H309" s="169"/>
      <c r="I309" s="169"/>
      <c r="J309" s="109">
        <f t="shared" si="331"/>
        <v>0</v>
      </c>
      <c r="K309" s="169"/>
      <c r="L309" s="169"/>
      <c r="M309" s="109">
        <f t="shared" si="332"/>
        <v>0</v>
      </c>
      <c r="N309" s="169"/>
      <c r="O309" s="169"/>
      <c r="P309" s="109">
        <f t="shared" si="333"/>
        <v>0</v>
      </c>
      <c r="Q309" s="169"/>
      <c r="R309" s="169"/>
      <c r="S309" s="109">
        <f t="shared" si="334"/>
        <v>0</v>
      </c>
      <c r="T309" s="169"/>
      <c r="U309" s="169"/>
      <c r="V309" s="109">
        <f t="shared" si="335"/>
        <v>0</v>
      </c>
      <c r="W309" s="169"/>
      <c r="X309" s="169"/>
      <c r="Y309" s="109">
        <f t="shared" si="336"/>
        <v>0</v>
      </c>
      <c r="Z309" s="169"/>
      <c r="AA309" s="169"/>
      <c r="AB309" s="109">
        <f t="shared" si="337"/>
        <v>0</v>
      </c>
      <c r="AC309" s="169"/>
      <c r="AD309" s="169"/>
      <c r="AE309" s="109">
        <f t="shared" si="338"/>
        <v>0</v>
      </c>
      <c r="AF309" s="169"/>
      <c r="AG309" s="169"/>
      <c r="AH309" s="109">
        <f t="shared" si="339"/>
        <v>0</v>
      </c>
      <c r="AI309" s="169"/>
      <c r="AJ309" s="169"/>
      <c r="AK309" s="109">
        <f t="shared" si="340"/>
        <v>0</v>
      </c>
      <c r="AL309" s="169"/>
      <c r="AM309" s="169"/>
      <c r="AN309" s="109">
        <f t="shared" si="341"/>
        <v>0</v>
      </c>
      <c r="AO309" s="169"/>
      <c r="AP309" s="169"/>
      <c r="AQ309" s="109">
        <f t="shared" si="342"/>
        <v>0</v>
      </c>
      <c r="AR309" s="169"/>
      <c r="AS309" s="169"/>
      <c r="AT309" s="109">
        <f t="shared" si="343"/>
        <v>0</v>
      </c>
      <c r="AU309" s="169"/>
      <c r="AV309" s="169"/>
      <c r="AW309" s="109">
        <f t="shared" si="344"/>
        <v>0</v>
      </c>
      <c r="AX309" s="169"/>
      <c r="AY309" s="169"/>
      <c r="AZ309" s="109">
        <f t="shared" si="345"/>
        <v>0</v>
      </c>
      <c r="BA309" s="169"/>
      <c r="BB309" s="169"/>
      <c r="BC309" s="109">
        <f t="shared" si="346"/>
        <v>0</v>
      </c>
      <c r="BD309" s="169"/>
      <c r="BE309" s="169"/>
      <c r="BF309" s="109">
        <f t="shared" si="347"/>
        <v>0</v>
      </c>
      <c r="BG309" s="169"/>
      <c r="BH309" s="169"/>
      <c r="BI309" s="109">
        <f t="shared" si="348"/>
        <v>0</v>
      </c>
      <c r="BJ309" s="169"/>
      <c r="BK309" s="169"/>
      <c r="BL309" s="109">
        <f t="shared" si="349"/>
        <v>0</v>
      </c>
      <c r="BM309" s="169"/>
      <c r="BN309" s="169"/>
      <c r="BO309" s="109">
        <f t="shared" si="350"/>
        <v>0</v>
      </c>
      <c r="BP309" s="169"/>
      <c r="BQ309" s="169"/>
      <c r="BR309" s="109">
        <f t="shared" si="351"/>
        <v>0</v>
      </c>
      <c r="BS309" s="169"/>
      <c r="BT309" s="169"/>
      <c r="BU309" s="109">
        <f t="shared" si="352"/>
        <v>0</v>
      </c>
      <c r="BV309" s="169"/>
      <c r="BW309" s="169"/>
      <c r="BX309" s="109">
        <f t="shared" si="353"/>
        <v>0</v>
      </c>
      <c r="BY309" s="169"/>
      <c r="BZ309" s="169"/>
      <c r="CA309" s="109">
        <f t="shared" si="354"/>
        <v>0</v>
      </c>
      <c r="CB309" s="169"/>
      <c r="CC309" s="169"/>
      <c r="CD309" s="109">
        <f t="shared" si="355"/>
        <v>0</v>
      </c>
      <c r="CE309" s="169"/>
      <c r="CF309" s="169"/>
      <c r="CG309" s="109">
        <f t="shared" si="356"/>
        <v>0</v>
      </c>
      <c r="CH309" s="169"/>
      <c r="CI309" s="169"/>
      <c r="CJ309" s="109">
        <f t="shared" si="357"/>
        <v>0</v>
      </c>
      <c r="CK309" s="169"/>
      <c r="CL309" s="169"/>
      <c r="CM309" s="109">
        <f t="shared" si="358"/>
        <v>0</v>
      </c>
      <c r="CN309" s="169"/>
      <c r="CO309" s="169"/>
      <c r="CP309" s="109">
        <f t="shared" si="359"/>
        <v>0</v>
      </c>
      <c r="CQ309" s="169"/>
      <c r="CR309" s="169"/>
      <c r="CS309" s="109">
        <f t="shared" si="360"/>
        <v>0</v>
      </c>
      <c r="CT309" s="169"/>
      <c r="CU309" s="169"/>
      <c r="CV309" s="109">
        <f t="shared" si="361"/>
        <v>0</v>
      </c>
      <c r="CW309" s="169"/>
      <c r="CX309" s="169"/>
      <c r="CY309" s="109">
        <f t="shared" si="362"/>
        <v>0</v>
      </c>
      <c r="CZ309" s="169"/>
      <c r="DA309" s="169"/>
      <c r="DB309" s="109">
        <f t="shared" si="363"/>
        <v>0</v>
      </c>
      <c r="DC309" s="169"/>
      <c r="DD309" s="169"/>
      <c r="DE309" s="109">
        <f t="shared" si="364"/>
        <v>0</v>
      </c>
      <c r="DF309" s="169"/>
      <c r="DG309" s="169"/>
      <c r="DH309" s="109">
        <f t="shared" si="365"/>
        <v>0</v>
      </c>
      <c r="DI309" s="169"/>
      <c r="DJ309" s="169"/>
      <c r="DK309" s="109">
        <f t="shared" si="366"/>
        <v>0</v>
      </c>
      <c r="DL309" s="169"/>
      <c r="DM309" s="169"/>
      <c r="DN309" s="109">
        <f t="shared" si="367"/>
        <v>0</v>
      </c>
      <c r="DO309" s="169"/>
      <c r="DP309" s="169"/>
      <c r="DQ309" s="109">
        <f t="shared" si="368"/>
        <v>0</v>
      </c>
      <c r="DR309" s="169"/>
      <c r="DS309" s="169"/>
      <c r="DT309" s="109">
        <f t="shared" si="369"/>
        <v>0</v>
      </c>
      <c r="DU309" s="169"/>
      <c r="DV309" s="169"/>
      <c r="DW309" s="109">
        <f t="shared" si="370"/>
        <v>0</v>
      </c>
      <c r="DX309" s="169"/>
      <c r="DY309" s="169"/>
      <c r="DZ309" s="109">
        <f t="shared" si="371"/>
        <v>0</v>
      </c>
      <c r="EA309" s="169"/>
      <c r="EB309" s="169"/>
      <c r="EC309" s="109">
        <f t="shared" si="372"/>
        <v>0</v>
      </c>
      <c r="ED309" s="169"/>
      <c r="EE309" s="169"/>
      <c r="EF309" s="109">
        <f t="shared" si="373"/>
        <v>0</v>
      </c>
      <c r="EG309" s="169"/>
      <c r="EH309" s="169"/>
      <c r="EI309" s="109">
        <f t="shared" si="374"/>
        <v>0</v>
      </c>
      <c r="EJ309" s="169"/>
      <c r="EK309" s="169"/>
      <c r="EL309" s="109">
        <f t="shared" si="375"/>
        <v>0</v>
      </c>
      <c r="EM309" s="169"/>
      <c r="EN309" s="169"/>
      <c r="EO309" s="109">
        <f t="shared" si="376"/>
        <v>0</v>
      </c>
      <c r="EP309" s="169"/>
      <c r="EQ309" s="169"/>
      <c r="ER309" s="109">
        <f t="shared" si="377"/>
        <v>0</v>
      </c>
      <c r="ES309" s="169"/>
      <c r="ET309" s="169"/>
      <c r="EU309" s="109">
        <f t="shared" si="378"/>
        <v>0</v>
      </c>
      <c r="EV309" s="169"/>
      <c r="EW309" s="169"/>
      <c r="EX309" s="109">
        <f t="shared" si="379"/>
        <v>0</v>
      </c>
      <c r="EY309" s="169"/>
      <c r="EZ309" s="169"/>
      <c r="FA309" s="109">
        <f t="shared" si="380"/>
        <v>0</v>
      </c>
      <c r="FB309" s="169"/>
      <c r="FC309" s="169"/>
      <c r="FD309" s="109">
        <f t="shared" si="381"/>
        <v>0</v>
      </c>
      <c r="FE309" s="169"/>
      <c r="FF309" s="169"/>
      <c r="FG309" s="109">
        <f t="shared" si="382"/>
        <v>0</v>
      </c>
      <c r="FH309" s="169"/>
      <c r="FI309" s="169"/>
      <c r="FJ309" s="109">
        <f t="shared" si="383"/>
        <v>0</v>
      </c>
    </row>
    <row r="310" spans="1:166" x14ac:dyDescent="0.2">
      <c r="A310" s="33">
        <f t="shared" si="330"/>
        <v>296</v>
      </c>
      <c r="B310" s="151"/>
      <c r="C310" s="151"/>
      <c r="D310" s="152"/>
      <c r="E310" s="34">
        <f t="shared" si="329"/>
        <v>46477</v>
      </c>
      <c r="F310" s="157"/>
      <c r="G310" s="109"/>
      <c r="H310" s="169"/>
      <c r="I310" s="169"/>
      <c r="J310" s="109">
        <f t="shared" si="331"/>
        <v>0</v>
      </c>
      <c r="K310" s="169"/>
      <c r="L310" s="169"/>
      <c r="M310" s="109">
        <f t="shared" si="332"/>
        <v>0</v>
      </c>
      <c r="N310" s="169"/>
      <c r="O310" s="169"/>
      <c r="P310" s="109">
        <f t="shared" si="333"/>
        <v>0</v>
      </c>
      <c r="Q310" s="169"/>
      <c r="R310" s="169"/>
      <c r="S310" s="109">
        <f t="shared" si="334"/>
        <v>0</v>
      </c>
      <c r="T310" s="169"/>
      <c r="U310" s="169"/>
      <c r="V310" s="109">
        <f t="shared" si="335"/>
        <v>0</v>
      </c>
      <c r="W310" s="169"/>
      <c r="X310" s="169"/>
      <c r="Y310" s="109">
        <f t="shared" si="336"/>
        <v>0</v>
      </c>
      <c r="Z310" s="169"/>
      <c r="AA310" s="169"/>
      <c r="AB310" s="109">
        <f t="shared" si="337"/>
        <v>0</v>
      </c>
      <c r="AC310" s="169"/>
      <c r="AD310" s="169"/>
      <c r="AE310" s="109">
        <f t="shared" si="338"/>
        <v>0</v>
      </c>
      <c r="AF310" s="169"/>
      <c r="AG310" s="169"/>
      <c r="AH310" s="109">
        <f t="shared" si="339"/>
        <v>0</v>
      </c>
      <c r="AI310" s="169"/>
      <c r="AJ310" s="169"/>
      <c r="AK310" s="109">
        <f t="shared" si="340"/>
        <v>0</v>
      </c>
      <c r="AL310" s="169"/>
      <c r="AM310" s="169"/>
      <c r="AN310" s="109">
        <f t="shared" si="341"/>
        <v>0</v>
      </c>
      <c r="AO310" s="169"/>
      <c r="AP310" s="169"/>
      <c r="AQ310" s="109">
        <f t="shared" si="342"/>
        <v>0</v>
      </c>
      <c r="AR310" s="169"/>
      <c r="AS310" s="169"/>
      <c r="AT310" s="109">
        <f t="shared" si="343"/>
        <v>0</v>
      </c>
      <c r="AU310" s="169"/>
      <c r="AV310" s="169"/>
      <c r="AW310" s="109">
        <f t="shared" si="344"/>
        <v>0</v>
      </c>
      <c r="AX310" s="169"/>
      <c r="AY310" s="169"/>
      <c r="AZ310" s="109">
        <f t="shared" si="345"/>
        <v>0</v>
      </c>
      <c r="BA310" s="169"/>
      <c r="BB310" s="169"/>
      <c r="BC310" s="109">
        <f t="shared" si="346"/>
        <v>0</v>
      </c>
      <c r="BD310" s="169"/>
      <c r="BE310" s="169"/>
      <c r="BF310" s="109">
        <f t="shared" si="347"/>
        <v>0</v>
      </c>
      <c r="BG310" s="169"/>
      <c r="BH310" s="169"/>
      <c r="BI310" s="109">
        <f t="shared" si="348"/>
        <v>0</v>
      </c>
      <c r="BJ310" s="169"/>
      <c r="BK310" s="169"/>
      <c r="BL310" s="109">
        <f t="shared" si="349"/>
        <v>0</v>
      </c>
      <c r="BM310" s="169"/>
      <c r="BN310" s="169"/>
      <c r="BO310" s="109">
        <f t="shared" si="350"/>
        <v>0</v>
      </c>
      <c r="BP310" s="169"/>
      <c r="BQ310" s="169"/>
      <c r="BR310" s="109">
        <f t="shared" si="351"/>
        <v>0</v>
      </c>
      <c r="BS310" s="169"/>
      <c r="BT310" s="169"/>
      <c r="BU310" s="109">
        <f t="shared" si="352"/>
        <v>0</v>
      </c>
      <c r="BV310" s="169"/>
      <c r="BW310" s="169"/>
      <c r="BX310" s="109">
        <f t="shared" si="353"/>
        <v>0</v>
      </c>
      <c r="BY310" s="169"/>
      <c r="BZ310" s="169"/>
      <c r="CA310" s="109">
        <f t="shared" si="354"/>
        <v>0</v>
      </c>
      <c r="CB310" s="169"/>
      <c r="CC310" s="169"/>
      <c r="CD310" s="109">
        <f t="shared" si="355"/>
        <v>0</v>
      </c>
      <c r="CE310" s="169"/>
      <c r="CF310" s="169"/>
      <c r="CG310" s="109">
        <f t="shared" si="356"/>
        <v>0</v>
      </c>
      <c r="CH310" s="169"/>
      <c r="CI310" s="169"/>
      <c r="CJ310" s="109">
        <f t="shared" si="357"/>
        <v>0</v>
      </c>
      <c r="CK310" s="169"/>
      <c r="CL310" s="169"/>
      <c r="CM310" s="109">
        <f t="shared" si="358"/>
        <v>0</v>
      </c>
      <c r="CN310" s="169"/>
      <c r="CO310" s="169"/>
      <c r="CP310" s="109">
        <f t="shared" si="359"/>
        <v>0</v>
      </c>
      <c r="CQ310" s="169"/>
      <c r="CR310" s="169"/>
      <c r="CS310" s="109">
        <f t="shared" si="360"/>
        <v>0</v>
      </c>
      <c r="CT310" s="169"/>
      <c r="CU310" s="169"/>
      <c r="CV310" s="109">
        <f t="shared" si="361"/>
        <v>0</v>
      </c>
      <c r="CW310" s="169"/>
      <c r="CX310" s="169"/>
      <c r="CY310" s="109">
        <f t="shared" si="362"/>
        <v>0</v>
      </c>
      <c r="CZ310" s="169"/>
      <c r="DA310" s="169"/>
      <c r="DB310" s="109">
        <f t="shared" si="363"/>
        <v>0</v>
      </c>
      <c r="DC310" s="169"/>
      <c r="DD310" s="169"/>
      <c r="DE310" s="109">
        <f t="shared" si="364"/>
        <v>0</v>
      </c>
      <c r="DF310" s="169"/>
      <c r="DG310" s="169"/>
      <c r="DH310" s="109">
        <f t="shared" si="365"/>
        <v>0</v>
      </c>
      <c r="DI310" s="169"/>
      <c r="DJ310" s="169"/>
      <c r="DK310" s="109">
        <f t="shared" si="366"/>
        <v>0</v>
      </c>
      <c r="DL310" s="169"/>
      <c r="DM310" s="169"/>
      <c r="DN310" s="109">
        <f t="shared" si="367"/>
        <v>0</v>
      </c>
      <c r="DO310" s="169"/>
      <c r="DP310" s="169"/>
      <c r="DQ310" s="109">
        <f t="shared" si="368"/>
        <v>0</v>
      </c>
      <c r="DR310" s="169"/>
      <c r="DS310" s="169"/>
      <c r="DT310" s="109">
        <f t="shared" si="369"/>
        <v>0</v>
      </c>
      <c r="DU310" s="169"/>
      <c r="DV310" s="169"/>
      <c r="DW310" s="109">
        <f t="shared" si="370"/>
        <v>0</v>
      </c>
      <c r="DX310" s="169"/>
      <c r="DY310" s="169"/>
      <c r="DZ310" s="109">
        <f t="shared" si="371"/>
        <v>0</v>
      </c>
      <c r="EA310" s="169"/>
      <c r="EB310" s="169"/>
      <c r="EC310" s="109">
        <f t="shared" si="372"/>
        <v>0</v>
      </c>
      <c r="ED310" s="169"/>
      <c r="EE310" s="169"/>
      <c r="EF310" s="109">
        <f t="shared" si="373"/>
        <v>0</v>
      </c>
      <c r="EG310" s="169"/>
      <c r="EH310" s="169"/>
      <c r="EI310" s="109">
        <f t="shared" si="374"/>
        <v>0</v>
      </c>
      <c r="EJ310" s="169"/>
      <c r="EK310" s="169"/>
      <c r="EL310" s="109">
        <f t="shared" si="375"/>
        <v>0</v>
      </c>
      <c r="EM310" s="169"/>
      <c r="EN310" s="169"/>
      <c r="EO310" s="109">
        <f t="shared" si="376"/>
        <v>0</v>
      </c>
      <c r="EP310" s="169"/>
      <c r="EQ310" s="169"/>
      <c r="ER310" s="109">
        <f t="shared" si="377"/>
        <v>0</v>
      </c>
      <c r="ES310" s="169"/>
      <c r="ET310" s="169"/>
      <c r="EU310" s="109">
        <f t="shared" si="378"/>
        <v>0</v>
      </c>
      <c r="EV310" s="169"/>
      <c r="EW310" s="169"/>
      <c r="EX310" s="109">
        <f t="shared" si="379"/>
        <v>0</v>
      </c>
      <c r="EY310" s="169"/>
      <c r="EZ310" s="169"/>
      <c r="FA310" s="109">
        <f t="shared" si="380"/>
        <v>0</v>
      </c>
      <c r="FB310" s="169"/>
      <c r="FC310" s="169"/>
      <c r="FD310" s="109">
        <f t="shared" si="381"/>
        <v>0</v>
      </c>
      <c r="FE310" s="169"/>
      <c r="FF310" s="169"/>
      <c r="FG310" s="109">
        <f t="shared" si="382"/>
        <v>0</v>
      </c>
      <c r="FH310" s="169"/>
      <c r="FI310" s="169"/>
      <c r="FJ310" s="109">
        <f t="shared" si="383"/>
        <v>0</v>
      </c>
    </row>
    <row r="311" spans="1:166" x14ac:dyDescent="0.2">
      <c r="A311" s="33">
        <f t="shared" si="330"/>
        <v>297</v>
      </c>
      <c r="B311" s="151"/>
      <c r="C311" s="151"/>
      <c r="D311" s="152"/>
      <c r="E311" s="34">
        <f t="shared" si="329"/>
        <v>46477</v>
      </c>
      <c r="F311" s="157"/>
      <c r="G311" s="109"/>
      <c r="H311" s="169"/>
      <c r="I311" s="169"/>
      <c r="J311" s="109">
        <f t="shared" si="331"/>
        <v>0</v>
      </c>
      <c r="K311" s="169"/>
      <c r="L311" s="169"/>
      <c r="M311" s="109">
        <f t="shared" si="332"/>
        <v>0</v>
      </c>
      <c r="N311" s="169"/>
      <c r="O311" s="169"/>
      <c r="P311" s="109">
        <f t="shared" si="333"/>
        <v>0</v>
      </c>
      <c r="Q311" s="169"/>
      <c r="R311" s="169"/>
      <c r="S311" s="109">
        <f t="shared" si="334"/>
        <v>0</v>
      </c>
      <c r="T311" s="169"/>
      <c r="U311" s="169"/>
      <c r="V311" s="109">
        <f t="shared" si="335"/>
        <v>0</v>
      </c>
      <c r="W311" s="169"/>
      <c r="X311" s="169"/>
      <c r="Y311" s="109">
        <f t="shared" si="336"/>
        <v>0</v>
      </c>
      <c r="Z311" s="169"/>
      <c r="AA311" s="169"/>
      <c r="AB311" s="109">
        <f t="shared" si="337"/>
        <v>0</v>
      </c>
      <c r="AC311" s="169"/>
      <c r="AD311" s="169"/>
      <c r="AE311" s="109">
        <f t="shared" si="338"/>
        <v>0</v>
      </c>
      <c r="AF311" s="169"/>
      <c r="AG311" s="169"/>
      <c r="AH311" s="109">
        <f t="shared" si="339"/>
        <v>0</v>
      </c>
      <c r="AI311" s="169"/>
      <c r="AJ311" s="169"/>
      <c r="AK311" s="109">
        <f t="shared" si="340"/>
        <v>0</v>
      </c>
      <c r="AL311" s="169"/>
      <c r="AM311" s="169"/>
      <c r="AN311" s="109">
        <f t="shared" si="341"/>
        <v>0</v>
      </c>
      <c r="AO311" s="169"/>
      <c r="AP311" s="169"/>
      <c r="AQ311" s="109">
        <f t="shared" si="342"/>
        <v>0</v>
      </c>
      <c r="AR311" s="169"/>
      <c r="AS311" s="169"/>
      <c r="AT311" s="109">
        <f t="shared" si="343"/>
        <v>0</v>
      </c>
      <c r="AU311" s="169"/>
      <c r="AV311" s="169"/>
      <c r="AW311" s="109">
        <f t="shared" si="344"/>
        <v>0</v>
      </c>
      <c r="AX311" s="169"/>
      <c r="AY311" s="169"/>
      <c r="AZ311" s="109">
        <f t="shared" si="345"/>
        <v>0</v>
      </c>
      <c r="BA311" s="169"/>
      <c r="BB311" s="169"/>
      <c r="BC311" s="109">
        <f t="shared" si="346"/>
        <v>0</v>
      </c>
      <c r="BD311" s="169"/>
      <c r="BE311" s="169"/>
      <c r="BF311" s="109">
        <f t="shared" si="347"/>
        <v>0</v>
      </c>
      <c r="BG311" s="169"/>
      <c r="BH311" s="169"/>
      <c r="BI311" s="109">
        <f t="shared" si="348"/>
        <v>0</v>
      </c>
      <c r="BJ311" s="169"/>
      <c r="BK311" s="169"/>
      <c r="BL311" s="109">
        <f t="shared" si="349"/>
        <v>0</v>
      </c>
      <c r="BM311" s="169"/>
      <c r="BN311" s="169"/>
      <c r="BO311" s="109">
        <f t="shared" si="350"/>
        <v>0</v>
      </c>
      <c r="BP311" s="169"/>
      <c r="BQ311" s="169"/>
      <c r="BR311" s="109">
        <f t="shared" si="351"/>
        <v>0</v>
      </c>
      <c r="BS311" s="169"/>
      <c r="BT311" s="169"/>
      <c r="BU311" s="109">
        <f t="shared" si="352"/>
        <v>0</v>
      </c>
      <c r="BV311" s="169"/>
      <c r="BW311" s="169"/>
      <c r="BX311" s="109">
        <f t="shared" si="353"/>
        <v>0</v>
      </c>
      <c r="BY311" s="169"/>
      <c r="BZ311" s="169"/>
      <c r="CA311" s="109">
        <f t="shared" si="354"/>
        <v>0</v>
      </c>
      <c r="CB311" s="169"/>
      <c r="CC311" s="169"/>
      <c r="CD311" s="109">
        <f t="shared" si="355"/>
        <v>0</v>
      </c>
      <c r="CE311" s="169"/>
      <c r="CF311" s="169"/>
      <c r="CG311" s="109">
        <f t="shared" si="356"/>
        <v>0</v>
      </c>
      <c r="CH311" s="169"/>
      <c r="CI311" s="169"/>
      <c r="CJ311" s="109">
        <f t="shared" si="357"/>
        <v>0</v>
      </c>
      <c r="CK311" s="169"/>
      <c r="CL311" s="169"/>
      <c r="CM311" s="109">
        <f t="shared" si="358"/>
        <v>0</v>
      </c>
      <c r="CN311" s="169"/>
      <c r="CO311" s="169"/>
      <c r="CP311" s="109">
        <f t="shared" si="359"/>
        <v>0</v>
      </c>
      <c r="CQ311" s="169"/>
      <c r="CR311" s="169"/>
      <c r="CS311" s="109">
        <f t="shared" si="360"/>
        <v>0</v>
      </c>
      <c r="CT311" s="169"/>
      <c r="CU311" s="169"/>
      <c r="CV311" s="109">
        <f t="shared" si="361"/>
        <v>0</v>
      </c>
      <c r="CW311" s="169"/>
      <c r="CX311" s="169"/>
      <c r="CY311" s="109">
        <f t="shared" si="362"/>
        <v>0</v>
      </c>
      <c r="CZ311" s="169"/>
      <c r="DA311" s="169"/>
      <c r="DB311" s="109">
        <f t="shared" si="363"/>
        <v>0</v>
      </c>
      <c r="DC311" s="169"/>
      <c r="DD311" s="169"/>
      <c r="DE311" s="109">
        <f t="shared" si="364"/>
        <v>0</v>
      </c>
      <c r="DF311" s="169"/>
      <c r="DG311" s="169"/>
      <c r="DH311" s="109">
        <f t="shared" si="365"/>
        <v>0</v>
      </c>
      <c r="DI311" s="169"/>
      <c r="DJ311" s="169"/>
      <c r="DK311" s="109">
        <f t="shared" si="366"/>
        <v>0</v>
      </c>
      <c r="DL311" s="169"/>
      <c r="DM311" s="169"/>
      <c r="DN311" s="109">
        <f t="shared" si="367"/>
        <v>0</v>
      </c>
      <c r="DO311" s="169"/>
      <c r="DP311" s="169"/>
      <c r="DQ311" s="109">
        <f t="shared" si="368"/>
        <v>0</v>
      </c>
      <c r="DR311" s="169"/>
      <c r="DS311" s="169"/>
      <c r="DT311" s="109">
        <f t="shared" si="369"/>
        <v>0</v>
      </c>
      <c r="DU311" s="169"/>
      <c r="DV311" s="169"/>
      <c r="DW311" s="109">
        <f t="shared" si="370"/>
        <v>0</v>
      </c>
      <c r="DX311" s="169"/>
      <c r="DY311" s="169"/>
      <c r="DZ311" s="109">
        <f t="shared" si="371"/>
        <v>0</v>
      </c>
      <c r="EA311" s="169"/>
      <c r="EB311" s="169"/>
      <c r="EC311" s="109">
        <f t="shared" si="372"/>
        <v>0</v>
      </c>
      <c r="ED311" s="169"/>
      <c r="EE311" s="169"/>
      <c r="EF311" s="109">
        <f t="shared" si="373"/>
        <v>0</v>
      </c>
      <c r="EG311" s="169"/>
      <c r="EH311" s="169"/>
      <c r="EI311" s="109">
        <f t="shared" si="374"/>
        <v>0</v>
      </c>
      <c r="EJ311" s="169"/>
      <c r="EK311" s="169"/>
      <c r="EL311" s="109">
        <f t="shared" si="375"/>
        <v>0</v>
      </c>
      <c r="EM311" s="169"/>
      <c r="EN311" s="169"/>
      <c r="EO311" s="109">
        <f t="shared" si="376"/>
        <v>0</v>
      </c>
      <c r="EP311" s="169"/>
      <c r="EQ311" s="169"/>
      <c r="ER311" s="109">
        <f t="shared" si="377"/>
        <v>0</v>
      </c>
      <c r="ES311" s="169"/>
      <c r="ET311" s="169"/>
      <c r="EU311" s="109">
        <f t="shared" si="378"/>
        <v>0</v>
      </c>
      <c r="EV311" s="169"/>
      <c r="EW311" s="169"/>
      <c r="EX311" s="109">
        <f t="shared" si="379"/>
        <v>0</v>
      </c>
      <c r="EY311" s="169"/>
      <c r="EZ311" s="169"/>
      <c r="FA311" s="109">
        <f t="shared" si="380"/>
        <v>0</v>
      </c>
      <c r="FB311" s="169"/>
      <c r="FC311" s="169"/>
      <c r="FD311" s="109">
        <f t="shared" si="381"/>
        <v>0</v>
      </c>
      <c r="FE311" s="169"/>
      <c r="FF311" s="169"/>
      <c r="FG311" s="109">
        <f t="shared" si="382"/>
        <v>0</v>
      </c>
      <c r="FH311" s="169"/>
      <c r="FI311" s="169"/>
      <c r="FJ311" s="109">
        <f t="shared" si="383"/>
        <v>0</v>
      </c>
    </row>
    <row r="312" spans="1:166" x14ac:dyDescent="0.2">
      <c r="A312" s="33">
        <f t="shared" si="330"/>
        <v>298</v>
      </c>
      <c r="B312" s="151"/>
      <c r="C312" s="151"/>
      <c r="D312" s="152"/>
      <c r="E312" s="34">
        <f t="shared" si="329"/>
        <v>46477</v>
      </c>
      <c r="F312" s="157"/>
      <c r="G312" s="109"/>
      <c r="H312" s="169"/>
      <c r="I312" s="169"/>
      <c r="J312" s="109">
        <f t="shared" si="331"/>
        <v>0</v>
      </c>
      <c r="K312" s="169"/>
      <c r="L312" s="169"/>
      <c r="M312" s="109">
        <f t="shared" si="332"/>
        <v>0</v>
      </c>
      <c r="N312" s="169"/>
      <c r="O312" s="169"/>
      <c r="P312" s="109">
        <f t="shared" si="333"/>
        <v>0</v>
      </c>
      <c r="Q312" s="169"/>
      <c r="R312" s="169"/>
      <c r="S312" s="109">
        <f t="shared" si="334"/>
        <v>0</v>
      </c>
      <c r="T312" s="169"/>
      <c r="U312" s="169"/>
      <c r="V312" s="109">
        <f t="shared" si="335"/>
        <v>0</v>
      </c>
      <c r="W312" s="169"/>
      <c r="X312" s="169"/>
      <c r="Y312" s="109">
        <f t="shared" si="336"/>
        <v>0</v>
      </c>
      <c r="Z312" s="169"/>
      <c r="AA312" s="169"/>
      <c r="AB312" s="109">
        <f t="shared" si="337"/>
        <v>0</v>
      </c>
      <c r="AC312" s="169"/>
      <c r="AD312" s="169"/>
      <c r="AE312" s="109">
        <f t="shared" si="338"/>
        <v>0</v>
      </c>
      <c r="AF312" s="169"/>
      <c r="AG312" s="169"/>
      <c r="AH312" s="109">
        <f t="shared" si="339"/>
        <v>0</v>
      </c>
      <c r="AI312" s="169"/>
      <c r="AJ312" s="169"/>
      <c r="AK312" s="109">
        <f t="shared" si="340"/>
        <v>0</v>
      </c>
      <c r="AL312" s="169"/>
      <c r="AM312" s="169"/>
      <c r="AN312" s="109">
        <f t="shared" si="341"/>
        <v>0</v>
      </c>
      <c r="AO312" s="169"/>
      <c r="AP312" s="169"/>
      <c r="AQ312" s="109">
        <f t="shared" si="342"/>
        <v>0</v>
      </c>
      <c r="AR312" s="169"/>
      <c r="AS312" s="169"/>
      <c r="AT312" s="109">
        <f t="shared" si="343"/>
        <v>0</v>
      </c>
      <c r="AU312" s="169"/>
      <c r="AV312" s="169"/>
      <c r="AW312" s="109">
        <f t="shared" si="344"/>
        <v>0</v>
      </c>
      <c r="AX312" s="169"/>
      <c r="AY312" s="169"/>
      <c r="AZ312" s="109">
        <f t="shared" si="345"/>
        <v>0</v>
      </c>
      <c r="BA312" s="169"/>
      <c r="BB312" s="169"/>
      <c r="BC312" s="109">
        <f t="shared" si="346"/>
        <v>0</v>
      </c>
      <c r="BD312" s="169"/>
      <c r="BE312" s="169"/>
      <c r="BF312" s="109">
        <f t="shared" si="347"/>
        <v>0</v>
      </c>
      <c r="BG312" s="169"/>
      <c r="BH312" s="169"/>
      <c r="BI312" s="109">
        <f t="shared" si="348"/>
        <v>0</v>
      </c>
      <c r="BJ312" s="169"/>
      <c r="BK312" s="169"/>
      <c r="BL312" s="109">
        <f t="shared" si="349"/>
        <v>0</v>
      </c>
      <c r="BM312" s="169"/>
      <c r="BN312" s="169"/>
      <c r="BO312" s="109">
        <f t="shared" si="350"/>
        <v>0</v>
      </c>
      <c r="BP312" s="169"/>
      <c r="BQ312" s="169"/>
      <c r="BR312" s="109">
        <f t="shared" si="351"/>
        <v>0</v>
      </c>
      <c r="BS312" s="169"/>
      <c r="BT312" s="169"/>
      <c r="BU312" s="109">
        <f t="shared" si="352"/>
        <v>0</v>
      </c>
      <c r="BV312" s="169"/>
      <c r="BW312" s="169"/>
      <c r="BX312" s="109">
        <f t="shared" si="353"/>
        <v>0</v>
      </c>
      <c r="BY312" s="169"/>
      <c r="BZ312" s="169"/>
      <c r="CA312" s="109">
        <f t="shared" si="354"/>
        <v>0</v>
      </c>
      <c r="CB312" s="169"/>
      <c r="CC312" s="169"/>
      <c r="CD312" s="109">
        <f t="shared" si="355"/>
        <v>0</v>
      </c>
      <c r="CE312" s="169"/>
      <c r="CF312" s="169"/>
      <c r="CG312" s="109">
        <f t="shared" si="356"/>
        <v>0</v>
      </c>
      <c r="CH312" s="169"/>
      <c r="CI312" s="169"/>
      <c r="CJ312" s="109">
        <f t="shared" si="357"/>
        <v>0</v>
      </c>
      <c r="CK312" s="169"/>
      <c r="CL312" s="169"/>
      <c r="CM312" s="109">
        <f t="shared" si="358"/>
        <v>0</v>
      </c>
      <c r="CN312" s="169"/>
      <c r="CO312" s="169"/>
      <c r="CP312" s="109">
        <f t="shared" si="359"/>
        <v>0</v>
      </c>
      <c r="CQ312" s="169"/>
      <c r="CR312" s="169"/>
      <c r="CS312" s="109">
        <f t="shared" si="360"/>
        <v>0</v>
      </c>
      <c r="CT312" s="169"/>
      <c r="CU312" s="169"/>
      <c r="CV312" s="109">
        <f t="shared" si="361"/>
        <v>0</v>
      </c>
      <c r="CW312" s="169"/>
      <c r="CX312" s="169"/>
      <c r="CY312" s="109">
        <f t="shared" si="362"/>
        <v>0</v>
      </c>
      <c r="CZ312" s="169"/>
      <c r="DA312" s="169"/>
      <c r="DB312" s="109">
        <f t="shared" si="363"/>
        <v>0</v>
      </c>
      <c r="DC312" s="169"/>
      <c r="DD312" s="169"/>
      <c r="DE312" s="109">
        <f t="shared" si="364"/>
        <v>0</v>
      </c>
      <c r="DF312" s="169"/>
      <c r="DG312" s="169"/>
      <c r="DH312" s="109">
        <f t="shared" si="365"/>
        <v>0</v>
      </c>
      <c r="DI312" s="169"/>
      <c r="DJ312" s="169"/>
      <c r="DK312" s="109">
        <f t="shared" si="366"/>
        <v>0</v>
      </c>
      <c r="DL312" s="169"/>
      <c r="DM312" s="169"/>
      <c r="DN312" s="109">
        <f t="shared" si="367"/>
        <v>0</v>
      </c>
      <c r="DO312" s="169"/>
      <c r="DP312" s="169"/>
      <c r="DQ312" s="109">
        <f t="shared" si="368"/>
        <v>0</v>
      </c>
      <c r="DR312" s="169"/>
      <c r="DS312" s="169"/>
      <c r="DT312" s="109">
        <f t="shared" si="369"/>
        <v>0</v>
      </c>
      <c r="DU312" s="169"/>
      <c r="DV312" s="169"/>
      <c r="DW312" s="109">
        <f t="shared" si="370"/>
        <v>0</v>
      </c>
      <c r="DX312" s="169"/>
      <c r="DY312" s="169"/>
      <c r="DZ312" s="109">
        <f t="shared" si="371"/>
        <v>0</v>
      </c>
      <c r="EA312" s="169"/>
      <c r="EB312" s="169"/>
      <c r="EC312" s="109">
        <f t="shared" si="372"/>
        <v>0</v>
      </c>
      <c r="ED312" s="169"/>
      <c r="EE312" s="169"/>
      <c r="EF312" s="109">
        <f t="shared" si="373"/>
        <v>0</v>
      </c>
      <c r="EG312" s="169"/>
      <c r="EH312" s="169"/>
      <c r="EI312" s="109">
        <f t="shared" si="374"/>
        <v>0</v>
      </c>
      <c r="EJ312" s="169"/>
      <c r="EK312" s="169"/>
      <c r="EL312" s="109">
        <f t="shared" si="375"/>
        <v>0</v>
      </c>
      <c r="EM312" s="169"/>
      <c r="EN312" s="169"/>
      <c r="EO312" s="109">
        <f t="shared" si="376"/>
        <v>0</v>
      </c>
      <c r="EP312" s="169"/>
      <c r="EQ312" s="169"/>
      <c r="ER312" s="109">
        <f t="shared" si="377"/>
        <v>0</v>
      </c>
      <c r="ES312" s="169"/>
      <c r="ET312" s="169"/>
      <c r="EU312" s="109">
        <f t="shared" si="378"/>
        <v>0</v>
      </c>
      <c r="EV312" s="169"/>
      <c r="EW312" s="169"/>
      <c r="EX312" s="109">
        <f t="shared" si="379"/>
        <v>0</v>
      </c>
      <c r="EY312" s="169"/>
      <c r="EZ312" s="169"/>
      <c r="FA312" s="109">
        <f t="shared" si="380"/>
        <v>0</v>
      </c>
      <c r="FB312" s="169"/>
      <c r="FC312" s="169"/>
      <c r="FD312" s="109">
        <f t="shared" si="381"/>
        <v>0</v>
      </c>
      <c r="FE312" s="169"/>
      <c r="FF312" s="169"/>
      <c r="FG312" s="109">
        <f t="shared" si="382"/>
        <v>0</v>
      </c>
      <c r="FH312" s="169"/>
      <c r="FI312" s="169"/>
      <c r="FJ312" s="109">
        <f t="shared" si="383"/>
        <v>0</v>
      </c>
    </row>
    <row r="313" spans="1:166" x14ac:dyDescent="0.2">
      <c r="A313" s="33">
        <f t="shared" si="330"/>
        <v>299</v>
      </c>
      <c r="B313" s="151"/>
      <c r="C313" s="151"/>
      <c r="D313" s="152"/>
      <c r="E313" s="34">
        <f t="shared" si="329"/>
        <v>46477</v>
      </c>
      <c r="F313" s="157"/>
      <c r="G313" s="109"/>
      <c r="H313" s="169"/>
      <c r="I313" s="169"/>
      <c r="J313" s="109">
        <f t="shared" si="331"/>
        <v>0</v>
      </c>
      <c r="K313" s="169"/>
      <c r="L313" s="169"/>
      <c r="M313" s="109">
        <f t="shared" si="332"/>
        <v>0</v>
      </c>
      <c r="N313" s="169"/>
      <c r="O313" s="169"/>
      <c r="P313" s="109">
        <f t="shared" si="333"/>
        <v>0</v>
      </c>
      <c r="Q313" s="169"/>
      <c r="R313" s="169"/>
      <c r="S313" s="109">
        <f t="shared" si="334"/>
        <v>0</v>
      </c>
      <c r="T313" s="169"/>
      <c r="U313" s="169"/>
      <c r="V313" s="109">
        <f t="shared" si="335"/>
        <v>0</v>
      </c>
      <c r="W313" s="169"/>
      <c r="X313" s="169"/>
      <c r="Y313" s="109">
        <f t="shared" si="336"/>
        <v>0</v>
      </c>
      <c r="Z313" s="169"/>
      <c r="AA313" s="169"/>
      <c r="AB313" s="109">
        <f t="shared" si="337"/>
        <v>0</v>
      </c>
      <c r="AC313" s="169"/>
      <c r="AD313" s="169"/>
      <c r="AE313" s="109">
        <f t="shared" si="338"/>
        <v>0</v>
      </c>
      <c r="AF313" s="169"/>
      <c r="AG313" s="169"/>
      <c r="AH313" s="109">
        <f t="shared" si="339"/>
        <v>0</v>
      </c>
      <c r="AI313" s="169"/>
      <c r="AJ313" s="169"/>
      <c r="AK313" s="109">
        <f t="shared" si="340"/>
        <v>0</v>
      </c>
      <c r="AL313" s="169"/>
      <c r="AM313" s="169"/>
      <c r="AN313" s="109">
        <f t="shared" si="341"/>
        <v>0</v>
      </c>
      <c r="AO313" s="169"/>
      <c r="AP313" s="169"/>
      <c r="AQ313" s="109">
        <f t="shared" si="342"/>
        <v>0</v>
      </c>
      <c r="AR313" s="169"/>
      <c r="AS313" s="169"/>
      <c r="AT313" s="109">
        <f t="shared" si="343"/>
        <v>0</v>
      </c>
      <c r="AU313" s="169"/>
      <c r="AV313" s="169"/>
      <c r="AW313" s="109">
        <f t="shared" si="344"/>
        <v>0</v>
      </c>
      <c r="AX313" s="169"/>
      <c r="AY313" s="169"/>
      <c r="AZ313" s="109">
        <f t="shared" si="345"/>
        <v>0</v>
      </c>
      <c r="BA313" s="169"/>
      <c r="BB313" s="169"/>
      <c r="BC313" s="109">
        <f t="shared" si="346"/>
        <v>0</v>
      </c>
      <c r="BD313" s="169"/>
      <c r="BE313" s="169"/>
      <c r="BF313" s="109">
        <f t="shared" si="347"/>
        <v>0</v>
      </c>
      <c r="BG313" s="169"/>
      <c r="BH313" s="169"/>
      <c r="BI313" s="109">
        <f t="shared" si="348"/>
        <v>0</v>
      </c>
      <c r="BJ313" s="169"/>
      <c r="BK313" s="169"/>
      <c r="BL313" s="109">
        <f t="shared" si="349"/>
        <v>0</v>
      </c>
      <c r="BM313" s="169"/>
      <c r="BN313" s="169"/>
      <c r="BO313" s="109">
        <f t="shared" si="350"/>
        <v>0</v>
      </c>
      <c r="BP313" s="169"/>
      <c r="BQ313" s="169"/>
      <c r="BR313" s="109">
        <f t="shared" si="351"/>
        <v>0</v>
      </c>
      <c r="BS313" s="169"/>
      <c r="BT313" s="169"/>
      <c r="BU313" s="109">
        <f t="shared" si="352"/>
        <v>0</v>
      </c>
      <c r="BV313" s="169"/>
      <c r="BW313" s="169"/>
      <c r="BX313" s="109">
        <f t="shared" si="353"/>
        <v>0</v>
      </c>
      <c r="BY313" s="169"/>
      <c r="BZ313" s="169"/>
      <c r="CA313" s="109">
        <f t="shared" si="354"/>
        <v>0</v>
      </c>
      <c r="CB313" s="169"/>
      <c r="CC313" s="169"/>
      <c r="CD313" s="109">
        <f t="shared" si="355"/>
        <v>0</v>
      </c>
      <c r="CE313" s="169"/>
      <c r="CF313" s="169"/>
      <c r="CG313" s="109">
        <f t="shared" si="356"/>
        <v>0</v>
      </c>
      <c r="CH313" s="169"/>
      <c r="CI313" s="169"/>
      <c r="CJ313" s="109">
        <f t="shared" si="357"/>
        <v>0</v>
      </c>
      <c r="CK313" s="169"/>
      <c r="CL313" s="169"/>
      <c r="CM313" s="109">
        <f t="shared" si="358"/>
        <v>0</v>
      </c>
      <c r="CN313" s="169"/>
      <c r="CO313" s="169"/>
      <c r="CP313" s="109">
        <f t="shared" si="359"/>
        <v>0</v>
      </c>
      <c r="CQ313" s="169"/>
      <c r="CR313" s="169"/>
      <c r="CS313" s="109">
        <f t="shared" si="360"/>
        <v>0</v>
      </c>
      <c r="CT313" s="169"/>
      <c r="CU313" s="169"/>
      <c r="CV313" s="109">
        <f t="shared" si="361"/>
        <v>0</v>
      </c>
      <c r="CW313" s="169"/>
      <c r="CX313" s="169"/>
      <c r="CY313" s="109">
        <f t="shared" si="362"/>
        <v>0</v>
      </c>
      <c r="CZ313" s="169"/>
      <c r="DA313" s="169"/>
      <c r="DB313" s="109">
        <f t="shared" si="363"/>
        <v>0</v>
      </c>
      <c r="DC313" s="169"/>
      <c r="DD313" s="169"/>
      <c r="DE313" s="109">
        <f t="shared" si="364"/>
        <v>0</v>
      </c>
      <c r="DF313" s="169"/>
      <c r="DG313" s="169"/>
      <c r="DH313" s="109">
        <f t="shared" si="365"/>
        <v>0</v>
      </c>
      <c r="DI313" s="169"/>
      <c r="DJ313" s="169"/>
      <c r="DK313" s="109">
        <f t="shared" si="366"/>
        <v>0</v>
      </c>
      <c r="DL313" s="169"/>
      <c r="DM313" s="169"/>
      <c r="DN313" s="109">
        <f t="shared" si="367"/>
        <v>0</v>
      </c>
      <c r="DO313" s="169"/>
      <c r="DP313" s="169"/>
      <c r="DQ313" s="109">
        <f t="shared" si="368"/>
        <v>0</v>
      </c>
      <c r="DR313" s="169"/>
      <c r="DS313" s="169"/>
      <c r="DT313" s="109">
        <f t="shared" si="369"/>
        <v>0</v>
      </c>
      <c r="DU313" s="169"/>
      <c r="DV313" s="169"/>
      <c r="DW313" s="109">
        <f t="shared" si="370"/>
        <v>0</v>
      </c>
      <c r="DX313" s="169"/>
      <c r="DY313" s="169"/>
      <c r="DZ313" s="109">
        <f t="shared" si="371"/>
        <v>0</v>
      </c>
      <c r="EA313" s="169"/>
      <c r="EB313" s="169"/>
      <c r="EC313" s="109">
        <f t="shared" si="372"/>
        <v>0</v>
      </c>
      <c r="ED313" s="169"/>
      <c r="EE313" s="169"/>
      <c r="EF313" s="109">
        <f t="shared" si="373"/>
        <v>0</v>
      </c>
      <c r="EG313" s="169"/>
      <c r="EH313" s="169"/>
      <c r="EI313" s="109">
        <f t="shared" si="374"/>
        <v>0</v>
      </c>
      <c r="EJ313" s="169"/>
      <c r="EK313" s="169"/>
      <c r="EL313" s="109">
        <f t="shared" si="375"/>
        <v>0</v>
      </c>
      <c r="EM313" s="169"/>
      <c r="EN313" s="169"/>
      <c r="EO313" s="109">
        <f t="shared" si="376"/>
        <v>0</v>
      </c>
      <c r="EP313" s="169"/>
      <c r="EQ313" s="169"/>
      <c r="ER313" s="109">
        <f t="shared" si="377"/>
        <v>0</v>
      </c>
      <c r="ES313" s="169"/>
      <c r="ET313" s="169"/>
      <c r="EU313" s="109">
        <f t="shared" si="378"/>
        <v>0</v>
      </c>
      <c r="EV313" s="169"/>
      <c r="EW313" s="169"/>
      <c r="EX313" s="109">
        <f t="shared" si="379"/>
        <v>0</v>
      </c>
      <c r="EY313" s="169"/>
      <c r="EZ313" s="169"/>
      <c r="FA313" s="109">
        <f t="shared" si="380"/>
        <v>0</v>
      </c>
      <c r="FB313" s="169"/>
      <c r="FC313" s="169"/>
      <c r="FD313" s="109">
        <f t="shared" si="381"/>
        <v>0</v>
      </c>
      <c r="FE313" s="169"/>
      <c r="FF313" s="169"/>
      <c r="FG313" s="109">
        <f t="shared" si="382"/>
        <v>0</v>
      </c>
      <c r="FH313" s="169"/>
      <c r="FI313" s="169"/>
      <c r="FJ313" s="109">
        <f t="shared" si="383"/>
        <v>0</v>
      </c>
    </row>
    <row r="314" spans="1:166" x14ac:dyDescent="0.2">
      <c r="A314" s="33">
        <f t="shared" si="330"/>
        <v>300</v>
      </c>
      <c r="B314" s="151"/>
      <c r="C314" s="151"/>
      <c r="D314" s="152"/>
      <c r="E314" s="34">
        <f t="shared" si="329"/>
        <v>46477</v>
      </c>
      <c r="F314" s="157"/>
      <c r="G314" s="109"/>
      <c r="H314" s="169"/>
      <c r="I314" s="169"/>
      <c r="J314" s="109">
        <f t="shared" si="331"/>
        <v>0</v>
      </c>
      <c r="K314" s="169"/>
      <c r="L314" s="169"/>
      <c r="M314" s="109">
        <f t="shared" si="332"/>
        <v>0</v>
      </c>
      <c r="N314" s="169"/>
      <c r="O314" s="169"/>
      <c r="P314" s="109">
        <f t="shared" si="333"/>
        <v>0</v>
      </c>
      <c r="Q314" s="169"/>
      <c r="R314" s="169"/>
      <c r="S314" s="109">
        <f t="shared" si="334"/>
        <v>0</v>
      </c>
      <c r="T314" s="169"/>
      <c r="U314" s="169"/>
      <c r="V314" s="109">
        <f t="shared" si="335"/>
        <v>0</v>
      </c>
      <c r="W314" s="169"/>
      <c r="X314" s="169"/>
      <c r="Y314" s="109">
        <f t="shared" si="336"/>
        <v>0</v>
      </c>
      <c r="Z314" s="169"/>
      <c r="AA314" s="169"/>
      <c r="AB314" s="109">
        <f t="shared" si="337"/>
        <v>0</v>
      </c>
      <c r="AC314" s="169"/>
      <c r="AD314" s="169"/>
      <c r="AE314" s="109">
        <f t="shared" si="338"/>
        <v>0</v>
      </c>
      <c r="AF314" s="169"/>
      <c r="AG314" s="169"/>
      <c r="AH314" s="109">
        <f t="shared" si="339"/>
        <v>0</v>
      </c>
      <c r="AI314" s="169"/>
      <c r="AJ314" s="169"/>
      <c r="AK314" s="109">
        <f t="shared" si="340"/>
        <v>0</v>
      </c>
      <c r="AL314" s="169"/>
      <c r="AM314" s="169"/>
      <c r="AN314" s="109">
        <f t="shared" si="341"/>
        <v>0</v>
      </c>
      <c r="AO314" s="169"/>
      <c r="AP314" s="169"/>
      <c r="AQ314" s="109">
        <f t="shared" si="342"/>
        <v>0</v>
      </c>
      <c r="AR314" s="169"/>
      <c r="AS314" s="169"/>
      <c r="AT314" s="109">
        <f t="shared" si="343"/>
        <v>0</v>
      </c>
      <c r="AU314" s="169"/>
      <c r="AV314" s="169"/>
      <c r="AW314" s="109">
        <f t="shared" si="344"/>
        <v>0</v>
      </c>
      <c r="AX314" s="169"/>
      <c r="AY314" s="169"/>
      <c r="AZ314" s="109">
        <f t="shared" si="345"/>
        <v>0</v>
      </c>
      <c r="BA314" s="169"/>
      <c r="BB314" s="169"/>
      <c r="BC314" s="109">
        <f t="shared" si="346"/>
        <v>0</v>
      </c>
      <c r="BD314" s="169"/>
      <c r="BE314" s="169"/>
      <c r="BF314" s="109">
        <f t="shared" si="347"/>
        <v>0</v>
      </c>
      <c r="BG314" s="169"/>
      <c r="BH314" s="169"/>
      <c r="BI314" s="109">
        <f t="shared" si="348"/>
        <v>0</v>
      </c>
      <c r="BJ314" s="169"/>
      <c r="BK314" s="169"/>
      <c r="BL314" s="109">
        <f t="shared" si="349"/>
        <v>0</v>
      </c>
      <c r="BM314" s="169"/>
      <c r="BN314" s="169"/>
      <c r="BO314" s="109">
        <f t="shared" si="350"/>
        <v>0</v>
      </c>
      <c r="BP314" s="169"/>
      <c r="BQ314" s="169"/>
      <c r="BR314" s="109">
        <f t="shared" si="351"/>
        <v>0</v>
      </c>
      <c r="BS314" s="169"/>
      <c r="BT314" s="169"/>
      <c r="BU314" s="109">
        <f t="shared" si="352"/>
        <v>0</v>
      </c>
      <c r="BV314" s="169"/>
      <c r="BW314" s="169"/>
      <c r="BX314" s="109">
        <f t="shared" si="353"/>
        <v>0</v>
      </c>
      <c r="BY314" s="169"/>
      <c r="BZ314" s="169"/>
      <c r="CA314" s="109">
        <f t="shared" si="354"/>
        <v>0</v>
      </c>
      <c r="CB314" s="169"/>
      <c r="CC314" s="169"/>
      <c r="CD314" s="109">
        <f t="shared" si="355"/>
        <v>0</v>
      </c>
      <c r="CE314" s="169"/>
      <c r="CF314" s="169"/>
      <c r="CG314" s="109">
        <f t="shared" si="356"/>
        <v>0</v>
      </c>
      <c r="CH314" s="169"/>
      <c r="CI314" s="169"/>
      <c r="CJ314" s="109">
        <f t="shared" si="357"/>
        <v>0</v>
      </c>
      <c r="CK314" s="169"/>
      <c r="CL314" s="169"/>
      <c r="CM314" s="109">
        <f t="shared" si="358"/>
        <v>0</v>
      </c>
      <c r="CN314" s="169"/>
      <c r="CO314" s="169"/>
      <c r="CP314" s="109">
        <f t="shared" si="359"/>
        <v>0</v>
      </c>
      <c r="CQ314" s="169"/>
      <c r="CR314" s="169"/>
      <c r="CS314" s="109">
        <f t="shared" si="360"/>
        <v>0</v>
      </c>
      <c r="CT314" s="169"/>
      <c r="CU314" s="169"/>
      <c r="CV314" s="109">
        <f t="shared" si="361"/>
        <v>0</v>
      </c>
      <c r="CW314" s="169"/>
      <c r="CX314" s="169"/>
      <c r="CY314" s="109">
        <f t="shared" si="362"/>
        <v>0</v>
      </c>
      <c r="CZ314" s="169"/>
      <c r="DA314" s="169"/>
      <c r="DB314" s="109">
        <f t="shared" si="363"/>
        <v>0</v>
      </c>
      <c r="DC314" s="169"/>
      <c r="DD314" s="169"/>
      <c r="DE314" s="109">
        <f t="shared" si="364"/>
        <v>0</v>
      </c>
      <c r="DF314" s="169"/>
      <c r="DG314" s="169"/>
      <c r="DH314" s="109">
        <f t="shared" si="365"/>
        <v>0</v>
      </c>
      <c r="DI314" s="169"/>
      <c r="DJ314" s="169"/>
      <c r="DK314" s="109">
        <f t="shared" si="366"/>
        <v>0</v>
      </c>
      <c r="DL314" s="169"/>
      <c r="DM314" s="169"/>
      <c r="DN314" s="109">
        <f t="shared" si="367"/>
        <v>0</v>
      </c>
      <c r="DO314" s="169"/>
      <c r="DP314" s="169"/>
      <c r="DQ314" s="109">
        <f t="shared" si="368"/>
        <v>0</v>
      </c>
      <c r="DR314" s="169"/>
      <c r="DS314" s="169"/>
      <c r="DT314" s="109">
        <f t="shared" si="369"/>
        <v>0</v>
      </c>
      <c r="DU314" s="169"/>
      <c r="DV314" s="169"/>
      <c r="DW314" s="109">
        <f t="shared" si="370"/>
        <v>0</v>
      </c>
      <c r="DX314" s="169"/>
      <c r="DY314" s="169"/>
      <c r="DZ314" s="109">
        <f t="shared" si="371"/>
        <v>0</v>
      </c>
      <c r="EA314" s="169"/>
      <c r="EB314" s="169"/>
      <c r="EC314" s="109">
        <f t="shared" si="372"/>
        <v>0</v>
      </c>
      <c r="ED314" s="169"/>
      <c r="EE314" s="169"/>
      <c r="EF314" s="109">
        <f t="shared" si="373"/>
        <v>0</v>
      </c>
      <c r="EG314" s="169"/>
      <c r="EH314" s="169"/>
      <c r="EI314" s="109">
        <f t="shared" si="374"/>
        <v>0</v>
      </c>
      <c r="EJ314" s="169"/>
      <c r="EK314" s="169"/>
      <c r="EL314" s="109">
        <f t="shared" si="375"/>
        <v>0</v>
      </c>
      <c r="EM314" s="169"/>
      <c r="EN314" s="169"/>
      <c r="EO314" s="109">
        <f t="shared" si="376"/>
        <v>0</v>
      </c>
      <c r="EP314" s="169"/>
      <c r="EQ314" s="169"/>
      <c r="ER314" s="109">
        <f t="shared" si="377"/>
        <v>0</v>
      </c>
      <c r="ES314" s="169"/>
      <c r="ET314" s="169"/>
      <c r="EU314" s="109">
        <f t="shared" si="378"/>
        <v>0</v>
      </c>
      <c r="EV314" s="169"/>
      <c r="EW314" s="169"/>
      <c r="EX314" s="109">
        <f t="shared" si="379"/>
        <v>0</v>
      </c>
      <c r="EY314" s="169"/>
      <c r="EZ314" s="169"/>
      <c r="FA314" s="109">
        <f t="shared" si="380"/>
        <v>0</v>
      </c>
      <c r="FB314" s="169"/>
      <c r="FC314" s="169"/>
      <c r="FD314" s="109">
        <f t="shared" si="381"/>
        <v>0</v>
      </c>
      <c r="FE314" s="169"/>
      <c r="FF314" s="169"/>
      <c r="FG314" s="109">
        <f t="shared" si="382"/>
        <v>0</v>
      </c>
      <c r="FH314" s="169"/>
      <c r="FI314" s="169"/>
      <c r="FJ314" s="109">
        <f t="shared" si="383"/>
        <v>0</v>
      </c>
    </row>
    <row r="315" spans="1:166" x14ac:dyDescent="0.2">
      <c r="A315" s="33">
        <f t="shared" si="330"/>
        <v>301</v>
      </c>
      <c r="B315" s="151"/>
      <c r="C315" s="151"/>
      <c r="D315" s="152"/>
      <c r="E315" s="34">
        <f t="shared" si="329"/>
        <v>46477</v>
      </c>
      <c r="F315" s="157"/>
      <c r="G315" s="109"/>
      <c r="H315" s="169"/>
      <c r="I315" s="169"/>
      <c r="J315" s="109">
        <f t="shared" si="331"/>
        <v>0</v>
      </c>
      <c r="K315" s="169"/>
      <c r="L315" s="169"/>
      <c r="M315" s="109">
        <f t="shared" si="332"/>
        <v>0</v>
      </c>
      <c r="N315" s="169"/>
      <c r="O315" s="169"/>
      <c r="P315" s="109">
        <f t="shared" si="333"/>
        <v>0</v>
      </c>
      <c r="Q315" s="169"/>
      <c r="R315" s="169"/>
      <c r="S315" s="109">
        <f t="shared" si="334"/>
        <v>0</v>
      </c>
      <c r="T315" s="169"/>
      <c r="U315" s="169"/>
      <c r="V315" s="109">
        <f t="shared" si="335"/>
        <v>0</v>
      </c>
      <c r="W315" s="169"/>
      <c r="X315" s="169"/>
      <c r="Y315" s="109">
        <f t="shared" si="336"/>
        <v>0</v>
      </c>
      <c r="Z315" s="169"/>
      <c r="AA315" s="169"/>
      <c r="AB315" s="109">
        <f t="shared" si="337"/>
        <v>0</v>
      </c>
      <c r="AC315" s="169"/>
      <c r="AD315" s="169"/>
      <c r="AE315" s="109">
        <f t="shared" si="338"/>
        <v>0</v>
      </c>
      <c r="AF315" s="169"/>
      <c r="AG315" s="169"/>
      <c r="AH315" s="109">
        <f t="shared" si="339"/>
        <v>0</v>
      </c>
      <c r="AI315" s="169"/>
      <c r="AJ315" s="169"/>
      <c r="AK315" s="109">
        <f t="shared" si="340"/>
        <v>0</v>
      </c>
      <c r="AL315" s="169"/>
      <c r="AM315" s="169"/>
      <c r="AN315" s="109">
        <f t="shared" si="341"/>
        <v>0</v>
      </c>
      <c r="AO315" s="169"/>
      <c r="AP315" s="169"/>
      <c r="AQ315" s="109">
        <f t="shared" si="342"/>
        <v>0</v>
      </c>
      <c r="AR315" s="169"/>
      <c r="AS315" s="169"/>
      <c r="AT315" s="109">
        <f t="shared" si="343"/>
        <v>0</v>
      </c>
      <c r="AU315" s="169"/>
      <c r="AV315" s="169"/>
      <c r="AW315" s="109">
        <f t="shared" si="344"/>
        <v>0</v>
      </c>
      <c r="AX315" s="169"/>
      <c r="AY315" s="169"/>
      <c r="AZ315" s="109">
        <f t="shared" si="345"/>
        <v>0</v>
      </c>
      <c r="BA315" s="169"/>
      <c r="BB315" s="169"/>
      <c r="BC315" s="109">
        <f t="shared" si="346"/>
        <v>0</v>
      </c>
      <c r="BD315" s="169"/>
      <c r="BE315" s="169"/>
      <c r="BF315" s="109">
        <f t="shared" si="347"/>
        <v>0</v>
      </c>
      <c r="BG315" s="169"/>
      <c r="BH315" s="169"/>
      <c r="BI315" s="109">
        <f t="shared" si="348"/>
        <v>0</v>
      </c>
      <c r="BJ315" s="169"/>
      <c r="BK315" s="169"/>
      <c r="BL315" s="109">
        <f t="shared" si="349"/>
        <v>0</v>
      </c>
      <c r="BM315" s="169"/>
      <c r="BN315" s="169"/>
      <c r="BO315" s="109">
        <f t="shared" si="350"/>
        <v>0</v>
      </c>
      <c r="BP315" s="169"/>
      <c r="BQ315" s="169"/>
      <c r="BR315" s="109">
        <f t="shared" si="351"/>
        <v>0</v>
      </c>
      <c r="BS315" s="169"/>
      <c r="BT315" s="169"/>
      <c r="BU315" s="109">
        <f t="shared" si="352"/>
        <v>0</v>
      </c>
      <c r="BV315" s="169"/>
      <c r="BW315" s="169"/>
      <c r="BX315" s="109">
        <f t="shared" si="353"/>
        <v>0</v>
      </c>
      <c r="BY315" s="169"/>
      <c r="BZ315" s="169"/>
      <c r="CA315" s="109">
        <f t="shared" si="354"/>
        <v>0</v>
      </c>
      <c r="CB315" s="169"/>
      <c r="CC315" s="169"/>
      <c r="CD315" s="109">
        <f t="shared" si="355"/>
        <v>0</v>
      </c>
      <c r="CE315" s="169"/>
      <c r="CF315" s="169"/>
      <c r="CG315" s="109">
        <f t="shared" si="356"/>
        <v>0</v>
      </c>
      <c r="CH315" s="169"/>
      <c r="CI315" s="169"/>
      <c r="CJ315" s="109">
        <f t="shared" si="357"/>
        <v>0</v>
      </c>
      <c r="CK315" s="169"/>
      <c r="CL315" s="169"/>
      <c r="CM315" s="109">
        <f t="shared" si="358"/>
        <v>0</v>
      </c>
      <c r="CN315" s="169"/>
      <c r="CO315" s="169"/>
      <c r="CP315" s="109">
        <f t="shared" si="359"/>
        <v>0</v>
      </c>
      <c r="CQ315" s="169"/>
      <c r="CR315" s="169"/>
      <c r="CS315" s="109">
        <f t="shared" si="360"/>
        <v>0</v>
      </c>
      <c r="CT315" s="169"/>
      <c r="CU315" s="169"/>
      <c r="CV315" s="109">
        <f t="shared" si="361"/>
        <v>0</v>
      </c>
      <c r="CW315" s="169"/>
      <c r="CX315" s="169"/>
      <c r="CY315" s="109">
        <f t="shared" si="362"/>
        <v>0</v>
      </c>
      <c r="CZ315" s="169"/>
      <c r="DA315" s="169"/>
      <c r="DB315" s="109">
        <f t="shared" si="363"/>
        <v>0</v>
      </c>
      <c r="DC315" s="169"/>
      <c r="DD315" s="169"/>
      <c r="DE315" s="109">
        <f t="shared" si="364"/>
        <v>0</v>
      </c>
      <c r="DF315" s="169"/>
      <c r="DG315" s="169"/>
      <c r="DH315" s="109">
        <f t="shared" si="365"/>
        <v>0</v>
      </c>
      <c r="DI315" s="169"/>
      <c r="DJ315" s="169"/>
      <c r="DK315" s="109">
        <f t="shared" si="366"/>
        <v>0</v>
      </c>
      <c r="DL315" s="169"/>
      <c r="DM315" s="169"/>
      <c r="DN315" s="109">
        <f t="shared" si="367"/>
        <v>0</v>
      </c>
      <c r="DO315" s="169"/>
      <c r="DP315" s="169"/>
      <c r="DQ315" s="109">
        <f t="shared" si="368"/>
        <v>0</v>
      </c>
      <c r="DR315" s="169"/>
      <c r="DS315" s="169"/>
      <c r="DT315" s="109">
        <f t="shared" si="369"/>
        <v>0</v>
      </c>
      <c r="DU315" s="169"/>
      <c r="DV315" s="169"/>
      <c r="DW315" s="109">
        <f t="shared" si="370"/>
        <v>0</v>
      </c>
      <c r="DX315" s="169"/>
      <c r="DY315" s="169"/>
      <c r="DZ315" s="109">
        <f t="shared" si="371"/>
        <v>0</v>
      </c>
      <c r="EA315" s="169"/>
      <c r="EB315" s="169"/>
      <c r="EC315" s="109">
        <f t="shared" si="372"/>
        <v>0</v>
      </c>
      <c r="ED315" s="169"/>
      <c r="EE315" s="169"/>
      <c r="EF315" s="109">
        <f t="shared" si="373"/>
        <v>0</v>
      </c>
      <c r="EG315" s="169"/>
      <c r="EH315" s="169"/>
      <c r="EI315" s="109">
        <f t="shared" si="374"/>
        <v>0</v>
      </c>
      <c r="EJ315" s="169"/>
      <c r="EK315" s="169"/>
      <c r="EL315" s="109">
        <f t="shared" si="375"/>
        <v>0</v>
      </c>
      <c r="EM315" s="169"/>
      <c r="EN315" s="169"/>
      <c r="EO315" s="109">
        <f t="shared" si="376"/>
        <v>0</v>
      </c>
      <c r="EP315" s="169"/>
      <c r="EQ315" s="169"/>
      <c r="ER315" s="109">
        <f t="shared" si="377"/>
        <v>0</v>
      </c>
      <c r="ES315" s="169"/>
      <c r="ET315" s="169"/>
      <c r="EU315" s="109">
        <f t="shared" si="378"/>
        <v>0</v>
      </c>
      <c r="EV315" s="169"/>
      <c r="EW315" s="169"/>
      <c r="EX315" s="109">
        <f t="shared" si="379"/>
        <v>0</v>
      </c>
      <c r="EY315" s="169"/>
      <c r="EZ315" s="169"/>
      <c r="FA315" s="109">
        <f t="shared" si="380"/>
        <v>0</v>
      </c>
      <c r="FB315" s="169"/>
      <c r="FC315" s="169"/>
      <c r="FD315" s="109">
        <f t="shared" si="381"/>
        <v>0</v>
      </c>
      <c r="FE315" s="169"/>
      <c r="FF315" s="169"/>
      <c r="FG315" s="109">
        <f t="shared" si="382"/>
        <v>0</v>
      </c>
      <c r="FH315" s="169"/>
      <c r="FI315" s="169"/>
      <c r="FJ315" s="109">
        <f t="shared" si="383"/>
        <v>0</v>
      </c>
    </row>
    <row r="316" spans="1:166" x14ac:dyDescent="0.2">
      <c r="A316" s="33">
        <f t="shared" si="330"/>
        <v>302</v>
      </c>
      <c r="B316" s="151"/>
      <c r="C316" s="151"/>
      <c r="D316" s="152"/>
      <c r="E316" s="34">
        <f t="shared" si="329"/>
        <v>46477</v>
      </c>
      <c r="F316" s="157"/>
      <c r="G316" s="109"/>
      <c r="H316" s="169"/>
      <c r="I316" s="169"/>
      <c r="J316" s="109">
        <f t="shared" si="331"/>
        <v>0</v>
      </c>
      <c r="K316" s="169"/>
      <c r="L316" s="169"/>
      <c r="M316" s="109">
        <f t="shared" si="332"/>
        <v>0</v>
      </c>
      <c r="N316" s="169"/>
      <c r="O316" s="169"/>
      <c r="P316" s="109">
        <f t="shared" si="333"/>
        <v>0</v>
      </c>
      <c r="Q316" s="169"/>
      <c r="R316" s="169"/>
      <c r="S316" s="109">
        <f t="shared" si="334"/>
        <v>0</v>
      </c>
      <c r="T316" s="169"/>
      <c r="U316" s="169"/>
      <c r="V316" s="109">
        <f t="shared" si="335"/>
        <v>0</v>
      </c>
      <c r="W316" s="169"/>
      <c r="X316" s="169"/>
      <c r="Y316" s="109">
        <f t="shared" si="336"/>
        <v>0</v>
      </c>
      <c r="Z316" s="169"/>
      <c r="AA316" s="169"/>
      <c r="AB316" s="109">
        <f t="shared" si="337"/>
        <v>0</v>
      </c>
      <c r="AC316" s="169"/>
      <c r="AD316" s="169"/>
      <c r="AE316" s="109">
        <f t="shared" si="338"/>
        <v>0</v>
      </c>
      <c r="AF316" s="169"/>
      <c r="AG316" s="169"/>
      <c r="AH316" s="109">
        <f t="shared" si="339"/>
        <v>0</v>
      </c>
      <c r="AI316" s="169"/>
      <c r="AJ316" s="169"/>
      <c r="AK316" s="109">
        <f t="shared" si="340"/>
        <v>0</v>
      </c>
      <c r="AL316" s="169"/>
      <c r="AM316" s="169"/>
      <c r="AN316" s="109">
        <f t="shared" si="341"/>
        <v>0</v>
      </c>
      <c r="AO316" s="169"/>
      <c r="AP316" s="169"/>
      <c r="AQ316" s="109">
        <f t="shared" si="342"/>
        <v>0</v>
      </c>
      <c r="AR316" s="169"/>
      <c r="AS316" s="169"/>
      <c r="AT316" s="109">
        <f t="shared" si="343"/>
        <v>0</v>
      </c>
      <c r="AU316" s="169"/>
      <c r="AV316" s="169"/>
      <c r="AW316" s="109">
        <f t="shared" si="344"/>
        <v>0</v>
      </c>
      <c r="AX316" s="169"/>
      <c r="AY316" s="169"/>
      <c r="AZ316" s="109">
        <f t="shared" si="345"/>
        <v>0</v>
      </c>
      <c r="BA316" s="169"/>
      <c r="BB316" s="169"/>
      <c r="BC316" s="109">
        <f t="shared" si="346"/>
        <v>0</v>
      </c>
      <c r="BD316" s="169"/>
      <c r="BE316" s="169"/>
      <c r="BF316" s="109">
        <f t="shared" si="347"/>
        <v>0</v>
      </c>
      <c r="BG316" s="169"/>
      <c r="BH316" s="169"/>
      <c r="BI316" s="109">
        <f t="shared" si="348"/>
        <v>0</v>
      </c>
      <c r="BJ316" s="169"/>
      <c r="BK316" s="169"/>
      <c r="BL316" s="109">
        <f t="shared" si="349"/>
        <v>0</v>
      </c>
      <c r="BM316" s="169"/>
      <c r="BN316" s="169"/>
      <c r="BO316" s="109">
        <f t="shared" si="350"/>
        <v>0</v>
      </c>
      <c r="BP316" s="169"/>
      <c r="BQ316" s="169"/>
      <c r="BR316" s="109">
        <f t="shared" si="351"/>
        <v>0</v>
      </c>
      <c r="BS316" s="169"/>
      <c r="BT316" s="169"/>
      <c r="BU316" s="109">
        <f t="shared" si="352"/>
        <v>0</v>
      </c>
      <c r="BV316" s="169"/>
      <c r="BW316" s="169"/>
      <c r="BX316" s="109">
        <f t="shared" si="353"/>
        <v>0</v>
      </c>
      <c r="BY316" s="169"/>
      <c r="BZ316" s="169"/>
      <c r="CA316" s="109">
        <f t="shared" si="354"/>
        <v>0</v>
      </c>
      <c r="CB316" s="169"/>
      <c r="CC316" s="169"/>
      <c r="CD316" s="109">
        <f t="shared" si="355"/>
        <v>0</v>
      </c>
      <c r="CE316" s="169"/>
      <c r="CF316" s="169"/>
      <c r="CG316" s="109">
        <f t="shared" si="356"/>
        <v>0</v>
      </c>
      <c r="CH316" s="169"/>
      <c r="CI316" s="169"/>
      <c r="CJ316" s="109">
        <f t="shared" si="357"/>
        <v>0</v>
      </c>
      <c r="CK316" s="169"/>
      <c r="CL316" s="169"/>
      <c r="CM316" s="109">
        <f t="shared" si="358"/>
        <v>0</v>
      </c>
      <c r="CN316" s="169"/>
      <c r="CO316" s="169"/>
      <c r="CP316" s="109">
        <f t="shared" si="359"/>
        <v>0</v>
      </c>
      <c r="CQ316" s="169"/>
      <c r="CR316" s="169"/>
      <c r="CS316" s="109">
        <f t="shared" si="360"/>
        <v>0</v>
      </c>
      <c r="CT316" s="169"/>
      <c r="CU316" s="169"/>
      <c r="CV316" s="109">
        <f t="shared" si="361"/>
        <v>0</v>
      </c>
      <c r="CW316" s="169"/>
      <c r="CX316" s="169"/>
      <c r="CY316" s="109">
        <f t="shared" si="362"/>
        <v>0</v>
      </c>
      <c r="CZ316" s="169"/>
      <c r="DA316" s="169"/>
      <c r="DB316" s="109">
        <f t="shared" si="363"/>
        <v>0</v>
      </c>
      <c r="DC316" s="169"/>
      <c r="DD316" s="169"/>
      <c r="DE316" s="109">
        <f t="shared" si="364"/>
        <v>0</v>
      </c>
      <c r="DF316" s="169"/>
      <c r="DG316" s="169"/>
      <c r="DH316" s="109">
        <f t="shared" si="365"/>
        <v>0</v>
      </c>
      <c r="DI316" s="169"/>
      <c r="DJ316" s="169"/>
      <c r="DK316" s="109">
        <f t="shared" si="366"/>
        <v>0</v>
      </c>
      <c r="DL316" s="169"/>
      <c r="DM316" s="169"/>
      <c r="DN316" s="109">
        <f t="shared" si="367"/>
        <v>0</v>
      </c>
      <c r="DO316" s="169"/>
      <c r="DP316" s="169"/>
      <c r="DQ316" s="109">
        <f t="shared" si="368"/>
        <v>0</v>
      </c>
      <c r="DR316" s="169"/>
      <c r="DS316" s="169"/>
      <c r="DT316" s="109">
        <f t="shared" si="369"/>
        <v>0</v>
      </c>
      <c r="DU316" s="169"/>
      <c r="DV316" s="169"/>
      <c r="DW316" s="109">
        <f t="shared" si="370"/>
        <v>0</v>
      </c>
      <c r="DX316" s="169"/>
      <c r="DY316" s="169"/>
      <c r="DZ316" s="109">
        <f t="shared" si="371"/>
        <v>0</v>
      </c>
      <c r="EA316" s="169"/>
      <c r="EB316" s="169"/>
      <c r="EC316" s="109">
        <f t="shared" si="372"/>
        <v>0</v>
      </c>
      <c r="ED316" s="169"/>
      <c r="EE316" s="169"/>
      <c r="EF316" s="109">
        <f t="shared" si="373"/>
        <v>0</v>
      </c>
      <c r="EG316" s="169"/>
      <c r="EH316" s="169"/>
      <c r="EI316" s="109">
        <f t="shared" si="374"/>
        <v>0</v>
      </c>
      <c r="EJ316" s="169"/>
      <c r="EK316" s="169"/>
      <c r="EL316" s="109">
        <f t="shared" si="375"/>
        <v>0</v>
      </c>
      <c r="EM316" s="169"/>
      <c r="EN316" s="169"/>
      <c r="EO316" s="109">
        <f t="shared" si="376"/>
        <v>0</v>
      </c>
      <c r="EP316" s="169"/>
      <c r="EQ316" s="169"/>
      <c r="ER316" s="109">
        <f t="shared" si="377"/>
        <v>0</v>
      </c>
      <c r="ES316" s="169"/>
      <c r="ET316" s="169"/>
      <c r="EU316" s="109">
        <f t="shared" si="378"/>
        <v>0</v>
      </c>
      <c r="EV316" s="169"/>
      <c r="EW316" s="169"/>
      <c r="EX316" s="109">
        <f t="shared" si="379"/>
        <v>0</v>
      </c>
      <c r="EY316" s="169"/>
      <c r="EZ316" s="169"/>
      <c r="FA316" s="109">
        <f t="shared" si="380"/>
        <v>0</v>
      </c>
      <c r="FB316" s="169"/>
      <c r="FC316" s="169"/>
      <c r="FD316" s="109">
        <f t="shared" si="381"/>
        <v>0</v>
      </c>
      <c r="FE316" s="169"/>
      <c r="FF316" s="169"/>
      <c r="FG316" s="109">
        <f t="shared" si="382"/>
        <v>0</v>
      </c>
      <c r="FH316" s="169"/>
      <c r="FI316" s="169"/>
      <c r="FJ316" s="109">
        <f t="shared" si="383"/>
        <v>0</v>
      </c>
    </row>
    <row r="317" spans="1:166" x14ac:dyDescent="0.2">
      <c r="A317" s="33">
        <f t="shared" si="330"/>
        <v>303</v>
      </c>
      <c r="B317" s="151"/>
      <c r="C317" s="151"/>
      <c r="D317" s="152"/>
      <c r="E317" s="34">
        <f t="shared" si="329"/>
        <v>46477</v>
      </c>
      <c r="F317" s="157"/>
      <c r="G317" s="109"/>
      <c r="H317" s="169"/>
      <c r="I317" s="169"/>
      <c r="J317" s="109">
        <f t="shared" si="331"/>
        <v>0</v>
      </c>
      <c r="K317" s="169"/>
      <c r="L317" s="169"/>
      <c r="M317" s="109">
        <f t="shared" si="332"/>
        <v>0</v>
      </c>
      <c r="N317" s="169"/>
      <c r="O317" s="169"/>
      <c r="P317" s="109">
        <f t="shared" si="333"/>
        <v>0</v>
      </c>
      <c r="Q317" s="169"/>
      <c r="R317" s="169"/>
      <c r="S317" s="109">
        <f t="shared" si="334"/>
        <v>0</v>
      </c>
      <c r="T317" s="169"/>
      <c r="U317" s="169"/>
      <c r="V317" s="109">
        <f t="shared" si="335"/>
        <v>0</v>
      </c>
      <c r="W317" s="169"/>
      <c r="X317" s="169"/>
      <c r="Y317" s="109">
        <f t="shared" si="336"/>
        <v>0</v>
      </c>
      <c r="Z317" s="169"/>
      <c r="AA317" s="169"/>
      <c r="AB317" s="109">
        <f t="shared" si="337"/>
        <v>0</v>
      </c>
      <c r="AC317" s="169"/>
      <c r="AD317" s="169"/>
      <c r="AE317" s="109">
        <f t="shared" si="338"/>
        <v>0</v>
      </c>
      <c r="AF317" s="169"/>
      <c r="AG317" s="169"/>
      <c r="AH317" s="109">
        <f t="shared" si="339"/>
        <v>0</v>
      </c>
      <c r="AI317" s="169"/>
      <c r="AJ317" s="169"/>
      <c r="AK317" s="109">
        <f t="shared" si="340"/>
        <v>0</v>
      </c>
      <c r="AL317" s="169"/>
      <c r="AM317" s="169"/>
      <c r="AN317" s="109">
        <f t="shared" si="341"/>
        <v>0</v>
      </c>
      <c r="AO317" s="169"/>
      <c r="AP317" s="169"/>
      <c r="AQ317" s="109">
        <f t="shared" si="342"/>
        <v>0</v>
      </c>
      <c r="AR317" s="169"/>
      <c r="AS317" s="169"/>
      <c r="AT317" s="109">
        <f t="shared" si="343"/>
        <v>0</v>
      </c>
      <c r="AU317" s="169"/>
      <c r="AV317" s="169"/>
      <c r="AW317" s="109">
        <f t="shared" si="344"/>
        <v>0</v>
      </c>
      <c r="AX317" s="169"/>
      <c r="AY317" s="169"/>
      <c r="AZ317" s="109">
        <f t="shared" si="345"/>
        <v>0</v>
      </c>
      <c r="BA317" s="169"/>
      <c r="BB317" s="169"/>
      <c r="BC317" s="109">
        <f t="shared" si="346"/>
        <v>0</v>
      </c>
      <c r="BD317" s="169"/>
      <c r="BE317" s="169"/>
      <c r="BF317" s="109">
        <f t="shared" si="347"/>
        <v>0</v>
      </c>
      <c r="BG317" s="169"/>
      <c r="BH317" s="169"/>
      <c r="BI317" s="109">
        <f t="shared" si="348"/>
        <v>0</v>
      </c>
      <c r="BJ317" s="169"/>
      <c r="BK317" s="169"/>
      <c r="BL317" s="109">
        <f t="shared" si="349"/>
        <v>0</v>
      </c>
      <c r="BM317" s="169"/>
      <c r="BN317" s="169"/>
      <c r="BO317" s="109">
        <f t="shared" si="350"/>
        <v>0</v>
      </c>
      <c r="BP317" s="169"/>
      <c r="BQ317" s="169"/>
      <c r="BR317" s="109">
        <f t="shared" si="351"/>
        <v>0</v>
      </c>
      <c r="BS317" s="169"/>
      <c r="BT317" s="169"/>
      <c r="BU317" s="109">
        <f t="shared" si="352"/>
        <v>0</v>
      </c>
      <c r="BV317" s="169"/>
      <c r="BW317" s="169"/>
      <c r="BX317" s="109">
        <f t="shared" si="353"/>
        <v>0</v>
      </c>
      <c r="BY317" s="169"/>
      <c r="BZ317" s="169"/>
      <c r="CA317" s="109">
        <f t="shared" si="354"/>
        <v>0</v>
      </c>
      <c r="CB317" s="169"/>
      <c r="CC317" s="169"/>
      <c r="CD317" s="109">
        <f t="shared" si="355"/>
        <v>0</v>
      </c>
      <c r="CE317" s="169"/>
      <c r="CF317" s="169"/>
      <c r="CG317" s="109">
        <f t="shared" si="356"/>
        <v>0</v>
      </c>
      <c r="CH317" s="169"/>
      <c r="CI317" s="169"/>
      <c r="CJ317" s="109">
        <f t="shared" si="357"/>
        <v>0</v>
      </c>
      <c r="CK317" s="169"/>
      <c r="CL317" s="169"/>
      <c r="CM317" s="109">
        <f t="shared" si="358"/>
        <v>0</v>
      </c>
      <c r="CN317" s="169"/>
      <c r="CO317" s="169"/>
      <c r="CP317" s="109">
        <f t="shared" si="359"/>
        <v>0</v>
      </c>
      <c r="CQ317" s="169"/>
      <c r="CR317" s="169"/>
      <c r="CS317" s="109">
        <f t="shared" si="360"/>
        <v>0</v>
      </c>
      <c r="CT317" s="169"/>
      <c r="CU317" s="169"/>
      <c r="CV317" s="109">
        <f t="shared" si="361"/>
        <v>0</v>
      </c>
      <c r="CW317" s="169"/>
      <c r="CX317" s="169"/>
      <c r="CY317" s="109">
        <f t="shared" si="362"/>
        <v>0</v>
      </c>
      <c r="CZ317" s="169"/>
      <c r="DA317" s="169"/>
      <c r="DB317" s="109">
        <f t="shared" si="363"/>
        <v>0</v>
      </c>
      <c r="DC317" s="169"/>
      <c r="DD317" s="169"/>
      <c r="DE317" s="109">
        <f t="shared" si="364"/>
        <v>0</v>
      </c>
      <c r="DF317" s="169"/>
      <c r="DG317" s="169"/>
      <c r="DH317" s="109">
        <f t="shared" si="365"/>
        <v>0</v>
      </c>
      <c r="DI317" s="169"/>
      <c r="DJ317" s="169"/>
      <c r="DK317" s="109">
        <f t="shared" si="366"/>
        <v>0</v>
      </c>
      <c r="DL317" s="169"/>
      <c r="DM317" s="169"/>
      <c r="DN317" s="109">
        <f t="shared" si="367"/>
        <v>0</v>
      </c>
      <c r="DO317" s="169"/>
      <c r="DP317" s="169"/>
      <c r="DQ317" s="109">
        <f t="shared" si="368"/>
        <v>0</v>
      </c>
      <c r="DR317" s="169"/>
      <c r="DS317" s="169"/>
      <c r="DT317" s="109">
        <f t="shared" si="369"/>
        <v>0</v>
      </c>
      <c r="DU317" s="169"/>
      <c r="DV317" s="169"/>
      <c r="DW317" s="109">
        <f t="shared" si="370"/>
        <v>0</v>
      </c>
      <c r="DX317" s="169"/>
      <c r="DY317" s="169"/>
      <c r="DZ317" s="109">
        <f t="shared" si="371"/>
        <v>0</v>
      </c>
      <c r="EA317" s="169"/>
      <c r="EB317" s="169"/>
      <c r="EC317" s="109">
        <f t="shared" si="372"/>
        <v>0</v>
      </c>
      <c r="ED317" s="169"/>
      <c r="EE317" s="169"/>
      <c r="EF317" s="109">
        <f t="shared" si="373"/>
        <v>0</v>
      </c>
      <c r="EG317" s="169"/>
      <c r="EH317" s="169"/>
      <c r="EI317" s="109">
        <f t="shared" si="374"/>
        <v>0</v>
      </c>
      <c r="EJ317" s="169"/>
      <c r="EK317" s="169"/>
      <c r="EL317" s="109">
        <f t="shared" si="375"/>
        <v>0</v>
      </c>
      <c r="EM317" s="169"/>
      <c r="EN317" s="169"/>
      <c r="EO317" s="109">
        <f t="shared" si="376"/>
        <v>0</v>
      </c>
      <c r="EP317" s="169"/>
      <c r="EQ317" s="169"/>
      <c r="ER317" s="109">
        <f t="shared" si="377"/>
        <v>0</v>
      </c>
      <c r="ES317" s="169"/>
      <c r="ET317" s="169"/>
      <c r="EU317" s="109">
        <f t="shared" si="378"/>
        <v>0</v>
      </c>
      <c r="EV317" s="169"/>
      <c r="EW317" s="169"/>
      <c r="EX317" s="109">
        <f t="shared" si="379"/>
        <v>0</v>
      </c>
      <c r="EY317" s="169"/>
      <c r="EZ317" s="169"/>
      <c r="FA317" s="109">
        <f t="shared" si="380"/>
        <v>0</v>
      </c>
      <c r="FB317" s="169"/>
      <c r="FC317" s="169"/>
      <c r="FD317" s="109">
        <f t="shared" si="381"/>
        <v>0</v>
      </c>
      <c r="FE317" s="169"/>
      <c r="FF317" s="169"/>
      <c r="FG317" s="109">
        <f t="shared" si="382"/>
        <v>0</v>
      </c>
      <c r="FH317" s="169"/>
      <c r="FI317" s="169"/>
      <c r="FJ317" s="109">
        <f t="shared" si="383"/>
        <v>0</v>
      </c>
    </row>
    <row r="318" spans="1:166" x14ac:dyDescent="0.2">
      <c r="A318" s="33">
        <f t="shared" si="330"/>
        <v>304</v>
      </c>
      <c r="B318" s="151"/>
      <c r="C318" s="151"/>
      <c r="D318" s="152"/>
      <c r="E318" s="34">
        <f t="shared" si="329"/>
        <v>46477</v>
      </c>
      <c r="F318" s="157"/>
      <c r="G318" s="109"/>
      <c r="H318" s="169"/>
      <c r="I318" s="169"/>
      <c r="J318" s="109">
        <f t="shared" si="331"/>
        <v>0</v>
      </c>
      <c r="K318" s="169"/>
      <c r="L318" s="169"/>
      <c r="M318" s="109">
        <f t="shared" si="332"/>
        <v>0</v>
      </c>
      <c r="N318" s="169"/>
      <c r="O318" s="169"/>
      <c r="P318" s="109">
        <f t="shared" si="333"/>
        <v>0</v>
      </c>
      <c r="Q318" s="169"/>
      <c r="R318" s="169"/>
      <c r="S318" s="109">
        <f t="shared" si="334"/>
        <v>0</v>
      </c>
      <c r="T318" s="169"/>
      <c r="U318" s="169"/>
      <c r="V318" s="109">
        <f t="shared" si="335"/>
        <v>0</v>
      </c>
      <c r="W318" s="169"/>
      <c r="X318" s="169"/>
      <c r="Y318" s="109">
        <f t="shared" si="336"/>
        <v>0</v>
      </c>
      <c r="Z318" s="169"/>
      <c r="AA318" s="169"/>
      <c r="AB318" s="109">
        <f t="shared" si="337"/>
        <v>0</v>
      </c>
      <c r="AC318" s="169"/>
      <c r="AD318" s="169"/>
      <c r="AE318" s="109">
        <f t="shared" si="338"/>
        <v>0</v>
      </c>
      <c r="AF318" s="169"/>
      <c r="AG318" s="169"/>
      <c r="AH318" s="109">
        <f t="shared" si="339"/>
        <v>0</v>
      </c>
      <c r="AI318" s="169"/>
      <c r="AJ318" s="169"/>
      <c r="AK318" s="109">
        <f t="shared" si="340"/>
        <v>0</v>
      </c>
      <c r="AL318" s="169"/>
      <c r="AM318" s="169"/>
      <c r="AN318" s="109">
        <f t="shared" si="341"/>
        <v>0</v>
      </c>
      <c r="AO318" s="169"/>
      <c r="AP318" s="169"/>
      <c r="AQ318" s="109">
        <f t="shared" si="342"/>
        <v>0</v>
      </c>
      <c r="AR318" s="169"/>
      <c r="AS318" s="169"/>
      <c r="AT318" s="109">
        <f t="shared" si="343"/>
        <v>0</v>
      </c>
      <c r="AU318" s="169"/>
      <c r="AV318" s="169"/>
      <c r="AW318" s="109">
        <f t="shared" si="344"/>
        <v>0</v>
      </c>
      <c r="AX318" s="169"/>
      <c r="AY318" s="169"/>
      <c r="AZ318" s="109">
        <f t="shared" si="345"/>
        <v>0</v>
      </c>
      <c r="BA318" s="169"/>
      <c r="BB318" s="169"/>
      <c r="BC318" s="109">
        <f t="shared" si="346"/>
        <v>0</v>
      </c>
      <c r="BD318" s="169"/>
      <c r="BE318" s="169"/>
      <c r="BF318" s="109">
        <f t="shared" si="347"/>
        <v>0</v>
      </c>
      <c r="BG318" s="169"/>
      <c r="BH318" s="169"/>
      <c r="BI318" s="109">
        <f t="shared" si="348"/>
        <v>0</v>
      </c>
      <c r="BJ318" s="169"/>
      <c r="BK318" s="169"/>
      <c r="BL318" s="109">
        <f t="shared" si="349"/>
        <v>0</v>
      </c>
      <c r="BM318" s="169"/>
      <c r="BN318" s="169"/>
      <c r="BO318" s="109">
        <f t="shared" si="350"/>
        <v>0</v>
      </c>
      <c r="BP318" s="169"/>
      <c r="BQ318" s="169"/>
      <c r="BR318" s="109">
        <f t="shared" si="351"/>
        <v>0</v>
      </c>
      <c r="BS318" s="169"/>
      <c r="BT318" s="169"/>
      <c r="BU318" s="109">
        <f t="shared" si="352"/>
        <v>0</v>
      </c>
      <c r="BV318" s="169"/>
      <c r="BW318" s="169"/>
      <c r="BX318" s="109">
        <f t="shared" si="353"/>
        <v>0</v>
      </c>
      <c r="BY318" s="169"/>
      <c r="BZ318" s="169"/>
      <c r="CA318" s="109">
        <f t="shared" si="354"/>
        <v>0</v>
      </c>
      <c r="CB318" s="169"/>
      <c r="CC318" s="169"/>
      <c r="CD318" s="109">
        <f t="shared" si="355"/>
        <v>0</v>
      </c>
      <c r="CE318" s="169"/>
      <c r="CF318" s="169"/>
      <c r="CG318" s="109">
        <f t="shared" si="356"/>
        <v>0</v>
      </c>
      <c r="CH318" s="169"/>
      <c r="CI318" s="169"/>
      <c r="CJ318" s="109">
        <f t="shared" si="357"/>
        <v>0</v>
      </c>
      <c r="CK318" s="169"/>
      <c r="CL318" s="169"/>
      <c r="CM318" s="109">
        <f t="shared" si="358"/>
        <v>0</v>
      </c>
      <c r="CN318" s="169"/>
      <c r="CO318" s="169"/>
      <c r="CP318" s="109">
        <f t="shared" si="359"/>
        <v>0</v>
      </c>
      <c r="CQ318" s="169"/>
      <c r="CR318" s="169"/>
      <c r="CS318" s="109">
        <f t="shared" si="360"/>
        <v>0</v>
      </c>
      <c r="CT318" s="169"/>
      <c r="CU318" s="169"/>
      <c r="CV318" s="109">
        <f t="shared" si="361"/>
        <v>0</v>
      </c>
      <c r="CW318" s="169"/>
      <c r="CX318" s="169"/>
      <c r="CY318" s="109">
        <f t="shared" si="362"/>
        <v>0</v>
      </c>
      <c r="CZ318" s="169"/>
      <c r="DA318" s="169"/>
      <c r="DB318" s="109">
        <f t="shared" si="363"/>
        <v>0</v>
      </c>
      <c r="DC318" s="169"/>
      <c r="DD318" s="169"/>
      <c r="DE318" s="109">
        <f t="shared" si="364"/>
        <v>0</v>
      </c>
      <c r="DF318" s="169"/>
      <c r="DG318" s="169"/>
      <c r="DH318" s="109">
        <f t="shared" si="365"/>
        <v>0</v>
      </c>
      <c r="DI318" s="169"/>
      <c r="DJ318" s="169"/>
      <c r="DK318" s="109">
        <f t="shared" si="366"/>
        <v>0</v>
      </c>
      <c r="DL318" s="169"/>
      <c r="DM318" s="169"/>
      <c r="DN318" s="109">
        <f t="shared" si="367"/>
        <v>0</v>
      </c>
      <c r="DO318" s="169"/>
      <c r="DP318" s="169"/>
      <c r="DQ318" s="109">
        <f t="shared" si="368"/>
        <v>0</v>
      </c>
      <c r="DR318" s="169"/>
      <c r="DS318" s="169"/>
      <c r="DT318" s="109">
        <f t="shared" si="369"/>
        <v>0</v>
      </c>
      <c r="DU318" s="169"/>
      <c r="DV318" s="169"/>
      <c r="DW318" s="109">
        <f t="shared" si="370"/>
        <v>0</v>
      </c>
      <c r="DX318" s="169"/>
      <c r="DY318" s="169"/>
      <c r="DZ318" s="109">
        <f t="shared" si="371"/>
        <v>0</v>
      </c>
      <c r="EA318" s="169"/>
      <c r="EB318" s="169"/>
      <c r="EC318" s="109">
        <f t="shared" si="372"/>
        <v>0</v>
      </c>
      <c r="ED318" s="169"/>
      <c r="EE318" s="169"/>
      <c r="EF318" s="109">
        <f t="shared" si="373"/>
        <v>0</v>
      </c>
      <c r="EG318" s="169"/>
      <c r="EH318" s="169"/>
      <c r="EI318" s="109">
        <f t="shared" si="374"/>
        <v>0</v>
      </c>
      <c r="EJ318" s="169"/>
      <c r="EK318" s="169"/>
      <c r="EL318" s="109">
        <f t="shared" si="375"/>
        <v>0</v>
      </c>
      <c r="EM318" s="169"/>
      <c r="EN318" s="169"/>
      <c r="EO318" s="109">
        <f t="shared" si="376"/>
        <v>0</v>
      </c>
      <c r="EP318" s="169"/>
      <c r="EQ318" s="169"/>
      <c r="ER318" s="109">
        <f t="shared" si="377"/>
        <v>0</v>
      </c>
      <c r="ES318" s="169"/>
      <c r="ET318" s="169"/>
      <c r="EU318" s="109">
        <f t="shared" si="378"/>
        <v>0</v>
      </c>
      <c r="EV318" s="169"/>
      <c r="EW318" s="169"/>
      <c r="EX318" s="109">
        <f t="shared" si="379"/>
        <v>0</v>
      </c>
      <c r="EY318" s="169"/>
      <c r="EZ318" s="169"/>
      <c r="FA318" s="109">
        <f t="shared" si="380"/>
        <v>0</v>
      </c>
      <c r="FB318" s="169"/>
      <c r="FC318" s="169"/>
      <c r="FD318" s="109">
        <f t="shared" si="381"/>
        <v>0</v>
      </c>
      <c r="FE318" s="169"/>
      <c r="FF318" s="169"/>
      <c r="FG318" s="109">
        <f t="shared" si="382"/>
        <v>0</v>
      </c>
      <c r="FH318" s="169"/>
      <c r="FI318" s="169"/>
      <c r="FJ318" s="109">
        <f t="shared" si="383"/>
        <v>0</v>
      </c>
    </row>
    <row r="319" spans="1:166" x14ac:dyDescent="0.2">
      <c r="A319" s="33">
        <f t="shared" si="330"/>
        <v>305</v>
      </c>
      <c r="B319" s="151"/>
      <c r="C319" s="151"/>
      <c r="D319" s="152"/>
      <c r="E319" s="34">
        <f t="shared" si="329"/>
        <v>46477</v>
      </c>
      <c r="F319" s="157"/>
      <c r="G319" s="109"/>
      <c r="H319" s="169"/>
      <c r="I319" s="169"/>
      <c r="J319" s="109">
        <f t="shared" si="331"/>
        <v>0</v>
      </c>
      <c r="K319" s="169"/>
      <c r="L319" s="169"/>
      <c r="M319" s="109">
        <f t="shared" si="332"/>
        <v>0</v>
      </c>
      <c r="N319" s="169"/>
      <c r="O319" s="169"/>
      <c r="P319" s="109">
        <f t="shared" si="333"/>
        <v>0</v>
      </c>
      <c r="Q319" s="169"/>
      <c r="R319" s="169"/>
      <c r="S319" s="109">
        <f t="shared" si="334"/>
        <v>0</v>
      </c>
      <c r="T319" s="169"/>
      <c r="U319" s="169"/>
      <c r="V319" s="109">
        <f t="shared" si="335"/>
        <v>0</v>
      </c>
      <c r="W319" s="169"/>
      <c r="X319" s="169"/>
      <c r="Y319" s="109">
        <f t="shared" si="336"/>
        <v>0</v>
      </c>
      <c r="Z319" s="169"/>
      <c r="AA319" s="169"/>
      <c r="AB319" s="109">
        <f t="shared" si="337"/>
        <v>0</v>
      </c>
      <c r="AC319" s="169"/>
      <c r="AD319" s="169"/>
      <c r="AE319" s="109">
        <f t="shared" si="338"/>
        <v>0</v>
      </c>
      <c r="AF319" s="169"/>
      <c r="AG319" s="169"/>
      <c r="AH319" s="109">
        <f t="shared" si="339"/>
        <v>0</v>
      </c>
      <c r="AI319" s="169"/>
      <c r="AJ319" s="169"/>
      <c r="AK319" s="109">
        <f t="shared" si="340"/>
        <v>0</v>
      </c>
      <c r="AL319" s="169"/>
      <c r="AM319" s="169"/>
      <c r="AN319" s="109">
        <f t="shared" si="341"/>
        <v>0</v>
      </c>
      <c r="AO319" s="169"/>
      <c r="AP319" s="169"/>
      <c r="AQ319" s="109">
        <f t="shared" si="342"/>
        <v>0</v>
      </c>
      <c r="AR319" s="169"/>
      <c r="AS319" s="169"/>
      <c r="AT319" s="109">
        <f t="shared" si="343"/>
        <v>0</v>
      </c>
      <c r="AU319" s="169"/>
      <c r="AV319" s="169"/>
      <c r="AW319" s="109">
        <f t="shared" si="344"/>
        <v>0</v>
      </c>
      <c r="AX319" s="169"/>
      <c r="AY319" s="169"/>
      <c r="AZ319" s="109">
        <f t="shared" si="345"/>
        <v>0</v>
      </c>
      <c r="BA319" s="169"/>
      <c r="BB319" s="169"/>
      <c r="BC319" s="109">
        <f t="shared" si="346"/>
        <v>0</v>
      </c>
      <c r="BD319" s="169"/>
      <c r="BE319" s="169"/>
      <c r="BF319" s="109">
        <f t="shared" si="347"/>
        <v>0</v>
      </c>
      <c r="BG319" s="169"/>
      <c r="BH319" s="169"/>
      <c r="BI319" s="109">
        <f t="shared" si="348"/>
        <v>0</v>
      </c>
      <c r="BJ319" s="169"/>
      <c r="BK319" s="169"/>
      <c r="BL319" s="109">
        <f t="shared" si="349"/>
        <v>0</v>
      </c>
      <c r="BM319" s="169"/>
      <c r="BN319" s="169"/>
      <c r="BO319" s="109">
        <f t="shared" si="350"/>
        <v>0</v>
      </c>
      <c r="BP319" s="169"/>
      <c r="BQ319" s="169"/>
      <c r="BR319" s="109">
        <f t="shared" si="351"/>
        <v>0</v>
      </c>
      <c r="BS319" s="169"/>
      <c r="BT319" s="169"/>
      <c r="BU319" s="109">
        <f t="shared" si="352"/>
        <v>0</v>
      </c>
      <c r="BV319" s="169"/>
      <c r="BW319" s="169"/>
      <c r="BX319" s="109">
        <f t="shared" si="353"/>
        <v>0</v>
      </c>
      <c r="BY319" s="169"/>
      <c r="BZ319" s="169"/>
      <c r="CA319" s="109">
        <f t="shared" si="354"/>
        <v>0</v>
      </c>
      <c r="CB319" s="169"/>
      <c r="CC319" s="169"/>
      <c r="CD319" s="109">
        <f t="shared" si="355"/>
        <v>0</v>
      </c>
      <c r="CE319" s="169"/>
      <c r="CF319" s="169"/>
      <c r="CG319" s="109">
        <f t="shared" si="356"/>
        <v>0</v>
      </c>
      <c r="CH319" s="169"/>
      <c r="CI319" s="169"/>
      <c r="CJ319" s="109">
        <f t="shared" si="357"/>
        <v>0</v>
      </c>
      <c r="CK319" s="169"/>
      <c r="CL319" s="169"/>
      <c r="CM319" s="109">
        <f t="shared" si="358"/>
        <v>0</v>
      </c>
      <c r="CN319" s="169"/>
      <c r="CO319" s="169"/>
      <c r="CP319" s="109">
        <f t="shared" si="359"/>
        <v>0</v>
      </c>
      <c r="CQ319" s="169"/>
      <c r="CR319" s="169"/>
      <c r="CS319" s="109">
        <f t="shared" si="360"/>
        <v>0</v>
      </c>
      <c r="CT319" s="169"/>
      <c r="CU319" s="169"/>
      <c r="CV319" s="109">
        <f t="shared" si="361"/>
        <v>0</v>
      </c>
      <c r="CW319" s="169"/>
      <c r="CX319" s="169"/>
      <c r="CY319" s="109">
        <f t="shared" si="362"/>
        <v>0</v>
      </c>
      <c r="CZ319" s="169"/>
      <c r="DA319" s="169"/>
      <c r="DB319" s="109">
        <f t="shared" si="363"/>
        <v>0</v>
      </c>
      <c r="DC319" s="169"/>
      <c r="DD319" s="169"/>
      <c r="DE319" s="109">
        <f t="shared" si="364"/>
        <v>0</v>
      </c>
      <c r="DF319" s="169"/>
      <c r="DG319" s="169"/>
      <c r="DH319" s="109">
        <f t="shared" si="365"/>
        <v>0</v>
      </c>
      <c r="DI319" s="169"/>
      <c r="DJ319" s="169"/>
      <c r="DK319" s="109">
        <f t="shared" si="366"/>
        <v>0</v>
      </c>
      <c r="DL319" s="169"/>
      <c r="DM319" s="169"/>
      <c r="DN319" s="109">
        <f t="shared" si="367"/>
        <v>0</v>
      </c>
      <c r="DO319" s="169"/>
      <c r="DP319" s="169"/>
      <c r="DQ319" s="109">
        <f t="shared" si="368"/>
        <v>0</v>
      </c>
      <c r="DR319" s="169"/>
      <c r="DS319" s="169"/>
      <c r="DT319" s="109">
        <f t="shared" si="369"/>
        <v>0</v>
      </c>
      <c r="DU319" s="169"/>
      <c r="DV319" s="169"/>
      <c r="DW319" s="109">
        <f t="shared" si="370"/>
        <v>0</v>
      </c>
      <c r="DX319" s="169"/>
      <c r="DY319" s="169"/>
      <c r="DZ319" s="109">
        <f t="shared" si="371"/>
        <v>0</v>
      </c>
      <c r="EA319" s="169"/>
      <c r="EB319" s="169"/>
      <c r="EC319" s="109">
        <f t="shared" si="372"/>
        <v>0</v>
      </c>
      <c r="ED319" s="169"/>
      <c r="EE319" s="169"/>
      <c r="EF319" s="109">
        <f t="shared" si="373"/>
        <v>0</v>
      </c>
      <c r="EG319" s="169"/>
      <c r="EH319" s="169"/>
      <c r="EI319" s="109">
        <f t="shared" si="374"/>
        <v>0</v>
      </c>
      <c r="EJ319" s="169"/>
      <c r="EK319" s="169"/>
      <c r="EL319" s="109">
        <f t="shared" si="375"/>
        <v>0</v>
      </c>
      <c r="EM319" s="169"/>
      <c r="EN319" s="169"/>
      <c r="EO319" s="109">
        <f t="shared" si="376"/>
        <v>0</v>
      </c>
      <c r="EP319" s="169"/>
      <c r="EQ319" s="169"/>
      <c r="ER319" s="109">
        <f t="shared" si="377"/>
        <v>0</v>
      </c>
      <c r="ES319" s="169"/>
      <c r="ET319" s="169"/>
      <c r="EU319" s="109">
        <f t="shared" si="378"/>
        <v>0</v>
      </c>
      <c r="EV319" s="169"/>
      <c r="EW319" s="169"/>
      <c r="EX319" s="109">
        <f t="shared" si="379"/>
        <v>0</v>
      </c>
      <c r="EY319" s="169"/>
      <c r="EZ319" s="169"/>
      <c r="FA319" s="109">
        <f t="shared" si="380"/>
        <v>0</v>
      </c>
      <c r="FB319" s="169"/>
      <c r="FC319" s="169"/>
      <c r="FD319" s="109">
        <f t="shared" si="381"/>
        <v>0</v>
      </c>
      <c r="FE319" s="169"/>
      <c r="FF319" s="169"/>
      <c r="FG319" s="109">
        <f t="shared" si="382"/>
        <v>0</v>
      </c>
      <c r="FH319" s="169"/>
      <c r="FI319" s="169"/>
      <c r="FJ319" s="109">
        <f t="shared" si="383"/>
        <v>0</v>
      </c>
    </row>
    <row r="320" spans="1:166" x14ac:dyDescent="0.2">
      <c r="A320" s="33">
        <f t="shared" si="330"/>
        <v>306</v>
      </c>
      <c r="B320" s="151"/>
      <c r="C320" s="151"/>
      <c r="D320" s="152"/>
      <c r="E320" s="34">
        <f t="shared" si="329"/>
        <v>46477</v>
      </c>
      <c r="F320" s="157"/>
      <c r="G320" s="109"/>
      <c r="H320" s="169"/>
      <c r="I320" s="169"/>
      <c r="J320" s="109">
        <f t="shared" si="331"/>
        <v>0</v>
      </c>
      <c r="K320" s="169"/>
      <c r="L320" s="169"/>
      <c r="M320" s="109">
        <f t="shared" si="332"/>
        <v>0</v>
      </c>
      <c r="N320" s="169"/>
      <c r="O320" s="169"/>
      <c r="P320" s="109">
        <f t="shared" si="333"/>
        <v>0</v>
      </c>
      <c r="Q320" s="169"/>
      <c r="R320" s="169"/>
      <c r="S320" s="109">
        <f t="shared" si="334"/>
        <v>0</v>
      </c>
      <c r="T320" s="169"/>
      <c r="U320" s="169"/>
      <c r="V320" s="109">
        <f t="shared" si="335"/>
        <v>0</v>
      </c>
      <c r="W320" s="169"/>
      <c r="X320" s="169"/>
      <c r="Y320" s="109">
        <f t="shared" si="336"/>
        <v>0</v>
      </c>
      <c r="Z320" s="169"/>
      <c r="AA320" s="169"/>
      <c r="AB320" s="109">
        <f t="shared" si="337"/>
        <v>0</v>
      </c>
      <c r="AC320" s="169"/>
      <c r="AD320" s="169"/>
      <c r="AE320" s="109">
        <f t="shared" si="338"/>
        <v>0</v>
      </c>
      <c r="AF320" s="169"/>
      <c r="AG320" s="169"/>
      <c r="AH320" s="109">
        <f t="shared" si="339"/>
        <v>0</v>
      </c>
      <c r="AI320" s="169"/>
      <c r="AJ320" s="169"/>
      <c r="AK320" s="109">
        <f t="shared" si="340"/>
        <v>0</v>
      </c>
      <c r="AL320" s="169"/>
      <c r="AM320" s="169"/>
      <c r="AN320" s="109">
        <f t="shared" si="341"/>
        <v>0</v>
      </c>
      <c r="AO320" s="169"/>
      <c r="AP320" s="169"/>
      <c r="AQ320" s="109">
        <f t="shared" si="342"/>
        <v>0</v>
      </c>
      <c r="AR320" s="169"/>
      <c r="AS320" s="169"/>
      <c r="AT320" s="109">
        <f t="shared" si="343"/>
        <v>0</v>
      </c>
      <c r="AU320" s="169"/>
      <c r="AV320" s="169"/>
      <c r="AW320" s="109">
        <f t="shared" si="344"/>
        <v>0</v>
      </c>
      <c r="AX320" s="169"/>
      <c r="AY320" s="169"/>
      <c r="AZ320" s="109">
        <f t="shared" si="345"/>
        <v>0</v>
      </c>
      <c r="BA320" s="169"/>
      <c r="BB320" s="169"/>
      <c r="BC320" s="109">
        <f t="shared" si="346"/>
        <v>0</v>
      </c>
      <c r="BD320" s="169"/>
      <c r="BE320" s="169"/>
      <c r="BF320" s="109">
        <f t="shared" si="347"/>
        <v>0</v>
      </c>
      <c r="BG320" s="169"/>
      <c r="BH320" s="169"/>
      <c r="BI320" s="109">
        <f t="shared" si="348"/>
        <v>0</v>
      </c>
      <c r="BJ320" s="169"/>
      <c r="BK320" s="169"/>
      <c r="BL320" s="109">
        <f t="shared" si="349"/>
        <v>0</v>
      </c>
      <c r="BM320" s="169"/>
      <c r="BN320" s="169"/>
      <c r="BO320" s="109">
        <f t="shared" si="350"/>
        <v>0</v>
      </c>
      <c r="BP320" s="169"/>
      <c r="BQ320" s="169"/>
      <c r="BR320" s="109">
        <f t="shared" si="351"/>
        <v>0</v>
      </c>
      <c r="BS320" s="169"/>
      <c r="BT320" s="169"/>
      <c r="BU320" s="109">
        <f t="shared" si="352"/>
        <v>0</v>
      </c>
      <c r="BV320" s="169"/>
      <c r="BW320" s="169"/>
      <c r="BX320" s="109">
        <f t="shared" si="353"/>
        <v>0</v>
      </c>
      <c r="BY320" s="169"/>
      <c r="BZ320" s="169"/>
      <c r="CA320" s="109">
        <f t="shared" si="354"/>
        <v>0</v>
      </c>
      <c r="CB320" s="169"/>
      <c r="CC320" s="169"/>
      <c r="CD320" s="109">
        <f t="shared" si="355"/>
        <v>0</v>
      </c>
      <c r="CE320" s="169"/>
      <c r="CF320" s="169"/>
      <c r="CG320" s="109">
        <f t="shared" si="356"/>
        <v>0</v>
      </c>
      <c r="CH320" s="169"/>
      <c r="CI320" s="169"/>
      <c r="CJ320" s="109">
        <f t="shared" si="357"/>
        <v>0</v>
      </c>
      <c r="CK320" s="169"/>
      <c r="CL320" s="169"/>
      <c r="CM320" s="109">
        <f t="shared" si="358"/>
        <v>0</v>
      </c>
      <c r="CN320" s="169"/>
      <c r="CO320" s="169"/>
      <c r="CP320" s="109">
        <f t="shared" si="359"/>
        <v>0</v>
      </c>
      <c r="CQ320" s="169"/>
      <c r="CR320" s="169"/>
      <c r="CS320" s="109">
        <f t="shared" si="360"/>
        <v>0</v>
      </c>
      <c r="CT320" s="169"/>
      <c r="CU320" s="169"/>
      <c r="CV320" s="109">
        <f t="shared" si="361"/>
        <v>0</v>
      </c>
      <c r="CW320" s="169"/>
      <c r="CX320" s="169"/>
      <c r="CY320" s="109">
        <f t="shared" si="362"/>
        <v>0</v>
      </c>
      <c r="CZ320" s="169"/>
      <c r="DA320" s="169"/>
      <c r="DB320" s="109">
        <f t="shared" si="363"/>
        <v>0</v>
      </c>
      <c r="DC320" s="169"/>
      <c r="DD320" s="169"/>
      <c r="DE320" s="109">
        <f t="shared" si="364"/>
        <v>0</v>
      </c>
      <c r="DF320" s="169"/>
      <c r="DG320" s="169"/>
      <c r="DH320" s="109">
        <f t="shared" si="365"/>
        <v>0</v>
      </c>
      <c r="DI320" s="169"/>
      <c r="DJ320" s="169"/>
      <c r="DK320" s="109">
        <f t="shared" si="366"/>
        <v>0</v>
      </c>
      <c r="DL320" s="169"/>
      <c r="DM320" s="169"/>
      <c r="DN320" s="109">
        <f t="shared" si="367"/>
        <v>0</v>
      </c>
      <c r="DO320" s="169"/>
      <c r="DP320" s="169"/>
      <c r="DQ320" s="109">
        <f t="shared" si="368"/>
        <v>0</v>
      </c>
      <c r="DR320" s="169"/>
      <c r="DS320" s="169"/>
      <c r="DT320" s="109">
        <f t="shared" si="369"/>
        <v>0</v>
      </c>
      <c r="DU320" s="169"/>
      <c r="DV320" s="169"/>
      <c r="DW320" s="109">
        <f t="shared" si="370"/>
        <v>0</v>
      </c>
      <c r="DX320" s="169"/>
      <c r="DY320" s="169"/>
      <c r="DZ320" s="109">
        <f t="shared" si="371"/>
        <v>0</v>
      </c>
      <c r="EA320" s="169"/>
      <c r="EB320" s="169"/>
      <c r="EC320" s="109">
        <f t="shared" si="372"/>
        <v>0</v>
      </c>
      <c r="ED320" s="169"/>
      <c r="EE320" s="169"/>
      <c r="EF320" s="109">
        <f t="shared" si="373"/>
        <v>0</v>
      </c>
      <c r="EG320" s="169"/>
      <c r="EH320" s="169"/>
      <c r="EI320" s="109">
        <f t="shared" si="374"/>
        <v>0</v>
      </c>
      <c r="EJ320" s="169"/>
      <c r="EK320" s="169"/>
      <c r="EL320" s="109">
        <f t="shared" si="375"/>
        <v>0</v>
      </c>
      <c r="EM320" s="169"/>
      <c r="EN320" s="169"/>
      <c r="EO320" s="109">
        <f t="shared" si="376"/>
        <v>0</v>
      </c>
      <c r="EP320" s="169"/>
      <c r="EQ320" s="169"/>
      <c r="ER320" s="109">
        <f t="shared" si="377"/>
        <v>0</v>
      </c>
      <c r="ES320" s="169"/>
      <c r="ET320" s="169"/>
      <c r="EU320" s="109">
        <f t="shared" si="378"/>
        <v>0</v>
      </c>
      <c r="EV320" s="169"/>
      <c r="EW320" s="169"/>
      <c r="EX320" s="109">
        <f t="shared" si="379"/>
        <v>0</v>
      </c>
      <c r="EY320" s="169"/>
      <c r="EZ320" s="169"/>
      <c r="FA320" s="109">
        <f t="shared" si="380"/>
        <v>0</v>
      </c>
      <c r="FB320" s="169"/>
      <c r="FC320" s="169"/>
      <c r="FD320" s="109">
        <f t="shared" si="381"/>
        <v>0</v>
      </c>
      <c r="FE320" s="169"/>
      <c r="FF320" s="169"/>
      <c r="FG320" s="109">
        <f t="shared" si="382"/>
        <v>0</v>
      </c>
      <c r="FH320" s="169"/>
      <c r="FI320" s="169"/>
      <c r="FJ320" s="109">
        <f t="shared" si="383"/>
        <v>0</v>
      </c>
    </row>
    <row r="321" spans="1:166" x14ac:dyDescent="0.2">
      <c r="A321" s="33">
        <f t="shared" si="330"/>
        <v>307</v>
      </c>
      <c r="B321" s="151"/>
      <c r="C321" s="151"/>
      <c r="D321" s="152"/>
      <c r="E321" s="34">
        <f t="shared" si="329"/>
        <v>46477</v>
      </c>
      <c r="F321" s="157"/>
      <c r="G321" s="109"/>
      <c r="H321" s="169"/>
      <c r="I321" s="169"/>
      <c r="J321" s="109">
        <f t="shared" si="331"/>
        <v>0</v>
      </c>
      <c r="K321" s="169"/>
      <c r="L321" s="169"/>
      <c r="M321" s="109">
        <f t="shared" si="332"/>
        <v>0</v>
      </c>
      <c r="N321" s="169"/>
      <c r="O321" s="169"/>
      <c r="P321" s="109">
        <f t="shared" si="333"/>
        <v>0</v>
      </c>
      <c r="Q321" s="169"/>
      <c r="R321" s="169"/>
      <c r="S321" s="109">
        <f t="shared" si="334"/>
        <v>0</v>
      </c>
      <c r="T321" s="169"/>
      <c r="U321" s="169"/>
      <c r="V321" s="109">
        <f t="shared" si="335"/>
        <v>0</v>
      </c>
      <c r="W321" s="169"/>
      <c r="X321" s="169"/>
      <c r="Y321" s="109">
        <f t="shared" si="336"/>
        <v>0</v>
      </c>
      <c r="Z321" s="169"/>
      <c r="AA321" s="169"/>
      <c r="AB321" s="109">
        <f t="shared" si="337"/>
        <v>0</v>
      </c>
      <c r="AC321" s="169"/>
      <c r="AD321" s="169"/>
      <c r="AE321" s="109">
        <f t="shared" si="338"/>
        <v>0</v>
      </c>
      <c r="AF321" s="169"/>
      <c r="AG321" s="169"/>
      <c r="AH321" s="109">
        <f t="shared" si="339"/>
        <v>0</v>
      </c>
      <c r="AI321" s="169"/>
      <c r="AJ321" s="169"/>
      <c r="AK321" s="109">
        <f t="shared" si="340"/>
        <v>0</v>
      </c>
      <c r="AL321" s="169"/>
      <c r="AM321" s="169"/>
      <c r="AN321" s="109">
        <f t="shared" si="341"/>
        <v>0</v>
      </c>
      <c r="AO321" s="169"/>
      <c r="AP321" s="169"/>
      <c r="AQ321" s="109">
        <f t="shared" si="342"/>
        <v>0</v>
      </c>
      <c r="AR321" s="169"/>
      <c r="AS321" s="169"/>
      <c r="AT321" s="109">
        <f t="shared" si="343"/>
        <v>0</v>
      </c>
      <c r="AU321" s="169"/>
      <c r="AV321" s="169"/>
      <c r="AW321" s="109">
        <f t="shared" si="344"/>
        <v>0</v>
      </c>
      <c r="AX321" s="169"/>
      <c r="AY321" s="169"/>
      <c r="AZ321" s="109">
        <f t="shared" si="345"/>
        <v>0</v>
      </c>
      <c r="BA321" s="169"/>
      <c r="BB321" s="169"/>
      <c r="BC321" s="109">
        <f t="shared" si="346"/>
        <v>0</v>
      </c>
      <c r="BD321" s="169"/>
      <c r="BE321" s="169"/>
      <c r="BF321" s="109">
        <f t="shared" si="347"/>
        <v>0</v>
      </c>
      <c r="BG321" s="169"/>
      <c r="BH321" s="169"/>
      <c r="BI321" s="109">
        <f t="shared" si="348"/>
        <v>0</v>
      </c>
      <c r="BJ321" s="169"/>
      <c r="BK321" s="169"/>
      <c r="BL321" s="109">
        <f t="shared" si="349"/>
        <v>0</v>
      </c>
      <c r="BM321" s="169"/>
      <c r="BN321" s="169"/>
      <c r="BO321" s="109">
        <f t="shared" si="350"/>
        <v>0</v>
      </c>
      <c r="BP321" s="169"/>
      <c r="BQ321" s="169"/>
      <c r="BR321" s="109">
        <f t="shared" si="351"/>
        <v>0</v>
      </c>
      <c r="BS321" s="169"/>
      <c r="BT321" s="169"/>
      <c r="BU321" s="109">
        <f t="shared" si="352"/>
        <v>0</v>
      </c>
      <c r="BV321" s="169"/>
      <c r="BW321" s="169"/>
      <c r="BX321" s="109">
        <f t="shared" si="353"/>
        <v>0</v>
      </c>
      <c r="BY321" s="169"/>
      <c r="BZ321" s="169"/>
      <c r="CA321" s="109">
        <f t="shared" si="354"/>
        <v>0</v>
      </c>
      <c r="CB321" s="169"/>
      <c r="CC321" s="169"/>
      <c r="CD321" s="109">
        <f t="shared" si="355"/>
        <v>0</v>
      </c>
      <c r="CE321" s="169"/>
      <c r="CF321" s="169"/>
      <c r="CG321" s="109">
        <f t="shared" si="356"/>
        <v>0</v>
      </c>
      <c r="CH321" s="169"/>
      <c r="CI321" s="169"/>
      <c r="CJ321" s="109">
        <f t="shared" si="357"/>
        <v>0</v>
      </c>
      <c r="CK321" s="169"/>
      <c r="CL321" s="169"/>
      <c r="CM321" s="109">
        <f t="shared" si="358"/>
        <v>0</v>
      </c>
      <c r="CN321" s="169"/>
      <c r="CO321" s="169"/>
      <c r="CP321" s="109">
        <f t="shared" si="359"/>
        <v>0</v>
      </c>
      <c r="CQ321" s="169"/>
      <c r="CR321" s="169"/>
      <c r="CS321" s="109">
        <f t="shared" si="360"/>
        <v>0</v>
      </c>
      <c r="CT321" s="169"/>
      <c r="CU321" s="169"/>
      <c r="CV321" s="109">
        <f t="shared" si="361"/>
        <v>0</v>
      </c>
      <c r="CW321" s="169"/>
      <c r="CX321" s="169"/>
      <c r="CY321" s="109">
        <f t="shared" si="362"/>
        <v>0</v>
      </c>
      <c r="CZ321" s="169"/>
      <c r="DA321" s="169"/>
      <c r="DB321" s="109">
        <f t="shared" si="363"/>
        <v>0</v>
      </c>
      <c r="DC321" s="169"/>
      <c r="DD321" s="169"/>
      <c r="DE321" s="109">
        <f t="shared" si="364"/>
        <v>0</v>
      </c>
      <c r="DF321" s="169"/>
      <c r="DG321" s="169"/>
      <c r="DH321" s="109">
        <f t="shared" si="365"/>
        <v>0</v>
      </c>
      <c r="DI321" s="169"/>
      <c r="DJ321" s="169"/>
      <c r="DK321" s="109">
        <f t="shared" si="366"/>
        <v>0</v>
      </c>
      <c r="DL321" s="169"/>
      <c r="DM321" s="169"/>
      <c r="DN321" s="109">
        <f t="shared" si="367"/>
        <v>0</v>
      </c>
      <c r="DO321" s="169"/>
      <c r="DP321" s="169"/>
      <c r="DQ321" s="109">
        <f t="shared" si="368"/>
        <v>0</v>
      </c>
      <c r="DR321" s="169"/>
      <c r="DS321" s="169"/>
      <c r="DT321" s="109">
        <f t="shared" si="369"/>
        <v>0</v>
      </c>
      <c r="DU321" s="169"/>
      <c r="DV321" s="169"/>
      <c r="DW321" s="109">
        <f t="shared" si="370"/>
        <v>0</v>
      </c>
      <c r="DX321" s="169"/>
      <c r="DY321" s="169"/>
      <c r="DZ321" s="109">
        <f t="shared" si="371"/>
        <v>0</v>
      </c>
      <c r="EA321" s="169"/>
      <c r="EB321" s="169"/>
      <c r="EC321" s="109">
        <f t="shared" si="372"/>
        <v>0</v>
      </c>
      <c r="ED321" s="169"/>
      <c r="EE321" s="169"/>
      <c r="EF321" s="109">
        <f t="shared" si="373"/>
        <v>0</v>
      </c>
      <c r="EG321" s="169"/>
      <c r="EH321" s="169"/>
      <c r="EI321" s="109">
        <f t="shared" si="374"/>
        <v>0</v>
      </c>
      <c r="EJ321" s="169"/>
      <c r="EK321" s="169"/>
      <c r="EL321" s="109">
        <f t="shared" si="375"/>
        <v>0</v>
      </c>
      <c r="EM321" s="169"/>
      <c r="EN321" s="169"/>
      <c r="EO321" s="109">
        <f t="shared" si="376"/>
        <v>0</v>
      </c>
      <c r="EP321" s="169"/>
      <c r="EQ321" s="169"/>
      <c r="ER321" s="109">
        <f t="shared" si="377"/>
        <v>0</v>
      </c>
      <c r="ES321" s="169"/>
      <c r="ET321" s="169"/>
      <c r="EU321" s="109">
        <f t="shared" si="378"/>
        <v>0</v>
      </c>
      <c r="EV321" s="169"/>
      <c r="EW321" s="169"/>
      <c r="EX321" s="109">
        <f t="shared" si="379"/>
        <v>0</v>
      </c>
      <c r="EY321" s="169"/>
      <c r="EZ321" s="169"/>
      <c r="FA321" s="109">
        <f t="shared" si="380"/>
        <v>0</v>
      </c>
      <c r="FB321" s="169"/>
      <c r="FC321" s="169"/>
      <c r="FD321" s="109">
        <f t="shared" si="381"/>
        <v>0</v>
      </c>
      <c r="FE321" s="169"/>
      <c r="FF321" s="169"/>
      <c r="FG321" s="109">
        <f t="shared" si="382"/>
        <v>0</v>
      </c>
      <c r="FH321" s="169"/>
      <c r="FI321" s="169"/>
      <c r="FJ321" s="109">
        <f t="shared" si="383"/>
        <v>0</v>
      </c>
    </row>
    <row r="322" spans="1:166" x14ac:dyDescent="0.2">
      <c r="A322" s="33">
        <f t="shared" si="330"/>
        <v>308</v>
      </c>
      <c r="B322" s="151"/>
      <c r="C322" s="151"/>
      <c r="D322" s="152"/>
      <c r="E322" s="34">
        <f t="shared" si="329"/>
        <v>46477</v>
      </c>
      <c r="F322" s="157"/>
      <c r="G322" s="109"/>
      <c r="H322" s="169"/>
      <c r="I322" s="169"/>
      <c r="J322" s="109">
        <f t="shared" si="331"/>
        <v>0</v>
      </c>
      <c r="K322" s="169"/>
      <c r="L322" s="169"/>
      <c r="M322" s="109">
        <f t="shared" si="332"/>
        <v>0</v>
      </c>
      <c r="N322" s="169"/>
      <c r="O322" s="169"/>
      <c r="P322" s="109">
        <f t="shared" si="333"/>
        <v>0</v>
      </c>
      <c r="Q322" s="169"/>
      <c r="R322" s="169"/>
      <c r="S322" s="109">
        <f t="shared" si="334"/>
        <v>0</v>
      </c>
      <c r="T322" s="169"/>
      <c r="U322" s="169"/>
      <c r="V322" s="109">
        <f t="shared" si="335"/>
        <v>0</v>
      </c>
      <c r="W322" s="169"/>
      <c r="X322" s="169"/>
      <c r="Y322" s="109">
        <f t="shared" si="336"/>
        <v>0</v>
      </c>
      <c r="Z322" s="169"/>
      <c r="AA322" s="169"/>
      <c r="AB322" s="109">
        <f t="shared" si="337"/>
        <v>0</v>
      </c>
      <c r="AC322" s="169"/>
      <c r="AD322" s="169"/>
      <c r="AE322" s="109">
        <f t="shared" si="338"/>
        <v>0</v>
      </c>
      <c r="AF322" s="169"/>
      <c r="AG322" s="169"/>
      <c r="AH322" s="109">
        <f t="shared" si="339"/>
        <v>0</v>
      </c>
      <c r="AI322" s="169"/>
      <c r="AJ322" s="169"/>
      <c r="AK322" s="109">
        <f t="shared" si="340"/>
        <v>0</v>
      </c>
      <c r="AL322" s="169"/>
      <c r="AM322" s="169"/>
      <c r="AN322" s="109">
        <f t="shared" si="341"/>
        <v>0</v>
      </c>
      <c r="AO322" s="169"/>
      <c r="AP322" s="169"/>
      <c r="AQ322" s="109">
        <f t="shared" si="342"/>
        <v>0</v>
      </c>
      <c r="AR322" s="169"/>
      <c r="AS322" s="169"/>
      <c r="AT322" s="109">
        <f t="shared" si="343"/>
        <v>0</v>
      </c>
      <c r="AU322" s="169"/>
      <c r="AV322" s="169"/>
      <c r="AW322" s="109">
        <f t="shared" si="344"/>
        <v>0</v>
      </c>
      <c r="AX322" s="169"/>
      <c r="AY322" s="169"/>
      <c r="AZ322" s="109">
        <f t="shared" si="345"/>
        <v>0</v>
      </c>
      <c r="BA322" s="169"/>
      <c r="BB322" s="169"/>
      <c r="BC322" s="109">
        <f t="shared" si="346"/>
        <v>0</v>
      </c>
      <c r="BD322" s="169"/>
      <c r="BE322" s="169"/>
      <c r="BF322" s="109">
        <f t="shared" si="347"/>
        <v>0</v>
      </c>
      <c r="BG322" s="169"/>
      <c r="BH322" s="169"/>
      <c r="BI322" s="109">
        <f t="shared" si="348"/>
        <v>0</v>
      </c>
      <c r="BJ322" s="169"/>
      <c r="BK322" s="169"/>
      <c r="BL322" s="109">
        <f t="shared" si="349"/>
        <v>0</v>
      </c>
      <c r="BM322" s="169"/>
      <c r="BN322" s="169"/>
      <c r="BO322" s="109">
        <f t="shared" si="350"/>
        <v>0</v>
      </c>
      <c r="BP322" s="169"/>
      <c r="BQ322" s="169"/>
      <c r="BR322" s="109">
        <f t="shared" si="351"/>
        <v>0</v>
      </c>
      <c r="BS322" s="169"/>
      <c r="BT322" s="169"/>
      <c r="BU322" s="109">
        <f t="shared" si="352"/>
        <v>0</v>
      </c>
      <c r="BV322" s="169"/>
      <c r="BW322" s="169"/>
      <c r="BX322" s="109">
        <f t="shared" si="353"/>
        <v>0</v>
      </c>
      <c r="BY322" s="169"/>
      <c r="BZ322" s="169"/>
      <c r="CA322" s="109">
        <f t="shared" si="354"/>
        <v>0</v>
      </c>
      <c r="CB322" s="169"/>
      <c r="CC322" s="169"/>
      <c r="CD322" s="109">
        <f t="shared" si="355"/>
        <v>0</v>
      </c>
      <c r="CE322" s="169"/>
      <c r="CF322" s="169"/>
      <c r="CG322" s="109">
        <f t="shared" si="356"/>
        <v>0</v>
      </c>
      <c r="CH322" s="169"/>
      <c r="CI322" s="169"/>
      <c r="CJ322" s="109">
        <f t="shared" si="357"/>
        <v>0</v>
      </c>
      <c r="CK322" s="169"/>
      <c r="CL322" s="169"/>
      <c r="CM322" s="109">
        <f t="shared" si="358"/>
        <v>0</v>
      </c>
      <c r="CN322" s="169"/>
      <c r="CO322" s="169"/>
      <c r="CP322" s="109">
        <f t="shared" si="359"/>
        <v>0</v>
      </c>
      <c r="CQ322" s="169"/>
      <c r="CR322" s="169"/>
      <c r="CS322" s="109">
        <f t="shared" si="360"/>
        <v>0</v>
      </c>
      <c r="CT322" s="169"/>
      <c r="CU322" s="169"/>
      <c r="CV322" s="109">
        <f t="shared" si="361"/>
        <v>0</v>
      </c>
      <c r="CW322" s="169"/>
      <c r="CX322" s="169"/>
      <c r="CY322" s="109">
        <f t="shared" si="362"/>
        <v>0</v>
      </c>
      <c r="CZ322" s="169"/>
      <c r="DA322" s="169"/>
      <c r="DB322" s="109">
        <f t="shared" si="363"/>
        <v>0</v>
      </c>
      <c r="DC322" s="169"/>
      <c r="DD322" s="169"/>
      <c r="DE322" s="109">
        <f t="shared" si="364"/>
        <v>0</v>
      </c>
      <c r="DF322" s="169"/>
      <c r="DG322" s="169"/>
      <c r="DH322" s="109">
        <f t="shared" si="365"/>
        <v>0</v>
      </c>
      <c r="DI322" s="169"/>
      <c r="DJ322" s="169"/>
      <c r="DK322" s="109">
        <f t="shared" si="366"/>
        <v>0</v>
      </c>
      <c r="DL322" s="169"/>
      <c r="DM322" s="169"/>
      <c r="DN322" s="109">
        <f t="shared" si="367"/>
        <v>0</v>
      </c>
      <c r="DO322" s="169"/>
      <c r="DP322" s="169"/>
      <c r="DQ322" s="109">
        <f t="shared" si="368"/>
        <v>0</v>
      </c>
      <c r="DR322" s="169"/>
      <c r="DS322" s="169"/>
      <c r="DT322" s="109">
        <f t="shared" si="369"/>
        <v>0</v>
      </c>
      <c r="DU322" s="169"/>
      <c r="DV322" s="169"/>
      <c r="DW322" s="109">
        <f t="shared" si="370"/>
        <v>0</v>
      </c>
      <c r="DX322" s="169"/>
      <c r="DY322" s="169"/>
      <c r="DZ322" s="109">
        <f t="shared" si="371"/>
        <v>0</v>
      </c>
      <c r="EA322" s="169"/>
      <c r="EB322" s="169"/>
      <c r="EC322" s="109">
        <f t="shared" si="372"/>
        <v>0</v>
      </c>
      <c r="ED322" s="169"/>
      <c r="EE322" s="169"/>
      <c r="EF322" s="109">
        <f t="shared" si="373"/>
        <v>0</v>
      </c>
      <c r="EG322" s="169"/>
      <c r="EH322" s="169"/>
      <c r="EI322" s="109">
        <f t="shared" si="374"/>
        <v>0</v>
      </c>
      <c r="EJ322" s="169"/>
      <c r="EK322" s="169"/>
      <c r="EL322" s="109">
        <f t="shared" si="375"/>
        <v>0</v>
      </c>
      <c r="EM322" s="169"/>
      <c r="EN322" s="169"/>
      <c r="EO322" s="109">
        <f t="shared" si="376"/>
        <v>0</v>
      </c>
      <c r="EP322" s="169"/>
      <c r="EQ322" s="169"/>
      <c r="ER322" s="109">
        <f t="shared" si="377"/>
        <v>0</v>
      </c>
      <c r="ES322" s="169"/>
      <c r="ET322" s="169"/>
      <c r="EU322" s="109">
        <f t="shared" si="378"/>
        <v>0</v>
      </c>
      <c r="EV322" s="169"/>
      <c r="EW322" s="169"/>
      <c r="EX322" s="109">
        <f t="shared" si="379"/>
        <v>0</v>
      </c>
      <c r="EY322" s="169"/>
      <c r="EZ322" s="169"/>
      <c r="FA322" s="109">
        <f t="shared" si="380"/>
        <v>0</v>
      </c>
      <c r="FB322" s="169"/>
      <c r="FC322" s="169"/>
      <c r="FD322" s="109">
        <f t="shared" si="381"/>
        <v>0</v>
      </c>
      <c r="FE322" s="169"/>
      <c r="FF322" s="169"/>
      <c r="FG322" s="109">
        <f t="shared" si="382"/>
        <v>0</v>
      </c>
      <c r="FH322" s="169"/>
      <c r="FI322" s="169"/>
      <c r="FJ322" s="109">
        <f t="shared" si="383"/>
        <v>0</v>
      </c>
    </row>
    <row r="323" spans="1:166" x14ac:dyDescent="0.2">
      <c r="A323" s="33">
        <f t="shared" si="330"/>
        <v>309</v>
      </c>
      <c r="B323" s="151"/>
      <c r="C323" s="151"/>
      <c r="D323" s="152"/>
      <c r="E323" s="34">
        <f t="shared" si="329"/>
        <v>46477</v>
      </c>
      <c r="F323" s="157"/>
      <c r="G323" s="109"/>
      <c r="H323" s="169"/>
      <c r="I323" s="169"/>
      <c r="J323" s="109">
        <f t="shared" si="331"/>
        <v>0</v>
      </c>
      <c r="K323" s="169"/>
      <c r="L323" s="169"/>
      <c r="M323" s="109">
        <f t="shared" si="332"/>
        <v>0</v>
      </c>
      <c r="N323" s="169"/>
      <c r="O323" s="169"/>
      <c r="P323" s="109">
        <f t="shared" si="333"/>
        <v>0</v>
      </c>
      <c r="Q323" s="169"/>
      <c r="R323" s="169"/>
      <c r="S323" s="109">
        <f t="shared" si="334"/>
        <v>0</v>
      </c>
      <c r="T323" s="169"/>
      <c r="U323" s="169"/>
      <c r="V323" s="109">
        <f t="shared" si="335"/>
        <v>0</v>
      </c>
      <c r="W323" s="169"/>
      <c r="X323" s="169"/>
      <c r="Y323" s="109">
        <f t="shared" si="336"/>
        <v>0</v>
      </c>
      <c r="Z323" s="169"/>
      <c r="AA323" s="169"/>
      <c r="AB323" s="109">
        <f t="shared" si="337"/>
        <v>0</v>
      </c>
      <c r="AC323" s="169"/>
      <c r="AD323" s="169"/>
      <c r="AE323" s="109">
        <f t="shared" si="338"/>
        <v>0</v>
      </c>
      <c r="AF323" s="169"/>
      <c r="AG323" s="169"/>
      <c r="AH323" s="109">
        <f t="shared" si="339"/>
        <v>0</v>
      </c>
      <c r="AI323" s="169"/>
      <c r="AJ323" s="169"/>
      <c r="AK323" s="109">
        <f t="shared" si="340"/>
        <v>0</v>
      </c>
      <c r="AL323" s="169"/>
      <c r="AM323" s="169"/>
      <c r="AN323" s="109">
        <f t="shared" si="341"/>
        <v>0</v>
      </c>
      <c r="AO323" s="169"/>
      <c r="AP323" s="169"/>
      <c r="AQ323" s="109">
        <f t="shared" si="342"/>
        <v>0</v>
      </c>
      <c r="AR323" s="169"/>
      <c r="AS323" s="169"/>
      <c r="AT323" s="109">
        <f t="shared" si="343"/>
        <v>0</v>
      </c>
      <c r="AU323" s="169"/>
      <c r="AV323" s="169"/>
      <c r="AW323" s="109">
        <f t="shared" si="344"/>
        <v>0</v>
      </c>
      <c r="AX323" s="169"/>
      <c r="AY323" s="169"/>
      <c r="AZ323" s="109">
        <f t="shared" si="345"/>
        <v>0</v>
      </c>
      <c r="BA323" s="169"/>
      <c r="BB323" s="169"/>
      <c r="BC323" s="109">
        <f t="shared" si="346"/>
        <v>0</v>
      </c>
      <c r="BD323" s="169"/>
      <c r="BE323" s="169"/>
      <c r="BF323" s="109">
        <f t="shared" si="347"/>
        <v>0</v>
      </c>
      <c r="BG323" s="169"/>
      <c r="BH323" s="169"/>
      <c r="BI323" s="109">
        <f t="shared" si="348"/>
        <v>0</v>
      </c>
      <c r="BJ323" s="169"/>
      <c r="BK323" s="169"/>
      <c r="BL323" s="109">
        <f t="shared" si="349"/>
        <v>0</v>
      </c>
      <c r="BM323" s="169"/>
      <c r="BN323" s="169"/>
      <c r="BO323" s="109">
        <f t="shared" si="350"/>
        <v>0</v>
      </c>
      <c r="BP323" s="169"/>
      <c r="BQ323" s="169"/>
      <c r="BR323" s="109">
        <f t="shared" si="351"/>
        <v>0</v>
      </c>
      <c r="BS323" s="169"/>
      <c r="BT323" s="169"/>
      <c r="BU323" s="109">
        <f t="shared" si="352"/>
        <v>0</v>
      </c>
      <c r="BV323" s="169"/>
      <c r="BW323" s="169"/>
      <c r="BX323" s="109">
        <f t="shared" si="353"/>
        <v>0</v>
      </c>
      <c r="BY323" s="169"/>
      <c r="BZ323" s="169"/>
      <c r="CA323" s="109">
        <f t="shared" si="354"/>
        <v>0</v>
      </c>
      <c r="CB323" s="169"/>
      <c r="CC323" s="169"/>
      <c r="CD323" s="109">
        <f t="shared" si="355"/>
        <v>0</v>
      </c>
      <c r="CE323" s="169"/>
      <c r="CF323" s="169"/>
      <c r="CG323" s="109">
        <f t="shared" si="356"/>
        <v>0</v>
      </c>
      <c r="CH323" s="169"/>
      <c r="CI323" s="169"/>
      <c r="CJ323" s="109">
        <f t="shared" si="357"/>
        <v>0</v>
      </c>
      <c r="CK323" s="169"/>
      <c r="CL323" s="169"/>
      <c r="CM323" s="109">
        <f t="shared" si="358"/>
        <v>0</v>
      </c>
      <c r="CN323" s="169"/>
      <c r="CO323" s="169"/>
      <c r="CP323" s="109">
        <f t="shared" si="359"/>
        <v>0</v>
      </c>
      <c r="CQ323" s="169"/>
      <c r="CR323" s="169"/>
      <c r="CS323" s="109">
        <f t="shared" si="360"/>
        <v>0</v>
      </c>
      <c r="CT323" s="169"/>
      <c r="CU323" s="169"/>
      <c r="CV323" s="109">
        <f t="shared" si="361"/>
        <v>0</v>
      </c>
      <c r="CW323" s="169"/>
      <c r="CX323" s="169"/>
      <c r="CY323" s="109">
        <f t="shared" si="362"/>
        <v>0</v>
      </c>
      <c r="CZ323" s="169"/>
      <c r="DA323" s="169"/>
      <c r="DB323" s="109">
        <f t="shared" si="363"/>
        <v>0</v>
      </c>
      <c r="DC323" s="169"/>
      <c r="DD323" s="169"/>
      <c r="DE323" s="109">
        <f t="shared" si="364"/>
        <v>0</v>
      </c>
      <c r="DF323" s="169"/>
      <c r="DG323" s="169"/>
      <c r="DH323" s="109">
        <f t="shared" si="365"/>
        <v>0</v>
      </c>
      <c r="DI323" s="169"/>
      <c r="DJ323" s="169"/>
      <c r="DK323" s="109">
        <f t="shared" si="366"/>
        <v>0</v>
      </c>
      <c r="DL323" s="169"/>
      <c r="DM323" s="169"/>
      <c r="DN323" s="109">
        <f t="shared" si="367"/>
        <v>0</v>
      </c>
      <c r="DO323" s="169"/>
      <c r="DP323" s="169"/>
      <c r="DQ323" s="109">
        <f t="shared" si="368"/>
        <v>0</v>
      </c>
      <c r="DR323" s="169"/>
      <c r="DS323" s="169"/>
      <c r="DT323" s="109">
        <f t="shared" si="369"/>
        <v>0</v>
      </c>
      <c r="DU323" s="169"/>
      <c r="DV323" s="169"/>
      <c r="DW323" s="109">
        <f t="shared" si="370"/>
        <v>0</v>
      </c>
      <c r="DX323" s="169"/>
      <c r="DY323" s="169"/>
      <c r="DZ323" s="109">
        <f t="shared" si="371"/>
        <v>0</v>
      </c>
      <c r="EA323" s="169"/>
      <c r="EB323" s="169"/>
      <c r="EC323" s="109">
        <f t="shared" si="372"/>
        <v>0</v>
      </c>
      <c r="ED323" s="169"/>
      <c r="EE323" s="169"/>
      <c r="EF323" s="109">
        <f t="shared" si="373"/>
        <v>0</v>
      </c>
      <c r="EG323" s="169"/>
      <c r="EH323" s="169"/>
      <c r="EI323" s="109">
        <f t="shared" si="374"/>
        <v>0</v>
      </c>
      <c r="EJ323" s="169"/>
      <c r="EK323" s="169"/>
      <c r="EL323" s="109">
        <f t="shared" si="375"/>
        <v>0</v>
      </c>
      <c r="EM323" s="169"/>
      <c r="EN323" s="169"/>
      <c r="EO323" s="109">
        <f t="shared" si="376"/>
        <v>0</v>
      </c>
      <c r="EP323" s="169"/>
      <c r="EQ323" s="169"/>
      <c r="ER323" s="109">
        <f t="shared" si="377"/>
        <v>0</v>
      </c>
      <c r="ES323" s="169"/>
      <c r="ET323" s="169"/>
      <c r="EU323" s="109">
        <f t="shared" si="378"/>
        <v>0</v>
      </c>
      <c r="EV323" s="169"/>
      <c r="EW323" s="169"/>
      <c r="EX323" s="109">
        <f t="shared" si="379"/>
        <v>0</v>
      </c>
      <c r="EY323" s="169"/>
      <c r="EZ323" s="169"/>
      <c r="FA323" s="109">
        <f t="shared" si="380"/>
        <v>0</v>
      </c>
      <c r="FB323" s="169"/>
      <c r="FC323" s="169"/>
      <c r="FD323" s="109">
        <f t="shared" si="381"/>
        <v>0</v>
      </c>
      <c r="FE323" s="169"/>
      <c r="FF323" s="169"/>
      <c r="FG323" s="109">
        <f t="shared" si="382"/>
        <v>0</v>
      </c>
      <c r="FH323" s="169"/>
      <c r="FI323" s="169"/>
      <c r="FJ323" s="109">
        <f t="shared" si="383"/>
        <v>0</v>
      </c>
    </row>
    <row r="324" spans="1:166" x14ac:dyDescent="0.2">
      <c r="A324" s="33">
        <f t="shared" si="330"/>
        <v>310</v>
      </c>
      <c r="B324" s="151"/>
      <c r="C324" s="151"/>
      <c r="D324" s="152"/>
      <c r="E324" s="34">
        <f t="shared" si="329"/>
        <v>46477</v>
      </c>
      <c r="F324" s="157"/>
      <c r="G324" s="109"/>
      <c r="H324" s="169"/>
      <c r="I324" s="169"/>
      <c r="J324" s="109">
        <f t="shared" si="331"/>
        <v>0</v>
      </c>
      <c r="K324" s="169"/>
      <c r="L324" s="169"/>
      <c r="M324" s="109">
        <f t="shared" si="332"/>
        <v>0</v>
      </c>
      <c r="N324" s="169"/>
      <c r="O324" s="169"/>
      <c r="P324" s="109">
        <f t="shared" si="333"/>
        <v>0</v>
      </c>
      <c r="Q324" s="169"/>
      <c r="R324" s="169"/>
      <c r="S324" s="109">
        <f t="shared" si="334"/>
        <v>0</v>
      </c>
      <c r="T324" s="169"/>
      <c r="U324" s="169"/>
      <c r="V324" s="109">
        <f t="shared" si="335"/>
        <v>0</v>
      </c>
      <c r="W324" s="169"/>
      <c r="X324" s="169"/>
      <c r="Y324" s="109">
        <f t="shared" si="336"/>
        <v>0</v>
      </c>
      <c r="Z324" s="169"/>
      <c r="AA324" s="169"/>
      <c r="AB324" s="109">
        <f t="shared" si="337"/>
        <v>0</v>
      </c>
      <c r="AC324" s="169"/>
      <c r="AD324" s="169"/>
      <c r="AE324" s="109">
        <f t="shared" si="338"/>
        <v>0</v>
      </c>
      <c r="AF324" s="169"/>
      <c r="AG324" s="169"/>
      <c r="AH324" s="109">
        <f t="shared" si="339"/>
        <v>0</v>
      </c>
      <c r="AI324" s="169"/>
      <c r="AJ324" s="169"/>
      <c r="AK324" s="109">
        <f t="shared" si="340"/>
        <v>0</v>
      </c>
      <c r="AL324" s="169"/>
      <c r="AM324" s="169"/>
      <c r="AN324" s="109">
        <f t="shared" si="341"/>
        <v>0</v>
      </c>
      <c r="AO324" s="169"/>
      <c r="AP324" s="169"/>
      <c r="AQ324" s="109">
        <f t="shared" si="342"/>
        <v>0</v>
      </c>
      <c r="AR324" s="169"/>
      <c r="AS324" s="169"/>
      <c r="AT324" s="109">
        <f t="shared" si="343"/>
        <v>0</v>
      </c>
      <c r="AU324" s="169"/>
      <c r="AV324" s="169"/>
      <c r="AW324" s="109">
        <f t="shared" si="344"/>
        <v>0</v>
      </c>
      <c r="AX324" s="169"/>
      <c r="AY324" s="169"/>
      <c r="AZ324" s="109">
        <f t="shared" si="345"/>
        <v>0</v>
      </c>
      <c r="BA324" s="169"/>
      <c r="BB324" s="169"/>
      <c r="BC324" s="109">
        <f t="shared" si="346"/>
        <v>0</v>
      </c>
      <c r="BD324" s="169"/>
      <c r="BE324" s="169"/>
      <c r="BF324" s="109">
        <f t="shared" si="347"/>
        <v>0</v>
      </c>
      <c r="BG324" s="169"/>
      <c r="BH324" s="169"/>
      <c r="BI324" s="109">
        <f t="shared" si="348"/>
        <v>0</v>
      </c>
      <c r="BJ324" s="169"/>
      <c r="BK324" s="169"/>
      <c r="BL324" s="109">
        <f t="shared" si="349"/>
        <v>0</v>
      </c>
      <c r="BM324" s="169"/>
      <c r="BN324" s="169"/>
      <c r="BO324" s="109">
        <f t="shared" si="350"/>
        <v>0</v>
      </c>
      <c r="BP324" s="169"/>
      <c r="BQ324" s="169"/>
      <c r="BR324" s="109">
        <f t="shared" si="351"/>
        <v>0</v>
      </c>
      <c r="BS324" s="169"/>
      <c r="BT324" s="169"/>
      <c r="BU324" s="109">
        <f t="shared" si="352"/>
        <v>0</v>
      </c>
      <c r="BV324" s="169"/>
      <c r="BW324" s="169"/>
      <c r="BX324" s="109">
        <f t="shared" si="353"/>
        <v>0</v>
      </c>
      <c r="BY324" s="169"/>
      <c r="BZ324" s="169"/>
      <c r="CA324" s="109">
        <f t="shared" si="354"/>
        <v>0</v>
      </c>
      <c r="CB324" s="169"/>
      <c r="CC324" s="169"/>
      <c r="CD324" s="109">
        <f t="shared" si="355"/>
        <v>0</v>
      </c>
      <c r="CE324" s="169"/>
      <c r="CF324" s="169"/>
      <c r="CG324" s="109">
        <f t="shared" si="356"/>
        <v>0</v>
      </c>
      <c r="CH324" s="169"/>
      <c r="CI324" s="169"/>
      <c r="CJ324" s="109">
        <f t="shared" si="357"/>
        <v>0</v>
      </c>
      <c r="CK324" s="169"/>
      <c r="CL324" s="169"/>
      <c r="CM324" s="109">
        <f t="shared" si="358"/>
        <v>0</v>
      </c>
      <c r="CN324" s="169"/>
      <c r="CO324" s="169"/>
      <c r="CP324" s="109">
        <f t="shared" si="359"/>
        <v>0</v>
      </c>
      <c r="CQ324" s="169"/>
      <c r="CR324" s="169"/>
      <c r="CS324" s="109">
        <f t="shared" si="360"/>
        <v>0</v>
      </c>
      <c r="CT324" s="169"/>
      <c r="CU324" s="169"/>
      <c r="CV324" s="109">
        <f t="shared" si="361"/>
        <v>0</v>
      </c>
      <c r="CW324" s="169"/>
      <c r="CX324" s="169"/>
      <c r="CY324" s="109">
        <f t="shared" si="362"/>
        <v>0</v>
      </c>
      <c r="CZ324" s="169"/>
      <c r="DA324" s="169"/>
      <c r="DB324" s="109">
        <f t="shared" si="363"/>
        <v>0</v>
      </c>
      <c r="DC324" s="169"/>
      <c r="DD324" s="169"/>
      <c r="DE324" s="109">
        <f t="shared" si="364"/>
        <v>0</v>
      </c>
      <c r="DF324" s="169"/>
      <c r="DG324" s="169"/>
      <c r="DH324" s="109">
        <f t="shared" si="365"/>
        <v>0</v>
      </c>
      <c r="DI324" s="169"/>
      <c r="DJ324" s="169"/>
      <c r="DK324" s="109">
        <f t="shared" si="366"/>
        <v>0</v>
      </c>
      <c r="DL324" s="169"/>
      <c r="DM324" s="169"/>
      <c r="DN324" s="109">
        <f t="shared" si="367"/>
        <v>0</v>
      </c>
      <c r="DO324" s="169"/>
      <c r="DP324" s="169"/>
      <c r="DQ324" s="109">
        <f t="shared" si="368"/>
        <v>0</v>
      </c>
      <c r="DR324" s="169"/>
      <c r="DS324" s="169"/>
      <c r="DT324" s="109">
        <f t="shared" si="369"/>
        <v>0</v>
      </c>
      <c r="DU324" s="169"/>
      <c r="DV324" s="169"/>
      <c r="DW324" s="109">
        <f t="shared" si="370"/>
        <v>0</v>
      </c>
      <c r="DX324" s="169"/>
      <c r="DY324" s="169"/>
      <c r="DZ324" s="109">
        <f t="shared" si="371"/>
        <v>0</v>
      </c>
      <c r="EA324" s="169"/>
      <c r="EB324" s="169"/>
      <c r="EC324" s="109">
        <f t="shared" si="372"/>
        <v>0</v>
      </c>
      <c r="ED324" s="169"/>
      <c r="EE324" s="169"/>
      <c r="EF324" s="109">
        <f t="shared" si="373"/>
        <v>0</v>
      </c>
      <c r="EG324" s="169"/>
      <c r="EH324" s="169"/>
      <c r="EI324" s="109">
        <f t="shared" si="374"/>
        <v>0</v>
      </c>
      <c r="EJ324" s="169"/>
      <c r="EK324" s="169"/>
      <c r="EL324" s="109">
        <f t="shared" si="375"/>
        <v>0</v>
      </c>
      <c r="EM324" s="169"/>
      <c r="EN324" s="169"/>
      <c r="EO324" s="109">
        <f t="shared" si="376"/>
        <v>0</v>
      </c>
      <c r="EP324" s="169"/>
      <c r="EQ324" s="169"/>
      <c r="ER324" s="109">
        <f t="shared" si="377"/>
        <v>0</v>
      </c>
      <c r="ES324" s="169"/>
      <c r="ET324" s="169"/>
      <c r="EU324" s="109">
        <f t="shared" si="378"/>
        <v>0</v>
      </c>
      <c r="EV324" s="169"/>
      <c r="EW324" s="169"/>
      <c r="EX324" s="109">
        <f t="shared" si="379"/>
        <v>0</v>
      </c>
      <c r="EY324" s="169"/>
      <c r="EZ324" s="169"/>
      <c r="FA324" s="109">
        <f t="shared" si="380"/>
        <v>0</v>
      </c>
      <c r="FB324" s="169"/>
      <c r="FC324" s="169"/>
      <c r="FD324" s="109">
        <f t="shared" si="381"/>
        <v>0</v>
      </c>
      <c r="FE324" s="169"/>
      <c r="FF324" s="169"/>
      <c r="FG324" s="109">
        <f t="shared" si="382"/>
        <v>0</v>
      </c>
      <c r="FH324" s="169"/>
      <c r="FI324" s="169"/>
      <c r="FJ324" s="109">
        <f t="shared" si="383"/>
        <v>0</v>
      </c>
    </row>
    <row r="325" spans="1:166" x14ac:dyDescent="0.2">
      <c r="A325" s="33">
        <f t="shared" si="330"/>
        <v>311</v>
      </c>
      <c r="B325" s="151"/>
      <c r="C325" s="151"/>
      <c r="D325" s="152"/>
      <c r="E325" s="34">
        <f t="shared" si="329"/>
        <v>46477</v>
      </c>
      <c r="F325" s="157"/>
      <c r="G325" s="109"/>
      <c r="H325" s="169"/>
      <c r="I325" s="169"/>
      <c r="J325" s="109">
        <f t="shared" si="331"/>
        <v>0</v>
      </c>
      <c r="K325" s="169"/>
      <c r="L325" s="169"/>
      <c r="M325" s="109">
        <f t="shared" si="332"/>
        <v>0</v>
      </c>
      <c r="N325" s="169"/>
      <c r="O325" s="169"/>
      <c r="P325" s="109">
        <f t="shared" si="333"/>
        <v>0</v>
      </c>
      <c r="Q325" s="169"/>
      <c r="R325" s="169"/>
      <c r="S325" s="109">
        <f t="shared" si="334"/>
        <v>0</v>
      </c>
      <c r="T325" s="169"/>
      <c r="U325" s="169"/>
      <c r="V325" s="109">
        <f t="shared" si="335"/>
        <v>0</v>
      </c>
      <c r="W325" s="169"/>
      <c r="X325" s="169"/>
      <c r="Y325" s="109">
        <f t="shared" si="336"/>
        <v>0</v>
      </c>
      <c r="Z325" s="169"/>
      <c r="AA325" s="169"/>
      <c r="AB325" s="109">
        <f t="shared" si="337"/>
        <v>0</v>
      </c>
      <c r="AC325" s="169"/>
      <c r="AD325" s="169"/>
      <c r="AE325" s="109">
        <f t="shared" si="338"/>
        <v>0</v>
      </c>
      <c r="AF325" s="169"/>
      <c r="AG325" s="169"/>
      <c r="AH325" s="109">
        <f t="shared" si="339"/>
        <v>0</v>
      </c>
      <c r="AI325" s="169"/>
      <c r="AJ325" s="169"/>
      <c r="AK325" s="109">
        <f t="shared" si="340"/>
        <v>0</v>
      </c>
      <c r="AL325" s="169"/>
      <c r="AM325" s="169"/>
      <c r="AN325" s="109">
        <f t="shared" si="341"/>
        <v>0</v>
      </c>
      <c r="AO325" s="169"/>
      <c r="AP325" s="169"/>
      <c r="AQ325" s="109">
        <f t="shared" si="342"/>
        <v>0</v>
      </c>
      <c r="AR325" s="169"/>
      <c r="AS325" s="169"/>
      <c r="AT325" s="109">
        <f t="shared" si="343"/>
        <v>0</v>
      </c>
      <c r="AU325" s="169"/>
      <c r="AV325" s="169"/>
      <c r="AW325" s="109">
        <f t="shared" si="344"/>
        <v>0</v>
      </c>
      <c r="AX325" s="169"/>
      <c r="AY325" s="169"/>
      <c r="AZ325" s="109">
        <f t="shared" si="345"/>
        <v>0</v>
      </c>
      <c r="BA325" s="169"/>
      <c r="BB325" s="169"/>
      <c r="BC325" s="109">
        <f t="shared" si="346"/>
        <v>0</v>
      </c>
      <c r="BD325" s="169"/>
      <c r="BE325" s="169"/>
      <c r="BF325" s="109">
        <f t="shared" si="347"/>
        <v>0</v>
      </c>
      <c r="BG325" s="169"/>
      <c r="BH325" s="169"/>
      <c r="BI325" s="109">
        <f t="shared" si="348"/>
        <v>0</v>
      </c>
      <c r="BJ325" s="169"/>
      <c r="BK325" s="169"/>
      <c r="BL325" s="109">
        <f t="shared" si="349"/>
        <v>0</v>
      </c>
      <c r="BM325" s="169"/>
      <c r="BN325" s="169"/>
      <c r="BO325" s="109">
        <f t="shared" si="350"/>
        <v>0</v>
      </c>
      <c r="BP325" s="169"/>
      <c r="BQ325" s="169"/>
      <c r="BR325" s="109">
        <f t="shared" si="351"/>
        <v>0</v>
      </c>
      <c r="BS325" s="169"/>
      <c r="BT325" s="169"/>
      <c r="BU325" s="109">
        <f t="shared" si="352"/>
        <v>0</v>
      </c>
      <c r="BV325" s="169"/>
      <c r="BW325" s="169"/>
      <c r="BX325" s="109">
        <f t="shared" si="353"/>
        <v>0</v>
      </c>
      <c r="BY325" s="169"/>
      <c r="BZ325" s="169"/>
      <c r="CA325" s="109">
        <f t="shared" si="354"/>
        <v>0</v>
      </c>
      <c r="CB325" s="169"/>
      <c r="CC325" s="169"/>
      <c r="CD325" s="109">
        <f t="shared" si="355"/>
        <v>0</v>
      </c>
      <c r="CE325" s="169"/>
      <c r="CF325" s="169"/>
      <c r="CG325" s="109">
        <f t="shared" si="356"/>
        <v>0</v>
      </c>
      <c r="CH325" s="169"/>
      <c r="CI325" s="169"/>
      <c r="CJ325" s="109">
        <f t="shared" si="357"/>
        <v>0</v>
      </c>
      <c r="CK325" s="169"/>
      <c r="CL325" s="169"/>
      <c r="CM325" s="109">
        <f t="shared" si="358"/>
        <v>0</v>
      </c>
      <c r="CN325" s="169"/>
      <c r="CO325" s="169"/>
      <c r="CP325" s="109">
        <f t="shared" si="359"/>
        <v>0</v>
      </c>
      <c r="CQ325" s="169"/>
      <c r="CR325" s="169"/>
      <c r="CS325" s="109">
        <f t="shared" si="360"/>
        <v>0</v>
      </c>
      <c r="CT325" s="169"/>
      <c r="CU325" s="169"/>
      <c r="CV325" s="109">
        <f t="shared" si="361"/>
        <v>0</v>
      </c>
      <c r="CW325" s="169"/>
      <c r="CX325" s="169"/>
      <c r="CY325" s="109">
        <f t="shared" si="362"/>
        <v>0</v>
      </c>
      <c r="CZ325" s="169"/>
      <c r="DA325" s="169"/>
      <c r="DB325" s="109">
        <f t="shared" si="363"/>
        <v>0</v>
      </c>
      <c r="DC325" s="169"/>
      <c r="DD325" s="169"/>
      <c r="DE325" s="109">
        <f t="shared" si="364"/>
        <v>0</v>
      </c>
      <c r="DF325" s="169"/>
      <c r="DG325" s="169"/>
      <c r="DH325" s="109">
        <f t="shared" si="365"/>
        <v>0</v>
      </c>
      <c r="DI325" s="169"/>
      <c r="DJ325" s="169"/>
      <c r="DK325" s="109">
        <f t="shared" si="366"/>
        <v>0</v>
      </c>
      <c r="DL325" s="169"/>
      <c r="DM325" s="169"/>
      <c r="DN325" s="109">
        <f t="shared" si="367"/>
        <v>0</v>
      </c>
      <c r="DO325" s="169"/>
      <c r="DP325" s="169"/>
      <c r="DQ325" s="109">
        <f t="shared" si="368"/>
        <v>0</v>
      </c>
      <c r="DR325" s="169"/>
      <c r="DS325" s="169"/>
      <c r="DT325" s="109">
        <f t="shared" si="369"/>
        <v>0</v>
      </c>
      <c r="DU325" s="169"/>
      <c r="DV325" s="169"/>
      <c r="DW325" s="109">
        <f t="shared" si="370"/>
        <v>0</v>
      </c>
      <c r="DX325" s="169"/>
      <c r="DY325" s="169"/>
      <c r="DZ325" s="109">
        <f t="shared" si="371"/>
        <v>0</v>
      </c>
      <c r="EA325" s="169"/>
      <c r="EB325" s="169"/>
      <c r="EC325" s="109">
        <f t="shared" si="372"/>
        <v>0</v>
      </c>
      <c r="ED325" s="169"/>
      <c r="EE325" s="169"/>
      <c r="EF325" s="109">
        <f t="shared" si="373"/>
        <v>0</v>
      </c>
      <c r="EG325" s="169"/>
      <c r="EH325" s="169"/>
      <c r="EI325" s="109">
        <f t="shared" si="374"/>
        <v>0</v>
      </c>
      <c r="EJ325" s="169"/>
      <c r="EK325" s="169"/>
      <c r="EL325" s="109">
        <f t="shared" si="375"/>
        <v>0</v>
      </c>
      <c r="EM325" s="169"/>
      <c r="EN325" s="169"/>
      <c r="EO325" s="109">
        <f t="shared" si="376"/>
        <v>0</v>
      </c>
      <c r="EP325" s="169"/>
      <c r="EQ325" s="169"/>
      <c r="ER325" s="109">
        <f t="shared" si="377"/>
        <v>0</v>
      </c>
      <c r="ES325" s="169"/>
      <c r="ET325" s="169"/>
      <c r="EU325" s="109">
        <f t="shared" si="378"/>
        <v>0</v>
      </c>
      <c r="EV325" s="169"/>
      <c r="EW325" s="169"/>
      <c r="EX325" s="109">
        <f t="shared" si="379"/>
        <v>0</v>
      </c>
      <c r="EY325" s="169"/>
      <c r="EZ325" s="169"/>
      <c r="FA325" s="109">
        <f t="shared" si="380"/>
        <v>0</v>
      </c>
      <c r="FB325" s="169"/>
      <c r="FC325" s="169"/>
      <c r="FD325" s="109">
        <f t="shared" si="381"/>
        <v>0</v>
      </c>
      <c r="FE325" s="169"/>
      <c r="FF325" s="169"/>
      <c r="FG325" s="109">
        <f t="shared" si="382"/>
        <v>0</v>
      </c>
      <c r="FH325" s="169"/>
      <c r="FI325" s="169"/>
      <c r="FJ325" s="109">
        <f t="shared" si="383"/>
        <v>0</v>
      </c>
    </row>
    <row r="326" spans="1:166" x14ac:dyDescent="0.2">
      <c r="A326" s="33">
        <f t="shared" si="330"/>
        <v>312</v>
      </c>
      <c r="B326" s="151"/>
      <c r="C326" s="151"/>
      <c r="D326" s="152"/>
      <c r="E326" s="34">
        <f t="shared" si="329"/>
        <v>46477</v>
      </c>
      <c r="F326" s="157"/>
      <c r="G326" s="109"/>
      <c r="H326" s="169"/>
      <c r="I326" s="169"/>
      <c r="J326" s="109">
        <f t="shared" si="331"/>
        <v>0</v>
      </c>
      <c r="K326" s="169"/>
      <c r="L326" s="169"/>
      <c r="M326" s="109">
        <f t="shared" si="332"/>
        <v>0</v>
      </c>
      <c r="N326" s="169"/>
      <c r="O326" s="169"/>
      <c r="P326" s="109">
        <f t="shared" si="333"/>
        <v>0</v>
      </c>
      <c r="Q326" s="169"/>
      <c r="R326" s="169"/>
      <c r="S326" s="109">
        <f t="shared" si="334"/>
        <v>0</v>
      </c>
      <c r="T326" s="169"/>
      <c r="U326" s="169"/>
      <c r="V326" s="109">
        <f t="shared" si="335"/>
        <v>0</v>
      </c>
      <c r="W326" s="169"/>
      <c r="X326" s="169"/>
      <c r="Y326" s="109">
        <f t="shared" si="336"/>
        <v>0</v>
      </c>
      <c r="Z326" s="169"/>
      <c r="AA326" s="169"/>
      <c r="AB326" s="109">
        <f t="shared" si="337"/>
        <v>0</v>
      </c>
      <c r="AC326" s="169"/>
      <c r="AD326" s="169"/>
      <c r="AE326" s="109">
        <f t="shared" si="338"/>
        <v>0</v>
      </c>
      <c r="AF326" s="169"/>
      <c r="AG326" s="169"/>
      <c r="AH326" s="109">
        <f t="shared" si="339"/>
        <v>0</v>
      </c>
      <c r="AI326" s="169"/>
      <c r="AJ326" s="169"/>
      <c r="AK326" s="109">
        <f t="shared" si="340"/>
        <v>0</v>
      </c>
      <c r="AL326" s="169"/>
      <c r="AM326" s="169"/>
      <c r="AN326" s="109">
        <f t="shared" si="341"/>
        <v>0</v>
      </c>
      <c r="AO326" s="169"/>
      <c r="AP326" s="169"/>
      <c r="AQ326" s="109">
        <f t="shared" si="342"/>
        <v>0</v>
      </c>
      <c r="AR326" s="169"/>
      <c r="AS326" s="169"/>
      <c r="AT326" s="109">
        <f t="shared" si="343"/>
        <v>0</v>
      </c>
      <c r="AU326" s="169"/>
      <c r="AV326" s="169"/>
      <c r="AW326" s="109">
        <f t="shared" si="344"/>
        <v>0</v>
      </c>
      <c r="AX326" s="169"/>
      <c r="AY326" s="169"/>
      <c r="AZ326" s="109">
        <f t="shared" si="345"/>
        <v>0</v>
      </c>
      <c r="BA326" s="169"/>
      <c r="BB326" s="169"/>
      <c r="BC326" s="109">
        <f t="shared" si="346"/>
        <v>0</v>
      </c>
      <c r="BD326" s="169"/>
      <c r="BE326" s="169"/>
      <c r="BF326" s="109">
        <f t="shared" si="347"/>
        <v>0</v>
      </c>
      <c r="BG326" s="169"/>
      <c r="BH326" s="169"/>
      <c r="BI326" s="109">
        <f t="shared" si="348"/>
        <v>0</v>
      </c>
      <c r="BJ326" s="169"/>
      <c r="BK326" s="169"/>
      <c r="BL326" s="109">
        <f t="shared" si="349"/>
        <v>0</v>
      </c>
      <c r="BM326" s="169"/>
      <c r="BN326" s="169"/>
      <c r="BO326" s="109">
        <f t="shared" si="350"/>
        <v>0</v>
      </c>
      <c r="BP326" s="169"/>
      <c r="BQ326" s="169"/>
      <c r="BR326" s="109">
        <f t="shared" si="351"/>
        <v>0</v>
      </c>
      <c r="BS326" s="169"/>
      <c r="BT326" s="169"/>
      <c r="BU326" s="109">
        <f t="shared" si="352"/>
        <v>0</v>
      </c>
      <c r="BV326" s="169"/>
      <c r="BW326" s="169"/>
      <c r="BX326" s="109">
        <f t="shared" si="353"/>
        <v>0</v>
      </c>
      <c r="BY326" s="169"/>
      <c r="BZ326" s="169"/>
      <c r="CA326" s="109">
        <f t="shared" si="354"/>
        <v>0</v>
      </c>
      <c r="CB326" s="169"/>
      <c r="CC326" s="169"/>
      <c r="CD326" s="109">
        <f t="shared" si="355"/>
        <v>0</v>
      </c>
      <c r="CE326" s="169"/>
      <c r="CF326" s="169"/>
      <c r="CG326" s="109">
        <f t="shared" si="356"/>
        <v>0</v>
      </c>
      <c r="CH326" s="169"/>
      <c r="CI326" s="169"/>
      <c r="CJ326" s="109">
        <f t="shared" si="357"/>
        <v>0</v>
      </c>
      <c r="CK326" s="169"/>
      <c r="CL326" s="169"/>
      <c r="CM326" s="109">
        <f t="shared" si="358"/>
        <v>0</v>
      </c>
      <c r="CN326" s="169"/>
      <c r="CO326" s="169"/>
      <c r="CP326" s="109">
        <f t="shared" si="359"/>
        <v>0</v>
      </c>
      <c r="CQ326" s="169"/>
      <c r="CR326" s="169"/>
      <c r="CS326" s="109">
        <f t="shared" si="360"/>
        <v>0</v>
      </c>
      <c r="CT326" s="169"/>
      <c r="CU326" s="169"/>
      <c r="CV326" s="109">
        <f t="shared" si="361"/>
        <v>0</v>
      </c>
      <c r="CW326" s="169"/>
      <c r="CX326" s="169"/>
      <c r="CY326" s="109">
        <f t="shared" si="362"/>
        <v>0</v>
      </c>
      <c r="CZ326" s="169"/>
      <c r="DA326" s="169"/>
      <c r="DB326" s="109">
        <f t="shared" si="363"/>
        <v>0</v>
      </c>
      <c r="DC326" s="169"/>
      <c r="DD326" s="169"/>
      <c r="DE326" s="109">
        <f t="shared" si="364"/>
        <v>0</v>
      </c>
      <c r="DF326" s="169"/>
      <c r="DG326" s="169"/>
      <c r="DH326" s="109">
        <f t="shared" si="365"/>
        <v>0</v>
      </c>
      <c r="DI326" s="169"/>
      <c r="DJ326" s="169"/>
      <c r="DK326" s="109">
        <f t="shared" si="366"/>
        <v>0</v>
      </c>
      <c r="DL326" s="169"/>
      <c r="DM326" s="169"/>
      <c r="DN326" s="109">
        <f t="shared" si="367"/>
        <v>0</v>
      </c>
      <c r="DO326" s="169"/>
      <c r="DP326" s="169"/>
      <c r="DQ326" s="109">
        <f t="shared" si="368"/>
        <v>0</v>
      </c>
      <c r="DR326" s="169"/>
      <c r="DS326" s="169"/>
      <c r="DT326" s="109">
        <f t="shared" si="369"/>
        <v>0</v>
      </c>
      <c r="DU326" s="169"/>
      <c r="DV326" s="169"/>
      <c r="DW326" s="109">
        <f t="shared" si="370"/>
        <v>0</v>
      </c>
      <c r="DX326" s="169"/>
      <c r="DY326" s="169"/>
      <c r="DZ326" s="109">
        <f t="shared" si="371"/>
        <v>0</v>
      </c>
      <c r="EA326" s="169"/>
      <c r="EB326" s="169"/>
      <c r="EC326" s="109">
        <f t="shared" si="372"/>
        <v>0</v>
      </c>
      <c r="ED326" s="169"/>
      <c r="EE326" s="169"/>
      <c r="EF326" s="109">
        <f t="shared" si="373"/>
        <v>0</v>
      </c>
      <c r="EG326" s="169"/>
      <c r="EH326" s="169"/>
      <c r="EI326" s="109">
        <f t="shared" si="374"/>
        <v>0</v>
      </c>
      <c r="EJ326" s="169"/>
      <c r="EK326" s="169"/>
      <c r="EL326" s="109">
        <f t="shared" si="375"/>
        <v>0</v>
      </c>
      <c r="EM326" s="169"/>
      <c r="EN326" s="169"/>
      <c r="EO326" s="109">
        <f t="shared" si="376"/>
        <v>0</v>
      </c>
      <c r="EP326" s="169"/>
      <c r="EQ326" s="169"/>
      <c r="ER326" s="109">
        <f t="shared" si="377"/>
        <v>0</v>
      </c>
      <c r="ES326" s="169"/>
      <c r="ET326" s="169"/>
      <c r="EU326" s="109">
        <f t="shared" si="378"/>
        <v>0</v>
      </c>
      <c r="EV326" s="169"/>
      <c r="EW326" s="169"/>
      <c r="EX326" s="109">
        <f t="shared" si="379"/>
        <v>0</v>
      </c>
      <c r="EY326" s="169"/>
      <c r="EZ326" s="169"/>
      <c r="FA326" s="109">
        <f t="shared" si="380"/>
        <v>0</v>
      </c>
      <c r="FB326" s="169"/>
      <c r="FC326" s="169"/>
      <c r="FD326" s="109">
        <f t="shared" si="381"/>
        <v>0</v>
      </c>
      <c r="FE326" s="169"/>
      <c r="FF326" s="169"/>
      <c r="FG326" s="109">
        <f t="shared" si="382"/>
        <v>0</v>
      </c>
      <c r="FH326" s="169"/>
      <c r="FI326" s="169"/>
      <c r="FJ326" s="109">
        <f t="shared" si="383"/>
        <v>0</v>
      </c>
    </row>
    <row r="327" spans="1:166" x14ac:dyDescent="0.2">
      <c r="A327" s="33">
        <f t="shared" si="330"/>
        <v>313</v>
      </c>
      <c r="B327" s="151"/>
      <c r="C327" s="151"/>
      <c r="D327" s="152"/>
      <c r="E327" s="34">
        <f t="shared" si="329"/>
        <v>46477</v>
      </c>
      <c r="F327" s="157"/>
      <c r="G327" s="109"/>
      <c r="H327" s="169"/>
      <c r="I327" s="169"/>
      <c r="J327" s="109">
        <f t="shared" si="331"/>
        <v>0</v>
      </c>
      <c r="K327" s="169"/>
      <c r="L327" s="169"/>
      <c r="M327" s="109">
        <f t="shared" si="332"/>
        <v>0</v>
      </c>
      <c r="N327" s="169"/>
      <c r="O327" s="169"/>
      <c r="P327" s="109">
        <f t="shared" si="333"/>
        <v>0</v>
      </c>
      <c r="Q327" s="169"/>
      <c r="R327" s="169"/>
      <c r="S327" s="109">
        <f t="shared" si="334"/>
        <v>0</v>
      </c>
      <c r="T327" s="169"/>
      <c r="U327" s="169"/>
      <c r="V327" s="109">
        <f t="shared" si="335"/>
        <v>0</v>
      </c>
      <c r="W327" s="169"/>
      <c r="X327" s="169"/>
      <c r="Y327" s="109">
        <f t="shared" si="336"/>
        <v>0</v>
      </c>
      <c r="Z327" s="169"/>
      <c r="AA327" s="169"/>
      <c r="AB327" s="109">
        <f t="shared" si="337"/>
        <v>0</v>
      </c>
      <c r="AC327" s="169"/>
      <c r="AD327" s="169"/>
      <c r="AE327" s="109">
        <f t="shared" si="338"/>
        <v>0</v>
      </c>
      <c r="AF327" s="169"/>
      <c r="AG327" s="169"/>
      <c r="AH327" s="109">
        <f t="shared" si="339"/>
        <v>0</v>
      </c>
      <c r="AI327" s="169"/>
      <c r="AJ327" s="169"/>
      <c r="AK327" s="109">
        <f t="shared" si="340"/>
        <v>0</v>
      </c>
      <c r="AL327" s="169"/>
      <c r="AM327" s="169"/>
      <c r="AN327" s="109">
        <f t="shared" si="341"/>
        <v>0</v>
      </c>
      <c r="AO327" s="169"/>
      <c r="AP327" s="169"/>
      <c r="AQ327" s="109">
        <f t="shared" si="342"/>
        <v>0</v>
      </c>
      <c r="AR327" s="169"/>
      <c r="AS327" s="169"/>
      <c r="AT327" s="109">
        <f t="shared" si="343"/>
        <v>0</v>
      </c>
      <c r="AU327" s="169"/>
      <c r="AV327" s="169"/>
      <c r="AW327" s="109">
        <f t="shared" si="344"/>
        <v>0</v>
      </c>
      <c r="AX327" s="169"/>
      <c r="AY327" s="169"/>
      <c r="AZ327" s="109">
        <f t="shared" si="345"/>
        <v>0</v>
      </c>
      <c r="BA327" s="169"/>
      <c r="BB327" s="169"/>
      <c r="BC327" s="109">
        <f t="shared" si="346"/>
        <v>0</v>
      </c>
      <c r="BD327" s="169"/>
      <c r="BE327" s="169"/>
      <c r="BF327" s="109">
        <f t="shared" si="347"/>
        <v>0</v>
      </c>
      <c r="BG327" s="169"/>
      <c r="BH327" s="169"/>
      <c r="BI327" s="109">
        <f t="shared" si="348"/>
        <v>0</v>
      </c>
      <c r="BJ327" s="169"/>
      <c r="BK327" s="169"/>
      <c r="BL327" s="109">
        <f t="shared" si="349"/>
        <v>0</v>
      </c>
      <c r="BM327" s="169"/>
      <c r="BN327" s="169"/>
      <c r="BO327" s="109">
        <f t="shared" si="350"/>
        <v>0</v>
      </c>
      <c r="BP327" s="169"/>
      <c r="BQ327" s="169"/>
      <c r="BR327" s="109">
        <f t="shared" si="351"/>
        <v>0</v>
      </c>
      <c r="BS327" s="169"/>
      <c r="BT327" s="169"/>
      <c r="BU327" s="109">
        <f t="shared" si="352"/>
        <v>0</v>
      </c>
      <c r="BV327" s="169"/>
      <c r="BW327" s="169"/>
      <c r="BX327" s="109">
        <f t="shared" si="353"/>
        <v>0</v>
      </c>
      <c r="BY327" s="169"/>
      <c r="BZ327" s="169"/>
      <c r="CA327" s="109">
        <f t="shared" si="354"/>
        <v>0</v>
      </c>
      <c r="CB327" s="169"/>
      <c r="CC327" s="169"/>
      <c r="CD327" s="109">
        <f t="shared" si="355"/>
        <v>0</v>
      </c>
      <c r="CE327" s="169"/>
      <c r="CF327" s="169"/>
      <c r="CG327" s="109">
        <f t="shared" si="356"/>
        <v>0</v>
      </c>
      <c r="CH327" s="169"/>
      <c r="CI327" s="169"/>
      <c r="CJ327" s="109">
        <f t="shared" si="357"/>
        <v>0</v>
      </c>
      <c r="CK327" s="169"/>
      <c r="CL327" s="169"/>
      <c r="CM327" s="109">
        <f t="shared" si="358"/>
        <v>0</v>
      </c>
      <c r="CN327" s="169"/>
      <c r="CO327" s="169"/>
      <c r="CP327" s="109">
        <f t="shared" si="359"/>
        <v>0</v>
      </c>
      <c r="CQ327" s="169"/>
      <c r="CR327" s="169"/>
      <c r="CS327" s="109">
        <f t="shared" si="360"/>
        <v>0</v>
      </c>
      <c r="CT327" s="169"/>
      <c r="CU327" s="169"/>
      <c r="CV327" s="109">
        <f t="shared" si="361"/>
        <v>0</v>
      </c>
      <c r="CW327" s="169"/>
      <c r="CX327" s="169"/>
      <c r="CY327" s="109">
        <f t="shared" si="362"/>
        <v>0</v>
      </c>
      <c r="CZ327" s="169"/>
      <c r="DA327" s="169"/>
      <c r="DB327" s="109">
        <f t="shared" si="363"/>
        <v>0</v>
      </c>
      <c r="DC327" s="169"/>
      <c r="DD327" s="169"/>
      <c r="DE327" s="109">
        <f t="shared" si="364"/>
        <v>0</v>
      </c>
      <c r="DF327" s="169"/>
      <c r="DG327" s="169"/>
      <c r="DH327" s="109">
        <f t="shared" si="365"/>
        <v>0</v>
      </c>
      <c r="DI327" s="169"/>
      <c r="DJ327" s="169"/>
      <c r="DK327" s="109">
        <f t="shared" si="366"/>
        <v>0</v>
      </c>
      <c r="DL327" s="169"/>
      <c r="DM327" s="169"/>
      <c r="DN327" s="109">
        <f t="shared" si="367"/>
        <v>0</v>
      </c>
      <c r="DO327" s="169"/>
      <c r="DP327" s="169"/>
      <c r="DQ327" s="109">
        <f t="shared" si="368"/>
        <v>0</v>
      </c>
      <c r="DR327" s="169"/>
      <c r="DS327" s="169"/>
      <c r="DT327" s="109">
        <f t="shared" si="369"/>
        <v>0</v>
      </c>
      <c r="DU327" s="169"/>
      <c r="DV327" s="169"/>
      <c r="DW327" s="109">
        <f t="shared" si="370"/>
        <v>0</v>
      </c>
      <c r="DX327" s="169"/>
      <c r="DY327" s="169"/>
      <c r="DZ327" s="109">
        <f t="shared" si="371"/>
        <v>0</v>
      </c>
      <c r="EA327" s="169"/>
      <c r="EB327" s="169"/>
      <c r="EC327" s="109">
        <f t="shared" si="372"/>
        <v>0</v>
      </c>
      <c r="ED327" s="169"/>
      <c r="EE327" s="169"/>
      <c r="EF327" s="109">
        <f t="shared" si="373"/>
        <v>0</v>
      </c>
      <c r="EG327" s="169"/>
      <c r="EH327" s="169"/>
      <c r="EI327" s="109">
        <f t="shared" si="374"/>
        <v>0</v>
      </c>
      <c r="EJ327" s="169"/>
      <c r="EK327" s="169"/>
      <c r="EL327" s="109">
        <f t="shared" si="375"/>
        <v>0</v>
      </c>
      <c r="EM327" s="169"/>
      <c r="EN327" s="169"/>
      <c r="EO327" s="109">
        <f t="shared" si="376"/>
        <v>0</v>
      </c>
      <c r="EP327" s="169"/>
      <c r="EQ327" s="169"/>
      <c r="ER327" s="109">
        <f t="shared" si="377"/>
        <v>0</v>
      </c>
      <c r="ES327" s="169"/>
      <c r="ET327" s="169"/>
      <c r="EU327" s="109">
        <f t="shared" si="378"/>
        <v>0</v>
      </c>
      <c r="EV327" s="169"/>
      <c r="EW327" s="169"/>
      <c r="EX327" s="109">
        <f t="shared" si="379"/>
        <v>0</v>
      </c>
      <c r="EY327" s="169"/>
      <c r="EZ327" s="169"/>
      <c r="FA327" s="109">
        <f t="shared" si="380"/>
        <v>0</v>
      </c>
      <c r="FB327" s="169"/>
      <c r="FC327" s="169"/>
      <c r="FD327" s="109">
        <f t="shared" si="381"/>
        <v>0</v>
      </c>
      <c r="FE327" s="169"/>
      <c r="FF327" s="169"/>
      <c r="FG327" s="109">
        <f t="shared" si="382"/>
        <v>0</v>
      </c>
      <c r="FH327" s="169"/>
      <c r="FI327" s="169"/>
      <c r="FJ327" s="109">
        <f t="shared" si="383"/>
        <v>0</v>
      </c>
    </row>
    <row r="328" spans="1:166" x14ac:dyDescent="0.2">
      <c r="A328" s="33">
        <f t="shared" si="330"/>
        <v>314</v>
      </c>
      <c r="B328" s="151"/>
      <c r="C328" s="151"/>
      <c r="D328" s="152"/>
      <c r="E328" s="34">
        <f t="shared" si="329"/>
        <v>46477</v>
      </c>
      <c r="F328" s="157"/>
      <c r="G328" s="109"/>
      <c r="H328" s="169"/>
      <c r="I328" s="169"/>
      <c r="J328" s="109">
        <f t="shared" si="331"/>
        <v>0</v>
      </c>
      <c r="K328" s="169"/>
      <c r="L328" s="169"/>
      <c r="M328" s="109">
        <f t="shared" si="332"/>
        <v>0</v>
      </c>
      <c r="N328" s="169"/>
      <c r="O328" s="169"/>
      <c r="P328" s="109">
        <f t="shared" si="333"/>
        <v>0</v>
      </c>
      <c r="Q328" s="169"/>
      <c r="R328" s="169"/>
      <c r="S328" s="109">
        <f t="shared" si="334"/>
        <v>0</v>
      </c>
      <c r="T328" s="169"/>
      <c r="U328" s="169"/>
      <c r="V328" s="109">
        <f t="shared" si="335"/>
        <v>0</v>
      </c>
      <c r="W328" s="169"/>
      <c r="X328" s="169"/>
      <c r="Y328" s="109">
        <f t="shared" si="336"/>
        <v>0</v>
      </c>
      <c r="Z328" s="169"/>
      <c r="AA328" s="169"/>
      <c r="AB328" s="109">
        <f t="shared" si="337"/>
        <v>0</v>
      </c>
      <c r="AC328" s="169"/>
      <c r="AD328" s="169"/>
      <c r="AE328" s="109">
        <f t="shared" si="338"/>
        <v>0</v>
      </c>
      <c r="AF328" s="169"/>
      <c r="AG328" s="169"/>
      <c r="AH328" s="109">
        <f t="shared" si="339"/>
        <v>0</v>
      </c>
      <c r="AI328" s="169"/>
      <c r="AJ328" s="169"/>
      <c r="AK328" s="109">
        <f t="shared" si="340"/>
        <v>0</v>
      </c>
      <c r="AL328" s="169"/>
      <c r="AM328" s="169"/>
      <c r="AN328" s="109">
        <f t="shared" si="341"/>
        <v>0</v>
      </c>
      <c r="AO328" s="169"/>
      <c r="AP328" s="169"/>
      <c r="AQ328" s="109">
        <f t="shared" si="342"/>
        <v>0</v>
      </c>
      <c r="AR328" s="169"/>
      <c r="AS328" s="169"/>
      <c r="AT328" s="109">
        <f t="shared" si="343"/>
        <v>0</v>
      </c>
      <c r="AU328" s="169"/>
      <c r="AV328" s="169"/>
      <c r="AW328" s="109">
        <f t="shared" si="344"/>
        <v>0</v>
      </c>
      <c r="AX328" s="169"/>
      <c r="AY328" s="169"/>
      <c r="AZ328" s="109">
        <f t="shared" si="345"/>
        <v>0</v>
      </c>
      <c r="BA328" s="169"/>
      <c r="BB328" s="169"/>
      <c r="BC328" s="109">
        <f t="shared" si="346"/>
        <v>0</v>
      </c>
      <c r="BD328" s="169"/>
      <c r="BE328" s="169"/>
      <c r="BF328" s="109">
        <f t="shared" si="347"/>
        <v>0</v>
      </c>
      <c r="BG328" s="169"/>
      <c r="BH328" s="169"/>
      <c r="BI328" s="109">
        <f t="shared" si="348"/>
        <v>0</v>
      </c>
      <c r="BJ328" s="169"/>
      <c r="BK328" s="169"/>
      <c r="BL328" s="109">
        <f t="shared" si="349"/>
        <v>0</v>
      </c>
      <c r="BM328" s="169"/>
      <c r="BN328" s="169"/>
      <c r="BO328" s="109">
        <f t="shared" si="350"/>
        <v>0</v>
      </c>
      <c r="BP328" s="169"/>
      <c r="BQ328" s="169"/>
      <c r="BR328" s="109">
        <f t="shared" si="351"/>
        <v>0</v>
      </c>
      <c r="BS328" s="169"/>
      <c r="BT328" s="169"/>
      <c r="BU328" s="109">
        <f t="shared" si="352"/>
        <v>0</v>
      </c>
      <c r="BV328" s="169"/>
      <c r="BW328" s="169"/>
      <c r="BX328" s="109">
        <f t="shared" si="353"/>
        <v>0</v>
      </c>
      <c r="BY328" s="169"/>
      <c r="BZ328" s="169"/>
      <c r="CA328" s="109">
        <f t="shared" si="354"/>
        <v>0</v>
      </c>
      <c r="CB328" s="169"/>
      <c r="CC328" s="169"/>
      <c r="CD328" s="109">
        <f t="shared" si="355"/>
        <v>0</v>
      </c>
      <c r="CE328" s="169"/>
      <c r="CF328" s="169"/>
      <c r="CG328" s="109">
        <f t="shared" si="356"/>
        <v>0</v>
      </c>
      <c r="CH328" s="169"/>
      <c r="CI328" s="169"/>
      <c r="CJ328" s="109">
        <f t="shared" si="357"/>
        <v>0</v>
      </c>
      <c r="CK328" s="169"/>
      <c r="CL328" s="169"/>
      <c r="CM328" s="109">
        <f t="shared" si="358"/>
        <v>0</v>
      </c>
      <c r="CN328" s="169"/>
      <c r="CO328" s="169"/>
      <c r="CP328" s="109">
        <f t="shared" si="359"/>
        <v>0</v>
      </c>
      <c r="CQ328" s="169"/>
      <c r="CR328" s="169"/>
      <c r="CS328" s="109">
        <f t="shared" si="360"/>
        <v>0</v>
      </c>
      <c r="CT328" s="169"/>
      <c r="CU328" s="169"/>
      <c r="CV328" s="109">
        <f t="shared" si="361"/>
        <v>0</v>
      </c>
      <c r="CW328" s="169"/>
      <c r="CX328" s="169"/>
      <c r="CY328" s="109">
        <f t="shared" si="362"/>
        <v>0</v>
      </c>
      <c r="CZ328" s="169"/>
      <c r="DA328" s="169"/>
      <c r="DB328" s="109">
        <f t="shared" si="363"/>
        <v>0</v>
      </c>
      <c r="DC328" s="169"/>
      <c r="DD328" s="169"/>
      <c r="DE328" s="109">
        <f t="shared" si="364"/>
        <v>0</v>
      </c>
      <c r="DF328" s="169"/>
      <c r="DG328" s="169"/>
      <c r="DH328" s="109">
        <f t="shared" si="365"/>
        <v>0</v>
      </c>
      <c r="DI328" s="169"/>
      <c r="DJ328" s="169"/>
      <c r="DK328" s="109">
        <f t="shared" si="366"/>
        <v>0</v>
      </c>
      <c r="DL328" s="169"/>
      <c r="DM328" s="169"/>
      <c r="DN328" s="109">
        <f t="shared" si="367"/>
        <v>0</v>
      </c>
      <c r="DO328" s="169"/>
      <c r="DP328" s="169"/>
      <c r="DQ328" s="109">
        <f t="shared" si="368"/>
        <v>0</v>
      </c>
      <c r="DR328" s="169"/>
      <c r="DS328" s="169"/>
      <c r="DT328" s="109">
        <f t="shared" si="369"/>
        <v>0</v>
      </c>
      <c r="DU328" s="169"/>
      <c r="DV328" s="169"/>
      <c r="DW328" s="109">
        <f t="shared" si="370"/>
        <v>0</v>
      </c>
      <c r="DX328" s="169"/>
      <c r="DY328" s="169"/>
      <c r="DZ328" s="109">
        <f t="shared" si="371"/>
        <v>0</v>
      </c>
      <c r="EA328" s="169"/>
      <c r="EB328" s="169"/>
      <c r="EC328" s="109">
        <f t="shared" si="372"/>
        <v>0</v>
      </c>
      <c r="ED328" s="169"/>
      <c r="EE328" s="169"/>
      <c r="EF328" s="109">
        <f t="shared" si="373"/>
        <v>0</v>
      </c>
      <c r="EG328" s="169"/>
      <c r="EH328" s="169"/>
      <c r="EI328" s="109">
        <f t="shared" si="374"/>
        <v>0</v>
      </c>
      <c r="EJ328" s="169"/>
      <c r="EK328" s="169"/>
      <c r="EL328" s="109">
        <f t="shared" si="375"/>
        <v>0</v>
      </c>
      <c r="EM328" s="169"/>
      <c r="EN328" s="169"/>
      <c r="EO328" s="109">
        <f t="shared" si="376"/>
        <v>0</v>
      </c>
      <c r="EP328" s="169"/>
      <c r="EQ328" s="169"/>
      <c r="ER328" s="109">
        <f t="shared" si="377"/>
        <v>0</v>
      </c>
      <c r="ES328" s="169"/>
      <c r="ET328" s="169"/>
      <c r="EU328" s="109">
        <f t="shared" si="378"/>
        <v>0</v>
      </c>
      <c r="EV328" s="169"/>
      <c r="EW328" s="169"/>
      <c r="EX328" s="109">
        <f t="shared" si="379"/>
        <v>0</v>
      </c>
      <c r="EY328" s="169"/>
      <c r="EZ328" s="169"/>
      <c r="FA328" s="109">
        <f t="shared" si="380"/>
        <v>0</v>
      </c>
      <c r="FB328" s="169"/>
      <c r="FC328" s="169"/>
      <c r="FD328" s="109">
        <f t="shared" si="381"/>
        <v>0</v>
      </c>
      <c r="FE328" s="169"/>
      <c r="FF328" s="169"/>
      <c r="FG328" s="109">
        <f t="shared" si="382"/>
        <v>0</v>
      </c>
      <c r="FH328" s="169"/>
      <c r="FI328" s="169"/>
      <c r="FJ328" s="109">
        <f t="shared" si="383"/>
        <v>0</v>
      </c>
    </row>
    <row r="329" spans="1:166" x14ac:dyDescent="0.2">
      <c r="A329" s="33">
        <f t="shared" si="330"/>
        <v>315</v>
      </c>
      <c r="B329" s="151"/>
      <c r="C329" s="151"/>
      <c r="D329" s="152"/>
      <c r="E329" s="34">
        <f t="shared" si="329"/>
        <v>46477</v>
      </c>
      <c r="F329" s="157"/>
      <c r="G329" s="109"/>
      <c r="H329" s="169"/>
      <c r="I329" s="169"/>
      <c r="J329" s="109">
        <f t="shared" si="331"/>
        <v>0</v>
      </c>
      <c r="K329" s="169"/>
      <c r="L329" s="169"/>
      <c r="M329" s="109">
        <f t="shared" si="332"/>
        <v>0</v>
      </c>
      <c r="N329" s="169"/>
      <c r="O329" s="169"/>
      <c r="P329" s="109">
        <f t="shared" si="333"/>
        <v>0</v>
      </c>
      <c r="Q329" s="169"/>
      <c r="R329" s="169"/>
      <c r="S329" s="109">
        <f t="shared" si="334"/>
        <v>0</v>
      </c>
      <c r="T329" s="169"/>
      <c r="U329" s="169"/>
      <c r="V329" s="109">
        <f t="shared" si="335"/>
        <v>0</v>
      </c>
      <c r="W329" s="169"/>
      <c r="X329" s="169"/>
      <c r="Y329" s="109">
        <f t="shared" si="336"/>
        <v>0</v>
      </c>
      <c r="Z329" s="169"/>
      <c r="AA329" s="169"/>
      <c r="AB329" s="109">
        <f t="shared" si="337"/>
        <v>0</v>
      </c>
      <c r="AC329" s="169"/>
      <c r="AD329" s="169"/>
      <c r="AE329" s="109">
        <f t="shared" si="338"/>
        <v>0</v>
      </c>
      <c r="AF329" s="169"/>
      <c r="AG329" s="169"/>
      <c r="AH329" s="109">
        <f t="shared" si="339"/>
        <v>0</v>
      </c>
      <c r="AI329" s="169"/>
      <c r="AJ329" s="169"/>
      <c r="AK329" s="109">
        <f t="shared" si="340"/>
        <v>0</v>
      </c>
      <c r="AL329" s="169"/>
      <c r="AM329" s="169"/>
      <c r="AN329" s="109">
        <f t="shared" si="341"/>
        <v>0</v>
      </c>
      <c r="AO329" s="169"/>
      <c r="AP329" s="169"/>
      <c r="AQ329" s="109">
        <f t="shared" si="342"/>
        <v>0</v>
      </c>
      <c r="AR329" s="169"/>
      <c r="AS329" s="169"/>
      <c r="AT329" s="109">
        <f t="shared" si="343"/>
        <v>0</v>
      </c>
      <c r="AU329" s="169"/>
      <c r="AV329" s="169"/>
      <c r="AW329" s="109">
        <f t="shared" si="344"/>
        <v>0</v>
      </c>
      <c r="AX329" s="169"/>
      <c r="AY329" s="169"/>
      <c r="AZ329" s="109">
        <f t="shared" si="345"/>
        <v>0</v>
      </c>
      <c r="BA329" s="169"/>
      <c r="BB329" s="169"/>
      <c r="BC329" s="109">
        <f t="shared" si="346"/>
        <v>0</v>
      </c>
      <c r="BD329" s="169"/>
      <c r="BE329" s="169"/>
      <c r="BF329" s="109">
        <f t="shared" si="347"/>
        <v>0</v>
      </c>
      <c r="BG329" s="169"/>
      <c r="BH329" s="169"/>
      <c r="BI329" s="109">
        <f t="shared" si="348"/>
        <v>0</v>
      </c>
      <c r="BJ329" s="169"/>
      <c r="BK329" s="169"/>
      <c r="BL329" s="109">
        <f t="shared" si="349"/>
        <v>0</v>
      </c>
      <c r="BM329" s="169"/>
      <c r="BN329" s="169"/>
      <c r="BO329" s="109">
        <f t="shared" si="350"/>
        <v>0</v>
      </c>
      <c r="BP329" s="169"/>
      <c r="BQ329" s="169"/>
      <c r="BR329" s="109">
        <f t="shared" si="351"/>
        <v>0</v>
      </c>
      <c r="BS329" s="169"/>
      <c r="BT329" s="169"/>
      <c r="BU329" s="109">
        <f t="shared" si="352"/>
        <v>0</v>
      </c>
      <c r="BV329" s="169"/>
      <c r="BW329" s="169"/>
      <c r="BX329" s="109">
        <f t="shared" si="353"/>
        <v>0</v>
      </c>
      <c r="BY329" s="169"/>
      <c r="BZ329" s="169"/>
      <c r="CA329" s="109">
        <f t="shared" si="354"/>
        <v>0</v>
      </c>
      <c r="CB329" s="169"/>
      <c r="CC329" s="169"/>
      <c r="CD329" s="109">
        <f t="shared" si="355"/>
        <v>0</v>
      </c>
      <c r="CE329" s="169"/>
      <c r="CF329" s="169"/>
      <c r="CG329" s="109">
        <f t="shared" si="356"/>
        <v>0</v>
      </c>
      <c r="CH329" s="169"/>
      <c r="CI329" s="169"/>
      <c r="CJ329" s="109">
        <f t="shared" si="357"/>
        <v>0</v>
      </c>
      <c r="CK329" s="169"/>
      <c r="CL329" s="169"/>
      <c r="CM329" s="109">
        <f t="shared" si="358"/>
        <v>0</v>
      </c>
      <c r="CN329" s="169"/>
      <c r="CO329" s="169"/>
      <c r="CP329" s="109">
        <f t="shared" si="359"/>
        <v>0</v>
      </c>
      <c r="CQ329" s="169"/>
      <c r="CR329" s="169"/>
      <c r="CS329" s="109">
        <f t="shared" si="360"/>
        <v>0</v>
      </c>
      <c r="CT329" s="169"/>
      <c r="CU329" s="169"/>
      <c r="CV329" s="109">
        <f t="shared" si="361"/>
        <v>0</v>
      </c>
      <c r="CW329" s="169"/>
      <c r="CX329" s="169"/>
      <c r="CY329" s="109">
        <f t="shared" si="362"/>
        <v>0</v>
      </c>
      <c r="CZ329" s="169"/>
      <c r="DA329" s="169"/>
      <c r="DB329" s="109">
        <f t="shared" si="363"/>
        <v>0</v>
      </c>
      <c r="DC329" s="169"/>
      <c r="DD329" s="169"/>
      <c r="DE329" s="109">
        <f t="shared" si="364"/>
        <v>0</v>
      </c>
      <c r="DF329" s="169"/>
      <c r="DG329" s="169"/>
      <c r="DH329" s="109">
        <f t="shared" si="365"/>
        <v>0</v>
      </c>
      <c r="DI329" s="169"/>
      <c r="DJ329" s="169"/>
      <c r="DK329" s="109">
        <f t="shared" si="366"/>
        <v>0</v>
      </c>
      <c r="DL329" s="169"/>
      <c r="DM329" s="169"/>
      <c r="DN329" s="109">
        <f t="shared" si="367"/>
        <v>0</v>
      </c>
      <c r="DO329" s="169"/>
      <c r="DP329" s="169"/>
      <c r="DQ329" s="109">
        <f t="shared" si="368"/>
        <v>0</v>
      </c>
      <c r="DR329" s="169"/>
      <c r="DS329" s="169"/>
      <c r="DT329" s="109">
        <f t="shared" si="369"/>
        <v>0</v>
      </c>
      <c r="DU329" s="169"/>
      <c r="DV329" s="169"/>
      <c r="DW329" s="109">
        <f t="shared" si="370"/>
        <v>0</v>
      </c>
      <c r="DX329" s="169"/>
      <c r="DY329" s="169"/>
      <c r="DZ329" s="109">
        <f t="shared" si="371"/>
        <v>0</v>
      </c>
      <c r="EA329" s="169"/>
      <c r="EB329" s="169"/>
      <c r="EC329" s="109">
        <f t="shared" si="372"/>
        <v>0</v>
      </c>
      <c r="ED329" s="169"/>
      <c r="EE329" s="169"/>
      <c r="EF329" s="109">
        <f t="shared" si="373"/>
        <v>0</v>
      </c>
      <c r="EG329" s="169"/>
      <c r="EH329" s="169"/>
      <c r="EI329" s="109">
        <f t="shared" si="374"/>
        <v>0</v>
      </c>
      <c r="EJ329" s="169"/>
      <c r="EK329" s="169"/>
      <c r="EL329" s="109">
        <f t="shared" si="375"/>
        <v>0</v>
      </c>
      <c r="EM329" s="169"/>
      <c r="EN329" s="169"/>
      <c r="EO329" s="109">
        <f t="shared" si="376"/>
        <v>0</v>
      </c>
      <c r="EP329" s="169"/>
      <c r="EQ329" s="169"/>
      <c r="ER329" s="109">
        <f t="shared" si="377"/>
        <v>0</v>
      </c>
      <c r="ES329" s="169"/>
      <c r="ET329" s="169"/>
      <c r="EU329" s="109">
        <f t="shared" si="378"/>
        <v>0</v>
      </c>
      <c r="EV329" s="169"/>
      <c r="EW329" s="169"/>
      <c r="EX329" s="109">
        <f t="shared" si="379"/>
        <v>0</v>
      </c>
      <c r="EY329" s="169"/>
      <c r="EZ329" s="169"/>
      <c r="FA329" s="109">
        <f t="shared" si="380"/>
        <v>0</v>
      </c>
      <c r="FB329" s="169"/>
      <c r="FC329" s="169"/>
      <c r="FD329" s="109">
        <f t="shared" si="381"/>
        <v>0</v>
      </c>
      <c r="FE329" s="169"/>
      <c r="FF329" s="169"/>
      <c r="FG329" s="109">
        <f t="shared" si="382"/>
        <v>0</v>
      </c>
      <c r="FH329" s="169"/>
      <c r="FI329" s="169"/>
      <c r="FJ329" s="109">
        <f t="shared" si="383"/>
        <v>0</v>
      </c>
    </row>
    <row r="330" spans="1:166" x14ac:dyDescent="0.2">
      <c r="A330" s="33">
        <f t="shared" si="330"/>
        <v>316</v>
      </c>
      <c r="B330" s="151"/>
      <c r="C330" s="151"/>
      <c r="D330" s="152"/>
      <c r="E330" s="34">
        <f t="shared" si="329"/>
        <v>46477</v>
      </c>
      <c r="F330" s="157"/>
      <c r="G330" s="109"/>
      <c r="H330" s="169"/>
      <c r="I330" s="169"/>
      <c r="J330" s="109">
        <f t="shared" si="331"/>
        <v>0</v>
      </c>
      <c r="K330" s="169"/>
      <c r="L330" s="169"/>
      <c r="M330" s="109">
        <f t="shared" si="332"/>
        <v>0</v>
      </c>
      <c r="N330" s="169"/>
      <c r="O330" s="169"/>
      <c r="P330" s="109">
        <f t="shared" si="333"/>
        <v>0</v>
      </c>
      <c r="Q330" s="169"/>
      <c r="R330" s="169"/>
      <c r="S330" s="109">
        <f t="shared" si="334"/>
        <v>0</v>
      </c>
      <c r="T330" s="169"/>
      <c r="U330" s="169"/>
      <c r="V330" s="109">
        <f t="shared" si="335"/>
        <v>0</v>
      </c>
      <c r="W330" s="169"/>
      <c r="X330" s="169"/>
      <c r="Y330" s="109">
        <f t="shared" si="336"/>
        <v>0</v>
      </c>
      <c r="Z330" s="169"/>
      <c r="AA330" s="169"/>
      <c r="AB330" s="109">
        <f t="shared" si="337"/>
        <v>0</v>
      </c>
      <c r="AC330" s="169"/>
      <c r="AD330" s="169"/>
      <c r="AE330" s="109">
        <f t="shared" si="338"/>
        <v>0</v>
      </c>
      <c r="AF330" s="169"/>
      <c r="AG330" s="169"/>
      <c r="AH330" s="109">
        <f t="shared" si="339"/>
        <v>0</v>
      </c>
      <c r="AI330" s="169"/>
      <c r="AJ330" s="169"/>
      <c r="AK330" s="109">
        <f t="shared" si="340"/>
        <v>0</v>
      </c>
      <c r="AL330" s="169"/>
      <c r="AM330" s="169"/>
      <c r="AN330" s="109">
        <f t="shared" si="341"/>
        <v>0</v>
      </c>
      <c r="AO330" s="169"/>
      <c r="AP330" s="169"/>
      <c r="AQ330" s="109">
        <f t="shared" si="342"/>
        <v>0</v>
      </c>
      <c r="AR330" s="169"/>
      <c r="AS330" s="169"/>
      <c r="AT330" s="109">
        <f t="shared" si="343"/>
        <v>0</v>
      </c>
      <c r="AU330" s="169"/>
      <c r="AV330" s="169"/>
      <c r="AW330" s="109">
        <f t="shared" si="344"/>
        <v>0</v>
      </c>
      <c r="AX330" s="169"/>
      <c r="AY330" s="169"/>
      <c r="AZ330" s="109">
        <f t="shared" si="345"/>
        <v>0</v>
      </c>
      <c r="BA330" s="169"/>
      <c r="BB330" s="169"/>
      <c r="BC330" s="109">
        <f t="shared" si="346"/>
        <v>0</v>
      </c>
      <c r="BD330" s="169"/>
      <c r="BE330" s="169"/>
      <c r="BF330" s="109">
        <f t="shared" si="347"/>
        <v>0</v>
      </c>
      <c r="BG330" s="169"/>
      <c r="BH330" s="169"/>
      <c r="BI330" s="109">
        <f t="shared" si="348"/>
        <v>0</v>
      </c>
      <c r="BJ330" s="169"/>
      <c r="BK330" s="169"/>
      <c r="BL330" s="109">
        <f t="shared" si="349"/>
        <v>0</v>
      </c>
      <c r="BM330" s="169"/>
      <c r="BN330" s="169"/>
      <c r="BO330" s="109">
        <f t="shared" si="350"/>
        <v>0</v>
      </c>
      <c r="BP330" s="169"/>
      <c r="BQ330" s="169"/>
      <c r="BR330" s="109">
        <f t="shared" si="351"/>
        <v>0</v>
      </c>
      <c r="BS330" s="169"/>
      <c r="BT330" s="169"/>
      <c r="BU330" s="109">
        <f t="shared" si="352"/>
        <v>0</v>
      </c>
      <c r="BV330" s="169"/>
      <c r="BW330" s="169"/>
      <c r="BX330" s="109">
        <f t="shared" si="353"/>
        <v>0</v>
      </c>
      <c r="BY330" s="169"/>
      <c r="BZ330" s="169"/>
      <c r="CA330" s="109">
        <f t="shared" si="354"/>
        <v>0</v>
      </c>
      <c r="CB330" s="169"/>
      <c r="CC330" s="169"/>
      <c r="CD330" s="109">
        <f t="shared" si="355"/>
        <v>0</v>
      </c>
      <c r="CE330" s="169"/>
      <c r="CF330" s="169"/>
      <c r="CG330" s="109">
        <f t="shared" si="356"/>
        <v>0</v>
      </c>
      <c r="CH330" s="169"/>
      <c r="CI330" s="169"/>
      <c r="CJ330" s="109">
        <f t="shared" si="357"/>
        <v>0</v>
      </c>
      <c r="CK330" s="169"/>
      <c r="CL330" s="169"/>
      <c r="CM330" s="109">
        <f t="shared" si="358"/>
        <v>0</v>
      </c>
      <c r="CN330" s="169"/>
      <c r="CO330" s="169"/>
      <c r="CP330" s="109">
        <f t="shared" si="359"/>
        <v>0</v>
      </c>
      <c r="CQ330" s="169"/>
      <c r="CR330" s="169"/>
      <c r="CS330" s="109">
        <f t="shared" si="360"/>
        <v>0</v>
      </c>
      <c r="CT330" s="169"/>
      <c r="CU330" s="169"/>
      <c r="CV330" s="109">
        <f t="shared" si="361"/>
        <v>0</v>
      </c>
      <c r="CW330" s="169"/>
      <c r="CX330" s="169"/>
      <c r="CY330" s="109">
        <f t="shared" si="362"/>
        <v>0</v>
      </c>
      <c r="CZ330" s="169"/>
      <c r="DA330" s="169"/>
      <c r="DB330" s="109">
        <f t="shared" si="363"/>
        <v>0</v>
      </c>
      <c r="DC330" s="169"/>
      <c r="DD330" s="169"/>
      <c r="DE330" s="109">
        <f t="shared" si="364"/>
        <v>0</v>
      </c>
      <c r="DF330" s="169"/>
      <c r="DG330" s="169"/>
      <c r="DH330" s="109">
        <f t="shared" si="365"/>
        <v>0</v>
      </c>
      <c r="DI330" s="169"/>
      <c r="DJ330" s="169"/>
      <c r="DK330" s="109">
        <f t="shared" si="366"/>
        <v>0</v>
      </c>
      <c r="DL330" s="169"/>
      <c r="DM330" s="169"/>
      <c r="DN330" s="109">
        <f t="shared" si="367"/>
        <v>0</v>
      </c>
      <c r="DO330" s="169"/>
      <c r="DP330" s="169"/>
      <c r="DQ330" s="109">
        <f t="shared" si="368"/>
        <v>0</v>
      </c>
      <c r="DR330" s="169"/>
      <c r="DS330" s="169"/>
      <c r="DT330" s="109">
        <f t="shared" si="369"/>
        <v>0</v>
      </c>
      <c r="DU330" s="169"/>
      <c r="DV330" s="169"/>
      <c r="DW330" s="109">
        <f t="shared" si="370"/>
        <v>0</v>
      </c>
      <c r="DX330" s="169"/>
      <c r="DY330" s="169"/>
      <c r="DZ330" s="109">
        <f t="shared" si="371"/>
        <v>0</v>
      </c>
      <c r="EA330" s="169"/>
      <c r="EB330" s="169"/>
      <c r="EC330" s="109">
        <f t="shared" si="372"/>
        <v>0</v>
      </c>
      <c r="ED330" s="169"/>
      <c r="EE330" s="169"/>
      <c r="EF330" s="109">
        <f t="shared" si="373"/>
        <v>0</v>
      </c>
      <c r="EG330" s="169"/>
      <c r="EH330" s="169"/>
      <c r="EI330" s="109">
        <f t="shared" si="374"/>
        <v>0</v>
      </c>
      <c r="EJ330" s="169"/>
      <c r="EK330" s="169"/>
      <c r="EL330" s="109">
        <f t="shared" si="375"/>
        <v>0</v>
      </c>
      <c r="EM330" s="169"/>
      <c r="EN330" s="169"/>
      <c r="EO330" s="109">
        <f t="shared" si="376"/>
        <v>0</v>
      </c>
      <c r="EP330" s="169"/>
      <c r="EQ330" s="169"/>
      <c r="ER330" s="109">
        <f t="shared" si="377"/>
        <v>0</v>
      </c>
      <c r="ES330" s="169"/>
      <c r="ET330" s="169"/>
      <c r="EU330" s="109">
        <f t="shared" si="378"/>
        <v>0</v>
      </c>
      <c r="EV330" s="169"/>
      <c r="EW330" s="169"/>
      <c r="EX330" s="109">
        <f t="shared" si="379"/>
        <v>0</v>
      </c>
      <c r="EY330" s="169"/>
      <c r="EZ330" s="169"/>
      <c r="FA330" s="109">
        <f t="shared" si="380"/>
        <v>0</v>
      </c>
      <c r="FB330" s="169"/>
      <c r="FC330" s="169"/>
      <c r="FD330" s="109">
        <f t="shared" si="381"/>
        <v>0</v>
      </c>
      <c r="FE330" s="169"/>
      <c r="FF330" s="169"/>
      <c r="FG330" s="109">
        <f t="shared" si="382"/>
        <v>0</v>
      </c>
      <c r="FH330" s="169"/>
      <c r="FI330" s="169"/>
      <c r="FJ330" s="109">
        <f t="shared" si="383"/>
        <v>0</v>
      </c>
    </row>
    <row r="331" spans="1:166" x14ac:dyDescent="0.2">
      <c r="A331" s="33">
        <f t="shared" si="330"/>
        <v>317</v>
      </c>
      <c r="B331" s="151"/>
      <c r="C331" s="151"/>
      <c r="D331" s="152"/>
      <c r="E331" s="34">
        <f t="shared" si="329"/>
        <v>46477</v>
      </c>
      <c r="F331" s="157"/>
      <c r="G331" s="109"/>
      <c r="H331" s="169"/>
      <c r="I331" s="169"/>
      <c r="J331" s="109">
        <f t="shared" si="331"/>
        <v>0</v>
      </c>
      <c r="K331" s="169"/>
      <c r="L331" s="169"/>
      <c r="M331" s="109">
        <f t="shared" si="332"/>
        <v>0</v>
      </c>
      <c r="N331" s="169"/>
      <c r="O331" s="169"/>
      <c r="P331" s="109">
        <f t="shared" si="333"/>
        <v>0</v>
      </c>
      <c r="Q331" s="169"/>
      <c r="R331" s="169"/>
      <c r="S331" s="109">
        <f t="shared" si="334"/>
        <v>0</v>
      </c>
      <c r="T331" s="169"/>
      <c r="U331" s="169"/>
      <c r="V331" s="109">
        <f t="shared" si="335"/>
        <v>0</v>
      </c>
      <c r="W331" s="169"/>
      <c r="X331" s="169"/>
      <c r="Y331" s="109">
        <f t="shared" si="336"/>
        <v>0</v>
      </c>
      <c r="Z331" s="169"/>
      <c r="AA331" s="169"/>
      <c r="AB331" s="109">
        <f t="shared" si="337"/>
        <v>0</v>
      </c>
      <c r="AC331" s="169"/>
      <c r="AD331" s="169"/>
      <c r="AE331" s="109">
        <f t="shared" si="338"/>
        <v>0</v>
      </c>
      <c r="AF331" s="169"/>
      <c r="AG331" s="169"/>
      <c r="AH331" s="109">
        <f t="shared" si="339"/>
        <v>0</v>
      </c>
      <c r="AI331" s="169"/>
      <c r="AJ331" s="169"/>
      <c r="AK331" s="109">
        <f t="shared" si="340"/>
        <v>0</v>
      </c>
      <c r="AL331" s="169"/>
      <c r="AM331" s="169"/>
      <c r="AN331" s="109">
        <f t="shared" si="341"/>
        <v>0</v>
      </c>
      <c r="AO331" s="169"/>
      <c r="AP331" s="169"/>
      <c r="AQ331" s="109">
        <f t="shared" si="342"/>
        <v>0</v>
      </c>
      <c r="AR331" s="169"/>
      <c r="AS331" s="169"/>
      <c r="AT331" s="109">
        <f t="shared" si="343"/>
        <v>0</v>
      </c>
      <c r="AU331" s="169"/>
      <c r="AV331" s="169"/>
      <c r="AW331" s="109">
        <f t="shared" si="344"/>
        <v>0</v>
      </c>
      <c r="AX331" s="169"/>
      <c r="AY331" s="169"/>
      <c r="AZ331" s="109">
        <f t="shared" si="345"/>
        <v>0</v>
      </c>
      <c r="BA331" s="169"/>
      <c r="BB331" s="169"/>
      <c r="BC331" s="109">
        <f t="shared" si="346"/>
        <v>0</v>
      </c>
      <c r="BD331" s="169"/>
      <c r="BE331" s="169"/>
      <c r="BF331" s="109">
        <f t="shared" si="347"/>
        <v>0</v>
      </c>
      <c r="BG331" s="169"/>
      <c r="BH331" s="169"/>
      <c r="BI331" s="109">
        <f t="shared" si="348"/>
        <v>0</v>
      </c>
      <c r="BJ331" s="169"/>
      <c r="BK331" s="169"/>
      <c r="BL331" s="109">
        <f t="shared" si="349"/>
        <v>0</v>
      </c>
      <c r="BM331" s="169"/>
      <c r="BN331" s="169"/>
      <c r="BO331" s="109">
        <f t="shared" si="350"/>
        <v>0</v>
      </c>
      <c r="BP331" s="169"/>
      <c r="BQ331" s="169"/>
      <c r="BR331" s="109">
        <f t="shared" si="351"/>
        <v>0</v>
      </c>
      <c r="BS331" s="169"/>
      <c r="BT331" s="169"/>
      <c r="BU331" s="109">
        <f t="shared" si="352"/>
        <v>0</v>
      </c>
      <c r="BV331" s="169"/>
      <c r="BW331" s="169"/>
      <c r="BX331" s="109">
        <f t="shared" si="353"/>
        <v>0</v>
      </c>
      <c r="BY331" s="169"/>
      <c r="BZ331" s="169"/>
      <c r="CA331" s="109">
        <f t="shared" si="354"/>
        <v>0</v>
      </c>
      <c r="CB331" s="169"/>
      <c r="CC331" s="169"/>
      <c r="CD331" s="109">
        <f t="shared" si="355"/>
        <v>0</v>
      </c>
      <c r="CE331" s="169"/>
      <c r="CF331" s="169"/>
      <c r="CG331" s="109">
        <f t="shared" si="356"/>
        <v>0</v>
      </c>
      <c r="CH331" s="169"/>
      <c r="CI331" s="169"/>
      <c r="CJ331" s="109">
        <f t="shared" si="357"/>
        <v>0</v>
      </c>
      <c r="CK331" s="169"/>
      <c r="CL331" s="169"/>
      <c r="CM331" s="109">
        <f t="shared" si="358"/>
        <v>0</v>
      </c>
      <c r="CN331" s="169"/>
      <c r="CO331" s="169"/>
      <c r="CP331" s="109">
        <f t="shared" si="359"/>
        <v>0</v>
      </c>
      <c r="CQ331" s="169"/>
      <c r="CR331" s="169"/>
      <c r="CS331" s="109">
        <f t="shared" si="360"/>
        <v>0</v>
      </c>
      <c r="CT331" s="169"/>
      <c r="CU331" s="169"/>
      <c r="CV331" s="109">
        <f t="shared" si="361"/>
        <v>0</v>
      </c>
      <c r="CW331" s="169"/>
      <c r="CX331" s="169"/>
      <c r="CY331" s="109">
        <f t="shared" si="362"/>
        <v>0</v>
      </c>
      <c r="CZ331" s="169"/>
      <c r="DA331" s="169"/>
      <c r="DB331" s="109">
        <f t="shared" si="363"/>
        <v>0</v>
      </c>
      <c r="DC331" s="169"/>
      <c r="DD331" s="169"/>
      <c r="DE331" s="109">
        <f t="shared" si="364"/>
        <v>0</v>
      </c>
      <c r="DF331" s="169"/>
      <c r="DG331" s="169"/>
      <c r="DH331" s="109">
        <f t="shared" si="365"/>
        <v>0</v>
      </c>
      <c r="DI331" s="169"/>
      <c r="DJ331" s="169"/>
      <c r="DK331" s="109">
        <f t="shared" si="366"/>
        <v>0</v>
      </c>
      <c r="DL331" s="169"/>
      <c r="DM331" s="169"/>
      <c r="DN331" s="109">
        <f t="shared" si="367"/>
        <v>0</v>
      </c>
      <c r="DO331" s="169"/>
      <c r="DP331" s="169"/>
      <c r="DQ331" s="109">
        <f t="shared" si="368"/>
        <v>0</v>
      </c>
      <c r="DR331" s="169"/>
      <c r="DS331" s="169"/>
      <c r="DT331" s="109">
        <f t="shared" si="369"/>
        <v>0</v>
      </c>
      <c r="DU331" s="169"/>
      <c r="DV331" s="169"/>
      <c r="DW331" s="109">
        <f t="shared" si="370"/>
        <v>0</v>
      </c>
      <c r="DX331" s="169"/>
      <c r="DY331" s="169"/>
      <c r="DZ331" s="109">
        <f t="shared" si="371"/>
        <v>0</v>
      </c>
      <c r="EA331" s="169"/>
      <c r="EB331" s="169"/>
      <c r="EC331" s="109">
        <f t="shared" si="372"/>
        <v>0</v>
      </c>
      <c r="ED331" s="169"/>
      <c r="EE331" s="169"/>
      <c r="EF331" s="109">
        <f t="shared" si="373"/>
        <v>0</v>
      </c>
      <c r="EG331" s="169"/>
      <c r="EH331" s="169"/>
      <c r="EI331" s="109">
        <f t="shared" si="374"/>
        <v>0</v>
      </c>
      <c r="EJ331" s="169"/>
      <c r="EK331" s="169"/>
      <c r="EL331" s="109">
        <f t="shared" si="375"/>
        <v>0</v>
      </c>
      <c r="EM331" s="169"/>
      <c r="EN331" s="169"/>
      <c r="EO331" s="109">
        <f t="shared" si="376"/>
        <v>0</v>
      </c>
      <c r="EP331" s="169"/>
      <c r="EQ331" s="169"/>
      <c r="ER331" s="109">
        <f t="shared" si="377"/>
        <v>0</v>
      </c>
      <c r="ES331" s="169"/>
      <c r="ET331" s="169"/>
      <c r="EU331" s="109">
        <f t="shared" si="378"/>
        <v>0</v>
      </c>
      <c r="EV331" s="169"/>
      <c r="EW331" s="169"/>
      <c r="EX331" s="109">
        <f t="shared" si="379"/>
        <v>0</v>
      </c>
      <c r="EY331" s="169"/>
      <c r="EZ331" s="169"/>
      <c r="FA331" s="109">
        <f t="shared" si="380"/>
        <v>0</v>
      </c>
      <c r="FB331" s="169"/>
      <c r="FC331" s="169"/>
      <c r="FD331" s="109">
        <f t="shared" si="381"/>
        <v>0</v>
      </c>
      <c r="FE331" s="169"/>
      <c r="FF331" s="169"/>
      <c r="FG331" s="109">
        <f t="shared" si="382"/>
        <v>0</v>
      </c>
      <c r="FH331" s="169"/>
      <c r="FI331" s="169"/>
      <c r="FJ331" s="109">
        <f t="shared" si="383"/>
        <v>0</v>
      </c>
    </row>
    <row r="332" spans="1:166" x14ac:dyDescent="0.2">
      <c r="A332" s="33">
        <f t="shared" si="330"/>
        <v>318</v>
      </c>
      <c r="B332" s="151"/>
      <c r="C332" s="151"/>
      <c r="D332" s="152"/>
      <c r="E332" s="34">
        <f t="shared" si="329"/>
        <v>46477</v>
      </c>
      <c r="F332" s="157"/>
      <c r="G332" s="109"/>
      <c r="H332" s="169"/>
      <c r="I332" s="169"/>
      <c r="J332" s="109">
        <f t="shared" si="331"/>
        <v>0</v>
      </c>
      <c r="K332" s="169"/>
      <c r="L332" s="169"/>
      <c r="M332" s="109">
        <f t="shared" si="332"/>
        <v>0</v>
      </c>
      <c r="N332" s="169"/>
      <c r="O332" s="169"/>
      <c r="P332" s="109">
        <f t="shared" si="333"/>
        <v>0</v>
      </c>
      <c r="Q332" s="169"/>
      <c r="R332" s="169"/>
      <c r="S332" s="109">
        <f t="shared" si="334"/>
        <v>0</v>
      </c>
      <c r="T332" s="169"/>
      <c r="U332" s="169"/>
      <c r="V332" s="109">
        <f t="shared" si="335"/>
        <v>0</v>
      </c>
      <c r="W332" s="169"/>
      <c r="X332" s="169"/>
      <c r="Y332" s="109">
        <f t="shared" si="336"/>
        <v>0</v>
      </c>
      <c r="Z332" s="169"/>
      <c r="AA332" s="169"/>
      <c r="AB332" s="109">
        <f t="shared" si="337"/>
        <v>0</v>
      </c>
      <c r="AC332" s="169"/>
      <c r="AD332" s="169"/>
      <c r="AE332" s="109">
        <f t="shared" si="338"/>
        <v>0</v>
      </c>
      <c r="AF332" s="169"/>
      <c r="AG332" s="169"/>
      <c r="AH332" s="109">
        <f t="shared" si="339"/>
        <v>0</v>
      </c>
      <c r="AI332" s="169"/>
      <c r="AJ332" s="169"/>
      <c r="AK332" s="109">
        <f t="shared" si="340"/>
        <v>0</v>
      </c>
      <c r="AL332" s="169"/>
      <c r="AM332" s="169"/>
      <c r="AN332" s="109">
        <f t="shared" si="341"/>
        <v>0</v>
      </c>
      <c r="AO332" s="169"/>
      <c r="AP332" s="169"/>
      <c r="AQ332" s="109">
        <f t="shared" si="342"/>
        <v>0</v>
      </c>
      <c r="AR332" s="169"/>
      <c r="AS332" s="169"/>
      <c r="AT332" s="109">
        <f t="shared" si="343"/>
        <v>0</v>
      </c>
      <c r="AU332" s="169"/>
      <c r="AV332" s="169"/>
      <c r="AW332" s="109">
        <f t="shared" si="344"/>
        <v>0</v>
      </c>
      <c r="AX332" s="169"/>
      <c r="AY332" s="169"/>
      <c r="AZ332" s="109">
        <f t="shared" si="345"/>
        <v>0</v>
      </c>
      <c r="BA332" s="169"/>
      <c r="BB332" s="169"/>
      <c r="BC332" s="109">
        <f t="shared" si="346"/>
        <v>0</v>
      </c>
      <c r="BD332" s="169"/>
      <c r="BE332" s="169"/>
      <c r="BF332" s="109">
        <f t="shared" si="347"/>
        <v>0</v>
      </c>
      <c r="BG332" s="169"/>
      <c r="BH332" s="169"/>
      <c r="BI332" s="109">
        <f t="shared" si="348"/>
        <v>0</v>
      </c>
      <c r="BJ332" s="169"/>
      <c r="BK332" s="169"/>
      <c r="BL332" s="109">
        <f t="shared" si="349"/>
        <v>0</v>
      </c>
      <c r="BM332" s="169"/>
      <c r="BN332" s="169"/>
      <c r="BO332" s="109">
        <f t="shared" si="350"/>
        <v>0</v>
      </c>
      <c r="BP332" s="169"/>
      <c r="BQ332" s="169"/>
      <c r="BR332" s="109">
        <f t="shared" si="351"/>
        <v>0</v>
      </c>
      <c r="BS332" s="169"/>
      <c r="BT332" s="169"/>
      <c r="BU332" s="109">
        <f t="shared" si="352"/>
        <v>0</v>
      </c>
      <c r="BV332" s="169"/>
      <c r="BW332" s="169"/>
      <c r="BX332" s="109">
        <f t="shared" si="353"/>
        <v>0</v>
      </c>
      <c r="BY332" s="169"/>
      <c r="BZ332" s="169"/>
      <c r="CA332" s="109">
        <f t="shared" si="354"/>
        <v>0</v>
      </c>
      <c r="CB332" s="169"/>
      <c r="CC332" s="169"/>
      <c r="CD332" s="109">
        <f t="shared" si="355"/>
        <v>0</v>
      </c>
      <c r="CE332" s="169"/>
      <c r="CF332" s="169"/>
      <c r="CG332" s="109">
        <f t="shared" si="356"/>
        <v>0</v>
      </c>
      <c r="CH332" s="169"/>
      <c r="CI332" s="169"/>
      <c r="CJ332" s="109">
        <f t="shared" si="357"/>
        <v>0</v>
      </c>
      <c r="CK332" s="169"/>
      <c r="CL332" s="169"/>
      <c r="CM332" s="109">
        <f t="shared" si="358"/>
        <v>0</v>
      </c>
      <c r="CN332" s="169"/>
      <c r="CO332" s="169"/>
      <c r="CP332" s="109">
        <f t="shared" si="359"/>
        <v>0</v>
      </c>
      <c r="CQ332" s="169"/>
      <c r="CR332" s="169"/>
      <c r="CS332" s="109">
        <f t="shared" si="360"/>
        <v>0</v>
      </c>
      <c r="CT332" s="169"/>
      <c r="CU332" s="169"/>
      <c r="CV332" s="109">
        <f t="shared" si="361"/>
        <v>0</v>
      </c>
      <c r="CW332" s="169"/>
      <c r="CX332" s="169"/>
      <c r="CY332" s="109">
        <f t="shared" si="362"/>
        <v>0</v>
      </c>
      <c r="CZ332" s="169"/>
      <c r="DA332" s="169"/>
      <c r="DB332" s="109">
        <f t="shared" si="363"/>
        <v>0</v>
      </c>
      <c r="DC332" s="169"/>
      <c r="DD332" s="169"/>
      <c r="DE332" s="109">
        <f t="shared" si="364"/>
        <v>0</v>
      </c>
      <c r="DF332" s="169"/>
      <c r="DG332" s="169"/>
      <c r="DH332" s="109">
        <f t="shared" si="365"/>
        <v>0</v>
      </c>
      <c r="DI332" s="169"/>
      <c r="DJ332" s="169"/>
      <c r="DK332" s="109">
        <f t="shared" si="366"/>
        <v>0</v>
      </c>
      <c r="DL332" s="169"/>
      <c r="DM332" s="169"/>
      <c r="DN332" s="109">
        <f t="shared" si="367"/>
        <v>0</v>
      </c>
      <c r="DO332" s="169"/>
      <c r="DP332" s="169"/>
      <c r="DQ332" s="109">
        <f t="shared" si="368"/>
        <v>0</v>
      </c>
      <c r="DR332" s="169"/>
      <c r="DS332" s="169"/>
      <c r="DT332" s="109">
        <f t="shared" si="369"/>
        <v>0</v>
      </c>
      <c r="DU332" s="169"/>
      <c r="DV332" s="169"/>
      <c r="DW332" s="109">
        <f t="shared" si="370"/>
        <v>0</v>
      </c>
      <c r="DX332" s="169"/>
      <c r="DY332" s="169"/>
      <c r="DZ332" s="109">
        <f t="shared" si="371"/>
        <v>0</v>
      </c>
      <c r="EA332" s="169"/>
      <c r="EB332" s="169"/>
      <c r="EC332" s="109">
        <f t="shared" si="372"/>
        <v>0</v>
      </c>
      <c r="ED332" s="169"/>
      <c r="EE332" s="169"/>
      <c r="EF332" s="109">
        <f t="shared" si="373"/>
        <v>0</v>
      </c>
      <c r="EG332" s="169"/>
      <c r="EH332" s="169"/>
      <c r="EI332" s="109">
        <f t="shared" si="374"/>
        <v>0</v>
      </c>
      <c r="EJ332" s="169"/>
      <c r="EK332" s="169"/>
      <c r="EL332" s="109">
        <f t="shared" si="375"/>
        <v>0</v>
      </c>
      <c r="EM332" s="169"/>
      <c r="EN332" s="169"/>
      <c r="EO332" s="109">
        <f t="shared" si="376"/>
        <v>0</v>
      </c>
      <c r="EP332" s="169"/>
      <c r="EQ332" s="169"/>
      <c r="ER332" s="109">
        <f t="shared" si="377"/>
        <v>0</v>
      </c>
      <c r="ES332" s="169"/>
      <c r="ET332" s="169"/>
      <c r="EU332" s="109">
        <f t="shared" si="378"/>
        <v>0</v>
      </c>
      <c r="EV332" s="169"/>
      <c r="EW332" s="169"/>
      <c r="EX332" s="109">
        <f t="shared" si="379"/>
        <v>0</v>
      </c>
      <c r="EY332" s="169"/>
      <c r="EZ332" s="169"/>
      <c r="FA332" s="109">
        <f t="shared" si="380"/>
        <v>0</v>
      </c>
      <c r="FB332" s="169"/>
      <c r="FC332" s="169"/>
      <c r="FD332" s="109">
        <f t="shared" si="381"/>
        <v>0</v>
      </c>
      <c r="FE332" s="169"/>
      <c r="FF332" s="169"/>
      <c r="FG332" s="109">
        <f t="shared" si="382"/>
        <v>0</v>
      </c>
      <c r="FH332" s="169"/>
      <c r="FI332" s="169"/>
      <c r="FJ332" s="109">
        <f t="shared" si="383"/>
        <v>0</v>
      </c>
    </row>
    <row r="333" spans="1:166" x14ac:dyDescent="0.2">
      <c r="A333" s="33">
        <f t="shared" si="330"/>
        <v>319</v>
      </c>
      <c r="B333" s="151"/>
      <c r="C333" s="151"/>
      <c r="D333" s="152"/>
      <c r="E333" s="34">
        <f t="shared" si="329"/>
        <v>46477</v>
      </c>
      <c r="F333" s="157"/>
      <c r="G333" s="109"/>
      <c r="H333" s="169"/>
      <c r="I333" s="169"/>
      <c r="J333" s="109">
        <f t="shared" si="331"/>
        <v>0</v>
      </c>
      <c r="K333" s="169"/>
      <c r="L333" s="169"/>
      <c r="M333" s="109">
        <f t="shared" si="332"/>
        <v>0</v>
      </c>
      <c r="N333" s="169"/>
      <c r="O333" s="169"/>
      <c r="P333" s="109">
        <f t="shared" si="333"/>
        <v>0</v>
      </c>
      <c r="Q333" s="169"/>
      <c r="R333" s="169"/>
      <c r="S333" s="109">
        <f t="shared" si="334"/>
        <v>0</v>
      </c>
      <c r="T333" s="169"/>
      <c r="U333" s="169"/>
      <c r="V333" s="109">
        <f t="shared" si="335"/>
        <v>0</v>
      </c>
      <c r="W333" s="169"/>
      <c r="X333" s="169"/>
      <c r="Y333" s="109">
        <f t="shared" si="336"/>
        <v>0</v>
      </c>
      <c r="Z333" s="169"/>
      <c r="AA333" s="169"/>
      <c r="AB333" s="109">
        <f t="shared" si="337"/>
        <v>0</v>
      </c>
      <c r="AC333" s="169"/>
      <c r="AD333" s="169"/>
      <c r="AE333" s="109">
        <f t="shared" si="338"/>
        <v>0</v>
      </c>
      <c r="AF333" s="169"/>
      <c r="AG333" s="169"/>
      <c r="AH333" s="109">
        <f t="shared" si="339"/>
        <v>0</v>
      </c>
      <c r="AI333" s="169"/>
      <c r="AJ333" s="169"/>
      <c r="AK333" s="109">
        <f t="shared" si="340"/>
        <v>0</v>
      </c>
      <c r="AL333" s="169"/>
      <c r="AM333" s="169"/>
      <c r="AN333" s="109">
        <f t="shared" si="341"/>
        <v>0</v>
      </c>
      <c r="AO333" s="169"/>
      <c r="AP333" s="169"/>
      <c r="AQ333" s="109">
        <f t="shared" si="342"/>
        <v>0</v>
      </c>
      <c r="AR333" s="169"/>
      <c r="AS333" s="169"/>
      <c r="AT333" s="109">
        <f t="shared" si="343"/>
        <v>0</v>
      </c>
      <c r="AU333" s="169"/>
      <c r="AV333" s="169"/>
      <c r="AW333" s="109">
        <f t="shared" si="344"/>
        <v>0</v>
      </c>
      <c r="AX333" s="169"/>
      <c r="AY333" s="169"/>
      <c r="AZ333" s="109">
        <f t="shared" si="345"/>
        <v>0</v>
      </c>
      <c r="BA333" s="169"/>
      <c r="BB333" s="169"/>
      <c r="BC333" s="109">
        <f t="shared" si="346"/>
        <v>0</v>
      </c>
      <c r="BD333" s="169"/>
      <c r="BE333" s="169"/>
      <c r="BF333" s="109">
        <f t="shared" si="347"/>
        <v>0</v>
      </c>
      <c r="BG333" s="169"/>
      <c r="BH333" s="169"/>
      <c r="BI333" s="109">
        <f t="shared" si="348"/>
        <v>0</v>
      </c>
      <c r="BJ333" s="169"/>
      <c r="BK333" s="169"/>
      <c r="BL333" s="109">
        <f t="shared" si="349"/>
        <v>0</v>
      </c>
      <c r="BM333" s="169"/>
      <c r="BN333" s="169"/>
      <c r="BO333" s="109">
        <f t="shared" si="350"/>
        <v>0</v>
      </c>
      <c r="BP333" s="169"/>
      <c r="BQ333" s="169"/>
      <c r="BR333" s="109">
        <f t="shared" si="351"/>
        <v>0</v>
      </c>
      <c r="BS333" s="169"/>
      <c r="BT333" s="169"/>
      <c r="BU333" s="109">
        <f t="shared" si="352"/>
        <v>0</v>
      </c>
      <c r="BV333" s="169"/>
      <c r="BW333" s="169"/>
      <c r="BX333" s="109">
        <f t="shared" si="353"/>
        <v>0</v>
      </c>
      <c r="BY333" s="169"/>
      <c r="BZ333" s="169"/>
      <c r="CA333" s="109">
        <f t="shared" si="354"/>
        <v>0</v>
      </c>
      <c r="CB333" s="169"/>
      <c r="CC333" s="169"/>
      <c r="CD333" s="109">
        <f t="shared" si="355"/>
        <v>0</v>
      </c>
      <c r="CE333" s="169"/>
      <c r="CF333" s="169"/>
      <c r="CG333" s="109">
        <f t="shared" si="356"/>
        <v>0</v>
      </c>
      <c r="CH333" s="169"/>
      <c r="CI333" s="169"/>
      <c r="CJ333" s="109">
        <f t="shared" si="357"/>
        <v>0</v>
      </c>
      <c r="CK333" s="169"/>
      <c r="CL333" s="169"/>
      <c r="CM333" s="109">
        <f t="shared" si="358"/>
        <v>0</v>
      </c>
      <c r="CN333" s="169"/>
      <c r="CO333" s="169"/>
      <c r="CP333" s="109">
        <f t="shared" si="359"/>
        <v>0</v>
      </c>
      <c r="CQ333" s="169"/>
      <c r="CR333" s="169"/>
      <c r="CS333" s="109">
        <f t="shared" si="360"/>
        <v>0</v>
      </c>
      <c r="CT333" s="169"/>
      <c r="CU333" s="169"/>
      <c r="CV333" s="109">
        <f t="shared" si="361"/>
        <v>0</v>
      </c>
      <c r="CW333" s="169"/>
      <c r="CX333" s="169"/>
      <c r="CY333" s="109">
        <f t="shared" si="362"/>
        <v>0</v>
      </c>
      <c r="CZ333" s="169"/>
      <c r="DA333" s="169"/>
      <c r="DB333" s="109">
        <f t="shared" si="363"/>
        <v>0</v>
      </c>
      <c r="DC333" s="169"/>
      <c r="DD333" s="169"/>
      <c r="DE333" s="109">
        <f t="shared" si="364"/>
        <v>0</v>
      </c>
      <c r="DF333" s="169"/>
      <c r="DG333" s="169"/>
      <c r="DH333" s="109">
        <f t="shared" si="365"/>
        <v>0</v>
      </c>
      <c r="DI333" s="169"/>
      <c r="DJ333" s="169"/>
      <c r="DK333" s="109">
        <f t="shared" si="366"/>
        <v>0</v>
      </c>
      <c r="DL333" s="169"/>
      <c r="DM333" s="169"/>
      <c r="DN333" s="109">
        <f t="shared" si="367"/>
        <v>0</v>
      </c>
      <c r="DO333" s="169"/>
      <c r="DP333" s="169"/>
      <c r="DQ333" s="109">
        <f t="shared" si="368"/>
        <v>0</v>
      </c>
      <c r="DR333" s="169"/>
      <c r="DS333" s="169"/>
      <c r="DT333" s="109">
        <f t="shared" si="369"/>
        <v>0</v>
      </c>
      <c r="DU333" s="169"/>
      <c r="DV333" s="169"/>
      <c r="DW333" s="109">
        <f t="shared" si="370"/>
        <v>0</v>
      </c>
      <c r="DX333" s="169"/>
      <c r="DY333" s="169"/>
      <c r="DZ333" s="109">
        <f t="shared" si="371"/>
        <v>0</v>
      </c>
      <c r="EA333" s="169"/>
      <c r="EB333" s="169"/>
      <c r="EC333" s="109">
        <f t="shared" si="372"/>
        <v>0</v>
      </c>
      <c r="ED333" s="169"/>
      <c r="EE333" s="169"/>
      <c r="EF333" s="109">
        <f t="shared" si="373"/>
        <v>0</v>
      </c>
      <c r="EG333" s="169"/>
      <c r="EH333" s="169"/>
      <c r="EI333" s="109">
        <f t="shared" si="374"/>
        <v>0</v>
      </c>
      <c r="EJ333" s="169"/>
      <c r="EK333" s="169"/>
      <c r="EL333" s="109">
        <f t="shared" si="375"/>
        <v>0</v>
      </c>
      <c r="EM333" s="169"/>
      <c r="EN333" s="169"/>
      <c r="EO333" s="109">
        <f t="shared" si="376"/>
        <v>0</v>
      </c>
      <c r="EP333" s="169"/>
      <c r="EQ333" s="169"/>
      <c r="ER333" s="109">
        <f t="shared" si="377"/>
        <v>0</v>
      </c>
      <c r="ES333" s="169"/>
      <c r="ET333" s="169"/>
      <c r="EU333" s="109">
        <f t="shared" si="378"/>
        <v>0</v>
      </c>
      <c r="EV333" s="169"/>
      <c r="EW333" s="169"/>
      <c r="EX333" s="109">
        <f t="shared" si="379"/>
        <v>0</v>
      </c>
      <c r="EY333" s="169"/>
      <c r="EZ333" s="169"/>
      <c r="FA333" s="109">
        <f t="shared" si="380"/>
        <v>0</v>
      </c>
      <c r="FB333" s="169"/>
      <c r="FC333" s="169"/>
      <c r="FD333" s="109">
        <f t="shared" si="381"/>
        <v>0</v>
      </c>
      <c r="FE333" s="169"/>
      <c r="FF333" s="169"/>
      <c r="FG333" s="109">
        <f t="shared" si="382"/>
        <v>0</v>
      </c>
      <c r="FH333" s="169"/>
      <c r="FI333" s="169"/>
      <c r="FJ333" s="109">
        <f t="shared" si="383"/>
        <v>0</v>
      </c>
    </row>
    <row r="334" spans="1:166" x14ac:dyDescent="0.2">
      <c r="A334" s="33">
        <f t="shared" si="330"/>
        <v>320</v>
      </c>
      <c r="B334" s="151"/>
      <c r="C334" s="151"/>
      <c r="D334" s="152"/>
      <c r="E334" s="34">
        <f t="shared" si="329"/>
        <v>46477</v>
      </c>
      <c r="F334" s="157"/>
      <c r="G334" s="109"/>
      <c r="H334" s="169"/>
      <c r="I334" s="169"/>
      <c r="J334" s="109">
        <f t="shared" si="331"/>
        <v>0</v>
      </c>
      <c r="K334" s="169"/>
      <c r="L334" s="169"/>
      <c r="M334" s="109">
        <f t="shared" si="332"/>
        <v>0</v>
      </c>
      <c r="N334" s="169"/>
      <c r="O334" s="169"/>
      <c r="P334" s="109">
        <f t="shared" si="333"/>
        <v>0</v>
      </c>
      <c r="Q334" s="169"/>
      <c r="R334" s="169"/>
      <c r="S334" s="109">
        <f t="shared" si="334"/>
        <v>0</v>
      </c>
      <c r="T334" s="169"/>
      <c r="U334" s="169"/>
      <c r="V334" s="109">
        <f t="shared" si="335"/>
        <v>0</v>
      </c>
      <c r="W334" s="169"/>
      <c r="X334" s="169"/>
      <c r="Y334" s="109">
        <f t="shared" si="336"/>
        <v>0</v>
      </c>
      <c r="Z334" s="169"/>
      <c r="AA334" s="169"/>
      <c r="AB334" s="109">
        <f t="shared" si="337"/>
        <v>0</v>
      </c>
      <c r="AC334" s="169"/>
      <c r="AD334" s="169"/>
      <c r="AE334" s="109">
        <f t="shared" si="338"/>
        <v>0</v>
      </c>
      <c r="AF334" s="169"/>
      <c r="AG334" s="169"/>
      <c r="AH334" s="109">
        <f t="shared" si="339"/>
        <v>0</v>
      </c>
      <c r="AI334" s="169"/>
      <c r="AJ334" s="169"/>
      <c r="AK334" s="109">
        <f t="shared" si="340"/>
        <v>0</v>
      </c>
      <c r="AL334" s="169"/>
      <c r="AM334" s="169"/>
      <c r="AN334" s="109">
        <f t="shared" si="341"/>
        <v>0</v>
      </c>
      <c r="AO334" s="169"/>
      <c r="AP334" s="169"/>
      <c r="AQ334" s="109">
        <f t="shared" si="342"/>
        <v>0</v>
      </c>
      <c r="AR334" s="169"/>
      <c r="AS334" s="169"/>
      <c r="AT334" s="109">
        <f t="shared" si="343"/>
        <v>0</v>
      </c>
      <c r="AU334" s="169"/>
      <c r="AV334" s="169"/>
      <c r="AW334" s="109">
        <f t="shared" si="344"/>
        <v>0</v>
      </c>
      <c r="AX334" s="169"/>
      <c r="AY334" s="169"/>
      <c r="AZ334" s="109">
        <f t="shared" si="345"/>
        <v>0</v>
      </c>
      <c r="BA334" s="169"/>
      <c r="BB334" s="169"/>
      <c r="BC334" s="109">
        <f t="shared" si="346"/>
        <v>0</v>
      </c>
      <c r="BD334" s="169"/>
      <c r="BE334" s="169"/>
      <c r="BF334" s="109">
        <f t="shared" si="347"/>
        <v>0</v>
      </c>
      <c r="BG334" s="169"/>
      <c r="BH334" s="169"/>
      <c r="BI334" s="109">
        <f t="shared" si="348"/>
        <v>0</v>
      </c>
      <c r="BJ334" s="169"/>
      <c r="BK334" s="169"/>
      <c r="BL334" s="109">
        <f t="shared" si="349"/>
        <v>0</v>
      </c>
      <c r="BM334" s="169"/>
      <c r="BN334" s="169"/>
      <c r="BO334" s="109">
        <f t="shared" si="350"/>
        <v>0</v>
      </c>
      <c r="BP334" s="169"/>
      <c r="BQ334" s="169"/>
      <c r="BR334" s="109">
        <f t="shared" si="351"/>
        <v>0</v>
      </c>
      <c r="BS334" s="169"/>
      <c r="BT334" s="169"/>
      <c r="BU334" s="109">
        <f t="shared" si="352"/>
        <v>0</v>
      </c>
      <c r="BV334" s="169"/>
      <c r="BW334" s="169"/>
      <c r="BX334" s="109">
        <f t="shared" si="353"/>
        <v>0</v>
      </c>
      <c r="BY334" s="169"/>
      <c r="BZ334" s="169"/>
      <c r="CA334" s="109">
        <f t="shared" si="354"/>
        <v>0</v>
      </c>
      <c r="CB334" s="169"/>
      <c r="CC334" s="169"/>
      <c r="CD334" s="109">
        <f t="shared" si="355"/>
        <v>0</v>
      </c>
      <c r="CE334" s="169"/>
      <c r="CF334" s="169"/>
      <c r="CG334" s="109">
        <f t="shared" si="356"/>
        <v>0</v>
      </c>
      <c r="CH334" s="169"/>
      <c r="CI334" s="169"/>
      <c r="CJ334" s="109">
        <f t="shared" si="357"/>
        <v>0</v>
      </c>
      <c r="CK334" s="169"/>
      <c r="CL334" s="169"/>
      <c r="CM334" s="109">
        <f t="shared" si="358"/>
        <v>0</v>
      </c>
      <c r="CN334" s="169"/>
      <c r="CO334" s="169"/>
      <c r="CP334" s="109">
        <f t="shared" si="359"/>
        <v>0</v>
      </c>
      <c r="CQ334" s="169"/>
      <c r="CR334" s="169"/>
      <c r="CS334" s="109">
        <f t="shared" si="360"/>
        <v>0</v>
      </c>
      <c r="CT334" s="169"/>
      <c r="CU334" s="169"/>
      <c r="CV334" s="109">
        <f t="shared" si="361"/>
        <v>0</v>
      </c>
      <c r="CW334" s="169"/>
      <c r="CX334" s="169"/>
      <c r="CY334" s="109">
        <f t="shared" si="362"/>
        <v>0</v>
      </c>
      <c r="CZ334" s="169"/>
      <c r="DA334" s="169"/>
      <c r="DB334" s="109">
        <f t="shared" si="363"/>
        <v>0</v>
      </c>
      <c r="DC334" s="169"/>
      <c r="DD334" s="169"/>
      <c r="DE334" s="109">
        <f t="shared" si="364"/>
        <v>0</v>
      </c>
      <c r="DF334" s="169"/>
      <c r="DG334" s="169"/>
      <c r="DH334" s="109">
        <f t="shared" si="365"/>
        <v>0</v>
      </c>
      <c r="DI334" s="169"/>
      <c r="DJ334" s="169"/>
      <c r="DK334" s="109">
        <f t="shared" si="366"/>
        <v>0</v>
      </c>
      <c r="DL334" s="169"/>
      <c r="DM334" s="169"/>
      <c r="DN334" s="109">
        <f t="shared" si="367"/>
        <v>0</v>
      </c>
      <c r="DO334" s="169"/>
      <c r="DP334" s="169"/>
      <c r="DQ334" s="109">
        <f t="shared" si="368"/>
        <v>0</v>
      </c>
      <c r="DR334" s="169"/>
      <c r="DS334" s="169"/>
      <c r="DT334" s="109">
        <f t="shared" si="369"/>
        <v>0</v>
      </c>
      <c r="DU334" s="169"/>
      <c r="DV334" s="169"/>
      <c r="DW334" s="109">
        <f t="shared" si="370"/>
        <v>0</v>
      </c>
      <c r="DX334" s="169"/>
      <c r="DY334" s="169"/>
      <c r="DZ334" s="109">
        <f t="shared" si="371"/>
        <v>0</v>
      </c>
      <c r="EA334" s="169"/>
      <c r="EB334" s="169"/>
      <c r="EC334" s="109">
        <f t="shared" si="372"/>
        <v>0</v>
      </c>
      <c r="ED334" s="169"/>
      <c r="EE334" s="169"/>
      <c r="EF334" s="109">
        <f t="shared" si="373"/>
        <v>0</v>
      </c>
      <c r="EG334" s="169"/>
      <c r="EH334" s="169"/>
      <c r="EI334" s="109">
        <f t="shared" si="374"/>
        <v>0</v>
      </c>
      <c r="EJ334" s="169"/>
      <c r="EK334" s="169"/>
      <c r="EL334" s="109">
        <f t="shared" si="375"/>
        <v>0</v>
      </c>
      <c r="EM334" s="169"/>
      <c r="EN334" s="169"/>
      <c r="EO334" s="109">
        <f t="shared" si="376"/>
        <v>0</v>
      </c>
      <c r="EP334" s="169"/>
      <c r="EQ334" s="169"/>
      <c r="ER334" s="109">
        <f t="shared" si="377"/>
        <v>0</v>
      </c>
      <c r="ES334" s="169"/>
      <c r="ET334" s="169"/>
      <c r="EU334" s="109">
        <f t="shared" si="378"/>
        <v>0</v>
      </c>
      <c r="EV334" s="169"/>
      <c r="EW334" s="169"/>
      <c r="EX334" s="109">
        <f t="shared" si="379"/>
        <v>0</v>
      </c>
      <c r="EY334" s="169"/>
      <c r="EZ334" s="169"/>
      <c r="FA334" s="109">
        <f t="shared" si="380"/>
        <v>0</v>
      </c>
      <c r="FB334" s="169"/>
      <c r="FC334" s="169"/>
      <c r="FD334" s="109">
        <f t="shared" si="381"/>
        <v>0</v>
      </c>
      <c r="FE334" s="169"/>
      <c r="FF334" s="169"/>
      <c r="FG334" s="109">
        <f t="shared" si="382"/>
        <v>0</v>
      </c>
      <c r="FH334" s="169"/>
      <c r="FI334" s="169"/>
      <c r="FJ334" s="109">
        <f t="shared" si="383"/>
        <v>0</v>
      </c>
    </row>
    <row r="335" spans="1:166" x14ac:dyDescent="0.2">
      <c r="A335" s="33">
        <f t="shared" si="330"/>
        <v>321</v>
      </c>
      <c r="B335" s="151"/>
      <c r="C335" s="151"/>
      <c r="D335" s="152"/>
      <c r="E335" s="34">
        <f t="shared" ref="E335:E398" si="384">+$D$10</f>
        <v>46477</v>
      </c>
      <c r="F335" s="157"/>
      <c r="G335" s="109"/>
      <c r="H335" s="169"/>
      <c r="I335" s="169"/>
      <c r="J335" s="109">
        <f t="shared" si="331"/>
        <v>0</v>
      </c>
      <c r="K335" s="169"/>
      <c r="L335" s="169"/>
      <c r="M335" s="109">
        <f t="shared" si="332"/>
        <v>0</v>
      </c>
      <c r="N335" s="169"/>
      <c r="O335" s="169"/>
      <c r="P335" s="109">
        <f t="shared" si="333"/>
        <v>0</v>
      </c>
      <c r="Q335" s="169"/>
      <c r="R335" s="169"/>
      <c r="S335" s="109">
        <f t="shared" si="334"/>
        <v>0</v>
      </c>
      <c r="T335" s="169"/>
      <c r="U335" s="169"/>
      <c r="V335" s="109">
        <f t="shared" si="335"/>
        <v>0</v>
      </c>
      <c r="W335" s="169"/>
      <c r="X335" s="169"/>
      <c r="Y335" s="109">
        <f t="shared" si="336"/>
        <v>0</v>
      </c>
      <c r="Z335" s="169"/>
      <c r="AA335" s="169"/>
      <c r="AB335" s="109">
        <f t="shared" si="337"/>
        <v>0</v>
      </c>
      <c r="AC335" s="169"/>
      <c r="AD335" s="169"/>
      <c r="AE335" s="109">
        <f t="shared" si="338"/>
        <v>0</v>
      </c>
      <c r="AF335" s="169"/>
      <c r="AG335" s="169"/>
      <c r="AH335" s="109">
        <f t="shared" si="339"/>
        <v>0</v>
      </c>
      <c r="AI335" s="169"/>
      <c r="AJ335" s="169"/>
      <c r="AK335" s="109">
        <f t="shared" si="340"/>
        <v>0</v>
      </c>
      <c r="AL335" s="169"/>
      <c r="AM335" s="169"/>
      <c r="AN335" s="109">
        <f t="shared" si="341"/>
        <v>0</v>
      </c>
      <c r="AO335" s="169"/>
      <c r="AP335" s="169"/>
      <c r="AQ335" s="109">
        <f t="shared" si="342"/>
        <v>0</v>
      </c>
      <c r="AR335" s="169"/>
      <c r="AS335" s="169"/>
      <c r="AT335" s="109">
        <f t="shared" si="343"/>
        <v>0</v>
      </c>
      <c r="AU335" s="169"/>
      <c r="AV335" s="169"/>
      <c r="AW335" s="109">
        <f t="shared" si="344"/>
        <v>0</v>
      </c>
      <c r="AX335" s="169"/>
      <c r="AY335" s="169"/>
      <c r="AZ335" s="109">
        <f t="shared" si="345"/>
        <v>0</v>
      </c>
      <c r="BA335" s="169"/>
      <c r="BB335" s="169"/>
      <c r="BC335" s="109">
        <f t="shared" si="346"/>
        <v>0</v>
      </c>
      <c r="BD335" s="169"/>
      <c r="BE335" s="169"/>
      <c r="BF335" s="109">
        <f t="shared" si="347"/>
        <v>0</v>
      </c>
      <c r="BG335" s="169"/>
      <c r="BH335" s="169"/>
      <c r="BI335" s="109">
        <f t="shared" si="348"/>
        <v>0</v>
      </c>
      <c r="BJ335" s="169"/>
      <c r="BK335" s="169"/>
      <c r="BL335" s="109">
        <f t="shared" si="349"/>
        <v>0</v>
      </c>
      <c r="BM335" s="169"/>
      <c r="BN335" s="169"/>
      <c r="BO335" s="109">
        <f t="shared" si="350"/>
        <v>0</v>
      </c>
      <c r="BP335" s="169"/>
      <c r="BQ335" s="169"/>
      <c r="BR335" s="109">
        <f t="shared" si="351"/>
        <v>0</v>
      </c>
      <c r="BS335" s="169"/>
      <c r="BT335" s="169"/>
      <c r="BU335" s="109">
        <f t="shared" si="352"/>
        <v>0</v>
      </c>
      <c r="BV335" s="169"/>
      <c r="BW335" s="169"/>
      <c r="BX335" s="109">
        <f t="shared" si="353"/>
        <v>0</v>
      </c>
      <c r="BY335" s="169"/>
      <c r="BZ335" s="169"/>
      <c r="CA335" s="109">
        <f t="shared" si="354"/>
        <v>0</v>
      </c>
      <c r="CB335" s="169"/>
      <c r="CC335" s="169"/>
      <c r="CD335" s="109">
        <f t="shared" si="355"/>
        <v>0</v>
      </c>
      <c r="CE335" s="169"/>
      <c r="CF335" s="169"/>
      <c r="CG335" s="109">
        <f t="shared" si="356"/>
        <v>0</v>
      </c>
      <c r="CH335" s="169"/>
      <c r="CI335" s="169"/>
      <c r="CJ335" s="109">
        <f t="shared" si="357"/>
        <v>0</v>
      </c>
      <c r="CK335" s="169"/>
      <c r="CL335" s="169"/>
      <c r="CM335" s="109">
        <f t="shared" si="358"/>
        <v>0</v>
      </c>
      <c r="CN335" s="169"/>
      <c r="CO335" s="169"/>
      <c r="CP335" s="109">
        <f t="shared" si="359"/>
        <v>0</v>
      </c>
      <c r="CQ335" s="169"/>
      <c r="CR335" s="169"/>
      <c r="CS335" s="109">
        <f t="shared" si="360"/>
        <v>0</v>
      </c>
      <c r="CT335" s="169"/>
      <c r="CU335" s="169"/>
      <c r="CV335" s="109">
        <f t="shared" si="361"/>
        <v>0</v>
      </c>
      <c r="CW335" s="169"/>
      <c r="CX335" s="169"/>
      <c r="CY335" s="109">
        <f t="shared" si="362"/>
        <v>0</v>
      </c>
      <c r="CZ335" s="169"/>
      <c r="DA335" s="169"/>
      <c r="DB335" s="109">
        <f t="shared" si="363"/>
        <v>0</v>
      </c>
      <c r="DC335" s="169"/>
      <c r="DD335" s="169"/>
      <c r="DE335" s="109">
        <f t="shared" si="364"/>
        <v>0</v>
      </c>
      <c r="DF335" s="169"/>
      <c r="DG335" s="169"/>
      <c r="DH335" s="109">
        <f t="shared" si="365"/>
        <v>0</v>
      </c>
      <c r="DI335" s="169"/>
      <c r="DJ335" s="169"/>
      <c r="DK335" s="109">
        <f t="shared" si="366"/>
        <v>0</v>
      </c>
      <c r="DL335" s="169"/>
      <c r="DM335" s="169"/>
      <c r="DN335" s="109">
        <f t="shared" si="367"/>
        <v>0</v>
      </c>
      <c r="DO335" s="169"/>
      <c r="DP335" s="169"/>
      <c r="DQ335" s="109">
        <f t="shared" si="368"/>
        <v>0</v>
      </c>
      <c r="DR335" s="169"/>
      <c r="DS335" s="169"/>
      <c r="DT335" s="109">
        <f t="shared" si="369"/>
        <v>0</v>
      </c>
      <c r="DU335" s="169"/>
      <c r="DV335" s="169"/>
      <c r="DW335" s="109">
        <f t="shared" si="370"/>
        <v>0</v>
      </c>
      <c r="DX335" s="169"/>
      <c r="DY335" s="169"/>
      <c r="DZ335" s="109">
        <f t="shared" si="371"/>
        <v>0</v>
      </c>
      <c r="EA335" s="169"/>
      <c r="EB335" s="169"/>
      <c r="EC335" s="109">
        <f t="shared" si="372"/>
        <v>0</v>
      </c>
      <c r="ED335" s="169"/>
      <c r="EE335" s="169"/>
      <c r="EF335" s="109">
        <f t="shared" si="373"/>
        <v>0</v>
      </c>
      <c r="EG335" s="169"/>
      <c r="EH335" s="169"/>
      <c r="EI335" s="109">
        <f t="shared" si="374"/>
        <v>0</v>
      </c>
      <c r="EJ335" s="169"/>
      <c r="EK335" s="169"/>
      <c r="EL335" s="109">
        <f t="shared" si="375"/>
        <v>0</v>
      </c>
      <c r="EM335" s="169"/>
      <c r="EN335" s="169"/>
      <c r="EO335" s="109">
        <f t="shared" si="376"/>
        <v>0</v>
      </c>
      <c r="EP335" s="169"/>
      <c r="EQ335" s="169"/>
      <c r="ER335" s="109">
        <f t="shared" si="377"/>
        <v>0</v>
      </c>
      <c r="ES335" s="169"/>
      <c r="ET335" s="169"/>
      <c r="EU335" s="109">
        <f t="shared" si="378"/>
        <v>0</v>
      </c>
      <c r="EV335" s="169"/>
      <c r="EW335" s="169"/>
      <c r="EX335" s="109">
        <f t="shared" si="379"/>
        <v>0</v>
      </c>
      <c r="EY335" s="169"/>
      <c r="EZ335" s="169"/>
      <c r="FA335" s="109">
        <f t="shared" si="380"/>
        <v>0</v>
      </c>
      <c r="FB335" s="169"/>
      <c r="FC335" s="169"/>
      <c r="FD335" s="109">
        <f t="shared" si="381"/>
        <v>0</v>
      </c>
      <c r="FE335" s="169"/>
      <c r="FF335" s="169"/>
      <c r="FG335" s="109">
        <f t="shared" si="382"/>
        <v>0</v>
      </c>
      <c r="FH335" s="169"/>
      <c r="FI335" s="169"/>
      <c r="FJ335" s="109">
        <f t="shared" si="383"/>
        <v>0</v>
      </c>
    </row>
    <row r="336" spans="1:166" x14ac:dyDescent="0.2">
      <c r="A336" s="33">
        <f t="shared" si="330"/>
        <v>322</v>
      </c>
      <c r="B336" s="151"/>
      <c r="C336" s="151"/>
      <c r="D336" s="152"/>
      <c r="E336" s="34">
        <f t="shared" si="384"/>
        <v>46477</v>
      </c>
      <c r="F336" s="157"/>
      <c r="G336" s="109"/>
      <c r="H336" s="169"/>
      <c r="I336" s="169"/>
      <c r="J336" s="109">
        <f t="shared" si="331"/>
        <v>0</v>
      </c>
      <c r="K336" s="169"/>
      <c r="L336" s="169"/>
      <c r="M336" s="109">
        <f t="shared" si="332"/>
        <v>0</v>
      </c>
      <c r="N336" s="169"/>
      <c r="O336" s="169"/>
      <c r="P336" s="109">
        <f t="shared" si="333"/>
        <v>0</v>
      </c>
      <c r="Q336" s="169"/>
      <c r="R336" s="169"/>
      <c r="S336" s="109">
        <f t="shared" si="334"/>
        <v>0</v>
      </c>
      <c r="T336" s="169"/>
      <c r="U336" s="169"/>
      <c r="V336" s="109">
        <f t="shared" si="335"/>
        <v>0</v>
      </c>
      <c r="W336" s="169"/>
      <c r="X336" s="169"/>
      <c r="Y336" s="109">
        <f t="shared" si="336"/>
        <v>0</v>
      </c>
      <c r="Z336" s="169"/>
      <c r="AA336" s="169"/>
      <c r="AB336" s="109">
        <f t="shared" si="337"/>
        <v>0</v>
      </c>
      <c r="AC336" s="169"/>
      <c r="AD336" s="169"/>
      <c r="AE336" s="109">
        <f t="shared" si="338"/>
        <v>0</v>
      </c>
      <c r="AF336" s="169"/>
      <c r="AG336" s="169"/>
      <c r="AH336" s="109">
        <f t="shared" si="339"/>
        <v>0</v>
      </c>
      <c r="AI336" s="169"/>
      <c r="AJ336" s="169"/>
      <c r="AK336" s="109">
        <f t="shared" si="340"/>
        <v>0</v>
      </c>
      <c r="AL336" s="169"/>
      <c r="AM336" s="169"/>
      <c r="AN336" s="109">
        <f t="shared" si="341"/>
        <v>0</v>
      </c>
      <c r="AO336" s="169"/>
      <c r="AP336" s="169"/>
      <c r="AQ336" s="109">
        <f t="shared" si="342"/>
        <v>0</v>
      </c>
      <c r="AR336" s="169"/>
      <c r="AS336" s="169"/>
      <c r="AT336" s="109">
        <f t="shared" si="343"/>
        <v>0</v>
      </c>
      <c r="AU336" s="169"/>
      <c r="AV336" s="169"/>
      <c r="AW336" s="109">
        <f t="shared" si="344"/>
        <v>0</v>
      </c>
      <c r="AX336" s="169"/>
      <c r="AY336" s="169"/>
      <c r="AZ336" s="109">
        <f t="shared" si="345"/>
        <v>0</v>
      </c>
      <c r="BA336" s="169"/>
      <c r="BB336" s="169"/>
      <c r="BC336" s="109">
        <f t="shared" si="346"/>
        <v>0</v>
      </c>
      <c r="BD336" s="169"/>
      <c r="BE336" s="169"/>
      <c r="BF336" s="109">
        <f t="shared" si="347"/>
        <v>0</v>
      </c>
      <c r="BG336" s="169"/>
      <c r="BH336" s="169"/>
      <c r="BI336" s="109">
        <f t="shared" si="348"/>
        <v>0</v>
      </c>
      <c r="BJ336" s="169"/>
      <c r="BK336" s="169"/>
      <c r="BL336" s="109">
        <f t="shared" si="349"/>
        <v>0</v>
      </c>
      <c r="BM336" s="169"/>
      <c r="BN336" s="169"/>
      <c r="BO336" s="109">
        <f t="shared" si="350"/>
        <v>0</v>
      </c>
      <c r="BP336" s="169"/>
      <c r="BQ336" s="169"/>
      <c r="BR336" s="109">
        <f t="shared" si="351"/>
        <v>0</v>
      </c>
      <c r="BS336" s="169"/>
      <c r="BT336" s="169"/>
      <c r="BU336" s="109">
        <f t="shared" si="352"/>
        <v>0</v>
      </c>
      <c r="BV336" s="169"/>
      <c r="BW336" s="169"/>
      <c r="BX336" s="109">
        <f t="shared" si="353"/>
        <v>0</v>
      </c>
      <c r="BY336" s="169"/>
      <c r="BZ336" s="169"/>
      <c r="CA336" s="109">
        <f t="shared" si="354"/>
        <v>0</v>
      </c>
      <c r="CB336" s="169"/>
      <c r="CC336" s="169"/>
      <c r="CD336" s="109">
        <f t="shared" si="355"/>
        <v>0</v>
      </c>
      <c r="CE336" s="169"/>
      <c r="CF336" s="169"/>
      <c r="CG336" s="109">
        <f t="shared" si="356"/>
        <v>0</v>
      </c>
      <c r="CH336" s="169"/>
      <c r="CI336" s="169"/>
      <c r="CJ336" s="109">
        <f t="shared" si="357"/>
        <v>0</v>
      </c>
      <c r="CK336" s="169"/>
      <c r="CL336" s="169"/>
      <c r="CM336" s="109">
        <f t="shared" si="358"/>
        <v>0</v>
      </c>
      <c r="CN336" s="169"/>
      <c r="CO336" s="169"/>
      <c r="CP336" s="109">
        <f t="shared" si="359"/>
        <v>0</v>
      </c>
      <c r="CQ336" s="169"/>
      <c r="CR336" s="169"/>
      <c r="CS336" s="109">
        <f t="shared" si="360"/>
        <v>0</v>
      </c>
      <c r="CT336" s="169"/>
      <c r="CU336" s="169"/>
      <c r="CV336" s="109">
        <f t="shared" si="361"/>
        <v>0</v>
      </c>
      <c r="CW336" s="169"/>
      <c r="CX336" s="169"/>
      <c r="CY336" s="109">
        <f t="shared" si="362"/>
        <v>0</v>
      </c>
      <c r="CZ336" s="169"/>
      <c r="DA336" s="169"/>
      <c r="DB336" s="109">
        <f t="shared" si="363"/>
        <v>0</v>
      </c>
      <c r="DC336" s="169"/>
      <c r="DD336" s="169"/>
      <c r="DE336" s="109">
        <f t="shared" si="364"/>
        <v>0</v>
      </c>
      <c r="DF336" s="169"/>
      <c r="DG336" s="169"/>
      <c r="DH336" s="109">
        <f t="shared" si="365"/>
        <v>0</v>
      </c>
      <c r="DI336" s="169"/>
      <c r="DJ336" s="169"/>
      <c r="DK336" s="109">
        <f t="shared" si="366"/>
        <v>0</v>
      </c>
      <c r="DL336" s="169"/>
      <c r="DM336" s="169"/>
      <c r="DN336" s="109">
        <f t="shared" si="367"/>
        <v>0</v>
      </c>
      <c r="DO336" s="169"/>
      <c r="DP336" s="169"/>
      <c r="DQ336" s="109">
        <f t="shared" si="368"/>
        <v>0</v>
      </c>
      <c r="DR336" s="169"/>
      <c r="DS336" s="169"/>
      <c r="DT336" s="109">
        <f t="shared" si="369"/>
        <v>0</v>
      </c>
      <c r="DU336" s="169"/>
      <c r="DV336" s="169"/>
      <c r="DW336" s="109">
        <f t="shared" si="370"/>
        <v>0</v>
      </c>
      <c r="DX336" s="169"/>
      <c r="DY336" s="169"/>
      <c r="DZ336" s="109">
        <f t="shared" si="371"/>
        <v>0</v>
      </c>
      <c r="EA336" s="169"/>
      <c r="EB336" s="169"/>
      <c r="EC336" s="109">
        <f t="shared" si="372"/>
        <v>0</v>
      </c>
      <c r="ED336" s="169"/>
      <c r="EE336" s="169"/>
      <c r="EF336" s="109">
        <f t="shared" si="373"/>
        <v>0</v>
      </c>
      <c r="EG336" s="169"/>
      <c r="EH336" s="169"/>
      <c r="EI336" s="109">
        <f t="shared" si="374"/>
        <v>0</v>
      </c>
      <c r="EJ336" s="169"/>
      <c r="EK336" s="169"/>
      <c r="EL336" s="109">
        <f t="shared" si="375"/>
        <v>0</v>
      </c>
      <c r="EM336" s="169"/>
      <c r="EN336" s="169"/>
      <c r="EO336" s="109">
        <f t="shared" si="376"/>
        <v>0</v>
      </c>
      <c r="EP336" s="169"/>
      <c r="EQ336" s="169"/>
      <c r="ER336" s="109">
        <f t="shared" si="377"/>
        <v>0</v>
      </c>
      <c r="ES336" s="169"/>
      <c r="ET336" s="169"/>
      <c r="EU336" s="109">
        <f t="shared" si="378"/>
        <v>0</v>
      </c>
      <c r="EV336" s="169"/>
      <c r="EW336" s="169"/>
      <c r="EX336" s="109">
        <f t="shared" si="379"/>
        <v>0</v>
      </c>
      <c r="EY336" s="169"/>
      <c r="EZ336" s="169"/>
      <c r="FA336" s="109">
        <f t="shared" si="380"/>
        <v>0</v>
      </c>
      <c r="FB336" s="169"/>
      <c r="FC336" s="169"/>
      <c r="FD336" s="109">
        <f t="shared" si="381"/>
        <v>0</v>
      </c>
      <c r="FE336" s="169"/>
      <c r="FF336" s="169"/>
      <c r="FG336" s="109">
        <f t="shared" si="382"/>
        <v>0</v>
      </c>
      <c r="FH336" s="169"/>
      <c r="FI336" s="169"/>
      <c r="FJ336" s="109">
        <f t="shared" si="383"/>
        <v>0</v>
      </c>
    </row>
    <row r="337" spans="1:166" x14ac:dyDescent="0.2">
      <c r="A337" s="33">
        <f t="shared" ref="A337:A400" si="385">+A336+1</f>
        <v>323</v>
      </c>
      <c r="B337" s="151"/>
      <c r="C337" s="151"/>
      <c r="D337" s="152"/>
      <c r="E337" s="34">
        <f t="shared" si="384"/>
        <v>46477</v>
      </c>
      <c r="F337" s="157"/>
      <c r="G337" s="109"/>
      <c r="H337" s="169"/>
      <c r="I337" s="169"/>
      <c r="J337" s="109">
        <f t="shared" ref="J337:J400" si="386">SUM(H337:I337)</f>
        <v>0</v>
      </c>
      <c r="K337" s="169"/>
      <c r="L337" s="169"/>
      <c r="M337" s="109">
        <f t="shared" ref="M337:M400" si="387">SUM(K337:L337)</f>
        <v>0</v>
      </c>
      <c r="N337" s="169"/>
      <c r="O337" s="169"/>
      <c r="P337" s="109">
        <f t="shared" ref="P337:P400" si="388">SUM(N337:O337)</f>
        <v>0</v>
      </c>
      <c r="Q337" s="169"/>
      <c r="R337" s="169"/>
      <c r="S337" s="109">
        <f t="shared" ref="S337:S400" si="389">SUM(Q337:R337)</f>
        <v>0</v>
      </c>
      <c r="T337" s="169"/>
      <c r="U337" s="169"/>
      <c r="V337" s="109">
        <f t="shared" ref="V337:V400" si="390">SUM(T337:U337)</f>
        <v>0</v>
      </c>
      <c r="W337" s="169"/>
      <c r="X337" s="169"/>
      <c r="Y337" s="109">
        <f t="shared" ref="Y337:Y400" si="391">SUM(W337:X337)</f>
        <v>0</v>
      </c>
      <c r="Z337" s="169"/>
      <c r="AA337" s="169"/>
      <c r="AB337" s="109">
        <f t="shared" ref="AB337:AB400" si="392">SUM(Z337:AA337)</f>
        <v>0</v>
      </c>
      <c r="AC337" s="169"/>
      <c r="AD337" s="169"/>
      <c r="AE337" s="109">
        <f t="shared" ref="AE337:AE400" si="393">SUM(AC337:AD337)</f>
        <v>0</v>
      </c>
      <c r="AF337" s="169"/>
      <c r="AG337" s="169"/>
      <c r="AH337" s="109">
        <f t="shared" ref="AH337:AH400" si="394">SUM(AF337:AG337)</f>
        <v>0</v>
      </c>
      <c r="AI337" s="169"/>
      <c r="AJ337" s="169"/>
      <c r="AK337" s="109">
        <f t="shared" ref="AK337:AK400" si="395">SUM(AI337:AJ337)</f>
        <v>0</v>
      </c>
      <c r="AL337" s="169"/>
      <c r="AM337" s="169"/>
      <c r="AN337" s="109">
        <f t="shared" ref="AN337:AN400" si="396">SUM(AL337:AM337)</f>
        <v>0</v>
      </c>
      <c r="AO337" s="169"/>
      <c r="AP337" s="169"/>
      <c r="AQ337" s="109">
        <f t="shared" ref="AQ337:AQ400" si="397">SUM(AO337:AP337)</f>
        <v>0</v>
      </c>
      <c r="AR337" s="169"/>
      <c r="AS337" s="169"/>
      <c r="AT337" s="109">
        <f t="shared" ref="AT337:AT400" si="398">SUM(AR337:AS337)</f>
        <v>0</v>
      </c>
      <c r="AU337" s="169"/>
      <c r="AV337" s="169"/>
      <c r="AW337" s="109">
        <f t="shared" ref="AW337:AW400" si="399">SUM(AU337:AV337)</f>
        <v>0</v>
      </c>
      <c r="AX337" s="169"/>
      <c r="AY337" s="169"/>
      <c r="AZ337" s="109">
        <f t="shared" ref="AZ337:AZ400" si="400">SUM(AX337:AY337)</f>
        <v>0</v>
      </c>
      <c r="BA337" s="169"/>
      <c r="BB337" s="169"/>
      <c r="BC337" s="109">
        <f t="shared" ref="BC337:BC400" si="401">SUM(BA337:BB337)</f>
        <v>0</v>
      </c>
      <c r="BD337" s="169"/>
      <c r="BE337" s="169"/>
      <c r="BF337" s="109">
        <f t="shared" ref="BF337:BF400" si="402">SUM(BD337:BE337)</f>
        <v>0</v>
      </c>
      <c r="BG337" s="169"/>
      <c r="BH337" s="169"/>
      <c r="BI337" s="109">
        <f t="shared" ref="BI337:BI400" si="403">SUM(BG337:BH337)</f>
        <v>0</v>
      </c>
      <c r="BJ337" s="169"/>
      <c r="BK337" s="169"/>
      <c r="BL337" s="109">
        <f t="shared" ref="BL337:BL400" si="404">SUM(BJ337:BK337)</f>
        <v>0</v>
      </c>
      <c r="BM337" s="169"/>
      <c r="BN337" s="169"/>
      <c r="BO337" s="109">
        <f t="shared" ref="BO337:BO400" si="405">SUM(BM337:BN337)</f>
        <v>0</v>
      </c>
      <c r="BP337" s="169"/>
      <c r="BQ337" s="169"/>
      <c r="BR337" s="109">
        <f t="shared" ref="BR337:BR400" si="406">SUM(BP337:BQ337)</f>
        <v>0</v>
      </c>
      <c r="BS337" s="169"/>
      <c r="BT337" s="169"/>
      <c r="BU337" s="109">
        <f t="shared" ref="BU337:BU400" si="407">SUM(BS337:BT337)</f>
        <v>0</v>
      </c>
      <c r="BV337" s="169"/>
      <c r="BW337" s="169"/>
      <c r="BX337" s="109">
        <f t="shared" ref="BX337:BX400" si="408">SUM(BV337:BW337)</f>
        <v>0</v>
      </c>
      <c r="BY337" s="169"/>
      <c r="BZ337" s="169"/>
      <c r="CA337" s="109">
        <f t="shared" ref="CA337:CA400" si="409">SUM(BY337:BZ337)</f>
        <v>0</v>
      </c>
      <c r="CB337" s="169"/>
      <c r="CC337" s="169"/>
      <c r="CD337" s="109">
        <f t="shared" ref="CD337:CD400" si="410">SUM(CB337:CC337)</f>
        <v>0</v>
      </c>
      <c r="CE337" s="169"/>
      <c r="CF337" s="169"/>
      <c r="CG337" s="109">
        <f t="shared" ref="CG337:CG400" si="411">SUM(CE337:CF337)</f>
        <v>0</v>
      </c>
      <c r="CH337" s="169"/>
      <c r="CI337" s="169"/>
      <c r="CJ337" s="109">
        <f t="shared" ref="CJ337:CJ400" si="412">SUM(CH337:CI337)</f>
        <v>0</v>
      </c>
      <c r="CK337" s="169"/>
      <c r="CL337" s="169"/>
      <c r="CM337" s="109">
        <f t="shared" ref="CM337:CM400" si="413">SUM(CK337:CL337)</f>
        <v>0</v>
      </c>
      <c r="CN337" s="169"/>
      <c r="CO337" s="169"/>
      <c r="CP337" s="109">
        <f t="shared" ref="CP337:CP400" si="414">SUM(CN337:CO337)</f>
        <v>0</v>
      </c>
      <c r="CQ337" s="169"/>
      <c r="CR337" s="169"/>
      <c r="CS337" s="109">
        <f t="shared" ref="CS337:CS400" si="415">SUM(CQ337:CR337)</f>
        <v>0</v>
      </c>
      <c r="CT337" s="169"/>
      <c r="CU337" s="169"/>
      <c r="CV337" s="109">
        <f t="shared" ref="CV337:CV400" si="416">SUM(CT337:CU337)</f>
        <v>0</v>
      </c>
      <c r="CW337" s="169"/>
      <c r="CX337" s="169"/>
      <c r="CY337" s="109">
        <f t="shared" ref="CY337:CY400" si="417">SUM(CW337:CX337)</f>
        <v>0</v>
      </c>
      <c r="CZ337" s="169"/>
      <c r="DA337" s="169"/>
      <c r="DB337" s="109">
        <f t="shared" ref="DB337:DB400" si="418">SUM(CZ337:DA337)</f>
        <v>0</v>
      </c>
      <c r="DC337" s="169"/>
      <c r="DD337" s="169"/>
      <c r="DE337" s="109">
        <f t="shared" ref="DE337:DE400" si="419">SUM(DC337:DD337)</f>
        <v>0</v>
      </c>
      <c r="DF337" s="169"/>
      <c r="DG337" s="169"/>
      <c r="DH337" s="109">
        <f t="shared" ref="DH337:DH400" si="420">SUM(DF337:DG337)</f>
        <v>0</v>
      </c>
      <c r="DI337" s="169"/>
      <c r="DJ337" s="169"/>
      <c r="DK337" s="109">
        <f t="shared" ref="DK337:DK400" si="421">SUM(DI337:DJ337)</f>
        <v>0</v>
      </c>
      <c r="DL337" s="169"/>
      <c r="DM337" s="169"/>
      <c r="DN337" s="109">
        <f t="shared" ref="DN337:DN400" si="422">SUM(DL337:DM337)</f>
        <v>0</v>
      </c>
      <c r="DO337" s="169"/>
      <c r="DP337" s="169"/>
      <c r="DQ337" s="109">
        <f t="shared" ref="DQ337:DQ400" si="423">SUM(DO337:DP337)</f>
        <v>0</v>
      </c>
      <c r="DR337" s="169"/>
      <c r="DS337" s="169"/>
      <c r="DT337" s="109">
        <f t="shared" ref="DT337:DT400" si="424">SUM(DR337:DS337)</f>
        <v>0</v>
      </c>
      <c r="DU337" s="169"/>
      <c r="DV337" s="169"/>
      <c r="DW337" s="109">
        <f t="shared" ref="DW337:DW400" si="425">SUM(DU337:DV337)</f>
        <v>0</v>
      </c>
      <c r="DX337" s="169"/>
      <c r="DY337" s="169"/>
      <c r="DZ337" s="109">
        <f t="shared" ref="DZ337:DZ400" si="426">SUM(DX337:DY337)</f>
        <v>0</v>
      </c>
      <c r="EA337" s="169"/>
      <c r="EB337" s="169"/>
      <c r="EC337" s="109">
        <f t="shared" ref="EC337:EC400" si="427">SUM(EA337:EB337)</f>
        <v>0</v>
      </c>
      <c r="ED337" s="169"/>
      <c r="EE337" s="169"/>
      <c r="EF337" s="109">
        <f t="shared" ref="EF337:EF400" si="428">SUM(ED337:EE337)</f>
        <v>0</v>
      </c>
      <c r="EG337" s="169"/>
      <c r="EH337" s="169"/>
      <c r="EI337" s="109">
        <f t="shared" ref="EI337:EI400" si="429">SUM(EG337:EH337)</f>
        <v>0</v>
      </c>
      <c r="EJ337" s="169"/>
      <c r="EK337" s="169"/>
      <c r="EL337" s="109">
        <f t="shared" ref="EL337:EL400" si="430">SUM(EJ337:EK337)</f>
        <v>0</v>
      </c>
      <c r="EM337" s="169"/>
      <c r="EN337" s="169"/>
      <c r="EO337" s="109">
        <f t="shared" ref="EO337:EO400" si="431">SUM(EM337:EN337)</f>
        <v>0</v>
      </c>
      <c r="EP337" s="169"/>
      <c r="EQ337" s="169"/>
      <c r="ER337" s="109">
        <f t="shared" ref="ER337:ER400" si="432">SUM(EP337:EQ337)</f>
        <v>0</v>
      </c>
      <c r="ES337" s="169"/>
      <c r="ET337" s="169"/>
      <c r="EU337" s="109">
        <f t="shared" ref="EU337:EU400" si="433">SUM(ES337:ET337)</f>
        <v>0</v>
      </c>
      <c r="EV337" s="169"/>
      <c r="EW337" s="169"/>
      <c r="EX337" s="109">
        <f t="shared" ref="EX337:EX400" si="434">SUM(EV337:EW337)</f>
        <v>0</v>
      </c>
      <c r="EY337" s="169"/>
      <c r="EZ337" s="169"/>
      <c r="FA337" s="109">
        <f t="shared" ref="FA337:FA400" si="435">SUM(EY337:EZ337)</f>
        <v>0</v>
      </c>
      <c r="FB337" s="169"/>
      <c r="FC337" s="169"/>
      <c r="FD337" s="109">
        <f t="shared" ref="FD337:FD400" si="436">SUM(FB337:FC337)</f>
        <v>0</v>
      </c>
      <c r="FE337" s="169"/>
      <c r="FF337" s="169"/>
      <c r="FG337" s="109">
        <f t="shared" ref="FG337:FG400" si="437">SUM(FE337:FF337)</f>
        <v>0</v>
      </c>
      <c r="FH337" s="169"/>
      <c r="FI337" s="169"/>
      <c r="FJ337" s="109">
        <f t="shared" ref="FJ337:FJ400" si="438">SUM(FH337:FI337)</f>
        <v>0</v>
      </c>
    </row>
    <row r="338" spans="1:166" x14ac:dyDescent="0.2">
      <c r="A338" s="33">
        <f t="shared" si="385"/>
        <v>324</v>
      </c>
      <c r="B338" s="151"/>
      <c r="C338" s="151"/>
      <c r="D338" s="152"/>
      <c r="E338" s="34">
        <f t="shared" si="384"/>
        <v>46477</v>
      </c>
      <c r="F338" s="157"/>
      <c r="G338" s="109"/>
      <c r="H338" s="169"/>
      <c r="I338" s="169"/>
      <c r="J338" s="109">
        <f t="shared" si="386"/>
        <v>0</v>
      </c>
      <c r="K338" s="169"/>
      <c r="L338" s="169"/>
      <c r="M338" s="109">
        <f t="shared" si="387"/>
        <v>0</v>
      </c>
      <c r="N338" s="169"/>
      <c r="O338" s="169"/>
      <c r="P338" s="109">
        <f t="shared" si="388"/>
        <v>0</v>
      </c>
      <c r="Q338" s="169"/>
      <c r="R338" s="169"/>
      <c r="S338" s="109">
        <f t="shared" si="389"/>
        <v>0</v>
      </c>
      <c r="T338" s="169"/>
      <c r="U338" s="169"/>
      <c r="V338" s="109">
        <f t="shared" si="390"/>
        <v>0</v>
      </c>
      <c r="W338" s="169"/>
      <c r="X338" s="169"/>
      <c r="Y338" s="109">
        <f t="shared" si="391"/>
        <v>0</v>
      </c>
      <c r="Z338" s="169"/>
      <c r="AA338" s="169"/>
      <c r="AB338" s="109">
        <f t="shared" si="392"/>
        <v>0</v>
      </c>
      <c r="AC338" s="169"/>
      <c r="AD338" s="169"/>
      <c r="AE338" s="109">
        <f t="shared" si="393"/>
        <v>0</v>
      </c>
      <c r="AF338" s="169"/>
      <c r="AG338" s="169"/>
      <c r="AH338" s="109">
        <f t="shared" si="394"/>
        <v>0</v>
      </c>
      <c r="AI338" s="169"/>
      <c r="AJ338" s="169"/>
      <c r="AK338" s="109">
        <f t="shared" si="395"/>
        <v>0</v>
      </c>
      <c r="AL338" s="169"/>
      <c r="AM338" s="169"/>
      <c r="AN338" s="109">
        <f t="shared" si="396"/>
        <v>0</v>
      </c>
      <c r="AO338" s="169"/>
      <c r="AP338" s="169"/>
      <c r="AQ338" s="109">
        <f t="shared" si="397"/>
        <v>0</v>
      </c>
      <c r="AR338" s="169"/>
      <c r="AS338" s="169"/>
      <c r="AT338" s="109">
        <f t="shared" si="398"/>
        <v>0</v>
      </c>
      <c r="AU338" s="169"/>
      <c r="AV338" s="169"/>
      <c r="AW338" s="109">
        <f t="shared" si="399"/>
        <v>0</v>
      </c>
      <c r="AX338" s="169"/>
      <c r="AY338" s="169"/>
      <c r="AZ338" s="109">
        <f t="shared" si="400"/>
        <v>0</v>
      </c>
      <c r="BA338" s="169"/>
      <c r="BB338" s="169"/>
      <c r="BC338" s="109">
        <f t="shared" si="401"/>
        <v>0</v>
      </c>
      <c r="BD338" s="169"/>
      <c r="BE338" s="169"/>
      <c r="BF338" s="109">
        <f t="shared" si="402"/>
        <v>0</v>
      </c>
      <c r="BG338" s="169"/>
      <c r="BH338" s="169"/>
      <c r="BI338" s="109">
        <f t="shared" si="403"/>
        <v>0</v>
      </c>
      <c r="BJ338" s="169"/>
      <c r="BK338" s="169"/>
      <c r="BL338" s="109">
        <f t="shared" si="404"/>
        <v>0</v>
      </c>
      <c r="BM338" s="169"/>
      <c r="BN338" s="169"/>
      <c r="BO338" s="109">
        <f t="shared" si="405"/>
        <v>0</v>
      </c>
      <c r="BP338" s="169"/>
      <c r="BQ338" s="169"/>
      <c r="BR338" s="109">
        <f t="shared" si="406"/>
        <v>0</v>
      </c>
      <c r="BS338" s="169"/>
      <c r="BT338" s="169"/>
      <c r="BU338" s="109">
        <f t="shared" si="407"/>
        <v>0</v>
      </c>
      <c r="BV338" s="169"/>
      <c r="BW338" s="169"/>
      <c r="BX338" s="109">
        <f t="shared" si="408"/>
        <v>0</v>
      </c>
      <c r="BY338" s="169"/>
      <c r="BZ338" s="169"/>
      <c r="CA338" s="109">
        <f t="shared" si="409"/>
        <v>0</v>
      </c>
      <c r="CB338" s="169"/>
      <c r="CC338" s="169"/>
      <c r="CD338" s="109">
        <f t="shared" si="410"/>
        <v>0</v>
      </c>
      <c r="CE338" s="169"/>
      <c r="CF338" s="169"/>
      <c r="CG338" s="109">
        <f t="shared" si="411"/>
        <v>0</v>
      </c>
      <c r="CH338" s="169"/>
      <c r="CI338" s="169"/>
      <c r="CJ338" s="109">
        <f t="shared" si="412"/>
        <v>0</v>
      </c>
      <c r="CK338" s="169"/>
      <c r="CL338" s="169"/>
      <c r="CM338" s="109">
        <f t="shared" si="413"/>
        <v>0</v>
      </c>
      <c r="CN338" s="169"/>
      <c r="CO338" s="169"/>
      <c r="CP338" s="109">
        <f t="shared" si="414"/>
        <v>0</v>
      </c>
      <c r="CQ338" s="169"/>
      <c r="CR338" s="169"/>
      <c r="CS338" s="109">
        <f t="shared" si="415"/>
        <v>0</v>
      </c>
      <c r="CT338" s="169"/>
      <c r="CU338" s="169"/>
      <c r="CV338" s="109">
        <f t="shared" si="416"/>
        <v>0</v>
      </c>
      <c r="CW338" s="169"/>
      <c r="CX338" s="169"/>
      <c r="CY338" s="109">
        <f t="shared" si="417"/>
        <v>0</v>
      </c>
      <c r="CZ338" s="169"/>
      <c r="DA338" s="169"/>
      <c r="DB338" s="109">
        <f t="shared" si="418"/>
        <v>0</v>
      </c>
      <c r="DC338" s="169"/>
      <c r="DD338" s="169"/>
      <c r="DE338" s="109">
        <f t="shared" si="419"/>
        <v>0</v>
      </c>
      <c r="DF338" s="169"/>
      <c r="DG338" s="169"/>
      <c r="DH338" s="109">
        <f t="shared" si="420"/>
        <v>0</v>
      </c>
      <c r="DI338" s="169"/>
      <c r="DJ338" s="169"/>
      <c r="DK338" s="109">
        <f t="shared" si="421"/>
        <v>0</v>
      </c>
      <c r="DL338" s="169"/>
      <c r="DM338" s="169"/>
      <c r="DN338" s="109">
        <f t="shared" si="422"/>
        <v>0</v>
      </c>
      <c r="DO338" s="169"/>
      <c r="DP338" s="169"/>
      <c r="DQ338" s="109">
        <f t="shared" si="423"/>
        <v>0</v>
      </c>
      <c r="DR338" s="169"/>
      <c r="DS338" s="169"/>
      <c r="DT338" s="109">
        <f t="shared" si="424"/>
        <v>0</v>
      </c>
      <c r="DU338" s="169"/>
      <c r="DV338" s="169"/>
      <c r="DW338" s="109">
        <f t="shared" si="425"/>
        <v>0</v>
      </c>
      <c r="DX338" s="169"/>
      <c r="DY338" s="169"/>
      <c r="DZ338" s="109">
        <f t="shared" si="426"/>
        <v>0</v>
      </c>
      <c r="EA338" s="169"/>
      <c r="EB338" s="169"/>
      <c r="EC338" s="109">
        <f t="shared" si="427"/>
        <v>0</v>
      </c>
      <c r="ED338" s="169"/>
      <c r="EE338" s="169"/>
      <c r="EF338" s="109">
        <f t="shared" si="428"/>
        <v>0</v>
      </c>
      <c r="EG338" s="169"/>
      <c r="EH338" s="169"/>
      <c r="EI338" s="109">
        <f t="shared" si="429"/>
        <v>0</v>
      </c>
      <c r="EJ338" s="169"/>
      <c r="EK338" s="169"/>
      <c r="EL338" s="109">
        <f t="shared" si="430"/>
        <v>0</v>
      </c>
      <c r="EM338" s="169"/>
      <c r="EN338" s="169"/>
      <c r="EO338" s="109">
        <f t="shared" si="431"/>
        <v>0</v>
      </c>
      <c r="EP338" s="169"/>
      <c r="EQ338" s="169"/>
      <c r="ER338" s="109">
        <f t="shared" si="432"/>
        <v>0</v>
      </c>
      <c r="ES338" s="169"/>
      <c r="ET338" s="169"/>
      <c r="EU338" s="109">
        <f t="shared" si="433"/>
        <v>0</v>
      </c>
      <c r="EV338" s="169"/>
      <c r="EW338" s="169"/>
      <c r="EX338" s="109">
        <f t="shared" si="434"/>
        <v>0</v>
      </c>
      <c r="EY338" s="169"/>
      <c r="EZ338" s="169"/>
      <c r="FA338" s="109">
        <f t="shared" si="435"/>
        <v>0</v>
      </c>
      <c r="FB338" s="169"/>
      <c r="FC338" s="169"/>
      <c r="FD338" s="109">
        <f t="shared" si="436"/>
        <v>0</v>
      </c>
      <c r="FE338" s="169"/>
      <c r="FF338" s="169"/>
      <c r="FG338" s="109">
        <f t="shared" si="437"/>
        <v>0</v>
      </c>
      <c r="FH338" s="169"/>
      <c r="FI338" s="169"/>
      <c r="FJ338" s="109">
        <f t="shared" si="438"/>
        <v>0</v>
      </c>
    </row>
    <row r="339" spans="1:166" x14ac:dyDescent="0.2">
      <c r="A339" s="33">
        <f t="shared" si="385"/>
        <v>325</v>
      </c>
      <c r="B339" s="151"/>
      <c r="C339" s="151"/>
      <c r="D339" s="152"/>
      <c r="E339" s="34">
        <f t="shared" si="384"/>
        <v>46477</v>
      </c>
      <c r="F339" s="157"/>
      <c r="G339" s="109"/>
      <c r="H339" s="169"/>
      <c r="I339" s="169"/>
      <c r="J339" s="109">
        <f t="shared" si="386"/>
        <v>0</v>
      </c>
      <c r="K339" s="169"/>
      <c r="L339" s="169"/>
      <c r="M339" s="109">
        <f t="shared" si="387"/>
        <v>0</v>
      </c>
      <c r="N339" s="169"/>
      <c r="O339" s="169"/>
      <c r="P339" s="109">
        <f t="shared" si="388"/>
        <v>0</v>
      </c>
      <c r="Q339" s="169"/>
      <c r="R339" s="169"/>
      <c r="S339" s="109">
        <f t="shared" si="389"/>
        <v>0</v>
      </c>
      <c r="T339" s="169"/>
      <c r="U339" s="169"/>
      <c r="V339" s="109">
        <f t="shared" si="390"/>
        <v>0</v>
      </c>
      <c r="W339" s="169"/>
      <c r="X339" s="169"/>
      <c r="Y339" s="109">
        <f t="shared" si="391"/>
        <v>0</v>
      </c>
      <c r="Z339" s="169"/>
      <c r="AA339" s="169"/>
      <c r="AB339" s="109">
        <f t="shared" si="392"/>
        <v>0</v>
      </c>
      <c r="AC339" s="169"/>
      <c r="AD339" s="169"/>
      <c r="AE339" s="109">
        <f t="shared" si="393"/>
        <v>0</v>
      </c>
      <c r="AF339" s="169"/>
      <c r="AG339" s="169"/>
      <c r="AH339" s="109">
        <f t="shared" si="394"/>
        <v>0</v>
      </c>
      <c r="AI339" s="169"/>
      <c r="AJ339" s="169"/>
      <c r="AK339" s="109">
        <f t="shared" si="395"/>
        <v>0</v>
      </c>
      <c r="AL339" s="169"/>
      <c r="AM339" s="169"/>
      <c r="AN339" s="109">
        <f t="shared" si="396"/>
        <v>0</v>
      </c>
      <c r="AO339" s="169"/>
      <c r="AP339" s="169"/>
      <c r="AQ339" s="109">
        <f t="shared" si="397"/>
        <v>0</v>
      </c>
      <c r="AR339" s="169"/>
      <c r="AS339" s="169"/>
      <c r="AT339" s="109">
        <f t="shared" si="398"/>
        <v>0</v>
      </c>
      <c r="AU339" s="169"/>
      <c r="AV339" s="169"/>
      <c r="AW339" s="109">
        <f t="shared" si="399"/>
        <v>0</v>
      </c>
      <c r="AX339" s="169"/>
      <c r="AY339" s="169"/>
      <c r="AZ339" s="109">
        <f t="shared" si="400"/>
        <v>0</v>
      </c>
      <c r="BA339" s="169"/>
      <c r="BB339" s="169"/>
      <c r="BC339" s="109">
        <f t="shared" si="401"/>
        <v>0</v>
      </c>
      <c r="BD339" s="169"/>
      <c r="BE339" s="169"/>
      <c r="BF339" s="109">
        <f t="shared" si="402"/>
        <v>0</v>
      </c>
      <c r="BG339" s="169"/>
      <c r="BH339" s="169"/>
      <c r="BI339" s="109">
        <f t="shared" si="403"/>
        <v>0</v>
      </c>
      <c r="BJ339" s="169"/>
      <c r="BK339" s="169"/>
      <c r="BL339" s="109">
        <f t="shared" si="404"/>
        <v>0</v>
      </c>
      <c r="BM339" s="169"/>
      <c r="BN339" s="169"/>
      <c r="BO339" s="109">
        <f t="shared" si="405"/>
        <v>0</v>
      </c>
      <c r="BP339" s="169"/>
      <c r="BQ339" s="169"/>
      <c r="BR339" s="109">
        <f t="shared" si="406"/>
        <v>0</v>
      </c>
      <c r="BS339" s="169"/>
      <c r="BT339" s="169"/>
      <c r="BU339" s="109">
        <f t="shared" si="407"/>
        <v>0</v>
      </c>
      <c r="BV339" s="169"/>
      <c r="BW339" s="169"/>
      <c r="BX339" s="109">
        <f t="shared" si="408"/>
        <v>0</v>
      </c>
      <c r="BY339" s="169"/>
      <c r="BZ339" s="169"/>
      <c r="CA339" s="109">
        <f t="shared" si="409"/>
        <v>0</v>
      </c>
      <c r="CB339" s="169"/>
      <c r="CC339" s="169"/>
      <c r="CD339" s="109">
        <f t="shared" si="410"/>
        <v>0</v>
      </c>
      <c r="CE339" s="169"/>
      <c r="CF339" s="169"/>
      <c r="CG339" s="109">
        <f t="shared" si="411"/>
        <v>0</v>
      </c>
      <c r="CH339" s="169"/>
      <c r="CI339" s="169"/>
      <c r="CJ339" s="109">
        <f t="shared" si="412"/>
        <v>0</v>
      </c>
      <c r="CK339" s="169"/>
      <c r="CL339" s="169"/>
      <c r="CM339" s="109">
        <f t="shared" si="413"/>
        <v>0</v>
      </c>
      <c r="CN339" s="169"/>
      <c r="CO339" s="169"/>
      <c r="CP339" s="109">
        <f t="shared" si="414"/>
        <v>0</v>
      </c>
      <c r="CQ339" s="169"/>
      <c r="CR339" s="169"/>
      <c r="CS339" s="109">
        <f t="shared" si="415"/>
        <v>0</v>
      </c>
      <c r="CT339" s="169"/>
      <c r="CU339" s="169"/>
      <c r="CV339" s="109">
        <f t="shared" si="416"/>
        <v>0</v>
      </c>
      <c r="CW339" s="169"/>
      <c r="CX339" s="169"/>
      <c r="CY339" s="109">
        <f t="shared" si="417"/>
        <v>0</v>
      </c>
      <c r="CZ339" s="169"/>
      <c r="DA339" s="169"/>
      <c r="DB339" s="109">
        <f t="shared" si="418"/>
        <v>0</v>
      </c>
      <c r="DC339" s="169"/>
      <c r="DD339" s="169"/>
      <c r="DE339" s="109">
        <f t="shared" si="419"/>
        <v>0</v>
      </c>
      <c r="DF339" s="169"/>
      <c r="DG339" s="169"/>
      <c r="DH339" s="109">
        <f t="shared" si="420"/>
        <v>0</v>
      </c>
      <c r="DI339" s="169"/>
      <c r="DJ339" s="169"/>
      <c r="DK339" s="109">
        <f t="shared" si="421"/>
        <v>0</v>
      </c>
      <c r="DL339" s="169"/>
      <c r="DM339" s="169"/>
      <c r="DN339" s="109">
        <f t="shared" si="422"/>
        <v>0</v>
      </c>
      <c r="DO339" s="169"/>
      <c r="DP339" s="169"/>
      <c r="DQ339" s="109">
        <f t="shared" si="423"/>
        <v>0</v>
      </c>
      <c r="DR339" s="169"/>
      <c r="DS339" s="169"/>
      <c r="DT339" s="109">
        <f t="shared" si="424"/>
        <v>0</v>
      </c>
      <c r="DU339" s="169"/>
      <c r="DV339" s="169"/>
      <c r="DW339" s="109">
        <f t="shared" si="425"/>
        <v>0</v>
      </c>
      <c r="DX339" s="169"/>
      <c r="DY339" s="169"/>
      <c r="DZ339" s="109">
        <f t="shared" si="426"/>
        <v>0</v>
      </c>
      <c r="EA339" s="169"/>
      <c r="EB339" s="169"/>
      <c r="EC339" s="109">
        <f t="shared" si="427"/>
        <v>0</v>
      </c>
      <c r="ED339" s="169"/>
      <c r="EE339" s="169"/>
      <c r="EF339" s="109">
        <f t="shared" si="428"/>
        <v>0</v>
      </c>
      <c r="EG339" s="169"/>
      <c r="EH339" s="169"/>
      <c r="EI339" s="109">
        <f t="shared" si="429"/>
        <v>0</v>
      </c>
      <c r="EJ339" s="169"/>
      <c r="EK339" s="169"/>
      <c r="EL339" s="109">
        <f t="shared" si="430"/>
        <v>0</v>
      </c>
      <c r="EM339" s="169"/>
      <c r="EN339" s="169"/>
      <c r="EO339" s="109">
        <f t="shared" si="431"/>
        <v>0</v>
      </c>
      <c r="EP339" s="169"/>
      <c r="EQ339" s="169"/>
      <c r="ER339" s="109">
        <f t="shared" si="432"/>
        <v>0</v>
      </c>
      <c r="ES339" s="169"/>
      <c r="ET339" s="169"/>
      <c r="EU339" s="109">
        <f t="shared" si="433"/>
        <v>0</v>
      </c>
      <c r="EV339" s="169"/>
      <c r="EW339" s="169"/>
      <c r="EX339" s="109">
        <f t="shared" si="434"/>
        <v>0</v>
      </c>
      <c r="EY339" s="169"/>
      <c r="EZ339" s="169"/>
      <c r="FA339" s="109">
        <f t="shared" si="435"/>
        <v>0</v>
      </c>
      <c r="FB339" s="169"/>
      <c r="FC339" s="169"/>
      <c r="FD339" s="109">
        <f t="shared" si="436"/>
        <v>0</v>
      </c>
      <c r="FE339" s="169"/>
      <c r="FF339" s="169"/>
      <c r="FG339" s="109">
        <f t="shared" si="437"/>
        <v>0</v>
      </c>
      <c r="FH339" s="169"/>
      <c r="FI339" s="169"/>
      <c r="FJ339" s="109">
        <f t="shared" si="438"/>
        <v>0</v>
      </c>
    </row>
    <row r="340" spans="1:166" x14ac:dyDescent="0.2">
      <c r="A340" s="33">
        <f t="shared" si="385"/>
        <v>326</v>
      </c>
      <c r="B340" s="151"/>
      <c r="C340" s="151"/>
      <c r="D340" s="152"/>
      <c r="E340" s="34">
        <f t="shared" si="384"/>
        <v>46477</v>
      </c>
      <c r="F340" s="157"/>
      <c r="G340" s="109"/>
      <c r="H340" s="169"/>
      <c r="I340" s="169"/>
      <c r="J340" s="109">
        <f t="shared" si="386"/>
        <v>0</v>
      </c>
      <c r="K340" s="169"/>
      <c r="L340" s="169"/>
      <c r="M340" s="109">
        <f t="shared" si="387"/>
        <v>0</v>
      </c>
      <c r="N340" s="169"/>
      <c r="O340" s="169"/>
      <c r="P340" s="109">
        <f t="shared" si="388"/>
        <v>0</v>
      </c>
      <c r="Q340" s="169"/>
      <c r="R340" s="169"/>
      <c r="S340" s="109">
        <f t="shared" si="389"/>
        <v>0</v>
      </c>
      <c r="T340" s="169"/>
      <c r="U340" s="169"/>
      <c r="V340" s="109">
        <f t="shared" si="390"/>
        <v>0</v>
      </c>
      <c r="W340" s="169"/>
      <c r="X340" s="169"/>
      <c r="Y340" s="109">
        <f t="shared" si="391"/>
        <v>0</v>
      </c>
      <c r="Z340" s="169"/>
      <c r="AA340" s="169"/>
      <c r="AB340" s="109">
        <f t="shared" si="392"/>
        <v>0</v>
      </c>
      <c r="AC340" s="169"/>
      <c r="AD340" s="169"/>
      <c r="AE340" s="109">
        <f t="shared" si="393"/>
        <v>0</v>
      </c>
      <c r="AF340" s="169"/>
      <c r="AG340" s="169"/>
      <c r="AH340" s="109">
        <f t="shared" si="394"/>
        <v>0</v>
      </c>
      <c r="AI340" s="169"/>
      <c r="AJ340" s="169"/>
      <c r="AK340" s="109">
        <f t="shared" si="395"/>
        <v>0</v>
      </c>
      <c r="AL340" s="169"/>
      <c r="AM340" s="169"/>
      <c r="AN340" s="109">
        <f t="shared" si="396"/>
        <v>0</v>
      </c>
      <c r="AO340" s="169"/>
      <c r="AP340" s="169"/>
      <c r="AQ340" s="109">
        <f t="shared" si="397"/>
        <v>0</v>
      </c>
      <c r="AR340" s="169"/>
      <c r="AS340" s="169"/>
      <c r="AT340" s="109">
        <f t="shared" si="398"/>
        <v>0</v>
      </c>
      <c r="AU340" s="169"/>
      <c r="AV340" s="169"/>
      <c r="AW340" s="109">
        <f t="shared" si="399"/>
        <v>0</v>
      </c>
      <c r="AX340" s="169"/>
      <c r="AY340" s="169"/>
      <c r="AZ340" s="109">
        <f t="shared" si="400"/>
        <v>0</v>
      </c>
      <c r="BA340" s="169"/>
      <c r="BB340" s="169"/>
      <c r="BC340" s="109">
        <f t="shared" si="401"/>
        <v>0</v>
      </c>
      <c r="BD340" s="169"/>
      <c r="BE340" s="169"/>
      <c r="BF340" s="109">
        <f t="shared" si="402"/>
        <v>0</v>
      </c>
      <c r="BG340" s="169"/>
      <c r="BH340" s="169"/>
      <c r="BI340" s="109">
        <f t="shared" si="403"/>
        <v>0</v>
      </c>
      <c r="BJ340" s="169"/>
      <c r="BK340" s="169"/>
      <c r="BL340" s="109">
        <f t="shared" si="404"/>
        <v>0</v>
      </c>
      <c r="BM340" s="169"/>
      <c r="BN340" s="169"/>
      <c r="BO340" s="109">
        <f t="shared" si="405"/>
        <v>0</v>
      </c>
      <c r="BP340" s="169"/>
      <c r="BQ340" s="169"/>
      <c r="BR340" s="109">
        <f t="shared" si="406"/>
        <v>0</v>
      </c>
      <c r="BS340" s="169"/>
      <c r="BT340" s="169"/>
      <c r="BU340" s="109">
        <f t="shared" si="407"/>
        <v>0</v>
      </c>
      <c r="BV340" s="169"/>
      <c r="BW340" s="169"/>
      <c r="BX340" s="109">
        <f t="shared" si="408"/>
        <v>0</v>
      </c>
      <c r="BY340" s="169"/>
      <c r="BZ340" s="169"/>
      <c r="CA340" s="109">
        <f t="shared" si="409"/>
        <v>0</v>
      </c>
      <c r="CB340" s="169"/>
      <c r="CC340" s="169"/>
      <c r="CD340" s="109">
        <f t="shared" si="410"/>
        <v>0</v>
      </c>
      <c r="CE340" s="169"/>
      <c r="CF340" s="169"/>
      <c r="CG340" s="109">
        <f t="shared" si="411"/>
        <v>0</v>
      </c>
      <c r="CH340" s="169"/>
      <c r="CI340" s="169"/>
      <c r="CJ340" s="109">
        <f t="shared" si="412"/>
        <v>0</v>
      </c>
      <c r="CK340" s="169"/>
      <c r="CL340" s="169"/>
      <c r="CM340" s="109">
        <f t="shared" si="413"/>
        <v>0</v>
      </c>
      <c r="CN340" s="169"/>
      <c r="CO340" s="169"/>
      <c r="CP340" s="109">
        <f t="shared" si="414"/>
        <v>0</v>
      </c>
      <c r="CQ340" s="169"/>
      <c r="CR340" s="169"/>
      <c r="CS340" s="109">
        <f t="shared" si="415"/>
        <v>0</v>
      </c>
      <c r="CT340" s="169"/>
      <c r="CU340" s="169"/>
      <c r="CV340" s="109">
        <f t="shared" si="416"/>
        <v>0</v>
      </c>
      <c r="CW340" s="169"/>
      <c r="CX340" s="169"/>
      <c r="CY340" s="109">
        <f t="shared" si="417"/>
        <v>0</v>
      </c>
      <c r="CZ340" s="169"/>
      <c r="DA340" s="169"/>
      <c r="DB340" s="109">
        <f t="shared" si="418"/>
        <v>0</v>
      </c>
      <c r="DC340" s="169"/>
      <c r="DD340" s="169"/>
      <c r="DE340" s="109">
        <f t="shared" si="419"/>
        <v>0</v>
      </c>
      <c r="DF340" s="169"/>
      <c r="DG340" s="169"/>
      <c r="DH340" s="109">
        <f t="shared" si="420"/>
        <v>0</v>
      </c>
      <c r="DI340" s="169"/>
      <c r="DJ340" s="169"/>
      <c r="DK340" s="109">
        <f t="shared" si="421"/>
        <v>0</v>
      </c>
      <c r="DL340" s="169"/>
      <c r="DM340" s="169"/>
      <c r="DN340" s="109">
        <f t="shared" si="422"/>
        <v>0</v>
      </c>
      <c r="DO340" s="169"/>
      <c r="DP340" s="169"/>
      <c r="DQ340" s="109">
        <f t="shared" si="423"/>
        <v>0</v>
      </c>
      <c r="DR340" s="169"/>
      <c r="DS340" s="169"/>
      <c r="DT340" s="109">
        <f t="shared" si="424"/>
        <v>0</v>
      </c>
      <c r="DU340" s="169"/>
      <c r="DV340" s="169"/>
      <c r="DW340" s="109">
        <f t="shared" si="425"/>
        <v>0</v>
      </c>
      <c r="DX340" s="169"/>
      <c r="DY340" s="169"/>
      <c r="DZ340" s="109">
        <f t="shared" si="426"/>
        <v>0</v>
      </c>
      <c r="EA340" s="169"/>
      <c r="EB340" s="169"/>
      <c r="EC340" s="109">
        <f t="shared" si="427"/>
        <v>0</v>
      </c>
      <c r="ED340" s="169"/>
      <c r="EE340" s="169"/>
      <c r="EF340" s="109">
        <f t="shared" si="428"/>
        <v>0</v>
      </c>
      <c r="EG340" s="169"/>
      <c r="EH340" s="169"/>
      <c r="EI340" s="109">
        <f t="shared" si="429"/>
        <v>0</v>
      </c>
      <c r="EJ340" s="169"/>
      <c r="EK340" s="169"/>
      <c r="EL340" s="109">
        <f t="shared" si="430"/>
        <v>0</v>
      </c>
      <c r="EM340" s="169"/>
      <c r="EN340" s="169"/>
      <c r="EO340" s="109">
        <f t="shared" si="431"/>
        <v>0</v>
      </c>
      <c r="EP340" s="169"/>
      <c r="EQ340" s="169"/>
      <c r="ER340" s="109">
        <f t="shared" si="432"/>
        <v>0</v>
      </c>
      <c r="ES340" s="169"/>
      <c r="ET340" s="169"/>
      <c r="EU340" s="109">
        <f t="shared" si="433"/>
        <v>0</v>
      </c>
      <c r="EV340" s="169"/>
      <c r="EW340" s="169"/>
      <c r="EX340" s="109">
        <f t="shared" si="434"/>
        <v>0</v>
      </c>
      <c r="EY340" s="169"/>
      <c r="EZ340" s="169"/>
      <c r="FA340" s="109">
        <f t="shared" si="435"/>
        <v>0</v>
      </c>
      <c r="FB340" s="169"/>
      <c r="FC340" s="169"/>
      <c r="FD340" s="109">
        <f t="shared" si="436"/>
        <v>0</v>
      </c>
      <c r="FE340" s="169"/>
      <c r="FF340" s="169"/>
      <c r="FG340" s="109">
        <f t="shared" si="437"/>
        <v>0</v>
      </c>
      <c r="FH340" s="169"/>
      <c r="FI340" s="169"/>
      <c r="FJ340" s="109">
        <f t="shared" si="438"/>
        <v>0</v>
      </c>
    </row>
    <row r="341" spans="1:166" x14ac:dyDescent="0.2">
      <c r="A341" s="33">
        <f t="shared" si="385"/>
        <v>327</v>
      </c>
      <c r="B341" s="151"/>
      <c r="C341" s="151"/>
      <c r="D341" s="152"/>
      <c r="E341" s="34">
        <f t="shared" si="384"/>
        <v>46477</v>
      </c>
      <c r="F341" s="157"/>
      <c r="G341" s="109"/>
      <c r="H341" s="169"/>
      <c r="I341" s="169"/>
      <c r="J341" s="109">
        <f t="shared" si="386"/>
        <v>0</v>
      </c>
      <c r="K341" s="169"/>
      <c r="L341" s="169"/>
      <c r="M341" s="109">
        <f t="shared" si="387"/>
        <v>0</v>
      </c>
      <c r="N341" s="169"/>
      <c r="O341" s="169"/>
      <c r="P341" s="109">
        <f t="shared" si="388"/>
        <v>0</v>
      </c>
      <c r="Q341" s="169"/>
      <c r="R341" s="169"/>
      <c r="S341" s="109">
        <f t="shared" si="389"/>
        <v>0</v>
      </c>
      <c r="T341" s="169"/>
      <c r="U341" s="169"/>
      <c r="V341" s="109">
        <f t="shared" si="390"/>
        <v>0</v>
      </c>
      <c r="W341" s="169"/>
      <c r="X341" s="169"/>
      <c r="Y341" s="109">
        <f t="shared" si="391"/>
        <v>0</v>
      </c>
      <c r="Z341" s="169"/>
      <c r="AA341" s="169"/>
      <c r="AB341" s="109">
        <f t="shared" si="392"/>
        <v>0</v>
      </c>
      <c r="AC341" s="169"/>
      <c r="AD341" s="169"/>
      <c r="AE341" s="109">
        <f t="shared" si="393"/>
        <v>0</v>
      </c>
      <c r="AF341" s="169"/>
      <c r="AG341" s="169"/>
      <c r="AH341" s="109">
        <f t="shared" si="394"/>
        <v>0</v>
      </c>
      <c r="AI341" s="169"/>
      <c r="AJ341" s="169"/>
      <c r="AK341" s="109">
        <f t="shared" si="395"/>
        <v>0</v>
      </c>
      <c r="AL341" s="169"/>
      <c r="AM341" s="169"/>
      <c r="AN341" s="109">
        <f t="shared" si="396"/>
        <v>0</v>
      </c>
      <c r="AO341" s="169"/>
      <c r="AP341" s="169"/>
      <c r="AQ341" s="109">
        <f t="shared" si="397"/>
        <v>0</v>
      </c>
      <c r="AR341" s="169"/>
      <c r="AS341" s="169"/>
      <c r="AT341" s="109">
        <f t="shared" si="398"/>
        <v>0</v>
      </c>
      <c r="AU341" s="169"/>
      <c r="AV341" s="169"/>
      <c r="AW341" s="109">
        <f t="shared" si="399"/>
        <v>0</v>
      </c>
      <c r="AX341" s="169"/>
      <c r="AY341" s="169"/>
      <c r="AZ341" s="109">
        <f t="shared" si="400"/>
        <v>0</v>
      </c>
      <c r="BA341" s="169"/>
      <c r="BB341" s="169"/>
      <c r="BC341" s="109">
        <f t="shared" si="401"/>
        <v>0</v>
      </c>
      <c r="BD341" s="169"/>
      <c r="BE341" s="169"/>
      <c r="BF341" s="109">
        <f t="shared" si="402"/>
        <v>0</v>
      </c>
      <c r="BG341" s="169"/>
      <c r="BH341" s="169"/>
      <c r="BI341" s="109">
        <f t="shared" si="403"/>
        <v>0</v>
      </c>
      <c r="BJ341" s="169"/>
      <c r="BK341" s="169"/>
      <c r="BL341" s="109">
        <f t="shared" si="404"/>
        <v>0</v>
      </c>
      <c r="BM341" s="169"/>
      <c r="BN341" s="169"/>
      <c r="BO341" s="109">
        <f t="shared" si="405"/>
        <v>0</v>
      </c>
      <c r="BP341" s="169"/>
      <c r="BQ341" s="169"/>
      <c r="BR341" s="109">
        <f t="shared" si="406"/>
        <v>0</v>
      </c>
      <c r="BS341" s="169"/>
      <c r="BT341" s="169"/>
      <c r="BU341" s="109">
        <f t="shared" si="407"/>
        <v>0</v>
      </c>
      <c r="BV341" s="169"/>
      <c r="BW341" s="169"/>
      <c r="BX341" s="109">
        <f t="shared" si="408"/>
        <v>0</v>
      </c>
      <c r="BY341" s="169"/>
      <c r="BZ341" s="169"/>
      <c r="CA341" s="109">
        <f t="shared" si="409"/>
        <v>0</v>
      </c>
      <c r="CB341" s="169"/>
      <c r="CC341" s="169"/>
      <c r="CD341" s="109">
        <f t="shared" si="410"/>
        <v>0</v>
      </c>
      <c r="CE341" s="169"/>
      <c r="CF341" s="169"/>
      <c r="CG341" s="109">
        <f t="shared" si="411"/>
        <v>0</v>
      </c>
      <c r="CH341" s="169"/>
      <c r="CI341" s="169"/>
      <c r="CJ341" s="109">
        <f t="shared" si="412"/>
        <v>0</v>
      </c>
      <c r="CK341" s="169"/>
      <c r="CL341" s="169"/>
      <c r="CM341" s="109">
        <f t="shared" si="413"/>
        <v>0</v>
      </c>
      <c r="CN341" s="169"/>
      <c r="CO341" s="169"/>
      <c r="CP341" s="109">
        <f t="shared" si="414"/>
        <v>0</v>
      </c>
      <c r="CQ341" s="169"/>
      <c r="CR341" s="169"/>
      <c r="CS341" s="109">
        <f t="shared" si="415"/>
        <v>0</v>
      </c>
      <c r="CT341" s="169"/>
      <c r="CU341" s="169"/>
      <c r="CV341" s="109">
        <f t="shared" si="416"/>
        <v>0</v>
      </c>
      <c r="CW341" s="169"/>
      <c r="CX341" s="169"/>
      <c r="CY341" s="109">
        <f t="shared" si="417"/>
        <v>0</v>
      </c>
      <c r="CZ341" s="169"/>
      <c r="DA341" s="169"/>
      <c r="DB341" s="109">
        <f t="shared" si="418"/>
        <v>0</v>
      </c>
      <c r="DC341" s="169"/>
      <c r="DD341" s="169"/>
      <c r="DE341" s="109">
        <f t="shared" si="419"/>
        <v>0</v>
      </c>
      <c r="DF341" s="169"/>
      <c r="DG341" s="169"/>
      <c r="DH341" s="109">
        <f t="shared" si="420"/>
        <v>0</v>
      </c>
      <c r="DI341" s="169"/>
      <c r="DJ341" s="169"/>
      <c r="DK341" s="109">
        <f t="shared" si="421"/>
        <v>0</v>
      </c>
      <c r="DL341" s="169"/>
      <c r="DM341" s="169"/>
      <c r="DN341" s="109">
        <f t="shared" si="422"/>
        <v>0</v>
      </c>
      <c r="DO341" s="169"/>
      <c r="DP341" s="169"/>
      <c r="DQ341" s="109">
        <f t="shared" si="423"/>
        <v>0</v>
      </c>
      <c r="DR341" s="169"/>
      <c r="DS341" s="169"/>
      <c r="DT341" s="109">
        <f t="shared" si="424"/>
        <v>0</v>
      </c>
      <c r="DU341" s="169"/>
      <c r="DV341" s="169"/>
      <c r="DW341" s="109">
        <f t="shared" si="425"/>
        <v>0</v>
      </c>
      <c r="DX341" s="169"/>
      <c r="DY341" s="169"/>
      <c r="DZ341" s="109">
        <f t="shared" si="426"/>
        <v>0</v>
      </c>
      <c r="EA341" s="169"/>
      <c r="EB341" s="169"/>
      <c r="EC341" s="109">
        <f t="shared" si="427"/>
        <v>0</v>
      </c>
      <c r="ED341" s="169"/>
      <c r="EE341" s="169"/>
      <c r="EF341" s="109">
        <f t="shared" si="428"/>
        <v>0</v>
      </c>
      <c r="EG341" s="169"/>
      <c r="EH341" s="169"/>
      <c r="EI341" s="109">
        <f t="shared" si="429"/>
        <v>0</v>
      </c>
      <c r="EJ341" s="169"/>
      <c r="EK341" s="169"/>
      <c r="EL341" s="109">
        <f t="shared" si="430"/>
        <v>0</v>
      </c>
      <c r="EM341" s="169"/>
      <c r="EN341" s="169"/>
      <c r="EO341" s="109">
        <f t="shared" si="431"/>
        <v>0</v>
      </c>
      <c r="EP341" s="169"/>
      <c r="EQ341" s="169"/>
      <c r="ER341" s="109">
        <f t="shared" si="432"/>
        <v>0</v>
      </c>
      <c r="ES341" s="169"/>
      <c r="ET341" s="169"/>
      <c r="EU341" s="109">
        <f t="shared" si="433"/>
        <v>0</v>
      </c>
      <c r="EV341" s="169"/>
      <c r="EW341" s="169"/>
      <c r="EX341" s="109">
        <f t="shared" si="434"/>
        <v>0</v>
      </c>
      <c r="EY341" s="169"/>
      <c r="EZ341" s="169"/>
      <c r="FA341" s="109">
        <f t="shared" si="435"/>
        <v>0</v>
      </c>
      <c r="FB341" s="169"/>
      <c r="FC341" s="169"/>
      <c r="FD341" s="109">
        <f t="shared" si="436"/>
        <v>0</v>
      </c>
      <c r="FE341" s="169"/>
      <c r="FF341" s="169"/>
      <c r="FG341" s="109">
        <f t="shared" si="437"/>
        <v>0</v>
      </c>
      <c r="FH341" s="169"/>
      <c r="FI341" s="169"/>
      <c r="FJ341" s="109">
        <f t="shared" si="438"/>
        <v>0</v>
      </c>
    </row>
    <row r="342" spans="1:166" x14ac:dyDescent="0.2">
      <c r="A342" s="33">
        <f t="shared" si="385"/>
        <v>328</v>
      </c>
      <c r="B342" s="151"/>
      <c r="C342" s="151"/>
      <c r="D342" s="152"/>
      <c r="E342" s="34">
        <f t="shared" si="384"/>
        <v>46477</v>
      </c>
      <c r="F342" s="157"/>
      <c r="G342" s="109"/>
      <c r="H342" s="169"/>
      <c r="I342" s="169"/>
      <c r="J342" s="109">
        <f t="shared" si="386"/>
        <v>0</v>
      </c>
      <c r="K342" s="169"/>
      <c r="L342" s="169"/>
      <c r="M342" s="109">
        <f t="shared" si="387"/>
        <v>0</v>
      </c>
      <c r="N342" s="169"/>
      <c r="O342" s="169"/>
      <c r="P342" s="109">
        <f t="shared" si="388"/>
        <v>0</v>
      </c>
      <c r="Q342" s="169"/>
      <c r="R342" s="169"/>
      <c r="S342" s="109">
        <f t="shared" si="389"/>
        <v>0</v>
      </c>
      <c r="T342" s="169"/>
      <c r="U342" s="169"/>
      <c r="V342" s="109">
        <f t="shared" si="390"/>
        <v>0</v>
      </c>
      <c r="W342" s="169"/>
      <c r="X342" s="169"/>
      <c r="Y342" s="109">
        <f t="shared" si="391"/>
        <v>0</v>
      </c>
      <c r="Z342" s="169"/>
      <c r="AA342" s="169"/>
      <c r="AB342" s="109">
        <f t="shared" si="392"/>
        <v>0</v>
      </c>
      <c r="AC342" s="169"/>
      <c r="AD342" s="169"/>
      <c r="AE342" s="109">
        <f t="shared" si="393"/>
        <v>0</v>
      </c>
      <c r="AF342" s="169"/>
      <c r="AG342" s="169"/>
      <c r="AH342" s="109">
        <f t="shared" si="394"/>
        <v>0</v>
      </c>
      <c r="AI342" s="169"/>
      <c r="AJ342" s="169"/>
      <c r="AK342" s="109">
        <f t="shared" si="395"/>
        <v>0</v>
      </c>
      <c r="AL342" s="169"/>
      <c r="AM342" s="169"/>
      <c r="AN342" s="109">
        <f t="shared" si="396"/>
        <v>0</v>
      </c>
      <c r="AO342" s="169"/>
      <c r="AP342" s="169"/>
      <c r="AQ342" s="109">
        <f t="shared" si="397"/>
        <v>0</v>
      </c>
      <c r="AR342" s="169"/>
      <c r="AS342" s="169"/>
      <c r="AT342" s="109">
        <f t="shared" si="398"/>
        <v>0</v>
      </c>
      <c r="AU342" s="169"/>
      <c r="AV342" s="169"/>
      <c r="AW342" s="109">
        <f t="shared" si="399"/>
        <v>0</v>
      </c>
      <c r="AX342" s="169"/>
      <c r="AY342" s="169"/>
      <c r="AZ342" s="109">
        <f t="shared" si="400"/>
        <v>0</v>
      </c>
      <c r="BA342" s="169"/>
      <c r="BB342" s="169"/>
      <c r="BC342" s="109">
        <f t="shared" si="401"/>
        <v>0</v>
      </c>
      <c r="BD342" s="169"/>
      <c r="BE342" s="169"/>
      <c r="BF342" s="109">
        <f t="shared" si="402"/>
        <v>0</v>
      </c>
      <c r="BG342" s="169"/>
      <c r="BH342" s="169"/>
      <c r="BI342" s="109">
        <f t="shared" si="403"/>
        <v>0</v>
      </c>
      <c r="BJ342" s="169"/>
      <c r="BK342" s="169"/>
      <c r="BL342" s="109">
        <f t="shared" si="404"/>
        <v>0</v>
      </c>
      <c r="BM342" s="169"/>
      <c r="BN342" s="169"/>
      <c r="BO342" s="109">
        <f t="shared" si="405"/>
        <v>0</v>
      </c>
      <c r="BP342" s="169"/>
      <c r="BQ342" s="169"/>
      <c r="BR342" s="109">
        <f t="shared" si="406"/>
        <v>0</v>
      </c>
      <c r="BS342" s="169"/>
      <c r="BT342" s="169"/>
      <c r="BU342" s="109">
        <f t="shared" si="407"/>
        <v>0</v>
      </c>
      <c r="BV342" s="169"/>
      <c r="BW342" s="169"/>
      <c r="BX342" s="109">
        <f t="shared" si="408"/>
        <v>0</v>
      </c>
      <c r="BY342" s="169"/>
      <c r="BZ342" s="169"/>
      <c r="CA342" s="109">
        <f t="shared" si="409"/>
        <v>0</v>
      </c>
      <c r="CB342" s="169"/>
      <c r="CC342" s="169"/>
      <c r="CD342" s="109">
        <f t="shared" si="410"/>
        <v>0</v>
      </c>
      <c r="CE342" s="169"/>
      <c r="CF342" s="169"/>
      <c r="CG342" s="109">
        <f t="shared" si="411"/>
        <v>0</v>
      </c>
      <c r="CH342" s="169"/>
      <c r="CI342" s="169"/>
      <c r="CJ342" s="109">
        <f t="shared" si="412"/>
        <v>0</v>
      </c>
      <c r="CK342" s="169"/>
      <c r="CL342" s="169"/>
      <c r="CM342" s="109">
        <f t="shared" si="413"/>
        <v>0</v>
      </c>
      <c r="CN342" s="169"/>
      <c r="CO342" s="169"/>
      <c r="CP342" s="109">
        <f t="shared" si="414"/>
        <v>0</v>
      </c>
      <c r="CQ342" s="169"/>
      <c r="CR342" s="169"/>
      <c r="CS342" s="109">
        <f t="shared" si="415"/>
        <v>0</v>
      </c>
      <c r="CT342" s="169"/>
      <c r="CU342" s="169"/>
      <c r="CV342" s="109">
        <f t="shared" si="416"/>
        <v>0</v>
      </c>
      <c r="CW342" s="169"/>
      <c r="CX342" s="169"/>
      <c r="CY342" s="109">
        <f t="shared" si="417"/>
        <v>0</v>
      </c>
      <c r="CZ342" s="169"/>
      <c r="DA342" s="169"/>
      <c r="DB342" s="109">
        <f t="shared" si="418"/>
        <v>0</v>
      </c>
      <c r="DC342" s="169"/>
      <c r="DD342" s="169"/>
      <c r="DE342" s="109">
        <f t="shared" si="419"/>
        <v>0</v>
      </c>
      <c r="DF342" s="169"/>
      <c r="DG342" s="169"/>
      <c r="DH342" s="109">
        <f t="shared" si="420"/>
        <v>0</v>
      </c>
      <c r="DI342" s="169"/>
      <c r="DJ342" s="169"/>
      <c r="DK342" s="109">
        <f t="shared" si="421"/>
        <v>0</v>
      </c>
      <c r="DL342" s="169"/>
      <c r="DM342" s="169"/>
      <c r="DN342" s="109">
        <f t="shared" si="422"/>
        <v>0</v>
      </c>
      <c r="DO342" s="169"/>
      <c r="DP342" s="169"/>
      <c r="DQ342" s="109">
        <f t="shared" si="423"/>
        <v>0</v>
      </c>
      <c r="DR342" s="169"/>
      <c r="DS342" s="169"/>
      <c r="DT342" s="109">
        <f t="shared" si="424"/>
        <v>0</v>
      </c>
      <c r="DU342" s="169"/>
      <c r="DV342" s="169"/>
      <c r="DW342" s="109">
        <f t="shared" si="425"/>
        <v>0</v>
      </c>
      <c r="DX342" s="169"/>
      <c r="DY342" s="169"/>
      <c r="DZ342" s="109">
        <f t="shared" si="426"/>
        <v>0</v>
      </c>
      <c r="EA342" s="169"/>
      <c r="EB342" s="169"/>
      <c r="EC342" s="109">
        <f t="shared" si="427"/>
        <v>0</v>
      </c>
      <c r="ED342" s="169"/>
      <c r="EE342" s="169"/>
      <c r="EF342" s="109">
        <f t="shared" si="428"/>
        <v>0</v>
      </c>
      <c r="EG342" s="169"/>
      <c r="EH342" s="169"/>
      <c r="EI342" s="109">
        <f t="shared" si="429"/>
        <v>0</v>
      </c>
      <c r="EJ342" s="169"/>
      <c r="EK342" s="169"/>
      <c r="EL342" s="109">
        <f t="shared" si="430"/>
        <v>0</v>
      </c>
      <c r="EM342" s="169"/>
      <c r="EN342" s="169"/>
      <c r="EO342" s="109">
        <f t="shared" si="431"/>
        <v>0</v>
      </c>
      <c r="EP342" s="169"/>
      <c r="EQ342" s="169"/>
      <c r="ER342" s="109">
        <f t="shared" si="432"/>
        <v>0</v>
      </c>
      <c r="ES342" s="169"/>
      <c r="ET342" s="169"/>
      <c r="EU342" s="109">
        <f t="shared" si="433"/>
        <v>0</v>
      </c>
      <c r="EV342" s="169"/>
      <c r="EW342" s="169"/>
      <c r="EX342" s="109">
        <f t="shared" si="434"/>
        <v>0</v>
      </c>
      <c r="EY342" s="169"/>
      <c r="EZ342" s="169"/>
      <c r="FA342" s="109">
        <f t="shared" si="435"/>
        <v>0</v>
      </c>
      <c r="FB342" s="169"/>
      <c r="FC342" s="169"/>
      <c r="FD342" s="109">
        <f t="shared" si="436"/>
        <v>0</v>
      </c>
      <c r="FE342" s="169"/>
      <c r="FF342" s="169"/>
      <c r="FG342" s="109">
        <f t="shared" si="437"/>
        <v>0</v>
      </c>
      <c r="FH342" s="169"/>
      <c r="FI342" s="169"/>
      <c r="FJ342" s="109">
        <f t="shared" si="438"/>
        <v>0</v>
      </c>
    </row>
    <row r="343" spans="1:166" x14ac:dyDescent="0.2">
      <c r="A343" s="33">
        <f t="shared" si="385"/>
        <v>329</v>
      </c>
      <c r="B343" s="151"/>
      <c r="C343" s="151"/>
      <c r="D343" s="152"/>
      <c r="E343" s="34">
        <f t="shared" si="384"/>
        <v>46477</v>
      </c>
      <c r="F343" s="157"/>
      <c r="G343" s="109"/>
      <c r="H343" s="169"/>
      <c r="I343" s="169"/>
      <c r="J343" s="109">
        <f t="shared" si="386"/>
        <v>0</v>
      </c>
      <c r="K343" s="169"/>
      <c r="L343" s="169"/>
      <c r="M343" s="109">
        <f t="shared" si="387"/>
        <v>0</v>
      </c>
      <c r="N343" s="169"/>
      <c r="O343" s="169"/>
      <c r="P343" s="109">
        <f t="shared" si="388"/>
        <v>0</v>
      </c>
      <c r="Q343" s="169"/>
      <c r="R343" s="169"/>
      <c r="S343" s="109">
        <f t="shared" si="389"/>
        <v>0</v>
      </c>
      <c r="T343" s="169"/>
      <c r="U343" s="169"/>
      <c r="V343" s="109">
        <f t="shared" si="390"/>
        <v>0</v>
      </c>
      <c r="W343" s="169"/>
      <c r="X343" s="169"/>
      <c r="Y343" s="109">
        <f t="shared" si="391"/>
        <v>0</v>
      </c>
      <c r="Z343" s="169"/>
      <c r="AA343" s="169"/>
      <c r="AB343" s="109">
        <f t="shared" si="392"/>
        <v>0</v>
      </c>
      <c r="AC343" s="169"/>
      <c r="AD343" s="169"/>
      <c r="AE343" s="109">
        <f t="shared" si="393"/>
        <v>0</v>
      </c>
      <c r="AF343" s="169"/>
      <c r="AG343" s="169"/>
      <c r="AH343" s="109">
        <f t="shared" si="394"/>
        <v>0</v>
      </c>
      <c r="AI343" s="169"/>
      <c r="AJ343" s="169"/>
      <c r="AK343" s="109">
        <f t="shared" si="395"/>
        <v>0</v>
      </c>
      <c r="AL343" s="169"/>
      <c r="AM343" s="169"/>
      <c r="AN343" s="109">
        <f t="shared" si="396"/>
        <v>0</v>
      </c>
      <c r="AO343" s="169"/>
      <c r="AP343" s="169"/>
      <c r="AQ343" s="109">
        <f t="shared" si="397"/>
        <v>0</v>
      </c>
      <c r="AR343" s="169"/>
      <c r="AS343" s="169"/>
      <c r="AT343" s="109">
        <f t="shared" si="398"/>
        <v>0</v>
      </c>
      <c r="AU343" s="169"/>
      <c r="AV343" s="169"/>
      <c r="AW343" s="109">
        <f t="shared" si="399"/>
        <v>0</v>
      </c>
      <c r="AX343" s="169"/>
      <c r="AY343" s="169"/>
      <c r="AZ343" s="109">
        <f t="shared" si="400"/>
        <v>0</v>
      </c>
      <c r="BA343" s="169"/>
      <c r="BB343" s="169"/>
      <c r="BC343" s="109">
        <f t="shared" si="401"/>
        <v>0</v>
      </c>
      <c r="BD343" s="169"/>
      <c r="BE343" s="169"/>
      <c r="BF343" s="109">
        <f t="shared" si="402"/>
        <v>0</v>
      </c>
      <c r="BG343" s="169"/>
      <c r="BH343" s="169"/>
      <c r="BI343" s="109">
        <f t="shared" si="403"/>
        <v>0</v>
      </c>
      <c r="BJ343" s="169"/>
      <c r="BK343" s="169"/>
      <c r="BL343" s="109">
        <f t="shared" si="404"/>
        <v>0</v>
      </c>
      <c r="BM343" s="169"/>
      <c r="BN343" s="169"/>
      <c r="BO343" s="109">
        <f t="shared" si="405"/>
        <v>0</v>
      </c>
      <c r="BP343" s="169"/>
      <c r="BQ343" s="169"/>
      <c r="BR343" s="109">
        <f t="shared" si="406"/>
        <v>0</v>
      </c>
      <c r="BS343" s="169"/>
      <c r="BT343" s="169"/>
      <c r="BU343" s="109">
        <f t="shared" si="407"/>
        <v>0</v>
      </c>
      <c r="BV343" s="169"/>
      <c r="BW343" s="169"/>
      <c r="BX343" s="109">
        <f t="shared" si="408"/>
        <v>0</v>
      </c>
      <c r="BY343" s="169"/>
      <c r="BZ343" s="169"/>
      <c r="CA343" s="109">
        <f t="shared" si="409"/>
        <v>0</v>
      </c>
      <c r="CB343" s="169"/>
      <c r="CC343" s="169"/>
      <c r="CD343" s="109">
        <f t="shared" si="410"/>
        <v>0</v>
      </c>
      <c r="CE343" s="169"/>
      <c r="CF343" s="169"/>
      <c r="CG343" s="109">
        <f t="shared" si="411"/>
        <v>0</v>
      </c>
      <c r="CH343" s="169"/>
      <c r="CI343" s="169"/>
      <c r="CJ343" s="109">
        <f t="shared" si="412"/>
        <v>0</v>
      </c>
      <c r="CK343" s="169"/>
      <c r="CL343" s="169"/>
      <c r="CM343" s="109">
        <f t="shared" si="413"/>
        <v>0</v>
      </c>
      <c r="CN343" s="169"/>
      <c r="CO343" s="169"/>
      <c r="CP343" s="109">
        <f t="shared" si="414"/>
        <v>0</v>
      </c>
      <c r="CQ343" s="169"/>
      <c r="CR343" s="169"/>
      <c r="CS343" s="109">
        <f t="shared" si="415"/>
        <v>0</v>
      </c>
      <c r="CT343" s="169"/>
      <c r="CU343" s="169"/>
      <c r="CV343" s="109">
        <f t="shared" si="416"/>
        <v>0</v>
      </c>
      <c r="CW343" s="169"/>
      <c r="CX343" s="169"/>
      <c r="CY343" s="109">
        <f t="shared" si="417"/>
        <v>0</v>
      </c>
      <c r="CZ343" s="169"/>
      <c r="DA343" s="169"/>
      <c r="DB343" s="109">
        <f t="shared" si="418"/>
        <v>0</v>
      </c>
      <c r="DC343" s="169"/>
      <c r="DD343" s="169"/>
      <c r="DE343" s="109">
        <f t="shared" si="419"/>
        <v>0</v>
      </c>
      <c r="DF343" s="169"/>
      <c r="DG343" s="169"/>
      <c r="DH343" s="109">
        <f t="shared" si="420"/>
        <v>0</v>
      </c>
      <c r="DI343" s="169"/>
      <c r="DJ343" s="169"/>
      <c r="DK343" s="109">
        <f t="shared" si="421"/>
        <v>0</v>
      </c>
      <c r="DL343" s="169"/>
      <c r="DM343" s="169"/>
      <c r="DN343" s="109">
        <f t="shared" si="422"/>
        <v>0</v>
      </c>
      <c r="DO343" s="169"/>
      <c r="DP343" s="169"/>
      <c r="DQ343" s="109">
        <f t="shared" si="423"/>
        <v>0</v>
      </c>
      <c r="DR343" s="169"/>
      <c r="DS343" s="169"/>
      <c r="DT343" s="109">
        <f t="shared" si="424"/>
        <v>0</v>
      </c>
      <c r="DU343" s="169"/>
      <c r="DV343" s="169"/>
      <c r="DW343" s="109">
        <f t="shared" si="425"/>
        <v>0</v>
      </c>
      <c r="DX343" s="169"/>
      <c r="DY343" s="169"/>
      <c r="DZ343" s="109">
        <f t="shared" si="426"/>
        <v>0</v>
      </c>
      <c r="EA343" s="169"/>
      <c r="EB343" s="169"/>
      <c r="EC343" s="109">
        <f t="shared" si="427"/>
        <v>0</v>
      </c>
      <c r="ED343" s="169"/>
      <c r="EE343" s="169"/>
      <c r="EF343" s="109">
        <f t="shared" si="428"/>
        <v>0</v>
      </c>
      <c r="EG343" s="169"/>
      <c r="EH343" s="169"/>
      <c r="EI343" s="109">
        <f t="shared" si="429"/>
        <v>0</v>
      </c>
      <c r="EJ343" s="169"/>
      <c r="EK343" s="169"/>
      <c r="EL343" s="109">
        <f t="shared" si="430"/>
        <v>0</v>
      </c>
      <c r="EM343" s="169"/>
      <c r="EN343" s="169"/>
      <c r="EO343" s="109">
        <f t="shared" si="431"/>
        <v>0</v>
      </c>
      <c r="EP343" s="169"/>
      <c r="EQ343" s="169"/>
      <c r="ER343" s="109">
        <f t="shared" si="432"/>
        <v>0</v>
      </c>
      <c r="ES343" s="169"/>
      <c r="ET343" s="169"/>
      <c r="EU343" s="109">
        <f t="shared" si="433"/>
        <v>0</v>
      </c>
      <c r="EV343" s="169"/>
      <c r="EW343" s="169"/>
      <c r="EX343" s="109">
        <f t="shared" si="434"/>
        <v>0</v>
      </c>
      <c r="EY343" s="169"/>
      <c r="EZ343" s="169"/>
      <c r="FA343" s="109">
        <f t="shared" si="435"/>
        <v>0</v>
      </c>
      <c r="FB343" s="169"/>
      <c r="FC343" s="169"/>
      <c r="FD343" s="109">
        <f t="shared" si="436"/>
        <v>0</v>
      </c>
      <c r="FE343" s="169"/>
      <c r="FF343" s="169"/>
      <c r="FG343" s="109">
        <f t="shared" si="437"/>
        <v>0</v>
      </c>
      <c r="FH343" s="169"/>
      <c r="FI343" s="169"/>
      <c r="FJ343" s="109">
        <f t="shared" si="438"/>
        <v>0</v>
      </c>
    </row>
    <row r="344" spans="1:166" x14ac:dyDescent="0.2">
      <c r="A344" s="33">
        <f t="shared" si="385"/>
        <v>330</v>
      </c>
      <c r="B344" s="151"/>
      <c r="C344" s="151"/>
      <c r="D344" s="152"/>
      <c r="E344" s="34">
        <f t="shared" si="384"/>
        <v>46477</v>
      </c>
      <c r="F344" s="157"/>
      <c r="G344" s="109"/>
      <c r="H344" s="169"/>
      <c r="I344" s="169"/>
      <c r="J344" s="109">
        <f t="shared" si="386"/>
        <v>0</v>
      </c>
      <c r="K344" s="169"/>
      <c r="L344" s="169"/>
      <c r="M344" s="109">
        <f t="shared" si="387"/>
        <v>0</v>
      </c>
      <c r="N344" s="169"/>
      <c r="O344" s="169"/>
      <c r="P344" s="109">
        <f t="shared" si="388"/>
        <v>0</v>
      </c>
      <c r="Q344" s="169"/>
      <c r="R344" s="169"/>
      <c r="S344" s="109">
        <f t="shared" si="389"/>
        <v>0</v>
      </c>
      <c r="T344" s="169"/>
      <c r="U344" s="169"/>
      <c r="V344" s="109">
        <f t="shared" si="390"/>
        <v>0</v>
      </c>
      <c r="W344" s="169"/>
      <c r="X344" s="169"/>
      <c r="Y344" s="109">
        <f t="shared" si="391"/>
        <v>0</v>
      </c>
      <c r="Z344" s="169"/>
      <c r="AA344" s="169"/>
      <c r="AB344" s="109">
        <f t="shared" si="392"/>
        <v>0</v>
      </c>
      <c r="AC344" s="169"/>
      <c r="AD344" s="169"/>
      <c r="AE344" s="109">
        <f t="shared" si="393"/>
        <v>0</v>
      </c>
      <c r="AF344" s="169"/>
      <c r="AG344" s="169"/>
      <c r="AH344" s="109">
        <f t="shared" si="394"/>
        <v>0</v>
      </c>
      <c r="AI344" s="169"/>
      <c r="AJ344" s="169"/>
      <c r="AK344" s="109">
        <f t="shared" si="395"/>
        <v>0</v>
      </c>
      <c r="AL344" s="169"/>
      <c r="AM344" s="169"/>
      <c r="AN344" s="109">
        <f t="shared" si="396"/>
        <v>0</v>
      </c>
      <c r="AO344" s="169"/>
      <c r="AP344" s="169"/>
      <c r="AQ344" s="109">
        <f t="shared" si="397"/>
        <v>0</v>
      </c>
      <c r="AR344" s="169"/>
      <c r="AS344" s="169"/>
      <c r="AT344" s="109">
        <f t="shared" si="398"/>
        <v>0</v>
      </c>
      <c r="AU344" s="169"/>
      <c r="AV344" s="169"/>
      <c r="AW344" s="109">
        <f t="shared" si="399"/>
        <v>0</v>
      </c>
      <c r="AX344" s="169"/>
      <c r="AY344" s="169"/>
      <c r="AZ344" s="109">
        <f t="shared" si="400"/>
        <v>0</v>
      </c>
      <c r="BA344" s="169"/>
      <c r="BB344" s="169"/>
      <c r="BC344" s="109">
        <f t="shared" si="401"/>
        <v>0</v>
      </c>
      <c r="BD344" s="169"/>
      <c r="BE344" s="169"/>
      <c r="BF344" s="109">
        <f t="shared" si="402"/>
        <v>0</v>
      </c>
      <c r="BG344" s="169"/>
      <c r="BH344" s="169"/>
      <c r="BI344" s="109">
        <f t="shared" si="403"/>
        <v>0</v>
      </c>
      <c r="BJ344" s="169"/>
      <c r="BK344" s="169"/>
      <c r="BL344" s="109">
        <f t="shared" si="404"/>
        <v>0</v>
      </c>
      <c r="BM344" s="169"/>
      <c r="BN344" s="169"/>
      <c r="BO344" s="109">
        <f t="shared" si="405"/>
        <v>0</v>
      </c>
      <c r="BP344" s="169"/>
      <c r="BQ344" s="169"/>
      <c r="BR344" s="109">
        <f t="shared" si="406"/>
        <v>0</v>
      </c>
      <c r="BS344" s="169"/>
      <c r="BT344" s="169"/>
      <c r="BU344" s="109">
        <f t="shared" si="407"/>
        <v>0</v>
      </c>
      <c r="BV344" s="169"/>
      <c r="BW344" s="169"/>
      <c r="BX344" s="109">
        <f t="shared" si="408"/>
        <v>0</v>
      </c>
      <c r="BY344" s="169"/>
      <c r="BZ344" s="169"/>
      <c r="CA344" s="109">
        <f t="shared" si="409"/>
        <v>0</v>
      </c>
      <c r="CB344" s="169"/>
      <c r="CC344" s="169"/>
      <c r="CD344" s="109">
        <f t="shared" si="410"/>
        <v>0</v>
      </c>
      <c r="CE344" s="169"/>
      <c r="CF344" s="169"/>
      <c r="CG344" s="109">
        <f t="shared" si="411"/>
        <v>0</v>
      </c>
      <c r="CH344" s="169"/>
      <c r="CI344" s="169"/>
      <c r="CJ344" s="109">
        <f t="shared" si="412"/>
        <v>0</v>
      </c>
      <c r="CK344" s="169"/>
      <c r="CL344" s="169"/>
      <c r="CM344" s="109">
        <f t="shared" si="413"/>
        <v>0</v>
      </c>
      <c r="CN344" s="169"/>
      <c r="CO344" s="169"/>
      <c r="CP344" s="109">
        <f t="shared" si="414"/>
        <v>0</v>
      </c>
      <c r="CQ344" s="169"/>
      <c r="CR344" s="169"/>
      <c r="CS344" s="109">
        <f t="shared" si="415"/>
        <v>0</v>
      </c>
      <c r="CT344" s="169"/>
      <c r="CU344" s="169"/>
      <c r="CV344" s="109">
        <f t="shared" si="416"/>
        <v>0</v>
      </c>
      <c r="CW344" s="169"/>
      <c r="CX344" s="169"/>
      <c r="CY344" s="109">
        <f t="shared" si="417"/>
        <v>0</v>
      </c>
      <c r="CZ344" s="169"/>
      <c r="DA344" s="169"/>
      <c r="DB344" s="109">
        <f t="shared" si="418"/>
        <v>0</v>
      </c>
      <c r="DC344" s="169"/>
      <c r="DD344" s="169"/>
      <c r="DE344" s="109">
        <f t="shared" si="419"/>
        <v>0</v>
      </c>
      <c r="DF344" s="169"/>
      <c r="DG344" s="169"/>
      <c r="DH344" s="109">
        <f t="shared" si="420"/>
        <v>0</v>
      </c>
      <c r="DI344" s="169"/>
      <c r="DJ344" s="169"/>
      <c r="DK344" s="109">
        <f t="shared" si="421"/>
        <v>0</v>
      </c>
      <c r="DL344" s="169"/>
      <c r="DM344" s="169"/>
      <c r="DN344" s="109">
        <f t="shared" si="422"/>
        <v>0</v>
      </c>
      <c r="DO344" s="169"/>
      <c r="DP344" s="169"/>
      <c r="DQ344" s="109">
        <f t="shared" si="423"/>
        <v>0</v>
      </c>
      <c r="DR344" s="169"/>
      <c r="DS344" s="169"/>
      <c r="DT344" s="109">
        <f t="shared" si="424"/>
        <v>0</v>
      </c>
      <c r="DU344" s="169"/>
      <c r="DV344" s="169"/>
      <c r="DW344" s="109">
        <f t="shared" si="425"/>
        <v>0</v>
      </c>
      <c r="DX344" s="169"/>
      <c r="DY344" s="169"/>
      <c r="DZ344" s="109">
        <f t="shared" si="426"/>
        <v>0</v>
      </c>
      <c r="EA344" s="169"/>
      <c r="EB344" s="169"/>
      <c r="EC344" s="109">
        <f t="shared" si="427"/>
        <v>0</v>
      </c>
      <c r="ED344" s="169"/>
      <c r="EE344" s="169"/>
      <c r="EF344" s="109">
        <f t="shared" si="428"/>
        <v>0</v>
      </c>
      <c r="EG344" s="169"/>
      <c r="EH344" s="169"/>
      <c r="EI344" s="109">
        <f t="shared" si="429"/>
        <v>0</v>
      </c>
      <c r="EJ344" s="169"/>
      <c r="EK344" s="169"/>
      <c r="EL344" s="109">
        <f t="shared" si="430"/>
        <v>0</v>
      </c>
      <c r="EM344" s="169"/>
      <c r="EN344" s="169"/>
      <c r="EO344" s="109">
        <f t="shared" si="431"/>
        <v>0</v>
      </c>
      <c r="EP344" s="169"/>
      <c r="EQ344" s="169"/>
      <c r="ER344" s="109">
        <f t="shared" si="432"/>
        <v>0</v>
      </c>
      <c r="ES344" s="169"/>
      <c r="ET344" s="169"/>
      <c r="EU344" s="109">
        <f t="shared" si="433"/>
        <v>0</v>
      </c>
      <c r="EV344" s="169"/>
      <c r="EW344" s="169"/>
      <c r="EX344" s="109">
        <f t="shared" si="434"/>
        <v>0</v>
      </c>
      <c r="EY344" s="169"/>
      <c r="EZ344" s="169"/>
      <c r="FA344" s="109">
        <f t="shared" si="435"/>
        <v>0</v>
      </c>
      <c r="FB344" s="169"/>
      <c r="FC344" s="169"/>
      <c r="FD344" s="109">
        <f t="shared" si="436"/>
        <v>0</v>
      </c>
      <c r="FE344" s="169"/>
      <c r="FF344" s="169"/>
      <c r="FG344" s="109">
        <f t="shared" si="437"/>
        <v>0</v>
      </c>
      <c r="FH344" s="169"/>
      <c r="FI344" s="169"/>
      <c r="FJ344" s="109">
        <f t="shared" si="438"/>
        <v>0</v>
      </c>
    </row>
    <row r="345" spans="1:166" x14ac:dyDescent="0.2">
      <c r="A345" s="33">
        <f t="shared" si="385"/>
        <v>331</v>
      </c>
      <c r="B345" s="151"/>
      <c r="C345" s="151"/>
      <c r="D345" s="152"/>
      <c r="E345" s="34">
        <f t="shared" si="384"/>
        <v>46477</v>
      </c>
      <c r="F345" s="157"/>
      <c r="G345" s="109"/>
      <c r="H345" s="169"/>
      <c r="I345" s="169"/>
      <c r="J345" s="109">
        <f t="shared" si="386"/>
        <v>0</v>
      </c>
      <c r="K345" s="169"/>
      <c r="L345" s="169"/>
      <c r="M345" s="109">
        <f t="shared" si="387"/>
        <v>0</v>
      </c>
      <c r="N345" s="169"/>
      <c r="O345" s="169"/>
      <c r="P345" s="109">
        <f t="shared" si="388"/>
        <v>0</v>
      </c>
      <c r="Q345" s="169"/>
      <c r="R345" s="169"/>
      <c r="S345" s="109">
        <f t="shared" si="389"/>
        <v>0</v>
      </c>
      <c r="T345" s="169"/>
      <c r="U345" s="169"/>
      <c r="V345" s="109">
        <f t="shared" si="390"/>
        <v>0</v>
      </c>
      <c r="W345" s="169"/>
      <c r="X345" s="169"/>
      <c r="Y345" s="109">
        <f t="shared" si="391"/>
        <v>0</v>
      </c>
      <c r="Z345" s="169"/>
      <c r="AA345" s="169"/>
      <c r="AB345" s="109">
        <f t="shared" si="392"/>
        <v>0</v>
      </c>
      <c r="AC345" s="169"/>
      <c r="AD345" s="169"/>
      <c r="AE345" s="109">
        <f t="shared" si="393"/>
        <v>0</v>
      </c>
      <c r="AF345" s="169"/>
      <c r="AG345" s="169"/>
      <c r="AH345" s="109">
        <f t="shared" si="394"/>
        <v>0</v>
      </c>
      <c r="AI345" s="169"/>
      <c r="AJ345" s="169"/>
      <c r="AK345" s="109">
        <f t="shared" si="395"/>
        <v>0</v>
      </c>
      <c r="AL345" s="169"/>
      <c r="AM345" s="169"/>
      <c r="AN345" s="109">
        <f t="shared" si="396"/>
        <v>0</v>
      </c>
      <c r="AO345" s="169"/>
      <c r="AP345" s="169"/>
      <c r="AQ345" s="109">
        <f t="shared" si="397"/>
        <v>0</v>
      </c>
      <c r="AR345" s="169"/>
      <c r="AS345" s="169"/>
      <c r="AT345" s="109">
        <f t="shared" si="398"/>
        <v>0</v>
      </c>
      <c r="AU345" s="169"/>
      <c r="AV345" s="169"/>
      <c r="AW345" s="109">
        <f t="shared" si="399"/>
        <v>0</v>
      </c>
      <c r="AX345" s="169"/>
      <c r="AY345" s="169"/>
      <c r="AZ345" s="109">
        <f t="shared" si="400"/>
        <v>0</v>
      </c>
      <c r="BA345" s="169"/>
      <c r="BB345" s="169"/>
      <c r="BC345" s="109">
        <f t="shared" si="401"/>
        <v>0</v>
      </c>
      <c r="BD345" s="169"/>
      <c r="BE345" s="169"/>
      <c r="BF345" s="109">
        <f t="shared" si="402"/>
        <v>0</v>
      </c>
      <c r="BG345" s="169"/>
      <c r="BH345" s="169"/>
      <c r="BI345" s="109">
        <f t="shared" si="403"/>
        <v>0</v>
      </c>
      <c r="BJ345" s="169"/>
      <c r="BK345" s="169"/>
      <c r="BL345" s="109">
        <f t="shared" si="404"/>
        <v>0</v>
      </c>
      <c r="BM345" s="169"/>
      <c r="BN345" s="169"/>
      <c r="BO345" s="109">
        <f t="shared" si="405"/>
        <v>0</v>
      </c>
      <c r="BP345" s="169"/>
      <c r="BQ345" s="169"/>
      <c r="BR345" s="109">
        <f t="shared" si="406"/>
        <v>0</v>
      </c>
      <c r="BS345" s="169"/>
      <c r="BT345" s="169"/>
      <c r="BU345" s="109">
        <f t="shared" si="407"/>
        <v>0</v>
      </c>
      <c r="BV345" s="169"/>
      <c r="BW345" s="169"/>
      <c r="BX345" s="109">
        <f t="shared" si="408"/>
        <v>0</v>
      </c>
      <c r="BY345" s="169"/>
      <c r="BZ345" s="169"/>
      <c r="CA345" s="109">
        <f t="shared" si="409"/>
        <v>0</v>
      </c>
      <c r="CB345" s="169"/>
      <c r="CC345" s="169"/>
      <c r="CD345" s="109">
        <f t="shared" si="410"/>
        <v>0</v>
      </c>
      <c r="CE345" s="169"/>
      <c r="CF345" s="169"/>
      <c r="CG345" s="109">
        <f t="shared" si="411"/>
        <v>0</v>
      </c>
      <c r="CH345" s="169"/>
      <c r="CI345" s="169"/>
      <c r="CJ345" s="109">
        <f t="shared" si="412"/>
        <v>0</v>
      </c>
      <c r="CK345" s="169"/>
      <c r="CL345" s="169"/>
      <c r="CM345" s="109">
        <f t="shared" si="413"/>
        <v>0</v>
      </c>
      <c r="CN345" s="169"/>
      <c r="CO345" s="169"/>
      <c r="CP345" s="109">
        <f t="shared" si="414"/>
        <v>0</v>
      </c>
      <c r="CQ345" s="169"/>
      <c r="CR345" s="169"/>
      <c r="CS345" s="109">
        <f t="shared" si="415"/>
        <v>0</v>
      </c>
      <c r="CT345" s="169"/>
      <c r="CU345" s="169"/>
      <c r="CV345" s="109">
        <f t="shared" si="416"/>
        <v>0</v>
      </c>
      <c r="CW345" s="169"/>
      <c r="CX345" s="169"/>
      <c r="CY345" s="109">
        <f t="shared" si="417"/>
        <v>0</v>
      </c>
      <c r="CZ345" s="169"/>
      <c r="DA345" s="169"/>
      <c r="DB345" s="109">
        <f t="shared" si="418"/>
        <v>0</v>
      </c>
      <c r="DC345" s="169"/>
      <c r="DD345" s="169"/>
      <c r="DE345" s="109">
        <f t="shared" si="419"/>
        <v>0</v>
      </c>
      <c r="DF345" s="169"/>
      <c r="DG345" s="169"/>
      <c r="DH345" s="109">
        <f t="shared" si="420"/>
        <v>0</v>
      </c>
      <c r="DI345" s="169"/>
      <c r="DJ345" s="169"/>
      <c r="DK345" s="109">
        <f t="shared" si="421"/>
        <v>0</v>
      </c>
      <c r="DL345" s="169"/>
      <c r="DM345" s="169"/>
      <c r="DN345" s="109">
        <f t="shared" si="422"/>
        <v>0</v>
      </c>
      <c r="DO345" s="169"/>
      <c r="DP345" s="169"/>
      <c r="DQ345" s="109">
        <f t="shared" si="423"/>
        <v>0</v>
      </c>
      <c r="DR345" s="169"/>
      <c r="DS345" s="169"/>
      <c r="DT345" s="109">
        <f t="shared" si="424"/>
        <v>0</v>
      </c>
      <c r="DU345" s="169"/>
      <c r="DV345" s="169"/>
      <c r="DW345" s="109">
        <f t="shared" si="425"/>
        <v>0</v>
      </c>
      <c r="DX345" s="169"/>
      <c r="DY345" s="169"/>
      <c r="DZ345" s="109">
        <f t="shared" si="426"/>
        <v>0</v>
      </c>
      <c r="EA345" s="169"/>
      <c r="EB345" s="169"/>
      <c r="EC345" s="109">
        <f t="shared" si="427"/>
        <v>0</v>
      </c>
      <c r="ED345" s="169"/>
      <c r="EE345" s="169"/>
      <c r="EF345" s="109">
        <f t="shared" si="428"/>
        <v>0</v>
      </c>
      <c r="EG345" s="169"/>
      <c r="EH345" s="169"/>
      <c r="EI345" s="109">
        <f t="shared" si="429"/>
        <v>0</v>
      </c>
      <c r="EJ345" s="169"/>
      <c r="EK345" s="169"/>
      <c r="EL345" s="109">
        <f t="shared" si="430"/>
        <v>0</v>
      </c>
      <c r="EM345" s="169"/>
      <c r="EN345" s="169"/>
      <c r="EO345" s="109">
        <f t="shared" si="431"/>
        <v>0</v>
      </c>
      <c r="EP345" s="169"/>
      <c r="EQ345" s="169"/>
      <c r="ER345" s="109">
        <f t="shared" si="432"/>
        <v>0</v>
      </c>
      <c r="ES345" s="169"/>
      <c r="ET345" s="169"/>
      <c r="EU345" s="109">
        <f t="shared" si="433"/>
        <v>0</v>
      </c>
      <c r="EV345" s="169"/>
      <c r="EW345" s="169"/>
      <c r="EX345" s="109">
        <f t="shared" si="434"/>
        <v>0</v>
      </c>
      <c r="EY345" s="169"/>
      <c r="EZ345" s="169"/>
      <c r="FA345" s="109">
        <f t="shared" si="435"/>
        <v>0</v>
      </c>
      <c r="FB345" s="169"/>
      <c r="FC345" s="169"/>
      <c r="FD345" s="109">
        <f t="shared" si="436"/>
        <v>0</v>
      </c>
      <c r="FE345" s="169"/>
      <c r="FF345" s="169"/>
      <c r="FG345" s="109">
        <f t="shared" si="437"/>
        <v>0</v>
      </c>
      <c r="FH345" s="169"/>
      <c r="FI345" s="169"/>
      <c r="FJ345" s="109">
        <f t="shared" si="438"/>
        <v>0</v>
      </c>
    </row>
    <row r="346" spans="1:166" x14ac:dyDescent="0.2">
      <c r="A346" s="33">
        <f t="shared" si="385"/>
        <v>332</v>
      </c>
      <c r="B346" s="151"/>
      <c r="C346" s="151"/>
      <c r="D346" s="152"/>
      <c r="E346" s="34">
        <f t="shared" si="384"/>
        <v>46477</v>
      </c>
      <c r="F346" s="157"/>
      <c r="G346" s="109"/>
      <c r="H346" s="169"/>
      <c r="I346" s="169"/>
      <c r="J346" s="109">
        <f t="shared" si="386"/>
        <v>0</v>
      </c>
      <c r="K346" s="169"/>
      <c r="L346" s="169"/>
      <c r="M346" s="109">
        <f t="shared" si="387"/>
        <v>0</v>
      </c>
      <c r="N346" s="169"/>
      <c r="O346" s="169"/>
      <c r="P346" s="109">
        <f t="shared" si="388"/>
        <v>0</v>
      </c>
      <c r="Q346" s="169"/>
      <c r="R346" s="169"/>
      <c r="S346" s="109">
        <f t="shared" si="389"/>
        <v>0</v>
      </c>
      <c r="T346" s="169"/>
      <c r="U346" s="169"/>
      <c r="V346" s="109">
        <f t="shared" si="390"/>
        <v>0</v>
      </c>
      <c r="W346" s="169"/>
      <c r="X346" s="169"/>
      <c r="Y346" s="109">
        <f t="shared" si="391"/>
        <v>0</v>
      </c>
      <c r="Z346" s="169"/>
      <c r="AA346" s="169"/>
      <c r="AB346" s="109">
        <f t="shared" si="392"/>
        <v>0</v>
      </c>
      <c r="AC346" s="169"/>
      <c r="AD346" s="169"/>
      <c r="AE346" s="109">
        <f t="shared" si="393"/>
        <v>0</v>
      </c>
      <c r="AF346" s="169"/>
      <c r="AG346" s="169"/>
      <c r="AH346" s="109">
        <f t="shared" si="394"/>
        <v>0</v>
      </c>
      <c r="AI346" s="169"/>
      <c r="AJ346" s="169"/>
      <c r="AK346" s="109">
        <f t="shared" si="395"/>
        <v>0</v>
      </c>
      <c r="AL346" s="169"/>
      <c r="AM346" s="169"/>
      <c r="AN346" s="109">
        <f t="shared" si="396"/>
        <v>0</v>
      </c>
      <c r="AO346" s="169"/>
      <c r="AP346" s="169"/>
      <c r="AQ346" s="109">
        <f t="shared" si="397"/>
        <v>0</v>
      </c>
      <c r="AR346" s="169"/>
      <c r="AS346" s="169"/>
      <c r="AT346" s="109">
        <f t="shared" si="398"/>
        <v>0</v>
      </c>
      <c r="AU346" s="169"/>
      <c r="AV346" s="169"/>
      <c r="AW346" s="109">
        <f t="shared" si="399"/>
        <v>0</v>
      </c>
      <c r="AX346" s="169"/>
      <c r="AY346" s="169"/>
      <c r="AZ346" s="109">
        <f t="shared" si="400"/>
        <v>0</v>
      </c>
      <c r="BA346" s="169"/>
      <c r="BB346" s="169"/>
      <c r="BC346" s="109">
        <f t="shared" si="401"/>
        <v>0</v>
      </c>
      <c r="BD346" s="169"/>
      <c r="BE346" s="169"/>
      <c r="BF346" s="109">
        <f t="shared" si="402"/>
        <v>0</v>
      </c>
      <c r="BG346" s="169"/>
      <c r="BH346" s="169"/>
      <c r="BI346" s="109">
        <f t="shared" si="403"/>
        <v>0</v>
      </c>
      <c r="BJ346" s="169"/>
      <c r="BK346" s="169"/>
      <c r="BL346" s="109">
        <f t="shared" si="404"/>
        <v>0</v>
      </c>
      <c r="BM346" s="169"/>
      <c r="BN346" s="169"/>
      <c r="BO346" s="109">
        <f t="shared" si="405"/>
        <v>0</v>
      </c>
      <c r="BP346" s="169"/>
      <c r="BQ346" s="169"/>
      <c r="BR346" s="109">
        <f t="shared" si="406"/>
        <v>0</v>
      </c>
      <c r="BS346" s="169"/>
      <c r="BT346" s="169"/>
      <c r="BU346" s="109">
        <f t="shared" si="407"/>
        <v>0</v>
      </c>
      <c r="BV346" s="169"/>
      <c r="BW346" s="169"/>
      <c r="BX346" s="109">
        <f t="shared" si="408"/>
        <v>0</v>
      </c>
      <c r="BY346" s="169"/>
      <c r="BZ346" s="169"/>
      <c r="CA346" s="109">
        <f t="shared" si="409"/>
        <v>0</v>
      </c>
      <c r="CB346" s="169"/>
      <c r="CC346" s="169"/>
      <c r="CD346" s="109">
        <f t="shared" si="410"/>
        <v>0</v>
      </c>
      <c r="CE346" s="169"/>
      <c r="CF346" s="169"/>
      <c r="CG346" s="109">
        <f t="shared" si="411"/>
        <v>0</v>
      </c>
      <c r="CH346" s="169"/>
      <c r="CI346" s="169"/>
      <c r="CJ346" s="109">
        <f t="shared" si="412"/>
        <v>0</v>
      </c>
      <c r="CK346" s="169"/>
      <c r="CL346" s="169"/>
      <c r="CM346" s="109">
        <f t="shared" si="413"/>
        <v>0</v>
      </c>
      <c r="CN346" s="169"/>
      <c r="CO346" s="169"/>
      <c r="CP346" s="109">
        <f t="shared" si="414"/>
        <v>0</v>
      </c>
      <c r="CQ346" s="169"/>
      <c r="CR346" s="169"/>
      <c r="CS346" s="109">
        <f t="shared" si="415"/>
        <v>0</v>
      </c>
      <c r="CT346" s="169"/>
      <c r="CU346" s="169"/>
      <c r="CV346" s="109">
        <f t="shared" si="416"/>
        <v>0</v>
      </c>
      <c r="CW346" s="169"/>
      <c r="CX346" s="169"/>
      <c r="CY346" s="109">
        <f t="shared" si="417"/>
        <v>0</v>
      </c>
      <c r="CZ346" s="169"/>
      <c r="DA346" s="169"/>
      <c r="DB346" s="109">
        <f t="shared" si="418"/>
        <v>0</v>
      </c>
      <c r="DC346" s="169"/>
      <c r="DD346" s="169"/>
      <c r="DE346" s="109">
        <f t="shared" si="419"/>
        <v>0</v>
      </c>
      <c r="DF346" s="169"/>
      <c r="DG346" s="169"/>
      <c r="DH346" s="109">
        <f t="shared" si="420"/>
        <v>0</v>
      </c>
      <c r="DI346" s="169"/>
      <c r="DJ346" s="169"/>
      <c r="DK346" s="109">
        <f t="shared" si="421"/>
        <v>0</v>
      </c>
      <c r="DL346" s="169"/>
      <c r="DM346" s="169"/>
      <c r="DN346" s="109">
        <f t="shared" si="422"/>
        <v>0</v>
      </c>
      <c r="DO346" s="169"/>
      <c r="DP346" s="169"/>
      <c r="DQ346" s="109">
        <f t="shared" si="423"/>
        <v>0</v>
      </c>
      <c r="DR346" s="169"/>
      <c r="DS346" s="169"/>
      <c r="DT346" s="109">
        <f t="shared" si="424"/>
        <v>0</v>
      </c>
      <c r="DU346" s="169"/>
      <c r="DV346" s="169"/>
      <c r="DW346" s="109">
        <f t="shared" si="425"/>
        <v>0</v>
      </c>
      <c r="DX346" s="169"/>
      <c r="DY346" s="169"/>
      <c r="DZ346" s="109">
        <f t="shared" si="426"/>
        <v>0</v>
      </c>
      <c r="EA346" s="169"/>
      <c r="EB346" s="169"/>
      <c r="EC346" s="109">
        <f t="shared" si="427"/>
        <v>0</v>
      </c>
      <c r="ED346" s="169"/>
      <c r="EE346" s="169"/>
      <c r="EF346" s="109">
        <f t="shared" si="428"/>
        <v>0</v>
      </c>
      <c r="EG346" s="169"/>
      <c r="EH346" s="169"/>
      <c r="EI346" s="109">
        <f t="shared" si="429"/>
        <v>0</v>
      </c>
      <c r="EJ346" s="169"/>
      <c r="EK346" s="169"/>
      <c r="EL346" s="109">
        <f t="shared" si="430"/>
        <v>0</v>
      </c>
      <c r="EM346" s="169"/>
      <c r="EN346" s="169"/>
      <c r="EO346" s="109">
        <f t="shared" si="431"/>
        <v>0</v>
      </c>
      <c r="EP346" s="169"/>
      <c r="EQ346" s="169"/>
      <c r="ER346" s="109">
        <f t="shared" si="432"/>
        <v>0</v>
      </c>
      <c r="ES346" s="169"/>
      <c r="ET346" s="169"/>
      <c r="EU346" s="109">
        <f t="shared" si="433"/>
        <v>0</v>
      </c>
      <c r="EV346" s="169"/>
      <c r="EW346" s="169"/>
      <c r="EX346" s="109">
        <f t="shared" si="434"/>
        <v>0</v>
      </c>
      <c r="EY346" s="169"/>
      <c r="EZ346" s="169"/>
      <c r="FA346" s="109">
        <f t="shared" si="435"/>
        <v>0</v>
      </c>
      <c r="FB346" s="169"/>
      <c r="FC346" s="169"/>
      <c r="FD346" s="109">
        <f t="shared" si="436"/>
        <v>0</v>
      </c>
      <c r="FE346" s="169"/>
      <c r="FF346" s="169"/>
      <c r="FG346" s="109">
        <f t="shared" si="437"/>
        <v>0</v>
      </c>
      <c r="FH346" s="169"/>
      <c r="FI346" s="169"/>
      <c r="FJ346" s="109">
        <f t="shared" si="438"/>
        <v>0</v>
      </c>
    </row>
    <row r="347" spans="1:166" x14ac:dyDescent="0.2">
      <c r="A347" s="33">
        <f t="shared" si="385"/>
        <v>333</v>
      </c>
      <c r="B347" s="151"/>
      <c r="C347" s="151"/>
      <c r="D347" s="152"/>
      <c r="E347" s="34">
        <f t="shared" si="384"/>
        <v>46477</v>
      </c>
      <c r="F347" s="157"/>
      <c r="G347" s="109"/>
      <c r="H347" s="169"/>
      <c r="I347" s="169"/>
      <c r="J347" s="109">
        <f t="shared" si="386"/>
        <v>0</v>
      </c>
      <c r="K347" s="169"/>
      <c r="L347" s="169"/>
      <c r="M347" s="109">
        <f t="shared" si="387"/>
        <v>0</v>
      </c>
      <c r="N347" s="169"/>
      <c r="O347" s="169"/>
      <c r="P347" s="109">
        <f t="shared" si="388"/>
        <v>0</v>
      </c>
      <c r="Q347" s="169"/>
      <c r="R347" s="169"/>
      <c r="S347" s="109">
        <f t="shared" si="389"/>
        <v>0</v>
      </c>
      <c r="T347" s="169"/>
      <c r="U347" s="169"/>
      <c r="V347" s="109">
        <f t="shared" si="390"/>
        <v>0</v>
      </c>
      <c r="W347" s="169"/>
      <c r="X347" s="169"/>
      <c r="Y347" s="109">
        <f t="shared" si="391"/>
        <v>0</v>
      </c>
      <c r="Z347" s="169"/>
      <c r="AA347" s="169"/>
      <c r="AB347" s="109">
        <f t="shared" si="392"/>
        <v>0</v>
      </c>
      <c r="AC347" s="169"/>
      <c r="AD347" s="169"/>
      <c r="AE347" s="109">
        <f t="shared" si="393"/>
        <v>0</v>
      </c>
      <c r="AF347" s="169"/>
      <c r="AG347" s="169"/>
      <c r="AH347" s="109">
        <f t="shared" si="394"/>
        <v>0</v>
      </c>
      <c r="AI347" s="169"/>
      <c r="AJ347" s="169"/>
      <c r="AK347" s="109">
        <f t="shared" si="395"/>
        <v>0</v>
      </c>
      <c r="AL347" s="169"/>
      <c r="AM347" s="169"/>
      <c r="AN347" s="109">
        <f t="shared" si="396"/>
        <v>0</v>
      </c>
      <c r="AO347" s="169"/>
      <c r="AP347" s="169"/>
      <c r="AQ347" s="109">
        <f t="shared" si="397"/>
        <v>0</v>
      </c>
      <c r="AR347" s="169"/>
      <c r="AS347" s="169"/>
      <c r="AT347" s="109">
        <f t="shared" si="398"/>
        <v>0</v>
      </c>
      <c r="AU347" s="169"/>
      <c r="AV347" s="169"/>
      <c r="AW347" s="109">
        <f t="shared" si="399"/>
        <v>0</v>
      </c>
      <c r="AX347" s="169"/>
      <c r="AY347" s="169"/>
      <c r="AZ347" s="109">
        <f t="shared" si="400"/>
        <v>0</v>
      </c>
      <c r="BA347" s="169"/>
      <c r="BB347" s="169"/>
      <c r="BC347" s="109">
        <f t="shared" si="401"/>
        <v>0</v>
      </c>
      <c r="BD347" s="169"/>
      <c r="BE347" s="169"/>
      <c r="BF347" s="109">
        <f t="shared" si="402"/>
        <v>0</v>
      </c>
      <c r="BG347" s="169"/>
      <c r="BH347" s="169"/>
      <c r="BI347" s="109">
        <f t="shared" si="403"/>
        <v>0</v>
      </c>
      <c r="BJ347" s="169"/>
      <c r="BK347" s="169"/>
      <c r="BL347" s="109">
        <f t="shared" si="404"/>
        <v>0</v>
      </c>
      <c r="BM347" s="169"/>
      <c r="BN347" s="169"/>
      <c r="BO347" s="109">
        <f t="shared" si="405"/>
        <v>0</v>
      </c>
      <c r="BP347" s="169"/>
      <c r="BQ347" s="169"/>
      <c r="BR347" s="109">
        <f t="shared" si="406"/>
        <v>0</v>
      </c>
      <c r="BS347" s="169"/>
      <c r="BT347" s="169"/>
      <c r="BU347" s="109">
        <f t="shared" si="407"/>
        <v>0</v>
      </c>
      <c r="BV347" s="169"/>
      <c r="BW347" s="169"/>
      <c r="BX347" s="109">
        <f t="shared" si="408"/>
        <v>0</v>
      </c>
      <c r="BY347" s="169"/>
      <c r="BZ347" s="169"/>
      <c r="CA347" s="109">
        <f t="shared" si="409"/>
        <v>0</v>
      </c>
      <c r="CB347" s="169"/>
      <c r="CC347" s="169"/>
      <c r="CD347" s="109">
        <f t="shared" si="410"/>
        <v>0</v>
      </c>
      <c r="CE347" s="169"/>
      <c r="CF347" s="169"/>
      <c r="CG347" s="109">
        <f t="shared" si="411"/>
        <v>0</v>
      </c>
      <c r="CH347" s="169"/>
      <c r="CI347" s="169"/>
      <c r="CJ347" s="109">
        <f t="shared" si="412"/>
        <v>0</v>
      </c>
      <c r="CK347" s="169"/>
      <c r="CL347" s="169"/>
      <c r="CM347" s="109">
        <f t="shared" si="413"/>
        <v>0</v>
      </c>
      <c r="CN347" s="169"/>
      <c r="CO347" s="169"/>
      <c r="CP347" s="109">
        <f t="shared" si="414"/>
        <v>0</v>
      </c>
      <c r="CQ347" s="169"/>
      <c r="CR347" s="169"/>
      <c r="CS347" s="109">
        <f t="shared" si="415"/>
        <v>0</v>
      </c>
      <c r="CT347" s="169"/>
      <c r="CU347" s="169"/>
      <c r="CV347" s="109">
        <f t="shared" si="416"/>
        <v>0</v>
      </c>
      <c r="CW347" s="169"/>
      <c r="CX347" s="169"/>
      <c r="CY347" s="109">
        <f t="shared" si="417"/>
        <v>0</v>
      </c>
      <c r="CZ347" s="169"/>
      <c r="DA347" s="169"/>
      <c r="DB347" s="109">
        <f t="shared" si="418"/>
        <v>0</v>
      </c>
      <c r="DC347" s="169"/>
      <c r="DD347" s="169"/>
      <c r="DE347" s="109">
        <f t="shared" si="419"/>
        <v>0</v>
      </c>
      <c r="DF347" s="169"/>
      <c r="DG347" s="169"/>
      <c r="DH347" s="109">
        <f t="shared" si="420"/>
        <v>0</v>
      </c>
      <c r="DI347" s="169"/>
      <c r="DJ347" s="169"/>
      <c r="DK347" s="109">
        <f t="shared" si="421"/>
        <v>0</v>
      </c>
      <c r="DL347" s="169"/>
      <c r="DM347" s="169"/>
      <c r="DN347" s="109">
        <f t="shared" si="422"/>
        <v>0</v>
      </c>
      <c r="DO347" s="169"/>
      <c r="DP347" s="169"/>
      <c r="DQ347" s="109">
        <f t="shared" si="423"/>
        <v>0</v>
      </c>
      <c r="DR347" s="169"/>
      <c r="DS347" s="169"/>
      <c r="DT347" s="109">
        <f t="shared" si="424"/>
        <v>0</v>
      </c>
      <c r="DU347" s="169"/>
      <c r="DV347" s="169"/>
      <c r="DW347" s="109">
        <f t="shared" si="425"/>
        <v>0</v>
      </c>
      <c r="DX347" s="169"/>
      <c r="DY347" s="169"/>
      <c r="DZ347" s="109">
        <f t="shared" si="426"/>
        <v>0</v>
      </c>
      <c r="EA347" s="169"/>
      <c r="EB347" s="169"/>
      <c r="EC347" s="109">
        <f t="shared" si="427"/>
        <v>0</v>
      </c>
      <c r="ED347" s="169"/>
      <c r="EE347" s="169"/>
      <c r="EF347" s="109">
        <f t="shared" si="428"/>
        <v>0</v>
      </c>
      <c r="EG347" s="169"/>
      <c r="EH347" s="169"/>
      <c r="EI347" s="109">
        <f t="shared" si="429"/>
        <v>0</v>
      </c>
      <c r="EJ347" s="169"/>
      <c r="EK347" s="169"/>
      <c r="EL347" s="109">
        <f t="shared" si="430"/>
        <v>0</v>
      </c>
      <c r="EM347" s="169"/>
      <c r="EN347" s="169"/>
      <c r="EO347" s="109">
        <f t="shared" si="431"/>
        <v>0</v>
      </c>
      <c r="EP347" s="169"/>
      <c r="EQ347" s="169"/>
      <c r="ER347" s="109">
        <f t="shared" si="432"/>
        <v>0</v>
      </c>
      <c r="ES347" s="169"/>
      <c r="ET347" s="169"/>
      <c r="EU347" s="109">
        <f t="shared" si="433"/>
        <v>0</v>
      </c>
      <c r="EV347" s="169"/>
      <c r="EW347" s="169"/>
      <c r="EX347" s="109">
        <f t="shared" si="434"/>
        <v>0</v>
      </c>
      <c r="EY347" s="169"/>
      <c r="EZ347" s="169"/>
      <c r="FA347" s="109">
        <f t="shared" si="435"/>
        <v>0</v>
      </c>
      <c r="FB347" s="169"/>
      <c r="FC347" s="169"/>
      <c r="FD347" s="109">
        <f t="shared" si="436"/>
        <v>0</v>
      </c>
      <c r="FE347" s="169"/>
      <c r="FF347" s="169"/>
      <c r="FG347" s="109">
        <f t="shared" si="437"/>
        <v>0</v>
      </c>
      <c r="FH347" s="169"/>
      <c r="FI347" s="169"/>
      <c r="FJ347" s="109">
        <f t="shared" si="438"/>
        <v>0</v>
      </c>
    </row>
    <row r="348" spans="1:166" x14ac:dyDescent="0.2">
      <c r="A348" s="33">
        <f t="shared" si="385"/>
        <v>334</v>
      </c>
      <c r="B348" s="151"/>
      <c r="C348" s="151"/>
      <c r="D348" s="152"/>
      <c r="E348" s="34">
        <f t="shared" si="384"/>
        <v>46477</v>
      </c>
      <c r="F348" s="157"/>
      <c r="G348" s="109"/>
      <c r="H348" s="169"/>
      <c r="I348" s="169"/>
      <c r="J348" s="109">
        <f t="shared" si="386"/>
        <v>0</v>
      </c>
      <c r="K348" s="169"/>
      <c r="L348" s="169"/>
      <c r="M348" s="109">
        <f t="shared" si="387"/>
        <v>0</v>
      </c>
      <c r="N348" s="169"/>
      <c r="O348" s="169"/>
      <c r="P348" s="109">
        <f t="shared" si="388"/>
        <v>0</v>
      </c>
      <c r="Q348" s="169"/>
      <c r="R348" s="169"/>
      <c r="S348" s="109">
        <f t="shared" si="389"/>
        <v>0</v>
      </c>
      <c r="T348" s="169"/>
      <c r="U348" s="169"/>
      <c r="V348" s="109">
        <f t="shared" si="390"/>
        <v>0</v>
      </c>
      <c r="W348" s="169"/>
      <c r="X348" s="169"/>
      <c r="Y348" s="109">
        <f t="shared" si="391"/>
        <v>0</v>
      </c>
      <c r="Z348" s="169"/>
      <c r="AA348" s="169"/>
      <c r="AB348" s="109">
        <f t="shared" si="392"/>
        <v>0</v>
      </c>
      <c r="AC348" s="169"/>
      <c r="AD348" s="169"/>
      <c r="AE348" s="109">
        <f t="shared" si="393"/>
        <v>0</v>
      </c>
      <c r="AF348" s="169"/>
      <c r="AG348" s="169"/>
      <c r="AH348" s="109">
        <f t="shared" si="394"/>
        <v>0</v>
      </c>
      <c r="AI348" s="169"/>
      <c r="AJ348" s="169"/>
      <c r="AK348" s="109">
        <f t="shared" si="395"/>
        <v>0</v>
      </c>
      <c r="AL348" s="169"/>
      <c r="AM348" s="169"/>
      <c r="AN348" s="109">
        <f t="shared" si="396"/>
        <v>0</v>
      </c>
      <c r="AO348" s="169"/>
      <c r="AP348" s="169"/>
      <c r="AQ348" s="109">
        <f t="shared" si="397"/>
        <v>0</v>
      </c>
      <c r="AR348" s="169"/>
      <c r="AS348" s="169"/>
      <c r="AT348" s="109">
        <f t="shared" si="398"/>
        <v>0</v>
      </c>
      <c r="AU348" s="169"/>
      <c r="AV348" s="169"/>
      <c r="AW348" s="109">
        <f t="shared" si="399"/>
        <v>0</v>
      </c>
      <c r="AX348" s="169"/>
      <c r="AY348" s="169"/>
      <c r="AZ348" s="109">
        <f t="shared" si="400"/>
        <v>0</v>
      </c>
      <c r="BA348" s="169"/>
      <c r="BB348" s="169"/>
      <c r="BC348" s="109">
        <f t="shared" si="401"/>
        <v>0</v>
      </c>
      <c r="BD348" s="169"/>
      <c r="BE348" s="169"/>
      <c r="BF348" s="109">
        <f t="shared" si="402"/>
        <v>0</v>
      </c>
      <c r="BG348" s="169"/>
      <c r="BH348" s="169"/>
      <c r="BI348" s="109">
        <f t="shared" si="403"/>
        <v>0</v>
      </c>
      <c r="BJ348" s="169"/>
      <c r="BK348" s="169"/>
      <c r="BL348" s="109">
        <f t="shared" si="404"/>
        <v>0</v>
      </c>
      <c r="BM348" s="169"/>
      <c r="BN348" s="169"/>
      <c r="BO348" s="109">
        <f t="shared" si="405"/>
        <v>0</v>
      </c>
      <c r="BP348" s="169"/>
      <c r="BQ348" s="169"/>
      <c r="BR348" s="109">
        <f t="shared" si="406"/>
        <v>0</v>
      </c>
      <c r="BS348" s="169"/>
      <c r="BT348" s="169"/>
      <c r="BU348" s="109">
        <f t="shared" si="407"/>
        <v>0</v>
      </c>
      <c r="BV348" s="169"/>
      <c r="BW348" s="169"/>
      <c r="BX348" s="109">
        <f t="shared" si="408"/>
        <v>0</v>
      </c>
      <c r="BY348" s="169"/>
      <c r="BZ348" s="169"/>
      <c r="CA348" s="109">
        <f t="shared" si="409"/>
        <v>0</v>
      </c>
      <c r="CB348" s="169"/>
      <c r="CC348" s="169"/>
      <c r="CD348" s="109">
        <f t="shared" si="410"/>
        <v>0</v>
      </c>
      <c r="CE348" s="169"/>
      <c r="CF348" s="169"/>
      <c r="CG348" s="109">
        <f t="shared" si="411"/>
        <v>0</v>
      </c>
      <c r="CH348" s="169"/>
      <c r="CI348" s="169"/>
      <c r="CJ348" s="109">
        <f t="shared" si="412"/>
        <v>0</v>
      </c>
      <c r="CK348" s="169"/>
      <c r="CL348" s="169"/>
      <c r="CM348" s="109">
        <f t="shared" si="413"/>
        <v>0</v>
      </c>
      <c r="CN348" s="169"/>
      <c r="CO348" s="169"/>
      <c r="CP348" s="109">
        <f t="shared" si="414"/>
        <v>0</v>
      </c>
      <c r="CQ348" s="169"/>
      <c r="CR348" s="169"/>
      <c r="CS348" s="109">
        <f t="shared" si="415"/>
        <v>0</v>
      </c>
      <c r="CT348" s="169"/>
      <c r="CU348" s="169"/>
      <c r="CV348" s="109">
        <f t="shared" si="416"/>
        <v>0</v>
      </c>
      <c r="CW348" s="169"/>
      <c r="CX348" s="169"/>
      <c r="CY348" s="109">
        <f t="shared" si="417"/>
        <v>0</v>
      </c>
      <c r="CZ348" s="169"/>
      <c r="DA348" s="169"/>
      <c r="DB348" s="109">
        <f t="shared" si="418"/>
        <v>0</v>
      </c>
      <c r="DC348" s="169"/>
      <c r="DD348" s="169"/>
      <c r="DE348" s="109">
        <f t="shared" si="419"/>
        <v>0</v>
      </c>
      <c r="DF348" s="169"/>
      <c r="DG348" s="169"/>
      <c r="DH348" s="109">
        <f t="shared" si="420"/>
        <v>0</v>
      </c>
      <c r="DI348" s="169"/>
      <c r="DJ348" s="169"/>
      <c r="DK348" s="109">
        <f t="shared" si="421"/>
        <v>0</v>
      </c>
      <c r="DL348" s="169"/>
      <c r="DM348" s="169"/>
      <c r="DN348" s="109">
        <f t="shared" si="422"/>
        <v>0</v>
      </c>
      <c r="DO348" s="169"/>
      <c r="DP348" s="169"/>
      <c r="DQ348" s="109">
        <f t="shared" si="423"/>
        <v>0</v>
      </c>
      <c r="DR348" s="169"/>
      <c r="DS348" s="169"/>
      <c r="DT348" s="109">
        <f t="shared" si="424"/>
        <v>0</v>
      </c>
      <c r="DU348" s="169"/>
      <c r="DV348" s="169"/>
      <c r="DW348" s="109">
        <f t="shared" si="425"/>
        <v>0</v>
      </c>
      <c r="DX348" s="169"/>
      <c r="DY348" s="169"/>
      <c r="DZ348" s="109">
        <f t="shared" si="426"/>
        <v>0</v>
      </c>
      <c r="EA348" s="169"/>
      <c r="EB348" s="169"/>
      <c r="EC348" s="109">
        <f t="shared" si="427"/>
        <v>0</v>
      </c>
      <c r="ED348" s="169"/>
      <c r="EE348" s="169"/>
      <c r="EF348" s="109">
        <f t="shared" si="428"/>
        <v>0</v>
      </c>
      <c r="EG348" s="169"/>
      <c r="EH348" s="169"/>
      <c r="EI348" s="109">
        <f t="shared" si="429"/>
        <v>0</v>
      </c>
      <c r="EJ348" s="169"/>
      <c r="EK348" s="169"/>
      <c r="EL348" s="109">
        <f t="shared" si="430"/>
        <v>0</v>
      </c>
      <c r="EM348" s="169"/>
      <c r="EN348" s="169"/>
      <c r="EO348" s="109">
        <f t="shared" si="431"/>
        <v>0</v>
      </c>
      <c r="EP348" s="169"/>
      <c r="EQ348" s="169"/>
      <c r="ER348" s="109">
        <f t="shared" si="432"/>
        <v>0</v>
      </c>
      <c r="ES348" s="169"/>
      <c r="ET348" s="169"/>
      <c r="EU348" s="109">
        <f t="shared" si="433"/>
        <v>0</v>
      </c>
      <c r="EV348" s="169"/>
      <c r="EW348" s="169"/>
      <c r="EX348" s="109">
        <f t="shared" si="434"/>
        <v>0</v>
      </c>
      <c r="EY348" s="169"/>
      <c r="EZ348" s="169"/>
      <c r="FA348" s="109">
        <f t="shared" si="435"/>
        <v>0</v>
      </c>
      <c r="FB348" s="169"/>
      <c r="FC348" s="169"/>
      <c r="FD348" s="109">
        <f t="shared" si="436"/>
        <v>0</v>
      </c>
      <c r="FE348" s="169"/>
      <c r="FF348" s="169"/>
      <c r="FG348" s="109">
        <f t="shared" si="437"/>
        <v>0</v>
      </c>
      <c r="FH348" s="169"/>
      <c r="FI348" s="169"/>
      <c r="FJ348" s="109">
        <f t="shared" si="438"/>
        <v>0</v>
      </c>
    </row>
    <row r="349" spans="1:166" x14ac:dyDescent="0.2">
      <c r="A349" s="33">
        <f t="shared" si="385"/>
        <v>335</v>
      </c>
      <c r="B349" s="151"/>
      <c r="C349" s="151"/>
      <c r="D349" s="152"/>
      <c r="E349" s="34">
        <f t="shared" si="384"/>
        <v>46477</v>
      </c>
      <c r="F349" s="157"/>
      <c r="G349" s="109"/>
      <c r="H349" s="169"/>
      <c r="I349" s="169"/>
      <c r="J349" s="109">
        <f t="shared" si="386"/>
        <v>0</v>
      </c>
      <c r="K349" s="169"/>
      <c r="L349" s="169"/>
      <c r="M349" s="109">
        <f t="shared" si="387"/>
        <v>0</v>
      </c>
      <c r="N349" s="169"/>
      <c r="O349" s="169"/>
      <c r="P349" s="109">
        <f t="shared" si="388"/>
        <v>0</v>
      </c>
      <c r="Q349" s="169"/>
      <c r="R349" s="169"/>
      <c r="S349" s="109">
        <f t="shared" si="389"/>
        <v>0</v>
      </c>
      <c r="T349" s="169"/>
      <c r="U349" s="169"/>
      <c r="V349" s="109">
        <f t="shared" si="390"/>
        <v>0</v>
      </c>
      <c r="W349" s="169"/>
      <c r="X349" s="169"/>
      <c r="Y349" s="109">
        <f t="shared" si="391"/>
        <v>0</v>
      </c>
      <c r="Z349" s="169"/>
      <c r="AA349" s="169"/>
      <c r="AB349" s="109">
        <f t="shared" si="392"/>
        <v>0</v>
      </c>
      <c r="AC349" s="169"/>
      <c r="AD349" s="169"/>
      <c r="AE349" s="109">
        <f t="shared" si="393"/>
        <v>0</v>
      </c>
      <c r="AF349" s="169"/>
      <c r="AG349" s="169"/>
      <c r="AH349" s="109">
        <f t="shared" si="394"/>
        <v>0</v>
      </c>
      <c r="AI349" s="169"/>
      <c r="AJ349" s="169"/>
      <c r="AK349" s="109">
        <f t="shared" si="395"/>
        <v>0</v>
      </c>
      <c r="AL349" s="169"/>
      <c r="AM349" s="169"/>
      <c r="AN349" s="109">
        <f t="shared" si="396"/>
        <v>0</v>
      </c>
      <c r="AO349" s="169"/>
      <c r="AP349" s="169"/>
      <c r="AQ349" s="109">
        <f t="shared" si="397"/>
        <v>0</v>
      </c>
      <c r="AR349" s="169"/>
      <c r="AS349" s="169"/>
      <c r="AT349" s="109">
        <f t="shared" si="398"/>
        <v>0</v>
      </c>
      <c r="AU349" s="169"/>
      <c r="AV349" s="169"/>
      <c r="AW349" s="109">
        <f t="shared" si="399"/>
        <v>0</v>
      </c>
      <c r="AX349" s="169"/>
      <c r="AY349" s="169"/>
      <c r="AZ349" s="109">
        <f t="shared" si="400"/>
        <v>0</v>
      </c>
      <c r="BA349" s="169"/>
      <c r="BB349" s="169"/>
      <c r="BC349" s="109">
        <f t="shared" si="401"/>
        <v>0</v>
      </c>
      <c r="BD349" s="169"/>
      <c r="BE349" s="169"/>
      <c r="BF349" s="109">
        <f t="shared" si="402"/>
        <v>0</v>
      </c>
      <c r="BG349" s="169"/>
      <c r="BH349" s="169"/>
      <c r="BI349" s="109">
        <f t="shared" si="403"/>
        <v>0</v>
      </c>
      <c r="BJ349" s="169"/>
      <c r="BK349" s="169"/>
      <c r="BL349" s="109">
        <f t="shared" si="404"/>
        <v>0</v>
      </c>
      <c r="BM349" s="169"/>
      <c r="BN349" s="169"/>
      <c r="BO349" s="109">
        <f t="shared" si="405"/>
        <v>0</v>
      </c>
      <c r="BP349" s="169"/>
      <c r="BQ349" s="169"/>
      <c r="BR349" s="109">
        <f t="shared" si="406"/>
        <v>0</v>
      </c>
      <c r="BS349" s="169"/>
      <c r="BT349" s="169"/>
      <c r="BU349" s="109">
        <f t="shared" si="407"/>
        <v>0</v>
      </c>
      <c r="BV349" s="169"/>
      <c r="BW349" s="169"/>
      <c r="BX349" s="109">
        <f t="shared" si="408"/>
        <v>0</v>
      </c>
      <c r="BY349" s="169"/>
      <c r="BZ349" s="169"/>
      <c r="CA349" s="109">
        <f t="shared" si="409"/>
        <v>0</v>
      </c>
      <c r="CB349" s="169"/>
      <c r="CC349" s="169"/>
      <c r="CD349" s="109">
        <f t="shared" si="410"/>
        <v>0</v>
      </c>
      <c r="CE349" s="169"/>
      <c r="CF349" s="169"/>
      <c r="CG349" s="109">
        <f t="shared" si="411"/>
        <v>0</v>
      </c>
      <c r="CH349" s="169"/>
      <c r="CI349" s="169"/>
      <c r="CJ349" s="109">
        <f t="shared" si="412"/>
        <v>0</v>
      </c>
      <c r="CK349" s="169"/>
      <c r="CL349" s="169"/>
      <c r="CM349" s="109">
        <f t="shared" si="413"/>
        <v>0</v>
      </c>
      <c r="CN349" s="169"/>
      <c r="CO349" s="169"/>
      <c r="CP349" s="109">
        <f t="shared" si="414"/>
        <v>0</v>
      </c>
      <c r="CQ349" s="169"/>
      <c r="CR349" s="169"/>
      <c r="CS349" s="109">
        <f t="shared" si="415"/>
        <v>0</v>
      </c>
      <c r="CT349" s="169"/>
      <c r="CU349" s="169"/>
      <c r="CV349" s="109">
        <f t="shared" si="416"/>
        <v>0</v>
      </c>
      <c r="CW349" s="169"/>
      <c r="CX349" s="169"/>
      <c r="CY349" s="109">
        <f t="shared" si="417"/>
        <v>0</v>
      </c>
      <c r="CZ349" s="169"/>
      <c r="DA349" s="169"/>
      <c r="DB349" s="109">
        <f t="shared" si="418"/>
        <v>0</v>
      </c>
      <c r="DC349" s="169"/>
      <c r="DD349" s="169"/>
      <c r="DE349" s="109">
        <f t="shared" si="419"/>
        <v>0</v>
      </c>
      <c r="DF349" s="169"/>
      <c r="DG349" s="169"/>
      <c r="DH349" s="109">
        <f t="shared" si="420"/>
        <v>0</v>
      </c>
      <c r="DI349" s="169"/>
      <c r="DJ349" s="169"/>
      <c r="DK349" s="109">
        <f t="shared" si="421"/>
        <v>0</v>
      </c>
      <c r="DL349" s="169"/>
      <c r="DM349" s="169"/>
      <c r="DN349" s="109">
        <f t="shared" si="422"/>
        <v>0</v>
      </c>
      <c r="DO349" s="169"/>
      <c r="DP349" s="169"/>
      <c r="DQ349" s="109">
        <f t="shared" si="423"/>
        <v>0</v>
      </c>
      <c r="DR349" s="169"/>
      <c r="DS349" s="169"/>
      <c r="DT349" s="109">
        <f t="shared" si="424"/>
        <v>0</v>
      </c>
      <c r="DU349" s="169"/>
      <c r="DV349" s="169"/>
      <c r="DW349" s="109">
        <f t="shared" si="425"/>
        <v>0</v>
      </c>
      <c r="DX349" s="169"/>
      <c r="DY349" s="169"/>
      <c r="DZ349" s="109">
        <f t="shared" si="426"/>
        <v>0</v>
      </c>
      <c r="EA349" s="169"/>
      <c r="EB349" s="169"/>
      <c r="EC349" s="109">
        <f t="shared" si="427"/>
        <v>0</v>
      </c>
      <c r="ED349" s="169"/>
      <c r="EE349" s="169"/>
      <c r="EF349" s="109">
        <f t="shared" si="428"/>
        <v>0</v>
      </c>
      <c r="EG349" s="169"/>
      <c r="EH349" s="169"/>
      <c r="EI349" s="109">
        <f t="shared" si="429"/>
        <v>0</v>
      </c>
      <c r="EJ349" s="169"/>
      <c r="EK349" s="169"/>
      <c r="EL349" s="109">
        <f t="shared" si="430"/>
        <v>0</v>
      </c>
      <c r="EM349" s="169"/>
      <c r="EN349" s="169"/>
      <c r="EO349" s="109">
        <f t="shared" si="431"/>
        <v>0</v>
      </c>
      <c r="EP349" s="169"/>
      <c r="EQ349" s="169"/>
      <c r="ER349" s="109">
        <f t="shared" si="432"/>
        <v>0</v>
      </c>
      <c r="ES349" s="169"/>
      <c r="ET349" s="169"/>
      <c r="EU349" s="109">
        <f t="shared" si="433"/>
        <v>0</v>
      </c>
      <c r="EV349" s="169"/>
      <c r="EW349" s="169"/>
      <c r="EX349" s="109">
        <f t="shared" si="434"/>
        <v>0</v>
      </c>
      <c r="EY349" s="169"/>
      <c r="EZ349" s="169"/>
      <c r="FA349" s="109">
        <f t="shared" si="435"/>
        <v>0</v>
      </c>
      <c r="FB349" s="169"/>
      <c r="FC349" s="169"/>
      <c r="FD349" s="109">
        <f t="shared" si="436"/>
        <v>0</v>
      </c>
      <c r="FE349" s="169"/>
      <c r="FF349" s="169"/>
      <c r="FG349" s="109">
        <f t="shared" si="437"/>
        <v>0</v>
      </c>
      <c r="FH349" s="169"/>
      <c r="FI349" s="169"/>
      <c r="FJ349" s="109">
        <f t="shared" si="438"/>
        <v>0</v>
      </c>
    </row>
    <row r="350" spans="1:166" x14ac:dyDescent="0.2">
      <c r="A350" s="33">
        <f t="shared" si="385"/>
        <v>336</v>
      </c>
      <c r="B350" s="151"/>
      <c r="C350" s="151"/>
      <c r="D350" s="152"/>
      <c r="E350" s="34">
        <f t="shared" si="384"/>
        <v>46477</v>
      </c>
      <c r="F350" s="157"/>
      <c r="G350" s="109"/>
      <c r="H350" s="169"/>
      <c r="I350" s="169"/>
      <c r="J350" s="109">
        <f t="shared" si="386"/>
        <v>0</v>
      </c>
      <c r="K350" s="169"/>
      <c r="L350" s="169"/>
      <c r="M350" s="109">
        <f t="shared" si="387"/>
        <v>0</v>
      </c>
      <c r="N350" s="169"/>
      <c r="O350" s="169"/>
      <c r="P350" s="109">
        <f t="shared" si="388"/>
        <v>0</v>
      </c>
      <c r="Q350" s="169"/>
      <c r="R350" s="169"/>
      <c r="S350" s="109">
        <f t="shared" si="389"/>
        <v>0</v>
      </c>
      <c r="T350" s="169"/>
      <c r="U350" s="169"/>
      <c r="V350" s="109">
        <f t="shared" si="390"/>
        <v>0</v>
      </c>
      <c r="W350" s="169"/>
      <c r="X350" s="169"/>
      <c r="Y350" s="109">
        <f t="shared" si="391"/>
        <v>0</v>
      </c>
      <c r="Z350" s="169"/>
      <c r="AA350" s="169"/>
      <c r="AB350" s="109">
        <f t="shared" si="392"/>
        <v>0</v>
      </c>
      <c r="AC350" s="169"/>
      <c r="AD350" s="169"/>
      <c r="AE350" s="109">
        <f t="shared" si="393"/>
        <v>0</v>
      </c>
      <c r="AF350" s="169"/>
      <c r="AG350" s="169"/>
      <c r="AH350" s="109">
        <f t="shared" si="394"/>
        <v>0</v>
      </c>
      <c r="AI350" s="169"/>
      <c r="AJ350" s="169"/>
      <c r="AK350" s="109">
        <f t="shared" si="395"/>
        <v>0</v>
      </c>
      <c r="AL350" s="169"/>
      <c r="AM350" s="169"/>
      <c r="AN350" s="109">
        <f t="shared" si="396"/>
        <v>0</v>
      </c>
      <c r="AO350" s="169"/>
      <c r="AP350" s="169"/>
      <c r="AQ350" s="109">
        <f t="shared" si="397"/>
        <v>0</v>
      </c>
      <c r="AR350" s="169"/>
      <c r="AS350" s="169"/>
      <c r="AT350" s="109">
        <f t="shared" si="398"/>
        <v>0</v>
      </c>
      <c r="AU350" s="169"/>
      <c r="AV350" s="169"/>
      <c r="AW350" s="109">
        <f t="shared" si="399"/>
        <v>0</v>
      </c>
      <c r="AX350" s="169"/>
      <c r="AY350" s="169"/>
      <c r="AZ350" s="109">
        <f t="shared" si="400"/>
        <v>0</v>
      </c>
      <c r="BA350" s="169"/>
      <c r="BB350" s="169"/>
      <c r="BC350" s="109">
        <f t="shared" si="401"/>
        <v>0</v>
      </c>
      <c r="BD350" s="169"/>
      <c r="BE350" s="169"/>
      <c r="BF350" s="109">
        <f t="shared" si="402"/>
        <v>0</v>
      </c>
      <c r="BG350" s="169"/>
      <c r="BH350" s="169"/>
      <c r="BI350" s="109">
        <f t="shared" si="403"/>
        <v>0</v>
      </c>
      <c r="BJ350" s="169"/>
      <c r="BK350" s="169"/>
      <c r="BL350" s="109">
        <f t="shared" si="404"/>
        <v>0</v>
      </c>
      <c r="BM350" s="169"/>
      <c r="BN350" s="169"/>
      <c r="BO350" s="109">
        <f t="shared" si="405"/>
        <v>0</v>
      </c>
      <c r="BP350" s="169"/>
      <c r="BQ350" s="169"/>
      <c r="BR350" s="109">
        <f t="shared" si="406"/>
        <v>0</v>
      </c>
      <c r="BS350" s="169"/>
      <c r="BT350" s="169"/>
      <c r="BU350" s="109">
        <f t="shared" si="407"/>
        <v>0</v>
      </c>
      <c r="BV350" s="169"/>
      <c r="BW350" s="169"/>
      <c r="BX350" s="109">
        <f t="shared" si="408"/>
        <v>0</v>
      </c>
      <c r="BY350" s="169"/>
      <c r="BZ350" s="169"/>
      <c r="CA350" s="109">
        <f t="shared" si="409"/>
        <v>0</v>
      </c>
      <c r="CB350" s="169"/>
      <c r="CC350" s="169"/>
      <c r="CD350" s="109">
        <f t="shared" si="410"/>
        <v>0</v>
      </c>
      <c r="CE350" s="169"/>
      <c r="CF350" s="169"/>
      <c r="CG350" s="109">
        <f t="shared" si="411"/>
        <v>0</v>
      </c>
      <c r="CH350" s="169"/>
      <c r="CI350" s="169"/>
      <c r="CJ350" s="109">
        <f t="shared" si="412"/>
        <v>0</v>
      </c>
      <c r="CK350" s="169"/>
      <c r="CL350" s="169"/>
      <c r="CM350" s="109">
        <f t="shared" si="413"/>
        <v>0</v>
      </c>
      <c r="CN350" s="169"/>
      <c r="CO350" s="169"/>
      <c r="CP350" s="109">
        <f t="shared" si="414"/>
        <v>0</v>
      </c>
      <c r="CQ350" s="169"/>
      <c r="CR350" s="169"/>
      <c r="CS350" s="109">
        <f t="shared" si="415"/>
        <v>0</v>
      </c>
      <c r="CT350" s="169"/>
      <c r="CU350" s="169"/>
      <c r="CV350" s="109">
        <f t="shared" si="416"/>
        <v>0</v>
      </c>
      <c r="CW350" s="169"/>
      <c r="CX350" s="169"/>
      <c r="CY350" s="109">
        <f t="shared" si="417"/>
        <v>0</v>
      </c>
      <c r="CZ350" s="169"/>
      <c r="DA350" s="169"/>
      <c r="DB350" s="109">
        <f t="shared" si="418"/>
        <v>0</v>
      </c>
      <c r="DC350" s="169"/>
      <c r="DD350" s="169"/>
      <c r="DE350" s="109">
        <f t="shared" si="419"/>
        <v>0</v>
      </c>
      <c r="DF350" s="169"/>
      <c r="DG350" s="169"/>
      <c r="DH350" s="109">
        <f t="shared" si="420"/>
        <v>0</v>
      </c>
      <c r="DI350" s="169"/>
      <c r="DJ350" s="169"/>
      <c r="DK350" s="109">
        <f t="shared" si="421"/>
        <v>0</v>
      </c>
      <c r="DL350" s="169"/>
      <c r="DM350" s="169"/>
      <c r="DN350" s="109">
        <f t="shared" si="422"/>
        <v>0</v>
      </c>
      <c r="DO350" s="169"/>
      <c r="DP350" s="169"/>
      <c r="DQ350" s="109">
        <f t="shared" si="423"/>
        <v>0</v>
      </c>
      <c r="DR350" s="169"/>
      <c r="DS350" s="169"/>
      <c r="DT350" s="109">
        <f t="shared" si="424"/>
        <v>0</v>
      </c>
      <c r="DU350" s="169"/>
      <c r="DV350" s="169"/>
      <c r="DW350" s="109">
        <f t="shared" si="425"/>
        <v>0</v>
      </c>
      <c r="DX350" s="169"/>
      <c r="DY350" s="169"/>
      <c r="DZ350" s="109">
        <f t="shared" si="426"/>
        <v>0</v>
      </c>
      <c r="EA350" s="169"/>
      <c r="EB350" s="169"/>
      <c r="EC350" s="109">
        <f t="shared" si="427"/>
        <v>0</v>
      </c>
      <c r="ED350" s="169"/>
      <c r="EE350" s="169"/>
      <c r="EF350" s="109">
        <f t="shared" si="428"/>
        <v>0</v>
      </c>
      <c r="EG350" s="169"/>
      <c r="EH350" s="169"/>
      <c r="EI350" s="109">
        <f t="shared" si="429"/>
        <v>0</v>
      </c>
      <c r="EJ350" s="169"/>
      <c r="EK350" s="169"/>
      <c r="EL350" s="109">
        <f t="shared" si="430"/>
        <v>0</v>
      </c>
      <c r="EM350" s="169"/>
      <c r="EN350" s="169"/>
      <c r="EO350" s="109">
        <f t="shared" si="431"/>
        <v>0</v>
      </c>
      <c r="EP350" s="169"/>
      <c r="EQ350" s="169"/>
      <c r="ER350" s="109">
        <f t="shared" si="432"/>
        <v>0</v>
      </c>
      <c r="ES350" s="169"/>
      <c r="ET350" s="169"/>
      <c r="EU350" s="109">
        <f t="shared" si="433"/>
        <v>0</v>
      </c>
      <c r="EV350" s="169"/>
      <c r="EW350" s="169"/>
      <c r="EX350" s="109">
        <f t="shared" si="434"/>
        <v>0</v>
      </c>
      <c r="EY350" s="169"/>
      <c r="EZ350" s="169"/>
      <c r="FA350" s="109">
        <f t="shared" si="435"/>
        <v>0</v>
      </c>
      <c r="FB350" s="169"/>
      <c r="FC350" s="169"/>
      <c r="FD350" s="109">
        <f t="shared" si="436"/>
        <v>0</v>
      </c>
      <c r="FE350" s="169"/>
      <c r="FF350" s="169"/>
      <c r="FG350" s="109">
        <f t="shared" si="437"/>
        <v>0</v>
      </c>
      <c r="FH350" s="169"/>
      <c r="FI350" s="169"/>
      <c r="FJ350" s="109">
        <f t="shared" si="438"/>
        <v>0</v>
      </c>
    </row>
    <row r="351" spans="1:166" x14ac:dyDescent="0.2">
      <c r="A351" s="33">
        <f t="shared" si="385"/>
        <v>337</v>
      </c>
      <c r="B351" s="151"/>
      <c r="C351" s="151"/>
      <c r="D351" s="152"/>
      <c r="E351" s="34">
        <f t="shared" si="384"/>
        <v>46477</v>
      </c>
      <c r="F351" s="157"/>
      <c r="G351" s="109"/>
      <c r="H351" s="169"/>
      <c r="I351" s="169"/>
      <c r="J351" s="109">
        <f t="shared" si="386"/>
        <v>0</v>
      </c>
      <c r="K351" s="169"/>
      <c r="L351" s="169"/>
      <c r="M351" s="109">
        <f t="shared" si="387"/>
        <v>0</v>
      </c>
      <c r="N351" s="169"/>
      <c r="O351" s="169"/>
      <c r="P351" s="109">
        <f t="shared" si="388"/>
        <v>0</v>
      </c>
      <c r="Q351" s="169"/>
      <c r="R351" s="169"/>
      <c r="S351" s="109">
        <f t="shared" si="389"/>
        <v>0</v>
      </c>
      <c r="T351" s="169"/>
      <c r="U351" s="169"/>
      <c r="V351" s="109">
        <f t="shared" si="390"/>
        <v>0</v>
      </c>
      <c r="W351" s="169"/>
      <c r="X351" s="169"/>
      <c r="Y351" s="109">
        <f t="shared" si="391"/>
        <v>0</v>
      </c>
      <c r="Z351" s="169"/>
      <c r="AA351" s="169"/>
      <c r="AB351" s="109">
        <f t="shared" si="392"/>
        <v>0</v>
      </c>
      <c r="AC351" s="169"/>
      <c r="AD351" s="169"/>
      <c r="AE351" s="109">
        <f t="shared" si="393"/>
        <v>0</v>
      </c>
      <c r="AF351" s="169"/>
      <c r="AG351" s="169"/>
      <c r="AH351" s="109">
        <f t="shared" si="394"/>
        <v>0</v>
      </c>
      <c r="AI351" s="169"/>
      <c r="AJ351" s="169"/>
      <c r="AK351" s="109">
        <f t="shared" si="395"/>
        <v>0</v>
      </c>
      <c r="AL351" s="169"/>
      <c r="AM351" s="169"/>
      <c r="AN351" s="109">
        <f t="shared" si="396"/>
        <v>0</v>
      </c>
      <c r="AO351" s="169"/>
      <c r="AP351" s="169"/>
      <c r="AQ351" s="109">
        <f t="shared" si="397"/>
        <v>0</v>
      </c>
      <c r="AR351" s="169"/>
      <c r="AS351" s="169"/>
      <c r="AT351" s="109">
        <f t="shared" si="398"/>
        <v>0</v>
      </c>
      <c r="AU351" s="169"/>
      <c r="AV351" s="169"/>
      <c r="AW351" s="109">
        <f t="shared" si="399"/>
        <v>0</v>
      </c>
      <c r="AX351" s="169"/>
      <c r="AY351" s="169"/>
      <c r="AZ351" s="109">
        <f t="shared" si="400"/>
        <v>0</v>
      </c>
      <c r="BA351" s="169"/>
      <c r="BB351" s="169"/>
      <c r="BC351" s="109">
        <f t="shared" si="401"/>
        <v>0</v>
      </c>
      <c r="BD351" s="169"/>
      <c r="BE351" s="169"/>
      <c r="BF351" s="109">
        <f t="shared" si="402"/>
        <v>0</v>
      </c>
      <c r="BG351" s="169"/>
      <c r="BH351" s="169"/>
      <c r="BI351" s="109">
        <f t="shared" si="403"/>
        <v>0</v>
      </c>
      <c r="BJ351" s="169"/>
      <c r="BK351" s="169"/>
      <c r="BL351" s="109">
        <f t="shared" si="404"/>
        <v>0</v>
      </c>
      <c r="BM351" s="169"/>
      <c r="BN351" s="169"/>
      <c r="BO351" s="109">
        <f t="shared" si="405"/>
        <v>0</v>
      </c>
      <c r="BP351" s="169"/>
      <c r="BQ351" s="169"/>
      <c r="BR351" s="109">
        <f t="shared" si="406"/>
        <v>0</v>
      </c>
      <c r="BS351" s="169"/>
      <c r="BT351" s="169"/>
      <c r="BU351" s="109">
        <f t="shared" si="407"/>
        <v>0</v>
      </c>
      <c r="BV351" s="169"/>
      <c r="BW351" s="169"/>
      <c r="BX351" s="109">
        <f t="shared" si="408"/>
        <v>0</v>
      </c>
      <c r="BY351" s="169"/>
      <c r="BZ351" s="169"/>
      <c r="CA351" s="109">
        <f t="shared" si="409"/>
        <v>0</v>
      </c>
      <c r="CB351" s="169"/>
      <c r="CC351" s="169"/>
      <c r="CD351" s="109">
        <f t="shared" si="410"/>
        <v>0</v>
      </c>
      <c r="CE351" s="169"/>
      <c r="CF351" s="169"/>
      <c r="CG351" s="109">
        <f t="shared" si="411"/>
        <v>0</v>
      </c>
      <c r="CH351" s="169"/>
      <c r="CI351" s="169"/>
      <c r="CJ351" s="109">
        <f t="shared" si="412"/>
        <v>0</v>
      </c>
      <c r="CK351" s="169"/>
      <c r="CL351" s="169"/>
      <c r="CM351" s="109">
        <f t="shared" si="413"/>
        <v>0</v>
      </c>
      <c r="CN351" s="169"/>
      <c r="CO351" s="169"/>
      <c r="CP351" s="109">
        <f t="shared" si="414"/>
        <v>0</v>
      </c>
      <c r="CQ351" s="169"/>
      <c r="CR351" s="169"/>
      <c r="CS351" s="109">
        <f t="shared" si="415"/>
        <v>0</v>
      </c>
      <c r="CT351" s="169"/>
      <c r="CU351" s="169"/>
      <c r="CV351" s="109">
        <f t="shared" si="416"/>
        <v>0</v>
      </c>
      <c r="CW351" s="169"/>
      <c r="CX351" s="169"/>
      <c r="CY351" s="109">
        <f t="shared" si="417"/>
        <v>0</v>
      </c>
      <c r="CZ351" s="169"/>
      <c r="DA351" s="169"/>
      <c r="DB351" s="109">
        <f t="shared" si="418"/>
        <v>0</v>
      </c>
      <c r="DC351" s="169"/>
      <c r="DD351" s="169"/>
      <c r="DE351" s="109">
        <f t="shared" si="419"/>
        <v>0</v>
      </c>
      <c r="DF351" s="169"/>
      <c r="DG351" s="169"/>
      <c r="DH351" s="109">
        <f t="shared" si="420"/>
        <v>0</v>
      </c>
      <c r="DI351" s="169"/>
      <c r="DJ351" s="169"/>
      <c r="DK351" s="109">
        <f t="shared" si="421"/>
        <v>0</v>
      </c>
      <c r="DL351" s="169"/>
      <c r="DM351" s="169"/>
      <c r="DN351" s="109">
        <f t="shared" si="422"/>
        <v>0</v>
      </c>
      <c r="DO351" s="169"/>
      <c r="DP351" s="169"/>
      <c r="DQ351" s="109">
        <f t="shared" si="423"/>
        <v>0</v>
      </c>
      <c r="DR351" s="169"/>
      <c r="DS351" s="169"/>
      <c r="DT351" s="109">
        <f t="shared" si="424"/>
        <v>0</v>
      </c>
      <c r="DU351" s="169"/>
      <c r="DV351" s="169"/>
      <c r="DW351" s="109">
        <f t="shared" si="425"/>
        <v>0</v>
      </c>
      <c r="DX351" s="169"/>
      <c r="DY351" s="169"/>
      <c r="DZ351" s="109">
        <f t="shared" si="426"/>
        <v>0</v>
      </c>
      <c r="EA351" s="169"/>
      <c r="EB351" s="169"/>
      <c r="EC351" s="109">
        <f t="shared" si="427"/>
        <v>0</v>
      </c>
      <c r="ED351" s="169"/>
      <c r="EE351" s="169"/>
      <c r="EF351" s="109">
        <f t="shared" si="428"/>
        <v>0</v>
      </c>
      <c r="EG351" s="169"/>
      <c r="EH351" s="169"/>
      <c r="EI351" s="109">
        <f t="shared" si="429"/>
        <v>0</v>
      </c>
      <c r="EJ351" s="169"/>
      <c r="EK351" s="169"/>
      <c r="EL351" s="109">
        <f t="shared" si="430"/>
        <v>0</v>
      </c>
      <c r="EM351" s="169"/>
      <c r="EN351" s="169"/>
      <c r="EO351" s="109">
        <f t="shared" si="431"/>
        <v>0</v>
      </c>
      <c r="EP351" s="169"/>
      <c r="EQ351" s="169"/>
      <c r="ER351" s="109">
        <f t="shared" si="432"/>
        <v>0</v>
      </c>
      <c r="ES351" s="169"/>
      <c r="ET351" s="169"/>
      <c r="EU351" s="109">
        <f t="shared" si="433"/>
        <v>0</v>
      </c>
      <c r="EV351" s="169"/>
      <c r="EW351" s="169"/>
      <c r="EX351" s="109">
        <f t="shared" si="434"/>
        <v>0</v>
      </c>
      <c r="EY351" s="169"/>
      <c r="EZ351" s="169"/>
      <c r="FA351" s="109">
        <f t="shared" si="435"/>
        <v>0</v>
      </c>
      <c r="FB351" s="169"/>
      <c r="FC351" s="169"/>
      <c r="FD351" s="109">
        <f t="shared" si="436"/>
        <v>0</v>
      </c>
      <c r="FE351" s="169"/>
      <c r="FF351" s="169"/>
      <c r="FG351" s="109">
        <f t="shared" si="437"/>
        <v>0</v>
      </c>
      <c r="FH351" s="169"/>
      <c r="FI351" s="169"/>
      <c r="FJ351" s="109">
        <f t="shared" si="438"/>
        <v>0</v>
      </c>
    </row>
    <row r="352" spans="1:166" x14ac:dyDescent="0.2">
      <c r="A352" s="33">
        <f t="shared" si="385"/>
        <v>338</v>
      </c>
      <c r="B352" s="151"/>
      <c r="C352" s="151"/>
      <c r="D352" s="152"/>
      <c r="E352" s="34">
        <f t="shared" si="384"/>
        <v>46477</v>
      </c>
      <c r="F352" s="157"/>
      <c r="G352" s="109"/>
      <c r="H352" s="169"/>
      <c r="I352" s="169"/>
      <c r="J352" s="109">
        <f t="shared" si="386"/>
        <v>0</v>
      </c>
      <c r="K352" s="169"/>
      <c r="L352" s="169"/>
      <c r="M352" s="109">
        <f t="shared" si="387"/>
        <v>0</v>
      </c>
      <c r="N352" s="169"/>
      <c r="O352" s="169"/>
      <c r="P352" s="109">
        <f t="shared" si="388"/>
        <v>0</v>
      </c>
      <c r="Q352" s="169"/>
      <c r="R352" s="169"/>
      <c r="S352" s="109">
        <f t="shared" si="389"/>
        <v>0</v>
      </c>
      <c r="T352" s="169"/>
      <c r="U352" s="169"/>
      <c r="V352" s="109">
        <f t="shared" si="390"/>
        <v>0</v>
      </c>
      <c r="W352" s="169"/>
      <c r="X352" s="169"/>
      <c r="Y352" s="109">
        <f t="shared" si="391"/>
        <v>0</v>
      </c>
      <c r="Z352" s="169"/>
      <c r="AA352" s="169"/>
      <c r="AB352" s="109">
        <f t="shared" si="392"/>
        <v>0</v>
      </c>
      <c r="AC352" s="169"/>
      <c r="AD352" s="169"/>
      <c r="AE352" s="109">
        <f t="shared" si="393"/>
        <v>0</v>
      </c>
      <c r="AF352" s="169"/>
      <c r="AG352" s="169"/>
      <c r="AH352" s="109">
        <f t="shared" si="394"/>
        <v>0</v>
      </c>
      <c r="AI352" s="169"/>
      <c r="AJ352" s="169"/>
      <c r="AK352" s="109">
        <f t="shared" si="395"/>
        <v>0</v>
      </c>
      <c r="AL352" s="169"/>
      <c r="AM352" s="169"/>
      <c r="AN352" s="109">
        <f t="shared" si="396"/>
        <v>0</v>
      </c>
      <c r="AO352" s="169"/>
      <c r="AP352" s="169"/>
      <c r="AQ352" s="109">
        <f t="shared" si="397"/>
        <v>0</v>
      </c>
      <c r="AR352" s="169"/>
      <c r="AS352" s="169"/>
      <c r="AT352" s="109">
        <f t="shared" si="398"/>
        <v>0</v>
      </c>
      <c r="AU352" s="169"/>
      <c r="AV352" s="169"/>
      <c r="AW352" s="109">
        <f t="shared" si="399"/>
        <v>0</v>
      </c>
      <c r="AX352" s="169"/>
      <c r="AY352" s="169"/>
      <c r="AZ352" s="109">
        <f t="shared" si="400"/>
        <v>0</v>
      </c>
      <c r="BA352" s="169"/>
      <c r="BB352" s="169"/>
      <c r="BC352" s="109">
        <f t="shared" si="401"/>
        <v>0</v>
      </c>
      <c r="BD352" s="169"/>
      <c r="BE352" s="169"/>
      <c r="BF352" s="109">
        <f t="shared" si="402"/>
        <v>0</v>
      </c>
      <c r="BG352" s="169"/>
      <c r="BH352" s="169"/>
      <c r="BI352" s="109">
        <f t="shared" si="403"/>
        <v>0</v>
      </c>
      <c r="BJ352" s="169"/>
      <c r="BK352" s="169"/>
      <c r="BL352" s="109">
        <f t="shared" si="404"/>
        <v>0</v>
      </c>
      <c r="BM352" s="169"/>
      <c r="BN352" s="169"/>
      <c r="BO352" s="109">
        <f t="shared" si="405"/>
        <v>0</v>
      </c>
      <c r="BP352" s="169"/>
      <c r="BQ352" s="169"/>
      <c r="BR352" s="109">
        <f t="shared" si="406"/>
        <v>0</v>
      </c>
      <c r="BS352" s="169"/>
      <c r="BT352" s="169"/>
      <c r="BU352" s="109">
        <f t="shared" si="407"/>
        <v>0</v>
      </c>
      <c r="BV352" s="169"/>
      <c r="BW352" s="169"/>
      <c r="BX352" s="109">
        <f t="shared" si="408"/>
        <v>0</v>
      </c>
      <c r="BY352" s="169"/>
      <c r="BZ352" s="169"/>
      <c r="CA352" s="109">
        <f t="shared" si="409"/>
        <v>0</v>
      </c>
      <c r="CB352" s="169"/>
      <c r="CC352" s="169"/>
      <c r="CD352" s="109">
        <f t="shared" si="410"/>
        <v>0</v>
      </c>
      <c r="CE352" s="169"/>
      <c r="CF352" s="169"/>
      <c r="CG352" s="109">
        <f t="shared" si="411"/>
        <v>0</v>
      </c>
      <c r="CH352" s="169"/>
      <c r="CI352" s="169"/>
      <c r="CJ352" s="109">
        <f t="shared" si="412"/>
        <v>0</v>
      </c>
      <c r="CK352" s="169"/>
      <c r="CL352" s="169"/>
      <c r="CM352" s="109">
        <f t="shared" si="413"/>
        <v>0</v>
      </c>
      <c r="CN352" s="169"/>
      <c r="CO352" s="169"/>
      <c r="CP352" s="109">
        <f t="shared" si="414"/>
        <v>0</v>
      </c>
      <c r="CQ352" s="169"/>
      <c r="CR352" s="169"/>
      <c r="CS352" s="109">
        <f t="shared" si="415"/>
        <v>0</v>
      </c>
      <c r="CT352" s="169"/>
      <c r="CU352" s="169"/>
      <c r="CV352" s="109">
        <f t="shared" si="416"/>
        <v>0</v>
      </c>
      <c r="CW352" s="169"/>
      <c r="CX352" s="169"/>
      <c r="CY352" s="109">
        <f t="shared" si="417"/>
        <v>0</v>
      </c>
      <c r="CZ352" s="169"/>
      <c r="DA352" s="169"/>
      <c r="DB352" s="109">
        <f t="shared" si="418"/>
        <v>0</v>
      </c>
      <c r="DC352" s="169"/>
      <c r="DD352" s="169"/>
      <c r="DE352" s="109">
        <f t="shared" si="419"/>
        <v>0</v>
      </c>
      <c r="DF352" s="169"/>
      <c r="DG352" s="169"/>
      <c r="DH352" s="109">
        <f t="shared" si="420"/>
        <v>0</v>
      </c>
      <c r="DI352" s="169"/>
      <c r="DJ352" s="169"/>
      <c r="DK352" s="109">
        <f t="shared" si="421"/>
        <v>0</v>
      </c>
      <c r="DL352" s="169"/>
      <c r="DM352" s="169"/>
      <c r="DN352" s="109">
        <f t="shared" si="422"/>
        <v>0</v>
      </c>
      <c r="DO352" s="169"/>
      <c r="DP352" s="169"/>
      <c r="DQ352" s="109">
        <f t="shared" si="423"/>
        <v>0</v>
      </c>
      <c r="DR352" s="169"/>
      <c r="DS352" s="169"/>
      <c r="DT352" s="109">
        <f t="shared" si="424"/>
        <v>0</v>
      </c>
      <c r="DU352" s="169"/>
      <c r="DV352" s="169"/>
      <c r="DW352" s="109">
        <f t="shared" si="425"/>
        <v>0</v>
      </c>
      <c r="DX352" s="169"/>
      <c r="DY352" s="169"/>
      <c r="DZ352" s="109">
        <f t="shared" si="426"/>
        <v>0</v>
      </c>
      <c r="EA352" s="169"/>
      <c r="EB352" s="169"/>
      <c r="EC352" s="109">
        <f t="shared" si="427"/>
        <v>0</v>
      </c>
      <c r="ED352" s="169"/>
      <c r="EE352" s="169"/>
      <c r="EF352" s="109">
        <f t="shared" si="428"/>
        <v>0</v>
      </c>
      <c r="EG352" s="169"/>
      <c r="EH352" s="169"/>
      <c r="EI352" s="109">
        <f t="shared" si="429"/>
        <v>0</v>
      </c>
      <c r="EJ352" s="169"/>
      <c r="EK352" s="169"/>
      <c r="EL352" s="109">
        <f t="shared" si="430"/>
        <v>0</v>
      </c>
      <c r="EM352" s="169"/>
      <c r="EN352" s="169"/>
      <c r="EO352" s="109">
        <f t="shared" si="431"/>
        <v>0</v>
      </c>
      <c r="EP352" s="169"/>
      <c r="EQ352" s="169"/>
      <c r="ER352" s="109">
        <f t="shared" si="432"/>
        <v>0</v>
      </c>
      <c r="ES352" s="169"/>
      <c r="ET352" s="169"/>
      <c r="EU352" s="109">
        <f t="shared" si="433"/>
        <v>0</v>
      </c>
      <c r="EV352" s="169"/>
      <c r="EW352" s="169"/>
      <c r="EX352" s="109">
        <f t="shared" si="434"/>
        <v>0</v>
      </c>
      <c r="EY352" s="169"/>
      <c r="EZ352" s="169"/>
      <c r="FA352" s="109">
        <f t="shared" si="435"/>
        <v>0</v>
      </c>
      <c r="FB352" s="169"/>
      <c r="FC352" s="169"/>
      <c r="FD352" s="109">
        <f t="shared" si="436"/>
        <v>0</v>
      </c>
      <c r="FE352" s="169"/>
      <c r="FF352" s="169"/>
      <c r="FG352" s="109">
        <f t="shared" si="437"/>
        <v>0</v>
      </c>
      <c r="FH352" s="169"/>
      <c r="FI352" s="169"/>
      <c r="FJ352" s="109">
        <f t="shared" si="438"/>
        <v>0</v>
      </c>
    </row>
    <row r="353" spans="1:166" x14ac:dyDescent="0.2">
      <c r="A353" s="33">
        <f t="shared" si="385"/>
        <v>339</v>
      </c>
      <c r="B353" s="151"/>
      <c r="C353" s="151"/>
      <c r="D353" s="152"/>
      <c r="E353" s="34">
        <f t="shared" si="384"/>
        <v>46477</v>
      </c>
      <c r="F353" s="157"/>
      <c r="G353" s="109"/>
      <c r="H353" s="169"/>
      <c r="I353" s="169"/>
      <c r="J353" s="109">
        <f t="shared" si="386"/>
        <v>0</v>
      </c>
      <c r="K353" s="169"/>
      <c r="L353" s="169"/>
      <c r="M353" s="109">
        <f t="shared" si="387"/>
        <v>0</v>
      </c>
      <c r="N353" s="169"/>
      <c r="O353" s="169"/>
      <c r="P353" s="109">
        <f t="shared" si="388"/>
        <v>0</v>
      </c>
      <c r="Q353" s="169"/>
      <c r="R353" s="169"/>
      <c r="S353" s="109">
        <f t="shared" si="389"/>
        <v>0</v>
      </c>
      <c r="T353" s="169"/>
      <c r="U353" s="169"/>
      <c r="V353" s="109">
        <f t="shared" si="390"/>
        <v>0</v>
      </c>
      <c r="W353" s="169"/>
      <c r="X353" s="169"/>
      <c r="Y353" s="109">
        <f t="shared" si="391"/>
        <v>0</v>
      </c>
      <c r="Z353" s="169"/>
      <c r="AA353" s="169"/>
      <c r="AB353" s="109">
        <f t="shared" si="392"/>
        <v>0</v>
      </c>
      <c r="AC353" s="169"/>
      <c r="AD353" s="169"/>
      <c r="AE353" s="109">
        <f t="shared" si="393"/>
        <v>0</v>
      </c>
      <c r="AF353" s="169"/>
      <c r="AG353" s="169"/>
      <c r="AH353" s="109">
        <f t="shared" si="394"/>
        <v>0</v>
      </c>
      <c r="AI353" s="169"/>
      <c r="AJ353" s="169"/>
      <c r="AK353" s="109">
        <f t="shared" si="395"/>
        <v>0</v>
      </c>
      <c r="AL353" s="169"/>
      <c r="AM353" s="169"/>
      <c r="AN353" s="109">
        <f t="shared" si="396"/>
        <v>0</v>
      </c>
      <c r="AO353" s="169"/>
      <c r="AP353" s="169"/>
      <c r="AQ353" s="109">
        <f t="shared" si="397"/>
        <v>0</v>
      </c>
      <c r="AR353" s="169"/>
      <c r="AS353" s="169"/>
      <c r="AT353" s="109">
        <f t="shared" si="398"/>
        <v>0</v>
      </c>
      <c r="AU353" s="169"/>
      <c r="AV353" s="169"/>
      <c r="AW353" s="109">
        <f t="shared" si="399"/>
        <v>0</v>
      </c>
      <c r="AX353" s="169"/>
      <c r="AY353" s="169"/>
      <c r="AZ353" s="109">
        <f t="shared" si="400"/>
        <v>0</v>
      </c>
      <c r="BA353" s="169"/>
      <c r="BB353" s="169"/>
      <c r="BC353" s="109">
        <f t="shared" si="401"/>
        <v>0</v>
      </c>
      <c r="BD353" s="169"/>
      <c r="BE353" s="169"/>
      <c r="BF353" s="109">
        <f t="shared" si="402"/>
        <v>0</v>
      </c>
      <c r="BG353" s="169"/>
      <c r="BH353" s="169"/>
      <c r="BI353" s="109">
        <f t="shared" si="403"/>
        <v>0</v>
      </c>
      <c r="BJ353" s="169"/>
      <c r="BK353" s="169"/>
      <c r="BL353" s="109">
        <f t="shared" si="404"/>
        <v>0</v>
      </c>
      <c r="BM353" s="169"/>
      <c r="BN353" s="169"/>
      <c r="BO353" s="109">
        <f t="shared" si="405"/>
        <v>0</v>
      </c>
      <c r="BP353" s="169"/>
      <c r="BQ353" s="169"/>
      <c r="BR353" s="109">
        <f t="shared" si="406"/>
        <v>0</v>
      </c>
      <c r="BS353" s="169"/>
      <c r="BT353" s="169"/>
      <c r="BU353" s="109">
        <f t="shared" si="407"/>
        <v>0</v>
      </c>
      <c r="BV353" s="169"/>
      <c r="BW353" s="169"/>
      <c r="BX353" s="109">
        <f t="shared" si="408"/>
        <v>0</v>
      </c>
      <c r="BY353" s="169"/>
      <c r="BZ353" s="169"/>
      <c r="CA353" s="109">
        <f t="shared" si="409"/>
        <v>0</v>
      </c>
      <c r="CB353" s="169"/>
      <c r="CC353" s="169"/>
      <c r="CD353" s="109">
        <f t="shared" si="410"/>
        <v>0</v>
      </c>
      <c r="CE353" s="169"/>
      <c r="CF353" s="169"/>
      <c r="CG353" s="109">
        <f t="shared" si="411"/>
        <v>0</v>
      </c>
      <c r="CH353" s="169"/>
      <c r="CI353" s="169"/>
      <c r="CJ353" s="109">
        <f t="shared" si="412"/>
        <v>0</v>
      </c>
      <c r="CK353" s="169"/>
      <c r="CL353" s="169"/>
      <c r="CM353" s="109">
        <f t="shared" si="413"/>
        <v>0</v>
      </c>
      <c r="CN353" s="169"/>
      <c r="CO353" s="169"/>
      <c r="CP353" s="109">
        <f t="shared" si="414"/>
        <v>0</v>
      </c>
      <c r="CQ353" s="169"/>
      <c r="CR353" s="169"/>
      <c r="CS353" s="109">
        <f t="shared" si="415"/>
        <v>0</v>
      </c>
      <c r="CT353" s="169"/>
      <c r="CU353" s="169"/>
      <c r="CV353" s="109">
        <f t="shared" si="416"/>
        <v>0</v>
      </c>
      <c r="CW353" s="169"/>
      <c r="CX353" s="169"/>
      <c r="CY353" s="109">
        <f t="shared" si="417"/>
        <v>0</v>
      </c>
      <c r="CZ353" s="169"/>
      <c r="DA353" s="169"/>
      <c r="DB353" s="109">
        <f t="shared" si="418"/>
        <v>0</v>
      </c>
      <c r="DC353" s="169"/>
      <c r="DD353" s="169"/>
      <c r="DE353" s="109">
        <f t="shared" si="419"/>
        <v>0</v>
      </c>
      <c r="DF353" s="169"/>
      <c r="DG353" s="169"/>
      <c r="DH353" s="109">
        <f t="shared" si="420"/>
        <v>0</v>
      </c>
      <c r="DI353" s="169"/>
      <c r="DJ353" s="169"/>
      <c r="DK353" s="109">
        <f t="shared" si="421"/>
        <v>0</v>
      </c>
      <c r="DL353" s="169"/>
      <c r="DM353" s="169"/>
      <c r="DN353" s="109">
        <f t="shared" si="422"/>
        <v>0</v>
      </c>
      <c r="DO353" s="169"/>
      <c r="DP353" s="169"/>
      <c r="DQ353" s="109">
        <f t="shared" si="423"/>
        <v>0</v>
      </c>
      <c r="DR353" s="169"/>
      <c r="DS353" s="169"/>
      <c r="DT353" s="109">
        <f t="shared" si="424"/>
        <v>0</v>
      </c>
      <c r="DU353" s="169"/>
      <c r="DV353" s="169"/>
      <c r="DW353" s="109">
        <f t="shared" si="425"/>
        <v>0</v>
      </c>
      <c r="DX353" s="169"/>
      <c r="DY353" s="169"/>
      <c r="DZ353" s="109">
        <f t="shared" si="426"/>
        <v>0</v>
      </c>
      <c r="EA353" s="169"/>
      <c r="EB353" s="169"/>
      <c r="EC353" s="109">
        <f t="shared" si="427"/>
        <v>0</v>
      </c>
      <c r="ED353" s="169"/>
      <c r="EE353" s="169"/>
      <c r="EF353" s="109">
        <f t="shared" si="428"/>
        <v>0</v>
      </c>
      <c r="EG353" s="169"/>
      <c r="EH353" s="169"/>
      <c r="EI353" s="109">
        <f t="shared" si="429"/>
        <v>0</v>
      </c>
      <c r="EJ353" s="169"/>
      <c r="EK353" s="169"/>
      <c r="EL353" s="109">
        <f t="shared" si="430"/>
        <v>0</v>
      </c>
      <c r="EM353" s="169"/>
      <c r="EN353" s="169"/>
      <c r="EO353" s="109">
        <f t="shared" si="431"/>
        <v>0</v>
      </c>
      <c r="EP353" s="169"/>
      <c r="EQ353" s="169"/>
      <c r="ER353" s="109">
        <f t="shared" si="432"/>
        <v>0</v>
      </c>
      <c r="ES353" s="169"/>
      <c r="ET353" s="169"/>
      <c r="EU353" s="109">
        <f t="shared" si="433"/>
        <v>0</v>
      </c>
      <c r="EV353" s="169"/>
      <c r="EW353" s="169"/>
      <c r="EX353" s="109">
        <f t="shared" si="434"/>
        <v>0</v>
      </c>
      <c r="EY353" s="169"/>
      <c r="EZ353" s="169"/>
      <c r="FA353" s="109">
        <f t="shared" si="435"/>
        <v>0</v>
      </c>
      <c r="FB353" s="169"/>
      <c r="FC353" s="169"/>
      <c r="FD353" s="109">
        <f t="shared" si="436"/>
        <v>0</v>
      </c>
      <c r="FE353" s="169"/>
      <c r="FF353" s="169"/>
      <c r="FG353" s="109">
        <f t="shared" si="437"/>
        <v>0</v>
      </c>
      <c r="FH353" s="169"/>
      <c r="FI353" s="169"/>
      <c r="FJ353" s="109">
        <f t="shared" si="438"/>
        <v>0</v>
      </c>
    </row>
    <row r="354" spans="1:166" x14ac:dyDescent="0.2">
      <c r="A354" s="33">
        <f t="shared" si="385"/>
        <v>340</v>
      </c>
      <c r="B354" s="151"/>
      <c r="C354" s="151"/>
      <c r="D354" s="152"/>
      <c r="E354" s="34">
        <f t="shared" si="384"/>
        <v>46477</v>
      </c>
      <c r="F354" s="157"/>
      <c r="G354" s="109"/>
      <c r="H354" s="169"/>
      <c r="I354" s="169"/>
      <c r="J354" s="109">
        <f t="shared" si="386"/>
        <v>0</v>
      </c>
      <c r="K354" s="169"/>
      <c r="L354" s="169"/>
      <c r="M354" s="109">
        <f t="shared" si="387"/>
        <v>0</v>
      </c>
      <c r="N354" s="169"/>
      <c r="O354" s="169"/>
      <c r="P354" s="109">
        <f t="shared" si="388"/>
        <v>0</v>
      </c>
      <c r="Q354" s="169"/>
      <c r="R354" s="169"/>
      <c r="S354" s="109">
        <f t="shared" si="389"/>
        <v>0</v>
      </c>
      <c r="T354" s="169"/>
      <c r="U354" s="169"/>
      <c r="V354" s="109">
        <f t="shared" si="390"/>
        <v>0</v>
      </c>
      <c r="W354" s="169"/>
      <c r="X354" s="169"/>
      <c r="Y354" s="109">
        <f t="shared" si="391"/>
        <v>0</v>
      </c>
      <c r="Z354" s="169"/>
      <c r="AA354" s="169"/>
      <c r="AB354" s="109">
        <f t="shared" si="392"/>
        <v>0</v>
      </c>
      <c r="AC354" s="169"/>
      <c r="AD354" s="169"/>
      <c r="AE354" s="109">
        <f t="shared" si="393"/>
        <v>0</v>
      </c>
      <c r="AF354" s="169"/>
      <c r="AG354" s="169"/>
      <c r="AH354" s="109">
        <f t="shared" si="394"/>
        <v>0</v>
      </c>
      <c r="AI354" s="169"/>
      <c r="AJ354" s="169"/>
      <c r="AK354" s="109">
        <f t="shared" si="395"/>
        <v>0</v>
      </c>
      <c r="AL354" s="169"/>
      <c r="AM354" s="169"/>
      <c r="AN354" s="109">
        <f t="shared" si="396"/>
        <v>0</v>
      </c>
      <c r="AO354" s="169"/>
      <c r="AP354" s="169"/>
      <c r="AQ354" s="109">
        <f t="shared" si="397"/>
        <v>0</v>
      </c>
      <c r="AR354" s="169"/>
      <c r="AS354" s="169"/>
      <c r="AT354" s="109">
        <f t="shared" si="398"/>
        <v>0</v>
      </c>
      <c r="AU354" s="169"/>
      <c r="AV354" s="169"/>
      <c r="AW354" s="109">
        <f t="shared" si="399"/>
        <v>0</v>
      </c>
      <c r="AX354" s="169"/>
      <c r="AY354" s="169"/>
      <c r="AZ354" s="109">
        <f t="shared" si="400"/>
        <v>0</v>
      </c>
      <c r="BA354" s="169"/>
      <c r="BB354" s="169"/>
      <c r="BC354" s="109">
        <f t="shared" si="401"/>
        <v>0</v>
      </c>
      <c r="BD354" s="169"/>
      <c r="BE354" s="169"/>
      <c r="BF354" s="109">
        <f t="shared" si="402"/>
        <v>0</v>
      </c>
      <c r="BG354" s="169"/>
      <c r="BH354" s="169"/>
      <c r="BI354" s="109">
        <f t="shared" si="403"/>
        <v>0</v>
      </c>
      <c r="BJ354" s="169"/>
      <c r="BK354" s="169"/>
      <c r="BL354" s="109">
        <f t="shared" si="404"/>
        <v>0</v>
      </c>
      <c r="BM354" s="169"/>
      <c r="BN354" s="169"/>
      <c r="BO354" s="109">
        <f t="shared" si="405"/>
        <v>0</v>
      </c>
      <c r="BP354" s="169"/>
      <c r="BQ354" s="169"/>
      <c r="BR354" s="109">
        <f t="shared" si="406"/>
        <v>0</v>
      </c>
      <c r="BS354" s="169"/>
      <c r="BT354" s="169"/>
      <c r="BU354" s="109">
        <f t="shared" si="407"/>
        <v>0</v>
      </c>
      <c r="BV354" s="169"/>
      <c r="BW354" s="169"/>
      <c r="BX354" s="109">
        <f t="shared" si="408"/>
        <v>0</v>
      </c>
      <c r="BY354" s="169"/>
      <c r="BZ354" s="169"/>
      <c r="CA354" s="109">
        <f t="shared" si="409"/>
        <v>0</v>
      </c>
      <c r="CB354" s="169"/>
      <c r="CC354" s="169"/>
      <c r="CD354" s="109">
        <f t="shared" si="410"/>
        <v>0</v>
      </c>
      <c r="CE354" s="169"/>
      <c r="CF354" s="169"/>
      <c r="CG354" s="109">
        <f t="shared" si="411"/>
        <v>0</v>
      </c>
      <c r="CH354" s="169"/>
      <c r="CI354" s="169"/>
      <c r="CJ354" s="109">
        <f t="shared" si="412"/>
        <v>0</v>
      </c>
      <c r="CK354" s="169"/>
      <c r="CL354" s="169"/>
      <c r="CM354" s="109">
        <f t="shared" si="413"/>
        <v>0</v>
      </c>
      <c r="CN354" s="169"/>
      <c r="CO354" s="169"/>
      <c r="CP354" s="109">
        <f t="shared" si="414"/>
        <v>0</v>
      </c>
      <c r="CQ354" s="169"/>
      <c r="CR354" s="169"/>
      <c r="CS354" s="109">
        <f t="shared" si="415"/>
        <v>0</v>
      </c>
      <c r="CT354" s="169"/>
      <c r="CU354" s="169"/>
      <c r="CV354" s="109">
        <f t="shared" si="416"/>
        <v>0</v>
      </c>
      <c r="CW354" s="169"/>
      <c r="CX354" s="169"/>
      <c r="CY354" s="109">
        <f t="shared" si="417"/>
        <v>0</v>
      </c>
      <c r="CZ354" s="169"/>
      <c r="DA354" s="169"/>
      <c r="DB354" s="109">
        <f t="shared" si="418"/>
        <v>0</v>
      </c>
      <c r="DC354" s="169"/>
      <c r="DD354" s="169"/>
      <c r="DE354" s="109">
        <f t="shared" si="419"/>
        <v>0</v>
      </c>
      <c r="DF354" s="169"/>
      <c r="DG354" s="169"/>
      <c r="DH354" s="109">
        <f t="shared" si="420"/>
        <v>0</v>
      </c>
      <c r="DI354" s="169"/>
      <c r="DJ354" s="169"/>
      <c r="DK354" s="109">
        <f t="shared" si="421"/>
        <v>0</v>
      </c>
      <c r="DL354" s="169"/>
      <c r="DM354" s="169"/>
      <c r="DN354" s="109">
        <f t="shared" si="422"/>
        <v>0</v>
      </c>
      <c r="DO354" s="169"/>
      <c r="DP354" s="169"/>
      <c r="DQ354" s="109">
        <f t="shared" si="423"/>
        <v>0</v>
      </c>
      <c r="DR354" s="169"/>
      <c r="DS354" s="169"/>
      <c r="DT354" s="109">
        <f t="shared" si="424"/>
        <v>0</v>
      </c>
      <c r="DU354" s="169"/>
      <c r="DV354" s="169"/>
      <c r="DW354" s="109">
        <f t="shared" si="425"/>
        <v>0</v>
      </c>
      <c r="DX354" s="169"/>
      <c r="DY354" s="169"/>
      <c r="DZ354" s="109">
        <f t="shared" si="426"/>
        <v>0</v>
      </c>
      <c r="EA354" s="169"/>
      <c r="EB354" s="169"/>
      <c r="EC354" s="109">
        <f t="shared" si="427"/>
        <v>0</v>
      </c>
      <c r="ED354" s="169"/>
      <c r="EE354" s="169"/>
      <c r="EF354" s="109">
        <f t="shared" si="428"/>
        <v>0</v>
      </c>
      <c r="EG354" s="169"/>
      <c r="EH354" s="169"/>
      <c r="EI354" s="109">
        <f t="shared" si="429"/>
        <v>0</v>
      </c>
      <c r="EJ354" s="169"/>
      <c r="EK354" s="169"/>
      <c r="EL354" s="109">
        <f t="shared" si="430"/>
        <v>0</v>
      </c>
      <c r="EM354" s="169"/>
      <c r="EN354" s="169"/>
      <c r="EO354" s="109">
        <f t="shared" si="431"/>
        <v>0</v>
      </c>
      <c r="EP354" s="169"/>
      <c r="EQ354" s="169"/>
      <c r="ER354" s="109">
        <f t="shared" si="432"/>
        <v>0</v>
      </c>
      <c r="ES354" s="169"/>
      <c r="ET354" s="169"/>
      <c r="EU354" s="109">
        <f t="shared" si="433"/>
        <v>0</v>
      </c>
      <c r="EV354" s="169"/>
      <c r="EW354" s="169"/>
      <c r="EX354" s="109">
        <f t="shared" si="434"/>
        <v>0</v>
      </c>
      <c r="EY354" s="169"/>
      <c r="EZ354" s="169"/>
      <c r="FA354" s="109">
        <f t="shared" si="435"/>
        <v>0</v>
      </c>
      <c r="FB354" s="169"/>
      <c r="FC354" s="169"/>
      <c r="FD354" s="109">
        <f t="shared" si="436"/>
        <v>0</v>
      </c>
      <c r="FE354" s="169"/>
      <c r="FF354" s="169"/>
      <c r="FG354" s="109">
        <f t="shared" si="437"/>
        <v>0</v>
      </c>
      <c r="FH354" s="169"/>
      <c r="FI354" s="169"/>
      <c r="FJ354" s="109">
        <f t="shared" si="438"/>
        <v>0</v>
      </c>
    </row>
    <row r="355" spans="1:166" x14ac:dyDescent="0.2">
      <c r="A355" s="33">
        <f t="shared" si="385"/>
        <v>341</v>
      </c>
      <c r="B355" s="151"/>
      <c r="C355" s="151"/>
      <c r="D355" s="152"/>
      <c r="E355" s="34">
        <f t="shared" si="384"/>
        <v>46477</v>
      </c>
      <c r="F355" s="157"/>
      <c r="G355" s="109"/>
      <c r="H355" s="169"/>
      <c r="I355" s="169"/>
      <c r="J355" s="109">
        <f t="shared" si="386"/>
        <v>0</v>
      </c>
      <c r="K355" s="169"/>
      <c r="L355" s="169"/>
      <c r="M355" s="109">
        <f t="shared" si="387"/>
        <v>0</v>
      </c>
      <c r="N355" s="169"/>
      <c r="O355" s="169"/>
      <c r="P355" s="109">
        <f t="shared" si="388"/>
        <v>0</v>
      </c>
      <c r="Q355" s="169"/>
      <c r="R355" s="169"/>
      <c r="S355" s="109">
        <f t="shared" si="389"/>
        <v>0</v>
      </c>
      <c r="T355" s="169"/>
      <c r="U355" s="169"/>
      <c r="V355" s="109">
        <f t="shared" si="390"/>
        <v>0</v>
      </c>
      <c r="W355" s="169"/>
      <c r="X355" s="169"/>
      <c r="Y355" s="109">
        <f t="shared" si="391"/>
        <v>0</v>
      </c>
      <c r="Z355" s="169"/>
      <c r="AA355" s="169"/>
      <c r="AB355" s="109">
        <f t="shared" si="392"/>
        <v>0</v>
      </c>
      <c r="AC355" s="169"/>
      <c r="AD355" s="169"/>
      <c r="AE355" s="109">
        <f t="shared" si="393"/>
        <v>0</v>
      </c>
      <c r="AF355" s="169"/>
      <c r="AG355" s="169"/>
      <c r="AH355" s="109">
        <f t="shared" si="394"/>
        <v>0</v>
      </c>
      <c r="AI355" s="169"/>
      <c r="AJ355" s="169"/>
      <c r="AK355" s="109">
        <f t="shared" si="395"/>
        <v>0</v>
      </c>
      <c r="AL355" s="169"/>
      <c r="AM355" s="169"/>
      <c r="AN355" s="109">
        <f t="shared" si="396"/>
        <v>0</v>
      </c>
      <c r="AO355" s="169"/>
      <c r="AP355" s="169"/>
      <c r="AQ355" s="109">
        <f t="shared" si="397"/>
        <v>0</v>
      </c>
      <c r="AR355" s="169"/>
      <c r="AS355" s="169"/>
      <c r="AT355" s="109">
        <f t="shared" si="398"/>
        <v>0</v>
      </c>
      <c r="AU355" s="169"/>
      <c r="AV355" s="169"/>
      <c r="AW355" s="109">
        <f t="shared" si="399"/>
        <v>0</v>
      </c>
      <c r="AX355" s="169"/>
      <c r="AY355" s="169"/>
      <c r="AZ355" s="109">
        <f t="shared" si="400"/>
        <v>0</v>
      </c>
      <c r="BA355" s="169"/>
      <c r="BB355" s="169"/>
      <c r="BC355" s="109">
        <f t="shared" si="401"/>
        <v>0</v>
      </c>
      <c r="BD355" s="169"/>
      <c r="BE355" s="169"/>
      <c r="BF355" s="109">
        <f t="shared" si="402"/>
        <v>0</v>
      </c>
      <c r="BG355" s="169"/>
      <c r="BH355" s="169"/>
      <c r="BI355" s="109">
        <f t="shared" si="403"/>
        <v>0</v>
      </c>
      <c r="BJ355" s="169"/>
      <c r="BK355" s="169"/>
      <c r="BL355" s="109">
        <f t="shared" si="404"/>
        <v>0</v>
      </c>
      <c r="BM355" s="169"/>
      <c r="BN355" s="169"/>
      <c r="BO355" s="109">
        <f t="shared" si="405"/>
        <v>0</v>
      </c>
      <c r="BP355" s="169"/>
      <c r="BQ355" s="169"/>
      <c r="BR355" s="109">
        <f t="shared" si="406"/>
        <v>0</v>
      </c>
      <c r="BS355" s="169"/>
      <c r="BT355" s="169"/>
      <c r="BU355" s="109">
        <f t="shared" si="407"/>
        <v>0</v>
      </c>
      <c r="BV355" s="169"/>
      <c r="BW355" s="169"/>
      <c r="BX355" s="109">
        <f t="shared" si="408"/>
        <v>0</v>
      </c>
      <c r="BY355" s="169"/>
      <c r="BZ355" s="169"/>
      <c r="CA355" s="109">
        <f t="shared" si="409"/>
        <v>0</v>
      </c>
      <c r="CB355" s="169"/>
      <c r="CC355" s="169"/>
      <c r="CD355" s="109">
        <f t="shared" si="410"/>
        <v>0</v>
      </c>
      <c r="CE355" s="169"/>
      <c r="CF355" s="169"/>
      <c r="CG355" s="109">
        <f t="shared" si="411"/>
        <v>0</v>
      </c>
      <c r="CH355" s="169"/>
      <c r="CI355" s="169"/>
      <c r="CJ355" s="109">
        <f t="shared" si="412"/>
        <v>0</v>
      </c>
      <c r="CK355" s="169"/>
      <c r="CL355" s="169"/>
      <c r="CM355" s="109">
        <f t="shared" si="413"/>
        <v>0</v>
      </c>
      <c r="CN355" s="169"/>
      <c r="CO355" s="169"/>
      <c r="CP355" s="109">
        <f t="shared" si="414"/>
        <v>0</v>
      </c>
      <c r="CQ355" s="169"/>
      <c r="CR355" s="169"/>
      <c r="CS355" s="109">
        <f t="shared" si="415"/>
        <v>0</v>
      </c>
      <c r="CT355" s="169"/>
      <c r="CU355" s="169"/>
      <c r="CV355" s="109">
        <f t="shared" si="416"/>
        <v>0</v>
      </c>
      <c r="CW355" s="169"/>
      <c r="CX355" s="169"/>
      <c r="CY355" s="109">
        <f t="shared" si="417"/>
        <v>0</v>
      </c>
      <c r="CZ355" s="169"/>
      <c r="DA355" s="169"/>
      <c r="DB355" s="109">
        <f t="shared" si="418"/>
        <v>0</v>
      </c>
      <c r="DC355" s="169"/>
      <c r="DD355" s="169"/>
      <c r="DE355" s="109">
        <f t="shared" si="419"/>
        <v>0</v>
      </c>
      <c r="DF355" s="169"/>
      <c r="DG355" s="169"/>
      <c r="DH355" s="109">
        <f t="shared" si="420"/>
        <v>0</v>
      </c>
      <c r="DI355" s="169"/>
      <c r="DJ355" s="169"/>
      <c r="DK355" s="109">
        <f t="shared" si="421"/>
        <v>0</v>
      </c>
      <c r="DL355" s="169"/>
      <c r="DM355" s="169"/>
      <c r="DN355" s="109">
        <f t="shared" si="422"/>
        <v>0</v>
      </c>
      <c r="DO355" s="169"/>
      <c r="DP355" s="169"/>
      <c r="DQ355" s="109">
        <f t="shared" si="423"/>
        <v>0</v>
      </c>
      <c r="DR355" s="169"/>
      <c r="DS355" s="169"/>
      <c r="DT355" s="109">
        <f t="shared" si="424"/>
        <v>0</v>
      </c>
      <c r="DU355" s="169"/>
      <c r="DV355" s="169"/>
      <c r="DW355" s="109">
        <f t="shared" si="425"/>
        <v>0</v>
      </c>
      <c r="DX355" s="169"/>
      <c r="DY355" s="169"/>
      <c r="DZ355" s="109">
        <f t="shared" si="426"/>
        <v>0</v>
      </c>
      <c r="EA355" s="169"/>
      <c r="EB355" s="169"/>
      <c r="EC355" s="109">
        <f t="shared" si="427"/>
        <v>0</v>
      </c>
      <c r="ED355" s="169"/>
      <c r="EE355" s="169"/>
      <c r="EF355" s="109">
        <f t="shared" si="428"/>
        <v>0</v>
      </c>
      <c r="EG355" s="169"/>
      <c r="EH355" s="169"/>
      <c r="EI355" s="109">
        <f t="shared" si="429"/>
        <v>0</v>
      </c>
      <c r="EJ355" s="169"/>
      <c r="EK355" s="169"/>
      <c r="EL355" s="109">
        <f t="shared" si="430"/>
        <v>0</v>
      </c>
      <c r="EM355" s="169"/>
      <c r="EN355" s="169"/>
      <c r="EO355" s="109">
        <f t="shared" si="431"/>
        <v>0</v>
      </c>
      <c r="EP355" s="169"/>
      <c r="EQ355" s="169"/>
      <c r="ER355" s="109">
        <f t="shared" si="432"/>
        <v>0</v>
      </c>
      <c r="ES355" s="169"/>
      <c r="ET355" s="169"/>
      <c r="EU355" s="109">
        <f t="shared" si="433"/>
        <v>0</v>
      </c>
      <c r="EV355" s="169"/>
      <c r="EW355" s="169"/>
      <c r="EX355" s="109">
        <f t="shared" si="434"/>
        <v>0</v>
      </c>
      <c r="EY355" s="169"/>
      <c r="EZ355" s="169"/>
      <c r="FA355" s="109">
        <f t="shared" si="435"/>
        <v>0</v>
      </c>
      <c r="FB355" s="169"/>
      <c r="FC355" s="169"/>
      <c r="FD355" s="109">
        <f t="shared" si="436"/>
        <v>0</v>
      </c>
      <c r="FE355" s="169"/>
      <c r="FF355" s="169"/>
      <c r="FG355" s="109">
        <f t="shared" si="437"/>
        <v>0</v>
      </c>
      <c r="FH355" s="169"/>
      <c r="FI355" s="169"/>
      <c r="FJ355" s="109">
        <f t="shared" si="438"/>
        <v>0</v>
      </c>
    </row>
    <row r="356" spans="1:166" x14ac:dyDescent="0.2">
      <c r="A356" s="33">
        <f t="shared" si="385"/>
        <v>342</v>
      </c>
      <c r="B356" s="151"/>
      <c r="C356" s="151"/>
      <c r="D356" s="152"/>
      <c r="E356" s="34">
        <f t="shared" si="384"/>
        <v>46477</v>
      </c>
      <c r="F356" s="157"/>
      <c r="G356" s="109"/>
      <c r="H356" s="169"/>
      <c r="I356" s="169"/>
      <c r="J356" s="109">
        <f t="shared" si="386"/>
        <v>0</v>
      </c>
      <c r="K356" s="169"/>
      <c r="L356" s="169"/>
      <c r="M356" s="109">
        <f t="shared" si="387"/>
        <v>0</v>
      </c>
      <c r="N356" s="169"/>
      <c r="O356" s="169"/>
      <c r="P356" s="109">
        <f t="shared" si="388"/>
        <v>0</v>
      </c>
      <c r="Q356" s="169"/>
      <c r="R356" s="169"/>
      <c r="S356" s="109">
        <f t="shared" si="389"/>
        <v>0</v>
      </c>
      <c r="T356" s="169"/>
      <c r="U356" s="169"/>
      <c r="V356" s="109">
        <f t="shared" si="390"/>
        <v>0</v>
      </c>
      <c r="W356" s="169"/>
      <c r="X356" s="169"/>
      <c r="Y356" s="109">
        <f t="shared" si="391"/>
        <v>0</v>
      </c>
      <c r="Z356" s="169"/>
      <c r="AA356" s="169"/>
      <c r="AB356" s="109">
        <f t="shared" si="392"/>
        <v>0</v>
      </c>
      <c r="AC356" s="169"/>
      <c r="AD356" s="169"/>
      <c r="AE356" s="109">
        <f t="shared" si="393"/>
        <v>0</v>
      </c>
      <c r="AF356" s="169"/>
      <c r="AG356" s="169"/>
      <c r="AH356" s="109">
        <f t="shared" si="394"/>
        <v>0</v>
      </c>
      <c r="AI356" s="169"/>
      <c r="AJ356" s="169"/>
      <c r="AK356" s="109">
        <f t="shared" si="395"/>
        <v>0</v>
      </c>
      <c r="AL356" s="169"/>
      <c r="AM356" s="169"/>
      <c r="AN356" s="109">
        <f t="shared" si="396"/>
        <v>0</v>
      </c>
      <c r="AO356" s="169"/>
      <c r="AP356" s="169"/>
      <c r="AQ356" s="109">
        <f t="shared" si="397"/>
        <v>0</v>
      </c>
      <c r="AR356" s="169"/>
      <c r="AS356" s="169"/>
      <c r="AT356" s="109">
        <f t="shared" si="398"/>
        <v>0</v>
      </c>
      <c r="AU356" s="169"/>
      <c r="AV356" s="169"/>
      <c r="AW356" s="109">
        <f t="shared" si="399"/>
        <v>0</v>
      </c>
      <c r="AX356" s="169"/>
      <c r="AY356" s="169"/>
      <c r="AZ356" s="109">
        <f t="shared" si="400"/>
        <v>0</v>
      </c>
      <c r="BA356" s="169"/>
      <c r="BB356" s="169"/>
      <c r="BC356" s="109">
        <f t="shared" si="401"/>
        <v>0</v>
      </c>
      <c r="BD356" s="169"/>
      <c r="BE356" s="169"/>
      <c r="BF356" s="109">
        <f t="shared" si="402"/>
        <v>0</v>
      </c>
      <c r="BG356" s="169"/>
      <c r="BH356" s="169"/>
      <c r="BI356" s="109">
        <f t="shared" si="403"/>
        <v>0</v>
      </c>
      <c r="BJ356" s="169"/>
      <c r="BK356" s="169"/>
      <c r="BL356" s="109">
        <f t="shared" si="404"/>
        <v>0</v>
      </c>
      <c r="BM356" s="169"/>
      <c r="BN356" s="169"/>
      <c r="BO356" s="109">
        <f t="shared" si="405"/>
        <v>0</v>
      </c>
      <c r="BP356" s="169"/>
      <c r="BQ356" s="169"/>
      <c r="BR356" s="109">
        <f t="shared" si="406"/>
        <v>0</v>
      </c>
      <c r="BS356" s="169"/>
      <c r="BT356" s="169"/>
      <c r="BU356" s="109">
        <f t="shared" si="407"/>
        <v>0</v>
      </c>
      <c r="BV356" s="169"/>
      <c r="BW356" s="169"/>
      <c r="BX356" s="109">
        <f t="shared" si="408"/>
        <v>0</v>
      </c>
      <c r="BY356" s="169"/>
      <c r="BZ356" s="169"/>
      <c r="CA356" s="109">
        <f t="shared" si="409"/>
        <v>0</v>
      </c>
      <c r="CB356" s="169"/>
      <c r="CC356" s="169"/>
      <c r="CD356" s="109">
        <f t="shared" si="410"/>
        <v>0</v>
      </c>
      <c r="CE356" s="169"/>
      <c r="CF356" s="169"/>
      <c r="CG356" s="109">
        <f t="shared" si="411"/>
        <v>0</v>
      </c>
      <c r="CH356" s="169"/>
      <c r="CI356" s="169"/>
      <c r="CJ356" s="109">
        <f t="shared" si="412"/>
        <v>0</v>
      </c>
      <c r="CK356" s="169"/>
      <c r="CL356" s="169"/>
      <c r="CM356" s="109">
        <f t="shared" si="413"/>
        <v>0</v>
      </c>
      <c r="CN356" s="169"/>
      <c r="CO356" s="169"/>
      <c r="CP356" s="109">
        <f t="shared" si="414"/>
        <v>0</v>
      </c>
      <c r="CQ356" s="169"/>
      <c r="CR356" s="169"/>
      <c r="CS356" s="109">
        <f t="shared" si="415"/>
        <v>0</v>
      </c>
      <c r="CT356" s="169"/>
      <c r="CU356" s="169"/>
      <c r="CV356" s="109">
        <f t="shared" si="416"/>
        <v>0</v>
      </c>
      <c r="CW356" s="169"/>
      <c r="CX356" s="169"/>
      <c r="CY356" s="109">
        <f t="shared" si="417"/>
        <v>0</v>
      </c>
      <c r="CZ356" s="169"/>
      <c r="DA356" s="169"/>
      <c r="DB356" s="109">
        <f t="shared" si="418"/>
        <v>0</v>
      </c>
      <c r="DC356" s="169"/>
      <c r="DD356" s="169"/>
      <c r="DE356" s="109">
        <f t="shared" si="419"/>
        <v>0</v>
      </c>
      <c r="DF356" s="169"/>
      <c r="DG356" s="169"/>
      <c r="DH356" s="109">
        <f t="shared" si="420"/>
        <v>0</v>
      </c>
      <c r="DI356" s="169"/>
      <c r="DJ356" s="169"/>
      <c r="DK356" s="109">
        <f t="shared" si="421"/>
        <v>0</v>
      </c>
      <c r="DL356" s="169"/>
      <c r="DM356" s="169"/>
      <c r="DN356" s="109">
        <f t="shared" si="422"/>
        <v>0</v>
      </c>
      <c r="DO356" s="169"/>
      <c r="DP356" s="169"/>
      <c r="DQ356" s="109">
        <f t="shared" si="423"/>
        <v>0</v>
      </c>
      <c r="DR356" s="169"/>
      <c r="DS356" s="169"/>
      <c r="DT356" s="109">
        <f t="shared" si="424"/>
        <v>0</v>
      </c>
      <c r="DU356" s="169"/>
      <c r="DV356" s="169"/>
      <c r="DW356" s="109">
        <f t="shared" si="425"/>
        <v>0</v>
      </c>
      <c r="DX356" s="169"/>
      <c r="DY356" s="169"/>
      <c r="DZ356" s="109">
        <f t="shared" si="426"/>
        <v>0</v>
      </c>
      <c r="EA356" s="169"/>
      <c r="EB356" s="169"/>
      <c r="EC356" s="109">
        <f t="shared" si="427"/>
        <v>0</v>
      </c>
      <c r="ED356" s="169"/>
      <c r="EE356" s="169"/>
      <c r="EF356" s="109">
        <f t="shared" si="428"/>
        <v>0</v>
      </c>
      <c r="EG356" s="169"/>
      <c r="EH356" s="169"/>
      <c r="EI356" s="109">
        <f t="shared" si="429"/>
        <v>0</v>
      </c>
      <c r="EJ356" s="169"/>
      <c r="EK356" s="169"/>
      <c r="EL356" s="109">
        <f t="shared" si="430"/>
        <v>0</v>
      </c>
      <c r="EM356" s="169"/>
      <c r="EN356" s="169"/>
      <c r="EO356" s="109">
        <f t="shared" si="431"/>
        <v>0</v>
      </c>
      <c r="EP356" s="169"/>
      <c r="EQ356" s="169"/>
      <c r="ER356" s="109">
        <f t="shared" si="432"/>
        <v>0</v>
      </c>
      <c r="ES356" s="169"/>
      <c r="ET356" s="169"/>
      <c r="EU356" s="109">
        <f t="shared" si="433"/>
        <v>0</v>
      </c>
      <c r="EV356" s="169"/>
      <c r="EW356" s="169"/>
      <c r="EX356" s="109">
        <f t="shared" si="434"/>
        <v>0</v>
      </c>
      <c r="EY356" s="169"/>
      <c r="EZ356" s="169"/>
      <c r="FA356" s="109">
        <f t="shared" si="435"/>
        <v>0</v>
      </c>
      <c r="FB356" s="169"/>
      <c r="FC356" s="169"/>
      <c r="FD356" s="109">
        <f t="shared" si="436"/>
        <v>0</v>
      </c>
      <c r="FE356" s="169"/>
      <c r="FF356" s="169"/>
      <c r="FG356" s="109">
        <f t="shared" si="437"/>
        <v>0</v>
      </c>
      <c r="FH356" s="169"/>
      <c r="FI356" s="169"/>
      <c r="FJ356" s="109">
        <f t="shared" si="438"/>
        <v>0</v>
      </c>
    </row>
    <row r="357" spans="1:166" x14ac:dyDescent="0.2">
      <c r="A357" s="33">
        <f t="shared" si="385"/>
        <v>343</v>
      </c>
      <c r="B357" s="151"/>
      <c r="C357" s="151"/>
      <c r="D357" s="152"/>
      <c r="E357" s="34">
        <f t="shared" si="384"/>
        <v>46477</v>
      </c>
      <c r="F357" s="157"/>
      <c r="G357" s="109"/>
      <c r="H357" s="169"/>
      <c r="I357" s="169"/>
      <c r="J357" s="109">
        <f t="shared" si="386"/>
        <v>0</v>
      </c>
      <c r="K357" s="169"/>
      <c r="L357" s="169"/>
      <c r="M357" s="109">
        <f t="shared" si="387"/>
        <v>0</v>
      </c>
      <c r="N357" s="169"/>
      <c r="O357" s="169"/>
      <c r="P357" s="109">
        <f t="shared" si="388"/>
        <v>0</v>
      </c>
      <c r="Q357" s="169"/>
      <c r="R357" s="169"/>
      <c r="S357" s="109">
        <f t="shared" si="389"/>
        <v>0</v>
      </c>
      <c r="T357" s="169"/>
      <c r="U357" s="169"/>
      <c r="V357" s="109">
        <f t="shared" si="390"/>
        <v>0</v>
      </c>
      <c r="W357" s="169"/>
      <c r="X357" s="169"/>
      <c r="Y357" s="109">
        <f t="shared" si="391"/>
        <v>0</v>
      </c>
      <c r="Z357" s="169"/>
      <c r="AA357" s="169"/>
      <c r="AB357" s="109">
        <f t="shared" si="392"/>
        <v>0</v>
      </c>
      <c r="AC357" s="169"/>
      <c r="AD357" s="169"/>
      <c r="AE357" s="109">
        <f t="shared" si="393"/>
        <v>0</v>
      </c>
      <c r="AF357" s="169"/>
      <c r="AG357" s="169"/>
      <c r="AH357" s="109">
        <f t="shared" si="394"/>
        <v>0</v>
      </c>
      <c r="AI357" s="169"/>
      <c r="AJ357" s="169"/>
      <c r="AK357" s="109">
        <f t="shared" si="395"/>
        <v>0</v>
      </c>
      <c r="AL357" s="169"/>
      <c r="AM357" s="169"/>
      <c r="AN357" s="109">
        <f t="shared" si="396"/>
        <v>0</v>
      </c>
      <c r="AO357" s="169"/>
      <c r="AP357" s="169"/>
      <c r="AQ357" s="109">
        <f t="shared" si="397"/>
        <v>0</v>
      </c>
      <c r="AR357" s="169"/>
      <c r="AS357" s="169"/>
      <c r="AT357" s="109">
        <f t="shared" si="398"/>
        <v>0</v>
      </c>
      <c r="AU357" s="169"/>
      <c r="AV357" s="169"/>
      <c r="AW357" s="109">
        <f t="shared" si="399"/>
        <v>0</v>
      </c>
      <c r="AX357" s="169"/>
      <c r="AY357" s="169"/>
      <c r="AZ357" s="109">
        <f t="shared" si="400"/>
        <v>0</v>
      </c>
      <c r="BA357" s="169"/>
      <c r="BB357" s="169"/>
      <c r="BC357" s="109">
        <f t="shared" si="401"/>
        <v>0</v>
      </c>
      <c r="BD357" s="169"/>
      <c r="BE357" s="169"/>
      <c r="BF357" s="109">
        <f t="shared" si="402"/>
        <v>0</v>
      </c>
      <c r="BG357" s="169"/>
      <c r="BH357" s="169"/>
      <c r="BI357" s="109">
        <f t="shared" si="403"/>
        <v>0</v>
      </c>
      <c r="BJ357" s="169"/>
      <c r="BK357" s="169"/>
      <c r="BL357" s="109">
        <f t="shared" si="404"/>
        <v>0</v>
      </c>
      <c r="BM357" s="169"/>
      <c r="BN357" s="169"/>
      <c r="BO357" s="109">
        <f t="shared" si="405"/>
        <v>0</v>
      </c>
      <c r="BP357" s="169"/>
      <c r="BQ357" s="169"/>
      <c r="BR357" s="109">
        <f t="shared" si="406"/>
        <v>0</v>
      </c>
      <c r="BS357" s="169"/>
      <c r="BT357" s="169"/>
      <c r="BU357" s="109">
        <f t="shared" si="407"/>
        <v>0</v>
      </c>
      <c r="BV357" s="169"/>
      <c r="BW357" s="169"/>
      <c r="BX357" s="109">
        <f t="shared" si="408"/>
        <v>0</v>
      </c>
      <c r="BY357" s="169"/>
      <c r="BZ357" s="169"/>
      <c r="CA357" s="109">
        <f t="shared" si="409"/>
        <v>0</v>
      </c>
      <c r="CB357" s="169"/>
      <c r="CC357" s="169"/>
      <c r="CD357" s="109">
        <f t="shared" si="410"/>
        <v>0</v>
      </c>
      <c r="CE357" s="169"/>
      <c r="CF357" s="169"/>
      <c r="CG357" s="109">
        <f t="shared" si="411"/>
        <v>0</v>
      </c>
      <c r="CH357" s="169"/>
      <c r="CI357" s="169"/>
      <c r="CJ357" s="109">
        <f t="shared" si="412"/>
        <v>0</v>
      </c>
      <c r="CK357" s="169"/>
      <c r="CL357" s="169"/>
      <c r="CM357" s="109">
        <f t="shared" si="413"/>
        <v>0</v>
      </c>
      <c r="CN357" s="169"/>
      <c r="CO357" s="169"/>
      <c r="CP357" s="109">
        <f t="shared" si="414"/>
        <v>0</v>
      </c>
      <c r="CQ357" s="169"/>
      <c r="CR357" s="169"/>
      <c r="CS357" s="109">
        <f t="shared" si="415"/>
        <v>0</v>
      </c>
      <c r="CT357" s="169"/>
      <c r="CU357" s="169"/>
      <c r="CV357" s="109">
        <f t="shared" si="416"/>
        <v>0</v>
      </c>
      <c r="CW357" s="169"/>
      <c r="CX357" s="169"/>
      <c r="CY357" s="109">
        <f t="shared" si="417"/>
        <v>0</v>
      </c>
      <c r="CZ357" s="169"/>
      <c r="DA357" s="169"/>
      <c r="DB357" s="109">
        <f t="shared" si="418"/>
        <v>0</v>
      </c>
      <c r="DC357" s="169"/>
      <c r="DD357" s="169"/>
      <c r="DE357" s="109">
        <f t="shared" si="419"/>
        <v>0</v>
      </c>
      <c r="DF357" s="169"/>
      <c r="DG357" s="169"/>
      <c r="DH357" s="109">
        <f t="shared" si="420"/>
        <v>0</v>
      </c>
      <c r="DI357" s="169"/>
      <c r="DJ357" s="169"/>
      <c r="DK357" s="109">
        <f t="shared" si="421"/>
        <v>0</v>
      </c>
      <c r="DL357" s="169"/>
      <c r="DM357" s="169"/>
      <c r="DN357" s="109">
        <f t="shared" si="422"/>
        <v>0</v>
      </c>
      <c r="DO357" s="169"/>
      <c r="DP357" s="169"/>
      <c r="DQ357" s="109">
        <f t="shared" si="423"/>
        <v>0</v>
      </c>
      <c r="DR357" s="169"/>
      <c r="DS357" s="169"/>
      <c r="DT357" s="109">
        <f t="shared" si="424"/>
        <v>0</v>
      </c>
      <c r="DU357" s="169"/>
      <c r="DV357" s="169"/>
      <c r="DW357" s="109">
        <f t="shared" si="425"/>
        <v>0</v>
      </c>
      <c r="DX357" s="169"/>
      <c r="DY357" s="169"/>
      <c r="DZ357" s="109">
        <f t="shared" si="426"/>
        <v>0</v>
      </c>
      <c r="EA357" s="169"/>
      <c r="EB357" s="169"/>
      <c r="EC357" s="109">
        <f t="shared" si="427"/>
        <v>0</v>
      </c>
      <c r="ED357" s="169"/>
      <c r="EE357" s="169"/>
      <c r="EF357" s="109">
        <f t="shared" si="428"/>
        <v>0</v>
      </c>
      <c r="EG357" s="169"/>
      <c r="EH357" s="169"/>
      <c r="EI357" s="109">
        <f t="shared" si="429"/>
        <v>0</v>
      </c>
      <c r="EJ357" s="169"/>
      <c r="EK357" s="169"/>
      <c r="EL357" s="109">
        <f t="shared" si="430"/>
        <v>0</v>
      </c>
      <c r="EM357" s="169"/>
      <c r="EN357" s="169"/>
      <c r="EO357" s="109">
        <f t="shared" si="431"/>
        <v>0</v>
      </c>
      <c r="EP357" s="169"/>
      <c r="EQ357" s="169"/>
      <c r="ER357" s="109">
        <f t="shared" si="432"/>
        <v>0</v>
      </c>
      <c r="ES357" s="169"/>
      <c r="ET357" s="169"/>
      <c r="EU357" s="109">
        <f t="shared" si="433"/>
        <v>0</v>
      </c>
      <c r="EV357" s="169"/>
      <c r="EW357" s="169"/>
      <c r="EX357" s="109">
        <f t="shared" si="434"/>
        <v>0</v>
      </c>
      <c r="EY357" s="169"/>
      <c r="EZ357" s="169"/>
      <c r="FA357" s="109">
        <f t="shared" si="435"/>
        <v>0</v>
      </c>
      <c r="FB357" s="169"/>
      <c r="FC357" s="169"/>
      <c r="FD357" s="109">
        <f t="shared" si="436"/>
        <v>0</v>
      </c>
      <c r="FE357" s="169"/>
      <c r="FF357" s="169"/>
      <c r="FG357" s="109">
        <f t="shared" si="437"/>
        <v>0</v>
      </c>
      <c r="FH357" s="169"/>
      <c r="FI357" s="169"/>
      <c r="FJ357" s="109">
        <f t="shared" si="438"/>
        <v>0</v>
      </c>
    </row>
    <row r="358" spans="1:166" x14ac:dyDescent="0.2">
      <c r="A358" s="33">
        <f t="shared" si="385"/>
        <v>344</v>
      </c>
      <c r="B358" s="151"/>
      <c r="C358" s="151"/>
      <c r="D358" s="152"/>
      <c r="E358" s="34">
        <f t="shared" si="384"/>
        <v>46477</v>
      </c>
      <c r="F358" s="157"/>
      <c r="G358" s="109"/>
      <c r="H358" s="169"/>
      <c r="I358" s="169"/>
      <c r="J358" s="109">
        <f t="shared" si="386"/>
        <v>0</v>
      </c>
      <c r="K358" s="169"/>
      <c r="L358" s="169"/>
      <c r="M358" s="109">
        <f t="shared" si="387"/>
        <v>0</v>
      </c>
      <c r="N358" s="169"/>
      <c r="O358" s="169"/>
      <c r="P358" s="109">
        <f t="shared" si="388"/>
        <v>0</v>
      </c>
      <c r="Q358" s="169"/>
      <c r="R358" s="169"/>
      <c r="S358" s="109">
        <f t="shared" si="389"/>
        <v>0</v>
      </c>
      <c r="T358" s="169"/>
      <c r="U358" s="169"/>
      <c r="V358" s="109">
        <f t="shared" si="390"/>
        <v>0</v>
      </c>
      <c r="W358" s="169"/>
      <c r="X358" s="169"/>
      <c r="Y358" s="109">
        <f t="shared" si="391"/>
        <v>0</v>
      </c>
      <c r="Z358" s="169"/>
      <c r="AA358" s="169"/>
      <c r="AB358" s="109">
        <f t="shared" si="392"/>
        <v>0</v>
      </c>
      <c r="AC358" s="169"/>
      <c r="AD358" s="169"/>
      <c r="AE358" s="109">
        <f t="shared" si="393"/>
        <v>0</v>
      </c>
      <c r="AF358" s="169"/>
      <c r="AG358" s="169"/>
      <c r="AH358" s="109">
        <f t="shared" si="394"/>
        <v>0</v>
      </c>
      <c r="AI358" s="169"/>
      <c r="AJ358" s="169"/>
      <c r="AK358" s="109">
        <f t="shared" si="395"/>
        <v>0</v>
      </c>
      <c r="AL358" s="169"/>
      <c r="AM358" s="169"/>
      <c r="AN358" s="109">
        <f t="shared" si="396"/>
        <v>0</v>
      </c>
      <c r="AO358" s="169"/>
      <c r="AP358" s="169"/>
      <c r="AQ358" s="109">
        <f t="shared" si="397"/>
        <v>0</v>
      </c>
      <c r="AR358" s="169"/>
      <c r="AS358" s="169"/>
      <c r="AT358" s="109">
        <f t="shared" si="398"/>
        <v>0</v>
      </c>
      <c r="AU358" s="169"/>
      <c r="AV358" s="169"/>
      <c r="AW358" s="109">
        <f t="shared" si="399"/>
        <v>0</v>
      </c>
      <c r="AX358" s="169"/>
      <c r="AY358" s="169"/>
      <c r="AZ358" s="109">
        <f t="shared" si="400"/>
        <v>0</v>
      </c>
      <c r="BA358" s="169"/>
      <c r="BB358" s="169"/>
      <c r="BC358" s="109">
        <f t="shared" si="401"/>
        <v>0</v>
      </c>
      <c r="BD358" s="169"/>
      <c r="BE358" s="169"/>
      <c r="BF358" s="109">
        <f t="shared" si="402"/>
        <v>0</v>
      </c>
      <c r="BG358" s="169"/>
      <c r="BH358" s="169"/>
      <c r="BI358" s="109">
        <f t="shared" si="403"/>
        <v>0</v>
      </c>
      <c r="BJ358" s="169"/>
      <c r="BK358" s="169"/>
      <c r="BL358" s="109">
        <f t="shared" si="404"/>
        <v>0</v>
      </c>
      <c r="BM358" s="169"/>
      <c r="BN358" s="169"/>
      <c r="BO358" s="109">
        <f t="shared" si="405"/>
        <v>0</v>
      </c>
      <c r="BP358" s="169"/>
      <c r="BQ358" s="169"/>
      <c r="BR358" s="109">
        <f t="shared" si="406"/>
        <v>0</v>
      </c>
      <c r="BS358" s="169"/>
      <c r="BT358" s="169"/>
      <c r="BU358" s="109">
        <f t="shared" si="407"/>
        <v>0</v>
      </c>
      <c r="BV358" s="169"/>
      <c r="BW358" s="169"/>
      <c r="BX358" s="109">
        <f t="shared" si="408"/>
        <v>0</v>
      </c>
      <c r="BY358" s="169"/>
      <c r="BZ358" s="169"/>
      <c r="CA358" s="109">
        <f t="shared" si="409"/>
        <v>0</v>
      </c>
      <c r="CB358" s="169"/>
      <c r="CC358" s="169"/>
      <c r="CD358" s="109">
        <f t="shared" si="410"/>
        <v>0</v>
      </c>
      <c r="CE358" s="169"/>
      <c r="CF358" s="169"/>
      <c r="CG358" s="109">
        <f t="shared" si="411"/>
        <v>0</v>
      </c>
      <c r="CH358" s="169"/>
      <c r="CI358" s="169"/>
      <c r="CJ358" s="109">
        <f t="shared" si="412"/>
        <v>0</v>
      </c>
      <c r="CK358" s="169"/>
      <c r="CL358" s="169"/>
      <c r="CM358" s="109">
        <f t="shared" si="413"/>
        <v>0</v>
      </c>
      <c r="CN358" s="169"/>
      <c r="CO358" s="169"/>
      <c r="CP358" s="109">
        <f t="shared" si="414"/>
        <v>0</v>
      </c>
      <c r="CQ358" s="169"/>
      <c r="CR358" s="169"/>
      <c r="CS358" s="109">
        <f t="shared" si="415"/>
        <v>0</v>
      </c>
      <c r="CT358" s="169"/>
      <c r="CU358" s="169"/>
      <c r="CV358" s="109">
        <f t="shared" si="416"/>
        <v>0</v>
      </c>
      <c r="CW358" s="169"/>
      <c r="CX358" s="169"/>
      <c r="CY358" s="109">
        <f t="shared" si="417"/>
        <v>0</v>
      </c>
      <c r="CZ358" s="169"/>
      <c r="DA358" s="169"/>
      <c r="DB358" s="109">
        <f t="shared" si="418"/>
        <v>0</v>
      </c>
      <c r="DC358" s="169"/>
      <c r="DD358" s="169"/>
      <c r="DE358" s="109">
        <f t="shared" si="419"/>
        <v>0</v>
      </c>
      <c r="DF358" s="169"/>
      <c r="DG358" s="169"/>
      <c r="DH358" s="109">
        <f t="shared" si="420"/>
        <v>0</v>
      </c>
      <c r="DI358" s="169"/>
      <c r="DJ358" s="169"/>
      <c r="DK358" s="109">
        <f t="shared" si="421"/>
        <v>0</v>
      </c>
      <c r="DL358" s="169"/>
      <c r="DM358" s="169"/>
      <c r="DN358" s="109">
        <f t="shared" si="422"/>
        <v>0</v>
      </c>
      <c r="DO358" s="169"/>
      <c r="DP358" s="169"/>
      <c r="DQ358" s="109">
        <f t="shared" si="423"/>
        <v>0</v>
      </c>
      <c r="DR358" s="169"/>
      <c r="DS358" s="169"/>
      <c r="DT358" s="109">
        <f t="shared" si="424"/>
        <v>0</v>
      </c>
      <c r="DU358" s="169"/>
      <c r="DV358" s="169"/>
      <c r="DW358" s="109">
        <f t="shared" si="425"/>
        <v>0</v>
      </c>
      <c r="DX358" s="169"/>
      <c r="DY358" s="169"/>
      <c r="DZ358" s="109">
        <f t="shared" si="426"/>
        <v>0</v>
      </c>
      <c r="EA358" s="169"/>
      <c r="EB358" s="169"/>
      <c r="EC358" s="109">
        <f t="shared" si="427"/>
        <v>0</v>
      </c>
      <c r="ED358" s="169"/>
      <c r="EE358" s="169"/>
      <c r="EF358" s="109">
        <f t="shared" si="428"/>
        <v>0</v>
      </c>
      <c r="EG358" s="169"/>
      <c r="EH358" s="169"/>
      <c r="EI358" s="109">
        <f t="shared" si="429"/>
        <v>0</v>
      </c>
      <c r="EJ358" s="169"/>
      <c r="EK358" s="169"/>
      <c r="EL358" s="109">
        <f t="shared" si="430"/>
        <v>0</v>
      </c>
      <c r="EM358" s="169"/>
      <c r="EN358" s="169"/>
      <c r="EO358" s="109">
        <f t="shared" si="431"/>
        <v>0</v>
      </c>
      <c r="EP358" s="169"/>
      <c r="EQ358" s="169"/>
      <c r="ER358" s="109">
        <f t="shared" si="432"/>
        <v>0</v>
      </c>
      <c r="ES358" s="169"/>
      <c r="ET358" s="169"/>
      <c r="EU358" s="109">
        <f t="shared" si="433"/>
        <v>0</v>
      </c>
      <c r="EV358" s="169"/>
      <c r="EW358" s="169"/>
      <c r="EX358" s="109">
        <f t="shared" si="434"/>
        <v>0</v>
      </c>
      <c r="EY358" s="169"/>
      <c r="EZ358" s="169"/>
      <c r="FA358" s="109">
        <f t="shared" si="435"/>
        <v>0</v>
      </c>
      <c r="FB358" s="169"/>
      <c r="FC358" s="169"/>
      <c r="FD358" s="109">
        <f t="shared" si="436"/>
        <v>0</v>
      </c>
      <c r="FE358" s="169"/>
      <c r="FF358" s="169"/>
      <c r="FG358" s="109">
        <f t="shared" si="437"/>
        <v>0</v>
      </c>
      <c r="FH358" s="169"/>
      <c r="FI358" s="169"/>
      <c r="FJ358" s="109">
        <f t="shared" si="438"/>
        <v>0</v>
      </c>
    </row>
    <row r="359" spans="1:166" x14ac:dyDescent="0.2">
      <c r="A359" s="33">
        <f t="shared" si="385"/>
        <v>345</v>
      </c>
      <c r="B359" s="151"/>
      <c r="C359" s="151"/>
      <c r="D359" s="152"/>
      <c r="E359" s="34">
        <f t="shared" si="384"/>
        <v>46477</v>
      </c>
      <c r="F359" s="157"/>
      <c r="G359" s="109"/>
      <c r="H359" s="169"/>
      <c r="I359" s="169"/>
      <c r="J359" s="109">
        <f t="shared" si="386"/>
        <v>0</v>
      </c>
      <c r="K359" s="169"/>
      <c r="L359" s="169"/>
      <c r="M359" s="109">
        <f t="shared" si="387"/>
        <v>0</v>
      </c>
      <c r="N359" s="169"/>
      <c r="O359" s="169"/>
      <c r="P359" s="109">
        <f t="shared" si="388"/>
        <v>0</v>
      </c>
      <c r="Q359" s="169"/>
      <c r="R359" s="169"/>
      <c r="S359" s="109">
        <f t="shared" si="389"/>
        <v>0</v>
      </c>
      <c r="T359" s="169"/>
      <c r="U359" s="169"/>
      <c r="V359" s="109">
        <f t="shared" si="390"/>
        <v>0</v>
      </c>
      <c r="W359" s="169"/>
      <c r="X359" s="169"/>
      <c r="Y359" s="109">
        <f t="shared" si="391"/>
        <v>0</v>
      </c>
      <c r="Z359" s="169"/>
      <c r="AA359" s="169"/>
      <c r="AB359" s="109">
        <f t="shared" si="392"/>
        <v>0</v>
      </c>
      <c r="AC359" s="169"/>
      <c r="AD359" s="169"/>
      <c r="AE359" s="109">
        <f t="shared" si="393"/>
        <v>0</v>
      </c>
      <c r="AF359" s="169"/>
      <c r="AG359" s="169"/>
      <c r="AH359" s="109">
        <f t="shared" si="394"/>
        <v>0</v>
      </c>
      <c r="AI359" s="169"/>
      <c r="AJ359" s="169"/>
      <c r="AK359" s="109">
        <f t="shared" si="395"/>
        <v>0</v>
      </c>
      <c r="AL359" s="169"/>
      <c r="AM359" s="169"/>
      <c r="AN359" s="109">
        <f t="shared" si="396"/>
        <v>0</v>
      </c>
      <c r="AO359" s="169"/>
      <c r="AP359" s="169"/>
      <c r="AQ359" s="109">
        <f t="shared" si="397"/>
        <v>0</v>
      </c>
      <c r="AR359" s="169"/>
      <c r="AS359" s="169"/>
      <c r="AT359" s="109">
        <f t="shared" si="398"/>
        <v>0</v>
      </c>
      <c r="AU359" s="169"/>
      <c r="AV359" s="169"/>
      <c r="AW359" s="109">
        <f t="shared" si="399"/>
        <v>0</v>
      </c>
      <c r="AX359" s="169"/>
      <c r="AY359" s="169"/>
      <c r="AZ359" s="109">
        <f t="shared" si="400"/>
        <v>0</v>
      </c>
      <c r="BA359" s="169"/>
      <c r="BB359" s="169"/>
      <c r="BC359" s="109">
        <f t="shared" si="401"/>
        <v>0</v>
      </c>
      <c r="BD359" s="169"/>
      <c r="BE359" s="169"/>
      <c r="BF359" s="109">
        <f t="shared" si="402"/>
        <v>0</v>
      </c>
      <c r="BG359" s="169"/>
      <c r="BH359" s="169"/>
      <c r="BI359" s="109">
        <f t="shared" si="403"/>
        <v>0</v>
      </c>
      <c r="BJ359" s="169"/>
      <c r="BK359" s="169"/>
      <c r="BL359" s="109">
        <f t="shared" si="404"/>
        <v>0</v>
      </c>
      <c r="BM359" s="169"/>
      <c r="BN359" s="169"/>
      <c r="BO359" s="109">
        <f t="shared" si="405"/>
        <v>0</v>
      </c>
      <c r="BP359" s="169"/>
      <c r="BQ359" s="169"/>
      <c r="BR359" s="109">
        <f t="shared" si="406"/>
        <v>0</v>
      </c>
      <c r="BS359" s="169"/>
      <c r="BT359" s="169"/>
      <c r="BU359" s="109">
        <f t="shared" si="407"/>
        <v>0</v>
      </c>
      <c r="BV359" s="169"/>
      <c r="BW359" s="169"/>
      <c r="BX359" s="109">
        <f t="shared" si="408"/>
        <v>0</v>
      </c>
      <c r="BY359" s="169"/>
      <c r="BZ359" s="169"/>
      <c r="CA359" s="109">
        <f t="shared" si="409"/>
        <v>0</v>
      </c>
      <c r="CB359" s="169"/>
      <c r="CC359" s="169"/>
      <c r="CD359" s="109">
        <f t="shared" si="410"/>
        <v>0</v>
      </c>
      <c r="CE359" s="169"/>
      <c r="CF359" s="169"/>
      <c r="CG359" s="109">
        <f t="shared" si="411"/>
        <v>0</v>
      </c>
      <c r="CH359" s="169"/>
      <c r="CI359" s="169"/>
      <c r="CJ359" s="109">
        <f t="shared" si="412"/>
        <v>0</v>
      </c>
      <c r="CK359" s="169"/>
      <c r="CL359" s="169"/>
      <c r="CM359" s="109">
        <f t="shared" si="413"/>
        <v>0</v>
      </c>
      <c r="CN359" s="169"/>
      <c r="CO359" s="169"/>
      <c r="CP359" s="109">
        <f t="shared" si="414"/>
        <v>0</v>
      </c>
      <c r="CQ359" s="169"/>
      <c r="CR359" s="169"/>
      <c r="CS359" s="109">
        <f t="shared" si="415"/>
        <v>0</v>
      </c>
      <c r="CT359" s="169"/>
      <c r="CU359" s="169"/>
      <c r="CV359" s="109">
        <f t="shared" si="416"/>
        <v>0</v>
      </c>
      <c r="CW359" s="169"/>
      <c r="CX359" s="169"/>
      <c r="CY359" s="109">
        <f t="shared" si="417"/>
        <v>0</v>
      </c>
      <c r="CZ359" s="169"/>
      <c r="DA359" s="169"/>
      <c r="DB359" s="109">
        <f t="shared" si="418"/>
        <v>0</v>
      </c>
      <c r="DC359" s="169"/>
      <c r="DD359" s="169"/>
      <c r="DE359" s="109">
        <f t="shared" si="419"/>
        <v>0</v>
      </c>
      <c r="DF359" s="169"/>
      <c r="DG359" s="169"/>
      <c r="DH359" s="109">
        <f t="shared" si="420"/>
        <v>0</v>
      </c>
      <c r="DI359" s="169"/>
      <c r="DJ359" s="169"/>
      <c r="DK359" s="109">
        <f t="shared" si="421"/>
        <v>0</v>
      </c>
      <c r="DL359" s="169"/>
      <c r="DM359" s="169"/>
      <c r="DN359" s="109">
        <f t="shared" si="422"/>
        <v>0</v>
      </c>
      <c r="DO359" s="169"/>
      <c r="DP359" s="169"/>
      <c r="DQ359" s="109">
        <f t="shared" si="423"/>
        <v>0</v>
      </c>
      <c r="DR359" s="169"/>
      <c r="DS359" s="169"/>
      <c r="DT359" s="109">
        <f t="shared" si="424"/>
        <v>0</v>
      </c>
      <c r="DU359" s="169"/>
      <c r="DV359" s="169"/>
      <c r="DW359" s="109">
        <f t="shared" si="425"/>
        <v>0</v>
      </c>
      <c r="DX359" s="169"/>
      <c r="DY359" s="169"/>
      <c r="DZ359" s="109">
        <f t="shared" si="426"/>
        <v>0</v>
      </c>
      <c r="EA359" s="169"/>
      <c r="EB359" s="169"/>
      <c r="EC359" s="109">
        <f t="shared" si="427"/>
        <v>0</v>
      </c>
      <c r="ED359" s="169"/>
      <c r="EE359" s="169"/>
      <c r="EF359" s="109">
        <f t="shared" si="428"/>
        <v>0</v>
      </c>
      <c r="EG359" s="169"/>
      <c r="EH359" s="169"/>
      <c r="EI359" s="109">
        <f t="shared" si="429"/>
        <v>0</v>
      </c>
      <c r="EJ359" s="169"/>
      <c r="EK359" s="169"/>
      <c r="EL359" s="109">
        <f t="shared" si="430"/>
        <v>0</v>
      </c>
      <c r="EM359" s="169"/>
      <c r="EN359" s="169"/>
      <c r="EO359" s="109">
        <f t="shared" si="431"/>
        <v>0</v>
      </c>
      <c r="EP359" s="169"/>
      <c r="EQ359" s="169"/>
      <c r="ER359" s="109">
        <f t="shared" si="432"/>
        <v>0</v>
      </c>
      <c r="ES359" s="169"/>
      <c r="ET359" s="169"/>
      <c r="EU359" s="109">
        <f t="shared" si="433"/>
        <v>0</v>
      </c>
      <c r="EV359" s="169"/>
      <c r="EW359" s="169"/>
      <c r="EX359" s="109">
        <f t="shared" si="434"/>
        <v>0</v>
      </c>
      <c r="EY359" s="169"/>
      <c r="EZ359" s="169"/>
      <c r="FA359" s="109">
        <f t="shared" si="435"/>
        <v>0</v>
      </c>
      <c r="FB359" s="169"/>
      <c r="FC359" s="169"/>
      <c r="FD359" s="109">
        <f t="shared" si="436"/>
        <v>0</v>
      </c>
      <c r="FE359" s="169"/>
      <c r="FF359" s="169"/>
      <c r="FG359" s="109">
        <f t="shared" si="437"/>
        <v>0</v>
      </c>
      <c r="FH359" s="169"/>
      <c r="FI359" s="169"/>
      <c r="FJ359" s="109">
        <f t="shared" si="438"/>
        <v>0</v>
      </c>
    </row>
    <row r="360" spans="1:166" x14ac:dyDescent="0.2">
      <c r="A360" s="33">
        <f t="shared" si="385"/>
        <v>346</v>
      </c>
      <c r="B360" s="151"/>
      <c r="C360" s="151"/>
      <c r="D360" s="152"/>
      <c r="E360" s="34">
        <f t="shared" si="384"/>
        <v>46477</v>
      </c>
      <c r="F360" s="157"/>
      <c r="G360" s="109"/>
      <c r="H360" s="169"/>
      <c r="I360" s="169"/>
      <c r="J360" s="109">
        <f t="shared" si="386"/>
        <v>0</v>
      </c>
      <c r="K360" s="169"/>
      <c r="L360" s="169"/>
      <c r="M360" s="109">
        <f t="shared" si="387"/>
        <v>0</v>
      </c>
      <c r="N360" s="169"/>
      <c r="O360" s="169"/>
      <c r="P360" s="109">
        <f t="shared" si="388"/>
        <v>0</v>
      </c>
      <c r="Q360" s="169"/>
      <c r="R360" s="169"/>
      <c r="S360" s="109">
        <f t="shared" si="389"/>
        <v>0</v>
      </c>
      <c r="T360" s="169"/>
      <c r="U360" s="169"/>
      <c r="V360" s="109">
        <f t="shared" si="390"/>
        <v>0</v>
      </c>
      <c r="W360" s="169"/>
      <c r="X360" s="169"/>
      <c r="Y360" s="109">
        <f t="shared" si="391"/>
        <v>0</v>
      </c>
      <c r="Z360" s="169"/>
      <c r="AA360" s="169"/>
      <c r="AB360" s="109">
        <f t="shared" si="392"/>
        <v>0</v>
      </c>
      <c r="AC360" s="169"/>
      <c r="AD360" s="169"/>
      <c r="AE360" s="109">
        <f t="shared" si="393"/>
        <v>0</v>
      </c>
      <c r="AF360" s="169"/>
      <c r="AG360" s="169"/>
      <c r="AH360" s="109">
        <f t="shared" si="394"/>
        <v>0</v>
      </c>
      <c r="AI360" s="169"/>
      <c r="AJ360" s="169"/>
      <c r="AK360" s="109">
        <f t="shared" si="395"/>
        <v>0</v>
      </c>
      <c r="AL360" s="169"/>
      <c r="AM360" s="169"/>
      <c r="AN360" s="109">
        <f t="shared" si="396"/>
        <v>0</v>
      </c>
      <c r="AO360" s="169"/>
      <c r="AP360" s="169"/>
      <c r="AQ360" s="109">
        <f t="shared" si="397"/>
        <v>0</v>
      </c>
      <c r="AR360" s="169"/>
      <c r="AS360" s="169"/>
      <c r="AT360" s="109">
        <f t="shared" si="398"/>
        <v>0</v>
      </c>
      <c r="AU360" s="169"/>
      <c r="AV360" s="169"/>
      <c r="AW360" s="109">
        <f t="shared" si="399"/>
        <v>0</v>
      </c>
      <c r="AX360" s="169"/>
      <c r="AY360" s="169"/>
      <c r="AZ360" s="109">
        <f t="shared" si="400"/>
        <v>0</v>
      </c>
      <c r="BA360" s="169"/>
      <c r="BB360" s="169"/>
      <c r="BC360" s="109">
        <f t="shared" si="401"/>
        <v>0</v>
      </c>
      <c r="BD360" s="169"/>
      <c r="BE360" s="169"/>
      <c r="BF360" s="109">
        <f t="shared" si="402"/>
        <v>0</v>
      </c>
      <c r="BG360" s="169"/>
      <c r="BH360" s="169"/>
      <c r="BI360" s="109">
        <f t="shared" si="403"/>
        <v>0</v>
      </c>
      <c r="BJ360" s="169"/>
      <c r="BK360" s="169"/>
      <c r="BL360" s="109">
        <f t="shared" si="404"/>
        <v>0</v>
      </c>
      <c r="BM360" s="169"/>
      <c r="BN360" s="169"/>
      <c r="BO360" s="109">
        <f t="shared" si="405"/>
        <v>0</v>
      </c>
      <c r="BP360" s="169"/>
      <c r="BQ360" s="169"/>
      <c r="BR360" s="109">
        <f t="shared" si="406"/>
        <v>0</v>
      </c>
      <c r="BS360" s="169"/>
      <c r="BT360" s="169"/>
      <c r="BU360" s="109">
        <f t="shared" si="407"/>
        <v>0</v>
      </c>
      <c r="BV360" s="169"/>
      <c r="BW360" s="169"/>
      <c r="BX360" s="109">
        <f t="shared" si="408"/>
        <v>0</v>
      </c>
      <c r="BY360" s="169"/>
      <c r="BZ360" s="169"/>
      <c r="CA360" s="109">
        <f t="shared" si="409"/>
        <v>0</v>
      </c>
      <c r="CB360" s="169"/>
      <c r="CC360" s="169"/>
      <c r="CD360" s="109">
        <f t="shared" si="410"/>
        <v>0</v>
      </c>
      <c r="CE360" s="169"/>
      <c r="CF360" s="169"/>
      <c r="CG360" s="109">
        <f t="shared" si="411"/>
        <v>0</v>
      </c>
      <c r="CH360" s="169"/>
      <c r="CI360" s="169"/>
      <c r="CJ360" s="109">
        <f t="shared" si="412"/>
        <v>0</v>
      </c>
      <c r="CK360" s="169"/>
      <c r="CL360" s="169"/>
      <c r="CM360" s="109">
        <f t="shared" si="413"/>
        <v>0</v>
      </c>
      <c r="CN360" s="169"/>
      <c r="CO360" s="169"/>
      <c r="CP360" s="109">
        <f t="shared" si="414"/>
        <v>0</v>
      </c>
      <c r="CQ360" s="169"/>
      <c r="CR360" s="169"/>
      <c r="CS360" s="109">
        <f t="shared" si="415"/>
        <v>0</v>
      </c>
      <c r="CT360" s="169"/>
      <c r="CU360" s="169"/>
      <c r="CV360" s="109">
        <f t="shared" si="416"/>
        <v>0</v>
      </c>
      <c r="CW360" s="169"/>
      <c r="CX360" s="169"/>
      <c r="CY360" s="109">
        <f t="shared" si="417"/>
        <v>0</v>
      </c>
      <c r="CZ360" s="169"/>
      <c r="DA360" s="169"/>
      <c r="DB360" s="109">
        <f t="shared" si="418"/>
        <v>0</v>
      </c>
      <c r="DC360" s="169"/>
      <c r="DD360" s="169"/>
      <c r="DE360" s="109">
        <f t="shared" si="419"/>
        <v>0</v>
      </c>
      <c r="DF360" s="169"/>
      <c r="DG360" s="169"/>
      <c r="DH360" s="109">
        <f t="shared" si="420"/>
        <v>0</v>
      </c>
      <c r="DI360" s="169"/>
      <c r="DJ360" s="169"/>
      <c r="DK360" s="109">
        <f t="shared" si="421"/>
        <v>0</v>
      </c>
      <c r="DL360" s="169"/>
      <c r="DM360" s="169"/>
      <c r="DN360" s="109">
        <f t="shared" si="422"/>
        <v>0</v>
      </c>
      <c r="DO360" s="169"/>
      <c r="DP360" s="169"/>
      <c r="DQ360" s="109">
        <f t="shared" si="423"/>
        <v>0</v>
      </c>
      <c r="DR360" s="169"/>
      <c r="DS360" s="169"/>
      <c r="DT360" s="109">
        <f t="shared" si="424"/>
        <v>0</v>
      </c>
      <c r="DU360" s="169"/>
      <c r="DV360" s="169"/>
      <c r="DW360" s="109">
        <f t="shared" si="425"/>
        <v>0</v>
      </c>
      <c r="DX360" s="169"/>
      <c r="DY360" s="169"/>
      <c r="DZ360" s="109">
        <f t="shared" si="426"/>
        <v>0</v>
      </c>
      <c r="EA360" s="169"/>
      <c r="EB360" s="169"/>
      <c r="EC360" s="109">
        <f t="shared" si="427"/>
        <v>0</v>
      </c>
      <c r="ED360" s="169"/>
      <c r="EE360" s="169"/>
      <c r="EF360" s="109">
        <f t="shared" si="428"/>
        <v>0</v>
      </c>
      <c r="EG360" s="169"/>
      <c r="EH360" s="169"/>
      <c r="EI360" s="109">
        <f t="shared" si="429"/>
        <v>0</v>
      </c>
      <c r="EJ360" s="169"/>
      <c r="EK360" s="169"/>
      <c r="EL360" s="109">
        <f t="shared" si="430"/>
        <v>0</v>
      </c>
      <c r="EM360" s="169"/>
      <c r="EN360" s="169"/>
      <c r="EO360" s="109">
        <f t="shared" si="431"/>
        <v>0</v>
      </c>
      <c r="EP360" s="169"/>
      <c r="EQ360" s="169"/>
      <c r="ER360" s="109">
        <f t="shared" si="432"/>
        <v>0</v>
      </c>
      <c r="ES360" s="169"/>
      <c r="ET360" s="169"/>
      <c r="EU360" s="109">
        <f t="shared" si="433"/>
        <v>0</v>
      </c>
      <c r="EV360" s="169"/>
      <c r="EW360" s="169"/>
      <c r="EX360" s="109">
        <f t="shared" si="434"/>
        <v>0</v>
      </c>
      <c r="EY360" s="169"/>
      <c r="EZ360" s="169"/>
      <c r="FA360" s="109">
        <f t="shared" si="435"/>
        <v>0</v>
      </c>
      <c r="FB360" s="169"/>
      <c r="FC360" s="169"/>
      <c r="FD360" s="109">
        <f t="shared" si="436"/>
        <v>0</v>
      </c>
      <c r="FE360" s="169"/>
      <c r="FF360" s="169"/>
      <c r="FG360" s="109">
        <f t="shared" si="437"/>
        <v>0</v>
      </c>
      <c r="FH360" s="169"/>
      <c r="FI360" s="169"/>
      <c r="FJ360" s="109">
        <f t="shared" si="438"/>
        <v>0</v>
      </c>
    </row>
    <row r="361" spans="1:166" x14ac:dyDescent="0.2">
      <c r="A361" s="33">
        <f t="shared" si="385"/>
        <v>347</v>
      </c>
      <c r="B361" s="151"/>
      <c r="C361" s="151"/>
      <c r="D361" s="152"/>
      <c r="E361" s="34">
        <f t="shared" si="384"/>
        <v>46477</v>
      </c>
      <c r="F361" s="157"/>
      <c r="G361" s="109"/>
      <c r="H361" s="169"/>
      <c r="I361" s="169"/>
      <c r="J361" s="109">
        <f t="shared" si="386"/>
        <v>0</v>
      </c>
      <c r="K361" s="169"/>
      <c r="L361" s="169"/>
      <c r="M361" s="109">
        <f t="shared" si="387"/>
        <v>0</v>
      </c>
      <c r="N361" s="169"/>
      <c r="O361" s="169"/>
      <c r="P361" s="109">
        <f t="shared" si="388"/>
        <v>0</v>
      </c>
      <c r="Q361" s="169"/>
      <c r="R361" s="169"/>
      <c r="S361" s="109">
        <f t="shared" si="389"/>
        <v>0</v>
      </c>
      <c r="T361" s="169"/>
      <c r="U361" s="169"/>
      <c r="V361" s="109">
        <f t="shared" si="390"/>
        <v>0</v>
      </c>
      <c r="W361" s="169"/>
      <c r="X361" s="169"/>
      <c r="Y361" s="109">
        <f t="shared" si="391"/>
        <v>0</v>
      </c>
      <c r="Z361" s="169"/>
      <c r="AA361" s="169"/>
      <c r="AB361" s="109">
        <f t="shared" si="392"/>
        <v>0</v>
      </c>
      <c r="AC361" s="169"/>
      <c r="AD361" s="169"/>
      <c r="AE361" s="109">
        <f t="shared" si="393"/>
        <v>0</v>
      </c>
      <c r="AF361" s="169"/>
      <c r="AG361" s="169"/>
      <c r="AH361" s="109">
        <f t="shared" si="394"/>
        <v>0</v>
      </c>
      <c r="AI361" s="169"/>
      <c r="AJ361" s="169"/>
      <c r="AK361" s="109">
        <f t="shared" si="395"/>
        <v>0</v>
      </c>
      <c r="AL361" s="169"/>
      <c r="AM361" s="169"/>
      <c r="AN361" s="109">
        <f t="shared" si="396"/>
        <v>0</v>
      </c>
      <c r="AO361" s="169"/>
      <c r="AP361" s="169"/>
      <c r="AQ361" s="109">
        <f t="shared" si="397"/>
        <v>0</v>
      </c>
      <c r="AR361" s="169"/>
      <c r="AS361" s="169"/>
      <c r="AT361" s="109">
        <f t="shared" si="398"/>
        <v>0</v>
      </c>
      <c r="AU361" s="169"/>
      <c r="AV361" s="169"/>
      <c r="AW361" s="109">
        <f t="shared" si="399"/>
        <v>0</v>
      </c>
      <c r="AX361" s="169"/>
      <c r="AY361" s="169"/>
      <c r="AZ361" s="109">
        <f t="shared" si="400"/>
        <v>0</v>
      </c>
      <c r="BA361" s="169"/>
      <c r="BB361" s="169"/>
      <c r="BC361" s="109">
        <f t="shared" si="401"/>
        <v>0</v>
      </c>
      <c r="BD361" s="169"/>
      <c r="BE361" s="169"/>
      <c r="BF361" s="109">
        <f t="shared" si="402"/>
        <v>0</v>
      </c>
      <c r="BG361" s="169"/>
      <c r="BH361" s="169"/>
      <c r="BI361" s="109">
        <f t="shared" si="403"/>
        <v>0</v>
      </c>
      <c r="BJ361" s="169"/>
      <c r="BK361" s="169"/>
      <c r="BL361" s="109">
        <f t="shared" si="404"/>
        <v>0</v>
      </c>
      <c r="BM361" s="169"/>
      <c r="BN361" s="169"/>
      <c r="BO361" s="109">
        <f t="shared" si="405"/>
        <v>0</v>
      </c>
      <c r="BP361" s="169"/>
      <c r="BQ361" s="169"/>
      <c r="BR361" s="109">
        <f t="shared" si="406"/>
        <v>0</v>
      </c>
      <c r="BS361" s="169"/>
      <c r="BT361" s="169"/>
      <c r="BU361" s="109">
        <f t="shared" si="407"/>
        <v>0</v>
      </c>
      <c r="BV361" s="169"/>
      <c r="BW361" s="169"/>
      <c r="BX361" s="109">
        <f t="shared" si="408"/>
        <v>0</v>
      </c>
      <c r="BY361" s="169"/>
      <c r="BZ361" s="169"/>
      <c r="CA361" s="109">
        <f t="shared" si="409"/>
        <v>0</v>
      </c>
      <c r="CB361" s="169"/>
      <c r="CC361" s="169"/>
      <c r="CD361" s="109">
        <f t="shared" si="410"/>
        <v>0</v>
      </c>
      <c r="CE361" s="169"/>
      <c r="CF361" s="169"/>
      <c r="CG361" s="109">
        <f t="shared" si="411"/>
        <v>0</v>
      </c>
      <c r="CH361" s="169"/>
      <c r="CI361" s="169"/>
      <c r="CJ361" s="109">
        <f t="shared" si="412"/>
        <v>0</v>
      </c>
      <c r="CK361" s="169"/>
      <c r="CL361" s="169"/>
      <c r="CM361" s="109">
        <f t="shared" si="413"/>
        <v>0</v>
      </c>
      <c r="CN361" s="169"/>
      <c r="CO361" s="169"/>
      <c r="CP361" s="109">
        <f t="shared" si="414"/>
        <v>0</v>
      </c>
      <c r="CQ361" s="169"/>
      <c r="CR361" s="169"/>
      <c r="CS361" s="109">
        <f t="shared" si="415"/>
        <v>0</v>
      </c>
      <c r="CT361" s="169"/>
      <c r="CU361" s="169"/>
      <c r="CV361" s="109">
        <f t="shared" si="416"/>
        <v>0</v>
      </c>
      <c r="CW361" s="169"/>
      <c r="CX361" s="169"/>
      <c r="CY361" s="109">
        <f t="shared" si="417"/>
        <v>0</v>
      </c>
      <c r="CZ361" s="169"/>
      <c r="DA361" s="169"/>
      <c r="DB361" s="109">
        <f t="shared" si="418"/>
        <v>0</v>
      </c>
      <c r="DC361" s="169"/>
      <c r="DD361" s="169"/>
      <c r="DE361" s="109">
        <f t="shared" si="419"/>
        <v>0</v>
      </c>
      <c r="DF361" s="169"/>
      <c r="DG361" s="169"/>
      <c r="DH361" s="109">
        <f t="shared" si="420"/>
        <v>0</v>
      </c>
      <c r="DI361" s="169"/>
      <c r="DJ361" s="169"/>
      <c r="DK361" s="109">
        <f t="shared" si="421"/>
        <v>0</v>
      </c>
      <c r="DL361" s="169"/>
      <c r="DM361" s="169"/>
      <c r="DN361" s="109">
        <f t="shared" si="422"/>
        <v>0</v>
      </c>
      <c r="DO361" s="169"/>
      <c r="DP361" s="169"/>
      <c r="DQ361" s="109">
        <f t="shared" si="423"/>
        <v>0</v>
      </c>
      <c r="DR361" s="169"/>
      <c r="DS361" s="169"/>
      <c r="DT361" s="109">
        <f t="shared" si="424"/>
        <v>0</v>
      </c>
      <c r="DU361" s="169"/>
      <c r="DV361" s="169"/>
      <c r="DW361" s="109">
        <f t="shared" si="425"/>
        <v>0</v>
      </c>
      <c r="DX361" s="169"/>
      <c r="DY361" s="169"/>
      <c r="DZ361" s="109">
        <f t="shared" si="426"/>
        <v>0</v>
      </c>
      <c r="EA361" s="169"/>
      <c r="EB361" s="169"/>
      <c r="EC361" s="109">
        <f t="shared" si="427"/>
        <v>0</v>
      </c>
      <c r="ED361" s="169"/>
      <c r="EE361" s="169"/>
      <c r="EF361" s="109">
        <f t="shared" si="428"/>
        <v>0</v>
      </c>
      <c r="EG361" s="169"/>
      <c r="EH361" s="169"/>
      <c r="EI361" s="109">
        <f t="shared" si="429"/>
        <v>0</v>
      </c>
      <c r="EJ361" s="169"/>
      <c r="EK361" s="169"/>
      <c r="EL361" s="109">
        <f t="shared" si="430"/>
        <v>0</v>
      </c>
      <c r="EM361" s="169"/>
      <c r="EN361" s="169"/>
      <c r="EO361" s="109">
        <f t="shared" si="431"/>
        <v>0</v>
      </c>
      <c r="EP361" s="169"/>
      <c r="EQ361" s="169"/>
      <c r="ER361" s="109">
        <f t="shared" si="432"/>
        <v>0</v>
      </c>
      <c r="ES361" s="169"/>
      <c r="ET361" s="169"/>
      <c r="EU361" s="109">
        <f t="shared" si="433"/>
        <v>0</v>
      </c>
      <c r="EV361" s="169"/>
      <c r="EW361" s="169"/>
      <c r="EX361" s="109">
        <f t="shared" si="434"/>
        <v>0</v>
      </c>
      <c r="EY361" s="169"/>
      <c r="EZ361" s="169"/>
      <c r="FA361" s="109">
        <f t="shared" si="435"/>
        <v>0</v>
      </c>
      <c r="FB361" s="169"/>
      <c r="FC361" s="169"/>
      <c r="FD361" s="109">
        <f t="shared" si="436"/>
        <v>0</v>
      </c>
      <c r="FE361" s="169"/>
      <c r="FF361" s="169"/>
      <c r="FG361" s="109">
        <f t="shared" si="437"/>
        <v>0</v>
      </c>
      <c r="FH361" s="169"/>
      <c r="FI361" s="169"/>
      <c r="FJ361" s="109">
        <f t="shared" si="438"/>
        <v>0</v>
      </c>
    </row>
    <row r="362" spans="1:166" x14ac:dyDescent="0.2">
      <c r="A362" s="33">
        <f t="shared" si="385"/>
        <v>348</v>
      </c>
      <c r="B362" s="151"/>
      <c r="C362" s="151"/>
      <c r="D362" s="152"/>
      <c r="E362" s="34">
        <f t="shared" si="384"/>
        <v>46477</v>
      </c>
      <c r="F362" s="157"/>
      <c r="G362" s="109"/>
      <c r="H362" s="169"/>
      <c r="I362" s="169"/>
      <c r="J362" s="109">
        <f t="shared" si="386"/>
        <v>0</v>
      </c>
      <c r="K362" s="169"/>
      <c r="L362" s="169"/>
      <c r="M362" s="109">
        <f t="shared" si="387"/>
        <v>0</v>
      </c>
      <c r="N362" s="169"/>
      <c r="O362" s="169"/>
      <c r="P362" s="109">
        <f t="shared" si="388"/>
        <v>0</v>
      </c>
      <c r="Q362" s="169"/>
      <c r="R362" s="169"/>
      <c r="S362" s="109">
        <f t="shared" si="389"/>
        <v>0</v>
      </c>
      <c r="T362" s="169"/>
      <c r="U362" s="169"/>
      <c r="V362" s="109">
        <f t="shared" si="390"/>
        <v>0</v>
      </c>
      <c r="W362" s="169"/>
      <c r="X362" s="169"/>
      <c r="Y362" s="109">
        <f t="shared" si="391"/>
        <v>0</v>
      </c>
      <c r="Z362" s="169"/>
      <c r="AA362" s="169"/>
      <c r="AB362" s="109">
        <f t="shared" si="392"/>
        <v>0</v>
      </c>
      <c r="AC362" s="169"/>
      <c r="AD362" s="169"/>
      <c r="AE362" s="109">
        <f t="shared" si="393"/>
        <v>0</v>
      </c>
      <c r="AF362" s="169"/>
      <c r="AG362" s="169"/>
      <c r="AH362" s="109">
        <f t="shared" si="394"/>
        <v>0</v>
      </c>
      <c r="AI362" s="169"/>
      <c r="AJ362" s="169"/>
      <c r="AK362" s="109">
        <f t="shared" si="395"/>
        <v>0</v>
      </c>
      <c r="AL362" s="169"/>
      <c r="AM362" s="169"/>
      <c r="AN362" s="109">
        <f t="shared" si="396"/>
        <v>0</v>
      </c>
      <c r="AO362" s="169"/>
      <c r="AP362" s="169"/>
      <c r="AQ362" s="109">
        <f t="shared" si="397"/>
        <v>0</v>
      </c>
      <c r="AR362" s="169"/>
      <c r="AS362" s="169"/>
      <c r="AT362" s="109">
        <f t="shared" si="398"/>
        <v>0</v>
      </c>
      <c r="AU362" s="169"/>
      <c r="AV362" s="169"/>
      <c r="AW362" s="109">
        <f t="shared" si="399"/>
        <v>0</v>
      </c>
      <c r="AX362" s="169"/>
      <c r="AY362" s="169"/>
      <c r="AZ362" s="109">
        <f t="shared" si="400"/>
        <v>0</v>
      </c>
      <c r="BA362" s="169"/>
      <c r="BB362" s="169"/>
      <c r="BC362" s="109">
        <f t="shared" si="401"/>
        <v>0</v>
      </c>
      <c r="BD362" s="169"/>
      <c r="BE362" s="169"/>
      <c r="BF362" s="109">
        <f t="shared" si="402"/>
        <v>0</v>
      </c>
      <c r="BG362" s="169"/>
      <c r="BH362" s="169"/>
      <c r="BI362" s="109">
        <f t="shared" si="403"/>
        <v>0</v>
      </c>
      <c r="BJ362" s="169"/>
      <c r="BK362" s="169"/>
      <c r="BL362" s="109">
        <f t="shared" si="404"/>
        <v>0</v>
      </c>
      <c r="BM362" s="169"/>
      <c r="BN362" s="169"/>
      <c r="BO362" s="109">
        <f t="shared" si="405"/>
        <v>0</v>
      </c>
      <c r="BP362" s="169"/>
      <c r="BQ362" s="169"/>
      <c r="BR362" s="109">
        <f t="shared" si="406"/>
        <v>0</v>
      </c>
      <c r="BS362" s="169"/>
      <c r="BT362" s="169"/>
      <c r="BU362" s="109">
        <f t="shared" si="407"/>
        <v>0</v>
      </c>
      <c r="BV362" s="169"/>
      <c r="BW362" s="169"/>
      <c r="BX362" s="109">
        <f t="shared" si="408"/>
        <v>0</v>
      </c>
      <c r="BY362" s="169"/>
      <c r="BZ362" s="169"/>
      <c r="CA362" s="109">
        <f t="shared" si="409"/>
        <v>0</v>
      </c>
      <c r="CB362" s="169"/>
      <c r="CC362" s="169"/>
      <c r="CD362" s="109">
        <f t="shared" si="410"/>
        <v>0</v>
      </c>
      <c r="CE362" s="169"/>
      <c r="CF362" s="169"/>
      <c r="CG362" s="109">
        <f t="shared" si="411"/>
        <v>0</v>
      </c>
      <c r="CH362" s="169"/>
      <c r="CI362" s="169"/>
      <c r="CJ362" s="109">
        <f t="shared" si="412"/>
        <v>0</v>
      </c>
      <c r="CK362" s="169"/>
      <c r="CL362" s="169"/>
      <c r="CM362" s="109">
        <f t="shared" si="413"/>
        <v>0</v>
      </c>
      <c r="CN362" s="169"/>
      <c r="CO362" s="169"/>
      <c r="CP362" s="109">
        <f t="shared" si="414"/>
        <v>0</v>
      </c>
      <c r="CQ362" s="169"/>
      <c r="CR362" s="169"/>
      <c r="CS362" s="109">
        <f t="shared" si="415"/>
        <v>0</v>
      </c>
      <c r="CT362" s="169"/>
      <c r="CU362" s="169"/>
      <c r="CV362" s="109">
        <f t="shared" si="416"/>
        <v>0</v>
      </c>
      <c r="CW362" s="169"/>
      <c r="CX362" s="169"/>
      <c r="CY362" s="109">
        <f t="shared" si="417"/>
        <v>0</v>
      </c>
      <c r="CZ362" s="169"/>
      <c r="DA362" s="169"/>
      <c r="DB362" s="109">
        <f t="shared" si="418"/>
        <v>0</v>
      </c>
      <c r="DC362" s="169"/>
      <c r="DD362" s="169"/>
      <c r="DE362" s="109">
        <f t="shared" si="419"/>
        <v>0</v>
      </c>
      <c r="DF362" s="169"/>
      <c r="DG362" s="169"/>
      <c r="DH362" s="109">
        <f t="shared" si="420"/>
        <v>0</v>
      </c>
      <c r="DI362" s="169"/>
      <c r="DJ362" s="169"/>
      <c r="DK362" s="109">
        <f t="shared" si="421"/>
        <v>0</v>
      </c>
      <c r="DL362" s="169"/>
      <c r="DM362" s="169"/>
      <c r="DN362" s="109">
        <f t="shared" si="422"/>
        <v>0</v>
      </c>
      <c r="DO362" s="169"/>
      <c r="DP362" s="169"/>
      <c r="DQ362" s="109">
        <f t="shared" si="423"/>
        <v>0</v>
      </c>
      <c r="DR362" s="169"/>
      <c r="DS362" s="169"/>
      <c r="DT362" s="109">
        <f t="shared" si="424"/>
        <v>0</v>
      </c>
      <c r="DU362" s="169"/>
      <c r="DV362" s="169"/>
      <c r="DW362" s="109">
        <f t="shared" si="425"/>
        <v>0</v>
      </c>
      <c r="DX362" s="169"/>
      <c r="DY362" s="169"/>
      <c r="DZ362" s="109">
        <f t="shared" si="426"/>
        <v>0</v>
      </c>
      <c r="EA362" s="169"/>
      <c r="EB362" s="169"/>
      <c r="EC362" s="109">
        <f t="shared" si="427"/>
        <v>0</v>
      </c>
      <c r="ED362" s="169"/>
      <c r="EE362" s="169"/>
      <c r="EF362" s="109">
        <f t="shared" si="428"/>
        <v>0</v>
      </c>
      <c r="EG362" s="169"/>
      <c r="EH362" s="169"/>
      <c r="EI362" s="109">
        <f t="shared" si="429"/>
        <v>0</v>
      </c>
      <c r="EJ362" s="169"/>
      <c r="EK362" s="169"/>
      <c r="EL362" s="109">
        <f t="shared" si="430"/>
        <v>0</v>
      </c>
      <c r="EM362" s="169"/>
      <c r="EN362" s="169"/>
      <c r="EO362" s="109">
        <f t="shared" si="431"/>
        <v>0</v>
      </c>
      <c r="EP362" s="169"/>
      <c r="EQ362" s="169"/>
      <c r="ER362" s="109">
        <f t="shared" si="432"/>
        <v>0</v>
      </c>
      <c r="ES362" s="169"/>
      <c r="ET362" s="169"/>
      <c r="EU362" s="109">
        <f t="shared" si="433"/>
        <v>0</v>
      </c>
      <c r="EV362" s="169"/>
      <c r="EW362" s="169"/>
      <c r="EX362" s="109">
        <f t="shared" si="434"/>
        <v>0</v>
      </c>
      <c r="EY362" s="169"/>
      <c r="EZ362" s="169"/>
      <c r="FA362" s="109">
        <f t="shared" si="435"/>
        <v>0</v>
      </c>
      <c r="FB362" s="169"/>
      <c r="FC362" s="169"/>
      <c r="FD362" s="109">
        <f t="shared" si="436"/>
        <v>0</v>
      </c>
      <c r="FE362" s="169"/>
      <c r="FF362" s="169"/>
      <c r="FG362" s="109">
        <f t="shared" si="437"/>
        <v>0</v>
      </c>
      <c r="FH362" s="169"/>
      <c r="FI362" s="169"/>
      <c r="FJ362" s="109">
        <f t="shared" si="438"/>
        <v>0</v>
      </c>
    </row>
    <row r="363" spans="1:166" x14ac:dyDescent="0.2">
      <c r="A363" s="33">
        <f t="shared" si="385"/>
        <v>349</v>
      </c>
      <c r="B363" s="151"/>
      <c r="C363" s="151"/>
      <c r="D363" s="152"/>
      <c r="E363" s="34">
        <f t="shared" si="384"/>
        <v>46477</v>
      </c>
      <c r="F363" s="157"/>
      <c r="G363" s="109"/>
      <c r="H363" s="169"/>
      <c r="I363" s="169"/>
      <c r="J363" s="109">
        <f t="shared" si="386"/>
        <v>0</v>
      </c>
      <c r="K363" s="169"/>
      <c r="L363" s="169"/>
      <c r="M363" s="109">
        <f t="shared" si="387"/>
        <v>0</v>
      </c>
      <c r="N363" s="169"/>
      <c r="O363" s="169"/>
      <c r="P363" s="109">
        <f t="shared" si="388"/>
        <v>0</v>
      </c>
      <c r="Q363" s="169"/>
      <c r="R363" s="169"/>
      <c r="S363" s="109">
        <f t="shared" si="389"/>
        <v>0</v>
      </c>
      <c r="T363" s="169"/>
      <c r="U363" s="169"/>
      <c r="V363" s="109">
        <f t="shared" si="390"/>
        <v>0</v>
      </c>
      <c r="W363" s="169"/>
      <c r="X363" s="169"/>
      <c r="Y363" s="109">
        <f t="shared" si="391"/>
        <v>0</v>
      </c>
      <c r="Z363" s="169"/>
      <c r="AA363" s="169"/>
      <c r="AB363" s="109">
        <f t="shared" si="392"/>
        <v>0</v>
      </c>
      <c r="AC363" s="169"/>
      <c r="AD363" s="169"/>
      <c r="AE363" s="109">
        <f t="shared" si="393"/>
        <v>0</v>
      </c>
      <c r="AF363" s="169"/>
      <c r="AG363" s="169"/>
      <c r="AH363" s="109">
        <f t="shared" si="394"/>
        <v>0</v>
      </c>
      <c r="AI363" s="169"/>
      <c r="AJ363" s="169"/>
      <c r="AK363" s="109">
        <f t="shared" si="395"/>
        <v>0</v>
      </c>
      <c r="AL363" s="169"/>
      <c r="AM363" s="169"/>
      <c r="AN363" s="109">
        <f t="shared" si="396"/>
        <v>0</v>
      </c>
      <c r="AO363" s="169"/>
      <c r="AP363" s="169"/>
      <c r="AQ363" s="109">
        <f t="shared" si="397"/>
        <v>0</v>
      </c>
      <c r="AR363" s="169"/>
      <c r="AS363" s="169"/>
      <c r="AT363" s="109">
        <f t="shared" si="398"/>
        <v>0</v>
      </c>
      <c r="AU363" s="169"/>
      <c r="AV363" s="169"/>
      <c r="AW363" s="109">
        <f t="shared" si="399"/>
        <v>0</v>
      </c>
      <c r="AX363" s="169"/>
      <c r="AY363" s="169"/>
      <c r="AZ363" s="109">
        <f t="shared" si="400"/>
        <v>0</v>
      </c>
      <c r="BA363" s="169"/>
      <c r="BB363" s="169"/>
      <c r="BC363" s="109">
        <f t="shared" si="401"/>
        <v>0</v>
      </c>
      <c r="BD363" s="169"/>
      <c r="BE363" s="169"/>
      <c r="BF363" s="109">
        <f t="shared" si="402"/>
        <v>0</v>
      </c>
      <c r="BG363" s="169"/>
      <c r="BH363" s="169"/>
      <c r="BI363" s="109">
        <f t="shared" si="403"/>
        <v>0</v>
      </c>
      <c r="BJ363" s="169"/>
      <c r="BK363" s="169"/>
      <c r="BL363" s="109">
        <f t="shared" si="404"/>
        <v>0</v>
      </c>
      <c r="BM363" s="169"/>
      <c r="BN363" s="169"/>
      <c r="BO363" s="109">
        <f t="shared" si="405"/>
        <v>0</v>
      </c>
      <c r="BP363" s="169"/>
      <c r="BQ363" s="169"/>
      <c r="BR363" s="109">
        <f t="shared" si="406"/>
        <v>0</v>
      </c>
      <c r="BS363" s="169"/>
      <c r="BT363" s="169"/>
      <c r="BU363" s="109">
        <f t="shared" si="407"/>
        <v>0</v>
      </c>
      <c r="BV363" s="169"/>
      <c r="BW363" s="169"/>
      <c r="BX363" s="109">
        <f t="shared" si="408"/>
        <v>0</v>
      </c>
      <c r="BY363" s="169"/>
      <c r="BZ363" s="169"/>
      <c r="CA363" s="109">
        <f t="shared" si="409"/>
        <v>0</v>
      </c>
      <c r="CB363" s="169"/>
      <c r="CC363" s="169"/>
      <c r="CD363" s="109">
        <f t="shared" si="410"/>
        <v>0</v>
      </c>
      <c r="CE363" s="169"/>
      <c r="CF363" s="169"/>
      <c r="CG363" s="109">
        <f t="shared" si="411"/>
        <v>0</v>
      </c>
      <c r="CH363" s="169"/>
      <c r="CI363" s="169"/>
      <c r="CJ363" s="109">
        <f t="shared" si="412"/>
        <v>0</v>
      </c>
      <c r="CK363" s="169"/>
      <c r="CL363" s="169"/>
      <c r="CM363" s="109">
        <f t="shared" si="413"/>
        <v>0</v>
      </c>
      <c r="CN363" s="169"/>
      <c r="CO363" s="169"/>
      <c r="CP363" s="109">
        <f t="shared" si="414"/>
        <v>0</v>
      </c>
      <c r="CQ363" s="169"/>
      <c r="CR363" s="169"/>
      <c r="CS363" s="109">
        <f t="shared" si="415"/>
        <v>0</v>
      </c>
      <c r="CT363" s="169"/>
      <c r="CU363" s="169"/>
      <c r="CV363" s="109">
        <f t="shared" si="416"/>
        <v>0</v>
      </c>
      <c r="CW363" s="169"/>
      <c r="CX363" s="169"/>
      <c r="CY363" s="109">
        <f t="shared" si="417"/>
        <v>0</v>
      </c>
      <c r="CZ363" s="169"/>
      <c r="DA363" s="169"/>
      <c r="DB363" s="109">
        <f t="shared" si="418"/>
        <v>0</v>
      </c>
      <c r="DC363" s="169"/>
      <c r="DD363" s="169"/>
      <c r="DE363" s="109">
        <f t="shared" si="419"/>
        <v>0</v>
      </c>
      <c r="DF363" s="169"/>
      <c r="DG363" s="169"/>
      <c r="DH363" s="109">
        <f t="shared" si="420"/>
        <v>0</v>
      </c>
      <c r="DI363" s="169"/>
      <c r="DJ363" s="169"/>
      <c r="DK363" s="109">
        <f t="shared" si="421"/>
        <v>0</v>
      </c>
      <c r="DL363" s="169"/>
      <c r="DM363" s="169"/>
      <c r="DN363" s="109">
        <f t="shared" si="422"/>
        <v>0</v>
      </c>
      <c r="DO363" s="169"/>
      <c r="DP363" s="169"/>
      <c r="DQ363" s="109">
        <f t="shared" si="423"/>
        <v>0</v>
      </c>
      <c r="DR363" s="169"/>
      <c r="DS363" s="169"/>
      <c r="DT363" s="109">
        <f t="shared" si="424"/>
        <v>0</v>
      </c>
      <c r="DU363" s="169"/>
      <c r="DV363" s="169"/>
      <c r="DW363" s="109">
        <f t="shared" si="425"/>
        <v>0</v>
      </c>
      <c r="DX363" s="169"/>
      <c r="DY363" s="169"/>
      <c r="DZ363" s="109">
        <f t="shared" si="426"/>
        <v>0</v>
      </c>
      <c r="EA363" s="169"/>
      <c r="EB363" s="169"/>
      <c r="EC363" s="109">
        <f t="shared" si="427"/>
        <v>0</v>
      </c>
      <c r="ED363" s="169"/>
      <c r="EE363" s="169"/>
      <c r="EF363" s="109">
        <f t="shared" si="428"/>
        <v>0</v>
      </c>
      <c r="EG363" s="169"/>
      <c r="EH363" s="169"/>
      <c r="EI363" s="109">
        <f t="shared" si="429"/>
        <v>0</v>
      </c>
      <c r="EJ363" s="169"/>
      <c r="EK363" s="169"/>
      <c r="EL363" s="109">
        <f t="shared" si="430"/>
        <v>0</v>
      </c>
      <c r="EM363" s="169"/>
      <c r="EN363" s="169"/>
      <c r="EO363" s="109">
        <f t="shared" si="431"/>
        <v>0</v>
      </c>
      <c r="EP363" s="169"/>
      <c r="EQ363" s="169"/>
      <c r="ER363" s="109">
        <f t="shared" si="432"/>
        <v>0</v>
      </c>
      <c r="ES363" s="169"/>
      <c r="ET363" s="169"/>
      <c r="EU363" s="109">
        <f t="shared" si="433"/>
        <v>0</v>
      </c>
      <c r="EV363" s="169"/>
      <c r="EW363" s="169"/>
      <c r="EX363" s="109">
        <f t="shared" si="434"/>
        <v>0</v>
      </c>
      <c r="EY363" s="169"/>
      <c r="EZ363" s="169"/>
      <c r="FA363" s="109">
        <f t="shared" si="435"/>
        <v>0</v>
      </c>
      <c r="FB363" s="169"/>
      <c r="FC363" s="169"/>
      <c r="FD363" s="109">
        <f t="shared" si="436"/>
        <v>0</v>
      </c>
      <c r="FE363" s="169"/>
      <c r="FF363" s="169"/>
      <c r="FG363" s="109">
        <f t="shared" si="437"/>
        <v>0</v>
      </c>
      <c r="FH363" s="169"/>
      <c r="FI363" s="169"/>
      <c r="FJ363" s="109">
        <f t="shared" si="438"/>
        <v>0</v>
      </c>
    </row>
    <row r="364" spans="1:166" x14ac:dyDescent="0.2">
      <c r="A364" s="33">
        <f t="shared" si="385"/>
        <v>350</v>
      </c>
      <c r="B364" s="151"/>
      <c r="C364" s="151"/>
      <c r="D364" s="152"/>
      <c r="E364" s="34">
        <f t="shared" si="384"/>
        <v>46477</v>
      </c>
      <c r="F364" s="157"/>
      <c r="G364" s="109"/>
      <c r="H364" s="169"/>
      <c r="I364" s="169"/>
      <c r="J364" s="109">
        <f t="shared" si="386"/>
        <v>0</v>
      </c>
      <c r="K364" s="169"/>
      <c r="L364" s="169"/>
      <c r="M364" s="109">
        <f t="shared" si="387"/>
        <v>0</v>
      </c>
      <c r="N364" s="169"/>
      <c r="O364" s="169"/>
      <c r="P364" s="109">
        <f t="shared" si="388"/>
        <v>0</v>
      </c>
      <c r="Q364" s="169"/>
      <c r="R364" s="169"/>
      <c r="S364" s="109">
        <f t="shared" si="389"/>
        <v>0</v>
      </c>
      <c r="T364" s="169"/>
      <c r="U364" s="169"/>
      <c r="V364" s="109">
        <f t="shared" si="390"/>
        <v>0</v>
      </c>
      <c r="W364" s="169"/>
      <c r="X364" s="169"/>
      <c r="Y364" s="109">
        <f t="shared" si="391"/>
        <v>0</v>
      </c>
      <c r="Z364" s="169"/>
      <c r="AA364" s="169"/>
      <c r="AB364" s="109">
        <f t="shared" si="392"/>
        <v>0</v>
      </c>
      <c r="AC364" s="169"/>
      <c r="AD364" s="169"/>
      <c r="AE364" s="109">
        <f t="shared" si="393"/>
        <v>0</v>
      </c>
      <c r="AF364" s="169"/>
      <c r="AG364" s="169"/>
      <c r="AH364" s="109">
        <f t="shared" si="394"/>
        <v>0</v>
      </c>
      <c r="AI364" s="169"/>
      <c r="AJ364" s="169"/>
      <c r="AK364" s="109">
        <f t="shared" si="395"/>
        <v>0</v>
      </c>
      <c r="AL364" s="169"/>
      <c r="AM364" s="169"/>
      <c r="AN364" s="109">
        <f t="shared" si="396"/>
        <v>0</v>
      </c>
      <c r="AO364" s="169"/>
      <c r="AP364" s="169"/>
      <c r="AQ364" s="109">
        <f t="shared" si="397"/>
        <v>0</v>
      </c>
      <c r="AR364" s="169"/>
      <c r="AS364" s="169"/>
      <c r="AT364" s="109">
        <f t="shared" si="398"/>
        <v>0</v>
      </c>
      <c r="AU364" s="169"/>
      <c r="AV364" s="169"/>
      <c r="AW364" s="109">
        <f t="shared" si="399"/>
        <v>0</v>
      </c>
      <c r="AX364" s="169"/>
      <c r="AY364" s="169"/>
      <c r="AZ364" s="109">
        <f t="shared" si="400"/>
        <v>0</v>
      </c>
      <c r="BA364" s="169"/>
      <c r="BB364" s="169"/>
      <c r="BC364" s="109">
        <f t="shared" si="401"/>
        <v>0</v>
      </c>
      <c r="BD364" s="169"/>
      <c r="BE364" s="169"/>
      <c r="BF364" s="109">
        <f t="shared" si="402"/>
        <v>0</v>
      </c>
      <c r="BG364" s="169"/>
      <c r="BH364" s="169"/>
      <c r="BI364" s="109">
        <f t="shared" si="403"/>
        <v>0</v>
      </c>
      <c r="BJ364" s="169"/>
      <c r="BK364" s="169"/>
      <c r="BL364" s="109">
        <f t="shared" si="404"/>
        <v>0</v>
      </c>
      <c r="BM364" s="169"/>
      <c r="BN364" s="169"/>
      <c r="BO364" s="109">
        <f t="shared" si="405"/>
        <v>0</v>
      </c>
      <c r="BP364" s="169"/>
      <c r="BQ364" s="169"/>
      <c r="BR364" s="109">
        <f t="shared" si="406"/>
        <v>0</v>
      </c>
      <c r="BS364" s="169"/>
      <c r="BT364" s="169"/>
      <c r="BU364" s="109">
        <f t="shared" si="407"/>
        <v>0</v>
      </c>
      <c r="BV364" s="169"/>
      <c r="BW364" s="169"/>
      <c r="BX364" s="109">
        <f t="shared" si="408"/>
        <v>0</v>
      </c>
      <c r="BY364" s="169"/>
      <c r="BZ364" s="169"/>
      <c r="CA364" s="109">
        <f t="shared" si="409"/>
        <v>0</v>
      </c>
      <c r="CB364" s="169"/>
      <c r="CC364" s="169"/>
      <c r="CD364" s="109">
        <f t="shared" si="410"/>
        <v>0</v>
      </c>
      <c r="CE364" s="169"/>
      <c r="CF364" s="169"/>
      <c r="CG364" s="109">
        <f t="shared" si="411"/>
        <v>0</v>
      </c>
      <c r="CH364" s="169"/>
      <c r="CI364" s="169"/>
      <c r="CJ364" s="109">
        <f t="shared" si="412"/>
        <v>0</v>
      </c>
      <c r="CK364" s="169"/>
      <c r="CL364" s="169"/>
      <c r="CM364" s="109">
        <f t="shared" si="413"/>
        <v>0</v>
      </c>
      <c r="CN364" s="169"/>
      <c r="CO364" s="169"/>
      <c r="CP364" s="109">
        <f t="shared" si="414"/>
        <v>0</v>
      </c>
      <c r="CQ364" s="169"/>
      <c r="CR364" s="169"/>
      <c r="CS364" s="109">
        <f t="shared" si="415"/>
        <v>0</v>
      </c>
      <c r="CT364" s="169"/>
      <c r="CU364" s="169"/>
      <c r="CV364" s="109">
        <f t="shared" si="416"/>
        <v>0</v>
      </c>
      <c r="CW364" s="169"/>
      <c r="CX364" s="169"/>
      <c r="CY364" s="109">
        <f t="shared" si="417"/>
        <v>0</v>
      </c>
      <c r="CZ364" s="169"/>
      <c r="DA364" s="169"/>
      <c r="DB364" s="109">
        <f t="shared" si="418"/>
        <v>0</v>
      </c>
      <c r="DC364" s="169"/>
      <c r="DD364" s="169"/>
      <c r="DE364" s="109">
        <f t="shared" si="419"/>
        <v>0</v>
      </c>
      <c r="DF364" s="169"/>
      <c r="DG364" s="169"/>
      <c r="DH364" s="109">
        <f t="shared" si="420"/>
        <v>0</v>
      </c>
      <c r="DI364" s="169"/>
      <c r="DJ364" s="169"/>
      <c r="DK364" s="109">
        <f t="shared" si="421"/>
        <v>0</v>
      </c>
      <c r="DL364" s="169"/>
      <c r="DM364" s="169"/>
      <c r="DN364" s="109">
        <f t="shared" si="422"/>
        <v>0</v>
      </c>
      <c r="DO364" s="169"/>
      <c r="DP364" s="169"/>
      <c r="DQ364" s="109">
        <f t="shared" si="423"/>
        <v>0</v>
      </c>
      <c r="DR364" s="169"/>
      <c r="DS364" s="169"/>
      <c r="DT364" s="109">
        <f t="shared" si="424"/>
        <v>0</v>
      </c>
      <c r="DU364" s="169"/>
      <c r="DV364" s="169"/>
      <c r="DW364" s="109">
        <f t="shared" si="425"/>
        <v>0</v>
      </c>
      <c r="DX364" s="169"/>
      <c r="DY364" s="169"/>
      <c r="DZ364" s="109">
        <f t="shared" si="426"/>
        <v>0</v>
      </c>
      <c r="EA364" s="169"/>
      <c r="EB364" s="169"/>
      <c r="EC364" s="109">
        <f t="shared" si="427"/>
        <v>0</v>
      </c>
      <c r="ED364" s="169"/>
      <c r="EE364" s="169"/>
      <c r="EF364" s="109">
        <f t="shared" si="428"/>
        <v>0</v>
      </c>
      <c r="EG364" s="169"/>
      <c r="EH364" s="169"/>
      <c r="EI364" s="109">
        <f t="shared" si="429"/>
        <v>0</v>
      </c>
      <c r="EJ364" s="169"/>
      <c r="EK364" s="169"/>
      <c r="EL364" s="109">
        <f t="shared" si="430"/>
        <v>0</v>
      </c>
      <c r="EM364" s="169"/>
      <c r="EN364" s="169"/>
      <c r="EO364" s="109">
        <f t="shared" si="431"/>
        <v>0</v>
      </c>
      <c r="EP364" s="169"/>
      <c r="EQ364" s="169"/>
      <c r="ER364" s="109">
        <f t="shared" si="432"/>
        <v>0</v>
      </c>
      <c r="ES364" s="169"/>
      <c r="ET364" s="169"/>
      <c r="EU364" s="109">
        <f t="shared" si="433"/>
        <v>0</v>
      </c>
      <c r="EV364" s="169"/>
      <c r="EW364" s="169"/>
      <c r="EX364" s="109">
        <f t="shared" si="434"/>
        <v>0</v>
      </c>
      <c r="EY364" s="169"/>
      <c r="EZ364" s="169"/>
      <c r="FA364" s="109">
        <f t="shared" si="435"/>
        <v>0</v>
      </c>
      <c r="FB364" s="169"/>
      <c r="FC364" s="169"/>
      <c r="FD364" s="109">
        <f t="shared" si="436"/>
        <v>0</v>
      </c>
      <c r="FE364" s="169"/>
      <c r="FF364" s="169"/>
      <c r="FG364" s="109">
        <f t="shared" si="437"/>
        <v>0</v>
      </c>
      <c r="FH364" s="169"/>
      <c r="FI364" s="169"/>
      <c r="FJ364" s="109">
        <f t="shared" si="438"/>
        <v>0</v>
      </c>
    </row>
    <row r="365" spans="1:166" x14ac:dyDescent="0.2">
      <c r="A365" s="33">
        <f t="shared" si="385"/>
        <v>351</v>
      </c>
      <c r="B365" s="151"/>
      <c r="C365" s="151"/>
      <c r="D365" s="152"/>
      <c r="E365" s="34">
        <f t="shared" si="384"/>
        <v>46477</v>
      </c>
      <c r="F365" s="157"/>
      <c r="G365" s="109"/>
      <c r="H365" s="169"/>
      <c r="I365" s="169"/>
      <c r="J365" s="109">
        <f t="shared" si="386"/>
        <v>0</v>
      </c>
      <c r="K365" s="169"/>
      <c r="L365" s="169"/>
      <c r="M365" s="109">
        <f t="shared" si="387"/>
        <v>0</v>
      </c>
      <c r="N365" s="169"/>
      <c r="O365" s="169"/>
      <c r="P365" s="109">
        <f t="shared" si="388"/>
        <v>0</v>
      </c>
      <c r="Q365" s="169"/>
      <c r="R365" s="169"/>
      <c r="S365" s="109">
        <f t="shared" si="389"/>
        <v>0</v>
      </c>
      <c r="T365" s="169"/>
      <c r="U365" s="169"/>
      <c r="V365" s="109">
        <f t="shared" si="390"/>
        <v>0</v>
      </c>
      <c r="W365" s="169"/>
      <c r="X365" s="169"/>
      <c r="Y365" s="109">
        <f t="shared" si="391"/>
        <v>0</v>
      </c>
      <c r="Z365" s="169"/>
      <c r="AA365" s="169"/>
      <c r="AB365" s="109">
        <f t="shared" si="392"/>
        <v>0</v>
      </c>
      <c r="AC365" s="169"/>
      <c r="AD365" s="169"/>
      <c r="AE365" s="109">
        <f t="shared" si="393"/>
        <v>0</v>
      </c>
      <c r="AF365" s="169"/>
      <c r="AG365" s="169"/>
      <c r="AH365" s="109">
        <f t="shared" si="394"/>
        <v>0</v>
      </c>
      <c r="AI365" s="169"/>
      <c r="AJ365" s="169"/>
      <c r="AK365" s="109">
        <f t="shared" si="395"/>
        <v>0</v>
      </c>
      <c r="AL365" s="169"/>
      <c r="AM365" s="169"/>
      <c r="AN365" s="109">
        <f t="shared" si="396"/>
        <v>0</v>
      </c>
      <c r="AO365" s="169"/>
      <c r="AP365" s="169"/>
      <c r="AQ365" s="109">
        <f t="shared" si="397"/>
        <v>0</v>
      </c>
      <c r="AR365" s="169"/>
      <c r="AS365" s="169"/>
      <c r="AT365" s="109">
        <f t="shared" si="398"/>
        <v>0</v>
      </c>
      <c r="AU365" s="169"/>
      <c r="AV365" s="169"/>
      <c r="AW365" s="109">
        <f t="shared" si="399"/>
        <v>0</v>
      </c>
      <c r="AX365" s="169"/>
      <c r="AY365" s="169"/>
      <c r="AZ365" s="109">
        <f t="shared" si="400"/>
        <v>0</v>
      </c>
      <c r="BA365" s="169"/>
      <c r="BB365" s="169"/>
      <c r="BC365" s="109">
        <f t="shared" si="401"/>
        <v>0</v>
      </c>
      <c r="BD365" s="169"/>
      <c r="BE365" s="169"/>
      <c r="BF365" s="109">
        <f t="shared" si="402"/>
        <v>0</v>
      </c>
      <c r="BG365" s="169"/>
      <c r="BH365" s="169"/>
      <c r="BI365" s="109">
        <f t="shared" si="403"/>
        <v>0</v>
      </c>
      <c r="BJ365" s="169"/>
      <c r="BK365" s="169"/>
      <c r="BL365" s="109">
        <f t="shared" si="404"/>
        <v>0</v>
      </c>
      <c r="BM365" s="169"/>
      <c r="BN365" s="169"/>
      <c r="BO365" s="109">
        <f t="shared" si="405"/>
        <v>0</v>
      </c>
      <c r="BP365" s="169"/>
      <c r="BQ365" s="169"/>
      <c r="BR365" s="109">
        <f t="shared" si="406"/>
        <v>0</v>
      </c>
      <c r="BS365" s="169"/>
      <c r="BT365" s="169"/>
      <c r="BU365" s="109">
        <f t="shared" si="407"/>
        <v>0</v>
      </c>
      <c r="BV365" s="169"/>
      <c r="BW365" s="169"/>
      <c r="BX365" s="109">
        <f t="shared" si="408"/>
        <v>0</v>
      </c>
      <c r="BY365" s="169"/>
      <c r="BZ365" s="169"/>
      <c r="CA365" s="109">
        <f t="shared" si="409"/>
        <v>0</v>
      </c>
      <c r="CB365" s="169"/>
      <c r="CC365" s="169"/>
      <c r="CD365" s="109">
        <f t="shared" si="410"/>
        <v>0</v>
      </c>
      <c r="CE365" s="169"/>
      <c r="CF365" s="169"/>
      <c r="CG365" s="109">
        <f t="shared" si="411"/>
        <v>0</v>
      </c>
      <c r="CH365" s="169"/>
      <c r="CI365" s="169"/>
      <c r="CJ365" s="109">
        <f t="shared" si="412"/>
        <v>0</v>
      </c>
      <c r="CK365" s="169"/>
      <c r="CL365" s="169"/>
      <c r="CM365" s="109">
        <f t="shared" si="413"/>
        <v>0</v>
      </c>
      <c r="CN365" s="169"/>
      <c r="CO365" s="169"/>
      <c r="CP365" s="109">
        <f t="shared" si="414"/>
        <v>0</v>
      </c>
      <c r="CQ365" s="169"/>
      <c r="CR365" s="169"/>
      <c r="CS365" s="109">
        <f t="shared" si="415"/>
        <v>0</v>
      </c>
      <c r="CT365" s="169"/>
      <c r="CU365" s="169"/>
      <c r="CV365" s="109">
        <f t="shared" si="416"/>
        <v>0</v>
      </c>
      <c r="CW365" s="169"/>
      <c r="CX365" s="169"/>
      <c r="CY365" s="109">
        <f t="shared" si="417"/>
        <v>0</v>
      </c>
      <c r="CZ365" s="169"/>
      <c r="DA365" s="169"/>
      <c r="DB365" s="109">
        <f t="shared" si="418"/>
        <v>0</v>
      </c>
      <c r="DC365" s="169"/>
      <c r="DD365" s="169"/>
      <c r="DE365" s="109">
        <f t="shared" si="419"/>
        <v>0</v>
      </c>
      <c r="DF365" s="169"/>
      <c r="DG365" s="169"/>
      <c r="DH365" s="109">
        <f t="shared" si="420"/>
        <v>0</v>
      </c>
      <c r="DI365" s="169"/>
      <c r="DJ365" s="169"/>
      <c r="DK365" s="109">
        <f t="shared" si="421"/>
        <v>0</v>
      </c>
      <c r="DL365" s="169"/>
      <c r="DM365" s="169"/>
      <c r="DN365" s="109">
        <f t="shared" si="422"/>
        <v>0</v>
      </c>
      <c r="DO365" s="169"/>
      <c r="DP365" s="169"/>
      <c r="DQ365" s="109">
        <f t="shared" si="423"/>
        <v>0</v>
      </c>
      <c r="DR365" s="169"/>
      <c r="DS365" s="169"/>
      <c r="DT365" s="109">
        <f t="shared" si="424"/>
        <v>0</v>
      </c>
      <c r="DU365" s="169"/>
      <c r="DV365" s="169"/>
      <c r="DW365" s="109">
        <f t="shared" si="425"/>
        <v>0</v>
      </c>
      <c r="DX365" s="169"/>
      <c r="DY365" s="169"/>
      <c r="DZ365" s="109">
        <f t="shared" si="426"/>
        <v>0</v>
      </c>
      <c r="EA365" s="169"/>
      <c r="EB365" s="169"/>
      <c r="EC365" s="109">
        <f t="shared" si="427"/>
        <v>0</v>
      </c>
      <c r="ED365" s="169"/>
      <c r="EE365" s="169"/>
      <c r="EF365" s="109">
        <f t="shared" si="428"/>
        <v>0</v>
      </c>
      <c r="EG365" s="169"/>
      <c r="EH365" s="169"/>
      <c r="EI365" s="109">
        <f t="shared" si="429"/>
        <v>0</v>
      </c>
      <c r="EJ365" s="169"/>
      <c r="EK365" s="169"/>
      <c r="EL365" s="109">
        <f t="shared" si="430"/>
        <v>0</v>
      </c>
      <c r="EM365" s="169"/>
      <c r="EN365" s="169"/>
      <c r="EO365" s="109">
        <f t="shared" si="431"/>
        <v>0</v>
      </c>
      <c r="EP365" s="169"/>
      <c r="EQ365" s="169"/>
      <c r="ER365" s="109">
        <f t="shared" si="432"/>
        <v>0</v>
      </c>
      <c r="ES365" s="169"/>
      <c r="ET365" s="169"/>
      <c r="EU365" s="109">
        <f t="shared" si="433"/>
        <v>0</v>
      </c>
      <c r="EV365" s="169"/>
      <c r="EW365" s="169"/>
      <c r="EX365" s="109">
        <f t="shared" si="434"/>
        <v>0</v>
      </c>
      <c r="EY365" s="169"/>
      <c r="EZ365" s="169"/>
      <c r="FA365" s="109">
        <f t="shared" si="435"/>
        <v>0</v>
      </c>
      <c r="FB365" s="169"/>
      <c r="FC365" s="169"/>
      <c r="FD365" s="109">
        <f t="shared" si="436"/>
        <v>0</v>
      </c>
      <c r="FE365" s="169"/>
      <c r="FF365" s="169"/>
      <c r="FG365" s="109">
        <f t="shared" si="437"/>
        <v>0</v>
      </c>
      <c r="FH365" s="169"/>
      <c r="FI365" s="169"/>
      <c r="FJ365" s="109">
        <f t="shared" si="438"/>
        <v>0</v>
      </c>
    </row>
    <row r="366" spans="1:166" x14ac:dyDescent="0.2">
      <c r="A366" s="33">
        <f t="shared" si="385"/>
        <v>352</v>
      </c>
      <c r="B366" s="151"/>
      <c r="C366" s="151"/>
      <c r="D366" s="152"/>
      <c r="E366" s="34">
        <f t="shared" si="384"/>
        <v>46477</v>
      </c>
      <c r="F366" s="157"/>
      <c r="G366" s="109"/>
      <c r="H366" s="169"/>
      <c r="I366" s="169"/>
      <c r="J366" s="109">
        <f t="shared" si="386"/>
        <v>0</v>
      </c>
      <c r="K366" s="169"/>
      <c r="L366" s="169"/>
      <c r="M366" s="109">
        <f t="shared" si="387"/>
        <v>0</v>
      </c>
      <c r="N366" s="169"/>
      <c r="O366" s="169"/>
      <c r="P366" s="109">
        <f t="shared" si="388"/>
        <v>0</v>
      </c>
      <c r="Q366" s="169"/>
      <c r="R366" s="169"/>
      <c r="S366" s="109">
        <f t="shared" si="389"/>
        <v>0</v>
      </c>
      <c r="T366" s="169"/>
      <c r="U366" s="169"/>
      <c r="V366" s="109">
        <f t="shared" si="390"/>
        <v>0</v>
      </c>
      <c r="W366" s="169"/>
      <c r="X366" s="169"/>
      <c r="Y366" s="109">
        <f t="shared" si="391"/>
        <v>0</v>
      </c>
      <c r="Z366" s="169"/>
      <c r="AA366" s="169"/>
      <c r="AB366" s="109">
        <f t="shared" si="392"/>
        <v>0</v>
      </c>
      <c r="AC366" s="169"/>
      <c r="AD366" s="169"/>
      <c r="AE366" s="109">
        <f t="shared" si="393"/>
        <v>0</v>
      </c>
      <c r="AF366" s="169"/>
      <c r="AG366" s="169"/>
      <c r="AH366" s="109">
        <f t="shared" si="394"/>
        <v>0</v>
      </c>
      <c r="AI366" s="169"/>
      <c r="AJ366" s="169"/>
      <c r="AK366" s="109">
        <f t="shared" si="395"/>
        <v>0</v>
      </c>
      <c r="AL366" s="169"/>
      <c r="AM366" s="169"/>
      <c r="AN366" s="109">
        <f t="shared" si="396"/>
        <v>0</v>
      </c>
      <c r="AO366" s="169"/>
      <c r="AP366" s="169"/>
      <c r="AQ366" s="109">
        <f t="shared" si="397"/>
        <v>0</v>
      </c>
      <c r="AR366" s="169"/>
      <c r="AS366" s="169"/>
      <c r="AT366" s="109">
        <f t="shared" si="398"/>
        <v>0</v>
      </c>
      <c r="AU366" s="169"/>
      <c r="AV366" s="169"/>
      <c r="AW366" s="109">
        <f t="shared" si="399"/>
        <v>0</v>
      </c>
      <c r="AX366" s="169"/>
      <c r="AY366" s="169"/>
      <c r="AZ366" s="109">
        <f t="shared" si="400"/>
        <v>0</v>
      </c>
      <c r="BA366" s="169"/>
      <c r="BB366" s="169"/>
      <c r="BC366" s="109">
        <f t="shared" si="401"/>
        <v>0</v>
      </c>
      <c r="BD366" s="169"/>
      <c r="BE366" s="169"/>
      <c r="BF366" s="109">
        <f t="shared" si="402"/>
        <v>0</v>
      </c>
      <c r="BG366" s="169"/>
      <c r="BH366" s="169"/>
      <c r="BI366" s="109">
        <f t="shared" si="403"/>
        <v>0</v>
      </c>
      <c r="BJ366" s="169"/>
      <c r="BK366" s="169"/>
      <c r="BL366" s="109">
        <f t="shared" si="404"/>
        <v>0</v>
      </c>
      <c r="BM366" s="169"/>
      <c r="BN366" s="169"/>
      <c r="BO366" s="109">
        <f t="shared" si="405"/>
        <v>0</v>
      </c>
      <c r="BP366" s="169"/>
      <c r="BQ366" s="169"/>
      <c r="BR366" s="109">
        <f t="shared" si="406"/>
        <v>0</v>
      </c>
      <c r="BS366" s="169"/>
      <c r="BT366" s="169"/>
      <c r="BU366" s="109">
        <f t="shared" si="407"/>
        <v>0</v>
      </c>
      <c r="BV366" s="169"/>
      <c r="BW366" s="169"/>
      <c r="BX366" s="109">
        <f t="shared" si="408"/>
        <v>0</v>
      </c>
      <c r="BY366" s="169"/>
      <c r="BZ366" s="169"/>
      <c r="CA366" s="109">
        <f t="shared" si="409"/>
        <v>0</v>
      </c>
      <c r="CB366" s="169"/>
      <c r="CC366" s="169"/>
      <c r="CD366" s="109">
        <f t="shared" si="410"/>
        <v>0</v>
      </c>
      <c r="CE366" s="169"/>
      <c r="CF366" s="169"/>
      <c r="CG366" s="109">
        <f t="shared" si="411"/>
        <v>0</v>
      </c>
      <c r="CH366" s="169"/>
      <c r="CI366" s="169"/>
      <c r="CJ366" s="109">
        <f t="shared" si="412"/>
        <v>0</v>
      </c>
      <c r="CK366" s="169"/>
      <c r="CL366" s="169"/>
      <c r="CM366" s="109">
        <f t="shared" si="413"/>
        <v>0</v>
      </c>
      <c r="CN366" s="169"/>
      <c r="CO366" s="169"/>
      <c r="CP366" s="109">
        <f t="shared" si="414"/>
        <v>0</v>
      </c>
      <c r="CQ366" s="169"/>
      <c r="CR366" s="169"/>
      <c r="CS366" s="109">
        <f t="shared" si="415"/>
        <v>0</v>
      </c>
      <c r="CT366" s="169"/>
      <c r="CU366" s="169"/>
      <c r="CV366" s="109">
        <f t="shared" si="416"/>
        <v>0</v>
      </c>
      <c r="CW366" s="169"/>
      <c r="CX366" s="169"/>
      <c r="CY366" s="109">
        <f t="shared" si="417"/>
        <v>0</v>
      </c>
      <c r="CZ366" s="169"/>
      <c r="DA366" s="169"/>
      <c r="DB366" s="109">
        <f t="shared" si="418"/>
        <v>0</v>
      </c>
      <c r="DC366" s="169"/>
      <c r="DD366" s="169"/>
      <c r="DE366" s="109">
        <f t="shared" si="419"/>
        <v>0</v>
      </c>
      <c r="DF366" s="169"/>
      <c r="DG366" s="169"/>
      <c r="DH366" s="109">
        <f t="shared" si="420"/>
        <v>0</v>
      </c>
      <c r="DI366" s="169"/>
      <c r="DJ366" s="169"/>
      <c r="DK366" s="109">
        <f t="shared" si="421"/>
        <v>0</v>
      </c>
      <c r="DL366" s="169"/>
      <c r="DM366" s="169"/>
      <c r="DN366" s="109">
        <f t="shared" si="422"/>
        <v>0</v>
      </c>
      <c r="DO366" s="169"/>
      <c r="DP366" s="169"/>
      <c r="DQ366" s="109">
        <f t="shared" si="423"/>
        <v>0</v>
      </c>
      <c r="DR366" s="169"/>
      <c r="DS366" s="169"/>
      <c r="DT366" s="109">
        <f t="shared" si="424"/>
        <v>0</v>
      </c>
      <c r="DU366" s="169"/>
      <c r="DV366" s="169"/>
      <c r="DW366" s="109">
        <f t="shared" si="425"/>
        <v>0</v>
      </c>
      <c r="DX366" s="169"/>
      <c r="DY366" s="169"/>
      <c r="DZ366" s="109">
        <f t="shared" si="426"/>
        <v>0</v>
      </c>
      <c r="EA366" s="169"/>
      <c r="EB366" s="169"/>
      <c r="EC366" s="109">
        <f t="shared" si="427"/>
        <v>0</v>
      </c>
      <c r="ED366" s="169"/>
      <c r="EE366" s="169"/>
      <c r="EF366" s="109">
        <f t="shared" si="428"/>
        <v>0</v>
      </c>
      <c r="EG366" s="169"/>
      <c r="EH366" s="169"/>
      <c r="EI366" s="109">
        <f t="shared" si="429"/>
        <v>0</v>
      </c>
      <c r="EJ366" s="169"/>
      <c r="EK366" s="169"/>
      <c r="EL366" s="109">
        <f t="shared" si="430"/>
        <v>0</v>
      </c>
      <c r="EM366" s="169"/>
      <c r="EN366" s="169"/>
      <c r="EO366" s="109">
        <f t="shared" si="431"/>
        <v>0</v>
      </c>
      <c r="EP366" s="169"/>
      <c r="EQ366" s="169"/>
      <c r="ER366" s="109">
        <f t="shared" si="432"/>
        <v>0</v>
      </c>
      <c r="ES366" s="169"/>
      <c r="ET366" s="169"/>
      <c r="EU366" s="109">
        <f t="shared" si="433"/>
        <v>0</v>
      </c>
      <c r="EV366" s="169"/>
      <c r="EW366" s="169"/>
      <c r="EX366" s="109">
        <f t="shared" si="434"/>
        <v>0</v>
      </c>
      <c r="EY366" s="169"/>
      <c r="EZ366" s="169"/>
      <c r="FA366" s="109">
        <f t="shared" si="435"/>
        <v>0</v>
      </c>
      <c r="FB366" s="169"/>
      <c r="FC366" s="169"/>
      <c r="FD366" s="109">
        <f t="shared" si="436"/>
        <v>0</v>
      </c>
      <c r="FE366" s="169"/>
      <c r="FF366" s="169"/>
      <c r="FG366" s="109">
        <f t="shared" si="437"/>
        <v>0</v>
      </c>
      <c r="FH366" s="169"/>
      <c r="FI366" s="169"/>
      <c r="FJ366" s="109">
        <f t="shared" si="438"/>
        <v>0</v>
      </c>
    </row>
    <row r="367" spans="1:166" x14ac:dyDescent="0.2">
      <c r="A367" s="33">
        <f t="shared" si="385"/>
        <v>353</v>
      </c>
      <c r="B367" s="151"/>
      <c r="C367" s="151"/>
      <c r="D367" s="152"/>
      <c r="E367" s="34">
        <f t="shared" si="384"/>
        <v>46477</v>
      </c>
      <c r="F367" s="157"/>
      <c r="G367" s="109"/>
      <c r="H367" s="169"/>
      <c r="I367" s="169"/>
      <c r="J367" s="109">
        <f t="shared" si="386"/>
        <v>0</v>
      </c>
      <c r="K367" s="169"/>
      <c r="L367" s="169"/>
      <c r="M367" s="109">
        <f t="shared" si="387"/>
        <v>0</v>
      </c>
      <c r="N367" s="169"/>
      <c r="O367" s="169"/>
      <c r="P367" s="109">
        <f t="shared" si="388"/>
        <v>0</v>
      </c>
      <c r="Q367" s="169"/>
      <c r="R367" s="169"/>
      <c r="S367" s="109">
        <f t="shared" si="389"/>
        <v>0</v>
      </c>
      <c r="T367" s="169"/>
      <c r="U367" s="169"/>
      <c r="V367" s="109">
        <f t="shared" si="390"/>
        <v>0</v>
      </c>
      <c r="W367" s="169"/>
      <c r="X367" s="169"/>
      <c r="Y367" s="109">
        <f t="shared" si="391"/>
        <v>0</v>
      </c>
      <c r="Z367" s="169"/>
      <c r="AA367" s="169"/>
      <c r="AB367" s="109">
        <f t="shared" si="392"/>
        <v>0</v>
      </c>
      <c r="AC367" s="169"/>
      <c r="AD367" s="169"/>
      <c r="AE367" s="109">
        <f t="shared" si="393"/>
        <v>0</v>
      </c>
      <c r="AF367" s="169"/>
      <c r="AG367" s="169"/>
      <c r="AH367" s="109">
        <f t="shared" si="394"/>
        <v>0</v>
      </c>
      <c r="AI367" s="169"/>
      <c r="AJ367" s="169"/>
      <c r="AK367" s="109">
        <f t="shared" si="395"/>
        <v>0</v>
      </c>
      <c r="AL367" s="169"/>
      <c r="AM367" s="169"/>
      <c r="AN367" s="109">
        <f t="shared" si="396"/>
        <v>0</v>
      </c>
      <c r="AO367" s="169"/>
      <c r="AP367" s="169"/>
      <c r="AQ367" s="109">
        <f t="shared" si="397"/>
        <v>0</v>
      </c>
      <c r="AR367" s="169"/>
      <c r="AS367" s="169"/>
      <c r="AT367" s="109">
        <f t="shared" si="398"/>
        <v>0</v>
      </c>
      <c r="AU367" s="169"/>
      <c r="AV367" s="169"/>
      <c r="AW367" s="109">
        <f t="shared" si="399"/>
        <v>0</v>
      </c>
      <c r="AX367" s="169"/>
      <c r="AY367" s="169"/>
      <c r="AZ367" s="109">
        <f t="shared" si="400"/>
        <v>0</v>
      </c>
      <c r="BA367" s="169"/>
      <c r="BB367" s="169"/>
      <c r="BC367" s="109">
        <f t="shared" si="401"/>
        <v>0</v>
      </c>
      <c r="BD367" s="169"/>
      <c r="BE367" s="169"/>
      <c r="BF367" s="109">
        <f t="shared" si="402"/>
        <v>0</v>
      </c>
      <c r="BG367" s="169"/>
      <c r="BH367" s="169"/>
      <c r="BI367" s="109">
        <f t="shared" si="403"/>
        <v>0</v>
      </c>
      <c r="BJ367" s="169"/>
      <c r="BK367" s="169"/>
      <c r="BL367" s="109">
        <f t="shared" si="404"/>
        <v>0</v>
      </c>
      <c r="BM367" s="169"/>
      <c r="BN367" s="169"/>
      <c r="BO367" s="109">
        <f t="shared" si="405"/>
        <v>0</v>
      </c>
      <c r="BP367" s="169"/>
      <c r="BQ367" s="169"/>
      <c r="BR367" s="109">
        <f t="shared" si="406"/>
        <v>0</v>
      </c>
      <c r="BS367" s="169"/>
      <c r="BT367" s="169"/>
      <c r="BU367" s="109">
        <f t="shared" si="407"/>
        <v>0</v>
      </c>
      <c r="BV367" s="169"/>
      <c r="BW367" s="169"/>
      <c r="BX367" s="109">
        <f t="shared" si="408"/>
        <v>0</v>
      </c>
      <c r="BY367" s="169"/>
      <c r="BZ367" s="169"/>
      <c r="CA367" s="109">
        <f t="shared" si="409"/>
        <v>0</v>
      </c>
      <c r="CB367" s="169"/>
      <c r="CC367" s="169"/>
      <c r="CD367" s="109">
        <f t="shared" si="410"/>
        <v>0</v>
      </c>
      <c r="CE367" s="169"/>
      <c r="CF367" s="169"/>
      <c r="CG367" s="109">
        <f t="shared" si="411"/>
        <v>0</v>
      </c>
      <c r="CH367" s="169"/>
      <c r="CI367" s="169"/>
      <c r="CJ367" s="109">
        <f t="shared" si="412"/>
        <v>0</v>
      </c>
      <c r="CK367" s="169"/>
      <c r="CL367" s="169"/>
      <c r="CM367" s="109">
        <f t="shared" si="413"/>
        <v>0</v>
      </c>
      <c r="CN367" s="169"/>
      <c r="CO367" s="169"/>
      <c r="CP367" s="109">
        <f t="shared" si="414"/>
        <v>0</v>
      </c>
      <c r="CQ367" s="169"/>
      <c r="CR367" s="169"/>
      <c r="CS367" s="109">
        <f t="shared" si="415"/>
        <v>0</v>
      </c>
      <c r="CT367" s="169"/>
      <c r="CU367" s="169"/>
      <c r="CV367" s="109">
        <f t="shared" si="416"/>
        <v>0</v>
      </c>
      <c r="CW367" s="169"/>
      <c r="CX367" s="169"/>
      <c r="CY367" s="109">
        <f t="shared" si="417"/>
        <v>0</v>
      </c>
      <c r="CZ367" s="169"/>
      <c r="DA367" s="169"/>
      <c r="DB367" s="109">
        <f t="shared" si="418"/>
        <v>0</v>
      </c>
      <c r="DC367" s="169"/>
      <c r="DD367" s="169"/>
      <c r="DE367" s="109">
        <f t="shared" si="419"/>
        <v>0</v>
      </c>
      <c r="DF367" s="169"/>
      <c r="DG367" s="169"/>
      <c r="DH367" s="109">
        <f t="shared" si="420"/>
        <v>0</v>
      </c>
      <c r="DI367" s="169"/>
      <c r="DJ367" s="169"/>
      <c r="DK367" s="109">
        <f t="shared" si="421"/>
        <v>0</v>
      </c>
      <c r="DL367" s="169"/>
      <c r="DM367" s="169"/>
      <c r="DN367" s="109">
        <f t="shared" si="422"/>
        <v>0</v>
      </c>
      <c r="DO367" s="169"/>
      <c r="DP367" s="169"/>
      <c r="DQ367" s="109">
        <f t="shared" si="423"/>
        <v>0</v>
      </c>
      <c r="DR367" s="169"/>
      <c r="DS367" s="169"/>
      <c r="DT367" s="109">
        <f t="shared" si="424"/>
        <v>0</v>
      </c>
      <c r="DU367" s="169"/>
      <c r="DV367" s="169"/>
      <c r="DW367" s="109">
        <f t="shared" si="425"/>
        <v>0</v>
      </c>
      <c r="DX367" s="169"/>
      <c r="DY367" s="169"/>
      <c r="DZ367" s="109">
        <f t="shared" si="426"/>
        <v>0</v>
      </c>
      <c r="EA367" s="169"/>
      <c r="EB367" s="169"/>
      <c r="EC367" s="109">
        <f t="shared" si="427"/>
        <v>0</v>
      </c>
      <c r="ED367" s="169"/>
      <c r="EE367" s="169"/>
      <c r="EF367" s="109">
        <f t="shared" si="428"/>
        <v>0</v>
      </c>
      <c r="EG367" s="169"/>
      <c r="EH367" s="169"/>
      <c r="EI367" s="109">
        <f t="shared" si="429"/>
        <v>0</v>
      </c>
      <c r="EJ367" s="169"/>
      <c r="EK367" s="169"/>
      <c r="EL367" s="109">
        <f t="shared" si="430"/>
        <v>0</v>
      </c>
      <c r="EM367" s="169"/>
      <c r="EN367" s="169"/>
      <c r="EO367" s="109">
        <f t="shared" si="431"/>
        <v>0</v>
      </c>
      <c r="EP367" s="169"/>
      <c r="EQ367" s="169"/>
      <c r="ER367" s="109">
        <f t="shared" si="432"/>
        <v>0</v>
      </c>
      <c r="ES367" s="169"/>
      <c r="ET367" s="169"/>
      <c r="EU367" s="109">
        <f t="shared" si="433"/>
        <v>0</v>
      </c>
      <c r="EV367" s="169"/>
      <c r="EW367" s="169"/>
      <c r="EX367" s="109">
        <f t="shared" si="434"/>
        <v>0</v>
      </c>
      <c r="EY367" s="169"/>
      <c r="EZ367" s="169"/>
      <c r="FA367" s="109">
        <f t="shared" si="435"/>
        <v>0</v>
      </c>
      <c r="FB367" s="169"/>
      <c r="FC367" s="169"/>
      <c r="FD367" s="109">
        <f t="shared" si="436"/>
        <v>0</v>
      </c>
      <c r="FE367" s="169"/>
      <c r="FF367" s="169"/>
      <c r="FG367" s="109">
        <f t="shared" si="437"/>
        <v>0</v>
      </c>
      <c r="FH367" s="169"/>
      <c r="FI367" s="169"/>
      <c r="FJ367" s="109">
        <f t="shared" si="438"/>
        <v>0</v>
      </c>
    </row>
    <row r="368" spans="1:166" x14ac:dyDescent="0.2">
      <c r="A368" s="33">
        <f t="shared" si="385"/>
        <v>354</v>
      </c>
      <c r="B368" s="151"/>
      <c r="C368" s="151"/>
      <c r="D368" s="152"/>
      <c r="E368" s="34">
        <f t="shared" si="384"/>
        <v>46477</v>
      </c>
      <c r="F368" s="157"/>
      <c r="G368" s="109"/>
      <c r="H368" s="169"/>
      <c r="I368" s="169"/>
      <c r="J368" s="109">
        <f t="shared" si="386"/>
        <v>0</v>
      </c>
      <c r="K368" s="169"/>
      <c r="L368" s="169"/>
      <c r="M368" s="109">
        <f t="shared" si="387"/>
        <v>0</v>
      </c>
      <c r="N368" s="169"/>
      <c r="O368" s="169"/>
      <c r="P368" s="109">
        <f t="shared" si="388"/>
        <v>0</v>
      </c>
      <c r="Q368" s="169"/>
      <c r="R368" s="169"/>
      <c r="S368" s="109">
        <f t="shared" si="389"/>
        <v>0</v>
      </c>
      <c r="T368" s="169"/>
      <c r="U368" s="169"/>
      <c r="V368" s="109">
        <f t="shared" si="390"/>
        <v>0</v>
      </c>
      <c r="W368" s="169"/>
      <c r="X368" s="169"/>
      <c r="Y368" s="109">
        <f t="shared" si="391"/>
        <v>0</v>
      </c>
      <c r="Z368" s="169"/>
      <c r="AA368" s="169"/>
      <c r="AB368" s="109">
        <f t="shared" si="392"/>
        <v>0</v>
      </c>
      <c r="AC368" s="169"/>
      <c r="AD368" s="169"/>
      <c r="AE368" s="109">
        <f t="shared" si="393"/>
        <v>0</v>
      </c>
      <c r="AF368" s="169"/>
      <c r="AG368" s="169"/>
      <c r="AH368" s="109">
        <f t="shared" si="394"/>
        <v>0</v>
      </c>
      <c r="AI368" s="169"/>
      <c r="AJ368" s="169"/>
      <c r="AK368" s="109">
        <f t="shared" si="395"/>
        <v>0</v>
      </c>
      <c r="AL368" s="169"/>
      <c r="AM368" s="169"/>
      <c r="AN368" s="109">
        <f t="shared" si="396"/>
        <v>0</v>
      </c>
      <c r="AO368" s="169"/>
      <c r="AP368" s="169"/>
      <c r="AQ368" s="109">
        <f t="shared" si="397"/>
        <v>0</v>
      </c>
      <c r="AR368" s="169"/>
      <c r="AS368" s="169"/>
      <c r="AT368" s="109">
        <f t="shared" si="398"/>
        <v>0</v>
      </c>
      <c r="AU368" s="169"/>
      <c r="AV368" s="169"/>
      <c r="AW368" s="109">
        <f t="shared" si="399"/>
        <v>0</v>
      </c>
      <c r="AX368" s="169"/>
      <c r="AY368" s="169"/>
      <c r="AZ368" s="109">
        <f t="shared" si="400"/>
        <v>0</v>
      </c>
      <c r="BA368" s="169"/>
      <c r="BB368" s="169"/>
      <c r="BC368" s="109">
        <f t="shared" si="401"/>
        <v>0</v>
      </c>
      <c r="BD368" s="169"/>
      <c r="BE368" s="169"/>
      <c r="BF368" s="109">
        <f t="shared" si="402"/>
        <v>0</v>
      </c>
      <c r="BG368" s="169"/>
      <c r="BH368" s="169"/>
      <c r="BI368" s="109">
        <f t="shared" si="403"/>
        <v>0</v>
      </c>
      <c r="BJ368" s="169"/>
      <c r="BK368" s="169"/>
      <c r="BL368" s="109">
        <f t="shared" si="404"/>
        <v>0</v>
      </c>
      <c r="BM368" s="169"/>
      <c r="BN368" s="169"/>
      <c r="BO368" s="109">
        <f t="shared" si="405"/>
        <v>0</v>
      </c>
      <c r="BP368" s="169"/>
      <c r="BQ368" s="169"/>
      <c r="BR368" s="109">
        <f t="shared" si="406"/>
        <v>0</v>
      </c>
      <c r="BS368" s="169"/>
      <c r="BT368" s="169"/>
      <c r="BU368" s="109">
        <f t="shared" si="407"/>
        <v>0</v>
      </c>
      <c r="BV368" s="169"/>
      <c r="BW368" s="169"/>
      <c r="BX368" s="109">
        <f t="shared" si="408"/>
        <v>0</v>
      </c>
      <c r="BY368" s="169"/>
      <c r="BZ368" s="169"/>
      <c r="CA368" s="109">
        <f t="shared" si="409"/>
        <v>0</v>
      </c>
      <c r="CB368" s="169"/>
      <c r="CC368" s="169"/>
      <c r="CD368" s="109">
        <f t="shared" si="410"/>
        <v>0</v>
      </c>
      <c r="CE368" s="169"/>
      <c r="CF368" s="169"/>
      <c r="CG368" s="109">
        <f t="shared" si="411"/>
        <v>0</v>
      </c>
      <c r="CH368" s="169"/>
      <c r="CI368" s="169"/>
      <c r="CJ368" s="109">
        <f t="shared" si="412"/>
        <v>0</v>
      </c>
      <c r="CK368" s="169"/>
      <c r="CL368" s="169"/>
      <c r="CM368" s="109">
        <f t="shared" si="413"/>
        <v>0</v>
      </c>
      <c r="CN368" s="169"/>
      <c r="CO368" s="169"/>
      <c r="CP368" s="109">
        <f t="shared" si="414"/>
        <v>0</v>
      </c>
      <c r="CQ368" s="169"/>
      <c r="CR368" s="169"/>
      <c r="CS368" s="109">
        <f t="shared" si="415"/>
        <v>0</v>
      </c>
      <c r="CT368" s="169"/>
      <c r="CU368" s="169"/>
      <c r="CV368" s="109">
        <f t="shared" si="416"/>
        <v>0</v>
      </c>
      <c r="CW368" s="169"/>
      <c r="CX368" s="169"/>
      <c r="CY368" s="109">
        <f t="shared" si="417"/>
        <v>0</v>
      </c>
      <c r="CZ368" s="169"/>
      <c r="DA368" s="169"/>
      <c r="DB368" s="109">
        <f t="shared" si="418"/>
        <v>0</v>
      </c>
      <c r="DC368" s="169"/>
      <c r="DD368" s="169"/>
      <c r="DE368" s="109">
        <f t="shared" si="419"/>
        <v>0</v>
      </c>
      <c r="DF368" s="169"/>
      <c r="DG368" s="169"/>
      <c r="DH368" s="109">
        <f t="shared" si="420"/>
        <v>0</v>
      </c>
      <c r="DI368" s="169"/>
      <c r="DJ368" s="169"/>
      <c r="DK368" s="109">
        <f t="shared" si="421"/>
        <v>0</v>
      </c>
      <c r="DL368" s="169"/>
      <c r="DM368" s="169"/>
      <c r="DN368" s="109">
        <f t="shared" si="422"/>
        <v>0</v>
      </c>
      <c r="DO368" s="169"/>
      <c r="DP368" s="169"/>
      <c r="DQ368" s="109">
        <f t="shared" si="423"/>
        <v>0</v>
      </c>
      <c r="DR368" s="169"/>
      <c r="DS368" s="169"/>
      <c r="DT368" s="109">
        <f t="shared" si="424"/>
        <v>0</v>
      </c>
      <c r="DU368" s="169"/>
      <c r="DV368" s="169"/>
      <c r="DW368" s="109">
        <f t="shared" si="425"/>
        <v>0</v>
      </c>
      <c r="DX368" s="169"/>
      <c r="DY368" s="169"/>
      <c r="DZ368" s="109">
        <f t="shared" si="426"/>
        <v>0</v>
      </c>
      <c r="EA368" s="169"/>
      <c r="EB368" s="169"/>
      <c r="EC368" s="109">
        <f t="shared" si="427"/>
        <v>0</v>
      </c>
      <c r="ED368" s="169"/>
      <c r="EE368" s="169"/>
      <c r="EF368" s="109">
        <f t="shared" si="428"/>
        <v>0</v>
      </c>
      <c r="EG368" s="169"/>
      <c r="EH368" s="169"/>
      <c r="EI368" s="109">
        <f t="shared" si="429"/>
        <v>0</v>
      </c>
      <c r="EJ368" s="169"/>
      <c r="EK368" s="169"/>
      <c r="EL368" s="109">
        <f t="shared" si="430"/>
        <v>0</v>
      </c>
      <c r="EM368" s="169"/>
      <c r="EN368" s="169"/>
      <c r="EO368" s="109">
        <f t="shared" si="431"/>
        <v>0</v>
      </c>
      <c r="EP368" s="169"/>
      <c r="EQ368" s="169"/>
      <c r="ER368" s="109">
        <f t="shared" si="432"/>
        <v>0</v>
      </c>
      <c r="ES368" s="169"/>
      <c r="ET368" s="169"/>
      <c r="EU368" s="109">
        <f t="shared" si="433"/>
        <v>0</v>
      </c>
      <c r="EV368" s="169"/>
      <c r="EW368" s="169"/>
      <c r="EX368" s="109">
        <f t="shared" si="434"/>
        <v>0</v>
      </c>
      <c r="EY368" s="169"/>
      <c r="EZ368" s="169"/>
      <c r="FA368" s="109">
        <f t="shared" si="435"/>
        <v>0</v>
      </c>
      <c r="FB368" s="169"/>
      <c r="FC368" s="169"/>
      <c r="FD368" s="109">
        <f t="shared" si="436"/>
        <v>0</v>
      </c>
      <c r="FE368" s="169"/>
      <c r="FF368" s="169"/>
      <c r="FG368" s="109">
        <f t="shared" si="437"/>
        <v>0</v>
      </c>
      <c r="FH368" s="169"/>
      <c r="FI368" s="169"/>
      <c r="FJ368" s="109">
        <f t="shared" si="438"/>
        <v>0</v>
      </c>
    </row>
    <row r="369" spans="1:166" x14ac:dyDescent="0.2">
      <c r="A369" s="33">
        <f t="shared" si="385"/>
        <v>355</v>
      </c>
      <c r="B369" s="151"/>
      <c r="C369" s="151"/>
      <c r="D369" s="152"/>
      <c r="E369" s="34">
        <f t="shared" si="384"/>
        <v>46477</v>
      </c>
      <c r="F369" s="157"/>
      <c r="G369" s="109"/>
      <c r="H369" s="169"/>
      <c r="I369" s="169"/>
      <c r="J369" s="109">
        <f t="shared" si="386"/>
        <v>0</v>
      </c>
      <c r="K369" s="169"/>
      <c r="L369" s="169"/>
      <c r="M369" s="109">
        <f t="shared" si="387"/>
        <v>0</v>
      </c>
      <c r="N369" s="169"/>
      <c r="O369" s="169"/>
      <c r="P369" s="109">
        <f t="shared" si="388"/>
        <v>0</v>
      </c>
      <c r="Q369" s="169"/>
      <c r="R369" s="169"/>
      <c r="S369" s="109">
        <f t="shared" si="389"/>
        <v>0</v>
      </c>
      <c r="T369" s="169"/>
      <c r="U369" s="169"/>
      <c r="V369" s="109">
        <f t="shared" si="390"/>
        <v>0</v>
      </c>
      <c r="W369" s="169"/>
      <c r="X369" s="169"/>
      <c r="Y369" s="109">
        <f t="shared" si="391"/>
        <v>0</v>
      </c>
      <c r="Z369" s="169"/>
      <c r="AA369" s="169"/>
      <c r="AB369" s="109">
        <f t="shared" si="392"/>
        <v>0</v>
      </c>
      <c r="AC369" s="169"/>
      <c r="AD369" s="169"/>
      <c r="AE369" s="109">
        <f t="shared" si="393"/>
        <v>0</v>
      </c>
      <c r="AF369" s="169"/>
      <c r="AG369" s="169"/>
      <c r="AH369" s="109">
        <f t="shared" si="394"/>
        <v>0</v>
      </c>
      <c r="AI369" s="169"/>
      <c r="AJ369" s="169"/>
      <c r="AK369" s="109">
        <f t="shared" si="395"/>
        <v>0</v>
      </c>
      <c r="AL369" s="169"/>
      <c r="AM369" s="169"/>
      <c r="AN369" s="109">
        <f t="shared" si="396"/>
        <v>0</v>
      </c>
      <c r="AO369" s="169"/>
      <c r="AP369" s="169"/>
      <c r="AQ369" s="109">
        <f t="shared" si="397"/>
        <v>0</v>
      </c>
      <c r="AR369" s="169"/>
      <c r="AS369" s="169"/>
      <c r="AT369" s="109">
        <f t="shared" si="398"/>
        <v>0</v>
      </c>
      <c r="AU369" s="169"/>
      <c r="AV369" s="169"/>
      <c r="AW369" s="109">
        <f t="shared" si="399"/>
        <v>0</v>
      </c>
      <c r="AX369" s="169"/>
      <c r="AY369" s="169"/>
      <c r="AZ369" s="109">
        <f t="shared" si="400"/>
        <v>0</v>
      </c>
      <c r="BA369" s="169"/>
      <c r="BB369" s="169"/>
      <c r="BC369" s="109">
        <f t="shared" si="401"/>
        <v>0</v>
      </c>
      <c r="BD369" s="169"/>
      <c r="BE369" s="169"/>
      <c r="BF369" s="109">
        <f t="shared" si="402"/>
        <v>0</v>
      </c>
      <c r="BG369" s="169"/>
      <c r="BH369" s="169"/>
      <c r="BI369" s="109">
        <f t="shared" si="403"/>
        <v>0</v>
      </c>
      <c r="BJ369" s="169"/>
      <c r="BK369" s="169"/>
      <c r="BL369" s="109">
        <f t="shared" si="404"/>
        <v>0</v>
      </c>
      <c r="BM369" s="169"/>
      <c r="BN369" s="169"/>
      <c r="BO369" s="109">
        <f t="shared" si="405"/>
        <v>0</v>
      </c>
      <c r="BP369" s="169"/>
      <c r="BQ369" s="169"/>
      <c r="BR369" s="109">
        <f t="shared" si="406"/>
        <v>0</v>
      </c>
      <c r="BS369" s="169"/>
      <c r="BT369" s="169"/>
      <c r="BU369" s="109">
        <f t="shared" si="407"/>
        <v>0</v>
      </c>
      <c r="BV369" s="169"/>
      <c r="BW369" s="169"/>
      <c r="BX369" s="109">
        <f t="shared" si="408"/>
        <v>0</v>
      </c>
      <c r="BY369" s="169"/>
      <c r="BZ369" s="169"/>
      <c r="CA369" s="109">
        <f t="shared" si="409"/>
        <v>0</v>
      </c>
      <c r="CB369" s="169"/>
      <c r="CC369" s="169"/>
      <c r="CD369" s="109">
        <f t="shared" si="410"/>
        <v>0</v>
      </c>
      <c r="CE369" s="169"/>
      <c r="CF369" s="169"/>
      <c r="CG369" s="109">
        <f t="shared" si="411"/>
        <v>0</v>
      </c>
      <c r="CH369" s="169"/>
      <c r="CI369" s="169"/>
      <c r="CJ369" s="109">
        <f t="shared" si="412"/>
        <v>0</v>
      </c>
      <c r="CK369" s="169"/>
      <c r="CL369" s="169"/>
      <c r="CM369" s="109">
        <f t="shared" si="413"/>
        <v>0</v>
      </c>
      <c r="CN369" s="169"/>
      <c r="CO369" s="169"/>
      <c r="CP369" s="109">
        <f t="shared" si="414"/>
        <v>0</v>
      </c>
      <c r="CQ369" s="169"/>
      <c r="CR369" s="169"/>
      <c r="CS369" s="109">
        <f t="shared" si="415"/>
        <v>0</v>
      </c>
      <c r="CT369" s="169"/>
      <c r="CU369" s="169"/>
      <c r="CV369" s="109">
        <f t="shared" si="416"/>
        <v>0</v>
      </c>
      <c r="CW369" s="169"/>
      <c r="CX369" s="169"/>
      <c r="CY369" s="109">
        <f t="shared" si="417"/>
        <v>0</v>
      </c>
      <c r="CZ369" s="169"/>
      <c r="DA369" s="169"/>
      <c r="DB369" s="109">
        <f t="shared" si="418"/>
        <v>0</v>
      </c>
      <c r="DC369" s="169"/>
      <c r="DD369" s="169"/>
      <c r="DE369" s="109">
        <f t="shared" si="419"/>
        <v>0</v>
      </c>
      <c r="DF369" s="169"/>
      <c r="DG369" s="169"/>
      <c r="DH369" s="109">
        <f t="shared" si="420"/>
        <v>0</v>
      </c>
      <c r="DI369" s="169"/>
      <c r="DJ369" s="169"/>
      <c r="DK369" s="109">
        <f t="shared" si="421"/>
        <v>0</v>
      </c>
      <c r="DL369" s="169"/>
      <c r="DM369" s="169"/>
      <c r="DN369" s="109">
        <f t="shared" si="422"/>
        <v>0</v>
      </c>
      <c r="DO369" s="169"/>
      <c r="DP369" s="169"/>
      <c r="DQ369" s="109">
        <f t="shared" si="423"/>
        <v>0</v>
      </c>
      <c r="DR369" s="169"/>
      <c r="DS369" s="169"/>
      <c r="DT369" s="109">
        <f t="shared" si="424"/>
        <v>0</v>
      </c>
      <c r="DU369" s="169"/>
      <c r="DV369" s="169"/>
      <c r="DW369" s="109">
        <f t="shared" si="425"/>
        <v>0</v>
      </c>
      <c r="DX369" s="169"/>
      <c r="DY369" s="169"/>
      <c r="DZ369" s="109">
        <f t="shared" si="426"/>
        <v>0</v>
      </c>
      <c r="EA369" s="169"/>
      <c r="EB369" s="169"/>
      <c r="EC369" s="109">
        <f t="shared" si="427"/>
        <v>0</v>
      </c>
      <c r="ED369" s="169"/>
      <c r="EE369" s="169"/>
      <c r="EF369" s="109">
        <f t="shared" si="428"/>
        <v>0</v>
      </c>
      <c r="EG369" s="169"/>
      <c r="EH369" s="169"/>
      <c r="EI369" s="109">
        <f t="shared" si="429"/>
        <v>0</v>
      </c>
      <c r="EJ369" s="169"/>
      <c r="EK369" s="169"/>
      <c r="EL369" s="109">
        <f t="shared" si="430"/>
        <v>0</v>
      </c>
      <c r="EM369" s="169"/>
      <c r="EN369" s="169"/>
      <c r="EO369" s="109">
        <f t="shared" si="431"/>
        <v>0</v>
      </c>
      <c r="EP369" s="169"/>
      <c r="EQ369" s="169"/>
      <c r="ER369" s="109">
        <f t="shared" si="432"/>
        <v>0</v>
      </c>
      <c r="ES369" s="169"/>
      <c r="ET369" s="169"/>
      <c r="EU369" s="109">
        <f t="shared" si="433"/>
        <v>0</v>
      </c>
      <c r="EV369" s="169"/>
      <c r="EW369" s="169"/>
      <c r="EX369" s="109">
        <f t="shared" si="434"/>
        <v>0</v>
      </c>
      <c r="EY369" s="169"/>
      <c r="EZ369" s="169"/>
      <c r="FA369" s="109">
        <f t="shared" si="435"/>
        <v>0</v>
      </c>
      <c r="FB369" s="169"/>
      <c r="FC369" s="169"/>
      <c r="FD369" s="109">
        <f t="shared" si="436"/>
        <v>0</v>
      </c>
      <c r="FE369" s="169"/>
      <c r="FF369" s="169"/>
      <c r="FG369" s="109">
        <f t="shared" si="437"/>
        <v>0</v>
      </c>
      <c r="FH369" s="169"/>
      <c r="FI369" s="169"/>
      <c r="FJ369" s="109">
        <f t="shared" si="438"/>
        <v>0</v>
      </c>
    </row>
    <row r="370" spans="1:166" x14ac:dyDescent="0.2">
      <c r="A370" s="33">
        <f t="shared" si="385"/>
        <v>356</v>
      </c>
      <c r="B370" s="151"/>
      <c r="C370" s="151"/>
      <c r="D370" s="152"/>
      <c r="E370" s="34">
        <f t="shared" si="384"/>
        <v>46477</v>
      </c>
      <c r="F370" s="157"/>
      <c r="G370" s="109"/>
      <c r="H370" s="169"/>
      <c r="I370" s="169"/>
      <c r="J370" s="109">
        <f t="shared" si="386"/>
        <v>0</v>
      </c>
      <c r="K370" s="169"/>
      <c r="L370" s="169"/>
      <c r="M370" s="109">
        <f t="shared" si="387"/>
        <v>0</v>
      </c>
      <c r="N370" s="169"/>
      <c r="O370" s="169"/>
      <c r="P370" s="109">
        <f t="shared" si="388"/>
        <v>0</v>
      </c>
      <c r="Q370" s="169"/>
      <c r="R370" s="169"/>
      <c r="S370" s="109">
        <f t="shared" si="389"/>
        <v>0</v>
      </c>
      <c r="T370" s="169"/>
      <c r="U370" s="169"/>
      <c r="V370" s="109">
        <f t="shared" si="390"/>
        <v>0</v>
      </c>
      <c r="W370" s="169"/>
      <c r="X370" s="169"/>
      <c r="Y370" s="109">
        <f t="shared" si="391"/>
        <v>0</v>
      </c>
      <c r="Z370" s="169"/>
      <c r="AA370" s="169"/>
      <c r="AB370" s="109">
        <f t="shared" si="392"/>
        <v>0</v>
      </c>
      <c r="AC370" s="169"/>
      <c r="AD370" s="169"/>
      <c r="AE370" s="109">
        <f t="shared" si="393"/>
        <v>0</v>
      </c>
      <c r="AF370" s="169"/>
      <c r="AG370" s="169"/>
      <c r="AH370" s="109">
        <f t="shared" si="394"/>
        <v>0</v>
      </c>
      <c r="AI370" s="169"/>
      <c r="AJ370" s="169"/>
      <c r="AK370" s="109">
        <f t="shared" si="395"/>
        <v>0</v>
      </c>
      <c r="AL370" s="169"/>
      <c r="AM370" s="169"/>
      <c r="AN370" s="109">
        <f t="shared" si="396"/>
        <v>0</v>
      </c>
      <c r="AO370" s="169"/>
      <c r="AP370" s="169"/>
      <c r="AQ370" s="109">
        <f t="shared" si="397"/>
        <v>0</v>
      </c>
      <c r="AR370" s="169"/>
      <c r="AS370" s="169"/>
      <c r="AT370" s="109">
        <f t="shared" si="398"/>
        <v>0</v>
      </c>
      <c r="AU370" s="169"/>
      <c r="AV370" s="169"/>
      <c r="AW370" s="109">
        <f t="shared" si="399"/>
        <v>0</v>
      </c>
      <c r="AX370" s="169"/>
      <c r="AY370" s="169"/>
      <c r="AZ370" s="109">
        <f t="shared" si="400"/>
        <v>0</v>
      </c>
      <c r="BA370" s="169"/>
      <c r="BB370" s="169"/>
      <c r="BC370" s="109">
        <f t="shared" si="401"/>
        <v>0</v>
      </c>
      <c r="BD370" s="169"/>
      <c r="BE370" s="169"/>
      <c r="BF370" s="109">
        <f t="shared" si="402"/>
        <v>0</v>
      </c>
      <c r="BG370" s="169"/>
      <c r="BH370" s="169"/>
      <c r="BI370" s="109">
        <f t="shared" si="403"/>
        <v>0</v>
      </c>
      <c r="BJ370" s="169"/>
      <c r="BK370" s="169"/>
      <c r="BL370" s="109">
        <f t="shared" si="404"/>
        <v>0</v>
      </c>
      <c r="BM370" s="169"/>
      <c r="BN370" s="169"/>
      <c r="BO370" s="109">
        <f t="shared" si="405"/>
        <v>0</v>
      </c>
      <c r="BP370" s="169"/>
      <c r="BQ370" s="169"/>
      <c r="BR370" s="109">
        <f t="shared" si="406"/>
        <v>0</v>
      </c>
      <c r="BS370" s="169"/>
      <c r="BT370" s="169"/>
      <c r="BU370" s="109">
        <f t="shared" si="407"/>
        <v>0</v>
      </c>
      <c r="BV370" s="169"/>
      <c r="BW370" s="169"/>
      <c r="BX370" s="109">
        <f t="shared" si="408"/>
        <v>0</v>
      </c>
      <c r="BY370" s="169"/>
      <c r="BZ370" s="169"/>
      <c r="CA370" s="109">
        <f t="shared" si="409"/>
        <v>0</v>
      </c>
      <c r="CB370" s="169"/>
      <c r="CC370" s="169"/>
      <c r="CD370" s="109">
        <f t="shared" si="410"/>
        <v>0</v>
      </c>
      <c r="CE370" s="169"/>
      <c r="CF370" s="169"/>
      <c r="CG370" s="109">
        <f t="shared" si="411"/>
        <v>0</v>
      </c>
      <c r="CH370" s="169"/>
      <c r="CI370" s="169"/>
      <c r="CJ370" s="109">
        <f t="shared" si="412"/>
        <v>0</v>
      </c>
      <c r="CK370" s="169"/>
      <c r="CL370" s="169"/>
      <c r="CM370" s="109">
        <f t="shared" si="413"/>
        <v>0</v>
      </c>
      <c r="CN370" s="169"/>
      <c r="CO370" s="169"/>
      <c r="CP370" s="109">
        <f t="shared" si="414"/>
        <v>0</v>
      </c>
      <c r="CQ370" s="169"/>
      <c r="CR370" s="169"/>
      <c r="CS370" s="109">
        <f t="shared" si="415"/>
        <v>0</v>
      </c>
      <c r="CT370" s="169"/>
      <c r="CU370" s="169"/>
      <c r="CV370" s="109">
        <f t="shared" si="416"/>
        <v>0</v>
      </c>
      <c r="CW370" s="169"/>
      <c r="CX370" s="169"/>
      <c r="CY370" s="109">
        <f t="shared" si="417"/>
        <v>0</v>
      </c>
      <c r="CZ370" s="169"/>
      <c r="DA370" s="169"/>
      <c r="DB370" s="109">
        <f t="shared" si="418"/>
        <v>0</v>
      </c>
      <c r="DC370" s="169"/>
      <c r="DD370" s="169"/>
      <c r="DE370" s="109">
        <f t="shared" si="419"/>
        <v>0</v>
      </c>
      <c r="DF370" s="169"/>
      <c r="DG370" s="169"/>
      <c r="DH370" s="109">
        <f t="shared" si="420"/>
        <v>0</v>
      </c>
      <c r="DI370" s="169"/>
      <c r="DJ370" s="169"/>
      <c r="DK370" s="109">
        <f t="shared" si="421"/>
        <v>0</v>
      </c>
      <c r="DL370" s="169"/>
      <c r="DM370" s="169"/>
      <c r="DN370" s="109">
        <f t="shared" si="422"/>
        <v>0</v>
      </c>
      <c r="DO370" s="169"/>
      <c r="DP370" s="169"/>
      <c r="DQ370" s="109">
        <f t="shared" si="423"/>
        <v>0</v>
      </c>
      <c r="DR370" s="169"/>
      <c r="DS370" s="169"/>
      <c r="DT370" s="109">
        <f t="shared" si="424"/>
        <v>0</v>
      </c>
      <c r="DU370" s="169"/>
      <c r="DV370" s="169"/>
      <c r="DW370" s="109">
        <f t="shared" si="425"/>
        <v>0</v>
      </c>
      <c r="DX370" s="169"/>
      <c r="DY370" s="169"/>
      <c r="DZ370" s="109">
        <f t="shared" si="426"/>
        <v>0</v>
      </c>
      <c r="EA370" s="169"/>
      <c r="EB370" s="169"/>
      <c r="EC370" s="109">
        <f t="shared" si="427"/>
        <v>0</v>
      </c>
      <c r="ED370" s="169"/>
      <c r="EE370" s="169"/>
      <c r="EF370" s="109">
        <f t="shared" si="428"/>
        <v>0</v>
      </c>
      <c r="EG370" s="169"/>
      <c r="EH370" s="169"/>
      <c r="EI370" s="109">
        <f t="shared" si="429"/>
        <v>0</v>
      </c>
      <c r="EJ370" s="169"/>
      <c r="EK370" s="169"/>
      <c r="EL370" s="109">
        <f t="shared" si="430"/>
        <v>0</v>
      </c>
      <c r="EM370" s="169"/>
      <c r="EN370" s="169"/>
      <c r="EO370" s="109">
        <f t="shared" si="431"/>
        <v>0</v>
      </c>
      <c r="EP370" s="169"/>
      <c r="EQ370" s="169"/>
      <c r="ER370" s="109">
        <f t="shared" si="432"/>
        <v>0</v>
      </c>
      <c r="ES370" s="169"/>
      <c r="ET370" s="169"/>
      <c r="EU370" s="109">
        <f t="shared" si="433"/>
        <v>0</v>
      </c>
      <c r="EV370" s="169"/>
      <c r="EW370" s="169"/>
      <c r="EX370" s="109">
        <f t="shared" si="434"/>
        <v>0</v>
      </c>
      <c r="EY370" s="169"/>
      <c r="EZ370" s="169"/>
      <c r="FA370" s="109">
        <f t="shared" si="435"/>
        <v>0</v>
      </c>
      <c r="FB370" s="169"/>
      <c r="FC370" s="169"/>
      <c r="FD370" s="109">
        <f t="shared" si="436"/>
        <v>0</v>
      </c>
      <c r="FE370" s="169"/>
      <c r="FF370" s="169"/>
      <c r="FG370" s="109">
        <f t="shared" si="437"/>
        <v>0</v>
      </c>
      <c r="FH370" s="169"/>
      <c r="FI370" s="169"/>
      <c r="FJ370" s="109">
        <f t="shared" si="438"/>
        <v>0</v>
      </c>
    </row>
    <row r="371" spans="1:166" x14ac:dyDescent="0.2">
      <c r="A371" s="33">
        <f t="shared" si="385"/>
        <v>357</v>
      </c>
      <c r="B371" s="151"/>
      <c r="C371" s="151"/>
      <c r="D371" s="152"/>
      <c r="E371" s="34">
        <f t="shared" si="384"/>
        <v>46477</v>
      </c>
      <c r="F371" s="157"/>
      <c r="G371" s="109"/>
      <c r="H371" s="169"/>
      <c r="I371" s="169"/>
      <c r="J371" s="109">
        <f t="shared" si="386"/>
        <v>0</v>
      </c>
      <c r="K371" s="169"/>
      <c r="L371" s="169"/>
      <c r="M371" s="109">
        <f t="shared" si="387"/>
        <v>0</v>
      </c>
      <c r="N371" s="169"/>
      <c r="O371" s="169"/>
      <c r="P371" s="109">
        <f t="shared" si="388"/>
        <v>0</v>
      </c>
      <c r="Q371" s="169"/>
      <c r="R371" s="169"/>
      <c r="S371" s="109">
        <f t="shared" si="389"/>
        <v>0</v>
      </c>
      <c r="T371" s="169"/>
      <c r="U371" s="169"/>
      <c r="V371" s="109">
        <f t="shared" si="390"/>
        <v>0</v>
      </c>
      <c r="W371" s="169"/>
      <c r="X371" s="169"/>
      <c r="Y371" s="109">
        <f t="shared" si="391"/>
        <v>0</v>
      </c>
      <c r="Z371" s="169"/>
      <c r="AA371" s="169"/>
      <c r="AB371" s="109">
        <f t="shared" si="392"/>
        <v>0</v>
      </c>
      <c r="AC371" s="169"/>
      <c r="AD371" s="169"/>
      <c r="AE371" s="109">
        <f t="shared" si="393"/>
        <v>0</v>
      </c>
      <c r="AF371" s="169"/>
      <c r="AG371" s="169"/>
      <c r="AH371" s="109">
        <f t="shared" si="394"/>
        <v>0</v>
      </c>
      <c r="AI371" s="169"/>
      <c r="AJ371" s="169"/>
      <c r="AK371" s="109">
        <f t="shared" si="395"/>
        <v>0</v>
      </c>
      <c r="AL371" s="169"/>
      <c r="AM371" s="169"/>
      <c r="AN371" s="109">
        <f t="shared" si="396"/>
        <v>0</v>
      </c>
      <c r="AO371" s="169"/>
      <c r="AP371" s="169"/>
      <c r="AQ371" s="109">
        <f t="shared" si="397"/>
        <v>0</v>
      </c>
      <c r="AR371" s="169"/>
      <c r="AS371" s="169"/>
      <c r="AT371" s="109">
        <f t="shared" si="398"/>
        <v>0</v>
      </c>
      <c r="AU371" s="169"/>
      <c r="AV371" s="169"/>
      <c r="AW371" s="109">
        <f t="shared" si="399"/>
        <v>0</v>
      </c>
      <c r="AX371" s="169"/>
      <c r="AY371" s="169"/>
      <c r="AZ371" s="109">
        <f t="shared" si="400"/>
        <v>0</v>
      </c>
      <c r="BA371" s="169"/>
      <c r="BB371" s="169"/>
      <c r="BC371" s="109">
        <f t="shared" si="401"/>
        <v>0</v>
      </c>
      <c r="BD371" s="169"/>
      <c r="BE371" s="169"/>
      <c r="BF371" s="109">
        <f t="shared" si="402"/>
        <v>0</v>
      </c>
      <c r="BG371" s="169"/>
      <c r="BH371" s="169"/>
      <c r="BI371" s="109">
        <f t="shared" si="403"/>
        <v>0</v>
      </c>
      <c r="BJ371" s="169"/>
      <c r="BK371" s="169"/>
      <c r="BL371" s="109">
        <f t="shared" si="404"/>
        <v>0</v>
      </c>
      <c r="BM371" s="169"/>
      <c r="BN371" s="169"/>
      <c r="BO371" s="109">
        <f t="shared" si="405"/>
        <v>0</v>
      </c>
      <c r="BP371" s="169"/>
      <c r="BQ371" s="169"/>
      <c r="BR371" s="109">
        <f t="shared" si="406"/>
        <v>0</v>
      </c>
      <c r="BS371" s="169"/>
      <c r="BT371" s="169"/>
      <c r="BU371" s="109">
        <f t="shared" si="407"/>
        <v>0</v>
      </c>
      <c r="BV371" s="169"/>
      <c r="BW371" s="169"/>
      <c r="BX371" s="109">
        <f t="shared" si="408"/>
        <v>0</v>
      </c>
      <c r="BY371" s="169"/>
      <c r="BZ371" s="169"/>
      <c r="CA371" s="109">
        <f t="shared" si="409"/>
        <v>0</v>
      </c>
      <c r="CB371" s="169"/>
      <c r="CC371" s="169"/>
      <c r="CD371" s="109">
        <f t="shared" si="410"/>
        <v>0</v>
      </c>
      <c r="CE371" s="169"/>
      <c r="CF371" s="169"/>
      <c r="CG371" s="109">
        <f t="shared" si="411"/>
        <v>0</v>
      </c>
      <c r="CH371" s="169"/>
      <c r="CI371" s="169"/>
      <c r="CJ371" s="109">
        <f t="shared" si="412"/>
        <v>0</v>
      </c>
      <c r="CK371" s="169"/>
      <c r="CL371" s="169"/>
      <c r="CM371" s="109">
        <f t="shared" si="413"/>
        <v>0</v>
      </c>
      <c r="CN371" s="169"/>
      <c r="CO371" s="169"/>
      <c r="CP371" s="109">
        <f t="shared" si="414"/>
        <v>0</v>
      </c>
      <c r="CQ371" s="169"/>
      <c r="CR371" s="169"/>
      <c r="CS371" s="109">
        <f t="shared" si="415"/>
        <v>0</v>
      </c>
      <c r="CT371" s="169"/>
      <c r="CU371" s="169"/>
      <c r="CV371" s="109">
        <f t="shared" si="416"/>
        <v>0</v>
      </c>
      <c r="CW371" s="169"/>
      <c r="CX371" s="169"/>
      <c r="CY371" s="109">
        <f t="shared" si="417"/>
        <v>0</v>
      </c>
      <c r="CZ371" s="169"/>
      <c r="DA371" s="169"/>
      <c r="DB371" s="109">
        <f t="shared" si="418"/>
        <v>0</v>
      </c>
      <c r="DC371" s="169"/>
      <c r="DD371" s="169"/>
      <c r="DE371" s="109">
        <f t="shared" si="419"/>
        <v>0</v>
      </c>
      <c r="DF371" s="169"/>
      <c r="DG371" s="169"/>
      <c r="DH371" s="109">
        <f t="shared" si="420"/>
        <v>0</v>
      </c>
      <c r="DI371" s="169"/>
      <c r="DJ371" s="169"/>
      <c r="DK371" s="109">
        <f t="shared" si="421"/>
        <v>0</v>
      </c>
      <c r="DL371" s="169"/>
      <c r="DM371" s="169"/>
      <c r="DN371" s="109">
        <f t="shared" si="422"/>
        <v>0</v>
      </c>
      <c r="DO371" s="169"/>
      <c r="DP371" s="169"/>
      <c r="DQ371" s="109">
        <f t="shared" si="423"/>
        <v>0</v>
      </c>
      <c r="DR371" s="169"/>
      <c r="DS371" s="169"/>
      <c r="DT371" s="109">
        <f t="shared" si="424"/>
        <v>0</v>
      </c>
      <c r="DU371" s="169"/>
      <c r="DV371" s="169"/>
      <c r="DW371" s="109">
        <f t="shared" si="425"/>
        <v>0</v>
      </c>
      <c r="DX371" s="169"/>
      <c r="DY371" s="169"/>
      <c r="DZ371" s="109">
        <f t="shared" si="426"/>
        <v>0</v>
      </c>
      <c r="EA371" s="169"/>
      <c r="EB371" s="169"/>
      <c r="EC371" s="109">
        <f t="shared" si="427"/>
        <v>0</v>
      </c>
      <c r="ED371" s="169"/>
      <c r="EE371" s="169"/>
      <c r="EF371" s="109">
        <f t="shared" si="428"/>
        <v>0</v>
      </c>
      <c r="EG371" s="169"/>
      <c r="EH371" s="169"/>
      <c r="EI371" s="109">
        <f t="shared" si="429"/>
        <v>0</v>
      </c>
      <c r="EJ371" s="169"/>
      <c r="EK371" s="169"/>
      <c r="EL371" s="109">
        <f t="shared" si="430"/>
        <v>0</v>
      </c>
      <c r="EM371" s="169"/>
      <c r="EN371" s="169"/>
      <c r="EO371" s="109">
        <f t="shared" si="431"/>
        <v>0</v>
      </c>
      <c r="EP371" s="169"/>
      <c r="EQ371" s="169"/>
      <c r="ER371" s="109">
        <f t="shared" si="432"/>
        <v>0</v>
      </c>
      <c r="ES371" s="169"/>
      <c r="ET371" s="169"/>
      <c r="EU371" s="109">
        <f t="shared" si="433"/>
        <v>0</v>
      </c>
      <c r="EV371" s="169"/>
      <c r="EW371" s="169"/>
      <c r="EX371" s="109">
        <f t="shared" si="434"/>
        <v>0</v>
      </c>
      <c r="EY371" s="169"/>
      <c r="EZ371" s="169"/>
      <c r="FA371" s="109">
        <f t="shared" si="435"/>
        <v>0</v>
      </c>
      <c r="FB371" s="169"/>
      <c r="FC371" s="169"/>
      <c r="FD371" s="109">
        <f t="shared" si="436"/>
        <v>0</v>
      </c>
      <c r="FE371" s="169"/>
      <c r="FF371" s="169"/>
      <c r="FG371" s="109">
        <f t="shared" si="437"/>
        <v>0</v>
      </c>
      <c r="FH371" s="169"/>
      <c r="FI371" s="169"/>
      <c r="FJ371" s="109">
        <f t="shared" si="438"/>
        <v>0</v>
      </c>
    </row>
    <row r="372" spans="1:166" x14ac:dyDescent="0.2">
      <c r="A372" s="33">
        <f t="shared" si="385"/>
        <v>358</v>
      </c>
      <c r="B372" s="151"/>
      <c r="C372" s="151"/>
      <c r="D372" s="152"/>
      <c r="E372" s="34">
        <f t="shared" si="384"/>
        <v>46477</v>
      </c>
      <c r="F372" s="157"/>
      <c r="G372" s="109"/>
      <c r="H372" s="169"/>
      <c r="I372" s="169"/>
      <c r="J372" s="109">
        <f t="shared" si="386"/>
        <v>0</v>
      </c>
      <c r="K372" s="169"/>
      <c r="L372" s="169"/>
      <c r="M372" s="109">
        <f t="shared" si="387"/>
        <v>0</v>
      </c>
      <c r="N372" s="169"/>
      <c r="O372" s="169"/>
      <c r="P372" s="109">
        <f t="shared" si="388"/>
        <v>0</v>
      </c>
      <c r="Q372" s="169"/>
      <c r="R372" s="169"/>
      <c r="S372" s="109">
        <f t="shared" si="389"/>
        <v>0</v>
      </c>
      <c r="T372" s="169"/>
      <c r="U372" s="169"/>
      <c r="V372" s="109">
        <f t="shared" si="390"/>
        <v>0</v>
      </c>
      <c r="W372" s="169"/>
      <c r="X372" s="169"/>
      <c r="Y372" s="109">
        <f t="shared" si="391"/>
        <v>0</v>
      </c>
      <c r="Z372" s="169"/>
      <c r="AA372" s="169"/>
      <c r="AB372" s="109">
        <f t="shared" si="392"/>
        <v>0</v>
      </c>
      <c r="AC372" s="169"/>
      <c r="AD372" s="169"/>
      <c r="AE372" s="109">
        <f t="shared" si="393"/>
        <v>0</v>
      </c>
      <c r="AF372" s="169"/>
      <c r="AG372" s="169"/>
      <c r="AH372" s="109">
        <f t="shared" si="394"/>
        <v>0</v>
      </c>
      <c r="AI372" s="169"/>
      <c r="AJ372" s="169"/>
      <c r="AK372" s="109">
        <f t="shared" si="395"/>
        <v>0</v>
      </c>
      <c r="AL372" s="169"/>
      <c r="AM372" s="169"/>
      <c r="AN372" s="109">
        <f t="shared" si="396"/>
        <v>0</v>
      </c>
      <c r="AO372" s="169"/>
      <c r="AP372" s="169"/>
      <c r="AQ372" s="109">
        <f t="shared" si="397"/>
        <v>0</v>
      </c>
      <c r="AR372" s="169"/>
      <c r="AS372" s="169"/>
      <c r="AT372" s="109">
        <f t="shared" si="398"/>
        <v>0</v>
      </c>
      <c r="AU372" s="169"/>
      <c r="AV372" s="169"/>
      <c r="AW372" s="109">
        <f t="shared" si="399"/>
        <v>0</v>
      </c>
      <c r="AX372" s="169"/>
      <c r="AY372" s="169"/>
      <c r="AZ372" s="109">
        <f t="shared" si="400"/>
        <v>0</v>
      </c>
      <c r="BA372" s="169"/>
      <c r="BB372" s="169"/>
      <c r="BC372" s="109">
        <f t="shared" si="401"/>
        <v>0</v>
      </c>
      <c r="BD372" s="169"/>
      <c r="BE372" s="169"/>
      <c r="BF372" s="109">
        <f t="shared" si="402"/>
        <v>0</v>
      </c>
      <c r="BG372" s="169"/>
      <c r="BH372" s="169"/>
      <c r="BI372" s="109">
        <f t="shared" si="403"/>
        <v>0</v>
      </c>
      <c r="BJ372" s="169"/>
      <c r="BK372" s="169"/>
      <c r="BL372" s="109">
        <f t="shared" si="404"/>
        <v>0</v>
      </c>
      <c r="BM372" s="169"/>
      <c r="BN372" s="169"/>
      <c r="BO372" s="109">
        <f t="shared" si="405"/>
        <v>0</v>
      </c>
      <c r="BP372" s="169"/>
      <c r="BQ372" s="169"/>
      <c r="BR372" s="109">
        <f t="shared" si="406"/>
        <v>0</v>
      </c>
      <c r="BS372" s="169"/>
      <c r="BT372" s="169"/>
      <c r="BU372" s="109">
        <f t="shared" si="407"/>
        <v>0</v>
      </c>
      <c r="BV372" s="169"/>
      <c r="BW372" s="169"/>
      <c r="BX372" s="109">
        <f t="shared" si="408"/>
        <v>0</v>
      </c>
      <c r="BY372" s="169"/>
      <c r="BZ372" s="169"/>
      <c r="CA372" s="109">
        <f t="shared" si="409"/>
        <v>0</v>
      </c>
      <c r="CB372" s="169"/>
      <c r="CC372" s="169"/>
      <c r="CD372" s="109">
        <f t="shared" si="410"/>
        <v>0</v>
      </c>
      <c r="CE372" s="169"/>
      <c r="CF372" s="169"/>
      <c r="CG372" s="109">
        <f t="shared" si="411"/>
        <v>0</v>
      </c>
      <c r="CH372" s="169"/>
      <c r="CI372" s="169"/>
      <c r="CJ372" s="109">
        <f t="shared" si="412"/>
        <v>0</v>
      </c>
      <c r="CK372" s="169"/>
      <c r="CL372" s="169"/>
      <c r="CM372" s="109">
        <f t="shared" si="413"/>
        <v>0</v>
      </c>
      <c r="CN372" s="169"/>
      <c r="CO372" s="169"/>
      <c r="CP372" s="109">
        <f t="shared" si="414"/>
        <v>0</v>
      </c>
      <c r="CQ372" s="169"/>
      <c r="CR372" s="169"/>
      <c r="CS372" s="109">
        <f t="shared" si="415"/>
        <v>0</v>
      </c>
      <c r="CT372" s="169"/>
      <c r="CU372" s="169"/>
      <c r="CV372" s="109">
        <f t="shared" si="416"/>
        <v>0</v>
      </c>
      <c r="CW372" s="169"/>
      <c r="CX372" s="169"/>
      <c r="CY372" s="109">
        <f t="shared" si="417"/>
        <v>0</v>
      </c>
      <c r="CZ372" s="169"/>
      <c r="DA372" s="169"/>
      <c r="DB372" s="109">
        <f t="shared" si="418"/>
        <v>0</v>
      </c>
      <c r="DC372" s="169"/>
      <c r="DD372" s="169"/>
      <c r="DE372" s="109">
        <f t="shared" si="419"/>
        <v>0</v>
      </c>
      <c r="DF372" s="169"/>
      <c r="DG372" s="169"/>
      <c r="DH372" s="109">
        <f t="shared" si="420"/>
        <v>0</v>
      </c>
      <c r="DI372" s="169"/>
      <c r="DJ372" s="169"/>
      <c r="DK372" s="109">
        <f t="shared" si="421"/>
        <v>0</v>
      </c>
      <c r="DL372" s="169"/>
      <c r="DM372" s="169"/>
      <c r="DN372" s="109">
        <f t="shared" si="422"/>
        <v>0</v>
      </c>
      <c r="DO372" s="169"/>
      <c r="DP372" s="169"/>
      <c r="DQ372" s="109">
        <f t="shared" si="423"/>
        <v>0</v>
      </c>
      <c r="DR372" s="169"/>
      <c r="DS372" s="169"/>
      <c r="DT372" s="109">
        <f t="shared" si="424"/>
        <v>0</v>
      </c>
      <c r="DU372" s="169"/>
      <c r="DV372" s="169"/>
      <c r="DW372" s="109">
        <f t="shared" si="425"/>
        <v>0</v>
      </c>
      <c r="DX372" s="169"/>
      <c r="DY372" s="169"/>
      <c r="DZ372" s="109">
        <f t="shared" si="426"/>
        <v>0</v>
      </c>
      <c r="EA372" s="169"/>
      <c r="EB372" s="169"/>
      <c r="EC372" s="109">
        <f t="shared" si="427"/>
        <v>0</v>
      </c>
      <c r="ED372" s="169"/>
      <c r="EE372" s="169"/>
      <c r="EF372" s="109">
        <f t="shared" si="428"/>
        <v>0</v>
      </c>
      <c r="EG372" s="169"/>
      <c r="EH372" s="169"/>
      <c r="EI372" s="109">
        <f t="shared" si="429"/>
        <v>0</v>
      </c>
      <c r="EJ372" s="169"/>
      <c r="EK372" s="169"/>
      <c r="EL372" s="109">
        <f t="shared" si="430"/>
        <v>0</v>
      </c>
      <c r="EM372" s="169"/>
      <c r="EN372" s="169"/>
      <c r="EO372" s="109">
        <f t="shared" si="431"/>
        <v>0</v>
      </c>
      <c r="EP372" s="169"/>
      <c r="EQ372" s="169"/>
      <c r="ER372" s="109">
        <f t="shared" si="432"/>
        <v>0</v>
      </c>
      <c r="ES372" s="169"/>
      <c r="ET372" s="169"/>
      <c r="EU372" s="109">
        <f t="shared" si="433"/>
        <v>0</v>
      </c>
      <c r="EV372" s="169"/>
      <c r="EW372" s="169"/>
      <c r="EX372" s="109">
        <f t="shared" si="434"/>
        <v>0</v>
      </c>
      <c r="EY372" s="169"/>
      <c r="EZ372" s="169"/>
      <c r="FA372" s="109">
        <f t="shared" si="435"/>
        <v>0</v>
      </c>
      <c r="FB372" s="169"/>
      <c r="FC372" s="169"/>
      <c r="FD372" s="109">
        <f t="shared" si="436"/>
        <v>0</v>
      </c>
      <c r="FE372" s="169"/>
      <c r="FF372" s="169"/>
      <c r="FG372" s="109">
        <f t="shared" si="437"/>
        <v>0</v>
      </c>
      <c r="FH372" s="169"/>
      <c r="FI372" s="169"/>
      <c r="FJ372" s="109">
        <f t="shared" si="438"/>
        <v>0</v>
      </c>
    </row>
    <row r="373" spans="1:166" x14ac:dyDescent="0.2">
      <c r="A373" s="33">
        <f t="shared" si="385"/>
        <v>359</v>
      </c>
      <c r="B373" s="151"/>
      <c r="C373" s="151"/>
      <c r="D373" s="152"/>
      <c r="E373" s="34">
        <f t="shared" si="384"/>
        <v>46477</v>
      </c>
      <c r="F373" s="157"/>
      <c r="G373" s="109"/>
      <c r="H373" s="169"/>
      <c r="I373" s="169"/>
      <c r="J373" s="109">
        <f t="shared" si="386"/>
        <v>0</v>
      </c>
      <c r="K373" s="169"/>
      <c r="L373" s="169"/>
      <c r="M373" s="109">
        <f t="shared" si="387"/>
        <v>0</v>
      </c>
      <c r="N373" s="169"/>
      <c r="O373" s="169"/>
      <c r="P373" s="109">
        <f t="shared" si="388"/>
        <v>0</v>
      </c>
      <c r="Q373" s="169"/>
      <c r="R373" s="169"/>
      <c r="S373" s="109">
        <f t="shared" si="389"/>
        <v>0</v>
      </c>
      <c r="T373" s="169"/>
      <c r="U373" s="169"/>
      <c r="V373" s="109">
        <f t="shared" si="390"/>
        <v>0</v>
      </c>
      <c r="W373" s="169"/>
      <c r="X373" s="169"/>
      <c r="Y373" s="109">
        <f t="shared" si="391"/>
        <v>0</v>
      </c>
      <c r="Z373" s="169"/>
      <c r="AA373" s="169"/>
      <c r="AB373" s="109">
        <f t="shared" si="392"/>
        <v>0</v>
      </c>
      <c r="AC373" s="169"/>
      <c r="AD373" s="169"/>
      <c r="AE373" s="109">
        <f t="shared" si="393"/>
        <v>0</v>
      </c>
      <c r="AF373" s="169"/>
      <c r="AG373" s="169"/>
      <c r="AH373" s="109">
        <f t="shared" si="394"/>
        <v>0</v>
      </c>
      <c r="AI373" s="169"/>
      <c r="AJ373" s="169"/>
      <c r="AK373" s="109">
        <f t="shared" si="395"/>
        <v>0</v>
      </c>
      <c r="AL373" s="169"/>
      <c r="AM373" s="169"/>
      <c r="AN373" s="109">
        <f t="shared" si="396"/>
        <v>0</v>
      </c>
      <c r="AO373" s="169"/>
      <c r="AP373" s="169"/>
      <c r="AQ373" s="109">
        <f t="shared" si="397"/>
        <v>0</v>
      </c>
      <c r="AR373" s="169"/>
      <c r="AS373" s="169"/>
      <c r="AT373" s="109">
        <f t="shared" si="398"/>
        <v>0</v>
      </c>
      <c r="AU373" s="169"/>
      <c r="AV373" s="169"/>
      <c r="AW373" s="109">
        <f t="shared" si="399"/>
        <v>0</v>
      </c>
      <c r="AX373" s="169"/>
      <c r="AY373" s="169"/>
      <c r="AZ373" s="109">
        <f t="shared" si="400"/>
        <v>0</v>
      </c>
      <c r="BA373" s="169"/>
      <c r="BB373" s="169"/>
      <c r="BC373" s="109">
        <f t="shared" si="401"/>
        <v>0</v>
      </c>
      <c r="BD373" s="169"/>
      <c r="BE373" s="169"/>
      <c r="BF373" s="109">
        <f t="shared" si="402"/>
        <v>0</v>
      </c>
      <c r="BG373" s="169"/>
      <c r="BH373" s="169"/>
      <c r="BI373" s="109">
        <f t="shared" si="403"/>
        <v>0</v>
      </c>
      <c r="BJ373" s="169"/>
      <c r="BK373" s="169"/>
      <c r="BL373" s="109">
        <f t="shared" si="404"/>
        <v>0</v>
      </c>
      <c r="BM373" s="169"/>
      <c r="BN373" s="169"/>
      <c r="BO373" s="109">
        <f t="shared" si="405"/>
        <v>0</v>
      </c>
      <c r="BP373" s="169"/>
      <c r="BQ373" s="169"/>
      <c r="BR373" s="109">
        <f t="shared" si="406"/>
        <v>0</v>
      </c>
      <c r="BS373" s="169"/>
      <c r="BT373" s="169"/>
      <c r="BU373" s="109">
        <f t="shared" si="407"/>
        <v>0</v>
      </c>
      <c r="BV373" s="169"/>
      <c r="BW373" s="169"/>
      <c r="BX373" s="109">
        <f t="shared" si="408"/>
        <v>0</v>
      </c>
      <c r="BY373" s="169"/>
      <c r="BZ373" s="169"/>
      <c r="CA373" s="109">
        <f t="shared" si="409"/>
        <v>0</v>
      </c>
      <c r="CB373" s="169"/>
      <c r="CC373" s="169"/>
      <c r="CD373" s="109">
        <f t="shared" si="410"/>
        <v>0</v>
      </c>
      <c r="CE373" s="169"/>
      <c r="CF373" s="169"/>
      <c r="CG373" s="109">
        <f t="shared" si="411"/>
        <v>0</v>
      </c>
      <c r="CH373" s="169"/>
      <c r="CI373" s="169"/>
      <c r="CJ373" s="109">
        <f t="shared" si="412"/>
        <v>0</v>
      </c>
      <c r="CK373" s="169"/>
      <c r="CL373" s="169"/>
      <c r="CM373" s="109">
        <f t="shared" si="413"/>
        <v>0</v>
      </c>
      <c r="CN373" s="169"/>
      <c r="CO373" s="169"/>
      <c r="CP373" s="109">
        <f t="shared" si="414"/>
        <v>0</v>
      </c>
      <c r="CQ373" s="169"/>
      <c r="CR373" s="169"/>
      <c r="CS373" s="109">
        <f t="shared" si="415"/>
        <v>0</v>
      </c>
      <c r="CT373" s="169"/>
      <c r="CU373" s="169"/>
      <c r="CV373" s="109">
        <f t="shared" si="416"/>
        <v>0</v>
      </c>
      <c r="CW373" s="169"/>
      <c r="CX373" s="169"/>
      <c r="CY373" s="109">
        <f t="shared" si="417"/>
        <v>0</v>
      </c>
      <c r="CZ373" s="169"/>
      <c r="DA373" s="169"/>
      <c r="DB373" s="109">
        <f t="shared" si="418"/>
        <v>0</v>
      </c>
      <c r="DC373" s="169"/>
      <c r="DD373" s="169"/>
      <c r="DE373" s="109">
        <f t="shared" si="419"/>
        <v>0</v>
      </c>
      <c r="DF373" s="169"/>
      <c r="DG373" s="169"/>
      <c r="DH373" s="109">
        <f t="shared" si="420"/>
        <v>0</v>
      </c>
      <c r="DI373" s="169"/>
      <c r="DJ373" s="169"/>
      <c r="DK373" s="109">
        <f t="shared" si="421"/>
        <v>0</v>
      </c>
      <c r="DL373" s="169"/>
      <c r="DM373" s="169"/>
      <c r="DN373" s="109">
        <f t="shared" si="422"/>
        <v>0</v>
      </c>
      <c r="DO373" s="169"/>
      <c r="DP373" s="169"/>
      <c r="DQ373" s="109">
        <f t="shared" si="423"/>
        <v>0</v>
      </c>
      <c r="DR373" s="169"/>
      <c r="DS373" s="169"/>
      <c r="DT373" s="109">
        <f t="shared" si="424"/>
        <v>0</v>
      </c>
      <c r="DU373" s="169"/>
      <c r="DV373" s="169"/>
      <c r="DW373" s="109">
        <f t="shared" si="425"/>
        <v>0</v>
      </c>
      <c r="DX373" s="169"/>
      <c r="DY373" s="169"/>
      <c r="DZ373" s="109">
        <f t="shared" si="426"/>
        <v>0</v>
      </c>
      <c r="EA373" s="169"/>
      <c r="EB373" s="169"/>
      <c r="EC373" s="109">
        <f t="shared" si="427"/>
        <v>0</v>
      </c>
      <c r="ED373" s="169"/>
      <c r="EE373" s="169"/>
      <c r="EF373" s="109">
        <f t="shared" si="428"/>
        <v>0</v>
      </c>
      <c r="EG373" s="169"/>
      <c r="EH373" s="169"/>
      <c r="EI373" s="109">
        <f t="shared" si="429"/>
        <v>0</v>
      </c>
      <c r="EJ373" s="169"/>
      <c r="EK373" s="169"/>
      <c r="EL373" s="109">
        <f t="shared" si="430"/>
        <v>0</v>
      </c>
      <c r="EM373" s="169"/>
      <c r="EN373" s="169"/>
      <c r="EO373" s="109">
        <f t="shared" si="431"/>
        <v>0</v>
      </c>
      <c r="EP373" s="169"/>
      <c r="EQ373" s="169"/>
      <c r="ER373" s="109">
        <f t="shared" si="432"/>
        <v>0</v>
      </c>
      <c r="ES373" s="169"/>
      <c r="ET373" s="169"/>
      <c r="EU373" s="109">
        <f t="shared" si="433"/>
        <v>0</v>
      </c>
      <c r="EV373" s="169"/>
      <c r="EW373" s="169"/>
      <c r="EX373" s="109">
        <f t="shared" si="434"/>
        <v>0</v>
      </c>
      <c r="EY373" s="169"/>
      <c r="EZ373" s="169"/>
      <c r="FA373" s="109">
        <f t="shared" si="435"/>
        <v>0</v>
      </c>
      <c r="FB373" s="169"/>
      <c r="FC373" s="169"/>
      <c r="FD373" s="109">
        <f t="shared" si="436"/>
        <v>0</v>
      </c>
      <c r="FE373" s="169"/>
      <c r="FF373" s="169"/>
      <c r="FG373" s="109">
        <f t="shared" si="437"/>
        <v>0</v>
      </c>
      <c r="FH373" s="169"/>
      <c r="FI373" s="169"/>
      <c r="FJ373" s="109">
        <f t="shared" si="438"/>
        <v>0</v>
      </c>
    </row>
    <row r="374" spans="1:166" x14ac:dyDescent="0.2">
      <c r="A374" s="33">
        <f t="shared" si="385"/>
        <v>360</v>
      </c>
      <c r="B374" s="151"/>
      <c r="C374" s="151"/>
      <c r="D374" s="152"/>
      <c r="E374" s="34">
        <f t="shared" si="384"/>
        <v>46477</v>
      </c>
      <c r="F374" s="157"/>
      <c r="G374" s="109"/>
      <c r="H374" s="169"/>
      <c r="I374" s="169"/>
      <c r="J374" s="109">
        <f t="shared" si="386"/>
        <v>0</v>
      </c>
      <c r="K374" s="169"/>
      <c r="L374" s="169"/>
      <c r="M374" s="109">
        <f t="shared" si="387"/>
        <v>0</v>
      </c>
      <c r="N374" s="169"/>
      <c r="O374" s="169"/>
      <c r="P374" s="109">
        <f t="shared" si="388"/>
        <v>0</v>
      </c>
      <c r="Q374" s="169"/>
      <c r="R374" s="169"/>
      <c r="S374" s="109">
        <f t="shared" si="389"/>
        <v>0</v>
      </c>
      <c r="T374" s="169"/>
      <c r="U374" s="169"/>
      <c r="V374" s="109">
        <f t="shared" si="390"/>
        <v>0</v>
      </c>
      <c r="W374" s="169"/>
      <c r="X374" s="169"/>
      <c r="Y374" s="109">
        <f t="shared" si="391"/>
        <v>0</v>
      </c>
      <c r="Z374" s="169"/>
      <c r="AA374" s="169"/>
      <c r="AB374" s="109">
        <f t="shared" si="392"/>
        <v>0</v>
      </c>
      <c r="AC374" s="169"/>
      <c r="AD374" s="169"/>
      <c r="AE374" s="109">
        <f t="shared" si="393"/>
        <v>0</v>
      </c>
      <c r="AF374" s="169"/>
      <c r="AG374" s="169"/>
      <c r="AH374" s="109">
        <f t="shared" si="394"/>
        <v>0</v>
      </c>
      <c r="AI374" s="169"/>
      <c r="AJ374" s="169"/>
      <c r="AK374" s="109">
        <f t="shared" si="395"/>
        <v>0</v>
      </c>
      <c r="AL374" s="169"/>
      <c r="AM374" s="169"/>
      <c r="AN374" s="109">
        <f t="shared" si="396"/>
        <v>0</v>
      </c>
      <c r="AO374" s="169"/>
      <c r="AP374" s="169"/>
      <c r="AQ374" s="109">
        <f t="shared" si="397"/>
        <v>0</v>
      </c>
      <c r="AR374" s="169"/>
      <c r="AS374" s="169"/>
      <c r="AT374" s="109">
        <f t="shared" si="398"/>
        <v>0</v>
      </c>
      <c r="AU374" s="169"/>
      <c r="AV374" s="169"/>
      <c r="AW374" s="109">
        <f t="shared" si="399"/>
        <v>0</v>
      </c>
      <c r="AX374" s="169"/>
      <c r="AY374" s="169"/>
      <c r="AZ374" s="109">
        <f t="shared" si="400"/>
        <v>0</v>
      </c>
      <c r="BA374" s="169"/>
      <c r="BB374" s="169"/>
      <c r="BC374" s="109">
        <f t="shared" si="401"/>
        <v>0</v>
      </c>
      <c r="BD374" s="169"/>
      <c r="BE374" s="169"/>
      <c r="BF374" s="109">
        <f t="shared" si="402"/>
        <v>0</v>
      </c>
      <c r="BG374" s="169"/>
      <c r="BH374" s="169"/>
      <c r="BI374" s="109">
        <f t="shared" si="403"/>
        <v>0</v>
      </c>
      <c r="BJ374" s="169"/>
      <c r="BK374" s="169"/>
      <c r="BL374" s="109">
        <f t="shared" si="404"/>
        <v>0</v>
      </c>
      <c r="BM374" s="169"/>
      <c r="BN374" s="169"/>
      <c r="BO374" s="109">
        <f t="shared" si="405"/>
        <v>0</v>
      </c>
      <c r="BP374" s="169"/>
      <c r="BQ374" s="169"/>
      <c r="BR374" s="109">
        <f t="shared" si="406"/>
        <v>0</v>
      </c>
      <c r="BS374" s="169"/>
      <c r="BT374" s="169"/>
      <c r="BU374" s="109">
        <f t="shared" si="407"/>
        <v>0</v>
      </c>
      <c r="BV374" s="169"/>
      <c r="BW374" s="169"/>
      <c r="BX374" s="109">
        <f t="shared" si="408"/>
        <v>0</v>
      </c>
      <c r="BY374" s="169"/>
      <c r="BZ374" s="169"/>
      <c r="CA374" s="109">
        <f t="shared" si="409"/>
        <v>0</v>
      </c>
      <c r="CB374" s="169"/>
      <c r="CC374" s="169"/>
      <c r="CD374" s="109">
        <f t="shared" si="410"/>
        <v>0</v>
      </c>
      <c r="CE374" s="169"/>
      <c r="CF374" s="169"/>
      <c r="CG374" s="109">
        <f t="shared" si="411"/>
        <v>0</v>
      </c>
      <c r="CH374" s="169"/>
      <c r="CI374" s="169"/>
      <c r="CJ374" s="109">
        <f t="shared" si="412"/>
        <v>0</v>
      </c>
      <c r="CK374" s="169"/>
      <c r="CL374" s="169"/>
      <c r="CM374" s="109">
        <f t="shared" si="413"/>
        <v>0</v>
      </c>
      <c r="CN374" s="169"/>
      <c r="CO374" s="169"/>
      <c r="CP374" s="109">
        <f t="shared" si="414"/>
        <v>0</v>
      </c>
      <c r="CQ374" s="169"/>
      <c r="CR374" s="169"/>
      <c r="CS374" s="109">
        <f t="shared" si="415"/>
        <v>0</v>
      </c>
      <c r="CT374" s="169"/>
      <c r="CU374" s="169"/>
      <c r="CV374" s="109">
        <f t="shared" si="416"/>
        <v>0</v>
      </c>
      <c r="CW374" s="169"/>
      <c r="CX374" s="169"/>
      <c r="CY374" s="109">
        <f t="shared" si="417"/>
        <v>0</v>
      </c>
      <c r="CZ374" s="169"/>
      <c r="DA374" s="169"/>
      <c r="DB374" s="109">
        <f t="shared" si="418"/>
        <v>0</v>
      </c>
      <c r="DC374" s="169"/>
      <c r="DD374" s="169"/>
      <c r="DE374" s="109">
        <f t="shared" si="419"/>
        <v>0</v>
      </c>
      <c r="DF374" s="169"/>
      <c r="DG374" s="169"/>
      <c r="DH374" s="109">
        <f t="shared" si="420"/>
        <v>0</v>
      </c>
      <c r="DI374" s="169"/>
      <c r="DJ374" s="169"/>
      <c r="DK374" s="109">
        <f t="shared" si="421"/>
        <v>0</v>
      </c>
      <c r="DL374" s="169"/>
      <c r="DM374" s="169"/>
      <c r="DN374" s="109">
        <f t="shared" si="422"/>
        <v>0</v>
      </c>
      <c r="DO374" s="169"/>
      <c r="DP374" s="169"/>
      <c r="DQ374" s="109">
        <f t="shared" si="423"/>
        <v>0</v>
      </c>
      <c r="DR374" s="169"/>
      <c r="DS374" s="169"/>
      <c r="DT374" s="109">
        <f t="shared" si="424"/>
        <v>0</v>
      </c>
      <c r="DU374" s="169"/>
      <c r="DV374" s="169"/>
      <c r="DW374" s="109">
        <f t="shared" si="425"/>
        <v>0</v>
      </c>
      <c r="DX374" s="169"/>
      <c r="DY374" s="169"/>
      <c r="DZ374" s="109">
        <f t="shared" si="426"/>
        <v>0</v>
      </c>
      <c r="EA374" s="169"/>
      <c r="EB374" s="169"/>
      <c r="EC374" s="109">
        <f t="shared" si="427"/>
        <v>0</v>
      </c>
      <c r="ED374" s="169"/>
      <c r="EE374" s="169"/>
      <c r="EF374" s="109">
        <f t="shared" si="428"/>
        <v>0</v>
      </c>
      <c r="EG374" s="169"/>
      <c r="EH374" s="169"/>
      <c r="EI374" s="109">
        <f t="shared" si="429"/>
        <v>0</v>
      </c>
      <c r="EJ374" s="169"/>
      <c r="EK374" s="169"/>
      <c r="EL374" s="109">
        <f t="shared" si="430"/>
        <v>0</v>
      </c>
      <c r="EM374" s="169"/>
      <c r="EN374" s="169"/>
      <c r="EO374" s="109">
        <f t="shared" si="431"/>
        <v>0</v>
      </c>
      <c r="EP374" s="169"/>
      <c r="EQ374" s="169"/>
      <c r="ER374" s="109">
        <f t="shared" si="432"/>
        <v>0</v>
      </c>
      <c r="ES374" s="169"/>
      <c r="ET374" s="169"/>
      <c r="EU374" s="109">
        <f t="shared" si="433"/>
        <v>0</v>
      </c>
      <c r="EV374" s="169"/>
      <c r="EW374" s="169"/>
      <c r="EX374" s="109">
        <f t="shared" si="434"/>
        <v>0</v>
      </c>
      <c r="EY374" s="169"/>
      <c r="EZ374" s="169"/>
      <c r="FA374" s="109">
        <f t="shared" si="435"/>
        <v>0</v>
      </c>
      <c r="FB374" s="169"/>
      <c r="FC374" s="169"/>
      <c r="FD374" s="109">
        <f t="shared" si="436"/>
        <v>0</v>
      </c>
      <c r="FE374" s="169"/>
      <c r="FF374" s="169"/>
      <c r="FG374" s="109">
        <f t="shared" si="437"/>
        <v>0</v>
      </c>
      <c r="FH374" s="169"/>
      <c r="FI374" s="169"/>
      <c r="FJ374" s="109">
        <f t="shared" si="438"/>
        <v>0</v>
      </c>
    </row>
    <row r="375" spans="1:166" x14ac:dyDescent="0.2">
      <c r="A375" s="33">
        <f t="shared" si="385"/>
        <v>361</v>
      </c>
      <c r="B375" s="151"/>
      <c r="C375" s="151"/>
      <c r="D375" s="152"/>
      <c r="E375" s="34">
        <f t="shared" si="384"/>
        <v>46477</v>
      </c>
      <c r="F375" s="157"/>
      <c r="G375" s="109"/>
      <c r="H375" s="169"/>
      <c r="I375" s="169"/>
      <c r="J375" s="109">
        <f t="shared" si="386"/>
        <v>0</v>
      </c>
      <c r="K375" s="169"/>
      <c r="L375" s="169"/>
      <c r="M375" s="109">
        <f t="shared" si="387"/>
        <v>0</v>
      </c>
      <c r="N375" s="169"/>
      <c r="O375" s="169"/>
      <c r="P375" s="109">
        <f t="shared" si="388"/>
        <v>0</v>
      </c>
      <c r="Q375" s="169"/>
      <c r="R375" s="169"/>
      <c r="S375" s="109">
        <f t="shared" si="389"/>
        <v>0</v>
      </c>
      <c r="T375" s="169"/>
      <c r="U375" s="169"/>
      <c r="V375" s="109">
        <f t="shared" si="390"/>
        <v>0</v>
      </c>
      <c r="W375" s="169"/>
      <c r="X375" s="169"/>
      <c r="Y375" s="109">
        <f t="shared" si="391"/>
        <v>0</v>
      </c>
      <c r="Z375" s="169"/>
      <c r="AA375" s="169"/>
      <c r="AB375" s="109">
        <f t="shared" si="392"/>
        <v>0</v>
      </c>
      <c r="AC375" s="169"/>
      <c r="AD375" s="169"/>
      <c r="AE375" s="109">
        <f t="shared" si="393"/>
        <v>0</v>
      </c>
      <c r="AF375" s="169"/>
      <c r="AG375" s="169"/>
      <c r="AH375" s="109">
        <f t="shared" si="394"/>
        <v>0</v>
      </c>
      <c r="AI375" s="169"/>
      <c r="AJ375" s="169"/>
      <c r="AK375" s="109">
        <f t="shared" si="395"/>
        <v>0</v>
      </c>
      <c r="AL375" s="169"/>
      <c r="AM375" s="169"/>
      <c r="AN375" s="109">
        <f t="shared" si="396"/>
        <v>0</v>
      </c>
      <c r="AO375" s="169"/>
      <c r="AP375" s="169"/>
      <c r="AQ375" s="109">
        <f t="shared" si="397"/>
        <v>0</v>
      </c>
      <c r="AR375" s="169"/>
      <c r="AS375" s="169"/>
      <c r="AT375" s="109">
        <f t="shared" si="398"/>
        <v>0</v>
      </c>
      <c r="AU375" s="169"/>
      <c r="AV375" s="169"/>
      <c r="AW375" s="109">
        <f t="shared" si="399"/>
        <v>0</v>
      </c>
      <c r="AX375" s="169"/>
      <c r="AY375" s="169"/>
      <c r="AZ375" s="109">
        <f t="shared" si="400"/>
        <v>0</v>
      </c>
      <c r="BA375" s="169"/>
      <c r="BB375" s="169"/>
      <c r="BC375" s="109">
        <f t="shared" si="401"/>
        <v>0</v>
      </c>
      <c r="BD375" s="169"/>
      <c r="BE375" s="169"/>
      <c r="BF375" s="109">
        <f t="shared" si="402"/>
        <v>0</v>
      </c>
      <c r="BG375" s="169"/>
      <c r="BH375" s="169"/>
      <c r="BI375" s="109">
        <f t="shared" si="403"/>
        <v>0</v>
      </c>
      <c r="BJ375" s="169"/>
      <c r="BK375" s="169"/>
      <c r="BL375" s="109">
        <f t="shared" si="404"/>
        <v>0</v>
      </c>
      <c r="BM375" s="169"/>
      <c r="BN375" s="169"/>
      <c r="BO375" s="109">
        <f t="shared" si="405"/>
        <v>0</v>
      </c>
      <c r="BP375" s="169"/>
      <c r="BQ375" s="169"/>
      <c r="BR375" s="109">
        <f t="shared" si="406"/>
        <v>0</v>
      </c>
      <c r="BS375" s="169"/>
      <c r="BT375" s="169"/>
      <c r="BU375" s="109">
        <f t="shared" si="407"/>
        <v>0</v>
      </c>
      <c r="BV375" s="169"/>
      <c r="BW375" s="169"/>
      <c r="BX375" s="109">
        <f t="shared" si="408"/>
        <v>0</v>
      </c>
      <c r="BY375" s="169"/>
      <c r="BZ375" s="169"/>
      <c r="CA375" s="109">
        <f t="shared" si="409"/>
        <v>0</v>
      </c>
      <c r="CB375" s="169"/>
      <c r="CC375" s="169"/>
      <c r="CD375" s="109">
        <f t="shared" si="410"/>
        <v>0</v>
      </c>
      <c r="CE375" s="169"/>
      <c r="CF375" s="169"/>
      <c r="CG375" s="109">
        <f t="shared" si="411"/>
        <v>0</v>
      </c>
      <c r="CH375" s="169"/>
      <c r="CI375" s="169"/>
      <c r="CJ375" s="109">
        <f t="shared" si="412"/>
        <v>0</v>
      </c>
      <c r="CK375" s="169"/>
      <c r="CL375" s="169"/>
      <c r="CM375" s="109">
        <f t="shared" si="413"/>
        <v>0</v>
      </c>
      <c r="CN375" s="169"/>
      <c r="CO375" s="169"/>
      <c r="CP375" s="109">
        <f t="shared" si="414"/>
        <v>0</v>
      </c>
      <c r="CQ375" s="169"/>
      <c r="CR375" s="169"/>
      <c r="CS375" s="109">
        <f t="shared" si="415"/>
        <v>0</v>
      </c>
      <c r="CT375" s="169"/>
      <c r="CU375" s="169"/>
      <c r="CV375" s="109">
        <f t="shared" si="416"/>
        <v>0</v>
      </c>
      <c r="CW375" s="169"/>
      <c r="CX375" s="169"/>
      <c r="CY375" s="109">
        <f t="shared" si="417"/>
        <v>0</v>
      </c>
      <c r="CZ375" s="169"/>
      <c r="DA375" s="169"/>
      <c r="DB375" s="109">
        <f t="shared" si="418"/>
        <v>0</v>
      </c>
      <c r="DC375" s="169"/>
      <c r="DD375" s="169"/>
      <c r="DE375" s="109">
        <f t="shared" si="419"/>
        <v>0</v>
      </c>
      <c r="DF375" s="169"/>
      <c r="DG375" s="169"/>
      <c r="DH375" s="109">
        <f t="shared" si="420"/>
        <v>0</v>
      </c>
      <c r="DI375" s="169"/>
      <c r="DJ375" s="169"/>
      <c r="DK375" s="109">
        <f t="shared" si="421"/>
        <v>0</v>
      </c>
      <c r="DL375" s="169"/>
      <c r="DM375" s="169"/>
      <c r="DN375" s="109">
        <f t="shared" si="422"/>
        <v>0</v>
      </c>
      <c r="DO375" s="169"/>
      <c r="DP375" s="169"/>
      <c r="DQ375" s="109">
        <f t="shared" si="423"/>
        <v>0</v>
      </c>
      <c r="DR375" s="169"/>
      <c r="DS375" s="169"/>
      <c r="DT375" s="109">
        <f t="shared" si="424"/>
        <v>0</v>
      </c>
      <c r="DU375" s="169"/>
      <c r="DV375" s="169"/>
      <c r="DW375" s="109">
        <f t="shared" si="425"/>
        <v>0</v>
      </c>
      <c r="DX375" s="169"/>
      <c r="DY375" s="169"/>
      <c r="DZ375" s="109">
        <f t="shared" si="426"/>
        <v>0</v>
      </c>
      <c r="EA375" s="169"/>
      <c r="EB375" s="169"/>
      <c r="EC375" s="109">
        <f t="shared" si="427"/>
        <v>0</v>
      </c>
      <c r="ED375" s="169"/>
      <c r="EE375" s="169"/>
      <c r="EF375" s="109">
        <f t="shared" si="428"/>
        <v>0</v>
      </c>
      <c r="EG375" s="169"/>
      <c r="EH375" s="169"/>
      <c r="EI375" s="109">
        <f t="shared" si="429"/>
        <v>0</v>
      </c>
      <c r="EJ375" s="169"/>
      <c r="EK375" s="169"/>
      <c r="EL375" s="109">
        <f t="shared" si="430"/>
        <v>0</v>
      </c>
      <c r="EM375" s="169"/>
      <c r="EN375" s="169"/>
      <c r="EO375" s="109">
        <f t="shared" si="431"/>
        <v>0</v>
      </c>
      <c r="EP375" s="169"/>
      <c r="EQ375" s="169"/>
      <c r="ER375" s="109">
        <f t="shared" si="432"/>
        <v>0</v>
      </c>
      <c r="ES375" s="169"/>
      <c r="ET375" s="169"/>
      <c r="EU375" s="109">
        <f t="shared" si="433"/>
        <v>0</v>
      </c>
      <c r="EV375" s="169"/>
      <c r="EW375" s="169"/>
      <c r="EX375" s="109">
        <f t="shared" si="434"/>
        <v>0</v>
      </c>
      <c r="EY375" s="169"/>
      <c r="EZ375" s="169"/>
      <c r="FA375" s="109">
        <f t="shared" si="435"/>
        <v>0</v>
      </c>
      <c r="FB375" s="169"/>
      <c r="FC375" s="169"/>
      <c r="FD375" s="109">
        <f t="shared" si="436"/>
        <v>0</v>
      </c>
      <c r="FE375" s="169"/>
      <c r="FF375" s="169"/>
      <c r="FG375" s="109">
        <f t="shared" si="437"/>
        <v>0</v>
      </c>
      <c r="FH375" s="169"/>
      <c r="FI375" s="169"/>
      <c r="FJ375" s="109">
        <f t="shared" si="438"/>
        <v>0</v>
      </c>
    </row>
    <row r="376" spans="1:166" x14ac:dyDescent="0.2">
      <c r="A376" s="33">
        <f t="shared" si="385"/>
        <v>362</v>
      </c>
      <c r="B376" s="151"/>
      <c r="C376" s="151"/>
      <c r="D376" s="152"/>
      <c r="E376" s="34">
        <f t="shared" si="384"/>
        <v>46477</v>
      </c>
      <c r="F376" s="157"/>
      <c r="G376" s="109"/>
      <c r="H376" s="169"/>
      <c r="I376" s="169"/>
      <c r="J376" s="109">
        <f t="shared" si="386"/>
        <v>0</v>
      </c>
      <c r="K376" s="169"/>
      <c r="L376" s="169"/>
      <c r="M376" s="109">
        <f t="shared" si="387"/>
        <v>0</v>
      </c>
      <c r="N376" s="169"/>
      <c r="O376" s="169"/>
      <c r="P376" s="109">
        <f t="shared" si="388"/>
        <v>0</v>
      </c>
      <c r="Q376" s="169"/>
      <c r="R376" s="169"/>
      <c r="S376" s="109">
        <f t="shared" si="389"/>
        <v>0</v>
      </c>
      <c r="T376" s="169"/>
      <c r="U376" s="169"/>
      <c r="V376" s="109">
        <f t="shared" si="390"/>
        <v>0</v>
      </c>
      <c r="W376" s="169"/>
      <c r="X376" s="169"/>
      <c r="Y376" s="109">
        <f t="shared" si="391"/>
        <v>0</v>
      </c>
      <c r="Z376" s="169"/>
      <c r="AA376" s="169"/>
      <c r="AB376" s="109">
        <f t="shared" si="392"/>
        <v>0</v>
      </c>
      <c r="AC376" s="169"/>
      <c r="AD376" s="169"/>
      <c r="AE376" s="109">
        <f t="shared" si="393"/>
        <v>0</v>
      </c>
      <c r="AF376" s="169"/>
      <c r="AG376" s="169"/>
      <c r="AH376" s="109">
        <f t="shared" si="394"/>
        <v>0</v>
      </c>
      <c r="AI376" s="169"/>
      <c r="AJ376" s="169"/>
      <c r="AK376" s="109">
        <f t="shared" si="395"/>
        <v>0</v>
      </c>
      <c r="AL376" s="169"/>
      <c r="AM376" s="169"/>
      <c r="AN376" s="109">
        <f t="shared" si="396"/>
        <v>0</v>
      </c>
      <c r="AO376" s="169"/>
      <c r="AP376" s="169"/>
      <c r="AQ376" s="109">
        <f t="shared" si="397"/>
        <v>0</v>
      </c>
      <c r="AR376" s="169"/>
      <c r="AS376" s="169"/>
      <c r="AT376" s="109">
        <f t="shared" si="398"/>
        <v>0</v>
      </c>
      <c r="AU376" s="169"/>
      <c r="AV376" s="169"/>
      <c r="AW376" s="109">
        <f t="shared" si="399"/>
        <v>0</v>
      </c>
      <c r="AX376" s="169"/>
      <c r="AY376" s="169"/>
      <c r="AZ376" s="109">
        <f t="shared" si="400"/>
        <v>0</v>
      </c>
      <c r="BA376" s="169"/>
      <c r="BB376" s="169"/>
      <c r="BC376" s="109">
        <f t="shared" si="401"/>
        <v>0</v>
      </c>
      <c r="BD376" s="169"/>
      <c r="BE376" s="169"/>
      <c r="BF376" s="109">
        <f t="shared" si="402"/>
        <v>0</v>
      </c>
      <c r="BG376" s="169"/>
      <c r="BH376" s="169"/>
      <c r="BI376" s="109">
        <f t="shared" si="403"/>
        <v>0</v>
      </c>
      <c r="BJ376" s="169"/>
      <c r="BK376" s="169"/>
      <c r="BL376" s="109">
        <f t="shared" si="404"/>
        <v>0</v>
      </c>
      <c r="BM376" s="169"/>
      <c r="BN376" s="169"/>
      <c r="BO376" s="109">
        <f t="shared" si="405"/>
        <v>0</v>
      </c>
      <c r="BP376" s="169"/>
      <c r="BQ376" s="169"/>
      <c r="BR376" s="109">
        <f t="shared" si="406"/>
        <v>0</v>
      </c>
      <c r="BS376" s="169"/>
      <c r="BT376" s="169"/>
      <c r="BU376" s="109">
        <f t="shared" si="407"/>
        <v>0</v>
      </c>
      <c r="BV376" s="169"/>
      <c r="BW376" s="169"/>
      <c r="BX376" s="109">
        <f t="shared" si="408"/>
        <v>0</v>
      </c>
      <c r="BY376" s="169"/>
      <c r="BZ376" s="169"/>
      <c r="CA376" s="109">
        <f t="shared" si="409"/>
        <v>0</v>
      </c>
      <c r="CB376" s="169"/>
      <c r="CC376" s="169"/>
      <c r="CD376" s="109">
        <f t="shared" si="410"/>
        <v>0</v>
      </c>
      <c r="CE376" s="169"/>
      <c r="CF376" s="169"/>
      <c r="CG376" s="109">
        <f t="shared" si="411"/>
        <v>0</v>
      </c>
      <c r="CH376" s="169"/>
      <c r="CI376" s="169"/>
      <c r="CJ376" s="109">
        <f t="shared" si="412"/>
        <v>0</v>
      </c>
      <c r="CK376" s="169"/>
      <c r="CL376" s="169"/>
      <c r="CM376" s="109">
        <f t="shared" si="413"/>
        <v>0</v>
      </c>
      <c r="CN376" s="169"/>
      <c r="CO376" s="169"/>
      <c r="CP376" s="109">
        <f t="shared" si="414"/>
        <v>0</v>
      </c>
      <c r="CQ376" s="169"/>
      <c r="CR376" s="169"/>
      <c r="CS376" s="109">
        <f t="shared" si="415"/>
        <v>0</v>
      </c>
      <c r="CT376" s="169"/>
      <c r="CU376" s="169"/>
      <c r="CV376" s="109">
        <f t="shared" si="416"/>
        <v>0</v>
      </c>
      <c r="CW376" s="169"/>
      <c r="CX376" s="169"/>
      <c r="CY376" s="109">
        <f t="shared" si="417"/>
        <v>0</v>
      </c>
      <c r="CZ376" s="169"/>
      <c r="DA376" s="169"/>
      <c r="DB376" s="109">
        <f t="shared" si="418"/>
        <v>0</v>
      </c>
      <c r="DC376" s="169"/>
      <c r="DD376" s="169"/>
      <c r="DE376" s="109">
        <f t="shared" si="419"/>
        <v>0</v>
      </c>
      <c r="DF376" s="169"/>
      <c r="DG376" s="169"/>
      <c r="DH376" s="109">
        <f t="shared" si="420"/>
        <v>0</v>
      </c>
      <c r="DI376" s="169"/>
      <c r="DJ376" s="169"/>
      <c r="DK376" s="109">
        <f t="shared" si="421"/>
        <v>0</v>
      </c>
      <c r="DL376" s="169"/>
      <c r="DM376" s="169"/>
      <c r="DN376" s="109">
        <f t="shared" si="422"/>
        <v>0</v>
      </c>
      <c r="DO376" s="169"/>
      <c r="DP376" s="169"/>
      <c r="DQ376" s="109">
        <f t="shared" si="423"/>
        <v>0</v>
      </c>
      <c r="DR376" s="169"/>
      <c r="DS376" s="169"/>
      <c r="DT376" s="109">
        <f t="shared" si="424"/>
        <v>0</v>
      </c>
      <c r="DU376" s="169"/>
      <c r="DV376" s="169"/>
      <c r="DW376" s="109">
        <f t="shared" si="425"/>
        <v>0</v>
      </c>
      <c r="DX376" s="169"/>
      <c r="DY376" s="169"/>
      <c r="DZ376" s="109">
        <f t="shared" si="426"/>
        <v>0</v>
      </c>
      <c r="EA376" s="169"/>
      <c r="EB376" s="169"/>
      <c r="EC376" s="109">
        <f t="shared" si="427"/>
        <v>0</v>
      </c>
      <c r="ED376" s="169"/>
      <c r="EE376" s="169"/>
      <c r="EF376" s="109">
        <f t="shared" si="428"/>
        <v>0</v>
      </c>
      <c r="EG376" s="169"/>
      <c r="EH376" s="169"/>
      <c r="EI376" s="109">
        <f t="shared" si="429"/>
        <v>0</v>
      </c>
      <c r="EJ376" s="169"/>
      <c r="EK376" s="169"/>
      <c r="EL376" s="109">
        <f t="shared" si="430"/>
        <v>0</v>
      </c>
      <c r="EM376" s="169"/>
      <c r="EN376" s="169"/>
      <c r="EO376" s="109">
        <f t="shared" si="431"/>
        <v>0</v>
      </c>
      <c r="EP376" s="169"/>
      <c r="EQ376" s="169"/>
      <c r="ER376" s="109">
        <f t="shared" si="432"/>
        <v>0</v>
      </c>
      <c r="ES376" s="169"/>
      <c r="ET376" s="169"/>
      <c r="EU376" s="109">
        <f t="shared" si="433"/>
        <v>0</v>
      </c>
      <c r="EV376" s="169"/>
      <c r="EW376" s="169"/>
      <c r="EX376" s="109">
        <f t="shared" si="434"/>
        <v>0</v>
      </c>
      <c r="EY376" s="169"/>
      <c r="EZ376" s="169"/>
      <c r="FA376" s="109">
        <f t="shared" si="435"/>
        <v>0</v>
      </c>
      <c r="FB376" s="169"/>
      <c r="FC376" s="169"/>
      <c r="FD376" s="109">
        <f t="shared" si="436"/>
        <v>0</v>
      </c>
      <c r="FE376" s="169"/>
      <c r="FF376" s="169"/>
      <c r="FG376" s="109">
        <f t="shared" si="437"/>
        <v>0</v>
      </c>
      <c r="FH376" s="169"/>
      <c r="FI376" s="169"/>
      <c r="FJ376" s="109">
        <f t="shared" si="438"/>
        <v>0</v>
      </c>
    </row>
    <row r="377" spans="1:166" x14ac:dyDescent="0.2">
      <c r="A377" s="33">
        <f t="shared" si="385"/>
        <v>363</v>
      </c>
      <c r="B377" s="151"/>
      <c r="C377" s="151"/>
      <c r="D377" s="152"/>
      <c r="E377" s="34">
        <f t="shared" si="384"/>
        <v>46477</v>
      </c>
      <c r="F377" s="157"/>
      <c r="G377" s="109"/>
      <c r="H377" s="169"/>
      <c r="I377" s="169"/>
      <c r="J377" s="109">
        <f t="shared" si="386"/>
        <v>0</v>
      </c>
      <c r="K377" s="169"/>
      <c r="L377" s="169"/>
      <c r="M377" s="109">
        <f t="shared" si="387"/>
        <v>0</v>
      </c>
      <c r="N377" s="169"/>
      <c r="O377" s="169"/>
      <c r="P377" s="109">
        <f t="shared" si="388"/>
        <v>0</v>
      </c>
      <c r="Q377" s="169"/>
      <c r="R377" s="169"/>
      <c r="S377" s="109">
        <f t="shared" si="389"/>
        <v>0</v>
      </c>
      <c r="T377" s="169"/>
      <c r="U377" s="169"/>
      <c r="V377" s="109">
        <f t="shared" si="390"/>
        <v>0</v>
      </c>
      <c r="W377" s="169"/>
      <c r="X377" s="169"/>
      <c r="Y377" s="109">
        <f t="shared" si="391"/>
        <v>0</v>
      </c>
      <c r="Z377" s="169"/>
      <c r="AA377" s="169"/>
      <c r="AB377" s="109">
        <f t="shared" si="392"/>
        <v>0</v>
      </c>
      <c r="AC377" s="169"/>
      <c r="AD377" s="169"/>
      <c r="AE377" s="109">
        <f t="shared" si="393"/>
        <v>0</v>
      </c>
      <c r="AF377" s="169"/>
      <c r="AG377" s="169"/>
      <c r="AH377" s="109">
        <f t="shared" si="394"/>
        <v>0</v>
      </c>
      <c r="AI377" s="169"/>
      <c r="AJ377" s="169"/>
      <c r="AK377" s="109">
        <f t="shared" si="395"/>
        <v>0</v>
      </c>
      <c r="AL377" s="169"/>
      <c r="AM377" s="169"/>
      <c r="AN377" s="109">
        <f t="shared" si="396"/>
        <v>0</v>
      </c>
      <c r="AO377" s="169"/>
      <c r="AP377" s="169"/>
      <c r="AQ377" s="109">
        <f t="shared" si="397"/>
        <v>0</v>
      </c>
      <c r="AR377" s="169"/>
      <c r="AS377" s="169"/>
      <c r="AT377" s="109">
        <f t="shared" si="398"/>
        <v>0</v>
      </c>
      <c r="AU377" s="169"/>
      <c r="AV377" s="169"/>
      <c r="AW377" s="109">
        <f t="shared" si="399"/>
        <v>0</v>
      </c>
      <c r="AX377" s="169"/>
      <c r="AY377" s="169"/>
      <c r="AZ377" s="109">
        <f t="shared" si="400"/>
        <v>0</v>
      </c>
      <c r="BA377" s="169"/>
      <c r="BB377" s="169"/>
      <c r="BC377" s="109">
        <f t="shared" si="401"/>
        <v>0</v>
      </c>
      <c r="BD377" s="169"/>
      <c r="BE377" s="169"/>
      <c r="BF377" s="109">
        <f t="shared" si="402"/>
        <v>0</v>
      </c>
      <c r="BG377" s="169"/>
      <c r="BH377" s="169"/>
      <c r="BI377" s="109">
        <f t="shared" si="403"/>
        <v>0</v>
      </c>
      <c r="BJ377" s="169"/>
      <c r="BK377" s="169"/>
      <c r="BL377" s="109">
        <f t="shared" si="404"/>
        <v>0</v>
      </c>
      <c r="BM377" s="169"/>
      <c r="BN377" s="169"/>
      <c r="BO377" s="109">
        <f t="shared" si="405"/>
        <v>0</v>
      </c>
      <c r="BP377" s="169"/>
      <c r="BQ377" s="169"/>
      <c r="BR377" s="109">
        <f t="shared" si="406"/>
        <v>0</v>
      </c>
      <c r="BS377" s="169"/>
      <c r="BT377" s="169"/>
      <c r="BU377" s="109">
        <f t="shared" si="407"/>
        <v>0</v>
      </c>
      <c r="BV377" s="169"/>
      <c r="BW377" s="169"/>
      <c r="BX377" s="109">
        <f t="shared" si="408"/>
        <v>0</v>
      </c>
      <c r="BY377" s="169"/>
      <c r="BZ377" s="169"/>
      <c r="CA377" s="109">
        <f t="shared" si="409"/>
        <v>0</v>
      </c>
      <c r="CB377" s="169"/>
      <c r="CC377" s="169"/>
      <c r="CD377" s="109">
        <f t="shared" si="410"/>
        <v>0</v>
      </c>
      <c r="CE377" s="169"/>
      <c r="CF377" s="169"/>
      <c r="CG377" s="109">
        <f t="shared" si="411"/>
        <v>0</v>
      </c>
      <c r="CH377" s="169"/>
      <c r="CI377" s="169"/>
      <c r="CJ377" s="109">
        <f t="shared" si="412"/>
        <v>0</v>
      </c>
      <c r="CK377" s="169"/>
      <c r="CL377" s="169"/>
      <c r="CM377" s="109">
        <f t="shared" si="413"/>
        <v>0</v>
      </c>
      <c r="CN377" s="169"/>
      <c r="CO377" s="169"/>
      <c r="CP377" s="109">
        <f t="shared" si="414"/>
        <v>0</v>
      </c>
      <c r="CQ377" s="169"/>
      <c r="CR377" s="169"/>
      <c r="CS377" s="109">
        <f t="shared" si="415"/>
        <v>0</v>
      </c>
      <c r="CT377" s="169"/>
      <c r="CU377" s="169"/>
      <c r="CV377" s="109">
        <f t="shared" si="416"/>
        <v>0</v>
      </c>
      <c r="CW377" s="169"/>
      <c r="CX377" s="169"/>
      <c r="CY377" s="109">
        <f t="shared" si="417"/>
        <v>0</v>
      </c>
      <c r="CZ377" s="169"/>
      <c r="DA377" s="169"/>
      <c r="DB377" s="109">
        <f t="shared" si="418"/>
        <v>0</v>
      </c>
      <c r="DC377" s="169"/>
      <c r="DD377" s="169"/>
      <c r="DE377" s="109">
        <f t="shared" si="419"/>
        <v>0</v>
      </c>
      <c r="DF377" s="169"/>
      <c r="DG377" s="169"/>
      <c r="DH377" s="109">
        <f t="shared" si="420"/>
        <v>0</v>
      </c>
      <c r="DI377" s="169"/>
      <c r="DJ377" s="169"/>
      <c r="DK377" s="109">
        <f t="shared" si="421"/>
        <v>0</v>
      </c>
      <c r="DL377" s="169"/>
      <c r="DM377" s="169"/>
      <c r="DN377" s="109">
        <f t="shared" si="422"/>
        <v>0</v>
      </c>
      <c r="DO377" s="169"/>
      <c r="DP377" s="169"/>
      <c r="DQ377" s="109">
        <f t="shared" si="423"/>
        <v>0</v>
      </c>
      <c r="DR377" s="169"/>
      <c r="DS377" s="169"/>
      <c r="DT377" s="109">
        <f t="shared" si="424"/>
        <v>0</v>
      </c>
      <c r="DU377" s="169"/>
      <c r="DV377" s="169"/>
      <c r="DW377" s="109">
        <f t="shared" si="425"/>
        <v>0</v>
      </c>
      <c r="DX377" s="169"/>
      <c r="DY377" s="169"/>
      <c r="DZ377" s="109">
        <f t="shared" si="426"/>
        <v>0</v>
      </c>
      <c r="EA377" s="169"/>
      <c r="EB377" s="169"/>
      <c r="EC377" s="109">
        <f t="shared" si="427"/>
        <v>0</v>
      </c>
      <c r="ED377" s="169"/>
      <c r="EE377" s="169"/>
      <c r="EF377" s="109">
        <f t="shared" si="428"/>
        <v>0</v>
      </c>
      <c r="EG377" s="169"/>
      <c r="EH377" s="169"/>
      <c r="EI377" s="109">
        <f t="shared" si="429"/>
        <v>0</v>
      </c>
      <c r="EJ377" s="169"/>
      <c r="EK377" s="169"/>
      <c r="EL377" s="109">
        <f t="shared" si="430"/>
        <v>0</v>
      </c>
      <c r="EM377" s="169"/>
      <c r="EN377" s="169"/>
      <c r="EO377" s="109">
        <f t="shared" si="431"/>
        <v>0</v>
      </c>
      <c r="EP377" s="169"/>
      <c r="EQ377" s="169"/>
      <c r="ER377" s="109">
        <f t="shared" si="432"/>
        <v>0</v>
      </c>
      <c r="ES377" s="169"/>
      <c r="ET377" s="169"/>
      <c r="EU377" s="109">
        <f t="shared" si="433"/>
        <v>0</v>
      </c>
      <c r="EV377" s="169"/>
      <c r="EW377" s="169"/>
      <c r="EX377" s="109">
        <f t="shared" si="434"/>
        <v>0</v>
      </c>
      <c r="EY377" s="169"/>
      <c r="EZ377" s="169"/>
      <c r="FA377" s="109">
        <f t="shared" si="435"/>
        <v>0</v>
      </c>
      <c r="FB377" s="169"/>
      <c r="FC377" s="169"/>
      <c r="FD377" s="109">
        <f t="shared" si="436"/>
        <v>0</v>
      </c>
      <c r="FE377" s="169"/>
      <c r="FF377" s="169"/>
      <c r="FG377" s="109">
        <f t="shared" si="437"/>
        <v>0</v>
      </c>
      <c r="FH377" s="169"/>
      <c r="FI377" s="169"/>
      <c r="FJ377" s="109">
        <f t="shared" si="438"/>
        <v>0</v>
      </c>
    </row>
    <row r="378" spans="1:166" x14ac:dyDescent="0.2">
      <c r="A378" s="33">
        <f t="shared" si="385"/>
        <v>364</v>
      </c>
      <c r="B378" s="151"/>
      <c r="C378" s="151"/>
      <c r="D378" s="152"/>
      <c r="E378" s="34">
        <f t="shared" si="384"/>
        <v>46477</v>
      </c>
      <c r="F378" s="157"/>
      <c r="G378" s="109"/>
      <c r="H378" s="169"/>
      <c r="I378" s="169"/>
      <c r="J378" s="109">
        <f t="shared" si="386"/>
        <v>0</v>
      </c>
      <c r="K378" s="169"/>
      <c r="L378" s="169"/>
      <c r="M378" s="109">
        <f t="shared" si="387"/>
        <v>0</v>
      </c>
      <c r="N378" s="169"/>
      <c r="O378" s="169"/>
      <c r="P378" s="109">
        <f t="shared" si="388"/>
        <v>0</v>
      </c>
      <c r="Q378" s="169"/>
      <c r="R378" s="169"/>
      <c r="S378" s="109">
        <f t="shared" si="389"/>
        <v>0</v>
      </c>
      <c r="T378" s="169"/>
      <c r="U378" s="169"/>
      <c r="V378" s="109">
        <f t="shared" si="390"/>
        <v>0</v>
      </c>
      <c r="W378" s="169"/>
      <c r="X378" s="169"/>
      <c r="Y378" s="109">
        <f t="shared" si="391"/>
        <v>0</v>
      </c>
      <c r="Z378" s="169"/>
      <c r="AA378" s="169"/>
      <c r="AB378" s="109">
        <f t="shared" si="392"/>
        <v>0</v>
      </c>
      <c r="AC378" s="169"/>
      <c r="AD378" s="169"/>
      <c r="AE378" s="109">
        <f t="shared" si="393"/>
        <v>0</v>
      </c>
      <c r="AF378" s="169"/>
      <c r="AG378" s="169"/>
      <c r="AH378" s="109">
        <f t="shared" si="394"/>
        <v>0</v>
      </c>
      <c r="AI378" s="169"/>
      <c r="AJ378" s="169"/>
      <c r="AK378" s="109">
        <f t="shared" si="395"/>
        <v>0</v>
      </c>
      <c r="AL378" s="169"/>
      <c r="AM378" s="169"/>
      <c r="AN378" s="109">
        <f t="shared" si="396"/>
        <v>0</v>
      </c>
      <c r="AO378" s="169"/>
      <c r="AP378" s="169"/>
      <c r="AQ378" s="109">
        <f t="shared" si="397"/>
        <v>0</v>
      </c>
      <c r="AR378" s="169"/>
      <c r="AS378" s="169"/>
      <c r="AT378" s="109">
        <f t="shared" si="398"/>
        <v>0</v>
      </c>
      <c r="AU378" s="169"/>
      <c r="AV378" s="169"/>
      <c r="AW378" s="109">
        <f t="shared" si="399"/>
        <v>0</v>
      </c>
      <c r="AX378" s="169"/>
      <c r="AY378" s="169"/>
      <c r="AZ378" s="109">
        <f t="shared" si="400"/>
        <v>0</v>
      </c>
      <c r="BA378" s="169"/>
      <c r="BB378" s="169"/>
      <c r="BC378" s="109">
        <f t="shared" si="401"/>
        <v>0</v>
      </c>
      <c r="BD378" s="169"/>
      <c r="BE378" s="169"/>
      <c r="BF378" s="109">
        <f t="shared" si="402"/>
        <v>0</v>
      </c>
      <c r="BG378" s="169"/>
      <c r="BH378" s="169"/>
      <c r="BI378" s="109">
        <f t="shared" si="403"/>
        <v>0</v>
      </c>
      <c r="BJ378" s="169"/>
      <c r="BK378" s="169"/>
      <c r="BL378" s="109">
        <f t="shared" si="404"/>
        <v>0</v>
      </c>
      <c r="BM378" s="169"/>
      <c r="BN378" s="169"/>
      <c r="BO378" s="109">
        <f t="shared" si="405"/>
        <v>0</v>
      </c>
      <c r="BP378" s="169"/>
      <c r="BQ378" s="169"/>
      <c r="BR378" s="109">
        <f t="shared" si="406"/>
        <v>0</v>
      </c>
      <c r="BS378" s="169"/>
      <c r="BT378" s="169"/>
      <c r="BU378" s="109">
        <f t="shared" si="407"/>
        <v>0</v>
      </c>
      <c r="BV378" s="169"/>
      <c r="BW378" s="169"/>
      <c r="BX378" s="109">
        <f t="shared" si="408"/>
        <v>0</v>
      </c>
      <c r="BY378" s="169"/>
      <c r="BZ378" s="169"/>
      <c r="CA378" s="109">
        <f t="shared" si="409"/>
        <v>0</v>
      </c>
      <c r="CB378" s="169"/>
      <c r="CC378" s="169"/>
      <c r="CD378" s="109">
        <f t="shared" si="410"/>
        <v>0</v>
      </c>
      <c r="CE378" s="169"/>
      <c r="CF378" s="169"/>
      <c r="CG378" s="109">
        <f t="shared" si="411"/>
        <v>0</v>
      </c>
      <c r="CH378" s="169"/>
      <c r="CI378" s="169"/>
      <c r="CJ378" s="109">
        <f t="shared" si="412"/>
        <v>0</v>
      </c>
      <c r="CK378" s="169"/>
      <c r="CL378" s="169"/>
      <c r="CM378" s="109">
        <f t="shared" si="413"/>
        <v>0</v>
      </c>
      <c r="CN378" s="169"/>
      <c r="CO378" s="169"/>
      <c r="CP378" s="109">
        <f t="shared" si="414"/>
        <v>0</v>
      </c>
      <c r="CQ378" s="169"/>
      <c r="CR378" s="169"/>
      <c r="CS378" s="109">
        <f t="shared" si="415"/>
        <v>0</v>
      </c>
      <c r="CT378" s="169"/>
      <c r="CU378" s="169"/>
      <c r="CV378" s="109">
        <f t="shared" si="416"/>
        <v>0</v>
      </c>
      <c r="CW378" s="169"/>
      <c r="CX378" s="169"/>
      <c r="CY378" s="109">
        <f t="shared" si="417"/>
        <v>0</v>
      </c>
      <c r="CZ378" s="169"/>
      <c r="DA378" s="169"/>
      <c r="DB378" s="109">
        <f t="shared" si="418"/>
        <v>0</v>
      </c>
      <c r="DC378" s="169"/>
      <c r="DD378" s="169"/>
      <c r="DE378" s="109">
        <f t="shared" si="419"/>
        <v>0</v>
      </c>
      <c r="DF378" s="169"/>
      <c r="DG378" s="169"/>
      <c r="DH378" s="109">
        <f t="shared" si="420"/>
        <v>0</v>
      </c>
      <c r="DI378" s="169"/>
      <c r="DJ378" s="169"/>
      <c r="DK378" s="109">
        <f t="shared" si="421"/>
        <v>0</v>
      </c>
      <c r="DL378" s="169"/>
      <c r="DM378" s="169"/>
      <c r="DN378" s="109">
        <f t="shared" si="422"/>
        <v>0</v>
      </c>
      <c r="DO378" s="169"/>
      <c r="DP378" s="169"/>
      <c r="DQ378" s="109">
        <f t="shared" si="423"/>
        <v>0</v>
      </c>
      <c r="DR378" s="169"/>
      <c r="DS378" s="169"/>
      <c r="DT378" s="109">
        <f t="shared" si="424"/>
        <v>0</v>
      </c>
      <c r="DU378" s="169"/>
      <c r="DV378" s="169"/>
      <c r="DW378" s="109">
        <f t="shared" si="425"/>
        <v>0</v>
      </c>
      <c r="DX378" s="169"/>
      <c r="DY378" s="169"/>
      <c r="DZ378" s="109">
        <f t="shared" si="426"/>
        <v>0</v>
      </c>
      <c r="EA378" s="169"/>
      <c r="EB378" s="169"/>
      <c r="EC378" s="109">
        <f t="shared" si="427"/>
        <v>0</v>
      </c>
      <c r="ED378" s="169"/>
      <c r="EE378" s="169"/>
      <c r="EF378" s="109">
        <f t="shared" si="428"/>
        <v>0</v>
      </c>
      <c r="EG378" s="169"/>
      <c r="EH378" s="169"/>
      <c r="EI378" s="109">
        <f t="shared" si="429"/>
        <v>0</v>
      </c>
      <c r="EJ378" s="169"/>
      <c r="EK378" s="169"/>
      <c r="EL378" s="109">
        <f t="shared" si="430"/>
        <v>0</v>
      </c>
      <c r="EM378" s="169"/>
      <c r="EN378" s="169"/>
      <c r="EO378" s="109">
        <f t="shared" si="431"/>
        <v>0</v>
      </c>
      <c r="EP378" s="169"/>
      <c r="EQ378" s="169"/>
      <c r="ER378" s="109">
        <f t="shared" si="432"/>
        <v>0</v>
      </c>
      <c r="ES378" s="169"/>
      <c r="ET378" s="169"/>
      <c r="EU378" s="109">
        <f t="shared" si="433"/>
        <v>0</v>
      </c>
      <c r="EV378" s="169"/>
      <c r="EW378" s="169"/>
      <c r="EX378" s="109">
        <f t="shared" si="434"/>
        <v>0</v>
      </c>
      <c r="EY378" s="169"/>
      <c r="EZ378" s="169"/>
      <c r="FA378" s="109">
        <f t="shared" si="435"/>
        <v>0</v>
      </c>
      <c r="FB378" s="169"/>
      <c r="FC378" s="169"/>
      <c r="FD378" s="109">
        <f t="shared" si="436"/>
        <v>0</v>
      </c>
      <c r="FE378" s="169"/>
      <c r="FF378" s="169"/>
      <c r="FG378" s="109">
        <f t="shared" si="437"/>
        <v>0</v>
      </c>
      <c r="FH378" s="169"/>
      <c r="FI378" s="169"/>
      <c r="FJ378" s="109">
        <f t="shared" si="438"/>
        <v>0</v>
      </c>
    </row>
    <row r="379" spans="1:166" x14ac:dyDescent="0.2">
      <c r="A379" s="33">
        <f t="shared" si="385"/>
        <v>365</v>
      </c>
      <c r="B379" s="151"/>
      <c r="C379" s="151"/>
      <c r="D379" s="152"/>
      <c r="E379" s="34">
        <f t="shared" si="384"/>
        <v>46477</v>
      </c>
      <c r="F379" s="157"/>
      <c r="G379" s="109"/>
      <c r="H379" s="169"/>
      <c r="I379" s="169"/>
      <c r="J379" s="109">
        <f t="shared" si="386"/>
        <v>0</v>
      </c>
      <c r="K379" s="169"/>
      <c r="L379" s="169"/>
      <c r="M379" s="109">
        <f t="shared" si="387"/>
        <v>0</v>
      </c>
      <c r="N379" s="169"/>
      <c r="O379" s="169"/>
      <c r="P379" s="109">
        <f t="shared" si="388"/>
        <v>0</v>
      </c>
      <c r="Q379" s="169"/>
      <c r="R379" s="169"/>
      <c r="S379" s="109">
        <f t="shared" si="389"/>
        <v>0</v>
      </c>
      <c r="T379" s="169"/>
      <c r="U379" s="169"/>
      <c r="V379" s="109">
        <f t="shared" si="390"/>
        <v>0</v>
      </c>
      <c r="W379" s="169"/>
      <c r="X379" s="169"/>
      <c r="Y379" s="109">
        <f t="shared" si="391"/>
        <v>0</v>
      </c>
      <c r="Z379" s="169"/>
      <c r="AA379" s="169"/>
      <c r="AB379" s="109">
        <f t="shared" si="392"/>
        <v>0</v>
      </c>
      <c r="AC379" s="169"/>
      <c r="AD379" s="169"/>
      <c r="AE379" s="109">
        <f t="shared" si="393"/>
        <v>0</v>
      </c>
      <c r="AF379" s="169"/>
      <c r="AG379" s="169"/>
      <c r="AH379" s="109">
        <f t="shared" si="394"/>
        <v>0</v>
      </c>
      <c r="AI379" s="169"/>
      <c r="AJ379" s="169"/>
      <c r="AK379" s="109">
        <f t="shared" si="395"/>
        <v>0</v>
      </c>
      <c r="AL379" s="169"/>
      <c r="AM379" s="169"/>
      <c r="AN379" s="109">
        <f t="shared" si="396"/>
        <v>0</v>
      </c>
      <c r="AO379" s="169"/>
      <c r="AP379" s="169"/>
      <c r="AQ379" s="109">
        <f t="shared" si="397"/>
        <v>0</v>
      </c>
      <c r="AR379" s="169"/>
      <c r="AS379" s="169"/>
      <c r="AT379" s="109">
        <f t="shared" si="398"/>
        <v>0</v>
      </c>
      <c r="AU379" s="169"/>
      <c r="AV379" s="169"/>
      <c r="AW379" s="109">
        <f t="shared" si="399"/>
        <v>0</v>
      </c>
      <c r="AX379" s="169"/>
      <c r="AY379" s="169"/>
      <c r="AZ379" s="109">
        <f t="shared" si="400"/>
        <v>0</v>
      </c>
      <c r="BA379" s="169"/>
      <c r="BB379" s="169"/>
      <c r="BC379" s="109">
        <f t="shared" si="401"/>
        <v>0</v>
      </c>
      <c r="BD379" s="169"/>
      <c r="BE379" s="169"/>
      <c r="BF379" s="109">
        <f t="shared" si="402"/>
        <v>0</v>
      </c>
      <c r="BG379" s="169"/>
      <c r="BH379" s="169"/>
      <c r="BI379" s="109">
        <f t="shared" si="403"/>
        <v>0</v>
      </c>
      <c r="BJ379" s="169"/>
      <c r="BK379" s="169"/>
      <c r="BL379" s="109">
        <f t="shared" si="404"/>
        <v>0</v>
      </c>
      <c r="BM379" s="169"/>
      <c r="BN379" s="169"/>
      <c r="BO379" s="109">
        <f t="shared" si="405"/>
        <v>0</v>
      </c>
      <c r="BP379" s="169"/>
      <c r="BQ379" s="169"/>
      <c r="BR379" s="109">
        <f t="shared" si="406"/>
        <v>0</v>
      </c>
      <c r="BS379" s="169"/>
      <c r="BT379" s="169"/>
      <c r="BU379" s="109">
        <f t="shared" si="407"/>
        <v>0</v>
      </c>
      <c r="BV379" s="169"/>
      <c r="BW379" s="169"/>
      <c r="BX379" s="109">
        <f t="shared" si="408"/>
        <v>0</v>
      </c>
      <c r="BY379" s="169"/>
      <c r="BZ379" s="169"/>
      <c r="CA379" s="109">
        <f t="shared" si="409"/>
        <v>0</v>
      </c>
      <c r="CB379" s="169"/>
      <c r="CC379" s="169"/>
      <c r="CD379" s="109">
        <f t="shared" si="410"/>
        <v>0</v>
      </c>
      <c r="CE379" s="169"/>
      <c r="CF379" s="169"/>
      <c r="CG379" s="109">
        <f t="shared" si="411"/>
        <v>0</v>
      </c>
      <c r="CH379" s="169"/>
      <c r="CI379" s="169"/>
      <c r="CJ379" s="109">
        <f t="shared" si="412"/>
        <v>0</v>
      </c>
      <c r="CK379" s="169"/>
      <c r="CL379" s="169"/>
      <c r="CM379" s="109">
        <f t="shared" si="413"/>
        <v>0</v>
      </c>
      <c r="CN379" s="169"/>
      <c r="CO379" s="169"/>
      <c r="CP379" s="109">
        <f t="shared" si="414"/>
        <v>0</v>
      </c>
      <c r="CQ379" s="169"/>
      <c r="CR379" s="169"/>
      <c r="CS379" s="109">
        <f t="shared" si="415"/>
        <v>0</v>
      </c>
      <c r="CT379" s="169"/>
      <c r="CU379" s="169"/>
      <c r="CV379" s="109">
        <f t="shared" si="416"/>
        <v>0</v>
      </c>
      <c r="CW379" s="169"/>
      <c r="CX379" s="169"/>
      <c r="CY379" s="109">
        <f t="shared" si="417"/>
        <v>0</v>
      </c>
      <c r="CZ379" s="169"/>
      <c r="DA379" s="169"/>
      <c r="DB379" s="109">
        <f t="shared" si="418"/>
        <v>0</v>
      </c>
      <c r="DC379" s="169"/>
      <c r="DD379" s="169"/>
      <c r="DE379" s="109">
        <f t="shared" si="419"/>
        <v>0</v>
      </c>
      <c r="DF379" s="169"/>
      <c r="DG379" s="169"/>
      <c r="DH379" s="109">
        <f t="shared" si="420"/>
        <v>0</v>
      </c>
      <c r="DI379" s="169"/>
      <c r="DJ379" s="169"/>
      <c r="DK379" s="109">
        <f t="shared" si="421"/>
        <v>0</v>
      </c>
      <c r="DL379" s="169"/>
      <c r="DM379" s="169"/>
      <c r="DN379" s="109">
        <f t="shared" si="422"/>
        <v>0</v>
      </c>
      <c r="DO379" s="169"/>
      <c r="DP379" s="169"/>
      <c r="DQ379" s="109">
        <f t="shared" si="423"/>
        <v>0</v>
      </c>
      <c r="DR379" s="169"/>
      <c r="DS379" s="169"/>
      <c r="DT379" s="109">
        <f t="shared" si="424"/>
        <v>0</v>
      </c>
      <c r="DU379" s="169"/>
      <c r="DV379" s="169"/>
      <c r="DW379" s="109">
        <f t="shared" si="425"/>
        <v>0</v>
      </c>
      <c r="DX379" s="169"/>
      <c r="DY379" s="169"/>
      <c r="DZ379" s="109">
        <f t="shared" si="426"/>
        <v>0</v>
      </c>
      <c r="EA379" s="169"/>
      <c r="EB379" s="169"/>
      <c r="EC379" s="109">
        <f t="shared" si="427"/>
        <v>0</v>
      </c>
      <c r="ED379" s="169"/>
      <c r="EE379" s="169"/>
      <c r="EF379" s="109">
        <f t="shared" si="428"/>
        <v>0</v>
      </c>
      <c r="EG379" s="169"/>
      <c r="EH379" s="169"/>
      <c r="EI379" s="109">
        <f t="shared" si="429"/>
        <v>0</v>
      </c>
      <c r="EJ379" s="169"/>
      <c r="EK379" s="169"/>
      <c r="EL379" s="109">
        <f t="shared" si="430"/>
        <v>0</v>
      </c>
      <c r="EM379" s="169"/>
      <c r="EN379" s="169"/>
      <c r="EO379" s="109">
        <f t="shared" si="431"/>
        <v>0</v>
      </c>
      <c r="EP379" s="169"/>
      <c r="EQ379" s="169"/>
      <c r="ER379" s="109">
        <f t="shared" si="432"/>
        <v>0</v>
      </c>
      <c r="ES379" s="169"/>
      <c r="ET379" s="169"/>
      <c r="EU379" s="109">
        <f t="shared" si="433"/>
        <v>0</v>
      </c>
      <c r="EV379" s="169"/>
      <c r="EW379" s="169"/>
      <c r="EX379" s="109">
        <f t="shared" si="434"/>
        <v>0</v>
      </c>
      <c r="EY379" s="169"/>
      <c r="EZ379" s="169"/>
      <c r="FA379" s="109">
        <f t="shared" si="435"/>
        <v>0</v>
      </c>
      <c r="FB379" s="169"/>
      <c r="FC379" s="169"/>
      <c r="FD379" s="109">
        <f t="shared" si="436"/>
        <v>0</v>
      </c>
      <c r="FE379" s="169"/>
      <c r="FF379" s="169"/>
      <c r="FG379" s="109">
        <f t="shared" si="437"/>
        <v>0</v>
      </c>
      <c r="FH379" s="169"/>
      <c r="FI379" s="169"/>
      <c r="FJ379" s="109">
        <f t="shared" si="438"/>
        <v>0</v>
      </c>
    </row>
    <row r="380" spans="1:166" x14ac:dyDescent="0.2">
      <c r="A380" s="33">
        <f t="shared" si="385"/>
        <v>366</v>
      </c>
      <c r="B380" s="151"/>
      <c r="C380" s="151"/>
      <c r="D380" s="152"/>
      <c r="E380" s="34">
        <f t="shared" si="384"/>
        <v>46477</v>
      </c>
      <c r="F380" s="157"/>
      <c r="G380" s="109"/>
      <c r="H380" s="169"/>
      <c r="I380" s="169"/>
      <c r="J380" s="109">
        <f t="shared" si="386"/>
        <v>0</v>
      </c>
      <c r="K380" s="169"/>
      <c r="L380" s="169"/>
      <c r="M380" s="109">
        <f t="shared" si="387"/>
        <v>0</v>
      </c>
      <c r="N380" s="169"/>
      <c r="O380" s="169"/>
      <c r="P380" s="109">
        <f t="shared" si="388"/>
        <v>0</v>
      </c>
      <c r="Q380" s="169"/>
      <c r="R380" s="169"/>
      <c r="S380" s="109">
        <f t="shared" si="389"/>
        <v>0</v>
      </c>
      <c r="T380" s="169"/>
      <c r="U380" s="169"/>
      <c r="V380" s="109">
        <f t="shared" si="390"/>
        <v>0</v>
      </c>
      <c r="W380" s="169"/>
      <c r="X380" s="169"/>
      <c r="Y380" s="109">
        <f t="shared" si="391"/>
        <v>0</v>
      </c>
      <c r="Z380" s="169"/>
      <c r="AA380" s="169"/>
      <c r="AB380" s="109">
        <f t="shared" si="392"/>
        <v>0</v>
      </c>
      <c r="AC380" s="169"/>
      <c r="AD380" s="169"/>
      <c r="AE380" s="109">
        <f t="shared" si="393"/>
        <v>0</v>
      </c>
      <c r="AF380" s="169"/>
      <c r="AG380" s="169"/>
      <c r="AH380" s="109">
        <f t="shared" si="394"/>
        <v>0</v>
      </c>
      <c r="AI380" s="169"/>
      <c r="AJ380" s="169"/>
      <c r="AK380" s="109">
        <f t="shared" si="395"/>
        <v>0</v>
      </c>
      <c r="AL380" s="169"/>
      <c r="AM380" s="169"/>
      <c r="AN380" s="109">
        <f t="shared" si="396"/>
        <v>0</v>
      </c>
      <c r="AO380" s="169"/>
      <c r="AP380" s="169"/>
      <c r="AQ380" s="109">
        <f t="shared" si="397"/>
        <v>0</v>
      </c>
      <c r="AR380" s="169"/>
      <c r="AS380" s="169"/>
      <c r="AT380" s="109">
        <f t="shared" si="398"/>
        <v>0</v>
      </c>
      <c r="AU380" s="169"/>
      <c r="AV380" s="169"/>
      <c r="AW380" s="109">
        <f t="shared" si="399"/>
        <v>0</v>
      </c>
      <c r="AX380" s="169"/>
      <c r="AY380" s="169"/>
      <c r="AZ380" s="109">
        <f t="shared" si="400"/>
        <v>0</v>
      </c>
      <c r="BA380" s="169"/>
      <c r="BB380" s="169"/>
      <c r="BC380" s="109">
        <f t="shared" si="401"/>
        <v>0</v>
      </c>
      <c r="BD380" s="169"/>
      <c r="BE380" s="169"/>
      <c r="BF380" s="109">
        <f t="shared" si="402"/>
        <v>0</v>
      </c>
      <c r="BG380" s="169"/>
      <c r="BH380" s="169"/>
      <c r="BI380" s="109">
        <f t="shared" si="403"/>
        <v>0</v>
      </c>
      <c r="BJ380" s="169"/>
      <c r="BK380" s="169"/>
      <c r="BL380" s="109">
        <f t="shared" si="404"/>
        <v>0</v>
      </c>
      <c r="BM380" s="169"/>
      <c r="BN380" s="169"/>
      <c r="BO380" s="109">
        <f t="shared" si="405"/>
        <v>0</v>
      </c>
      <c r="BP380" s="169"/>
      <c r="BQ380" s="169"/>
      <c r="BR380" s="109">
        <f t="shared" si="406"/>
        <v>0</v>
      </c>
      <c r="BS380" s="169"/>
      <c r="BT380" s="169"/>
      <c r="BU380" s="109">
        <f t="shared" si="407"/>
        <v>0</v>
      </c>
      <c r="BV380" s="169"/>
      <c r="BW380" s="169"/>
      <c r="BX380" s="109">
        <f t="shared" si="408"/>
        <v>0</v>
      </c>
      <c r="BY380" s="169"/>
      <c r="BZ380" s="169"/>
      <c r="CA380" s="109">
        <f t="shared" si="409"/>
        <v>0</v>
      </c>
      <c r="CB380" s="169"/>
      <c r="CC380" s="169"/>
      <c r="CD380" s="109">
        <f t="shared" si="410"/>
        <v>0</v>
      </c>
      <c r="CE380" s="169"/>
      <c r="CF380" s="169"/>
      <c r="CG380" s="109">
        <f t="shared" si="411"/>
        <v>0</v>
      </c>
      <c r="CH380" s="169"/>
      <c r="CI380" s="169"/>
      <c r="CJ380" s="109">
        <f t="shared" si="412"/>
        <v>0</v>
      </c>
      <c r="CK380" s="169"/>
      <c r="CL380" s="169"/>
      <c r="CM380" s="109">
        <f t="shared" si="413"/>
        <v>0</v>
      </c>
      <c r="CN380" s="169"/>
      <c r="CO380" s="169"/>
      <c r="CP380" s="109">
        <f t="shared" si="414"/>
        <v>0</v>
      </c>
      <c r="CQ380" s="169"/>
      <c r="CR380" s="169"/>
      <c r="CS380" s="109">
        <f t="shared" si="415"/>
        <v>0</v>
      </c>
      <c r="CT380" s="169"/>
      <c r="CU380" s="169"/>
      <c r="CV380" s="109">
        <f t="shared" si="416"/>
        <v>0</v>
      </c>
      <c r="CW380" s="169"/>
      <c r="CX380" s="169"/>
      <c r="CY380" s="109">
        <f t="shared" si="417"/>
        <v>0</v>
      </c>
      <c r="CZ380" s="169"/>
      <c r="DA380" s="169"/>
      <c r="DB380" s="109">
        <f t="shared" si="418"/>
        <v>0</v>
      </c>
      <c r="DC380" s="169"/>
      <c r="DD380" s="169"/>
      <c r="DE380" s="109">
        <f t="shared" si="419"/>
        <v>0</v>
      </c>
      <c r="DF380" s="169"/>
      <c r="DG380" s="169"/>
      <c r="DH380" s="109">
        <f t="shared" si="420"/>
        <v>0</v>
      </c>
      <c r="DI380" s="169"/>
      <c r="DJ380" s="169"/>
      <c r="DK380" s="109">
        <f t="shared" si="421"/>
        <v>0</v>
      </c>
      <c r="DL380" s="169"/>
      <c r="DM380" s="169"/>
      <c r="DN380" s="109">
        <f t="shared" si="422"/>
        <v>0</v>
      </c>
      <c r="DO380" s="169"/>
      <c r="DP380" s="169"/>
      <c r="DQ380" s="109">
        <f t="shared" si="423"/>
        <v>0</v>
      </c>
      <c r="DR380" s="169"/>
      <c r="DS380" s="169"/>
      <c r="DT380" s="109">
        <f t="shared" si="424"/>
        <v>0</v>
      </c>
      <c r="DU380" s="169"/>
      <c r="DV380" s="169"/>
      <c r="DW380" s="109">
        <f t="shared" si="425"/>
        <v>0</v>
      </c>
      <c r="DX380" s="169"/>
      <c r="DY380" s="169"/>
      <c r="DZ380" s="109">
        <f t="shared" si="426"/>
        <v>0</v>
      </c>
      <c r="EA380" s="169"/>
      <c r="EB380" s="169"/>
      <c r="EC380" s="109">
        <f t="shared" si="427"/>
        <v>0</v>
      </c>
      <c r="ED380" s="169"/>
      <c r="EE380" s="169"/>
      <c r="EF380" s="109">
        <f t="shared" si="428"/>
        <v>0</v>
      </c>
      <c r="EG380" s="169"/>
      <c r="EH380" s="169"/>
      <c r="EI380" s="109">
        <f t="shared" si="429"/>
        <v>0</v>
      </c>
      <c r="EJ380" s="169"/>
      <c r="EK380" s="169"/>
      <c r="EL380" s="109">
        <f t="shared" si="430"/>
        <v>0</v>
      </c>
      <c r="EM380" s="169"/>
      <c r="EN380" s="169"/>
      <c r="EO380" s="109">
        <f t="shared" si="431"/>
        <v>0</v>
      </c>
      <c r="EP380" s="169"/>
      <c r="EQ380" s="169"/>
      <c r="ER380" s="109">
        <f t="shared" si="432"/>
        <v>0</v>
      </c>
      <c r="ES380" s="169"/>
      <c r="ET380" s="169"/>
      <c r="EU380" s="109">
        <f t="shared" si="433"/>
        <v>0</v>
      </c>
      <c r="EV380" s="169"/>
      <c r="EW380" s="169"/>
      <c r="EX380" s="109">
        <f t="shared" si="434"/>
        <v>0</v>
      </c>
      <c r="EY380" s="169"/>
      <c r="EZ380" s="169"/>
      <c r="FA380" s="109">
        <f t="shared" si="435"/>
        <v>0</v>
      </c>
      <c r="FB380" s="169"/>
      <c r="FC380" s="169"/>
      <c r="FD380" s="109">
        <f t="shared" si="436"/>
        <v>0</v>
      </c>
      <c r="FE380" s="169"/>
      <c r="FF380" s="169"/>
      <c r="FG380" s="109">
        <f t="shared" si="437"/>
        <v>0</v>
      </c>
      <c r="FH380" s="169"/>
      <c r="FI380" s="169"/>
      <c r="FJ380" s="109">
        <f t="shared" si="438"/>
        <v>0</v>
      </c>
    </row>
    <row r="381" spans="1:166" x14ac:dyDescent="0.2">
      <c r="A381" s="33">
        <f t="shared" si="385"/>
        <v>367</v>
      </c>
      <c r="B381" s="151"/>
      <c r="C381" s="151"/>
      <c r="D381" s="152"/>
      <c r="E381" s="34">
        <f t="shared" si="384"/>
        <v>46477</v>
      </c>
      <c r="F381" s="157"/>
      <c r="G381" s="109"/>
      <c r="H381" s="169"/>
      <c r="I381" s="169"/>
      <c r="J381" s="109">
        <f t="shared" si="386"/>
        <v>0</v>
      </c>
      <c r="K381" s="169"/>
      <c r="L381" s="169"/>
      <c r="M381" s="109">
        <f t="shared" si="387"/>
        <v>0</v>
      </c>
      <c r="N381" s="169"/>
      <c r="O381" s="169"/>
      <c r="P381" s="109">
        <f t="shared" si="388"/>
        <v>0</v>
      </c>
      <c r="Q381" s="169"/>
      <c r="R381" s="169"/>
      <c r="S381" s="109">
        <f t="shared" si="389"/>
        <v>0</v>
      </c>
      <c r="T381" s="169"/>
      <c r="U381" s="169"/>
      <c r="V381" s="109">
        <f t="shared" si="390"/>
        <v>0</v>
      </c>
      <c r="W381" s="169"/>
      <c r="X381" s="169"/>
      <c r="Y381" s="109">
        <f t="shared" si="391"/>
        <v>0</v>
      </c>
      <c r="Z381" s="169"/>
      <c r="AA381" s="169"/>
      <c r="AB381" s="109">
        <f t="shared" si="392"/>
        <v>0</v>
      </c>
      <c r="AC381" s="169"/>
      <c r="AD381" s="169"/>
      <c r="AE381" s="109">
        <f t="shared" si="393"/>
        <v>0</v>
      </c>
      <c r="AF381" s="169"/>
      <c r="AG381" s="169"/>
      <c r="AH381" s="109">
        <f t="shared" si="394"/>
        <v>0</v>
      </c>
      <c r="AI381" s="169"/>
      <c r="AJ381" s="169"/>
      <c r="AK381" s="109">
        <f t="shared" si="395"/>
        <v>0</v>
      </c>
      <c r="AL381" s="169"/>
      <c r="AM381" s="169"/>
      <c r="AN381" s="109">
        <f t="shared" si="396"/>
        <v>0</v>
      </c>
      <c r="AO381" s="169"/>
      <c r="AP381" s="169"/>
      <c r="AQ381" s="109">
        <f t="shared" si="397"/>
        <v>0</v>
      </c>
      <c r="AR381" s="169"/>
      <c r="AS381" s="169"/>
      <c r="AT381" s="109">
        <f t="shared" si="398"/>
        <v>0</v>
      </c>
      <c r="AU381" s="169"/>
      <c r="AV381" s="169"/>
      <c r="AW381" s="109">
        <f t="shared" si="399"/>
        <v>0</v>
      </c>
      <c r="AX381" s="169"/>
      <c r="AY381" s="169"/>
      <c r="AZ381" s="109">
        <f t="shared" si="400"/>
        <v>0</v>
      </c>
      <c r="BA381" s="169"/>
      <c r="BB381" s="169"/>
      <c r="BC381" s="109">
        <f t="shared" si="401"/>
        <v>0</v>
      </c>
      <c r="BD381" s="169"/>
      <c r="BE381" s="169"/>
      <c r="BF381" s="109">
        <f t="shared" si="402"/>
        <v>0</v>
      </c>
      <c r="BG381" s="169"/>
      <c r="BH381" s="169"/>
      <c r="BI381" s="109">
        <f t="shared" si="403"/>
        <v>0</v>
      </c>
      <c r="BJ381" s="169"/>
      <c r="BK381" s="169"/>
      <c r="BL381" s="109">
        <f t="shared" si="404"/>
        <v>0</v>
      </c>
      <c r="BM381" s="169"/>
      <c r="BN381" s="169"/>
      <c r="BO381" s="109">
        <f t="shared" si="405"/>
        <v>0</v>
      </c>
      <c r="BP381" s="169"/>
      <c r="BQ381" s="169"/>
      <c r="BR381" s="109">
        <f t="shared" si="406"/>
        <v>0</v>
      </c>
      <c r="BS381" s="169"/>
      <c r="BT381" s="169"/>
      <c r="BU381" s="109">
        <f t="shared" si="407"/>
        <v>0</v>
      </c>
      <c r="BV381" s="169"/>
      <c r="BW381" s="169"/>
      <c r="BX381" s="109">
        <f t="shared" si="408"/>
        <v>0</v>
      </c>
      <c r="BY381" s="169"/>
      <c r="BZ381" s="169"/>
      <c r="CA381" s="109">
        <f t="shared" si="409"/>
        <v>0</v>
      </c>
      <c r="CB381" s="169"/>
      <c r="CC381" s="169"/>
      <c r="CD381" s="109">
        <f t="shared" si="410"/>
        <v>0</v>
      </c>
      <c r="CE381" s="169"/>
      <c r="CF381" s="169"/>
      <c r="CG381" s="109">
        <f t="shared" si="411"/>
        <v>0</v>
      </c>
      <c r="CH381" s="169"/>
      <c r="CI381" s="169"/>
      <c r="CJ381" s="109">
        <f t="shared" si="412"/>
        <v>0</v>
      </c>
      <c r="CK381" s="169"/>
      <c r="CL381" s="169"/>
      <c r="CM381" s="109">
        <f t="shared" si="413"/>
        <v>0</v>
      </c>
      <c r="CN381" s="169"/>
      <c r="CO381" s="169"/>
      <c r="CP381" s="109">
        <f t="shared" si="414"/>
        <v>0</v>
      </c>
      <c r="CQ381" s="169"/>
      <c r="CR381" s="169"/>
      <c r="CS381" s="109">
        <f t="shared" si="415"/>
        <v>0</v>
      </c>
      <c r="CT381" s="169"/>
      <c r="CU381" s="169"/>
      <c r="CV381" s="109">
        <f t="shared" si="416"/>
        <v>0</v>
      </c>
      <c r="CW381" s="169"/>
      <c r="CX381" s="169"/>
      <c r="CY381" s="109">
        <f t="shared" si="417"/>
        <v>0</v>
      </c>
      <c r="CZ381" s="169"/>
      <c r="DA381" s="169"/>
      <c r="DB381" s="109">
        <f t="shared" si="418"/>
        <v>0</v>
      </c>
      <c r="DC381" s="169"/>
      <c r="DD381" s="169"/>
      <c r="DE381" s="109">
        <f t="shared" si="419"/>
        <v>0</v>
      </c>
      <c r="DF381" s="169"/>
      <c r="DG381" s="169"/>
      <c r="DH381" s="109">
        <f t="shared" si="420"/>
        <v>0</v>
      </c>
      <c r="DI381" s="169"/>
      <c r="DJ381" s="169"/>
      <c r="DK381" s="109">
        <f t="shared" si="421"/>
        <v>0</v>
      </c>
      <c r="DL381" s="169"/>
      <c r="DM381" s="169"/>
      <c r="DN381" s="109">
        <f t="shared" si="422"/>
        <v>0</v>
      </c>
      <c r="DO381" s="169"/>
      <c r="DP381" s="169"/>
      <c r="DQ381" s="109">
        <f t="shared" si="423"/>
        <v>0</v>
      </c>
      <c r="DR381" s="169"/>
      <c r="DS381" s="169"/>
      <c r="DT381" s="109">
        <f t="shared" si="424"/>
        <v>0</v>
      </c>
      <c r="DU381" s="169"/>
      <c r="DV381" s="169"/>
      <c r="DW381" s="109">
        <f t="shared" si="425"/>
        <v>0</v>
      </c>
      <c r="DX381" s="169"/>
      <c r="DY381" s="169"/>
      <c r="DZ381" s="109">
        <f t="shared" si="426"/>
        <v>0</v>
      </c>
      <c r="EA381" s="169"/>
      <c r="EB381" s="169"/>
      <c r="EC381" s="109">
        <f t="shared" si="427"/>
        <v>0</v>
      </c>
      <c r="ED381" s="169"/>
      <c r="EE381" s="169"/>
      <c r="EF381" s="109">
        <f t="shared" si="428"/>
        <v>0</v>
      </c>
      <c r="EG381" s="169"/>
      <c r="EH381" s="169"/>
      <c r="EI381" s="109">
        <f t="shared" si="429"/>
        <v>0</v>
      </c>
      <c r="EJ381" s="169"/>
      <c r="EK381" s="169"/>
      <c r="EL381" s="109">
        <f t="shared" si="430"/>
        <v>0</v>
      </c>
      <c r="EM381" s="169"/>
      <c r="EN381" s="169"/>
      <c r="EO381" s="109">
        <f t="shared" si="431"/>
        <v>0</v>
      </c>
      <c r="EP381" s="169"/>
      <c r="EQ381" s="169"/>
      <c r="ER381" s="109">
        <f t="shared" si="432"/>
        <v>0</v>
      </c>
      <c r="ES381" s="169"/>
      <c r="ET381" s="169"/>
      <c r="EU381" s="109">
        <f t="shared" si="433"/>
        <v>0</v>
      </c>
      <c r="EV381" s="169"/>
      <c r="EW381" s="169"/>
      <c r="EX381" s="109">
        <f t="shared" si="434"/>
        <v>0</v>
      </c>
      <c r="EY381" s="169"/>
      <c r="EZ381" s="169"/>
      <c r="FA381" s="109">
        <f t="shared" si="435"/>
        <v>0</v>
      </c>
      <c r="FB381" s="169"/>
      <c r="FC381" s="169"/>
      <c r="FD381" s="109">
        <f t="shared" si="436"/>
        <v>0</v>
      </c>
      <c r="FE381" s="169"/>
      <c r="FF381" s="169"/>
      <c r="FG381" s="109">
        <f t="shared" si="437"/>
        <v>0</v>
      </c>
      <c r="FH381" s="169"/>
      <c r="FI381" s="169"/>
      <c r="FJ381" s="109">
        <f t="shared" si="438"/>
        <v>0</v>
      </c>
    </row>
    <row r="382" spans="1:166" x14ac:dyDescent="0.2">
      <c r="A382" s="33">
        <f t="shared" si="385"/>
        <v>368</v>
      </c>
      <c r="B382" s="151"/>
      <c r="C382" s="151"/>
      <c r="D382" s="152"/>
      <c r="E382" s="34">
        <f t="shared" si="384"/>
        <v>46477</v>
      </c>
      <c r="F382" s="157"/>
      <c r="G382" s="109"/>
      <c r="H382" s="169"/>
      <c r="I382" s="169"/>
      <c r="J382" s="109">
        <f t="shared" si="386"/>
        <v>0</v>
      </c>
      <c r="K382" s="169"/>
      <c r="L382" s="169"/>
      <c r="M382" s="109">
        <f t="shared" si="387"/>
        <v>0</v>
      </c>
      <c r="N382" s="169"/>
      <c r="O382" s="169"/>
      <c r="P382" s="109">
        <f t="shared" si="388"/>
        <v>0</v>
      </c>
      <c r="Q382" s="169"/>
      <c r="R382" s="169"/>
      <c r="S382" s="109">
        <f t="shared" si="389"/>
        <v>0</v>
      </c>
      <c r="T382" s="169"/>
      <c r="U382" s="169"/>
      <c r="V382" s="109">
        <f t="shared" si="390"/>
        <v>0</v>
      </c>
      <c r="W382" s="169"/>
      <c r="X382" s="169"/>
      <c r="Y382" s="109">
        <f t="shared" si="391"/>
        <v>0</v>
      </c>
      <c r="Z382" s="169"/>
      <c r="AA382" s="169"/>
      <c r="AB382" s="109">
        <f t="shared" si="392"/>
        <v>0</v>
      </c>
      <c r="AC382" s="169"/>
      <c r="AD382" s="169"/>
      <c r="AE382" s="109">
        <f t="shared" si="393"/>
        <v>0</v>
      </c>
      <c r="AF382" s="169"/>
      <c r="AG382" s="169"/>
      <c r="AH382" s="109">
        <f t="shared" si="394"/>
        <v>0</v>
      </c>
      <c r="AI382" s="169"/>
      <c r="AJ382" s="169"/>
      <c r="AK382" s="109">
        <f t="shared" si="395"/>
        <v>0</v>
      </c>
      <c r="AL382" s="169"/>
      <c r="AM382" s="169"/>
      <c r="AN382" s="109">
        <f t="shared" si="396"/>
        <v>0</v>
      </c>
      <c r="AO382" s="169"/>
      <c r="AP382" s="169"/>
      <c r="AQ382" s="109">
        <f t="shared" si="397"/>
        <v>0</v>
      </c>
      <c r="AR382" s="169"/>
      <c r="AS382" s="169"/>
      <c r="AT382" s="109">
        <f t="shared" si="398"/>
        <v>0</v>
      </c>
      <c r="AU382" s="169"/>
      <c r="AV382" s="169"/>
      <c r="AW382" s="109">
        <f t="shared" si="399"/>
        <v>0</v>
      </c>
      <c r="AX382" s="169"/>
      <c r="AY382" s="169"/>
      <c r="AZ382" s="109">
        <f t="shared" si="400"/>
        <v>0</v>
      </c>
      <c r="BA382" s="169"/>
      <c r="BB382" s="169"/>
      <c r="BC382" s="109">
        <f t="shared" si="401"/>
        <v>0</v>
      </c>
      <c r="BD382" s="169"/>
      <c r="BE382" s="169"/>
      <c r="BF382" s="109">
        <f t="shared" si="402"/>
        <v>0</v>
      </c>
      <c r="BG382" s="169"/>
      <c r="BH382" s="169"/>
      <c r="BI382" s="109">
        <f t="shared" si="403"/>
        <v>0</v>
      </c>
      <c r="BJ382" s="169"/>
      <c r="BK382" s="169"/>
      <c r="BL382" s="109">
        <f t="shared" si="404"/>
        <v>0</v>
      </c>
      <c r="BM382" s="169"/>
      <c r="BN382" s="169"/>
      <c r="BO382" s="109">
        <f t="shared" si="405"/>
        <v>0</v>
      </c>
      <c r="BP382" s="169"/>
      <c r="BQ382" s="169"/>
      <c r="BR382" s="109">
        <f t="shared" si="406"/>
        <v>0</v>
      </c>
      <c r="BS382" s="169"/>
      <c r="BT382" s="169"/>
      <c r="BU382" s="109">
        <f t="shared" si="407"/>
        <v>0</v>
      </c>
      <c r="BV382" s="169"/>
      <c r="BW382" s="169"/>
      <c r="BX382" s="109">
        <f t="shared" si="408"/>
        <v>0</v>
      </c>
      <c r="BY382" s="169"/>
      <c r="BZ382" s="169"/>
      <c r="CA382" s="109">
        <f t="shared" si="409"/>
        <v>0</v>
      </c>
      <c r="CB382" s="169"/>
      <c r="CC382" s="169"/>
      <c r="CD382" s="109">
        <f t="shared" si="410"/>
        <v>0</v>
      </c>
      <c r="CE382" s="169"/>
      <c r="CF382" s="169"/>
      <c r="CG382" s="109">
        <f t="shared" si="411"/>
        <v>0</v>
      </c>
      <c r="CH382" s="169"/>
      <c r="CI382" s="169"/>
      <c r="CJ382" s="109">
        <f t="shared" si="412"/>
        <v>0</v>
      </c>
      <c r="CK382" s="169"/>
      <c r="CL382" s="169"/>
      <c r="CM382" s="109">
        <f t="shared" si="413"/>
        <v>0</v>
      </c>
      <c r="CN382" s="169"/>
      <c r="CO382" s="169"/>
      <c r="CP382" s="109">
        <f t="shared" si="414"/>
        <v>0</v>
      </c>
      <c r="CQ382" s="169"/>
      <c r="CR382" s="169"/>
      <c r="CS382" s="109">
        <f t="shared" si="415"/>
        <v>0</v>
      </c>
      <c r="CT382" s="169"/>
      <c r="CU382" s="169"/>
      <c r="CV382" s="109">
        <f t="shared" si="416"/>
        <v>0</v>
      </c>
      <c r="CW382" s="169"/>
      <c r="CX382" s="169"/>
      <c r="CY382" s="109">
        <f t="shared" si="417"/>
        <v>0</v>
      </c>
      <c r="CZ382" s="169"/>
      <c r="DA382" s="169"/>
      <c r="DB382" s="109">
        <f t="shared" si="418"/>
        <v>0</v>
      </c>
      <c r="DC382" s="169"/>
      <c r="DD382" s="169"/>
      <c r="DE382" s="109">
        <f t="shared" si="419"/>
        <v>0</v>
      </c>
      <c r="DF382" s="169"/>
      <c r="DG382" s="169"/>
      <c r="DH382" s="109">
        <f t="shared" si="420"/>
        <v>0</v>
      </c>
      <c r="DI382" s="169"/>
      <c r="DJ382" s="169"/>
      <c r="DK382" s="109">
        <f t="shared" si="421"/>
        <v>0</v>
      </c>
      <c r="DL382" s="169"/>
      <c r="DM382" s="169"/>
      <c r="DN382" s="109">
        <f t="shared" si="422"/>
        <v>0</v>
      </c>
      <c r="DO382" s="169"/>
      <c r="DP382" s="169"/>
      <c r="DQ382" s="109">
        <f t="shared" si="423"/>
        <v>0</v>
      </c>
      <c r="DR382" s="169"/>
      <c r="DS382" s="169"/>
      <c r="DT382" s="109">
        <f t="shared" si="424"/>
        <v>0</v>
      </c>
      <c r="DU382" s="169"/>
      <c r="DV382" s="169"/>
      <c r="DW382" s="109">
        <f t="shared" si="425"/>
        <v>0</v>
      </c>
      <c r="DX382" s="169"/>
      <c r="DY382" s="169"/>
      <c r="DZ382" s="109">
        <f t="shared" si="426"/>
        <v>0</v>
      </c>
      <c r="EA382" s="169"/>
      <c r="EB382" s="169"/>
      <c r="EC382" s="109">
        <f t="shared" si="427"/>
        <v>0</v>
      </c>
      <c r="ED382" s="169"/>
      <c r="EE382" s="169"/>
      <c r="EF382" s="109">
        <f t="shared" si="428"/>
        <v>0</v>
      </c>
      <c r="EG382" s="169"/>
      <c r="EH382" s="169"/>
      <c r="EI382" s="109">
        <f t="shared" si="429"/>
        <v>0</v>
      </c>
      <c r="EJ382" s="169"/>
      <c r="EK382" s="169"/>
      <c r="EL382" s="109">
        <f t="shared" si="430"/>
        <v>0</v>
      </c>
      <c r="EM382" s="169"/>
      <c r="EN382" s="169"/>
      <c r="EO382" s="109">
        <f t="shared" si="431"/>
        <v>0</v>
      </c>
      <c r="EP382" s="169"/>
      <c r="EQ382" s="169"/>
      <c r="ER382" s="109">
        <f t="shared" si="432"/>
        <v>0</v>
      </c>
      <c r="ES382" s="169"/>
      <c r="ET382" s="169"/>
      <c r="EU382" s="109">
        <f t="shared" si="433"/>
        <v>0</v>
      </c>
      <c r="EV382" s="169"/>
      <c r="EW382" s="169"/>
      <c r="EX382" s="109">
        <f t="shared" si="434"/>
        <v>0</v>
      </c>
      <c r="EY382" s="169"/>
      <c r="EZ382" s="169"/>
      <c r="FA382" s="109">
        <f t="shared" si="435"/>
        <v>0</v>
      </c>
      <c r="FB382" s="169"/>
      <c r="FC382" s="169"/>
      <c r="FD382" s="109">
        <f t="shared" si="436"/>
        <v>0</v>
      </c>
      <c r="FE382" s="169"/>
      <c r="FF382" s="169"/>
      <c r="FG382" s="109">
        <f t="shared" si="437"/>
        <v>0</v>
      </c>
      <c r="FH382" s="169"/>
      <c r="FI382" s="169"/>
      <c r="FJ382" s="109">
        <f t="shared" si="438"/>
        <v>0</v>
      </c>
    </row>
    <row r="383" spans="1:166" x14ac:dyDescent="0.2">
      <c r="A383" s="33">
        <f t="shared" si="385"/>
        <v>369</v>
      </c>
      <c r="B383" s="151"/>
      <c r="C383" s="151"/>
      <c r="D383" s="152"/>
      <c r="E383" s="34">
        <f t="shared" si="384"/>
        <v>46477</v>
      </c>
      <c r="F383" s="157"/>
      <c r="G383" s="109"/>
      <c r="H383" s="169"/>
      <c r="I383" s="169"/>
      <c r="J383" s="109">
        <f t="shared" si="386"/>
        <v>0</v>
      </c>
      <c r="K383" s="169"/>
      <c r="L383" s="169"/>
      <c r="M383" s="109">
        <f t="shared" si="387"/>
        <v>0</v>
      </c>
      <c r="N383" s="169"/>
      <c r="O383" s="169"/>
      <c r="P383" s="109">
        <f t="shared" si="388"/>
        <v>0</v>
      </c>
      <c r="Q383" s="169"/>
      <c r="R383" s="169"/>
      <c r="S383" s="109">
        <f t="shared" si="389"/>
        <v>0</v>
      </c>
      <c r="T383" s="169"/>
      <c r="U383" s="169"/>
      <c r="V383" s="109">
        <f t="shared" si="390"/>
        <v>0</v>
      </c>
      <c r="W383" s="169"/>
      <c r="X383" s="169"/>
      <c r="Y383" s="109">
        <f t="shared" si="391"/>
        <v>0</v>
      </c>
      <c r="Z383" s="169"/>
      <c r="AA383" s="169"/>
      <c r="AB383" s="109">
        <f t="shared" si="392"/>
        <v>0</v>
      </c>
      <c r="AC383" s="169"/>
      <c r="AD383" s="169"/>
      <c r="AE383" s="109">
        <f t="shared" si="393"/>
        <v>0</v>
      </c>
      <c r="AF383" s="169"/>
      <c r="AG383" s="169"/>
      <c r="AH383" s="109">
        <f t="shared" si="394"/>
        <v>0</v>
      </c>
      <c r="AI383" s="169"/>
      <c r="AJ383" s="169"/>
      <c r="AK383" s="109">
        <f t="shared" si="395"/>
        <v>0</v>
      </c>
      <c r="AL383" s="169"/>
      <c r="AM383" s="169"/>
      <c r="AN383" s="109">
        <f t="shared" si="396"/>
        <v>0</v>
      </c>
      <c r="AO383" s="169"/>
      <c r="AP383" s="169"/>
      <c r="AQ383" s="109">
        <f t="shared" si="397"/>
        <v>0</v>
      </c>
      <c r="AR383" s="169"/>
      <c r="AS383" s="169"/>
      <c r="AT383" s="109">
        <f t="shared" si="398"/>
        <v>0</v>
      </c>
      <c r="AU383" s="169"/>
      <c r="AV383" s="169"/>
      <c r="AW383" s="109">
        <f t="shared" si="399"/>
        <v>0</v>
      </c>
      <c r="AX383" s="169"/>
      <c r="AY383" s="169"/>
      <c r="AZ383" s="109">
        <f t="shared" si="400"/>
        <v>0</v>
      </c>
      <c r="BA383" s="169"/>
      <c r="BB383" s="169"/>
      <c r="BC383" s="109">
        <f t="shared" si="401"/>
        <v>0</v>
      </c>
      <c r="BD383" s="169"/>
      <c r="BE383" s="169"/>
      <c r="BF383" s="109">
        <f t="shared" si="402"/>
        <v>0</v>
      </c>
      <c r="BG383" s="169"/>
      <c r="BH383" s="169"/>
      <c r="BI383" s="109">
        <f t="shared" si="403"/>
        <v>0</v>
      </c>
      <c r="BJ383" s="169"/>
      <c r="BK383" s="169"/>
      <c r="BL383" s="109">
        <f t="shared" si="404"/>
        <v>0</v>
      </c>
      <c r="BM383" s="169"/>
      <c r="BN383" s="169"/>
      <c r="BO383" s="109">
        <f t="shared" si="405"/>
        <v>0</v>
      </c>
      <c r="BP383" s="169"/>
      <c r="BQ383" s="169"/>
      <c r="BR383" s="109">
        <f t="shared" si="406"/>
        <v>0</v>
      </c>
      <c r="BS383" s="169"/>
      <c r="BT383" s="169"/>
      <c r="BU383" s="109">
        <f t="shared" si="407"/>
        <v>0</v>
      </c>
      <c r="BV383" s="169"/>
      <c r="BW383" s="169"/>
      <c r="BX383" s="109">
        <f t="shared" si="408"/>
        <v>0</v>
      </c>
      <c r="BY383" s="169"/>
      <c r="BZ383" s="169"/>
      <c r="CA383" s="109">
        <f t="shared" si="409"/>
        <v>0</v>
      </c>
      <c r="CB383" s="169"/>
      <c r="CC383" s="169"/>
      <c r="CD383" s="109">
        <f t="shared" si="410"/>
        <v>0</v>
      </c>
      <c r="CE383" s="169"/>
      <c r="CF383" s="169"/>
      <c r="CG383" s="109">
        <f t="shared" si="411"/>
        <v>0</v>
      </c>
      <c r="CH383" s="169"/>
      <c r="CI383" s="169"/>
      <c r="CJ383" s="109">
        <f t="shared" si="412"/>
        <v>0</v>
      </c>
      <c r="CK383" s="169"/>
      <c r="CL383" s="169"/>
      <c r="CM383" s="109">
        <f t="shared" si="413"/>
        <v>0</v>
      </c>
      <c r="CN383" s="169"/>
      <c r="CO383" s="169"/>
      <c r="CP383" s="109">
        <f t="shared" si="414"/>
        <v>0</v>
      </c>
      <c r="CQ383" s="169"/>
      <c r="CR383" s="169"/>
      <c r="CS383" s="109">
        <f t="shared" si="415"/>
        <v>0</v>
      </c>
      <c r="CT383" s="169"/>
      <c r="CU383" s="169"/>
      <c r="CV383" s="109">
        <f t="shared" si="416"/>
        <v>0</v>
      </c>
      <c r="CW383" s="169"/>
      <c r="CX383" s="169"/>
      <c r="CY383" s="109">
        <f t="shared" si="417"/>
        <v>0</v>
      </c>
      <c r="CZ383" s="169"/>
      <c r="DA383" s="169"/>
      <c r="DB383" s="109">
        <f t="shared" si="418"/>
        <v>0</v>
      </c>
      <c r="DC383" s="169"/>
      <c r="DD383" s="169"/>
      <c r="DE383" s="109">
        <f t="shared" si="419"/>
        <v>0</v>
      </c>
      <c r="DF383" s="169"/>
      <c r="DG383" s="169"/>
      <c r="DH383" s="109">
        <f t="shared" si="420"/>
        <v>0</v>
      </c>
      <c r="DI383" s="169"/>
      <c r="DJ383" s="169"/>
      <c r="DK383" s="109">
        <f t="shared" si="421"/>
        <v>0</v>
      </c>
      <c r="DL383" s="169"/>
      <c r="DM383" s="169"/>
      <c r="DN383" s="109">
        <f t="shared" si="422"/>
        <v>0</v>
      </c>
      <c r="DO383" s="169"/>
      <c r="DP383" s="169"/>
      <c r="DQ383" s="109">
        <f t="shared" si="423"/>
        <v>0</v>
      </c>
      <c r="DR383" s="169"/>
      <c r="DS383" s="169"/>
      <c r="DT383" s="109">
        <f t="shared" si="424"/>
        <v>0</v>
      </c>
      <c r="DU383" s="169"/>
      <c r="DV383" s="169"/>
      <c r="DW383" s="109">
        <f t="shared" si="425"/>
        <v>0</v>
      </c>
      <c r="DX383" s="169"/>
      <c r="DY383" s="169"/>
      <c r="DZ383" s="109">
        <f t="shared" si="426"/>
        <v>0</v>
      </c>
      <c r="EA383" s="169"/>
      <c r="EB383" s="169"/>
      <c r="EC383" s="109">
        <f t="shared" si="427"/>
        <v>0</v>
      </c>
      <c r="ED383" s="169"/>
      <c r="EE383" s="169"/>
      <c r="EF383" s="109">
        <f t="shared" si="428"/>
        <v>0</v>
      </c>
      <c r="EG383" s="169"/>
      <c r="EH383" s="169"/>
      <c r="EI383" s="109">
        <f t="shared" si="429"/>
        <v>0</v>
      </c>
      <c r="EJ383" s="169"/>
      <c r="EK383" s="169"/>
      <c r="EL383" s="109">
        <f t="shared" si="430"/>
        <v>0</v>
      </c>
      <c r="EM383" s="169"/>
      <c r="EN383" s="169"/>
      <c r="EO383" s="109">
        <f t="shared" si="431"/>
        <v>0</v>
      </c>
      <c r="EP383" s="169"/>
      <c r="EQ383" s="169"/>
      <c r="ER383" s="109">
        <f t="shared" si="432"/>
        <v>0</v>
      </c>
      <c r="ES383" s="169"/>
      <c r="ET383" s="169"/>
      <c r="EU383" s="109">
        <f t="shared" si="433"/>
        <v>0</v>
      </c>
      <c r="EV383" s="169"/>
      <c r="EW383" s="169"/>
      <c r="EX383" s="109">
        <f t="shared" si="434"/>
        <v>0</v>
      </c>
      <c r="EY383" s="169"/>
      <c r="EZ383" s="169"/>
      <c r="FA383" s="109">
        <f t="shared" si="435"/>
        <v>0</v>
      </c>
      <c r="FB383" s="169"/>
      <c r="FC383" s="169"/>
      <c r="FD383" s="109">
        <f t="shared" si="436"/>
        <v>0</v>
      </c>
      <c r="FE383" s="169"/>
      <c r="FF383" s="169"/>
      <c r="FG383" s="109">
        <f t="shared" si="437"/>
        <v>0</v>
      </c>
      <c r="FH383" s="169"/>
      <c r="FI383" s="169"/>
      <c r="FJ383" s="109">
        <f t="shared" si="438"/>
        <v>0</v>
      </c>
    </row>
    <row r="384" spans="1:166" x14ac:dyDescent="0.2">
      <c r="A384" s="33">
        <f t="shared" si="385"/>
        <v>370</v>
      </c>
      <c r="B384" s="151"/>
      <c r="C384" s="151"/>
      <c r="D384" s="152"/>
      <c r="E384" s="34">
        <f t="shared" si="384"/>
        <v>46477</v>
      </c>
      <c r="F384" s="157"/>
      <c r="G384" s="109"/>
      <c r="H384" s="169"/>
      <c r="I384" s="169"/>
      <c r="J384" s="109">
        <f t="shared" si="386"/>
        <v>0</v>
      </c>
      <c r="K384" s="169"/>
      <c r="L384" s="169"/>
      <c r="M384" s="109">
        <f t="shared" si="387"/>
        <v>0</v>
      </c>
      <c r="N384" s="169"/>
      <c r="O384" s="169"/>
      <c r="P384" s="109">
        <f t="shared" si="388"/>
        <v>0</v>
      </c>
      <c r="Q384" s="169"/>
      <c r="R384" s="169"/>
      <c r="S384" s="109">
        <f t="shared" si="389"/>
        <v>0</v>
      </c>
      <c r="T384" s="169"/>
      <c r="U384" s="169"/>
      <c r="V384" s="109">
        <f t="shared" si="390"/>
        <v>0</v>
      </c>
      <c r="W384" s="169"/>
      <c r="X384" s="169"/>
      <c r="Y384" s="109">
        <f t="shared" si="391"/>
        <v>0</v>
      </c>
      <c r="Z384" s="169"/>
      <c r="AA384" s="169"/>
      <c r="AB384" s="109">
        <f t="shared" si="392"/>
        <v>0</v>
      </c>
      <c r="AC384" s="169"/>
      <c r="AD384" s="169"/>
      <c r="AE384" s="109">
        <f t="shared" si="393"/>
        <v>0</v>
      </c>
      <c r="AF384" s="169"/>
      <c r="AG384" s="169"/>
      <c r="AH384" s="109">
        <f t="shared" si="394"/>
        <v>0</v>
      </c>
      <c r="AI384" s="169"/>
      <c r="AJ384" s="169"/>
      <c r="AK384" s="109">
        <f t="shared" si="395"/>
        <v>0</v>
      </c>
      <c r="AL384" s="169"/>
      <c r="AM384" s="169"/>
      <c r="AN384" s="109">
        <f t="shared" si="396"/>
        <v>0</v>
      </c>
      <c r="AO384" s="169"/>
      <c r="AP384" s="169"/>
      <c r="AQ384" s="109">
        <f t="shared" si="397"/>
        <v>0</v>
      </c>
      <c r="AR384" s="169"/>
      <c r="AS384" s="169"/>
      <c r="AT384" s="109">
        <f t="shared" si="398"/>
        <v>0</v>
      </c>
      <c r="AU384" s="169"/>
      <c r="AV384" s="169"/>
      <c r="AW384" s="109">
        <f t="shared" si="399"/>
        <v>0</v>
      </c>
      <c r="AX384" s="169"/>
      <c r="AY384" s="169"/>
      <c r="AZ384" s="109">
        <f t="shared" si="400"/>
        <v>0</v>
      </c>
      <c r="BA384" s="169"/>
      <c r="BB384" s="169"/>
      <c r="BC384" s="109">
        <f t="shared" si="401"/>
        <v>0</v>
      </c>
      <c r="BD384" s="169"/>
      <c r="BE384" s="169"/>
      <c r="BF384" s="109">
        <f t="shared" si="402"/>
        <v>0</v>
      </c>
      <c r="BG384" s="169"/>
      <c r="BH384" s="169"/>
      <c r="BI384" s="109">
        <f t="shared" si="403"/>
        <v>0</v>
      </c>
      <c r="BJ384" s="169"/>
      <c r="BK384" s="169"/>
      <c r="BL384" s="109">
        <f t="shared" si="404"/>
        <v>0</v>
      </c>
      <c r="BM384" s="169"/>
      <c r="BN384" s="169"/>
      <c r="BO384" s="109">
        <f t="shared" si="405"/>
        <v>0</v>
      </c>
      <c r="BP384" s="169"/>
      <c r="BQ384" s="169"/>
      <c r="BR384" s="109">
        <f t="shared" si="406"/>
        <v>0</v>
      </c>
      <c r="BS384" s="169"/>
      <c r="BT384" s="169"/>
      <c r="BU384" s="109">
        <f t="shared" si="407"/>
        <v>0</v>
      </c>
      <c r="BV384" s="169"/>
      <c r="BW384" s="169"/>
      <c r="BX384" s="109">
        <f t="shared" si="408"/>
        <v>0</v>
      </c>
      <c r="BY384" s="169"/>
      <c r="BZ384" s="169"/>
      <c r="CA384" s="109">
        <f t="shared" si="409"/>
        <v>0</v>
      </c>
      <c r="CB384" s="169"/>
      <c r="CC384" s="169"/>
      <c r="CD384" s="109">
        <f t="shared" si="410"/>
        <v>0</v>
      </c>
      <c r="CE384" s="169"/>
      <c r="CF384" s="169"/>
      <c r="CG384" s="109">
        <f t="shared" si="411"/>
        <v>0</v>
      </c>
      <c r="CH384" s="169"/>
      <c r="CI384" s="169"/>
      <c r="CJ384" s="109">
        <f t="shared" si="412"/>
        <v>0</v>
      </c>
      <c r="CK384" s="169"/>
      <c r="CL384" s="169"/>
      <c r="CM384" s="109">
        <f t="shared" si="413"/>
        <v>0</v>
      </c>
      <c r="CN384" s="169"/>
      <c r="CO384" s="169"/>
      <c r="CP384" s="109">
        <f t="shared" si="414"/>
        <v>0</v>
      </c>
      <c r="CQ384" s="169"/>
      <c r="CR384" s="169"/>
      <c r="CS384" s="109">
        <f t="shared" si="415"/>
        <v>0</v>
      </c>
      <c r="CT384" s="169"/>
      <c r="CU384" s="169"/>
      <c r="CV384" s="109">
        <f t="shared" si="416"/>
        <v>0</v>
      </c>
      <c r="CW384" s="169"/>
      <c r="CX384" s="169"/>
      <c r="CY384" s="109">
        <f t="shared" si="417"/>
        <v>0</v>
      </c>
      <c r="CZ384" s="169"/>
      <c r="DA384" s="169"/>
      <c r="DB384" s="109">
        <f t="shared" si="418"/>
        <v>0</v>
      </c>
      <c r="DC384" s="169"/>
      <c r="DD384" s="169"/>
      <c r="DE384" s="109">
        <f t="shared" si="419"/>
        <v>0</v>
      </c>
      <c r="DF384" s="169"/>
      <c r="DG384" s="169"/>
      <c r="DH384" s="109">
        <f t="shared" si="420"/>
        <v>0</v>
      </c>
      <c r="DI384" s="169"/>
      <c r="DJ384" s="169"/>
      <c r="DK384" s="109">
        <f t="shared" si="421"/>
        <v>0</v>
      </c>
      <c r="DL384" s="169"/>
      <c r="DM384" s="169"/>
      <c r="DN384" s="109">
        <f t="shared" si="422"/>
        <v>0</v>
      </c>
      <c r="DO384" s="169"/>
      <c r="DP384" s="169"/>
      <c r="DQ384" s="109">
        <f t="shared" si="423"/>
        <v>0</v>
      </c>
      <c r="DR384" s="169"/>
      <c r="DS384" s="169"/>
      <c r="DT384" s="109">
        <f t="shared" si="424"/>
        <v>0</v>
      </c>
      <c r="DU384" s="169"/>
      <c r="DV384" s="169"/>
      <c r="DW384" s="109">
        <f t="shared" si="425"/>
        <v>0</v>
      </c>
      <c r="DX384" s="169"/>
      <c r="DY384" s="169"/>
      <c r="DZ384" s="109">
        <f t="shared" si="426"/>
        <v>0</v>
      </c>
      <c r="EA384" s="169"/>
      <c r="EB384" s="169"/>
      <c r="EC384" s="109">
        <f t="shared" si="427"/>
        <v>0</v>
      </c>
      <c r="ED384" s="169"/>
      <c r="EE384" s="169"/>
      <c r="EF384" s="109">
        <f t="shared" si="428"/>
        <v>0</v>
      </c>
      <c r="EG384" s="169"/>
      <c r="EH384" s="169"/>
      <c r="EI384" s="109">
        <f t="shared" si="429"/>
        <v>0</v>
      </c>
      <c r="EJ384" s="169"/>
      <c r="EK384" s="169"/>
      <c r="EL384" s="109">
        <f t="shared" si="430"/>
        <v>0</v>
      </c>
      <c r="EM384" s="169"/>
      <c r="EN384" s="169"/>
      <c r="EO384" s="109">
        <f t="shared" si="431"/>
        <v>0</v>
      </c>
      <c r="EP384" s="169"/>
      <c r="EQ384" s="169"/>
      <c r="ER384" s="109">
        <f t="shared" si="432"/>
        <v>0</v>
      </c>
      <c r="ES384" s="169"/>
      <c r="ET384" s="169"/>
      <c r="EU384" s="109">
        <f t="shared" si="433"/>
        <v>0</v>
      </c>
      <c r="EV384" s="169"/>
      <c r="EW384" s="169"/>
      <c r="EX384" s="109">
        <f t="shared" si="434"/>
        <v>0</v>
      </c>
      <c r="EY384" s="169"/>
      <c r="EZ384" s="169"/>
      <c r="FA384" s="109">
        <f t="shared" si="435"/>
        <v>0</v>
      </c>
      <c r="FB384" s="169"/>
      <c r="FC384" s="169"/>
      <c r="FD384" s="109">
        <f t="shared" si="436"/>
        <v>0</v>
      </c>
      <c r="FE384" s="169"/>
      <c r="FF384" s="169"/>
      <c r="FG384" s="109">
        <f t="shared" si="437"/>
        <v>0</v>
      </c>
      <c r="FH384" s="169"/>
      <c r="FI384" s="169"/>
      <c r="FJ384" s="109">
        <f t="shared" si="438"/>
        <v>0</v>
      </c>
    </row>
    <row r="385" spans="1:166" x14ac:dyDescent="0.2">
      <c r="A385" s="33">
        <f t="shared" si="385"/>
        <v>371</v>
      </c>
      <c r="B385" s="151"/>
      <c r="C385" s="151"/>
      <c r="D385" s="152"/>
      <c r="E385" s="34">
        <f t="shared" si="384"/>
        <v>46477</v>
      </c>
      <c r="F385" s="157"/>
      <c r="G385" s="109"/>
      <c r="H385" s="169"/>
      <c r="I385" s="169"/>
      <c r="J385" s="109">
        <f t="shared" si="386"/>
        <v>0</v>
      </c>
      <c r="K385" s="169"/>
      <c r="L385" s="169"/>
      <c r="M385" s="109">
        <f t="shared" si="387"/>
        <v>0</v>
      </c>
      <c r="N385" s="169"/>
      <c r="O385" s="169"/>
      <c r="P385" s="109">
        <f t="shared" si="388"/>
        <v>0</v>
      </c>
      <c r="Q385" s="169"/>
      <c r="R385" s="169"/>
      <c r="S385" s="109">
        <f t="shared" si="389"/>
        <v>0</v>
      </c>
      <c r="T385" s="169"/>
      <c r="U385" s="169"/>
      <c r="V385" s="109">
        <f t="shared" si="390"/>
        <v>0</v>
      </c>
      <c r="W385" s="169"/>
      <c r="X385" s="169"/>
      <c r="Y385" s="109">
        <f t="shared" si="391"/>
        <v>0</v>
      </c>
      <c r="Z385" s="169"/>
      <c r="AA385" s="169"/>
      <c r="AB385" s="109">
        <f t="shared" si="392"/>
        <v>0</v>
      </c>
      <c r="AC385" s="169"/>
      <c r="AD385" s="169"/>
      <c r="AE385" s="109">
        <f t="shared" si="393"/>
        <v>0</v>
      </c>
      <c r="AF385" s="169"/>
      <c r="AG385" s="169"/>
      <c r="AH385" s="109">
        <f t="shared" si="394"/>
        <v>0</v>
      </c>
      <c r="AI385" s="169"/>
      <c r="AJ385" s="169"/>
      <c r="AK385" s="109">
        <f t="shared" si="395"/>
        <v>0</v>
      </c>
      <c r="AL385" s="169"/>
      <c r="AM385" s="169"/>
      <c r="AN385" s="109">
        <f t="shared" si="396"/>
        <v>0</v>
      </c>
      <c r="AO385" s="169"/>
      <c r="AP385" s="169"/>
      <c r="AQ385" s="109">
        <f t="shared" si="397"/>
        <v>0</v>
      </c>
      <c r="AR385" s="169"/>
      <c r="AS385" s="169"/>
      <c r="AT385" s="109">
        <f t="shared" si="398"/>
        <v>0</v>
      </c>
      <c r="AU385" s="169"/>
      <c r="AV385" s="169"/>
      <c r="AW385" s="109">
        <f t="shared" si="399"/>
        <v>0</v>
      </c>
      <c r="AX385" s="169"/>
      <c r="AY385" s="169"/>
      <c r="AZ385" s="109">
        <f t="shared" si="400"/>
        <v>0</v>
      </c>
      <c r="BA385" s="169"/>
      <c r="BB385" s="169"/>
      <c r="BC385" s="109">
        <f t="shared" si="401"/>
        <v>0</v>
      </c>
      <c r="BD385" s="169"/>
      <c r="BE385" s="169"/>
      <c r="BF385" s="109">
        <f t="shared" si="402"/>
        <v>0</v>
      </c>
      <c r="BG385" s="169"/>
      <c r="BH385" s="169"/>
      <c r="BI385" s="109">
        <f t="shared" si="403"/>
        <v>0</v>
      </c>
      <c r="BJ385" s="169"/>
      <c r="BK385" s="169"/>
      <c r="BL385" s="109">
        <f t="shared" si="404"/>
        <v>0</v>
      </c>
      <c r="BM385" s="169"/>
      <c r="BN385" s="169"/>
      <c r="BO385" s="109">
        <f t="shared" si="405"/>
        <v>0</v>
      </c>
      <c r="BP385" s="169"/>
      <c r="BQ385" s="169"/>
      <c r="BR385" s="109">
        <f t="shared" si="406"/>
        <v>0</v>
      </c>
      <c r="BS385" s="169"/>
      <c r="BT385" s="169"/>
      <c r="BU385" s="109">
        <f t="shared" si="407"/>
        <v>0</v>
      </c>
      <c r="BV385" s="169"/>
      <c r="BW385" s="169"/>
      <c r="BX385" s="109">
        <f t="shared" si="408"/>
        <v>0</v>
      </c>
      <c r="BY385" s="169"/>
      <c r="BZ385" s="169"/>
      <c r="CA385" s="109">
        <f t="shared" si="409"/>
        <v>0</v>
      </c>
      <c r="CB385" s="169"/>
      <c r="CC385" s="169"/>
      <c r="CD385" s="109">
        <f t="shared" si="410"/>
        <v>0</v>
      </c>
      <c r="CE385" s="169"/>
      <c r="CF385" s="169"/>
      <c r="CG385" s="109">
        <f t="shared" si="411"/>
        <v>0</v>
      </c>
      <c r="CH385" s="169"/>
      <c r="CI385" s="169"/>
      <c r="CJ385" s="109">
        <f t="shared" si="412"/>
        <v>0</v>
      </c>
      <c r="CK385" s="169"/>
      <c r="CL385" s="169"/>
      <c r="CM385" s="109">
        <f t="shared" si="413"/>
        <v>0</v>
      </c>
      <c r="CN385" s="169"/>
      <c r="CO385" s="169"/>
      <c r="CP385" s="109">
        <f t="shared" si="414"/>
        <v>0</v>
      </c>
      <c r="CQ385" s="169"/>
      <c r="CR385" s="169"/>
      <c r="CS385" s="109">
        <f t="shared" si="415"/>
        <v>0</v>
      </c>
      <c r="CT385" s="169"/>
      <c r="CU385" s="169"/>
      <c r="CV385" s="109">
        <f t="shared" si="416"/>
        <v>0</v>
      </c>
      <c r="CW385" s="169"/>
      <c r="CX385" s="169"/>
      <c r="CY385" s="109">
        <f t="shared" si="417"/>
        <v>0</v>
      </c>
      <c r="CZ385" s="169"/>
      <c r="DA385" s="169"/>
      <c r="DB385" s="109">
        <f t="shared" si="418"/>
        <v>0</v>
      </c>
      <c r="DC385" s="169"/>
      <c r="DD385" s="169"/>
      <c r="DE385" s="109">
        <f t="shared" si="419"/>
        <v>0</v>
      </c>
      <c r="DF385" s="169"/>
      <c r="DG385" s="169"/>
      <c r="DH385" s="109">
        <f t="shared" si="420"/>
        <v>0</v>
      </c>
      <c r="DI385" s="169"/>
      <c r="DJ385" s="169"/>
      <c r="DK385" s="109">
        <f t="shared" si="421"/>
        <v>0</v>
      </c>
      <c r="DL385" s="169"/>
      <c r="DM385" s="169"/>
      <c r="DN385" s="109">
        <f t="shared" si="422"/>
        <v>0</v>
      </c>
      <c r="DO385" s="169"/>
      <c r="DP385" s="169"/>
      <c r="DQ385" s="109">
        <f t="shared" si="423"/>
        <v>0</v>
      </c>
      <c r="DR385" s="169"/>
      <c r="DS385" s="169"/>
      <c r="DT385" s="109">
        <f t="shared" si="424"/>
        <v>0</v>
      </c>
      <c r="DU385" s="169"/>
      <c r="DV385" s="169"/>
      <c r="DW385" s="109">
        <f t="shared" si="425"/>
        <v>0</v>
      </c>
      <c r="DX385" s="169"/>
      <c r="DY385" s="169"/>
      <c r="DZ385" s="109">
        <f t="shared" si="426"/>
        <v>0</v>
      </c>
      <c r="EA385" s="169"/>
      <c r="EB385" s="169"/>
      <c r="EC385" s="109">
        <f t="shared" si="427"/>
        <v>0</v>
      </c>
      <c r="ED385" s="169"/>
      <c r="EE385" s="169"/>
      <c r="EF385" s="109">
        <f t="shared" si="428"/>
        <v>0</v>
      </c>
      <c r="EG385" s="169"/>
      <c r="EH385" s="169"/>
      <c r="EI385" s="109">
        <f t="shared" si="429"/>
        <v>0</v>
      </c>
      <c r="EJ385" s="169"/>
      <c r="EK385" s="169"/>
      <c r="EL385" s="109">
        <f t="shared" si="430"/>
        <v>0</v>
      </c>
      <c r="EM385" s="169"/>
      <c r="EN385" s="169"/>
      <c r="EO385" s="109">
        <f t="shared" si="431"/>
        <v>0</v>
      </c>
      <c r="EP385" s="169"/>
      <c r="EQ385" s="169"/>
      <c r="ER385" s="109">
        <f t="shared" si="432"/>
        <v>0</v>
      </c>
      <c r="ES385" s="169"/>
      <c r="ET385" s="169"/>
      <c r="EU385" s="109">
        <f t="shared" si="433"/>
        <v>0</v>
      </c>
      <c r="EV385" s="169"/>
      <c r="EW385" s="169"/>
      <c r="EX385" s="109">
        <f t="shared" si="434"/>
        <v>0</v>
      </c>
      <c r="EY385" s="169"/>
      <c r="EZ385" s="169"/>
      <c r="FA385" s="109">
        <f t="shared" si="435"/>
        <v>0</v>
      </c>
      <c r="FB385" s="169"/>
      <c r="FC385" s="169"/>
      <c r="FD385" s="109">
        <f t="shared" si="436"/>
        <v>0</v>
      </c>
      <c r="FE385" s="169"/>
      <c r="FF385" s="169"/>
      <c r="FG385" s="109">
        <f t="shared" si="437"/>
        <v>0</v>
      </c>
      <c r="FH385" s="169"/>
      <c r="FI385" s="169"/>
      <c r="FJ385" s="109">
        <f t="shared" si="438"/>
        <v>0</v>
      </c>
    </row>
    <row r="386" spans="1:166" x14ac:dyDescent="0.2">
      <c r="A386" s="33">
        <f t="shared" si="385"/>
        <v>372</v>
      </c>
      <c r="B386" s="151"/>
      <c r="C386" s="151"/>
      <c r="D386" s="152"/>
      <c r="E386" s="34">
        <f t="shared" si="384"/>
        <v>46477</v>
      </c>
      <c r="F386" s="157"/>
      <c r="G386" s="109"/>
      <c r="H386" s="169"/>
      <c r="I386" s="169"/>
      <c r="J386" s="109">
        <f t="shared" si="386"/>
        <v>0</v>
      </c>
      <c r="K386" s="169"/>
      <c r="L386" s="169"/>
      <c r="M386" s="109">
        <f t="shared" si="387"/>
        <v>0</v>
      </c>
      <c r="N386" s="169"/>
      <c r="O386" s="169"/>
      <c r="P386" s="109">
        <f t="shared" si="388"/>
        <v>0</v>
      </c>
      <c r="Q386" s="169"/>
      <c r="R386" s="169"/>
      <c r="S386" s="109">
        <f t="shared" si="389"/>
        <v>0</v>
      </c>
      <c r="T386" s="169"/>
      <c r="U386" s="169"/>
      <c r="V386" s="109">
        <f t="shared" si="390"/>
        <v>0</v>
      </c>
      <c r="W386" s="169"/>
      <c r="X386" s="169"/>
      <c r="Y386" s="109">
        <f t="shared" si="391"/>
        <v>0</v>
      </c>
      <c r="Z386" s="169"/>
      <c r="AA386" s="169"/>
      <c r="AB386" s="109">
        <f t="shared" si="392"/>
        <v>0</v>
      </c>
      <c r="AC386" s="169"/>
      <c r="AD386" s="169"/>
      <c r="AE386" s="109">
        <f t="shared" si="393"/>
        <v>0</v>
      </c>
      <c r="AF386" s="169"/>
      <c r="AG386" s="169"/>
      <c r="AH386" s="109">
        <f t="shared" si="394"/>
        <v>0</v>
      </c>
      <c r="AI386" s="169"/>
      <c r="AJ386" s="169"/>
      <c r="AK386" s="109">
        <f t="shared" si="395"/>
        <v>0</v>
      </c>
      <c r="AL386" s="169"/>
      <c r="AM386" s="169"/>
      <c r="AN386" s="109">
        <f t="shared" si="396"/>
        <v>0</v>
      </c>
      <c r="AO386" s="169"/>
      <c r="AP386" s="169"/>
      <c r="AQ386" s="109">
        <f t="shared" si="397"/>
        <v>0</v>
      </c>
      <c r="AR386" s="169"/>
      <c r="AS386" s="169"/>
      <c r="AT386" s="109">
        <f t="shared" si="398"/>
        <v>0</v>
      </c>
      <c r="AU386" s="169"/>
      <c r="AV386" s="169"/>
      <c r="AW386" s="109">
        <f t="shared" si="399"/>
        <v>0</v>
      </c>
      <c r="AX386" s="169"/>
      <c r="AY386" s="169"/>
      <c r="AZ386" s="109">
        <f t="shared" si="400"/>
        <v>0</v>
      </c>
      <c r="BA386" s="169"/>
      <c r="BB386" s="169"/>
      <c r="BC386" s="109">
        <f t="shared" si="401"/>
        <v>0</v>
      </c>
      <c r="BD386" s="169"/>
      <c r="BE386" s="169"/>
      <c r="BF386" s="109">
        <f t="shared" si="402"/>
        <v>0</v>
      </c>
      <c r="BG386" s="169"/>
      <c r="BH386" s="169"/>
      <c r="BI386" s="109">
        <f t="shared" si="403"/>
        <v>0</v>
      </c>
      <c r="BJ386" s="169"/>
      <c r="BK386" s="169"/>
      <c r="BL386" s="109">
        <f t="shared" si="404"/>
        <v>0</v>
      </c>
      <c r="BM386" s="169"/>
      <c r="BN386" s="169"/>
      <c r="BO386" s="109">
        <f t="shared" si="405"/>
        <v>0</v>
      </c>
      <c r="BP386" s="169"/>
      <c r="BQ386" s="169"/>
      <c r="BR386" s="109">
        <f t="shared" si="406"/>
        <v>0</v>
      </c>
      <c r="BS386" s="169"/>
      <c r="BT386" s="169"/>
      <c r="BU386" s="109">
        <f t="shared" si="407"/>
        <v>0</v>
      </c>
      <c r="BV386" s="169"/>
      <c r="BW386" s="169"/>
      <c r="BX386" s="109">
        <f t="shared" si="408"/>
        <v>0</v>
      </c>
      <c r="BY386" s="169"/>
      <c r="BZ386" s="169"/>
      <c r="CA386" s="109">
        <f t="shared" si="409"/>
        <v>0</v>
      </c>
      <c r="CB386" s="169"/>
      <c r="CC386" s="169"/>
      <c r="CD386" s="109">
        <f t="shared" si="410"/>
        <v>0</v>
      </c>
      <c r="CE386" s="169"/>
      <c r="CF386" s="169"/>
      <c r="CG386" s="109">
        <f t="shared" si="411"/>
        <v>0</v>
      </c>
      <c r="CH386" s="169"/>
      <c r="CI386" s="169"/>
      <c r="CJ386" s="109">
        <f t="shared" si="412"/>
        <v>0</v>
      </c>
      <c r="CK386" s="169"/>
      <c r="CL386" s="169"/>
      <c r="CM386" s="109">
        <f t="shared" si="413"/>
        <v>0</v>
      </c>
      <c r="CN386" s="169"/>
      <c r="CO386" s="169"/>
      <c r="CP386" s="109">
        <f t="shared" si="414"/>
        <v>0</v>
      </c>
      <c r="CQ386" s="169"/>
      <c r="CR386" s="169"/>
      <c r="CS386" s="109">
        <f t="shared" si="415"/>
        <v>0</v>
      </c>
      <c r="CT386" s="169"/>
      <c r="CU386" s="169"/>
      <c r="CV386" s="109">
        <f t="shared" si="416"/>
        <v>0</v>
      </c>
      <c r="CW386" s="169"/>
      <c r="CX386" s="169"/>
      <c r="CY386" s="109">
        <f t="shared" si="417"/>
        <v>0</v>
      </c>
      <c r="CZ386" s="169"/>
      <c r="DA386" s="169"/>
      <c r="DB386" s="109">
        <f t="shared" si="418"/>
        <v>0</v>
      </c>
      <c r="DC386" s="169"/>
      <c r="DD386" s="169"/>
      <c r="DE386" s="109">
        <f t="shared" si="419"/>
        <v>0</v>
      </c>
      <c r="DF386" s="169"/>
      <c r="DG386" s="169"/>
      <c r="DH386" s="109">
        <f t="shared" si="420"/>
        <v>0</v>
      </c>
      <c r="DI386" s="169"/>
      <c r="DJ386" s="169"/>
      <c r="DK386" s="109">
        <f t="shared" si="421"/>
        <v>0</v>
      </c>
      <c r="DL386" s="169"/>
      <c r="DM386" s="169"/>
      <c r="DN386" s="109">
        <f t="shared" si="422"/>
        <v>0</v>
      </c>
      <c r="DO386" s="169"/>
      <c r="DP386" s="169"/>
      <c r="DQ386" s="109">
        <f t="shared" si="423"/>
        <v>0</v>
      </c>
      <c r="DR386" s="169"/>
      <c r="DS386" s="169"/>
      <c r="DT386" s="109">
        <f t="shared" si="424"/>
        <v>0</v>
      </c>
      <c r="DU386" s="169"/>
      <c r="DV386" s="169"/>
      <c r="DW386" s="109">
        <f t="shared" si="425"/>
        <v>0</v>
      </c>
      <c r="DX386" s="169"/>
      <c r="DY386" s="169"/>
      <c r="DZ386" s="109">
        <f t="shared" si="426"/>
        <v>0</v>
      </c>
      <c r="EA386" s="169"/>
      <c r="EB386" s="169"/>
      <c r="EC386" s="109">
        <f t="shared" si="427"/>
        <v>0</v>
      </c>
      <c r="ED386" s="169"/>
      <c r="EE386" s="169"/>
      <c r="EF386" s="109">
        <f t="shared" si="428"/>
        <v>0</v>
      </c>
      <c r="EG386" s="169"/>
      <c r="EH386" s="169"/>
      <c r="EI386" s="109">
        <f t="shared" si="429"/>
        <v>0</v>
      </c>
      <c r="EJ386" s="169"/>
      <c r="EK386" s="169"/>
      <c r="EL386" s="109">
        <f t="shared" si="430"/>
        <v>0</v>
      </c>
      <c r="EM386" s="169"/>
      <c r="EN386" s="169"/>
      <c r="EO386" s="109">
        <f t="shared" si="431"/>
        <v>0</v>
      </c>
      <c r="EP386" s="169"/>
      <c r="EQ386" s="169"/>
      <c r="ER386" s="109">
        <f t="shared" si="432"/>
        <v>0</v>
      </c>
      <c r="ES386" s="169"/>
      <c r="ET386" s="169"/>
      <c r="EU386" s="109">
        <f t="shared" si="433"/>
        <v>0</v>
      </c>
      <c r="EV386" s="169"/>
      <c r="EW386" s="169"/>
      <c r="EX386" s="109">
        <f t="shared" si="434"/>
        <v>0</v>
      </c>
      <c r="EY386" s="169"/>
      <c r="EZ386" s="169"/>
      <c r="FA386" s="109">
        <f t="shared" si="435"/>
        <v>0</v>
      </c>
      <c r="FB386" s="169"/>
      <c r="FC386" s="169"/>
      <c r="FD386" s="109">
        <f t="shared" si="436"/>
        <v>0</v>
      </c>
      <c r="FE386" s="169"/>
      <c r="FF386" s="169"/>
      <c r="FG386" s="109">
        <f t="shared" si="437"/>
        <v>0</v>
      </c>
      <c r="FH386" s="169"/>
      <c r="FI386" s="169"/>
      <c r="FJ386" s="109">
        <f t="shared" si="438"/>
        <v>0</v>
      </c>
    </row>
    <row r="387" spans="1:166" x14ac:dyDescent="0.2">
      <c r="A387" s="33">
        <f t="shared" si="385"/>
        <v>373</v>
      </c>
      <c r="B387" s="151"/>
      <c r="C387" s="151"/>
      <c r="D387" s="152"/>
      <c r="E387" s="34">
        <f t="shared" si="384"/>
        <v>46477</v>
      </c>
      <c r="F387" s="157"/>
      <c r="G387" s="109"/>
      <c r="H387" s="169"/>
      <c r="I387" s="169"/>
      <c r="J387" s="109">
        <f t="shared" si="386"/>
        <v>0</v>
      </c>
      <c r="K387" s="169"/>
      <c r="L387" s="169"/>
      <c r="M387" s="109">
        <f t="shared" si="387"/>
        <v>0</v>
      </c>
      <c r="N387" s="169"/>
      <c r="O387" s="169"/>
      <c r="P387" s="109">
        <f t="shared" si="388"/>
        <v>0</v>
      </c>
      <c r="Q387" s="169"/>
      <c r="R387" s="169"/>
      <c r="S387" s="109">
        <f t="shared" si="389"/>
        <v>0</v>
      </c>
      <c r="T387" s="169"/>
      <c r="U387" s="169"/>
      <c r="V387" s="109">
        <f t="shared" si="390"/>
        <v>0</v>
      </c>
      <c r="W387" s="169"/>
      <c r="X387" s="169"/>
      <c r="Y387" s="109">
        <f t="shared" si="391"/>
        <v>0</v>
      </c>
      <c r="Z387" s="169"/>
      <c r="AA387" s="169"/>
      <c r="AB387" s="109">
        <f t="shared" si="392"/>
        <v>0</v>
      </c>
      <c r="AC387" s="169"/>
      <c r="AD387" s="169"/>
      <c r="AE387" s="109">
        <f t="shared" si="393"/>
        <v>0</v>
      </c>
      <c r="AF387" s="169"/>
      <c r="AG387" s="169"/>
      <c r="AH387" s="109">
        <f t="shared" si="394"/>
        <v>0</v>
      </c>
      <c r="AI387" s="169"/>
      <c r="AJ387" s="169"/>
      <c r="AK387" s="109">
        <f t="shared" si="395"/>
        <v>0</v>
      </c>
      <c r="AL387" s="169"/>
      <c r="AM387" s="169"/>
      <c r="AN387" s="109">
        <f t="shared" si="396"/>
        <v>0</v>
      </c>
      <c r="AO387" s="169"/>
      <c r="AP387" s="169"/>
      <c r="AQ387" s="109">
        <f t="shared" si="397"/>
        <v>0</v>
      </c>
      <c r="AR387" s="169"/>
      <c r="AS387" s="169"/>
      <c r="AT387" s="109">
        <f t="shared" si="398"/>
        <v>0</v>
      </c>
      <c r="AU387" s="169"/>
      <c r="AV387" s="169"/>
      <c r="AW387" s="109">
        <f t="shared" si="399"/>
        <v>0</v>
      </c>
      <c r="AX387" s="169"/>
      <c r="AY387" s="169"/>
      <c r="AZ387" s="109">
        <f t="shared" si="400"/>
        <v>0</v>
      </c>
      <c r="BA387" s="169"/>
      <c r="BB387" s="169"/>
      <c r="BC387" s="109">
        <f t="shared" si="401"/>
        <v>0</v>
      </c>
      <c r="BD387" s="169"/>
      <c r="BE387" s="169"/>
      <c r="BF387" s="109">
        <f t="shared" si="402"/>
        <v>0</v>
      </c>
      <c r="BG387" s="169"/>
      <c r="BH387" s="169"/>
      <c r="BI387" s="109">
        <f t="shared" si="403"/>
        <v>0</v>
      </c>
      <c r="BJ387" s="169"/>
      <c r="BK387" s="169"/>
      <c r="BL387" s="109">
        <f t="shared" si="404"/>
        <v>0</v>
      </c>
      <c r="BM387" s="169"/>
      <c r="BN387" s="169"/>
      <c r="BO387" s="109">
        <f t="shared" si="405"/>
        <v>0</v>
      </c>
      <c r="BP387" s="169"/>
      <c r="BQ387" s="169"/>
      <c r="BR387" s="109">
        <f t="shared" si="406"/>
        <v>0</v>
      </c>
      <c r="BS387" s="169"/>
      <c r="BT387" s="169"/>
      <c r="BU387" s="109">
        <f t="shared" si="407"/>
        <v>0</v>
      </c>
      <c r="BV387" s="169"/>
      <c r="BW387" s="169"/>
      <c r="BX387" s="109">
        <f t="shared" si="408"/>
        <v>0</v>
      </c>
      <c r="BY387" s="169"/>
      <c r="BZ387" s="169"/>
      <c r="CA387" s="109">
        <f t="shared" si="409"/>
        <v>0</v>
      </c>
      <c r="CB387" s="169"/>
      <c r="CC387" s="169"/>
      <c r="CD387" s="109">
        <f t="shared" si="410"/>
        <v>0</v>
      </c>
      <c r="CE387" s="169"/>
      <c r="CF387" s="169"/>
      <c r="CG387" s="109">
        <f t="shared" si="411"/>
        <v>0</v>
      </c>
      <c r="CH387" s="169"/>
      <c r="CI387" s="169"/>
      <c r="CJ387" s="109">
        <f t="shared" si="412"/>
        <v>0</v>
      </c>
      <c r="CK387" s="169"/>
      <c r="CL387" s="169"/>
      <c r="CM387" s="109">
        <f t="shared" si="413"/>
        <v>0</v>
      </c>
      <c r="CN387" s="169"/>
      <c r="CO387" s="169"/>
      <c r="CP387" s="109">
        <f t="shared" si="414"/>
        <v>0</v>
      </c>
      <c r="CQ387" s="169"/>
      <c r="CR387" s="169"/>
      <c r="CS387" s="109">
        <f t="shared" si="415"/>
        <v>0</v>
      </c>
      <c r="CT387" s="169"/>
      <c r="CU387" s="169"/>
      <c r="CV387" s="109">
        <f t="shared" si="416"/>
        <v>0</v>
      </c>
      <c r="CW387" s="169"/>
      <c r="CX387" s="169"/>
      <c r="CY387" s="109">
        <f t="shared" si="417"/>
        <v>0</v>
      </c>
      <c r="CZ387" s="169"/>
      <c r="DA387" s="169"/>
      <c r="DB387" s="109">
        <f t="shared" si="418"/>
        <v>0</v>
      </c>
      <c r="DC387" s="169"/>
      <c r="DD387" s="169"/>
      <c r="DE387" s="109">
        <f t="shared" si="419"/>
        <v>0</v>
      </c>
      <c r="DF387" s="169"/>
      <c r="DG387" s="169"/>
      <c r="DH387" s="109">
        <f t="shared" si="420"/>
        <v>0</v>
      </c>
      <c r="DI387" s="169"/>
      <c r="DJ387" s="169"/>
      <c r="DK387" s="109">
        <f t="shared" si="421"/>
        <v>0</v>
      </c>
      <c r="DL387" s="169"/>
      <c r="DM387" s="169"/>
      <c r="DN387" s="109">
        <f t="shared" si="422"/>
        <v>0</v>
      </c>
      <c r="DO387" s="169"/>
      <c r="DP387" s="169"/>
      <c r="DQ387" s="109">
        <f t="shared" si="423"/>
        <v>0</v>
      </c>
      <c r="DR387" s="169"/>
      <c r="DS387" s="169"/>
      <c r="DT387" s="109">
        <f t="shared" si="424"/>
        <v>0</v>
      </c>
      <c r="DU387" s="169"/>
      <c r="DV387" s="169"/>
      <c r="DW387" s="109">
        <f t="shared" si="425"/>
        <v>0</v>
      </c>
      <c r="DX387" s="169"/>
      <c r="DY387" s="169"/>
      <c r="DZ387" s="109">
        <f t="shared" si="426"/>
        <v>0</v>
      </c>
      <c r="EA387" s="169"/>
      <c r="EB387" s="169"/>
      <c r="EC387" s="109">
        <f t="shared" si="427"/>
        <v>0</v>
      </c>
      <c r="ED387" s="169"/>
      <c r="EE387" s="169"/>
      <c r="EF387" s="109">
        <f t="shared" si="428"/>
        <v>0</v>
      </c>
      <c r="EG387" s="169"/>
      <c r="EH387" s="169"/>
      <c r="EI387" s="109">
        <f t="shared" si="429"/>
        <v>0</v>
      </c>
      <c r="EJ387" s="169"/>
      <c r="EK387" s="169"/>
      <c r="EL387" s="109">
        <f t="shared" si="430"/>
        <v>0</v>
      </c>
      <c r="EM387" s="169"/>
      <c r="EN387" s="169"/>
      <c r="EO387" s="109">
        <f t="shared" si="431"/>
        <v>0</v>
      </c>
      <c r="EP387" s="169"/>
      <c r="EQ387" s="169"/>
      <c r="ER387" s="109">
        <f t="shared" si="432"/>
        <v>0</v>
      </c>
      <c r="ES387" s="169"/>
      <c r="ET387" s="169"/>
      <c r="EU387" s="109">
        <f t="shared" si="433"/>
        <v>0</v>
      </c>
      <c r="EV387" s="169"/>
      <c r="EW387" s="169"/>
      <c r="EX387" s="109">
        <f t="shared" si="434"/>
        <v>0</v>
      </c>
      <c r="EY387" s="169"/>
      <c r="EZ387" s="169"/>
      <c r="FA387" s="109">
        <f t="shared" si="435"/>
        <v>0</v>
      </c>
      <c r="FB387" s="169"/>
      <c r="FC387" s="169"/>
      <c r="FD387" s="109">
        <f t="shared" si="436"/>
        <v>0</v>
      </c>
      <c r="FE387" s="169"/>
      <c r="FF387" s="169"/>
      <c r="FG387" s="109">
        <f t="shared" si="437"/>
        <v>0</v>
      </c>
      <c r="FH387" s="169"/>
      <c r="FI387" s="169"/>
      <c r="FJ387" s="109">
        <f t="shared" si="438"/>
        <v>0</v>
      </c>
    </row>
    <row r="388" spans="1:166" x14ac:dyDescent="0.2">
      <c r="A388" s="33">
        <f t="shared" si="385"/>
        <v>374</v>
      </c>
      <c r="B388" s="151"/>
      <c r="C388" s="151"/>
      <c r="D388" s="152"/>
      <c r="E388" s="34">
        <f t="shared" si="384"/>
        <v>46477</v>
      </c>
      <c r="F388" s="157"/>
      <c r="G388" s="109"/>
      <c r="H388" s="169"/>
      <c r="I388" s="169"/>
      <c r="J388" s="109">
        <f t="shared" si="386"/>
        <v>0</v>
      </c>
      <c r="K388" s="169"/>
      <c r="L388" s="169"/>
      <c r="M388" s="109">
        <f t="shared" si="387"/>
        <v>0</v>
      </c>
      <c r="N388" s="169"/>
      <c r="O388" s="169"/>
      <c r="P388" s="109">
        <f t="shared" si="388"/>
        <v>0</v>
      </c>
      <c r="Q388" s="169"/>
      <c r="R388" s="169"/>
      <c r="S388" s="109">
        <f t="shared" si="389"/>
        <v>0</v>
      </c>
      <c r="T388" s="169"/>
      <c r="U388" s="169"/>
      <c r="V388" s="109">
        <f t="shared" si="390"/>
        <v>0</v>
      </c>
      <c r="W388" s="169"/>
      <c r="X388" s="169"/>
      <c r="Y388" s="109">
        <f t="shared" si="391"/>
        <v>0</v>
      </c>
      <c r="Z388" s="169"/>
      <c r="AA388" s="169"/>
      <c r="AB388" s="109">
        <f t="shared" si="392"/>
        <v>0</v>
      </c>
      <c r="AC388" s="169"/>
      <c r="AD388" s="169"/>
      <c r="AE388" s="109">
        <f t="shared" si="393"/>
        <v>0</v>
      </c>
      <c r="AF388" s="169"/>
      <c r="AG388" s="169"/>
      <c r="AH388" s="109">
        <f t="shared" si="394"/>
        <v>0</v>
      </c>
      <c r="AI388" s="169"/>
      <c r="AJ388" s="169"/>
      <c r="AK388" s="109">
        <f t="shared" si="395"/>
        <v>0</v>
      </c>
      <c r="AL388" s="169"/>
      <c r="AM388" s="169"/>
      <c r="AN388" s="109">
        <f t="shared" si="396"/>
        <v>0</v>
      </c>
      <c r="AO388" s="169"/>
      <c r="AP388" s="169"/>
      <c r="AQ388" s="109">
        <f t="shared" si="397"/>
        <v>0</v>
      </c>
      <c r="AR388" s="169"/>
      <c r="AS388" s="169"/>
      <c r="AT388" s="109">
        <f t="shared" si="398"/>
        <v>0</v>
      </c>
      <c r="AU388" s="169"/>
      <c r="AV388" s="169"/>
      <c r="AW388" s="109">
        <f t="shared" si="399"/>
        <v>0</v>
      </c>
      <c r="AX388" s="169"/>
      <c r="AY388" s="169"/>
      <c r="AZ388" s="109">
        <f t="shared" si="400"/>
        <v>0</v>
      </c>
      <c r="BA388" s="169"/>
      <c r="BB388" s="169"/>
      <c r="BC388" s="109">
        <f t="shared" si="401"/>
        <v>0</v>
      </c>
      <c r="BD388" s="169"/>
      <c r="BE388" s="169"/>
      <c r="BF388" s="109">
        <f t="shared" si="402"/>
        <v>0</v>
      </c>
      <c r="BG388" s="169"/>
      <c r="BH388" s="169"/>
      <c r="BI388" s="109">
        <f t="shared" si="403"/>
        <v>0</v>
      </c>
      <c r="BJ388" s="169"/>
      <c r="BK388" s="169"/>
      <c r="BL388" s="109">
        <f t="shared" si="404"/>
        <v>0</v>
      </c>
      <c r="BM388" s="169"/>
      <c r="BN388" s="169"/>
      <c r="BO388" s="109">
        <f t="shared" si="405"/>
        <v>0</v>
      </c>
      <c r="BP388" s="169"/>
      <c r="BQ388" s="169"/>
      <c r="BR388" s="109">
        <f t="shared" si="406"/>
        <v>0</v>
      </c>
      <c r="BS388" s="169"/>
      <c r="BT388" s="169"/>
      <c r="BU388" s="109">
        <f t="shared" si="407"/>
        <v>0</v>
      </c>
      <c r="BV388" s="169"/>
      <c r="BW388" s="169"/>
      <c r="BX388" s="109">
        <f t="shared" si="408"/>
        <v>0</v>
      </c>
      <c r="BY388" s="169"/>
      <c r="BZ388" s="169"/>
      <c r="CA388" s="109">
        <f t="shared" si="409"/>
        <v>0</v>
      </c>
      <c r="CB388" s="169"/>
      <c r="CC388" s="169"/>
      <c r="CD388" s="109">
        <f t="shared" si="410"/>
        <v>0</v>
      </c>
      <c r="CE388" s="169"/>
      <c r="CF388" s="169"/>
      <c r="CG388" s="109">
        <f t="shared" si="411"/>
        <v>0</v>
      </c>
      <c r="CH388" s="169"/>
      <c r="CI388" s="169"/>
      <c r="CJ388" s="109">
        <f t="shared" si="412"/>
        <v>0</v>
      </c>
      <c r="CK388" s="169"/>
      <c r="CL388" s="169"/>
      <c r="CM388" s="109">
        <f t="shared" si="413"/>
        <v>0</v>
      </c>
      <c r="CN388" s="169"/>
      <c r="CO388" s="169"/>
      <c r="CP388" s="109">
        <f t="shared" si="414"/>
        <v>0</v>
      </c>
      <c r="CQ388" s="169"/>
      <c r="CR388" s="169"/>
      <c r="CS388" s="109">
        <f t="shared" si="415"/>
        <v>0</v>
      </c>
      <c r="CT388" s="169"/>
      <c r="CU388" s="169"/>
      <c r="CV388" s="109">
        <f t="shared" si="416"/>
        <v>0</v>
      </c>
      <c r="CW388" s="169"/>
      <c r="CX388" s="169"/>
      <c r="CY388" s="109">
        <f t="shared" si="417"/>
        <v>0</v>
      </c>
      <c r="CZ388" s="169"/>
      <c r="DA388" s="169"/>
      <c r="DB388" s="109">
        <f t="shared" si="418"/>
        <v>0</v>
      </c>
      <c r="DC388" s="169"/>
      <c r="DD388" s="169"/>
      <c r="DE388" s="109">
        <f t="shared" si="419"/>
        <v>0</v>
      </c>
      <c r="DF388" s="169"/>
      <c r="DG388" s="169"/>
      <c r="DH388" s="109">
        <f t="shared" si="420"/>
        <v>0</v>
      </c>
      <c r="DI388" s="169"/>
      <c r="DJ388" s="169"/>
      <c r="DK388" s="109">
        <f t="shared" si="421"/>
        <v>0</v>
      </c>
      <c r="DL388" s="169"/>
      <c r="DM388" s="169"/>
      <c r="DN388" s="109">
        <f t="shared" si="422"/>
        <v>0</v>
      </c>
      <c r="DO388" s="169"/>
      <c r="DP388" s="169"/>
      <c r="DQ388" s="109">
        <f t="shared" si="423"/>
        <v>0</v>
      </c>
      <c r="DR388" s="169"/>
      <c r="DS388" s="169"/>
      <c r="DT388" s="109">
        <f t="shared" si="424"/>
        <v>0</v>
      </c>
      <c r="DU388" s="169"/>
      <c r="DV388" s="169"/>
      <c r="DW388" s="109">
        <f t="shared" si="425"/>
        <v>0</v>
      </c>
      <c r="DX388" s="169"/>
      <c r="DY388" s="169"/>
      <c r="DZ388" s="109">
        <f t="shared" si="426"/>
        <v>0</v>
      </c>
      <c r="EA388" s="169"/>
      <c r="EB388" s="169"/>
      <c r="EC388" s="109">
        <f t="shared" si="427"/>
        <v>0</v>
      </c>
      <c r="ED388" s="169"/>
      <c r="EE388" s="169"/>
      <c r="EF388" s="109">
        <f t="shared" si="428"/>
        <v>0</v>
      </c>
      <c r="EG388" s="169"/>
      <c r="EH388" s="169"/>
      <c r="EI388" s="109">
        <f t="shared" si="429"/>
        <v>0</v>
      </c>
      <c r="EJ388" s="169"/>
      <c r="EK388" s="169"/>
      <c r="EL388" s="109">
        <f t="shared" si="430"/>
        <v>0</v>
      </c>
      <c r="EM388" s="169"/>
      <c r="EN388" s="169"/>
      <c r="EO388" s="109">
        <f t="shared" si="431"/>
        <v>0</v>
      </c>
      <c r="EP388" s="169"/>
      <c r="EQ388" s="169"/>
      <c r="ER388" s="109">
        <f t="shared" si="432"/>
        <v>0</v>
      </c>
      <c r="ES388" s="169"/>
      <c r="ET388" s="169"/>
      <c r="EU388" s="109">
        <f t="shared" si="433"/>
        <v>0</v>
      </c>
      <c r="EV388" s="169"/>
      <c r="EW388" s="169"/>
      <c r="EX388" s="109">
        <f t="shared" si="434"/>
        <v>0</v>
      </c>
      <c r="EY388" s="169"/>
      <c r="EZ388" s="169"/>
      <c r="FA388" s="109">
        <f t="shared" si="435"/>
        <v>0</v>
      </c>
      <c r="FB388" s="169"/>
      <c r="FC388" s="169"/>
      <c r="FD388" s="109">
        <f t="shared" si="436"/>
        <v>0</v>
      </c>
      <c r="FE388" s="169"/>
      <c r="FF388" s="169"/>
      <c r="FG388" s="109">
        <f t="shared" si="437"/>
        <v>0</v>
      </c>
      <c r="FH388" s="169"/>
      <c r="FI388" s="169"/>
      <c r="FJ388" s="109">
        <f t="shared" si="438"/>
        <v>0</v>
      </c>
    </row>
    <row r="389" spans="1:166" x14ac:dyDescent="0.2">
      <c r="A389" s="33">
        <f t="shared" si="385"/>
        <v>375</v>
      </c>
      <c r="B389" s="151"/>
      <c r="C389" s="151"/>
      <c r="D389" s="152"/>
      <c r="E389" s="34">
        <f t="shared" si="384"/>
        <v>46477</v>
      </c>
      <c r="F389" s="157"/>
      <c r="G389" s="109"/>
      <c r="H389" s="169"/>
      <c r="I389" s="169"/>
      <c r="J389" s="109">
        <f t="shared" si="386"/>
        <v>0</v>
      </c>
      <c r="K389" s="169"/>
      <c r="L389" s="169"/>
      <c r="M389" s="109">
        <f t="shared" si="387"/>
        <v>0</v>
      </c>
      <c r="N389" s="169"/>
      <c r="O389" s="169"/>
      <c r="P389" s="109">
        <f t="shared" si="388"/>
        <v>0</v>
      </c>
      <c r="Q389" s="169"/>
      <c r="R389" s="169"/>
      <c r="S389" s="109">
        <f t="shared" si="389"/>
        <v>0</v>
      </c>
      <c r="T389" s="169"/>
      <c r="U389" s="169"/>
      <c r="V389" s="109">
        <f t="shared" si="390"/>
        <v>0</v>
      </c>
      <c r="W389" s="169"/>
      <c r="X389" s="169"/>
      <c r="Y389" s="109">
        <f t="shared" si="391"/>
        <v>0</v>
      </c>
      <c r="Z389" s="169"/>
      <c r="AA389" s="169"/>
      <c r="AB389" s="109">
        <f t="shared" si="392"/>
        <v>0</v>
      </c>
      <c r="AC389" s="169"/>
      <c r="AD389" s="169"/>
      <c r="AE389" s="109">
        <f t="shared" si="393"/>
        <v>0</v>
      </c>
      <c r="AF389" s="169"/>
      <c r="AG389" s="169"/>
      <c r="AH389" s="109">
        <f t="shared" si="394"/>
        <v>0</v>
      </c>
      <c r="AI389" s="169"/>
      <c r="AJ389" s="169"/>
      <c r="AK389" s="109">
        <f t="shared" si="395"/>
        <v>0</v>
      </c>
      <c r="AL389" s="169"/>
      <c r="AM389" s="169"/>
      <c r="AN389" s="109">
        <f t="shared" si="396"/>
        <v>0</v>
      </c>
      <c r="AO389" s="169"/>
      <c r="AP389" s="169"/>
      <c r="AQ389" s="109">
        <f t="shared" si="397"/>
        <v>0</v>
      </c>
      <c r="AR389" s="169"/>
      <c r="AS389" s="169"/>
      <c r="AT389" s="109">
        <f t="shared" si="398"/>
        <v>0</v>
      </c>
      <c r="AU389" s="169"/>
      <c r="AV389" s="169"/>
      <c r="AW389" s="109">
        <f t="shared" si="399"/>
        <v>0</v>
      </c>
      <c r="AX389" s="169"/>
      <c r="AY389" s="169"/>
      <c r="AZ389" s="109">
        <f t="shared" si="400"/>
        <v>0</v>
      </c>
      <c r="BA389" s="169"/>
      <c r="BB389" s="169"/>
      <c r="BC389" s="109">
        <f t="shared" si="401"/>
        <v>0</v>
      </c>
      <c r="BD389" s="169"/>
      <c r="BE389" s="169"/>
      <c r="BF389" s="109">
        <f t="shared" si="402"/>
        <v>0</v>
      </c>
      <c r="BG389" s="169"/>
      <c r="BH389" s="169"/>
      <c r="BI389" s="109">
        <f t="shared" si="403"/>
        <v>0</v>
      </c>
      <c r="BJ389" s="169"/>
      <c r="BK389" s="169"/>
      <c r="BL389" s="109">
        <f t="shared" si="404"/>
        <v>0</v>
      </c>
      <c r="BM389" s="169"/>
      <c r="BN389" s="169"/>
      <c r="BO389" s="109">
        <f t="shared" si="405"/>
        <v>0</v>
      </c>
      <c r="BP389" s="169"/>
      <c r="BQ389" s="169"/>
      <c r="BR389" s="109">
        <f t="shared" si="406"/>
        <v>0</v>
      </c>
      <c r="BS389" s="169"/>
      <c r="BT389" s="169"/>
      <c r="BU389" s="109">
        <f t="shared" si="407"/>
        <v>0</v>
      </c>
      <c r="BV389" s="169"/>
      <c r="BW389" s="169"/>
      <c r="BX389" s="109">
        <f t="shared" si="408"/>
        <v>0</v>
      </c>
      <c r="BY389" s="169"/>
      <c r="BZ389" s="169"/>
      <c r="CA389" s="109">
        <f t="shared" si="409"/>
        <v>0</v>
      </c>
      <c r="CB389" s="169"/>
      <c r="CC389" s="169"/>
      <c r="CD389" s="109">
        <f t="shared" si="410"/>
        <v>0</v>
      </c>
      <c r="CE389" s="169"/>
      <c r="CF389" s="169"/>
      <c r="CG389" s="109">
        <f t="shared" si="411"/>
        <v>0</v>
      </c>
      <c r="CH389" s="169"/>
      <c r="CI389" s="169"/>
      <c r="CJ389" s="109">
        <f t="shared" si="412"/>
        <v>0</v>
      </c>
      <c r="CK389" s="169"/>
      <c r="CL389" s="169"/>
      <c r="CM389" s="109">
        <f t="shared" si="413"/>
        <v>0</v>
      </c>
      <c r="CN389" s="169"/>
      <c r="CO389" s="169"/>
      <c r="CP389" s="109">
        <f t="shared" si="414"/>
        <v>0</v>
      </c>
      <c r="CQ389" s="169"/>
      <c r="CR389" s="169"/>
      <c r="CS389" s="109">
        <f t="shared" si="415"/>
        <v>0</v>
      </c>
      <c r="CT389" s="169"/>
      <c r="CU389" s="169"/>
      <c r="CV389" s="109">
        <f t="shared" si="416"/>
        <v>0</v>
      </c>
      <c r="CW389" s="169"/>
      <c r="CX389" s="169"/>
      <c r="CY389" s="109">
        <f t="shared" si="417"/>
        <v>0</v>
      </c>
      <c r="CZ389" s="169"/>
      <c r="DA389" s="169"/>
      <c r="DB389" s="109">
        <f t="shared" si="418"/>
        <v>0</v>
      </c>
      <c r="DC389" s="169"/>
      <c r="DD389" s="169"/>
      <c r="DE389" s="109">
        <f t="shared" si="419"/>
        <v>0</v>
      </c>
      <c r="DF389" s="169"/>
      <c r="DG389" s="169"/>
      <c r="DH389" s="109">
        <f t="shared" si="420"/>
        <v>0</v>
      </c>
      <c r="DI389" s="169"/>
      <c r="DJ389" s="169"/>
      <c r="DK389" s="109">
        <f t="shared" si="421"/>
        <v>0</v>
      </c>
      <c r="DL389" s="169"/>
      <c r="DM389" s="169"/>
      <c r="DN389" s="109">
        <f t="shared" si="422"/>
        <v>0</v>
      </c>
      <c r="DO389" s="169"/>
      <c r="DP389" s="169"/>
      <c r="DQ389" s="109">
        <f t="shared" si="423"/>
        <v>0</v>
      </c>
      <c r="DR389" s="169"/>
      <c r="DS389" s="169"/>
      <c r="DT389" s="109">
        <f t="shared" si="424"/>
        <v>0</v>
      </c>
      <c r="DU389" s="169"/>
      <c r="DV389" s="169"/>
      <c r="DW389" s="109">
        <f t="shared" si="425"/>
        <v>0</v>
      </c>
      <c r="DX389" s="169"/>
      <c r="DY389" s="169"/>
      <c r="DZ389" s="109">
        <f t="shared" si="426"/>
        <v>0</v>
      </c>
      <c r="EA389" s="169"/>
      <c r="EB389" s="169"/>
      <c r="EC389" s="109">
        <f t="shared" si="427"/>
        <v>0</v>
      </c>
      <c r="ED389" s="169"/>
      <c r="EE389" s="169"/>
      <c r="EF389" s="109">
        <f t="shared" si="428"/>
        <v>0</v>
      </c>
      <c r="EG389" s="169"/>
      <c r="EH389" s="169"/>
      <c r="EI389" s="109">
        <f t="shared" si="429"/>
        <v>0</v>
      </c>
      <c r="EJ389" s="169"/>
      <c r="EK389" s="169"/>
      <c r="EL389" s="109">
        <f t="shared" si="430"/>
        <v>0</v>
      </c>
      <c r="EM389" s="169"/>
      <c r="EN389" s="169"/>
      <c r="EO389" s="109">
        <f t="shared" si="431"/>
        <v>0</v>
      </c>
      <c r="EP389" s="169"/>
      <c r="EQ389" s="169"/>
      <c r="ER389" s="109">
        <f t="shared" si="432"/>
        <v>0</v>
      </c>
      <c r="ES389" s="169"/>
      <c r="ET389" s="169"/>
      <c r="EU389" s="109">
        <f t="shared" si="433"/>
        <v>0</v>
      </c>
      <c r="EV389" s="169"/>
      <c r="EW389" s="169"/>
      <c r="EX389" s="109">
        <f t="shared" si="434"/>
        <v>0</v>
      </c>
      <c r="EY389" s="169"/>
      <c r="EZ389" s="169"/>
      <c r="FA389" s="109">
        <f t="shared" si="435"/>
        <v>0</v>
      </c>
      <c r="FB389" s="169"/>
      <c r="FC389" s="169"/>
      <c r="FD389" s="109">
        <f t="shared" si="436"/>
        <v>0</v>
      </c>
      <c r="FE389" s="169"/>
      <c r="FF389" s="169"/>
      <c r="FG389" s="109">
        <f t="shared" si="437"/>
        <v>0</v>
      </c>
      <c r="FH389" s="169"/>
      <c r="FI389" s="169"/>
      <c r="FJ389" s="109">
        <f t="shared" si="438"/>
        <v>0</v>
      </c>
    </row>
    <row r="390" spans="1:166" x14ac:dyDescent="0.2">
      <c r="A390" s="33">
        <f t="shared" si="385"/>
        <v>376</v>
      </c>
      <c r="B390" s="151"/>
      <c r="C390" s="151"/>
      <c r="D390" s="152"/>
      <c r="E390" s="34">
        <f t="shared" si="384"/>
        <v>46477</v>
      </c>
      <c r="F390" s="157"/>
      <c r="G390" s="109"/>
      <c r="H390" s="169"/>
      <c r="I390" s="169"/>
      <c r="J390" s="109">
        <f t="shared" si="386"/>
        <v>0</v>
      </c>
      <c r="K390" s="169"/>
      <c r="L390" s="169"/>
      <c r="M390" s="109">
        <f t="shared" si="387"/>
        <v>0</v>
      </c>
      <c r="N390" s="169"/>
      <c r="O390" s="169"/>
      <c r="P390" s="109">
        <f t="shared" si="388"/>
        <v>0</v>
      </c>
      <c r="Q390" s="169"/>
      <c r="R390" s="169"/>
      <c r="S390" s="109">
        <f t="shared" si="389"/>
        <v>0</v>
      </c>
      <c r="T390" s="169"/>
      <c r="U390" s="169"/>
      <c r="V390" s="109">
        <f t="shared" si="390"/>
        <v>0</v>
      </c>
      <c r="W390" s="169"/>
      <c r="X390" s="169"/>
      <c r="Y390" s="109">
        <f t="shared" si="391"/>
        <v>0</v>
      </c>
      <c r="Z390" s="169"/>
      <c r="AA390" s="169"/>
      <c r="AB390" s="109">
        <f t="shared" si="392"/>
        <v>0</v>
      </c>
      <c r="AC390" s="169"/>
      <c r="AD390" s="169"/>
      <c r="AE390" s="109">
        <f t="shared" si="393"/>
        <v>0</v>
      </c>
      <c r="AF390" s="169"/>
      <c r="AG390" s="169"/>
      <c r="AH390" s="109">
        <f t="shared" si="394"/>
        <v>0</v>
      </c>
      <c r="AI390" s="169"/>
      <c r="AJ390" s="169"/>
      <c r="AK390" s="109">
        <f t="shared" si="395"/>
        <v>0</v>
      </c>
      <c r="AL390" s="169"/>
      <c r="AM390" s="169"/>
      <c r="AN390" s="109">
        <f t="shared" si="396"/>
        <v>0</v>
      </c>
      <c r="AO390" s="169"/>
      <c r="AP390" s="169"/>
      <c r="AQ390" s="109">
        <f t="shared" si="397"/>
        <v>0</v>
      </c>
      <c r="AR390" s="169"/>
      <c r="AS390" s="169"/>
      <c r="AT390" s="109">
        <f t="shared" si="398"/>
        <v>0</v>
      </c>
      <c r="AU390" s="169"/>
      <c r="AV390" s="169"/>
      <c r="AW390" s="109">
        <f t="shared" si="399"/>
        <v>0</v>
      </c>
      <c r="AX390" s="169"/>
      <c r="AY390" s="169"/>
      <c r="AZ390" s="109">
        <f t="shared" si="400"/>
        <v>0</v>
      </c>
      <c r="BA390" s="169"/>
      <c r="BB390" s="169"/>
      <c r="BC390" s="109">
        <f t="shared" si="401"/>
        <v>0</v>
      </c>
      <c r="BD390" s="169"/>
      <c r="BE390" s="169"/>
      <c r="BF390" s="109">
        <f t="shared" si="402"/>
        <v>0</v>
      </c>
      <c r="BG390" s="169"/>
      <c r="BH390" s="169"/>
      <c r="BI390" s="109">
        <f t="shared" si="403"/>
        <v>0</v>
      </c>
      <c r="BJ390" s="169"/>
      <c r="BK390" s="169"/>
      <c r="BL390" s="109">
        <f t="shared" si="404"/>
        <v>0</v>
      </c>
      <c r="BM390" s="169"/>
      <c r="BN390" s="169"/>
      <c r="BO390" s="109">
        <f t="shared" si="405"/>
        <v>0</v>
      </c>
      <c r="BP390" s="169"/>
      <c r="BQ390" s="169"/>
      <c r="BR390" s="109">
        <f t="shared" si="406"/>
        <v>0</v>
      </c>
      <c r="BS390" s="169"/>
      <c r="BT390" s="169"/>
      <c r="BU390" s="109">
        <f t="shared" si="407"/>
        <v>0</v>
      </c>
      <c r="BV390" s="169"/>
      <c r="BW390" s="169"/>
      <c r="BX390" s="109">
        <f t="shared" si="408"/>
        <v>0</v>
      </c>
      <c r="BY390" s="169"/>
      <c r="BZ390" s="169"/>
      <c r="CA390" s="109">
        <f t="shared" si="409"/>
        <v>0</v>
      </c>
      <c r="CB390" s="169"/>
      <c r="CC390" s="169"/>
      <c r="CD390" s="109">
        <f t="shared" si="410"/>
        <v>0</v>
      </c>
      <c r="CE390" s="169"/>
      <c r="CF390" s="169"/>
      <c r="CG390" s="109">
        <f t="shared" si="411"/>
        <v>0</v>
      </c>
      <c r="CH390" s="169"/>
      <c r="CI390" s="169"/>
      <c r="CJ390" s="109">
        <f t="shared" si="412"/>
        <v>0</v>
      </c>
      <c r="CK390" s="169"/>
      <c r="CL390" s="169"/>
      <c r="CM390" s="109">
        <f t="shared" si="413"/>
        <v>0</v>
      </c>
      <c r="CN390" s="169"/>
      <c r="CO390" s="169"/>
      <c r="CP390" s="109">
        <f t="shared" si="414"/>
        <v>0</v>
      </c>
      <c r="CQ390" s="169"/>
      <c r="CR390" s="169"/>
      <c r="CS390" s="109">
        <f t="shared" si="415"/>
        <v>0</v>
      </c>
      <c r="CT390" s="169"/>
      <c r="CU390" s="169"/>
      <c r="CV390" s="109">
        <f t="shared" si="416"/>
        <v>0</v>
      </c>
      <c r="CW390" s="169"/>
      <c r="CX390" s="169"/>
      <c r="CY390" s="109">
        <f t="shared" si="417"/>
        <v>0</v>
      </c>
      <c r="CZ390" s="169"/>
      <c r="DA390" s="169"/>
      <c r="DB390" s="109">
        <f t="shared" si="418"/>
        <v>0</v>
      </c>
      <c r="DC390" s="169"/>
      <c r="DD390" s="169"/>
      <c r="DE390" s="109">
        <f t="shared" si="419"/>
        <v>0</v>
      </c>
      <c r="DF390" s="169"/>
      <c r="DG390" s="169"/>
      <c r="DH390" s="109">
        <f t="shared" si="420"/>
        <v>0</v>
      </c>
      <c r="DI390" s="169"/>
      <c r="DJ390" s="169"/>
      <c r="DK390" s="109">
        <f t="shared" si="421"/>
        <v>0</v>
      </c>
      <c r="DL390" s="169"/>
      <c r="DM390" s="169"/>
      <c r="DN390" s="109">
        <f t="shared" si="422"/>
        <v>0</v>
      </c>
      <c r="DO390" s="169"/>
      <c r="DP390" s="169"/>
      <c r="DQ390" s="109">
        <f t="shared" si="423"/>
        <v>0</v>
      </c>
      <c r="DR390" s="169"/>
      <c r="DS390" s="169"/>
      <c r="DT390" s="109">
        <f t="shared" si="424"/>
        <v>0</v>
      </c>
      <c r="DU390" s="169"/>
      <c r="DV390" s="169"/>
      <c r="DW390" s="109">
        <f t="shared" si="425"/>
        <v>0</v>
      </c>
      <c r="DX390" s="169"/>
      <c r="DY390" s="169"/>
      <c r="DZ390" s="109">
        <f t="shared" si="426"/>
        <v>0</v>
      </c>
      <c r="EA390" s="169"/>
      <c r="EB390" s="169"/>
      <c r="EC390" s="109">
        <f t="shared" si="427"/>
        <v>0</v>
      </c>
      <c r="ED390" s="169"/>
      <c r="EE390" s="169"/>
      <c r="EF390" s="109">
        <f t="shared" si="428"/>
        <v>0</v>
      </c>
      <c r="EG390" s="169"/>
      <c r="EH390" s="169"/>
      <c r="EI390" s="109">
        <f t="shared" si="429"/>
        <v>0</v>
      </c>
      <c r="EJ390" s="169"/>
      <c r="EK390" s="169"/>
      <c r="EL390" s="109">
        <f t="shared" si="430"/>
        <v>0</v>
      </c>
      <c r="EM390" s="169"/>
      <c r="EN390" s="169"/>
      <c r="EO390" s="109">
        <f t="shared" si="431"/>
        <v>0</v>
      </c>
      <c r="EP390" s="169"/>
      <c r="EQ390" s="169"/>
      <c r="ER390" s="109">
        <f t="shared" si="432"/>
        <v>0</v>
      </c>
      <c r="ES390" s="169"/>
      <c r="ET390" s="169"/>
      <c r="EU390" s="109">
        <f t="shared" si="433"/>
        <v>0</v>
      </c>
      <c r="EV390" s="169"/>
      <c r="EW390" s="169"/>
      <c r="EX390" s="109">
        <f t="shared" si="434"/>
        <v>0</v>
      </c>
      <c r="EY390" s="169"/>
      <c r="EZ390" s="169"/>
      <c r="FA390" s="109">
        <f t="shared" si="435"/>
        <v>0</v>
      </c>
      <c r="FB390" s="169"/>
      <c r="FC390" s="169"/>
      <c r="FD390" s="109">
        <f t="shared" si="436"/>
        <v>0</v>
      </c>
      <c r="FE390" s="169"/>
      <c r="FF390" s="169"/>
      <c r="FG390" s="109">
        <f t="shared" si="437"/>
        <v>0</v>
      </c>
      <c r="FH390" s="169"/>
      <c r="FI390" s="169"/>
      <c r="FJ390" s="109">
        <f t="shared" si="438"/>
        <v>0</v>
      </c>
    </row>
    <row r="391" spans="1:166" x14ac:dyDescent="0.2">
      <c r="A391" s="33">
        <f t="shared" si="385"/>
        <v>377</v>
      </c>
      <c r="B391" s="151"/>
      <c r="C391" s="151"/>
      <c r="D391" s="152"/>
      <c r="E391" s="34">
        <f t="shared" si="384"/>
        <v>46477</v>
      </c>
      <c r="F391" s="157"/>
      <c r="G391" s="109"/>
      <c r="H391" s="169"/>
      <c r="I391" s="169"/>
      <c r="J391" s="109">
        <f t="shared" si="386"/>
        <v>0</v>
      </c>
      <c r="K391" s="169"/>
      <c r="L391" s="169"/>
      <c r="M391" s="109">
        <f t="shared" si="387"/>
        <v>0</v>
      </c>
      <c r="N391" s="169"/>
      <c r="O391" s="169"/>
      <c r="P391" s="109">
        <f t="shared" si="388"/>
        <v>0</v>
      </c>
      <c r="Q391" s="169"/>
      <c r="R391" s="169"/>
      <c r="S391" s="109">
        <f t="shared" si="389"/>
        <v>0</v>
      </c>
      <c r="T391" s="169"/>
      <c r="U391" s="169"/>
      <c r="V391" s="109">
        <f t="shared" si="390"/>
        <v>0</v>
      </c>
      <c r="W391" s="169"/>
      <c r="X391" s="169"/>
      <c r="Y391" s="109">
        <f t="shared" si="391"/>
        <v>0</v>
      </c>
      <c r="Z391" s="169"/>
      <c r="AA391" s="169"/>
      <c r="AB391" s="109">
        <f t="shared" si="392"/>
        <v>0</v>
      </c>
      <c r="AC391" s="169"/>
      <c r="AD391" s="169"/>
      <c r="AE391" s="109">
        <f t="shared" si="393"/>
        <v>0</v>
      </c>
      <c r="AF391" s="169"/>
      <c r="AG391" s="169"/>
      <c r="AH391" s="109">
        <f t="shared" si="394"/>
        <v>0</v>
      </c>
      <c r="AI391" s="169"/>
      <c r="AJ391" s="169"/>
      <c r="AK391" s="109">
        <f t="shared" si="395"/>
        <v>0</v>
      </c>
      <c r="AL391" s="169"/>
      <c r="AM391" s="169"/>
      <c r="AN391" s="109">
        <f t="shared" si="396"/>
        <v>0</v>
      </c>
      <c r="AO391" s="169"/>
      <c r="AP391" s="169"/>
      <c r="AQ391" s="109">
        <f t="shared" si="397"/>
        <v>0</v>
      </c>
      <c r="AR391" s="169"/>
      <c r="AS391" s="169"/>
      <c r="AT391" s="109">
        <f t="shared" si="398"/>
        <v>0</v>
      </c>
      <c r="AU391" s="169"/>
      <c r="AV391" s="169"/>
      <c r="AW391" s="109">
        <f t="shared" si="399"/>
        <v>0</v>
      </c>
      <c r="AX391" s="169"/>
      <c r="AY391" s="169"/>
      <c r="AZ391" s="109">
        <f t="shared" si="400"/>
        <v>0</v>
      </c>
      <c r="BA391" s="169"/>
      <c r="BB391" s="169"/>
      <c r="BC391" s="109">
        <f t="shared" si="401"/>
        <v>0</v>
      </c>
      <c r="BD391" s="169"/>
      <c r="BE391" s="169"/>
      <c r="BF391" s="109">
        <f t="shared" si="402"/>
        <v>0</v>
      </c>
      <c r="BG391" s="169"/>
      <c r="BH391" s="169"/>
      <c r="BI391" s="109">
        <f t="shared" si="403"/>
        <v>0</v>
      </c>
      <c r="BJ391" s="169"/>
      <c r="BK391" s="169"/>
      <c r="BL391" s="109">
        <f t="shared" si="404"/>
        <v>0</v>
      </c>
      <c r="BM391" s="169"/>
      <c r="BN391" s="169"/>
      <c r="BO391" s="109">
        <f t="shared" si="405"/>
        <v>0</v>
      </c>
      <c r="BP391" s="169"/>
      <c r="BQ391" s="169"/>
      <c r="BR391" s="109">
        <f t="shared" si="406"/>
        <v>0</v>
      </c>
      <c r="BS391" s="169"/>
      <c r="BT391" s="169"/>
      <c r="BU391" s="109">
        <f t="shared" si="407"/>
        <v>0</v>
      </c>
      <c r="BV391" s="169"/>
      <c r="BW391" s="169"/>
      <c r="BX391" s="109">
        <f t="shared" si="408"/>
        <v>0</v>
      </c>
      <c r="BY391" s="169"/>
      <c r="BZ391" s="169"/>
      <c r="CA391" s="109">
        <f t="shared" si="409"/>
        <v>0</v>
      </c>
      <c r="CB391" s="169"/>
      <c r="CC391" s="169"/>
      <c r="CD391" s="109">
        <f t="shared" si="410"/>
        <v>0</v>
      </c>
      <c r="CE391" s="169"/>
      <c r="CF391" s="169"/>
      <c r="CG391" s="109">
        <f t="shared" si="411"/>
        <v>0</v>
      </c>
      <c r="CH391" s="169"/>
      <c r="CI391" s="169"/>
      <c r="CJ391" s="109">
        <f t="shared" si="412"/>
        <v>0</v>
      </c>
      <c r="CK391" s="169"/>
      <c r="CL391" s="169"/>
      <c r="CM391" s="109">
        <f t="shared" si="413"/>
        <v>0</v>
      </c>
      <c r="CN391" s="169"/>
      <c r="CO391" s="169"/>
      <c r="CP391" s="109">
        <f t="shared" si="414"/>
        <v>0</v>
      </c>
      <c r="CQ391" s="169"/>
      <c r="CR391" s="169"/>
      <c r="CS391" s="109">
        <f t="shared" si="415"/>
        <v>0</v>
      </c>
      <c r="CT391" s="169"/>
      <c r="CU391" s="169"/>
      <c r="CV391" s="109">
        <f t="shared" si="416"/>
        <v>0</v>
      </c>
      <c r="CW391" s="169"/>
      <c r="CX391" s="169"/>
      <c r="CY391" s="109">
        <f t="shared" si="417"/>
        <v>0</v>
      </c>
      <c r="CZ391" s="169"/>
      <c r="DA391" s="169"/>
      <c r="DB391" s="109">
        <f t="shared" si="418"/>
        <v>0</v>
      </c>
      <c r="DC391" s="169"/>
      <c r="DD391" s="169"/>
      <c r="DE391" s="109">
        <f t="shared" si="419"/>
        <v>0</v>
      </c>
      <c r="DF391" s="169"/>
      <c r="DG391" s="169"/>
      <c r="DH391" s="109">
        <f t="shared" si="420"/>
        <v>0</v>
      </c>
      <c r="DI391" s="169"/>
      <c r="DJ391" s="169"/>
      <c r="DK391" s="109">
        <f t="shared" si="421"/>
        <v>0</v>
      </c>
      <c r="DL391" s="169"/>
      <c r="DM391" s="169"/>
      <c r="DN391" s="109">
        <f t="shared" si="422"/>
        <v>0</v>
      </c>
      <c r="DO391" s="169"/>
      <c r="DP391" s="169"/>
      <c r="DQ391" s="109">
        <f t="shared" si="423"/>
        <v>0</v>
      </c>
      <c r="DR391" s="169"/>
      <c r="DS391" s="169"/>
      <c r="DT391" s="109">
        <f t="shared" si="424"/>
        <v>0</v>
      </c>
      <c r="DU391" s="169"/>
      <c r="DV391" s="169"/>
      <c r="DW391" s="109">
        <f t="shared" si="425"/>
        <v>0</v>
      </c>
      <c r="DX391" s="169"/>
      <c r="DY391" s="169"/>
      <c r="DZ391" s="109">
        <f t="shared" si="426"/>
        <v>0</v>
      </c>
      <c r="EA391" s="169"/>
      <c r="EB391" s="169"/>
      <c r="EC391" s="109">
        <f t="shared" si="427"/>
        <v>0</v>
      </c>
      <c r="ED391" s="169"/>
      <c r="EE391" s="169"/>
      <c r="EF391" s="109">
        <f t="shared" si="428"/>
        <v>0</v>
      </c>
      <c r="EG391" s="169"/>
      <c r="EH391" s="169"/>
      <c r="EI391" s="109">
        <f t="shared" si="429"/>
        <v>0</v>
      </c>
      <c r="EJ391" s="169"/>
      <c r="EK391" s="169"/>
      <c r="EL391" s="109">
        <f t="shared" si="430"/>
        <v>0</v>
      </c>
      <c r="EM391" s="169"/>
      <c r="EN391" s="169"/>
      <c r="EO391" s="109">
        <f t="shared" si="431"/>
        <v>0</v>
      </c>
      <c r="EP391" s="169"/>
      <c r="EQ391" s="169"/>
      <c r="ER391" s="109">
        <f t="shared" si="432"/>
        <v>0</v>
      </c>
      <c r="ES391" s="169"/>
      <c r="ET391" s="169"/>
      <c r="EU391" s="109">
        <f t="shared" si="433"/>
        <v>0</v>
      </c>
      <c r="EV391" s="169"/>
      <c r="EW391" s="169"/>
      <c r="EX391" s="109">
        <f t="shared" si="434"/>
        <v>0</v>
      </c>
      <c r="EY391" s="169"/>
      <c r="EZ391" s="169"/>
      <c r="FA391" s="109">
        <f t="shared" si="435"/>
        <v>0</v>
      </c>
      <c r="FB391" s="169"/>
      <c r="FC391" s="169"/>
      <c r="FD391" s="109">
        <f t="shared" si="436"/>
        <v>0</v>
      </c>
      <c r="FE391" s="169"/>
      <c r="FF391" s="169"/>
      <c r="FG391" s="109">
        <f t="shared" si="437"/>
        <v>0</v>
      </c>
      <c r="FH391" s="169"/>
      <c r="FI391" s="169"/>
      <c r="FJ391" s="109">
        <f t="shared" si="438"/>
        <v>0</v>
      </c>
    </row>
    <row r="392" spans="1:166" x14ac:dyDescent="0.2">
      <c r="A392" s="33">
        <f t="shared" si="385"/>
        <v>378</v>
      </c>
      <c r="B392" s="151"/>
      <c r="C392" s="151"/>
      <c r="D392" s="152"/>
      <c r="E392" s="34">
        <f t="shared" si="384"/>
        <v>46477</v>
      </c>
      <c r="F392" s="157"/>
      <c r="G392" s="109"/>
      <c r="H392" s="169"/>
      <c r="I392" s="169"/>
      <c r="J392" s="109">
        <f t="shared" si="386"/>
        <v>0</v>
      </c>
      <c r="K392" s="169"/>
      <c r="L392" s="169"/>
      <c r="M392" s="109">
        <f t="shared" si="387"/>
        <v>0</v>
      </c>
      <c r="N392" s="169"/>
      <c r="O392" s="169"/>
      <c r="P392" s="109">
        <f t="shared" si="388"/>
        <v>0</v>
      </c>
      <c r="Q392" s="169"/>
      <c r="R392" s="169"/>
      <c r="S392" s="109">
        <f t="shared" si="389"/>
        <v>0</v>
      </c>
      <c r="T392" s="169"/>
      <c r="U392" s="169"/>
      <c r="V392" s="109">
        <f t="shared" si="390"/>
        <v>0</v>
      </c>
      <c r="W392" s="169"/>
      <c r="X392" s="169"/>
      <c r="Y392" s="109">
        <f t="shared" si="391"/>
        <v>0</v>
      </c>
      <c r="Z392" s="169"/>
      <c r="AA392" s="169"/>
      <c r="AB392" s="109">
        <f t="shared" si="392"/>
        <v>0</v>
      </c>
      <c r="AC392" s="169"/>
      <c r="AD392" s="169"/>
      <c r="AE392" s="109">
        <f t="shared" si="393"/>
        <v>0</v>
      </c>
      <c r="AF392" s="169"/>
      <c r="AG392" s="169"/>
      <c r="AH392" s="109">
        <f t="shared" si="394"/>
        <v>0</v>
      </c>
      <c r="AI392" s="169"/>
      <c r="AJ392" s="169"/>
      <c r="AK392" s="109">
        <f t="shared" si="395"/>
        <v>0</v>
      </c>
      <c r="AL392" s="169"/>
      <c r="AM392" s="169"/>
      <c r="AN392" s="109">
        <f t="shared" si="396"/>
        <v>0</v>
      </c>
      <c r="AO392" s="169"/>
      <c r="AP392" s="169"/>
      <c r="AQ392" s="109">
        <f t="shared" si="397"/>
        <v>0</v>
      </c>
      <c r="AR392" s="169"/>
      <c r="AS392" s="169"/>
      <c r="AT392" s="109">
        <f t="shared" si="398"/>
        <v>0</v>
      </c>
      <c r="AU392" s="169"/>
      <c r="AV392" s="169"/>
      <c r="AW392" s="109">
        <f t="shared" si="399"/>
        <v>0</v>
      </c>
      <c r="AX392" s="169"/>
      <c r="AY392" s="169"/>
      <c r="AZ392" s="109">
        <f t="shared" si="400"/>
        <v>0</v>
      </c>
      <c r="BA392" s="169"/>
      <c r="BB392" s="169"/>
      <c r="BC392" s="109">
        <f t="shared" si="401"/>
        <v>0</v>
      </c>
      <c r="BD392" s="169"/>
      <c r="BE392" s="169"/>
      <c r="BF392" s="109">
        <f t="shared" si="402"/>
        <v>0</v>
      </c>
      <c r="BG392" s="169"/>
      <c r="BH392" s="169"/>
      <c r="BI392" s="109">
        <f t="shared" si="403"/>
        <v>0</v>
      </c>
      <c r="BJ392" s="169"/>
      <c r="BK392" s="169"/>
      <c r="BL392" s="109">
        <f t="shared" si="404"/>
        <v>0</v>
      </c>
      <c r="BM392" s="169"/>
      <c r="BN392" s="169"/>
      <c r="BO392" s="109">
        <f t="shared" si="405"/>
        <v>0</v>
      </c>
      <c r="BP392" s="169"/>
      <c r="BQ392" s="169"/>
      <c r="BR392" s="109">
        <f t="shared" si="406"/>
        <v>0</v>
      </c>
      <c r="BS392" s="169"/>
      <c r="BT392" s="169"/>
      <c r="BU392" s="109">
        <f t="shared" si="407"/>
        <v>0</v>
      </c>
      <c r="BV392" s="169"/>
      <c r="BW392" s="169"/>
      <c r="BX392" s="109">
        <f t="shared" si="408"/>
        <v>0</v>
      </c>
      <c r="BY392" s="169"/>
      <c r="BZ392" s="169"/>
      <c r="CA392" s="109">
        <f t="shared" si="409"/>
        <v>0</v>
      </c>
      <c r="CB392" s="169"/>
      <c r="CC392" s="169"/>
      <c r="CD392" s="109">
        <f t="shared" si="410"/>
        <v>0</v>
      </c>
      <c r="CE392" s="169"/>
      <c r="CF392" s="169"/>
      <c r="CG392" s="109">
        <f t="shared" si="411"/>
        <v>0</v>
      </c>
      <c r="CH392" s="169"/>
      <c r="CI392" s="169"/>
      <c r="CJ392" s="109">
        <f t="shared" si="412"/>
        <v>0</v>
      </c>
      <c r="CK392" s="169"/>
      <c r="CL392" s="169"/>
      <c r="CM392" s="109">
        <f t="shared" si="413"/>
        <v>0</v>
      </c>
      <c r="CN392" s="169"/>
      <c r="CO392" s="169"/>
      <c r="CP392" s="109">
        <f t="shared" si="414"/>
        <v>0</v>
      </c>
      <c r="CQ392" s="169"/>
      <c r="CR392" s="169"/>
      <c r="CS392" s="109">
        <f t="shared" si="415"/>
        <v>0</v>
      </c>
      <c r="CT392" s="169"/>
      <c r="CU392" s="169"/>
      <c r="CV392" s="109">
        <f t="shared" si="416"/>
        <v>0</v>
      </c>
      <c r="CW392" s="169"/>
      <c r="CX392" s="169"/>
      <c r="CY392" s="109">
        <f t="shared" si="417"/>
        <v>0</v>
      </c>
      <c r="CZ392" s="169"/>
      <c r="DA392" s="169"/>
      <c r="DB392" s="109">
        <f t="shared" si="418"/>
        <v>0</v>
      </c>
      <c r="DC392" s="169"/>
      <c r="DD392" s="169"/>
      <c r="DE392" s="109">
        <f t="shared" si="419"/>
        <v>0</v>
      </c>
      <c r="DF392" s="169"/>
      <c r="DG392" s="169"/>
      <c r="DH392" s="109">
        <f t="shared" si="420"/>
        <v>0</v>
      </c>
      <c r="DI392" s="169"/>
      <c r="DJ392" s="169"/>
      <c r="DK392" s="109">
        <f t="shared" si="421"/>
        <v>0</v>
      </c>
      <c r="DL392" s="169"/>
      <c r="DM392" s="169"/>
      <c r="DN392" s="109">
        <f t="shared" si="422"/>
        <v>0</v>
      </c>
      <c r="DO392" s="169"/>
      <c r="DP392" s="169"/>
      <c r="DQ392" s="109">
        <f t="shared" si="423"/>
        <v>0</v>
      </c>
      <c r="DR392" s="169"/>
      <c r="DS392" s="169"/>
      <c r="DT392" s="109">
        <f t="shared" si="424"/>
        <v>0</v>
      </c>
      <c r="DU392" s="169"/>
      <c r="DV392" s="169"/>
      <c r="DW392" s="109">
        <f t="shared" si="425"/>
        <v>0</v>
      </c>
      <c r="DX392" s="169"/>
      <c r="DY392" s="169"/>
      <c r="DZ392" s="109">
        <f t="shared" si="426"/>
        <v>0</v>
      </c>
      <c r="EA392" s="169"/>
      <c r="EB392" s="169"/>
      <c r="EC392" s="109">
        <f t="shared" si="427"/>
        <v>0</v>
      </c>
      <c r="ED392" s="169"/>
      <c r="EE392" s="169"/>
      <c r="EF392" s="109">
        <f t="shared" si="428"/>
        <v>0</v>
      </c>
      <c r="EG392" s="169"/>
      <c r="EH392" s="169"/>
      <c r="EI392" s="109">
        <f t="shared" si="429"/>
        <v>0</v>
      </c>
      <c r="EJ392" s="169"/>
      <c r="EK392" s="169"/>
      <c r="EL392" s="109">
        <f t="shared" si="430"/>
        <v>0</v>
      </c>
      <c r="EM392" s="169"/>
      <c r="EN392" s="169"/>
      <c r="EO392" s="109">
        <f t="shared" si="431"/>
        <v>0</v>
      </c>
      <c r="EP392" s="169"/>
      <c r="EQ392" s="169"/>
      <c r="ER392" s="109">
        <f t="shared" si="432"/>
        <v>0</v>
      </c>
      <c r="ES392" s="169"/>
      <c r="ET392" s="169"/>
      <c r="EU392" s="109">
        <f t="shared" si="433"/>
        <v>0</v>
      </c>
      <c r="EV392" s="169"/>
      <c r="EW392" s="169"/>
      <c r="EX392" s="109">
        <f t="shared" si="434"/>
        <v>0</v>
      </c>
      <c r="EY392" s="169"/>
      <c r="EZ392" s="169"/>
      <c r="FA392" s="109">
        <f t="shared" si="435"/>
        <v>0</v>
      </c>
      <c r="FB392" s="169"/>
      <c r="FC392" s="169"/>
      <c r="FD392" s="109">
        <f t="shared" si="436"/>
        <v>0</v>
      </c>
      <c r="FE392" s="169"/>
      <c r="FF392" s="169"/>
      <c r="FG392" s="109">
        <f t="shared" si="437"/>
        <v>0</v>
      </c>
      <c r="FH392" s="169"/>
      <c r="FI392" s="169"/>
      <c r="FJ392" s="109">
        <f t="shared" si="438"/>
        <v>0</v>
      </c>
    </row>
    <row r="393" spans="1:166" x14ac:dyDescent="0.2">
      <c r="A393" s="33">
        <f t="shared" si="385"/>
        <v>379</v>
      </c>
      <c r="B393" s="151"/>
      <c r="C393" s="151"/>
      <c r="D393" s="152"/>
      <c r="E393" s="34">
        <f t="shared" si="384"/>
        <v>46477</v>
      </c>
      <c r="F393" s="157"/>
      <c r="G393" s="109"/>
      <c r="H393" s="169"/>
      <c r="I393" s="169"/>
      <c r="J393" s="109">
        <f t="shared" si="386"/>
        <v>0</v>
      </c>
      <c r="K393" s="169"/>
      <c r="L393" s="169"/>
      <c r="M393" s="109">
        <f t="shared" si="387"/>
        <v>0</v>
      </c>
      <c r="N393" s="169"/>
      <c r="O393" s="169"/>
      <c r="P393" s="109">
        <f t="shared" si="388"/>
        <v>0</v>
      </c>
      <c r="Q393" s="169"/>
      <c r="R393" s="169"/>
      <c r="S393" s="109">
        <f t="shared" si="389"/>
        <v>0</v>
      </c>
      <c r="T393" s="169"/>
      <c r="U393" s="169"/>
      <c r="V393" s="109">
        <f t="shared" si="390"/>
        <v>0</v>
      </c>
      <c r="W393" s="169"/>
      <c r="X393" s="169"/>
      <c r="Y393" s="109">
        <f t="shared" si="391"/>
        <v>0</v>
      </c>
      <c r="Z393" s="169"/>
      <c r="AA393" s="169"/>
      <c r="AB393" s="109">
        <f t="shared" si="392"/>
        <v>0</v>
      </c>
      <c r="AC393" s="169"/>
      <c r="AD393" s="169"/>
      <c r="AE393" s="109">
        <f t="shared" si="393"/>
        <v>0</v>
      </c>
      <c r="AF393" s="169"/>
      <c r="AG393" s="169"/>
      <c r="AH393" s="109">
        <f t="shared" si="394"/>
        <v>0</v>
      </c>
      <c r="AI393" s="169"/>
      <c r="AJ393" s="169"/>
      <c r="AK393" s="109">
        <f t="shared" si="395"/>
        <v>0</v>
      </c>
      <c r="AL393" s="169"/>
      <c r="AM393" s="169"/>
      <c r="AN393" s="109">
        <f t="shared" si="396"/>
        <v>0</v>
      </c>
      <c r="AO393" s="169"/>
      <c r="AP393" s="169"/>
      <c r="AQ393" s="109">
        <f t="shared" si="397"/>
        <v>0</v>
      </c>
      <c r="AR393" s="169"/>
      <c r="AS393" s="169"/>
      <c r="AT393" s="109">
        <f t="shared" si="398"/>
        <v>0</v>
      </c>
      <c r="AU393" s="169"/>
      <c r="AV393" s="169"/>
      <c r="AW393" s="109">
        <f t="shared" si="399"/>
        <v>0</v>
      </c>
      <c r="AX393" s="169"/>
      <c r="AY393" s="169"/>
      <c r="AZ393" s="109">
        <f t="shared" si="400"/>
        <v>0</v>
      </c>
      <c r="BA393" s="169"/>
      <c r="BB393" s="169"/>
      <c r="BC393" s="109">
        <f t="shared" si="401"/>
        <v>0</v>
      </c>
      <c r="BD393" s="169"/>
      <c r="BE393" s="169"/>
      <c r="BF393" s="109">
        <f t="shared" si="402"/>
        <v>0</v>
      </c>
      <c r="BG393" s="169"/>
      <c r="BH393" s="169"/>
      <c r="BI393" s="109">
        <f t="shared" si="403"/>
        <v>0</v>
      </c>
      <c r="BJ393" s="169"/>
      <c r="BK393" s="169"/>
      <c r="BL393" s="109">
        <f t="shared" si="404"/>
        <v>0</v>
      </c>
      <c r="BM393" s="169"/>
      <c r="BN393" s="169"/>
      <c r="BO393" s="109">
        <f t="shared" si="405"/>
        <v>0</v>
      </c>
      <c r="BP393" s="169"/>
      <c r="BQ393" s="169"/>
      <c r="BR393" s="109">
        <f t="shared" si="406"/>
        <v>0</v>
      </c>
      <c r="BS393" s="169"/>
      <c r="BT393" s="169"/>
      <c r="BU393" s="109">
        <f t="shared" si="407"/>
        <v>0</v>
      </c>
      <c r="BV393" s="169"/>
      <c r="BW393" s="169"/>
      <c r="BX393" s="109">
        <f t="shared" si="408"/>
        <v>0</v>
      </c>
      <c r="BY393" s="169"/>
      <c r="BZ393" s="169"/>
      <c r="CA393" s="109">
        <f t="shared" si="409"/>
        <v>0</v>
      </c>
      <c r="CB393" s="169"/>
      <c r="CC393" s="169"/>
      <c r="CD393" s="109">
        <f t="shared" si="410"/>
        <v>0</v>
      </c>
      <c r="CE393" s="169"/>
      <c r="CF393" s="169"/>
      <c r="CG393" s="109">
        <f t="shared" si="411"/>
        <v>0</v>
      </c>
      <c r="CH393" s="169"/>
      <c r="CI393" s="169"/>
      <c r="CJ393" s="109">
        <f t="shared" si="412"/>
        <v>0</v>
      </c>
      <c r="CK393" s="169"/>
      <c r="CL393" s="169"/>
      <c r="CM393" s="109">
        <f t="shared" si="413"/>
        <v>0</v>
      </c>
      <c r="CN393" s="169"/>
      <c r="CO393" s="169"/>
      <c r="CP393" s="109">
        <f t="shared" si="414"/>
        <v>0</v>
      </c>
      <c r="CQ393" s="169"/>
      <c r="CR393" s="169"/>
      <c r="CS393" s="109">
        <f t="shared" si="415"/>
        <v>0</v>
      </c>
      <c r="CT393" s="169"/>
      <c r="CU393" s="169"/>
      <c r="CV393" s="109">
        <f t="shared" si="416"/>
        <v>0</v>
      </c>
      <c r="CW393" s="169"/>
      <c r="CX393" s="169"/>
      <c r="CY393" s="109">
        <f t="shared" si="417"/>
        <v>0</v>
      </c>
      <c r="CZ393" s="169"/>
      <c r="DA393" s="169"/>
      <c r="DB393" s="109">
        <f t="shared" si="418"/>
        <v>0</v>
      </c>
      <c r="DC393" s="169"/>
      <c r="DD393" s="169"/>
      <c r="DE393" s="109">
        <f t="shared" si="419"/>
        <v>0</v>
      </c>
      <c r="DF393" s="169"/>
      <c r="DG393" s="169"/>
      <c r="DH393" s="109">
        <f t="shared" si="420"/>
        <v>0</v>
      </c>
      <c r="DI393" s="169"/>
      <c r="DJ393" s="169"/>
      <c r="DK393" s="109">
        <f t="shared" si="421"/>
        <v>0</v>
      </c>
      <c r="DL393" s="169"/>
      <c r="DM393" s="169"/>
      <c r="DN393" s="109">
        <f t="shared" si="422"/>
        <v>0</v>
      </c>
      <c r="DO393" s="169"/>
      <c r="DP393" s="169"/>
      <c r="DQ393" s="109">
        <f t="shared" si="423"/>
        <v>0</v>
      </c>
      <c r="DR393" s="169"/>
      <c r="DS393" s="169"/>
      <c r="DT393" s="109">
        <f t="shared" si="424"/>
        <v>0</v>
      </c>
      <c r="DU393" s="169"/>
      <c r="DV393" s="169"/>
      <c r="DW393" s="109">
        <f t="shared" si="425"/>
        <v>0</v>
      </c>
      <c r="DX393" s="169"/>
      <c r="DY393" s="169"/>
      <c r="DZ393" s="109">
        <f t="shared" si="426"/>
        <v>0</v>
      </c>
      <c r="EA393" s="169"/>
      <c r="EB393" s="169"/>
      <c r="EC393" s="109">
        <f t="shared" si="427"/>
        <v>0</v>
      </c>
      <c r="ED393" s="169"/>
      <c r="EE393" s="169"/>
      <c r="EF393" s="109">
        <f t="shared" si="428"/>
        <v>0</v>
      </c>
      <c r="EG393" s="169"/>
      <c r="EH393" s="169"/>
      <c r="EI393" s="109">
        <f t="shared" si="429"/>
        <v>0</v>
      </c>
      <c r="EJ393" s="169"/>
      <c r="EK393" s="169"/>
      <c r="EL393" s="109">
        <f t="shared" si="430"/>
        <v>0</v>
      </c>
      <c r="EM393" s="169"/>
      <c r="EN393" s="169"/>
      <c r="EO393" s="109">
        <f t="shared" si="431"/>
        <v>0</v>
      </c>
      <c r="EP393" s="169"/>
      <c r="EQ393" s="169"/>
      <c r="ER393" s="109">
        <f t="shared" si="432"/>
        <v>0</v>
      </c>
      <c r="ES393" s="169"/>
      <c r="ET393" s="169"/>
      <c r="EU393" s="109">
        <f t="shared" si="433"/>
        <v>0</v>
      </c>
      <c r="EV393" s="169"/>
      <c r="EW393" s="169"/>
      <c r="EX393" s="109">
        <f t="shared" si="434"/>
        <v>0</v>
      </c>
      <c r="EY393" s="169"/>
      <c r="EZ393" s="169"/>
      <c r="FA393" s="109">
        <f t="shared" si="435"/>
        <v>0</v>
      </c>
      <c r="FB393" s="169"/>
      <c r="FC393" s="169"/>
      <c r="FD393" s="109">
        <f t="shared" si="436"/>
        <v>0</v>
      </c>
      <c r="FE393" s="169"/>
      <c r="FF393" s="169"/>
      <c r="FG393" s="109">
        <f t="shared" si="437"/>
        <v>0</v>
      </c>
      <c r="FH393" s="169"/>
      <c r="FI393" s="169"/>
      <c r="FJ393" s="109">
        <f t="shared" si="438"/>
        <v>0</v>
      </c>
    </row>
    <row r="394" spans="1:166" x14ac:dyDescent="0.2">
      <c r="A394" s="33">
        <f t="shared" si="385"/>
        <v>380</v>
      </c>
      <c r="B394" s="151"/>
      <c r="C394" s="151"/>
      <c r="D394" s="152"/>
      <c r="E394" s="34">
        <f t="shared" si="384"/>
        <v>46477</v>
      </c>
      <c r="F394" s="157"/>
      <c r="G394" s="109"/>
      <c r="H394" s="169"/>
      <c r="I394" s="169"/>
      <c r="J394" s="109">
        <f t="shared" si="386"/>
        <v>0</v>
      </c>
      <c r="K394" s="169"/>
      <c r="L394" s="169"/>
      <c r="M394" s="109">
        <f t="shared" si="387"/>
        <v>0</v>
      </c>
      <c r="N394" s="169"/>
      <c r="O394" s="169"/>
      <c r="P394" s="109">
        <f t="shared" si="388"/>
        <v>0</v>
      </c>
      <c r="Q394" s="169"/>
      <c r="R394" s="169"/>
      <c r="S394" s="109">
        <f t="shared" si="389"/>
        <v>0</v>
      </c>
      <c r="T394" s="169"/>
      <c r="U394" s="169"/>
      <c r="V394" s="109">
        <f t="shared" si="390"/>
        <v>0</v>
      </c>
      <c r="W394" s="169"/>
      <c r="X394" s="169"/>
      <c r="Y394" s="109">
        <f t="shared" si="391"/>
        <v>0</v>
      </c>
      <c r="Z394" s="169"/>
      <c r="AA394" s="169"/>
      <c r="AB394" s="109">
        <f t="shared" si="392"/>
        <v>0</v>
      </c>
      <c r="AC394" s="169"/>
      <c r="AD394" s="169"/>
      <c r="AE394" s="109">
        <f t="shared" si="393"/>
        <v>0</v>
      </c>
      <c r="AF394" s="169"/>
      <c r="AG394" s="169"/>
      <c r="AH394" s="109">
        <f t="shared" si="394"/>
        <v>0</v>
      </c>
      <c r="AI394" s="169"/>
      <c r="AJ394" s="169"/>
      <c r="AK394" s="109">
        <f t="shared" si="395"/>
        <v>0</v>
      </c>
      <c r="AL394" s="169"/>
      <c r="AM394" s="169"/>
      <c r="AN394" s="109">
        <f t="shared" si="396"/>
        <v>0</v>
      </c>
      <c r="AO394" s="169"/>
      <c r="AP394" s="169"/>
      <c r="AQ394" s="109">
        <f t="shared" si="397"/>
        <v>0</v>
      </c>
      <c r="AR394" s="169"/>
      <c r="AS394" s="169"/>
      <c r="AT394" s="109">
        <f t="shared" si="398"/>
        <v>0</v>
      </c>
      <c r="AU394" s="169"/>
      <c r="AV394" s="169"/>
      <c r="AW394" s="109">
        <f t="shared" si="399"/>
        <v>0</v>
      </c>
      <c r="AX394" s="169"/>
      <c r="AY394" s="169"/>
      <c r="AZ394" s="109">
        <f t="shared" si="400"/>
        <v>0</v>
      </c>
      <c r="BA394" s="169"/>
      <c r="BB394" s="169"/>
      <c r="BC394" s="109">
        <f t="shared" si="401"/>
        <v>0</v>
      </c>
      <c r="BD394" s="169"/>
      <c r="BE394" s="169"/>
      <c r="BF394" s="109">
        <f t="shared" si="402"/>
        <v>0</v>
      </c>
      <c r="BG394" s="169"/>
      <c r="BH394" s="169"/>
      <c r="BI394" s="109">
        <f t="shared" si="403"/>
        <v>0</v>
      </c>
      <c r="BJ394" s="169"/>
      <c r="BK394" s="169"/>
      <c r="BL394" s="109">
        <f t="shared" si="404"/>
        <v>0</v>
      </c>
      <c r="BM394" s="169"/>
      <c r="BN394" s="169"/>
      <c r="BO394" s="109">
        <f t="shared" si="405"/>
        <v>0</v>
      </c>
      <c r="BP394" s="169"/>
      <c r="BQ394" s="169"/>
      <c r="BR394" s="109">
        <f t="shared" si="406"/>
        <v>0</v>
      </c>
      <c r="BS394" s="169"/>
      <c r="BT394" s="169"/>
      <c r="BU394" s="109">
        <f t="shared" si="407"/>
        <v>0</v>
      </c>
      <c r="BV394" s="169"/>
      <c r="BW394" s="169"/>
      <c r="BX394" s="109">
        <f t="shared" si="408"/>
        <v>0</v>
      </c>
      <c r="BY394" s="169"/>
      <c r="BZ394" s="169"/>
      <c r="CA394" s="109">
        <f t="shared" si="409"/>
        <v>0</v>
      </c>
      <c r="CB394" s="169"/>
      <c r="CC394" s="169"/>
      <c r="CD394" s="109">
        <f t="shared" si="410"/>
        <v>0</v>
      </c>
      <c r="CE394" s="169"/>
      <c r="CF394" s="169"/>
      <c r="CG394" s="109">
        <f t="shared" si="411"/>
        <v>0</v>
      </c>
      <c r="CH394" s="169"/>
      <c r="CI394" s="169"/>
      <c r="CJ394" s="109">
        <f t="shared" si="412"/>
        <v>0</v>
      </c>
      <c r="CK394" s="169"/>
      <c r="CL394" s="169"/>
      <c r="CM394" s="109">
        <f t="shared" si="413"/>
        <v>0</v>
      </c>
      <c r="CN394" s="169"/>
      <c r="CO394" s="169"/>
      <c r="CP394" s="109">
        <f t="shared" si="414"/>
        <v>0</v>
      </c>
      <c r="CQ394" s="169"/>
      <c r="CR394" s="169"/>
      <c r="CS394" s="109">
        <f t="shared" si="415"/>
        <v>0</v>
      </c>
      <c r="CT394" s="169"/>
      <c r="CU394" s="169"/>
      <c r="CV394" s="109">
        <f t="shared" si="416"/>
        <v>0</v>
      </c>
      <c r="CW394" s="169"/>
      <c r="CX394" s="169"/>
      <c r="CY394" s="109">
        <f t="shared" si="417"/>
        <v>0</v>
      </c>
      <c r="CZ394" s="169"/>
      <c r="DA394" s="169"/>
      <c r="DB394" s="109">
        <f t="shared" si="418"/>
        <v>0</v>
      </c>
      <c r="DC394" s="169"/>
      <c r="DD394" s="169"/>
      <c r="DE394" s="109">
        <f t="shared" si="419"/>
        <v>0</v>
      </c>
      <c r="DF394" s="169"/>
      <c r="DG394" s="169"/>
      <c r="DH394" s="109">
        <f t="shared" si="420"/>
        <v>0</v>
      </c>
      <c r="DI394" s="169"/>
      <c r="DJ394" s="169"/>
      <c r="DK394" s="109">
        <f t="shared" si="421"/>
        <v>0</v>
      </c>
      <c r="DL394" s="169"/>
      <c r="DM394" s="169"/>
      <c r="DN394" s="109">
        <f t="shared" si="422"/>
        <v>0</v>
      </c>
      <c r="DO394" s="169"/>
      <c r="DP394" s="169"/>
      <c r="DQ394" s="109">
        <f t="shared" si="423"/>
        <v>0</v>
      </c>
      <c r="DR394" s="169"/>
      <c r="DS394" s="169"/>
      <c r="DT394" s="109">
        <f t="shared" si="424"/>
        <v>0</v>
      </c>
      <c r="DU394" s="169"/>
      <c r="DV394" s="169"/>
      <c r="DW394" s="109">
        <f t="shared" si="425"/>
        <v>0</v>
      </c>
      <c r="DX394" s="169"/>
      <c r="DY394" s="169"/>
      <c r="DZ394" s="109">
        <f t="shared" si="426"/>
        <v>0</v>
      </c>
      <c r="EA394" s="169"/>
      <c r="EB394" s="169"/>
      <c r="EC394" s="109">
        <f t="shared" si="427"/>
        <v>0</v>
      </c>
      <c r="ED394" s="169"/>
      <c r="EE394" s="169"/>
      <c r="EF394" s="109">
        <f t="shared" si="428"/>
        <v>0</v>
      </c>
      <c r="EG394" s="169"/>
      <c r="EH394" s="169"/>
      <c r="EI394" s="109">
        <f t="shared" si="429"/>
        <v>0</v>
      </c>
      <c r="EJ394" s="169"/>
      <c r="EK394" s="169"/>
      <c r="EL394" s="109">
        <f t="shared" si="430"/>
        <v>0</v>
      </c>
      <c r="EM394" s="169"/>
      <c r="EN394" s="169"/>
      <c r="EO394" s="109">
        <f t="shared" si="431"/>
        <v>0</v>
      </c>
      <c r="EP394" s="169"/>
      <c r="EQ394" s="169"/>
      <c r="ER394" s="109">
        <f t="shared" si="432"/>
        <v>0</v>
      </c>
      <c r="ES394" s="169"/>
      <c r="ET394" s="169"/>
      <c r="EU394" s="109">
        <f t="shared" si="433"/>
        <v>0</v>
      </c>
      <c r="EV394" s="169"/>
      <c r="EW394" s="169"/>
      <c r="EX394" s="109">
        <f t="shared" si="434"/>
        <v>0</v>
      </c>
      <c r="EY394" s="169"/>
      <c r="EZ394" s="169"/>
      <c r="FA394" s="109">
        <f t="shared" si="435"/>
        <v>0</v>
      </c>
      <c r="FB394" s="169"/>
      <c r="FC394" s="169"/>
      <c r="FD394" s="109">
        <f t="shared" si="436"/>
        <v>0</v>
      </c>
      <c r="FE394" s="169"/>
      <c r="FF394" s="169"/>
      <c r="FG394" s="109">
        <f t="shared" si="437"/>
        <v>0</v>
      </c>
      <c r="FH394" s="169"/>
      <c r="FI394" s="169"/>
      <c r="FJ394" s="109">
        <f t="shared" si="438"/>
        <v>0</v>
      </c>
    </row>
    <row r="395" spans="1:166" x14ac:dyDescent="0.2">
      <c r="A395" s="33">
        <f t="shared" si="385"/>
        <v>381</v>
      </c>
      <c r="B395" s="151"/>
      <c r="C395" s="151"/>
      <c r="D395" s="152"/>
      <c r="E395" s="34">
        <f t="shared" si="384"/>
        <v>46477</v>
      </c>
      <c r="F395" s="157"/>
      <c r="G395" s="109"/>
      <c r="H395" s="169"/>
      <c r="I395" s="169"/>
      <c r="J395" s="109">
        <f t="shared" si="386"/>
        <v>0</v>
      </c>
      <c r="K395" s="169"/>
      <c r="L395" s="169"/>
      <c r="M395" s="109">
        <f t="shared" si="387"/>
        <v>0</v>
      </c>
      <c r="N395" s="169"/>
      <c r="O395" s="169"/>
      <c r="P395" s="109">
        <f t="shared" si="388"/>
        <v>0</v>
      </c>
      <c r="Q395" s="169"/>
      <c r="R395" s="169"/>
      <c r="S395" s="109">
        <f t="shared" si="389"/>
        <v>0</v>
      </c>
      <c r="T395" s="169"/>
      <c r="U395" s="169"/>
      <c r="V395" s="109">
        <f t="shared" si="390"/>
        <v>0</v>
      </c>
      <c r="W395" s="169"/>
      <c r="X395" s="169"/>
      <c r="Y395" s="109">
        <f t="shared" si="391"/>
        <v>0</v>
      </c>
      <c r="Z395" s="169"/>
      <c r="AA395" s="169"/>
      <c r="AB395" s="109">
        <f t="shared" si="392"/>
        <v>0</v>
      </c>
      <c r="AC395" s="169"/>
      <c r="AD395" s="169"/>
      <c r="AE395" s="109">
        <f t="shared" si="393"/>
        <v>0</v>
      </c>
      <c r="AF395" s="169"/>
      <c r="AG395" s="169"/>
      <c r="AH395" s="109">
        <f t="shared" si="394"/>
        <v>0</v>
      </c>
      <c r="AI395" s="169"/>
      <c r="AJ395" s="169"/>
      <c r="AK395" s="109">
        <f t="shared" si="395"/>
        <v>0</v>
      </c>
      <c r="AL395" s="169"/>
      <c r="AM395" s="169"/>
      <c r="AN395" s="109">
        <f t="shared" si="396"/>
        <v>0</v>
      </c>
      <c r="AO395" s="169"/>
      <c r="AP395" s="169"/>
      <c r="AQ395" s="109">
        <f t="shared" si="397"/>
        <v>0</v>
      </c>
      <c r="AR395" s="169"/>
      <c r="AS395" s="169"/>
      <c r="AT395" s="109">
        <f t="shared" si="398"/>
        <v>0</v>
      </c>
      <c r="AU395" s="169"/>
      <c r="AV395" s="169"/>
      <c r="AW395" s="109">
        <f t="shared" si="399"/>
        <v>0</v>
      </c>
      <c r="AX395" s="169"/>
      <c r="AY395" s="169"/>
      <c r="AZ395" s="109">
        <f t="shared" si="400"/>
        <v>0</v>
      </c>
      <c r="BA395" s="169"/>
      <c r="BB395" s="169"/>
      <c r="BC395" s="109">
        <f t="shared" si="401"/>
        <v>0</v>
      </c>
      <c r="BD395" s="169"/>
      <c r="BE395" s="169"/>
      <c r="BF395" s="109">
        <f t="shared" si="402"/>
        <v>0</v>
      </c>
      <c r="BG395" s="169"/>
      <c r="BH395" s="169"/>
      <c r="BI395" s="109">
        <f t="shared" si="403"/>
        <v>0</v>
      </c>
      <c r="BJ395" s="169"/>
      <c r="BK395" s="169"/>
      <c r="BL395" s="109">
        <f t="shared" si="404"/>
        <v>0</v>
      </c>
      <c r="BM395" s="169"/>
      <c r="BN395" s="169"/>
      <c r="BO395" s="109">
        <f t="shared" si="405"/>
        <v>0</v>
      </c>
      <c r="BP395" s="169"/>
      <c r="BQ395" s="169"/>
      <c r="BR395" s="109">
        <f t="shared" si="406"/>
        <v>0</v>
      </c>
      <c r="BS395" s="169"/>
      <c r="BT395" s="169"/>
      <c r="BU395" s="109">
        <f t="shared" si="407"/>
        <v>0</v>
      </c>
      <c r="BV395" s="169"/>
      <c r="BW395" s="169"/>
      <c r="BX395" s="109">
        <f t="shared" si="408"/>
        <v>0</v>
      </c>
      <c r="BY395" s="169"/>
      <c r="BZ395" s="169"/>
      <c r="CA395" s="109">
        <f t="shared" si="409"/>
        <v>0</v>
      </c>
      <c r="CB395" s="169"/>
      <c r="CC395" s="169"/>
      <c r="CD395" s="109">
        <f t="shared" si="410"/>
        <v>0</v>
      </c>
      <c r="CE395" s="169"/>
      <c r="CF395" s="169"/>
      <c r="CG395" s="109">
        <f t="shared" si="411"/>
        <v>0</v>
      </c>
      <c r="CH395" s="169"/>
      <c r="CI395" s="169"/>
      <c r="CJ395" s="109">
        <f t="shared" si="412"/>
        <v>0</v>
      </c>
      <c r="CK395" s="169"/>
      <c r="CL395" s="169"/>
      <c r="CM395" s="109">
        <f t="shared" si="413"/>
        <v>0</v>
      </c>
      <c r="CN395" s="169"/>
      <c r="CO395" s="169"/>
      <c r="CP395" s="109">
        <f t="shared" si="414"/>
        <v>0</v>
      </c>
      <c r="CQ395" s="169"/>
      <c r="CR395" s="169"/>
      <c r="CS395" s="109">
        <f t="shared" si="415"/>
        <v>0</v>
      </c>
      <c r="CT395" s="169"/>
      <c r="CU395" s="169"/>
      <c r="CV395" s="109">
        <f t="shared" si="416"/>
        <v>0</v>
      </c>
      <c r="CW395" s="169"/>
      <c r="CX395" s="169"/>
      <c r="CY395" s="109">
        <f t="shared" si="417"/>
        <v>0</v>
      </c>
      <c r="CZ395" s="169"/>
      <c r="DA395" s="169"/>
      <c r="DB395" s="109">
        <f t="shared" si="418"/>
        <v>0</v>
      </c>
      <c r="DC395" s="169"/>
      <c r="DD395" s="169"/>
      <c r="DE395" s="109">
        <f t="shared" si="419"/>
        <v>0</v>
      </c>
      <c r="DF395" s="169"/>
      <c r="DG395" s="169"/>
      <c r="DH395" s="109">
        <f t="shared" si="420"/>
        <v>0</v>
      </c>
      <c r="DI395" s="169"/>
      <c r="DJ395" s="169"/>
      <c r="DK395" s="109">
        <f t="shared" si="421"/>
        <v>0</v>
      </c>
      <c r="DL395" s="169"/>
      <c r="DM395" s="169"/>
      <c r="DN395" s="109">
        <f t="shared" si="422"/>
        <v>0</v>
      </c>
      <c r="DO395" s="169"/>
      <c r="DP395" s="169"/>
      <c r="DQ395" s="109">
        <f t="shared" si="423"/>
        <v>0</v>
      </c>
      <c r="DR395" s="169"/>
      <c r="DS395" s="169"/>
      <c r="DT395" s="109">
        <f t="shared" si="424"/>
        <v>0</v>
      </c>
      <c r="DU395" s="169"/>
      <c r="DV395" s="169"/>
      <c r="DW395" s="109">
        <f t="shared" si="425"/>
        <v>0</v>
      </c>
      <c r="DX395" s="169"/>
      <c r="DY395" s="169"/>
      <c r="DZ395" s="109">
        <f t="shared" si="426"/>
        <v>0</v>
      </c>
      <c r="EA395" s="169"/>
      <c r="EB395" s="169"/>
      <c r="EC395" s="109">
        <f t="shared" si="427"/>
        <v>0</v>
      </c>
      <c r="ED395" s="169"/>
      <c r="EE395" s="169"/>
      <c r="EF395" s="109">
        <f t="shared" si="428"/>
        <v>0</v>
      </c>
      <c r="EG395" s="169"/>
      <c r="EH395" s="169"/>
      <c r="EI395" s="109">
        <f t="shared" si="429"/>
        <v>0</v>
      </c>
      <c r="EJ395" s="169"/>
      <c r="EK395" s="169"/>
      <c r="EL395" s="109">
        <f t="shared" si="430"/>
        <v>0</v>
      </c>
      <c r="EM395" s="169"/>
      <c r="EN395" s="169"/>
      <c r="EO395" s="109">
        <f t="shared" si="431"/>
        <v>0</v>
      </c>
      <c r="EP395" s="169"/>
      <c r="EQ395" s="169"/>
      <c r="ER395" s="109">
        <f t="shared" si="432"/>
        <v>0</v>
      </c>
      <c r="ES395" s="169"/>
      <c r="ET395" s="169"/>
      <c r="EU395" s="109">
        <f t="shared" si="433"/>
        <v>0</v>
      </c>
      <c r="EV395" s="169"/>
      <c r="EW395" s="169"/>
      <c r="EX395" s="109">
        <f t="shared" si="434"/>
        <v>0</v>
      </c>
      <c r="EY395" s="169"/>
      <c r="EZ395" s="169"/>
      <c r="FA395" s="109">
        <f t="shared" si="435"/>
        <v>0</v>
      </c>
      <c r="FB395" s="169"/>
      <c r="FC395" s="169"/>
      <c r="FD395" s="109">
        <f t="shared" si="436"/>
        <v>0</v>
      </c>
      <c r="FE395" s="169"/>
      <c r="FF395" s="169"/>
      <c r="FG395" s="109">
        <f t="shared" si="437"/>
        <v>0</v>
      </c>
      <c r="FH395" s="169"/>
      <c r="FI395" s="169"/>
      <c r="FJ395" s="109">
        <f t="shared" si="438"/>
        <v>0</v>
      </c>
    </row>
    <row r="396" spans="1:166" x14ac:dyDescent="0.2">
      <c r="A396" s="33">
        <f t="shared" si="385"/>
        <v>382</v>
      </c>
      <c r="B396" s="151"/>
      <c r="C396" s="151"/>
      <c r="D396" s="152"/>
      <c r="E396" s="34">
        <f t="shared" si="384"/>
        <v>46477</v>
      </c>
      <c r="F396" s="157"/>
      <c r="G396" s="109"/>
      <c r="H396" s="169"/>
      <c r="I396" s="169"/>
      <c r="J396" s="109">
        <f t="shared" si="386"/>
        <v>0</v>
      </c>
      <c r="K396" s="169"/>
      <c r="L396" s="169"/>
      <c r="M396" s="109">
        <f t="shared" si="387"/>
        <v>0</v>
      </c>
      <c r="N396" s="169"/>
      <c r="O396" s="169"/>
      <c r="P396" s="109">
        <f t="shared" si="388"/>
        <v>0</v>
      </c>
      <c r="Q396" s="169"/>
      <c r="R396" s="169"/>
      <c r="S396" s="109">
        <f t="shared" si="389"/>
        <v>0</v>
      </c>
      <c r="T396" s="169"/>
      <c r="U396" s="169"/>
      <c r="V396" s="109">
        <f t="shared" si="390"/>
        <v>0</v>
      </c>
      <c r="W396" s="169"/>
      <c r="X396" s="169"/>
      <c r="Y396" s="109">
        <f t="shared" si="391"/>
        <v>0</v>
      </c>
      <c r="Z396" s="169"/>
      <c r="AA396" s="169"/>
      <c r="AB396" s="109">
        <f t="shared" si="392"/>
        <v>0</v>
      </c>
      <c r="AC396" s="169"/>
      <c r="AD396" s="169"/>
      <c r="AE396" s="109">
        <f t="shared" si="393"/>
        <v>0</v>
      </c>
      <c r="AF396" s="169"/>
      <c r="AG396" s="169"/>
      <c r="AH396" s="109">
        <f t="shared" si="394"/>
        <v>0</v>
      </c>
      <c r="AI396" s="169"/>
      <c r="AJ396" s="169"/>
      <c r="AK396" s="109">
        <f t="shared" si="395"/>
        <v>0</v>
      </c>
      <c r="AL396" s="169"/>
      <c r="AM396" s="169"/>
      <c r="AN396" s="109">
        <f t="shared" si="396"/>
        <v>0</v>
      </c>
      <c r="AO396" s="169"/>
      <c r="AP396" s="169"/>
      <c r="AQ396" s="109">
        <f t="shared" si="397"/>
        <v>0</v>
      </c>
      <c r="AR396" s="169"/>
      <c r="AS396" s="169"/>
      <c r="AT396" s="109">
        <f t="shared" si="398"/>
        <v>0</v>
      </c>
      <c r="AU396" s="169"/>
      <c r="AV396" s="169"/>
      <c r="AW396" s="109">
        <f t="shared" si="399"/>
        <v>0</v>
      </c>
      <c r="AX396" s="169"/>
      <c r="AY396" s="169"/>
      <c r="AZ396" s="109">
        <f t="shared" si="400"/>
        <v>0</v>
      </c>
      <c r="BA396" s="169"/>
      <c r="BB396" s="169"/>
      <c r="BC396" s="109">
        <f t="shared" si="401"/>
        <v>0</v>
      </c>
      <c r="BD396" s="169"/>
      <c r="BE396" s="169"/>
      <c r="BF396" s="109">
        <f t="shared" si="402"/>
        <v>0</v>
      </c>
      <c r="BG396" s="169"/>
      <c r="BH396" s="169"/>
      <c r="BI396" s="109">
        <f t="shared" si="403"/>
        <v>0</v>
      </c>
      <c r="BJ396" s="169"/>
      <c r="BK396" s="169"/>
      <c r="BL396" s="109">
        <f t="shared" si="404"/>
        <v>0</v>
      </c>
      <c r="BM396" s="169"/>
      <c r="BN396" s="169"/>
      <c r="BO396" s="109">
        <f t="shared" si="405"/>
        <v>0</v>
      </c>
      <c r="BP396" s="169"/>
      <c r="BQ396" s="169"/>
      <c r="BR396" s="109">
        <f t="shared" si="406"/>
        <v>0</v>
      </c>
      <c r="BS396" s="169"/>
      <c r="BT396" s="169"/>
      <c r="BU396" s="109">
        <f t="shared" si="407"/>
        <v>0</v>
      </c>
      <c r="BV396" s="169"/>
      <c r="BW396" s="169"/>
      <c r="BX396" s="109">
        <f t="shared" si="408"/>
        <v>0</v>
      </c>
      <c r="BY396" s="169"/>
      <c r="BZ396" s="169"/>
      <c r="CA396" s="109">
        <f t="shared" si="409"/>
        <v>0</v>
      </c>
      <c r="CB396" s="169"/>
      <c r="CC396" s="169"/>
      <c r="CD396" s="109">
        <f t="shared" si="410"/>
        <v>0</v>
      </c>
      <c r="CE396" s="169"/>
      <c r="CF396" s="169"/>
      <c r="CG396" s="109">
        <f t="shared" si="411"/>
        <v>0</v>
      </c>
      <c r="CH396" s="169"/>
      <c r="CI396" s="169"/>
      <c r="CJ396" s="109">
        <f t="shared" si="412"/>
        <v>0</v>
      </c>
      <c r="CK396" s="169"/>
      <c r="CL396" s="169"/>
      <c r="CM396" s="109">
        <f t="shared" si="413"/>
        <v>0</v>
      </c>
      <c r="CN396" s="169"/>
      <c r="CO396" s="169"/>
      <c r="CP396" s="109">
        <f t="shared" si="414"/>
        <v>0</v>
      </c>
      <c r="CQ396" s="169"/>
      <c r="CR396" s="169"/>
      <c r="CS396" s="109">
        <f t="shared" si="415"/>
        <v>0</v>
      </c>
      <c r="CT396" s="169"/>
      <c r="CU396" s="169"/>
      <c r="CV396" s="109">
        <f t="shared" si="416"/>
        <v>0</v>
      </c>
      <c r="CW396" s="169"/>
      <c r="CX396" s="169"/>
      <c r="CY396" s="109">
        <f t="shared" si="417"/>
        <v>0</v>
      </c>
      <c r="CZ396" s="169"/>
      <c r="DA396" s="169"/>
      <c r="DB396" s="109">
        <f t="shared" si="418"/>
        <v>0</v>
      </c>
      <c r="DC396" s="169"/>
      <c r="DD396" s="169"/>
      <c r="DE396" s="109">
        <f t="shared" si="419"/>
        <v>0</v>
      </c>
      <c r="DF396" s="169"/>
      <c r="DG396" s="169"/>
      <c r="DH396" s="109">
        <f t="shared" si="420"/>
        <v>0</v>
      </c>
      <c r="DI396" s="169"/>
      <c r="DJ396" s="169"/>
      <c r="DK396" s="109">
        <f t="shared" si="421"/>
        <v>0</v>
      </c>
      <c r="DL396" s="169"/>
      <c r="DM396" s="169"/>
      <c r="DN396" s="109">
        <f t="shared" si="422"/>
        <v>0</v>
      </c>
      <c r="DO396" s="169"/>
      <c r="DP396" s="169"/>
      <c r="DQ396" s="109">
        <f t="shared" si="423"/>
        <v>0</v>
      </c>
      <c r="DR396" s="169"/>
      <c r="DS396" s="169"/>
      <c r="DT396" s="109">
        <f t="shared" si="424"/>
        <v>0</v>
      </c>
      <c r="DU396" s="169"/>
      <c r="DV396" s="169"/>
      <c r="DW396" s="109">
        <f t="shared" si="425"/>
        <v>0</v>
      </c>
      <c r="DX396" s="169"/>
      <c r="DY396" s="169"/>
      <c r="DZ396" s="109">
        <f t="shared" si="426"/>
        <v>0</v>
      </c>
      <c r="EA396" s="169"/>
      <c r="EB396" s="169"/>
      <c r="EC396" s="109">
        <f t="shared" si="427"/>
        <v>0</v>
      </c>
      <c r="ED396" s="169"/>
      <c r="EE396" s="169"/>
      <c r="EF396" s="109">
        <f t="shared" si="428"/>
        <v>0</v>
      </c>
      <c r="EG396" s="169"/>
      <c r="EH396" s="169"/>
      <c r="EI396" s="109">
        <f t="shared" si="429"/>
        <v>0</v>
      </c>
      <c r="EJ396" s="169"/>
      <c r="EK396" s="169"/>
      <c r="EL396" s="109">
        <f t="shared" si="430"/>
        <v>0</v>
      </c>
      <c r="EM396" s="169"/>
      <c r="EN396" s="169"/>
      <c r="EO396" s="109">
        <f t="shared" si="431"/>
        <v>0</v>
      </c>
      <c r="EP396" s="169"/>
      <c r="EQ396" s="169"/>
      <c r="ER396" s="109">
        <f t="shared" si="432"/>
        <v>0</v>
      </c>
      <c r="ES396" s="169"/>
      <c r="ET396" s="169"/>
      <c r="EU396" s="109">
        <f t="shared" si="433"/>
        <v>0</v>
      </c>
      <c r="EV396" s="169"/>
      <c r="EW396" s="169"/>
      <c r="EX396" s="109">
        <f t="shared" si="434"/>
        <v>0</v>
      </c>
      <c r="EY396" s="169"/>
      <c r="EZ396" s="169"/>
      <c r="FA396" s="109">
        <f t="shared" si="435"/>
        <v>0</v>
      </c>
      <c r="FB396" s="169"/>
      <c r="FC396" s="169"/>
      <c r="FD396" s="109">
        <f t="shared" si="436"/>
        <v>0</v>
      </c>
      <c r="FE396" s="169"/>
      <c r="FF396" s="169"/>
      <c r="FG396" s="109">
        <f t="shared" si="437"/>
        <v>0</v>
      </c>
      <c r="FH396" s="169"/>
      <c r="FI396" s="169"/>
      <c r="FJ396" s="109">
        <f t="shared" si="438"/>
        <v>0</v>
      </c>
    </row>
    <row r="397" spans="1:166" x14ac:dyDescent="0.2">
      <c r="A397" s="33">
        <f t="shared" si="385"/>
        <v>383</v>
      </c>
      <c r="B397" s="151"/>
      <c r="C397" s="151"/>
      <c r="D397" s="152"/>
      <c r="E397" s="34">
        <f t="shared" si="384"/>
        <v>46477</v>
      </c>
      <c r="F397" s="157"/>
      <c r="G397" s="109"/>
      <c r="H397" s="169"/>
      <c r="I397" s="169"/>
      <c r="J397" s="109">
        <f t="shared" si="386"/>
        <v>0</v>
      </c>
      <c r="K397" s="169"/>
      <c r="L397" s="169"/>
      <c r="M397" s="109">
        <f t="shared" si="387"/>
        <v>0</v>
      </c>
      <c r="N397" s="169"/>
      <c r="O397" s="169"/>
      <c r="P397" s="109">
        <f t="shared" si="388"/>
        <v>0</v>
      </c>
      <c r="Q397" s="169"/>
      <c r="R397" s="169"/>
      <c r="S397" s="109">
        <f t="shared" si="389"/>
        <v>0</v>
      </c>
      <c r="T397" s="169"/>
      <c r="U397" s="169"/>
      <c r="V397" s="109">
        <f t="shared" si="390"/>
        <v>0</v>
      </c>
      <c r="W397" s="169"/>
      <c r="X397" s="169"/>
      <c r="Y397" s="109">
        <f t="shared" si="391"/>
        <v>0</v>
      </c>
      <c r="Z397" s="169"/>
      <c r="AA397" s="169"/>
      <c r="AB397" s="109">
        <f t="shared" si="392"/>
        <v>0</v>
      </c>
      <c r="AC397" s="169"/>
      <c r="AD397" s="169"/>
      <c r="AE397" s="109">
        <f t="shared" si="393"/>
        <v>0</v>
      </c>
      <c r="AF397" s="169"/>
      <c r="AG397" s="169"/>
      <c r="AH397" s="109">
        <f t="shared" si="394"/>
        <v>0</v>
      </c>
      <c r="AI397" s="169"/>
      <c r="AJ397" s="169"/>
      <c r="AK397" s="109">
        <f t="shared" si="395"/>
        <v>0</v>
      </c>
      <c r="AL397" s="169"/>
      <c r="AM397" s="169"/>
      <c r="AN397" s="109">
        <f t="shared" si="396"/>
        <v>0</v>
      </c>
      <c r="AO397" s="169"/>
      <c r="AP397" s="169"/>
      <c r="AQ397" s="109">
        <f t="shared" si="397"/>
        <v>0</v>
      </c>
      <c r="AR397" s="169"/>
      <c r="AS397" s="169"/>
      <c r="AT397" s="109">
        <f t="shared" si="398"/>
        <v>0</v>
      </c>
      <c r="AU397" s="169"/>
      <c r="AV397" s="169"/>
      <c r="AW397" s="109">
        <f t="shared" si="399"/>
        <v>0</v>
      </c>
      <c r="AX397" s="169"/>
      <c r="AY397" s="169"/>
      <c r="AZ397" s="109">
        <f t="shared" si="400"/>
        <v>0</v>
      </c>
      <c r="BA397" s="169"/>
      <c r="BB397" s="169"/>
      <c r="BC397" s="109">
        <f t="shared" si="401"/>
        <v>0</v>
      </c>
      <c r="BD397" s="169"/>
      <c r="BE397" s="169"/>
      <c r="BF397" s="109">
        <f t="shared" si="402"/>
        <v>0</v>
      </c>
      <c r="BG397" s="169"/>
      <c r="BH397" s="169"/>
      <c r="BI397" s="109">
        <f t="shared" si="403"/>
        <v>0</v>
      </c>
      <c r="BJ397" s="169"/>
      <c r="BK397" s="169"/>
      <c r="BL397" s="109">
        <f t="shared" si="404"/>
        <v>0</v>
      </c>
      <c r="BM397" s="169"/>
      <c r="BN397" s="169"/>
      <c r="BO397" s="109">
        <f t="shared" si="405"/>
        <v>0</v>
      </c>
      <c r="BP397" s="169"/>
      <c r="BQ397" s="169"/>
      <c r="BR397" s="109">
        <f t="shared" si="406"/>
        <v>0</v>
      </c>
      <c r="BS397" s="169"/>
      <c r="BT397" s="169"/>
      <c r="BU397" s="109">
        <f t="shared" si="407"/>
        <v>0</v>
      </c>
      <c r="BV397" s="169"/>
      <c r="BW397" s="169"/>
      <c r="BX397" s="109">
        <f t="shared" si="408"/>
        <v>0</v>
      </c>
      <c r="BY397" s="169"/>
      <c r="BZ397" s="169"/>
      <c r="CA397" s="109">
        <f t="shared" si="409"/>
        <v>0</v>
      </c>
      <c r="CB397" s="169"/>
      <c r="CC397" s="169"/>
      <c r="CD397" s="109">
        <f t="shared" si="410"/>
        <v>0</v>
      </c>
      <c r="CE397" s="169"/>
      <c r="CF397" s="169"/>
      <c r="CG397" s="109">
        <f t="shared" si="411"/>
        <v>0</v>
      </c>
      <c r="CH397" s="169"/>
      <c r="CI397" s="169"/>
      <c r="CJ397" s="109">
        <f t="shared" si="412"/>
        <v>0</v>
      </c>
      <c r="CK397" s="169"/>
      <c r="CL397" s="169"/>
      <c r="CM397" s="109">
        <f t="shared" si="413"/>
        <v>0</v>
      </c>
      <c r="CN397" s="169"/>
      <c r="CO397" s="169"/>
      <c r="CP397" s="109">
        <f t="shared" si="414"/>
        <v>0</v>
      </c>
      <c r="CQ397" s="169"/>
      <c r="CR397" s="169"/>
      <c r="CS397" s="109">
        <f t="shared" si="415"/>
        <v>0</v>
      </c>
      <c r="CT397" s="169"/>
      <c r="CU397" s="169"/>
      <c r="CV397" s="109">
        <f t="shared" si="416"/>
        <v>0</v>
      </c>
      <c r="CW397" s="169"/>
      <c r="CX397" s="169"/>
      <c r="CY397" s="109">
        <f t="shared" si="417"/>
        <v>0</v>
      </c>
      <c r="CZ397" s="169"/>
      <c r="DA397" s="169"/>
      <c r="DB397" s="109">
        <f t="shared" si="418"/>
        <v>0</v>
      </c>
      <c r="DC397" s="169"/>
      <c r="DD397" s="169"/>
      <c r="DE397" s="109">
        <f t="shared" si="419"/>
        <v>0</v>
      </c>
      <c r="DF397" s="169"/>
      <c r="DG397" s="169"/>
      <c r="DH397" s="109">
        <f t="shared" si="420"/>
        <v>0</v>
      </c>
      <c r="DI397" s="169"/>
      <c r="DJ397" s="169"/>
      <c r="DK397" s="109">
        <f t="shared" si="421"/>
        <v>0</v>
      </c>
      <c r="DL397" s="169"/>
      <c r="DM397" s="169"/>
      <c r="DN397" s="109">
        <f t="shared" si="422"/>
        <v>0</v>
      </c>
      <c r="DO397" s="169"/>
      <c r="DP397" s="169"/>
      <c r="DQ397" s="109">
        <f t="shared" si="423"/>
        <v>0</v>
      </c>
      <c r="DR397" s="169"/>
      <c r="DS397" s="169"/>
      <c r="DT397" s="109">
        <f t="shared" si="424"/>
        <v>0</v>
      </c>
      <c r="DU397" s="169"/>
      <c r="DV397" s="169"/>
      <c r="DW397" s="109">
        <f t="shared" si="425"/>
        <v>0</v>
      </c>
      <c r="DX397" s="169"/>
      <c r="DY397" s="169"/>
      <c r="DZ397" s="109">
        <f t="shared" si="426"/>
        <v>0</v>
      </c>
      <c r="EA397" s="169"/>
      <c r="EB397" s="169"/>
      <c r="EC397" s="109">
        <f t="shared" si="427"/>
        <v>0</v>
      </c>
      <c r="ED397" s="169"/>
      <c r="EE397" s="169"/>
      <c r="EF397" s="109">
        <f t="shared" si="428"/>
        <v>0</v>
      </c>
      <c r="EG397" s="169"/>
      <c r="EH397" s="169"/>
      <c r="EI397" s="109">
        <f t="shared" si="429"/>
        <v>0</v>
      </c>
      <c r="EJ397" s="169"/>
      <c r="EK397" s="169"/>
      <c r="EL397" s="109">
        <f t="shared" si="430"/>
        <v>0</v>
      </c>
      <c r="EM397" s="169"/>
      <c r="EN397" s="169"/>
      <c r="EO397" s="109">
        <f t="shared" si="431"/>
        <v>0</v>
      </c>
      <c r="EP397" s="169"/>
      <c r="EQ397" s="169"/>
      <c r="ER397" s="109">
        <f t="shared" si="432"/>
        <v>0</v>
      </c>
      <c r="ES397" s="169"/>
      <c r="ET397" s="169"/>
      <c r="EU397" s="109">
        <f t="shared" si="433"/>
        <v>0</v>
      </c>
      <c r="EV397" s="169"/>
      <c r="EW397" s="169"/>
      <c r="EX397" s="109">
        <f t="shared" si="434"/>
        <v>0</v>
      </c>
      <c r="EY397" s="169"/>
      <c r="EZ397" s="169"/>
      <c r="FA397" s="109">
        <f t="shared" si="435"/>
        <v>0</v>
      </c>
      <c r="FB397" s="169"/>
      <c r="FC397" s="169"/>
      <c r="FD397" s="109">
        <f t="shared" si="436"/>
        <v>0</v>
      </c>
      <c r="FE397" s="169"/>
      <c r="FF397" s="169"/>
      <c r="FG397" s="109">
        <f t="shared" si="437"/>
        <v>0</v>
      </c>
      <c r="FH397" s="169"/>
      <c r="FI397" s="169"/>
      <c r="FJ397" s="109">
        <f t="shared" si="438"/>
        <v>0</v>
      </c>
    </row>
    <row r="398" spans="1:166" x14ac:dyDescent="0.2">
      <c r="A398" s="33">
        <f t="shared" si="385"/>
        <v>384</v>
      </c>
      <c r="B398" s="151"/>
      <c r="C398" s="151"/>
      <c r="D398" s="152"/>
      <c r="E398" s="34">
        <f t="shared" si="384"/>
        <v>46477</v>
      </c>
      <c r="F398" s="157"/>
      <c r="G398" s="109"/>
      <c r="H398" s="169"/>
      <c r="I398" s="169"/>
      <c r="J398" s="109">
        <f t="shared" si="386"/>
        <v>0</v>
      </c>
      <c r="K398" s="169"/>
      <c r="L398" s="169"/>
      <c r="M398" s="109">
        <f t="shared" si="387"/>
        <v>0</v>
      </c>
      <c r="N398" s="169"/>
      <c r="O398" s="169"/>
      <c r="P398" s="109">
        <f t="shared" si="388"/>
        <v>0</v>
      </c>
      <c r="Q398" s="169"/>
      <c r="R398" s="169"/>
      <c r="S398" s="109">
        <f t="shared" si="389"/>
        <v>0</v>
      </c>
      <c r="T398" s="169"/>
      <c r="U398" s="169"/>
      <c r="V398" s="109">
        <f t="shared" si="390"/>
        <v>0</v>
      </c>
      <c r="W398" s="169"/>
      <c r="X398" s="169"/>
      <c r="Y398" s="109">
        <f t="shared" si="391"/>
        <v>0</v>
      </c>
      <c r="Z398" s="169"/>
      <c r="AA398" s="169"/>
      <c r="AB398" s="109">
        <f t="shared" si="392"/>
        <v>0</v>
      </c>
      <c r="AC398" s="169"/>
      <c r="AD398" s="169"/>
      <c r="AE398" s="109">
        <f t="shared" si="393"/>
        <v>0</v>
      </c>
      <c r="AF398" s="169"/>
      <c r="AG398" s="169"/>
      <c r="AH398" s="109">
        <f t="shared" si="394"/>
        <v>0</v>
      </c>
      <c r="AI398" s="169"/>
      <c r="AJ398" s="169"/>
      <c r="AK398" s="109">
        <f t="shared" si="395"/>
        <v>0</v>
      </c>
      <c r="AL398" s="169"/>
      <c r="AM398" s="169"/>
      <c r="AN398" s="109">
        <f t="shared" si="396"/>
        <v>0</v>
      </c>
      <c r="AO398" s="169"/>
      <c r="AP398" s="169"/>
      <c r="AQ398" s="109">
        <f t="shared" si="397"/>
        <v>0</v>
      </c>
      <c r="AR398" s="169"/>
      <c r="AS398" s="169"/>
      <c r="AT398" s="109">
        <f t="shared" si="398"/>
        <v>0</v>
      </c>
      <c r="AU398" s="169"/>
      <c r="AV398" s="169"/>
      <c r="AW398" s="109">
        <f t="shared" si="399"/>
        <v>0</v>
      </c>
      <c r="AX398" s="169"/>
      <c r="AY398" s="169"/>
      <c r="AZ398" s="109">
        <f t="shared" si="400"/>
        <v>0</v>
      </c>
      <c r="BA398" s="169"/>
      <c r="BB398" s="169"/>
      <c r="BC398" s="109">
        <f t="shared" si="401"/>
        <v>0</v>
      </c>
      <c r="BD398" s="169"/>
      <c r="BE398" s="169"/>
      <c r="BF398" s="109">
        <f t="shared" si="402"/>
        <v>0</v>
      </c>
      <c r="BG398" s="169"/>
      <c r="BH398" s="169"/>
      <c r="BI398" s="109">
        <f t="shared" si="403"/>
        <v>0</v>
      </c>
      <c r="BJ398" s="169"/>
      <c r="BK398" s="169"/>
      <c r="BL398" s="109">
        <f t="shared" si="404"/>
        <v>0</v>
      </c>
      <c r="BM398" s="169"/>
      <c r="BN398" s="169"/>
      <c r="BO398" s="109">
        <f t="shared" si="405"/>
        <v>0</v>
      </c>
      <c r="BP398" s="169"/>
      <c r="BQ398" s="169"/>
      <c r="BR398" s="109">
        <f t="shared" si="406"/>
        <v>0</v>
      </c>
      <c r="BS398" s="169"/>
      <c r="BT398" s="169"/>
      <c r="BU398" s="109">
        <f t="shared" si="407"/>
        <v>0</v>
      </c>
      <c r="BV398" s="169"/>
      <c r="BW398" s="169"/>
      <c r="BX398" s="109">
        <f t="shared" si="408"/>
        <v>0</v>
      </c>
      <c r="BY398" s="169"/>
      <c r="BZ398" s="169"/>
      <c r="CA398" s="109">
        <f t="shared" si="409"/>
        <v>0</v>
      </c>
      <c r="CB398" s="169"/>
      <c r="CC398" s="169"/>
      <c r="CD398" s="109">
        <f t="shared" si="410"/>
        <v>0</v>
      </c>
      <c r="CE398" s="169"/>
      <c r="CF398" s="169"/>
      <c r="CG398" s="109">
        <f t="shared" si="411"/>
        <v>0</v>
      </c>
      <c r="CH398" s="169"/>
      <c r="CI398" s="169"/>
      <c r="CJ398" s="109">
        <f t="shared" si="412"/>
        <v>0</v>
      </c>
      <c r="CK398" s="169"/>
      <c r="CL398" s="169"/>
      <c r="CM398" s="109">
        <f t="shared" si="413"/>
        <v>0</v>
      </c>
      <c r="CN398" s="169"/>
      <c r="CO398" s="169"/>
      <c r="CP398" s="109">
        <f t="shared" si="414"/>
        <v>0</v>
      </c>
      <c r="CQ398" s="169"/>
      <c r="CR398" s="169"/>
      <c r="CS398" s="109">
        <f t="shared" si="415"/>
        <v>0</v>
      </c>
      <c r="CT398" s="169"/>
      <c r="CU398" s="169"/>
      <c r="CV398" s="109">
        <f t="shared" si="416"/>
        <v>0</v>
      </c>
      <c r="CW398" s="169"/>
      <c r="CX398" s="169"/>
      <c r="CY398" s="109">
        <f t="shared" si="417"/>
        <v>0</v>
      </c>
      <c r="CZ398" s="169"/>
      <c r="DA398" s="169"/>
      <c r="DB398" s="109">
        <f t="shared" si="418"/>
        <v>0</v>
      </c>
      <c r="DC398" s="169"/>
      <c r="DD398" s="169"/>
      <c r="DE398" s="109">
        <f t="shared" si="419"/>
        <v>0</v>
      </c>
      <c r="DF398" s="169"/>
      <c r="DG398" s="169"/>
      <c r="DH398" s="109">
        <f t="shared" si="420"/>
        <v>0</v>
      </c>
      <c r="DI398" s="169"/>
      <c r="DJ398" s="169"/>
      <c r="DK398" s="109">
        <f t="shared" si="421"/>
        <v>0</v>
      </c>
      <c r="DL398" s="169"/>
      <c r="DM398" s="169"/>
      <c r="DN398" s="109">
        <f t="shared" si="422"/>
        <v>0</v>
      </c>
      <c r="DO398" s="169"/>
      <c r="DP398" s="169"/>
      <c r="DQ398" s="109">
        <f t="shared" si="423"/>
        <v>0</v>
      </c>
      <c r="DR398" s="169"/>
      <c r="DS398" s="169"/>
      <c r="DT398" s="109">
        <f t="shared" si="424"/>
        <v>0</v>
      </c>
      <c r="DU398" s="169"/>
      <c r="DV398" s="169"/>
      <c r="DW398" s="109">
        <f t="shared" si="425"/>
        <v>0</v>
      </c>
      <c r="DX398" s="169"/>
      <c r="DY398" s="169"/>
      <c r="DZ398" s="109">
        <f t="shared" si="426"/>
        <v>0</v>
      </c>
      <c r="EA398" s="169"/>
      <c r="EB398" s="169"/>
      <c r="EC398" s="109">
        <f t="shared" si="427"/>
        <v>0</v>
      </c>
      <c r="ED398" s="169"/>
      <c r="EE398" s="169"/>
      <c r="EF398" s="109">
        <f t="shared" si="428"/>
        <v>0</v>
      </c>
      <c r="EG398" s="169"/>
      <c r="EH398" s="169"/>
      <c r="EI398" s="109">
        <f t="shared" si="429"/>
        <v>0</v>
      </c>
      <c r="EJ398" s="169"/>
      <c r="EK398" s="169"/>
      <c r="EL398" s="109">
        <f t="shared" si="430"/>
        <v>0</v>
      </c>
      <c r="EM398" s="169"/>
      <c r="EN398" s="169"/>
      <c r="EO398" s="109">
        <f t="shared" si="431"/>
        <v>0</v>
      </c>
      <c r="EP398" s="169"/>
      <c r="EQ398" s="169"/>
      <c r="ER398" s="109">
        <f t="shared" si="432"/>
        <v>0</v>
      </c>
      <c r="ES398" s="169"/>
      <c r="ET398" s="169"/>
      <c r="EU398" s="109">
        <f t="shared" si="433"/>
        <v>0</v>
      </c>
      <c r="EV398" s="169"/>
      <c r="EW398" s="169"/>
      <c r="EX398" s="109">
        <f t="shared" si="434"/>
        <v>0</v>
      </c>
      <c r="EY398" s="169"/>
      <c r="EZ398" s="169"/>
      <c r="FA398" s="109">
        <f t="shared" si="435"/>
        <v>0</v>
      </c>
      <c r="FB398" s="169"/>
      <c r="FC398" s="169"/>
      <c r="FD398" s="109">
        <f t="shared" si="436"/>
        <v>0</v>
      </c>
      <c r="FE398" s="169"/>
      <c r="FF398" s="169"/>
      <c r="FG398" s="109">
        <f t="shared" si="437"/>
        <v>0</v>
      </c>
      <c r="FH398" s="169"/>
      <c r="FI398" s="169"/>
      <c r="FJ398" s="109">
        <f t="shared" si="438"/>
        <v>0</v>
      </c>
    </row>
    <row r="399" spans="1:166" x14ac:dyDescent="0.2">
      <c r="A399" s="33">
        <f t="shared" si="385"/>
        <v>385</v>
      </c>
      <c r="B399" s="151"/>
      <c r="C399" s="151"/>
      <c r="D399" s="152"/>
      <c r="E399" s="34">
        <f t="shared" ref="E399:E462" si="439">+$D$10</f>
        <v>46477</v>
      </c>
      <c r="F399" s="157"/>
      <c r="G399" s="109"/>
      <c r="H399" s="169"/>
      <c r="I399" s="169"/>
      <c r="J399" s="109">
        <f t="shared" si="386"/>
        <v>0</v>
      </c>
      <c r="K399" s="169"/>
      <c r="L399" s="169"/>
      <c r="M399" s="109">
        <f t="shared" si="387"/>
        <v>0</v>
      </c>
      <c r="N399" s="169"/>
      <c r="O399" s="169"/>
      <c r="P399" s="109">
        <f t="shared" si="388"/>
        <v>0</v>
      </c>
      <c r="Q399" s="169"/>
      <c r="R399" s="169"/>
      <c r="S399" s="109">
        <f t="shared" si="389"/>
        <v>0</v>
      </c>
      <c r="T399" s="169"/>
      <c r="U399" s="169"/>
      <c r="V399" s="109">
        <f t="shared" si="390"/>
        <v>0</v>
      </c>
      <c r="W399" s="169"/>
      <c r="X399" s="169"/>
      <c r="Y399" s="109">
        <f t="shared" si="391"/>
        <v>0</v>
      </c>
      <c r="Z399" s="169"/>
      <c r="AA399" s="169"/>
      <c r="AB399" s="109">
        <f t="shared" si="392"/>
        <v>0</v>
      </c>
      <c r="AC399" s="169"/>
      <c r="AD399" s="169"/>
      <c r="AE399" s="109">
        <f t="shared" si="393"/>
        <v>0</v>
      </c>
      <c r="AF399" s="169"/>
      <c r="AG399" s="169"/>
      <c r="AH399" s="109">
        <f t="shared" si="394"/>
        <v>0</v>
      </c>
      <c r="AI399" s="169"/>
      <c r="AJ399" s="169"/>
      <c r="AK399" s="109">
        <f t="shared" si="395"/>
        <v>0</v>
      </c>
      <c r="AL399" s="169"/>
      <c r="AM399" s="169"/>
      <c r="AN399" s="109">
        <f t="shared" si="396"/>
        <v>0</v>
      </c>
      <c r="AO399" s="169"/>
      <c r="AP399" s="169"/>
      <c r="AQ399" s="109">
        <f t="shared" si="397"/>
        <v>0</v>
      </c>
      <c r="AR399" s="169"/>
      <c r="AS399" s="169"/>
      <c r="AT399" s="109">
        <f t="shared" si="398"/>
        <v>0</v>
      </c>
      <c r="AU399" s="169"/>
      <c r="AV399" s="169"/>
      <c r="AW399" s="109">
        <f t="shared" si="399"/>
        <v>0</v>
      </c>
      <c r="AX399" s="169"/>
      <c r="AY399" s="169"/>
      <c r="AZ399" s="109">
        <f t="shared" si="400"/>
        <v>0</v>
      </c>
      <c r="BA399" s="169"/>
      <c r="BB399" s="169"/>
      <c r="BC399" s="109">
        <f t="shared" si="401"/>
        <v>0</v>
      </c>
      <c r="BD399" s="169"/>
      <c r="BE399" s="169"/>
      <c r="BF399" s="109">
        <f t="shared" si="402"/>
        <v>0</v>
      </c>
      <c r="BG399" s="169"/>
      <c r="BH399" s="169"/>
      <c r="BI399" s="109">
        <f t="shared" si="403"/>
        <v>0</v>
      </c>
      <c r="BJ399" s="169"/>
      <c r="BK399" s="169"/>
      <c r="BL399" s="109">
        <f t="shared" si="404"/>
        <v>0</v>
      </c>
      <c r="BM399" s="169"/>
      <c r="BN399" s="169"/>
      <c r="BO399" s="109">
        <f t="shared" si="405"/>
        <v>0</v>
      </c>
      <c r="BP399" s="169"/>
      <c r="BQ399" s="169"/>
      <c r="BR399" s="109">
        <f t="shared" si="406"/>
        <v>0</v>
      </c>
      <c r="BS399" s="169"/>
      <c r="BT399" s="169"/>
      <c r="BU399" s="109">
        <f t="shared" si="407"/>
        <v>0</v>
      </c>
      <c r="BV399" s="169"/>
      <c r="BW399" s="169"/>
      <c r="BX399" s="109">
        <f t="shared" si="408"/>
        <v>0</v>
      </c>
      <c r="BY399" s="169"/>
      <c r="BZ399" s="169"/>
      <c r="CA399" s="109">
        <f t="shared" si="409"/>
        <v>0</v>
      </c>
      <c r="CB399" s="169"/>
      <c r="CC399" s="169"/>
      <c r="CD399" s="109">
        <f t="shared" si="410"/>
        <v>0</v>
      </c>
      <c r="CE399" s="169"/>
      <c r="CF399" s="169"/>
      <c r="CG399" s="109">
        <f t="shared" si="411"/>
        <v>0</v>
      </c>
      <c r="CH399" s="169"/>
      <c r="CI399" s="169"/>
      <c r="CJ399" s="109">
        <f t="shared" si="412"/>
        <v>0</v>
      </c>
      <c r="CK399" s="169"/>
      <c r="CL399" s="169"/>
      <c r="CM399" s="109">
        <f t="shared" si="413"/>
        <v>0</v>
      </c>
      <c r="CN399" s="169"/>
      <c r="CO399" s="169"/>
      <c r="CP399" s="109">
        <f t="shared" si="414"/>
        <v>0</v>
      </c>
      <c r="CQ399" s="169"/>
      <c r="CR399" s="169"/>
      <c r="CS399" s="109">
        <f t="shared" si="415"/>
        <v>0</v>
      </c>
      <c r="CT399" s="169"/>
      <c r="CU399" s="169"/>
      <c r="CV399" s="109">
        <f t="shared" si="416"/>
        <v>0</v>
      </c>
      <c r="CW399" s="169"/>
      <c r="CX399" s="169"/>
      <c r="CY399" s="109">
        <f t="shared" si="417"/>
        <v>0</v>
      </c>
      <c r="CZ399" s="169"/>
      <c r="DA399" s="169"/>
      <c r="DB399" s="109">
        <f t="shared" si="418"/>
        <v>0</v>
      </c>
      <c r="DC399" s="169"/>
      <c r="DD399" s="169"/>
      <c r="DE399" s="109">
        <f t="shared" si="419"/>
        <v>0</v>
      </c>
      <c r="DF399" s="169"/>
      <c r="DG399" s="169"/>
      <c r="DH399" s="109">
        <f t="shared" si="420"/>
        <v>0</v>
      </c>
      <c r="DI399" s="169"/>
      <c r="DJ399" s="169"/>
      <c r="DK399" s="109">
        <f t="shared" si="421"/>
        <v>0</v>
      </c>
      <c r="DL399" s="169"/>
      <c r="DM399" s="169"/>
      <c r="DN399" s="109">
        <f t="shared" si="422"/>
        <v>0</v>
      </c>
      <c r="DO399" s="169"/>
      <c r="DP399" s="169"/>
      <c r="DQ399" s="109">
        <f t="shared" si="423"/>
        <v>0</v>
      </c>
      <c r="DR399" s="169"/>
      <c r="DS399" s="169"/>
      <c r="DT399" s="109">
        <f t="shared" si="424"/>
        <v>0</v>
      </c>
      <c r="DU399" s="169"/>
      <c r="DV399" s="169"/>
      <c r="DW399" s="109">
        <f t="shared" si="425"/>
        <v>0</v>
      </c>
      <c r="DX399" s="169"/>
      <c r="DY399" s="169"/>
      <c r="DZ399" s="109">
        <f t="shared" si="426"/>
        <v>0</v>
      </c>
      <c r="EA399" s="169"/>
      <c r="EB399" s="169"/>
      <c r="EC399" s="109">
        <f t="shared" si="427"/>
        <v>0</v>
      </c>
      <c r="ED399" s="169"/>
      <c r="EE399" s="169"/>
      <c r="EF399" s="109">
        <f t="shared" si="428"/>
        <v>0</v>
      </c>
      <c r="EG399" s="169"/>
      <c r="EH399" s="169"/>
      <c r="EI399" s="109">
        <f t="shared" si="429"/>
        <v>0</v>
      </c>
      <c r="EJ399" s="169"/>
      <c r="EK399" s="169"/>
      <c r="EL399" s="109">
        <f t="shared" si="430"/>
        <v>0</v>
      </c>
      <c r="EM399" s="169"/>
      <c r="EN399" s="169"/>
      <c r="EO399" s="109">
        <f t="shared" si="431"/>
        <v>0</v>
      </c>
      <c r="EP399" s="169"/>
      <c r="EQ399" s="169"/>
      <c r="ER399" s="109">
        <f t="shared" si="432"/>
        <v>0</v>
      </c>
      <c r="ES399" s="169"/>
      <c r="ET399" s="169"/>
      <c r="EU399" s="109">
        <f t="shared" si="433"/>
        <v>0</v>
      </c>
      <c r="EV399" s="169"/>
      <c r="EW399" s="169"/>
      <c r="EX399" s="109">
        <f t="shared" si="434"/>
        <v>0</v>
      </c>
      <c r="EY399" s="169"/>
      <c r="EZ399" s="169"/>
      <c r="FA399" s="109">
        <f t="shared" si="435"/>
        <v>0</v>
      </c>
      <c r="FB399" s="169"/>
      <c r="FC399" s="169"/>
      <c r="FD399" s="109">
        <f t="shared" si="436"/>
        <v>0</v>
      </c>
      <c r="FE399" s="169"/>
      <c r="FF399" s="169"/>
      <c r="FG399" s="109">
        <f t="shared" si="437"/>
        <v>0</v>
      </c>
      <c r="FH399" s="169"/>
      <c r="FI399" s="169"/>
      <c r="FJ399" s="109">
        <f t="shared" si="438"/>
        <v>0</v>
      </c>
    </row>
    <row r="400" spans="1:166" x14ac:dyDescent="0.2">
      <c r="A400" s="33">
        <f t="shared" si="385"/>
        <v>386</v>
      </c>
      <c r="B400" s="151"/>
      <c r="C400" s="151"/>
      <c r="D400" s="152"/>
      <c r="E400" s="34">
        <f t="shared" si="439"/>
        <v>46477</v>
      </c>
      <c r="F400" s="157"/>
      <c r="G400" s="109"/>
      <c r="H400" s="169"/>
      <c r="I400" s="169"/>
      <c r="J400" s="109">
        <f t="shared" si="386"/>
        <v>0</v>
      </c>
      <c r="K400" s="169"/>
      <c r="L400" s="169"/>
      <c r="M400" s="109">
        <f t="shared" si="387"/>
        <v>0</v>
      </c>
      <c r="N400" s="169"/>
      <c r="O400" s="169"/>
      <c r="P400" s="109">
        <f t="shared" si="388"/>
        <v>0</v>
      </c>
      <c r="Q400" s="169"/>
      <c r="R400" s="169"/>
      <c r="S400" s="109">
        <f t="shared" si="389"/>
        <v>0</v>
      </c>
      <c r="T400" s="169"/>
      <c r="U400" s="169"/>
      <c r="V400" s="109">
        <f t="shared" si="390"/>
        <v>0</v>
      </c>
      <c r="W400" s="169"/>
      <c r="X400" s="169"/>
      <c r="Y400" s="109">
        <f t="shared" si="391"/>
        <v>0</v>
      </c>
      <c r="Z400" s="169"/>
      <c r="AA400" s="169"/>
      <c r="AB400" s="109">
        <f t="shared" si="392"/>
        <v>0</v>
      </c>
      <c r="AC400" s="169"/>
      <c r="AD400" s="169"/>
      <c r="AE400" s="109">
        <f t="shared" si="393"/>
        <v>0</v>
      </c>
      <c r="AF400" s="169"/>
      <c r="AG400" s="169"/>
      <c r="AH400" s="109">
        <f t="shared" si="394"/>
        <v>0</v>
      </c>
      <c r="AI400" s="169"/>
      <c r="AJ400" s="169"/>
      <c r="AK400" s="109">
        <f t="shared" si="395"/>
        <v>0</v>
      </c>
      <c r="AL400" s="169"/>
      <c r="AM400" s="169"/>
      <c r="AN400" s="109">
        <f t="shared" si="396"/>
        <v>0</v>
      </c>
      <c r="AO400" s="169"/>
      <c r="AP400" s="169"/>
      <c r="AQ400" s="109">
        <f t="shared" si="397"/>
        <v>0</v>
      </c>
      <c r="AR400" s="169"/>
      <c r="AS400" s="169"/>
      <c r="AT400" s="109">
        <f t="shared" si="398"/>
        <v>0</v>
      </c>
      <c r="AU400" s="169"/>
      <c r="AV400" s="169"/>
      <c r="AW400" s="109">
        <f t="shared" si="399"/>
        <v>0</v>
      </c>
      <c r="AX400" s="169"/>
      <c r="AY400" s="169"/>
      <c r="AZ400" s="109">
        <f t="shared" si="400"/>
        <v>0</v>
      </c>
      <c r="BA400" s="169"/>
      <c r="BB400" s="169"/>
      <c r="BC400" s="109">
        <f t="shared" si="401"/>
        <v>0</v>
      </c>
      <c r="BD400" s="169"/>
      <c r="BE400" s="169"/>
      <c r="BF400" s="109">
        <f t="shared" si="402"/>
        <v>0</v>
      </c>
      <c r="BG400" s="169"/>
      <c r="BH400" s="169"/>
      <c r="BI400" s="109">
        <f t="shared" si="403"/>
        <v>0</v>
      </c>
      <c r="BJ400" s="169"/>
      <c r="BK400" s="169"/>
      <c r="BL400" s="109">
        <f t="shared" si="404"/>
        <v>0</v>
      </c>
      <c r="BM400" s="169"/>
      <c r="BN400" s="169"/>
      <c r="BO400" s="109">
        <f t="shared" si="405"/>
        <v>0</v>
      </c>
      <c r="BP400" s="169"/>
      <c r="BQ400" s="169"/>
      <c r="BR400" s="109">
        <f t="shared" si="406"/>
        <v>0</v>
      </c>
      <c r="BS400" s="169"/>
      <c r="BT400" s="169"/>
      <c r="BU400" s="109">
        <f t="shared" si="407"/>
        <v>0</v>
      </c>
      <c r="BV400" s="169"/>
      <c r="BW400" s="169"/>
      <c r="BX400" s="109">
        <f t="shared" si="408"/>
        <v>0</v>
      </c>
      <c r="BY400" s="169"/>
      <c r="BZ400" s="169"/>
      <c r="CA400" s="109">
        <f t="shared" si="409"/>
        <v>0</v>
      </c>
      <c r="CB400" s="169"/>
      <c r="CC400" s="169"/>
      <c r="CD400" s="109">
        <f t="shared" si="410"/>
        <v>0</v>
      </c>
      <c r="CE400" s="169"/>
      <c r="CF400" s="169"/>
      <c r="CG400" s="109">
        <f t="shared" si="411"/>
        <v>0</v>
      </c>
      <c r="CH400" s="169"/>
      <c r="CI400" s="169"/>
      <c r="CJ400" s="109">
        <f t="shared" si="412"/>
        <v>0</v>
      </c>
      <c r="CK400" s="169"/>
      <c r="CL400" s="169"/>
      <c r="CM400" s="109">
        <f t="shared" si="413"/>
        <v>0</v>
      </c>
      <c r="CN400" s="169"/>
      <c r="CO400" s="169"/>
      <c r="CP400" s="109">
        <f t="shared" si="414"/>
        <v>0</v>
      </c>
      <c r="CQ400" s="169"/>
      <c r="CR400" s="169"/>
      <c r="CS400" s="109">
        <f t="shared" si="415"/>
        <v>0</v>
      </c>
      <c r="CT400" s="169"/>
      <c r="CU400" s="169"/>
      <c r="CV400" s="109">
        <f t="shared" si="416"/>
        <v>0</v>
      </c>
      <c r="CW400" s="169"/>
      <c r="CX400" s="169"/>
      <c r="CY400" s="109">
        <f t="shared" si="417"/>
        <v>0</v>
      </c>
      <c r="CZ400" s="169"/>
      <c r="DA400" s="169"/>
      <c r="DB400" s="109">
        <f t="shared" si="418"/>
        <v>0</v>
      </c>
      <c r="DC400" s="169"/>
      <c r="DD400" s="169"/>
      <c r="DE400" s="109">
        <f t="shared" si="419"/>
        <v>0</v>
      </c>
      <c r="DF400" s="169"/>
      <c r="DG400" s="169"/>
      <c r="DH400" s="109">
        <f t="shared" si="420"/>
        <v>0</v>
      </c>
      <c r="DI400" s="169"/>
      <c r="DJ400" s="169"/>
      <c r="DK400" s="109">
        <f t="shared" si="421"/>
        <v>0</v>
      </c>
      <c r="DL400" s="169"/>
      <c r="DM400" s="169"/>
      <c r="DN400" s="109">
        <f t="shared" si="422"/>
        <v>0</v>
      </c>
      <c r="DO400" s="169"/>
      <c r="DP400" s="169"/>
      <c r="DQ400" s="109">
        <f t="shared" si="423"/>
        <v>0</v>
      </c>
      <c r="DR400" s="169"/>
      <c r="DS400" s="169"/>
      <c r="DT400" s="109">
        <f t="shared" si="424"/>
        <v>0</v>
      </c>
      <c r="DU400" s="169"/>
      <c r="DV400" s="169"/>
      <c r="DW400" s="109">
        <f t="shared" si="425"/>
        <v>0</v>
      </c>
      <c r="DX400" s="169"/>
      <c r="DY400" s="169"/>
      <c r="DZ400" s="109">
        <f t="shared" si="426"/>
        <v>0</v>
      </c>
      <c r="EA400" s="169"/>
      <c r="EB400" s="169"/>
      <c r="EC400" s="109">
        <f t="shared" si="427"/>
        <v>0</v>
      </c>
      <c r="ED400" s="169"/>
      <c r="EE400" s="169"/>
      <c r="EF400" s="109">
        <f t="shared" si="428"/>
        <v>0</v>
      </c>
      <c r="EG400" s="169"/>
      <c r="EH400" s="169"/>
      <c r="EI400" s="109">
        <f t="shared" si="429"/>
        <v>0</v>
      </c>
      <c r="EJ400" s="169"/>
      <c r="EK400" s="169"/>
      <c r="EL400" s="109">
        <f t="shared" si="430"/>
        <v>0</v>
      </c>
      <c r="EM400" s="169"/>
      <c r="EN400" s="169"/>
      <c r="EO400" s="109">
        <f t="shared" si="431"/>
        <v>0</v>
      </c>
      <c r="EP400" s="169"/>
      <c r="EQ400" s="169"/>
      <c r="ER400" s="109">
        <f t="shared" si="432"/>
        <v>0</v>
      </c>
      <c r="ES400" s="169"/>
      <c r="ET400" s="169"/>
      <c r="EU400" s="109">
        <f t="shared" si="433"/>
        <v>0</v>
      </c>
      <c r="EV400" s="169"/>
      <c r="EW400" s="169"/>
      <c r="EX400" s="109">
        <f t="shared" si="434"/>
        <v>0</v>
      </c>
      <c r="EY400" s="169"/>
      <c r="EZ400" s="169"/>
      <c r="FA400" s="109">
        <f t="shared" si="435"/>
        <v>0</v>
      </c>
      <c r="FB400" s="169"/>
      <c r="FC400" s="169"/>
      <c r="FD400" s="109">
        <f t="shared" si="436"/>
        <v>0</v>
      </c>
      <c r="FE400" s="169"/>
      <c r="FF400" s="169"/>
      <c r="FG400" s="109">
        <f t="shared" si="437"/>
        <v>0</v>
      </c>
      <c r="FH400" s="169"/>
      <c r="FI400" s="169"/>
      <c r="FJ400" s="109">
        <f t="shared" si="438"/>
        <v>0</v>
      </c>
    </row>
    <row r="401" spans="1:166" x14ac:dyDescent="0.2">
      <c r="A401" s="33">
        <f t="shared" ref="A401:A464" si="440">+A400+1</f>
        <v>387</v>
      </c>
      <c r="B401" s="151"/>
      <c r="C401" s="151"/>
      <c r="D401" s="152"/>
      <c r="E401" s="34">
        <f t="shared" si="439"/>
        <v>46477</v>
      </c>
      <c r="F401" s="157"/>
      <c r="G401" s="109"/>
      <c r="H401" s="169"/>
      <c r="I401" s="169"/>
      <c r="J401" s="109">
        <f t="shared" ref="J401:J464" si="441">SUM(H401:I401)</f>
        <v>0</v>
      </c>
      <c r="K401" s="169"/>
      <c r="L401" s="169"/>
      <c r="M401" s="109">
        <f t="shared" ref="M401:M464" si="442">SUM(K401:L401)</f>
        <v>0</v>
      </c>
      <c r="N401" s="169"/>
      <c r="O401" s="169"/>
      <c r="P401" s="109">
        <f t="shared" ref="P401:P464" si="443">SUM(N401:O401)</f>
        <v>0</v>
      </c>
      <c r="Q401" s="169"/>
      <c r="R401" s="169"/>
      <c r="S401" s="109">
        <f t="shared" ref="S401:S464" si="444">SUM(Q401:R401)</f>
        <v>0</v>
      </c>
      <c r="T401" s="169"/>
      <c r="U401" s="169"/>
      <c r="V401" s="109">
        <f t="shared" ref="V401:V464" si="445">SUM(T401:U401)</f>
        <v>0</v>
      </c>
      <c r="W401" s="169"/>
      <c r="X401" s="169"/>
      <c r="Y401" s="109">
        <f t="shared" ref="Y401:Y464" si="446">SUM(W401:X401)</f>
        <v>0</v>
      </c>
      <c r="Z401" s="169"/>
      <c r="AA401" s="169"/>
      <c r="AB401" s="109">
        <f t="shared" ref="AB401:AB464" si="447">SUM(Z401:AA401)</f>
        <v>0</v>
      </c>
      <c r="AC401" s="169"/>
      <c r="AD401" s="169"/>
      <c r="AE401" s="109">
        <f t="shared" ref="AE401:AE464" si="448">SUM(AC401:AD401)</f>
        <v>0</v>
      </c>
      <c r="AF401" s="169"/>
      <c r="AG401" s="169"/>
      <c r="AH401" s="109">
        <f t="shared" ref="AH401:AH464" si="449">SUM(AF401:AG401)</f>
        <v>0</v>
      </c>
      <c r="AI401" s="169"/>
      <c r="AJ401" s="169"/>
      <c r="AK401" s="109">
        <f t="shared" ref="AK401:AK464" si="450">SUM(AI401:AJ401)</f>
        <v>0</v>
      </c>
      <c r="AL401" s="169"/>
      <c r="AM401" s="169"/>
      <c r="AN401" s="109">
        <f t="shared" ref="AN401:AN464" si="451">SUM(AL401:AM401)</f>
        <v>0</v>
      </c>
      <c r="AO401" s="169"/>
      <c r="AP401" s="169"/>
      <c r="AQ401" s="109">
        <f t="shared" ref="AQ401:AQ464" si="452">SUM(AO401:AP401)</f>
        <v>0</v>
      </c>
      <c r="AR401" s="169"/>
      <c r="AS401" s="169"/>
      <c r="AT401" s="109">
        <f t="shared" ref="AT401:AT464" si="453">SUM(AR401:AS401)</f>
        <v>0</v>
      </c>
      <c r="AU401" s="169"/>
      <c r="AV401" s="169"/>
      <c r="AW401" s="109">
        <f t="shared" ref="AW401:AW464" si="454">SUM(AU401:AV401)</f>
        <v>0</v>
      </c>
      <c r="AX401" s="169"/>
      <c r="AY401" s="169"/>
      <c r="AZ401" s="109">
        <f t="shared" ref="AZ401:AZ464" si="455">SUM(AX401:AY401)</f>
        <v>0</v>
      </c>
      <c r="BA401" s="169"/>
      <c r="BB401" s="169"/>
      <c r="BC401" s="109">
        <f t="shared" ref="BC401:BC464" si="456">SUM(BA401:BB401)</f>
        <v>0</v>
      </c>
      <c r="BD401" s="169"/>
      <c r="BE401" s="169"/>
      <c r="BF401" s="109">
        <f t="shared" ref="BF401:BF464" si="457">SUM(BD401:BE401)</f>
        <v>0</v>
      </c>
      <c r="BG401" s="169"/>
      <c r="BH401" s="169"/>
      <c r="BI401" s="109">
        <f t="shared" ref="BI401:BI464" si="458">SUM(BG401:BH401)</f>
        <v>0</v>
      </c>
      <c r="BJ401" s="169"/>
      <c r="BK401" s="169"/>
      <c r="BL401" s="109">
        <f t="shared" ref="BL401:BL464" si="459">SUM(BJ401:BK401)</f>
        <v>0</v>
      </c>
      <c r="BM401" s="169"/>
      <c r="BN401" s="169"/>
      <c r="BO401" s="109">
        <f t="shared" ref="BO401:BO464" si="460">SUM(BM401:BN401)</f>
        <v>0</v>
      </c>
      <c r="BP401" s="169"/>
      <c r="BQ401" s="169"/>
      <c r="BR401" s="109">
        <f t="shared" ref="BR401:BR464" si="461">SUM(BP401:BQ401)</f>
        <v>0</v>
      </c>
      <c r="BS401" s="169"/>
      <c r="BT401" s="169"/>
      <c r="BU401" s="109">
        <f t="shared" ref="BU401:BU464" si="462">SUM(BS401:BT401)</f>
        <v>0</v>
      </c>
      <c r="BV401" s="169"/>
      <c r="BW401" s="169"/>
      <c r="BX401" s="109">
        <f t="shared" ref="BX401:BX464" si="463">SUM(BV401:BW401)</f>
        <v>0</v>
      </c>
      <c r="BY401" s="169"/>
      <c r="BZ401" s="169"/>
      <c r="CA401" s="109">
        <f t="shared" ref="CA401:CA464" si="464">SUM(BY401:BZ401)</f>
        <v>0</v>
      </c>
      <c r="CB401" s="169"/>
      <c r="CC401" s="169"/>
      <c r="CD401" s="109">
        <f t="shared" ref="CD401:CD464" si="465">SUM(CB401:CC401)</f>
        <v>0</v>
      </c>
      <c r="CE401" s="169"/>
      <c r="CF401" s="169"/>
      <c r="CG401" s="109">
        <f t="shared" ref="CG401:CG464" si="466">SUM(CE401:CF401)</f>
        <v>0</v>
      </c>
      <c r="CH401" s="169"/>
      <c r="CI401" s="169"/>
      <c r="CJ401" s="109">
        <f t="shared" ref="CJ401:CJ464" si="467">SUM(CH401:CI401)</f>
        <v>0</v>
      </c>
      <c r="CK401" s="169"/>
      <c r="CL401" s="169"/>
      <c r="CM401" s="109">
        <f t="shared" ref="CM401:CM464" si="468">SUM(CK401:CL401)</f>
        <v>0</v>
      </c>
      <c r="CN401" s="169"/>
      <c r="CO401" s="169"/>
      <c r="CP401" s="109">
        <f t="shared" ref="CP401:CP464" si="469">SUM(CN401:CO401)</f>
        <v>0</v>
      </c>
      <c r="CQ401" s="169"/>
      <c r="CR401" s="169"/>
      <c r="CS401" s="109">
        <f t="shared" ref="CS401:CS464" si="470">SUM(CQ401:CR401)</f>
        <v>0</v>
      </c>
      <c r="CT401" s="169"/>
      <c r="CU401" s="169"/>
      <c r="CV401" s="109">
        <f t="shared" ref="CV401:CV464" si="471">SUM(CT401:CU401)</f>
        <v>0</v>
      </c>
      <c r="CW401" s="169"/>
      <c r="CX401" s="169"/>
      <c r="CY401" s="109">
        <f t="shared" ref="CY401:CY464" si="472">SUM(CW401:CX401)</f>
        <v>0</v>
      </c>
      <c r="CZ401" s="169"/>
      <c r="DA401" s="169"/>
      <c r="DB401" s="109">
        <f t="shared" ref="DB401:DB464" si="473">SUM(CZ401:DA401)</f>
        <v>0</v>
      </c>
      <c r="DC401" s="169"/>
      <c r="DD401" s="169"/>
      <c r="DE401" s="109">
        <f t="shared" ref="DE401:DE464" si="474">SUM(DC401:DD401)</f>
        <v>0</v>
      </c>
      <c r="DF401" s="169"/>
      <c r="DG401" s="169"/>
      <c r="DH401" s="109">
        <f t="shared" ref="DH401:DH464" si="475">SUM(DF401:DG401)</f>
        <v>0</v>
      </c>
      <c r="DI401" s="169"/>
      <c r="DJ401" s="169"/>
      <c r="DK401" s="109">
        <f t="shared" ref="DK401:DK464" si="476">SUM(DI401:DJ401)</f>
        <v>0</v>
      </c>
      <c r="DL401" s="169"/>
      <c r="DM401" s="169"/>
      <c r="DN401" s="109">
        <f t="shared" ref="DN401:DN464" si="477">SUM(DL401:DM401)</f>
        <v>0</v>
      </c>
      <c r="DO401" s="169"/>
      <c r="DP401" s="169"/>
      <c r="DQ401" s="109">
        <f t="shared" ref="DQ401:DQ464" si="478">SUM(DO401:DP401)</f>
        <v>0</v>
      </c>
      <c r="DR401" s="169"/>
      <c r="DS401" s="169"/>
      <c r="DT401" s="109">
        <f t="shared" ref="DT401:DT464" si="479">SUM(DR401:DS401)</f>
        <v>0</v>
      </c>
      <c r="DU401" s="169"/>
      <c r="DV401" s="169"/>
      <c r="DW401" s="109">
        <f t="shared" ref="DW401:DW464" si="480">SUM(DU401:DV401)</f>
        <v>0</v>
      </c>
      <c r="DX401" s="169"/>
      <c r="DY401" s="169"/>
      <c r="DZ401" s="109">
        <f t="shared" ref="DZ401:DZ464" si="481">SUM(DX401:DY401)</f>
        <v>0</v>
      </c>
      <c r="EA401" s="169"/>
      <c r="EB401" s="169"/>
      <c r="EC401" s="109">
        <f t="shared" ref="EC401:EC464" si="482">SUM(EA401:EB401)</f>
        <v>0</v>
      </c>
      <c r="ED401" s="169"/>
      <c r="EE401" s="169"/>
      <c r="EF401" s="109">
        <f t="shared" ref="EF401:EF464" si="483">SUM(ED401:EE401)</f>
        <v>0</v>
      </c>
      <c r="EG401" s="169"/>
      <c r="EH401" s="169"/>
      <c r="EI401" s="109">
        <f t="shared" ref="EI401:EI464" si="484">SUM(EG401:EH401)</f>
        <v>0</v>
      </c>
      <c r="EJ401" s="169"/>
      <c r="EK401" s="169"/>
      <c r="EL401" s="109">
        <f t="shared" ref="EL401:EL464" si="485">SUM(EJ401:EK401)</f>
        <v>0</v>
      </c>
      <c r="EM401" s="169"/>
      <c r="EN401" s="169"/>
      <c r="EO401" s="109">
        <f t="shared" ref="EO401:EO464" si="486">SUM(EM401:EN401)</f>
        <v>0</v>
      </c>
      <c r="EP401" s="169"/>
      <c r="EQ401" s="169"/>
      <c r="ER401" s="109">
        <f t="shared" ref="ER401:ER464" si="487">SUM(EP401:EQ401)</f>
        <v>0</v>
      </c>
      <c r="ES401" s="169"/>
      <c r="ET401" s="169"/>
      <c r="EU401" s="109">
        <f t="shared" ref="EU401:EU464" si="488">SUM(ES401:ET401)</f>
        <v>0</v>
      </c>
      <c r="EV401" s="169"/>
      <c r="EW401" s="169"/>
      <c r="EX401" s="109">
        <f t="shared" ref="EX401:EX464" si="489">SUM(EV401:EW401)</f>
        <v>0</v>
      </c>
      <c r="EY401" s="169"/>
      <c r="EZ401" s="169"/>
      <c r="FA401" s="109">
        <f t="shared" ref="FA401:FA464" si="490">SUM(EY401:EZ401)</f>
        <v>0</v>
      </c>
      <c r="FB401" s="169"/>
      <c r="FC401" s="169"/>
      <c r="FD401" s="109">
        <f t="shared" ref="FD401:FD464" si="491">SUM(FB401:FC401)</f>
        <v>0</v>
      </c>
      <c r="FE401" s="169"/>
      <c r="FF401" s="169"/>
      <c r="FG401" s="109">
        <f t="shared" ref="FG401:FG464" si="492">SUM(FE401:FF401)</f>
        <v>0</v>
      </c>
      <c r="FH401" s="169"/>
      <c r="FI401" s="169"/>
      <c r="FJ401" s="109">
        <f t="shared" ref="FJ401:FJ464" si="493">SUM(FH401:FI401)</f>
        <v>0</v>
      </c>
    </row>
    <row r="402" spans="1:166" x14ac:dyDescent="0.2">
      <c r="A402" s="33">
        <f t="shared" si="440"/>
        <v>388</v>
      </c>
      <c r="B402" s="151"/>
      <c r="C402" s="151"/>
      <c r="D402" s="152"/>
      <c r="E402" s="34">
        <f t="shared" si="439"/>
        <v>46477</v>
      </c>
      <c r="F402" s="157"/>
      <c r="G402" s="109"/>
      <c r="H402" s="169"/>
      <c r="I402" s="169"/>
      <c r="J402" s="109">
        <f t="shared" si="441"/>
        <v>0</v>
      </c>
      <c r="K402" s="169"/>
      <c r="L402" s="169"/>
      <c r="M402" s="109">
        <f t="shared" si="442"/>
        <v>0</v>
      </c>
      <c r="N402" s="169"/>
      <c r="O402" s="169"/>
      <c r="P402" s="109">
        <f t="shared" si="443"/>
        <v>0</v>
      </c>
      <c r="Q402" s="169"/>
      <c r="R402" s="169"/>
      <c r="S402" s="109">
        <f t="shared" si="444"/>
        <v>0</v>
      </c>
      <c r="T402" s="169"/>
      <c r="U402" s="169"/>
      <c r="V402" s="109">
        <f t="shared" si="445"/>
        <v>0</v>
      </c>
      <c r="W402" s="169"/>
      <c r="X402" s="169"/>
      <c r="Y402" s="109">
        <f t="shared" si="446"/>
        <v>0</v>
      </c>
      <c r="Z402" s="169"/>
      <c r="AA402" s="169"/>
      <c r="AB402" s="109">
        <f t="shared" si="447"/>
        <v>0</v>
      </c>
      <c r="AC402" s="169"/>
      <c r="AD402" s="169"/>
      <c r="AE402" s="109">
        <f t="shared" si="448"/>
        <v>0</v>
      </c>
      <c r="AF402" s="169"/>
      <c r="AG402" s="169"/>
      <c r="AH402" s="109">
        <f t="shared" si="449"/>
        <v>0</v>
      </c>
      <c r="AI402" s="169"/>
      <c r="AJ402" s="169"/>
      <c r="AK402" s="109">
        <f t="shared" si="450"/>
        <v>0</v>
      </c>
      <c r="AL402" s="169"/>
      <c r="AM402" s="169"/>
      <c r="AN402" s="109">
        <f t="shared" si="451"/>
        <v>0</v>
      </c>
      <c r="AO402" s="169"/>
      <c r="AP402" s="169"/>
      <c r="AQ402" s="109">
        <f t="shared" si="452"/>
        <v>0</v>
      </c>
      <c r="AR402" s="169"/>
      <c r="AS402" s="169"/>
      <c r="AT402" s="109">
        <f t="shared" si="453"/>
        <v>0</v>
      </c>
      <c r="AU402" s="169"/>
      <c r="AV402" s="169"/>
      <c r="AW402" s="109">
        <f t="shared" si="454"/>
        <v>0</v>
      </c>
      <c r="AX402" s="169"/>
      <c r="AY402" s="169"/>
      <c r="AZ402" s="109">
        <f t="shared" si="455"/>
        <v>0</v>
      </c>
      <c r="BA402" s="169"/>
      <c r="BB402" s="169"/>
      <c r="BC402" s="109">
        <f t="shared" si="456"/>
        <v>0</v>
      </c>
      <c r="BD402" s="169"/>
      <c r="BE402" s="169"/>
      <c r="BF402" s="109">
        <f t="shared" si="457"/>
        <v>0</v>
      </c>
      <c r="BG402" s="169"/>
      <c r="BH402" s="169"/>
      <c r="BI402" s="109">
        <f t="shared" si="458"/>
        <v>0</v>
      </c>
      <c r="BJ402" s="169"/>
      <c r="BK402" s="169"/>
      <c r="BL402" s="109">
        <f t="shared" si="459"/>
        <v>0</v>
      </c>
      <c r="BM402" s="169"/>
      <c r="BN402" s="169"/>
      <c r="BO402" s="109">
        <f t="shared" si="460"/>
        <v>0</v>
      </c>
      <c r="BP402" s="169"/>
      <c r="BQ402" s="169"/>
      <c r="BR402" s="109">
        <f t="shared" si="461"/>
        <v>0</v>
      </c>
      <c r="BS402" s="169"/>
      <c r="BT402" s="169"/>
      <c r="BU402" s="109">
        <f t="shared" si="462"/>
        <v>0</v>
      </c>
      <c r="BV402" s="169"/>
      <c r="BW402" s="169"/>
      <c r="BX402" s="109">
        <f t="shared" si="463"/>
        <v>0</v>
      </c>
      <c r="BY402" s="169"/>
      <c r="BZ402" s="169"/>
      <c r="CA402" s="109">
        <f t="shared" si="464"/>
        <v>0</v>
      </c>
      <c r="CB402" s="169"/>
      <c r="CC402" s="169"/>
      <c r="CD402" s="109">
        <f t="shared" si="465"/>
        <v>0</v>
      </c>
      <c r="CE402" s="169"/>
      <c r="CF402" s="169"/>
      <c r="CG402" s="109">
        <f t="shared" si="466"/>
        <v>0</v>
      </c>
      <c r="CH402" s="169"/>
      <c r="CI402" s="169"/>
      <c r="CJ402" s="109">
        <f t="shared" si="467"/>
        <v>0</v>
      </c>
      <c r="CK402" s="169"/>
      <c r="CL402" s="169"/>
      <c r="CM402" s="109">
        <f t="shared" si="468"/>
        <v>0</v>
      </c>
      <c r="CN402" s="169"/>
      <c r="CO402" s="169"/>
      <c r="CP402" s="109">
        <f t="shared" si="469"/>
        <v>0</v>
      </c>
      <c r="CQ402" s="169"/>
      <c r="CR402" s="169"/>
      <c r="CS402" s="109">
        <f t="shared" si="470"/>
        <v>0</v>
      </c>
      <c r="CT402" s="169"/>
      <c r="CU402" s="169"/>
      <c r="CV402" s="109">
        <f t="shared" si="471"/>
        <v>0</v>
      </c>
      <c r="CW402" s="169"/>
      <c r="CX402" s="169"/>
      <c r="CY402" s="109">
        <f t="shared" si="472"/>
        <v>0</v>
      </c>
      <c r="CZ402" s="169"/>
      <c r="DA402" s="169"/>
      <c r="DB402" s="109">
        <f t="shared" si="473"/>
        <v>0</v>
      </c>
      <c r="DC402" s="169"/>
      <c r="DD402" s="169"/>
      <c r="DE402" s="109">
        <f t="shared" si="474"/>
        <v>0</v>
      </c>
      <c r="DF402" s="169"/>
      <c r="DG402" s="169"/>
      <c r="DH402" s="109">
        <f t="shared" si="475"/>
        <v>0</v>
      </c>
      <c r="DI402" s="169"/>
      <c r="DJ402" s="169"/>
      <c r="DK402" s="109">
        <f t="shared" si="476"/>
        <v>0</v>
      </c>
      <c r="DL402" s="169"/>
      <c r="DM402" s="169"/>
      <c r="DN402" s="109">
        <f t="shared" si="477"/>
        <v>0</v>
      </c>
      <c r="DO402" s="169"/>
      <c r="DP402" s="169"/>
      <c r="DQ402" s="109">
        <f t="shared" si="478"/>
        <v>0</v>
      </c>
      <c r="DR402" s="169"/>
      <c r="DS402" s="169"/>
      <c r="DT402" s="109">
        <f t="shared" si="479"/>
        <v>0</v>
      </c>
      <c r="DU402" s="169"/>
      <c r="DV402" s="169"/>
      <c r="DW402" s="109">
        <f t="shared" si="480"/>
        <v>0</v>
      </c>
      <c r="DX402" s="169"/>
      <c r="DY402" s="169"/>
      <c r="DZ402" s="109">
        <f t="shared" si="481"/>
        <v>0</v>
      </c>
      <c r="EA402" s="169"/>
      <c r="EB402" s="169"/>
      <c r="EC402" s="109">
        <f t="shared" si="482"/>
        <v>0</v>
      </c>
      <c r="ED402" s="169"/>
      <c r="EE402" s="169"/>
      <c r="EF402" s="109">
        <f t="shared" si="483"/>
        <v>0</v>
      </c>
      <c r="EG402" s="169"/>
      <c r="EH402" s="169"/>
      <c r="EI402" s="109">
        <f t="shared" si="484"/>
        <v>0</v>
      </c>
      <c r="EJ402" s="169"/>
      <c r="EK402" s="169"/>
      <c r="EL402" s="109">
        <f t="shared" si="485"/>
        <v>0</v>
      </c>
      <c r="EM402" s="169"/>
      <c r="EN402" s="169"/>
      <c r="EO402" s="109">
        <f t="shared" si="486"/>
        <v>0</v>
      </c>
      <c r="EP402" s="169"/>
      <c r="EQ402" s="169"/>
      <c r="ER402" s="109">
        <f t="shared" si="487"/>
        <v>0</v>
      </c>
      <c r="ES402" s="169"/>
      <c r="ET402" s="169"/>
      <c r="EU402" s="109">
        <f t="shared" si="488"/>
        <v>0</v>
      </c>
      <c r="EV402" s="169"/>
      <c r="EW402" s="169"/>
      <c r="EX402" s="109">
        <f t="shared" si="489"/>
        <v>0</v>
      </c>
      <c r="EY402" s="169"/>
      <c r="EZ402" s="169"/>
      <c r="FA402" s="109">
        <f t="shared" si="490"/>
        <v>0</v>
      </c>
      <c r="FB402" s="169"/>
      <c r="FC402" s="169"/>
      <c r="FD402" s="109">
        <f t="shared" si="491"/>
        <v>0</v>
      </c>
      <c r="FE402" s="169"/>
      <c r="FF402" s="169"/>
      <c r="FG402" s="109">
        <f t="shared" si="492"/>
        <v>0</v>
      </c>
      <c r="FH402" s="169"/>
      <c r="FI402" s="169"/>
      <c r="FJ402" s="109">
        <f t="shared" si="493"/>
        <v>0</v>
      </c>
    </row>
    <row r="403" spans="1:166" x14ac:dyDescent="0.2">
      <c r="A403" s="33">
        <f t="shared" si="440"/>
        <v>389</v>
      </c>
      <c r="B403" s="151"/>
      <c r="C403" s="151"/>
      <c r="D403" s="152"/>
      <c r="E403" s="34">
        <f t="shared" si="439"/>
        <v>46477</v>
      </c>
      <c r="F403" s="157"/>
      <c r="G403" s="109"/>
      <c r="H403" s="169"/>
      <c r="I403" s="169"/>
      <c r="J403" s="109">
        <f t="shared" si="441"/>
        <v>0</v>
      </c>
      <c r="K403" s="169"/>
      <c r="L403" s="169"/>
      <c r="M403" s="109">
        <f t="shared" si="442"/>
        <v>0</v>
      </c>
      <c r="N403" s="169"/>
      <c r="O403" s="169"/>
      <c r="P403" s="109">
        <f t="shared" si="443"/>
        <v>0</v>
      </c>
      <c r="Q403" s="169"/>
      <c r="R403" s="169"/>
      <c r="S403" s="109">
        <f t="shared" si="444"/>
        <v>0</v>
      </c>
      <c r="T403" s="169"/>
      <c r="U403" s="169"/>
      <c r="V403" s="109">
        <f t="shared" si="445"/>
        <v>0</v>
      </c>
      <c r="W403" s="169"/>
      <c r="X403" s="169"/>
      <c r="Y403" s="109">
        <f t="shared" si="446"/>
        <v>0</v>
      </c>
      <c r="Z403" s="169"/>
      <c r="AA403" s="169"/>
      <c r="AB403" s="109">
        <f t="shared" si="447"/>
        <v>0</v>
      </c>
      <c r="AC403" s="169"/>
      <c r="AD403" s="169"/>
      <c r="AE403" s="109">
        <f t="shared" si="448"/>
        <v>0</v>
      </c>
      <c r="AF403" s="169"/>
      <c r="AG403" s="169"/>
      <c r="AH403" s="109">
        <f t="shared" si="449"/>
        <v>0</v>
      </c>
      <c r="AI403" s="169"/>
      <c r="AJ403" s="169"/>
      <c r="AK403" s="109">
        <f t="shared" si="450"/>
        <v>0</v>
      </c>
      <c r="AL403" s="169"/>
      <c r="AM403" s="169"/>
      <c r="AN403" s="109">
        <f t="shared" si="451"/>
        <v>0</v>
      </c>
      <c r="AO403" s="169"/>
      <c r="AP403" s="169"/>
      <c r="AQ403" s="109">
        <f t="shared" si="452"/>
        <v>0</v>
      </c>
      <c r="AR403" s="169"/>
      <c r="AS403" s="169"/>
      <c r="AT403" s="109">
        <f t="shared" si="453"/>
        <v>0</v>
      </c>
      <c r="AU403" s="169"/>
      <c r="AV403" s="169"/>
      <c r="AW403" s="109">
        <f t="shared" si="454"/>
        <v>0</v>
      </c>
      <c r="AX403" s="169"/>
      <c r="AY403" s="169"/>
      <c r="AZ403" s="109">
        <f t="shared" si="455"/>
        <v>0</v>
      </c>
      <c r="BA403" s="169"/>
      <c r="BB403" s="169"/>
      <c r="BC403" s="109">
        <f t="shared" si="456"/>
        <v>0</v>
      </c>
      <c r="BD403" s="169"/>
      <c r="BE403" s="169"/>
      <c r="BF403" s="109">
        <f t="shared" si="457"/>
        <v>0</v>
      </c>
      <c r="BG403" s="169"/>
      <c r="BH403" s="169"/>
      <c r="BI403" s="109">
        <f t="shared" si="458"/>
        <v>0</v>
      </c>
      <c r="BJ403" s="169"/>
      <c r="BK403" s="169"/>
      <c r="BL403" s="109">
        <f t="shared" si="459"/>
        <v>0</v>
      </c>
      <c r="BM403" s="169"/>
      <c r="BN403" s="169"/>
      <c r="BO403" s="109">
        <f t="shared" si="460"/>
        <v>0</v>
      </c>
      <c r="BP403" s="169"/>
      <c r="BQ403" s="169"/>
      <c r="BR403" s="109">
        <f t="shared" si="461"/>
        <v>0</v>
      </c>
      <c r="BS403" s="169"/>
      <c r="BT403" s="169"/>
      <c r="BU403" s="109">
        <f t="shared" si="462"/>
        <v>0</v>
      </c>
      <c r="BV403" s="169"/>
      <c r="BW403" s="169"/>
      <c r="BX403" s="109">
        <f t="shared" si="463"/>
        <v>0</v>
      </c>
      <c r="BY403" s="169"/>
      <c r="BZ403" s="169"/>
      <c r="CA403" s="109">
        <f t="shared" si="464"/>
        <v>0</v>
      </c>
      <c r="CB403" s="169"/>
      <c r="CC403" s="169"/>
      <c r="CD403" s="109">
        <f t="shared" si="465"/>
        <v>0</v>
      </c>
      <c r="CE403" s="169"/>
      <c r="CF403" s="169"/>
      <c r="CG403" s="109">
        <f t="shared" si="466"/>
        <v>0</v>
      </c>
      <c r="CH403" s="169"/>
      <c r="CI403" s="169"/>
      <c r="CJ403" s="109">
        <f t="shared" si="467"/>
        <v>0</v>
      </c>
      <c r="CK403" s="169"/>
      <c r="CL403" s="169"/>
      <c r="CM403" s="109">
        <f t="shared" si="468"/>
        <v>0</v>
      </c>
      <c r="CN403" s="169"/>
      <c r="CO403" s="169"/>
      <c r="CP403" s="109">
        <f t="shared" si="469"/>
        <v>0</v>
      </c>
      <c r="CQ403" s="169"/>
      <c r="CR403" s="169"/>
      <c r="CS403" s="109">
        <f t="shared" si="470"/>
        <v>0</v>
      </c>
      <c r="CT403" s="169"/>
      <c r="CU403" s="169"/>
      <c r="CV403" s="109">
        <f t="shared" si="471"/>
        <v>0</v>
      </c>
      <c r="CW403" s="169"/>
      <c r="CX403" s="169"/>
      <c r="CY403" s="109">
        <f t="shared" si="472"/>
        <v>0</v>
      </c>
      <c r="CZ403" s="169"/>
      <c r="DA403" s="169"/>
      <c r="DB403" s="109">
        <f t="shared" si="473"/>
        <v>0</v>
      </c>
      <c r="DC403" s="169"/>
      <c r="DD403" s="169"/>
      <c r="DE403" s="109">
        <f t="shared" si="474"/>
        <v>0</v>
      </c>
      <c r="DF403" s="169"/>
      <c r="DG403" s="169"/>
      <c r="DH403" s="109">
        <f t="shared" si="475"/>
        <v>0</v>
      </c>
      <c r="DI403" s="169"/>
      <c r="DJ403" s="169"/>
      <c r="DK403" s="109">
        <f t="shared" si="476"/>
        <v>0</v>
      </c>
      <c r="DL403" s="169"/>
      <c r="DM403" s="169"/>
      <c r="DN403" s="109">
        <f t="shared" si="477"/>
        <v>0</v>
      </c>
      <c r="DO403" s="169"/>
      <c r="DP403" s="169"/>
      <c r="DQ403" s="109">
        <f t="shared" si="478"/>
        <v>0</v>
      </c>
      <c r="DR403" s="169"/>
      <c r="DS403" s="169"/>
      <c r="DT403" s="109">
        <f t="shared" si="479"/>
        <v>0</v>
      </c>
      <c r="DU403" s="169"/>
      <c r="DV403" s="169"/>
      <c r="DW403" s="109">
        <f t="shared" si="480"/>
        <v>0</v>
      </c>
      <c r="DX403" s="169"/>
      <c r="DY403" s="169"/>
      <c r="DZ403" s="109">
        <f t="shared" si="481"/>
        <v>0</v>
      </c>
      <c r="EA403" s="169"/>
      <c r="EB403" s="169"/>
      <c r="EC403" s="109">
        <f t="shared" si="482"/>
        <v>0</v>
      </c>
      <c r="ED403" s="169"/>
      <c r="EE403" s="169"/>
      <c r="EF403" s="109">
        <f t="shared" si="483"/>
        <v>0</v>
      </c>
      <c r="EG403" s="169"/>
      <c r="EH403" s="169"/>
      <c r="EI403" s="109">
        <f t="shared" si="484"/>
        <v>0</v>
      </c>
      <c r="EJ403" s="169"/>
      <c r="EK403" s="169"/>
      <c r="EL403" s="109">
        <f t="shared" si="485"/>
        <v>0</v>
      </c>
      <c r="EM403" s="169"/>
      <c r="EN403" s="169"/>
      <c r="EO403" s="109">
        <f t="shared" si="486"/>
        <v>0</v>
      </c>
      <c r="EP403" s="169"/>
      <c r="EQ403" s="169"/>
      <c r="ER403" s="109">
        <f t="shared" si="487"/>
        <v>0</v>
      </c>
      <c r="ES403" s="169"/>
      <c r="ET403" s="169"/>
      <c r="EU403" s="109">
        <f t="shared" si="488"/>
        <v>0</v>
      </c>
      <c r="EV403" s="169"/>
      <c r="EW403" s="169"/>
      <c r="EX403" s="109">
        <f t="shared" si="489"/>
        <v>0</v>
      </c>
      <c r="EY403" s="169"/>
      <c r="EZ403" s="169"/>
      <c r="FA403" s="109">
        <f t="shared" si="490"/>
        <v>0</v>
      </c>
      <c r="FB403" s="169"/>
      <c r="FC403" s="169"/>
      <c r="FD403" s="109">
        <f t="shared" si="491"/>
        <v>0</v>
      </c>
      <c r="FE403" s="169"/>
      <c r="FF403" s="169"/>
      <c r="FG403" s="109">
        <f t="shared" si="492"/>
        <v>0</v>
      </c>
      <c r="FH403" s="169"/>
      <c r="FI403" s="169"/>
      <c r="FJ403" s="109">
        <f t="shared" si="493"/>
        <v>0</v>
      </c>
    </row>
    <row r="404" spans="1:166" x14ac:dyDescent="0.2">
      <c r="A404" s="33">
        <f t="shared" si="440"/>
        <v>390</v>
      </c>
      <c r="B404" s="151"/>
      <c r="C404" s="151"/>
      <c r="D404" s="152"/>
      <c r="E404" s="34">
        <f t="shared" si="439"/>
        <v>46477</v>
      </c>
      <c r="F404" s="157"/>
      <c r="G404" s="109"/>
      <c r="H404" s="169"/>
      <c r="I404" s="169"/>
      <c r="J404" s="109">
        <f t="shared" si="441"/>
        <v>0</v>
      </c>
      <c r="K404" s="169"/>
      <c r="L404" s="169"/>
      <c r="M404" s="109">
        <f t="shared" si="442"/>
        <v>0</v>
      </c>
      <c r="N404" s="169"/>
      <c r="O404" s="169"/>
      <c r="P404" s="109">
        <f t="shared" si="443"/>
        <v>0</v>
      </c>
      <c r="Q404" s="169"/>
      <c r="R404" s="169"/>
      <c r="S404" s="109">
        <f t="shared" si="444"/>
        <v>0</v>
      </c>
      <c r="T404" s="169"/>
      <c r="U404" s="169"/>
      <c r="V404" s="109">
        <f t="shared" si="445"/>
        <v>0</v>
      </c>
      <c r="W404" s="169"/>
      <c r="X404" s="169"/>
      <c r="Y404" s="109">
        <f t="shared" si="446"/>
        <v>0</v>
      </c>
      <c r="Z404" s="169"/>
      <c r="AA404" s="169"/>
      <c r="AB404" s="109">
        <f t="shared" si="447"/>
        <v>0</v>
      </c>
      <c r="AC404" s="169"/>
      <c r="AD404" s="169"/>
      <c r="AE404" s="109">
        <f t="shared" si="448"/>
        <v>0</v>
      </c>
      <c r="AF404" s="169"/>
      <c r="AG404" s="169"/>
      <c r="AH404" s="109">
        <f t="shared" si="449"/>
        <v>0</v>
      </c>
      <c r="AI404" s="169"/>
      <c r="AJ404" s="169"/>
      <c r="AK404" s="109">
        <f t="shared" si="450"/>
        <v>0</v>
      </c>
      <c r="AL404" s="169"/>
      <c r="AM404" s="169"/>
      <c r="AN404" s="109">
        <f t="shared" si="451"/>
        <v>0</v>
      </c>
      <c r="AO404" s="169"/>
      <c r="AP404" s="169"/>
      <c r="AQ404" s="109">
        <f t="shared" si="452"/>
        <v>0</v>
      </c>
      <c r="AR404" s="169"/>
      <c r="AS404" s="169"/>
      <c r="AT404" s="109">
        <f t="shared" si="453"/>
        <v>0</v>
      </c>
      <c r="AU404" s="169"/>
      <c r="AV404" s="169"/>
      <c r="AW404" s="109">
        <f t="shared" si="454"/>
        <v>0</v>
      </c>
      <c r="AX404" s="169"/>
      <c r="AY404" s="169"/>
      <c r="AZ404" s="109">
        <f t="shared" si="455"/>
        <v>0</v>
      </c>
      <c r="BA404" s="169"/>
      <c r="BB404" s="169"/>
      <c r="BC404" s="109">
        <f t="shared" si="456"/>
        <v>0</v>
      </c>
      <c r="BD404" s="169"/>
      <c r="BE404" s="169"/>
      <c r="BF404" s="109">
        <f t="shared" si="457"/>
        <v>0</v>
      </c>
      <c r="BG404" s="169"/>
      <c r="BH404" s="169"/>
      <c r="BI404" s="109">
        <f t="shared" si="458"/>
        <v>0</v>
      </c>
      <c r="BJ404" s="169"/>
      <c r="BK404" s="169"/>
      <c r="BL404" s="109">
        <f t="shared" si="459"/>
        <v>0</v>
      </c>
      <c r="BM404" s="169"/>
      <c r="BN404" s="169"/>
      <c r="BO404" s="109">
        <f t="shared" si="460"/>
        <v>0</v>
      </c>
      <c r="BP404" s="169"/>
      <c r="BQ404" s="169"/>
      <c r="BR404" s="109">
        <f t="shared" si="461"/>
        <v>0</v>
      </c>
      <c r="BS404" s="169"/>
      <c r="BT404" s="169"/>
      <c r="BU404" s="109">
        <f t="shared" si="462"/>
        <v>0</v>
      </c>
      <c r="BV404" s="169"/>
      <c r="BW404" s="169"/>
      <c r="BX404" s="109">
        <f t="shared" si="463"/>
        <v>0</v>
      </c>
      <c r="BY404" s="169"/>
      <c r="BZ404" s="169"/>
      <c r="CA404" s="109">
        <f t="shared" si="464"/>
        <v>0</v>
      </c>
      <c r="CB404" s="169"/>
      <c r="CC404" s="169"/>
      <c r="CD404" s="109">
        <f t="shared" si="465"/>
        <v>0</v>
      </c>
      <c r="CE404" s="169"/>
      <c r="CF404" s="169"/>
      <c r="CG404" s="109">
        <f t="shared" si="466"/>
        <v>0</v>
      </c>
      <c r="CH404" s="169"/>
      <c r="CI404" s="169"/>
      <c r="CJ404" s="109">
        <f t="shared" si="467"/>
        <v>0</v>
      </c>
      <c r="CK404" s="169"/>
      <c r="CL404" s="169"/>
      <c r="CM404" s="109">
        <f t="shared" si="468"/>
        <v>0</v>
      </c>
      <c r="CN404" s="169"/>
      <c r="CO404" s="169"/>
      <c r="CP404" s="109">
        <f t="shared" si="469"/>
        <v>0</v>
      </c>
      <c r="CQ404" s="169"/>
      <c r="CR404" s="169"/>
      <c r="CS404" s="109">
        <f t="shared" si="470"/>
        <v>0</v>
      </c>
      <c r="CT404" s="169"/>
      <c r="CU404" s="169"/>
      <c r="CV404" s="109">
        <f t="shared" si="471"/>
        <v>0</v>
      </c>
      <c r="CW404" s="169"/>
      <c r="CX404" s="169"/>
      <c r="CY404" s="109">
        <f t="shared" si="472"/>
        <v>0</v>
      </c>
      <c r="CZ404" s="169"/>
      <c r="DA404" s="169"/>
      <c r="DB404" s="109">
        <f t="shared" si="473"/>
        <v>0</v>
      </c>
      <c r="DC404" s="169"/>
      <c r="DD404" s="169"/>
      <c r="DE404" s="109">
        <f t="shared" si="474"/>
        <v>0</v>
      </c>
      <c r="DF404" s="169"/>
      <c r="DG404" s="169"/>
      <c r="DH404" s="109">
        <f t="shared" si="475"/>
        <v>0</v>
      </c>
      <c r="DI404" s="169"/>
      <c r="DJ404" s="169"/>
      <c r="DK404" s="109">
        <f t="shared" si="476"/>
        <v>0</v>
      </c>
      <c r="DL404" s="169"/>
      <c r="DM404" s="169"/>
      <c r="DN404" s="109">
        <f t="shared" si="477"/>
        <v>0</v>
      </c>
      <c r="DO404" s="169"/>
      <c r="DP404" s="169"/>
      <c r="DQ404" s="109">
        <f t="shared" si="478"/>
        <v>0</v>
      </c>
      <c r="DR404" s="169"/>
      <c r="DS404" s="169"/>
      <c r="DT404" s="109">
        <f t="shared" si="479"/>
        <v>0</v>
      </c>
      <c r="DU404" s="169"/>
      <c r="DV404" s="169"/>
      <c r="DW404" s="109">
        <f t="shared" si="480"/>
        <v>0</v>
      </c>
      <c r="DX404" s="169"/>
      <c r="DY404" s="169"/>
      <c r="DZ404" s="109">
        <f t="shared" si="481"/>
        <v>0</v>
      </c>
      <c r="EA404" s="169"/>
      <c r="EB404" s="169"/>
      <c r="EC404" s="109">
        <f t="shared" si="482"/>
        <v>0</v>
      </c>
      <c r="ED404" s="169"/>
      <c r="EE404" s="169"/>
      <c r="EF404" s="109">
        <f t="shared" si="483"/>
        <v>0</v>
      </c>
      <c r="EG404" s="169"/>
      <c r="EH404" s="169"/>
      <c r="EI404" s="109">
        <f t="shared" si="484"/>
        <v>0</v>
      </c>
      <c r="EJ404" s="169"/>
      <c r="EK404" s="169"/>
      <c r="EL404" s="109">
        <f t="shared" si="485"/>
        <v>0</v>
      </c>
      <c r="EM404" s="169"/>
      <c r="EN404" s="169"/>
      <c r="EO404" s="109">
        <f t="shared" si="486"/>
        <v>0</v>
      </c>
      <c r="EP404" s="169"/>
      <c r="EQ404" s="169"/>
      <c r="ER404" s="109">
        <f t="shared" si="487"/>
        <v>0</v>
      </c>
      <c r="ES404" s="169"/>
      <c r="ET404" s="169"/>
      <c r="EU404" s="109">
        <f t="shared" si="488"/>
        <v>0</v>
      </c>
      <c r="EV404" s="169"/>
      <c r="EW404" s="169"/>
      <c r="EX404" s="109">
        <f t="shared" si="489"/>
        <v>0</v>
      </c>
      <c r="EY404" s="169"/>
      <c r="EZ404" s="169"/>
      <c r="FA404" s="109">
        <f t="shared" si="490"/>
        <v>0</v>
      </c>
      <c r="FB404" s="169"/>
      <c r="FC404" s="169"/>
      <c r="FD404" s="109">
        <f t="shared" si="491"/>
        <v>0</v>
      </c>
      <c r="FE404" s="169"/>
      <c r="FF404" s="169"/>
      <c r="FG404" s="109">
        <f t="shared" si="492"/>
        <v>0</v>
      </c>
      <c r="FH404" s="169"/>
      <c r="FI404" s="169"/>
      <c r="FJ404" s="109">
        <f t="shared" si="493"/>
        <v>0</v>
      </c>
    </row>
    <row r="405" spans="1:166" x14ac:dyDescent="0.2">
      <c r="A405" s="33">
        <f t="shared" si="440"/>
        <v>391</v>
      </c>
      <c r="B405" s="151"/>
      <c r="C405" s="151"/>
      <c r="D405" s="152"/>
      <c r="E405" s="34">
        <f t="shared" si="439"/>
        <v>46477</v>
      </c>
      <c r="F405" s="157"/>
      <c r="G405" s="109"/>
      <c r="H405" s="169"/>
      <c r="I405" s="169"/>
      <c r="J405" s="109">
        <f t="shared" si="441"/>
        <v>0</v>
      </c>
      <c r="K405" s="169"/>
      <c r="L405" s="169"/>
      <c r="M405" s="109">
        <f t="shared" si="442"/>
        <v>0</v>
      </c>
      <c r="N405" s="169"/>
      <c r="O405" s="169"/>
      <c r="P405" s="109">
        <f t="shared" si="443"/>
        <v>0</v>
      </c>
      <c r="Q405" s="169"/>
      <c r="R405" s="169"/>
      <c r="S405" s="109">
        <f t="shared" si="444"/>
        <v>0</v>
      </c>
      <c r="T405" s="169"/>
      <c r="U405" s="169"/>
      <c r="V405" s="109">
        <f t="shared" si="445"/>
        <v>0</v>
      </c>
      <c r="W405" s="169"/>
      <c r="X405" s="169"/>
      <c r="Y405" s="109">
        <f t="shared" si="446"/>
        <v>0</v>
      </c>
      <c r="Z405" s="169"/>
      <c r="AA405" s="169"/>
      <c r="AB405" s="109">
        <f t="shared" si="447"/>
        <v>0</v>
      </c>
      <c r="AC405" s="169"/>
      <c r="AD405" s="169"/>
      <c r="AE405" s="109">
        <f t="shared" si="448"/>
        <v>0</v>
      </c>
      <c r="AF405" s="169"/>
      <c r="AG405" s="169"/>
      <c r="AH405" s="109">
        <f t="shared" si="449"/>
        <v>0</v>
      </c>
      <c r="AI405" s="169"/>
      <c r="AJ405" s="169"/>
      <c r="AK405" s="109">
        <f t="shared" si="450"/>
        <v>0</v>
      </c>
      <c r="AL405" s="169"/>
      <c r="AM405" s="169"/>
      <c r="AN405" s="109">
        <f t="shared" si="451"/>
        <v>0</v>
      </c>
      <c r="AO405" s="169"/>
      <c r="AP405" s="169"/>
      <c r="AQ405" s="109">
        <f t="shared" si="452"/>
        <v>0</v>
      </c>
      <c r="AR405" s="169"/>
      <c r="AS405" s="169"/>
      <c r="AT405" s="109">
        <f t="shared" si="453"/>
        <v>0</v>
      </c>
      <c r="AU405" s="169"/>
      <c r="AV405" s="169"/>
      <c r="AW405" s="109">
        <f t="shared" si="454"/>
        <v>0</v>
      </c>
      <c r="AX405" s="169"/>
      <c r="AY405" s="169"/>
      <c r="AZ405" s="109">
        <f t="shared" si="455"/>
        <v>0</v>
      </c>
      <c r="BA405" s="169"/>
      <c r="BB405" s="169"/>
      <c r="BC405" s="109">
        <f t="shared" si="456"/>
        <v>0</v>
      </c>
      <c r="BD405" s="169"/>
      <c r="BE405" s="169"/>
      <c r="BF405" s="109">
        <f t="shared" si="457"/>
        <v>0</v>
      </c>
      <c r="BG405" s="169"/>
      <c r="BH405" s="169"/>
      <c r="BI405" s="109">
        <f t="shared" si="458"/>
        <v>0</v>
      </c>
      <c r="BJ405" s="169"/>
      <c r="BK405" s="169"/>
      <c r="BL405" s="109">
        <f t="shared" si="459"/>
        <v>0</v>
      </c>
      <c r="BM405" s="169"/>
      <c r="BN405" s="169"/>
      <c r="BO405" s="109">
        <f t="shared" si="460"/>
        <v>0</v>
      </c>
      <c r="BP405" s="169"/>
      <c r="BQ405" s="169"/>
      <c r="BR405" s="109">
        <f t="shared" si="461"/>
        <v>0</v>
      </c>
      <c r="BS405" s="169"/>
      <c r="BT405" s="169"/>
      <c r="BU405" s="109">
        <f t="shared" si="462"/>
        <v>0</v>
      </c>
      <c r="BV405" s="169"/>
      <c r="BW405" s="169"/>
      <c r="BX405" s="109">
        <f t="shared" si="463"/>
        <v>0</v>
      </c>
      <c r="BY405" s="169"/>
      <c r="BZ405" s="169"/>
      <c r="CA405" s="109">
        <f t="shared" si="464"/>
        <v>0</v>
      </c>
      <c r="CB405" s="169"/>
      <c r="CC405" s="169"/>
      <c r="CD405" s="109">
        <f t="shared" si="465"/>
        <v>0</v>
      </c>
      <c r="CE405" s="169"/>
      <c r="CF405" s="169"/>
      <c r="CG405" s="109">
        <f t="shared" si="466"/>
        <v>0</v>
      </c>
      <c r="CH405" s="169"/>
      <c r="CI405" s="169"/>
      <c r="CJ405" s="109">
        <f t="shared" si="467"/>
        <v>0</v>
      </c>
      <c r="CK405" s="169"/>
      <c r="CL405" s="169"/>
      <c r="CM405" s="109">
        <f t="shared" si="468"/>
        <v>0</v>
      </c>
      <c r="CN405" s="169"/>
      <c r="CO405" s="169"/>
      <c r="CP405" s="109">
        <f t="shared" si="469"/>
        <v>0</v>
      </c>
      <c r="CQ405" s="169"/>
      <c r="CR405" s="169"/>
      <c r="CS405" s="109">
        <f t="shared" si="470"/>
        <v>0</v>
      </c>
      <c r="CT405" s="169"/>
      <c r="CU405" s="169"/>
      <c r="CV405" s="109">
        <f t="shared" si="471"/>
        <v>0</v>
      </c>
      <c r="CW405" s="169"/>
      <c r="CX405" s="169"/>
      <c r="CY405" s="109">
        <f t="shared" si="472"/>
        <v>0</v>
      </c>
      <c r="CZ405" s="169"/>
      <c r="DA405" s="169"/>
      <c r="DB405" s="109">
        <f t="shared" si="473"/>
        <v>0</v>
      </c>
      <c r="DC405" s="169"/>
      <c r="DD405" s="169"/>
      <c r="DE405" s="109">
        <f t="shared" si="474"/>
        <v>0</v>
      </c>
      <c r="DF405" s="169"/>
      <c r="DG405" s="169"/>
      <c r="DH405" s="109">
        <f t="shared" si="475"/>
        <v>0</v>
      </c>
      <c r="DI405" s="169"/>
      <c r="DJ405" s="169"/>
      <c r="DK405" s="109">
        <f t="shared" si="476"/>
        <v>0</v>
      </c>
      <c r="DL405" s="169"/>
      <c r="DM405" s="169"/>
      <c r="DN405" s="109">
        <f t="shared" si="477"/>
        <v>0</v>
      </c>
      <c r="DO405" s="169"/>
      <c r="DP405" s="169"/>
      <c r="DQ405" s="109">
        <f t="shared" si="478"/>
        <v>0</v>
      </c>
      <c r="DR405" s="169"/>
      <c r="DS405" s="169"/>
      <c r="DT405" s="109">
        <f t="shared" si="479"/>
        <v>0</v>
      </c>
      <c r="DU405" s="169"/>
      <c r="DV405" s="169"/>
      <c r="DW405" s="109">
        <f t="shared" si="480"/>
        <v>0</v>
      </c>
      <c r="DX405" s="169"/>
      <c r="DY405" s="169"/>
      <c r="DZ405" s="109">
        <f t="shared" si="481"/>
        <v>0</v>
      </c>
      <c r="EA405" s="169"/>
      <c r="EB405" s="169"/>
      <c r="EC405" s="109">
        <f t="shared" si="482"/>
        <v>0</v>
      </c>
      <c r="ED405" s="169"/>
      <c r="EE405" s="169"/>
      <c r="EF405" s="109">
        <f t="shared" si="483"/>
        <v>0</v>
      </c>
      <c r="EG405" s="169"/>
      <c r="EH405" s="169"/>
      <c r="EI405" s="109">
        <f t="shared" si="484"/>
        <v>0</v>
      </c>
      <c r="EJ405" s="169"/>
      <c r="EK405" s="169"/>
      <c r="EL405" s="109">
        <f t="shared" si="485"/>
        <v>0</v>
      </c>
      <c r="EM405" s="169"/>
      <c r="EN405" s="169"/>
      <c r="EO405" s="109">
        <f t="shared" si="486"/>
        <v>0</v>
      </c>
      <c r="EP405" s="169"/>
      <c r="EQ405" s="169"/>
      <c r="ER405" s="109">
        <f t="shared" si="487"/>
        <v>0</v>
      </c>
      <c r="ES405" s="169"/>
      <c r="ET405" s="169"/>
      <c r="EU405" s="109">
        <f t="shared" si="488"/>
        <v>0</v>
      </c>
      <c r="EV405" s="169"/>
      <c r="EW405" s="169"/>
      <c r="EX405" s="109">
        <f t="shared" si="489"/>
        <v>0</v>
      </c>
      <c r="EY405" s="169"/>
      <c r="EZ405" s="169"/>
      <c r="FA405" s="109">
        <f t="shared" si="490"/>
        <v>0</v>
      </c>
      <c r="FB405" s="169"/>
      <c r="FC405" s="169"/>
      <c r="FD405" s="109">
        <f t="shared" si="491"/>
        <v>0</v>
      </c>
      <c r="FE405" s="169"/>
      <c r="FF405" s="169"/>
      <c r="FG405" s="109">
        <f t="shared" si="492"/>
        <v>0</v>
      </c>
      <c r="FH405" s="169"/>
      <c r="FI405" s="169"/>
      <c r="FJ405" s="109">
        <f t="shared" si="493"/>
        <v>0</v>
      </c>
    </row>
    <row r="406" spans="1:166" x14ac:dyDescent="0.2">
      <c r="A406" s="33">
        <f t="shared" si="440"/>
        <v>392</v>
      </c>
      <c r="B406" s="151"/>
      <c r="C406" s="151"/>
      <c r="D406" s="152"/>
      <c r="E406" s="34">
        <f t="shared" si="439"/>
        <v>46477</v>
      </c>
      <c r="F406" s="157"/>
      <c r="G406" s="109"/>
      <c r="H406" s="169"/>
      <c r="I406" s="169"/>
      <c r="J406" s="109">
        <f t="shared" si="441"/>
        <v>0</v>
      </c>
      <c r="K406" s="169"/>
      <c r="L406" s="169"/>
      <c r="M406" s="109">
        <f t="shared" si="442"/>
        <v>0</v>
      </c>
      <c r="N406" s="169"/>
      <c r="O406" s="169"/>
      <c r="P406" s="109">
        <f t="shared" si="443"/>
        <v>0</v>
      </c>
      <c r="Q406" s="169"/>
      <c r="R406" s="169"/>
      <c r="S406" s="109">
        <f t="shared" si="444"/>
        <v>0</v>
      </c>
      <c r="T406" s="169"/>
      <c r="U406" s="169"/>
      <c r="V406" s="109">
        <f t="shared" si="445"/>
        <v>0</v>
      </c>
      <c r="W406" s="169"/>
      <c r="X406" s="169"/>
      <c r="Y406" s="109">
        <f t="shared" si="446"/>
        <v>0</v>
      </c>
      <c r="Z406" s="169"/>
      <c r="AA406" s="169"/>
      <c r="AB406" s="109">
        <f t="shared" si="447"/>
        <v>0</v>
      </c>
      <c r="AC406" s="169"/>
      <c r="AD406" s="169"/>
      <c r="AE406" s="109">
        <f t="shared" si="448"/>
        <v>0</v>
      </c>
      <c r="AF406" s="169"/>
      <c r="AG406" s="169"/>
      <c r="AH406" s="109">
        <f t="shared" si="449"/>
        <v>0</v>
      </c>
      <c r="AI406" s="169"/>
      <c r="AJ406" s="169"/>
      <c r="AK406" s="109">
        <f t="shared" si="450"/>
        <v>0</v>
      </c>
      <c r="AL406" s="169"/>
      <c r="AM406" s="169"/>
      <c r="AN406" s="109">
        <f t="shared" si="451"/>
        <v>0</v>
      </c>
      <c r="AO406" s="169"/>
      <c r="AP406" s="169"/>
      <c r="AQ406" s="109">
        <f t="shared" si="452"/>
        <v>0</v>
      </c>
      <c r="AR406" s="169"/>
      <c r="AS406" s="169"/>
      <c r="AT406" s="109">
        <f t="shared" si="453"/>
        <v>0</v>
      </c>
      <c r="AU406" s="169"/>
      <c r="AV406" s="169"/>
      <c r="AW406" s="109">
        <f t="shared" si="454"/>
        <v>0</v>
      </c>
      <c r="AX406" s="169"/>
      <c r="AY406" s="169"/>
      <c r="AZ406" s="109">
        <f t="shared" si="455"/>
        <v>0</v>
      </c>
      <c r="BA406" s="169"/>
      <c r="BB406" s="169"/>
      <c r="BC406" s="109">
        <f t="shared" si="456"/>
        <v>0</v>
      </c>
      <c r="BD406" s="169"/>
      <c r="BE406" s="169"/>
      <c r="BF406" s="109">
        <f t="shared" si="457"/>
        <v>0</v>
      </c>
      <c r="BG406" s="169"/>
      <c r="BH406" s="169"/>
      <c r="BI406" s="109">
        <f t="shared" si="458"/>
        <v>0</v>
      </c>
      <c r="BJ406" s="169"/>
      <c r="BK406" s="169"/>
      <c r="BL406" s="109">
        <f t="shared" si="459"/>
        <v>0</v>
      </c>
      <c r="BM406" s="169"/>
      <c r="BN406" s="169"/>
      <c r="BO406" s="109">
        <f t="shared" si="460"/>
        <v>0</v>
      </c>
      <c r="BP406" s="169"/>
      <c r="BQ406" s="169"/>
      <c r="BR406" s="109">
        <f t="shared" si="461"/>
        <v>0</v>
      </c>
      <c r="BS406" s="169"/>
      <c r="BT406" s="169"/>
      <c r="BU406" s="109">
        <f t="shared" si="462"/>
        <v>0</v>
      </c>
      <c r="BV406" s="169"/>
      <c r="BW406" s="169"/>
      <c r="BX406" s="109">
        <f t="shared" si="463"/>
        <v>0</v>
      </c>
      <c r="BY406" s="169"/>
      <c r="BZ406" s="169"/>
      <c r="CA406" s="109">
        <f t="shared" si="464"/>
        <v>0</v>
      </c>
      <c r="CB406" s="169"/>
      <c r="CC406" s="169"/>
      <c r="CD406" s="109">
        <f t="shared" si="465"/>
        <v>0</v>
      </c>
      <c r="CE406" s="169"/>
      <c r="CF406" s="169"/>
      <c r="CG406" s="109">
        <f t="shared" si="466"/>
        <v>0</v>
      </c>
      <c r="CH406" s="169"/>
      <c r="CI406" s="169"/>
      <c r="CJ406" s="109">
        <f t="shared" si="467"/>
        <v>0</v>
      </c>
      <c r="CK406" s="169"/>
      <c r="CL406" s="169"/>
      <c r="CM406" s="109">
        <f t="shared" si="468"/>
        <v>0</v>
      </c>
      <c r="CN406" s="169"/>
      <c r="CO406" s="169"/>
      <c r="CP406" s="109">
        <f t="shared" si="469"/>
        <v>0</v>
      </c>
      <c r="CQ406" s="169"/>
      <c r="CR406" s="169"/>
      <c r="CS406" s="109">
        <f t="shared" si="470"/>
        <v>0</v>
      </c>
      <c r="CT406" s="169"/>
      <c r="CU406" s="169"/>
      <c r="CV406" s="109">
        <f t="shared" si="471"/>
        <v>0</v>
      </c>
      <c r="CW406" s="169"/>
      <c r="CX406" s="169"/>
      <c r="CY406" s="109">
        <f t="shared" si="472"/>
        <v>0</v>
      </c>
      <c r="CZ406" s="169"/>
      <c r="DA406" s="169"/>
      <c r="DB406" s="109">
        <f t="shared" si="473"/>
        <v>0</v>
      </c>
      <c r="DC406" s="169"/>
      <c r="DD406" s="169"/>
      <c r="DE406" s="109">
        <f t="shared" si="474"/>
        <v>0</v>
      </c>
      <c r="DF406" s="169"/>
      <c r="DG406" s="169"/>
      <c r="DH406" s="109">
        <f t="shared" si="475"/>
        <v>0</v>
      </c>
      <c r="DI406" s="169"/>
      <c r="DJ406" s="169"/>
      <c r="DK406" s="109">
        <f t="shared" si="476"/>
        <v>0</v>
      </c>
      <c r="DL406" s="169"/>
      <c r="DM406" s="169"/>
      <c r="DN406" s="109">
        <f t="shared" si="477"/>
        <v>0</v>
      </c>
      <c r="DO406" s="169"/>
      <c r="DP406" s="169"/>
      <c r="DQ406" s="109">
        <f t="shared" si="478"/>
        <v>0</v>
      </c>
      <c r="DR406" s="169"/>
      <c r="DS406" s="169"/>
      <c r="DT406" s="109">
        <f t="shared" si="479"/>
        <v>0</v>
      </c>
      <c r="DU406" s="169"/>
      <c r="DV406" s="169"/>
      <c r="DW406" s="109">
        <f t="shared" si="480"/>
        <v>0</v>
      </c>
      <c r="DX406" s="169"/>
      <c r="DY406" s="169"/>
      <c r="DZ406" s="109">
        <f t="shared" si="481"/>
        <v>0</v>
      </c>
      <c r="EA406" s="169"/>
      <c r="EB406" s="169"/>
      <c r="EC406" s="109">
        <f t="shared" si="482"/>
        <v>0</v>
      </c>
      <c r="ED406" s="169"/>
      <c r="EE406" s="169"/>
      <c r="EF406" s="109">
        <f t="shared" si="483"/>
        <v>0</v>
      </c>
      <c r="EG406" s="169"/>
      <c r="EH406" s="169"/>
      <c r="EI406" s="109">
        <f t="shared" si="484"/>
        <v>0</v>
      </c>
      <c r="EJ406" s="169"/>
      <c r="EK406" s="169"/>
      <c r="EL406" s="109">
        <f t="shared" si="485"/>
        <v>0</v>
      </c>
      <c r="EM406" s="169"/>
      <c r="EN406" s="169"/>
      <c r="EO406" s="109">
        <f t="shared" si="486"/>
        <v>0</v>
      </c>
      <c r="EP406" s="169"/>
      <c r="EQ406" s="169"/>
      <c r="ER406" s="109">
        <f t="shared" si="487"/>
        <v>0</v>
      </c>
      <c r="ES406" s="169"/>
      <c r="ET406" s="169"/>
      <c r="EU406" s="109">
        <f t="shared" si="488"/>
        <v>0</v>
      </c>
      <c r="EV406" s="169"/>
      <c r="EW406" s="169"/>
      <c r="EX406" s="109">
        <f t="shared" si="489"/>
        <v>0</v>
      </c>
      <c r="EY406" s="169"/>
      <c r="EZ406" s="169"/>
      <c r="FA406" s="109">
        <f t="shared" si="490"/>
        <v>0</v>
      </c>
      <c r="FB406" s="169"/>
      <c r="FC406" s="169"/>
      <c r="FD406" s="109">
        <f t="shared" si="491"/>
        <v>0</v>
      </c>
      <c r="FE406" s="169"/>
      <c r="FF406" s="169"/>
      <c r="FG406" s="109">
        <f t="shared" si="492"/>
        <v>0</v>
      </c>
      <c r="FH406" s="169"/>
      <c r="FI406" s="169"/>
      <c r="FJ406" s="109">
        <f t="shared" si="493"/>
        <v>0</v>
      </c>
    </row>
    <row r="407" spans="1:166" x14ac:dyDescent="0.2">
      <c r="A407" s="33">
        <f t="shared" si="440"/>
        <v>393</v>
      </c>
      <c r="B407" s="151"/>
      <c r="C407" s="151"/>
      <c r="D407" s="152"/>
      <c r="E407" s="34">
        <f t="shared" si="439"/>
        <v>46477</v>
      </c>
      <c r="F407" s="157"/>
      <c r="G407" s="109"/>
      <c r="H407" s="169"/>
      <c r="I407" s="169"/>
      <c r="J407" s="109">
        <f t="shared" si="441"/>
        <v>0</v>
      </c>
      <c r="K407" s="169"/>
      <c r="L407" s="169"/>
      <c r="M407" s="109">
        <f t="shared" si="442"/>
        <v>0</v>
      </c>
      <c r="N407" s="169"/>
      <c r="O407" s="169"/>
      <c r="P407" s="109">
        <f t="shared" si="443"/>
        <v>0</v>
      </c>
      <c r="Q407" s="169"/>
      <c r="R407" s="169"/>
      <c r="S407" s="109">
        <f t="shared" si="444"/>
        <v>0</v>
      </c>
      <c r="T407" s="169"/>
      <c r="U407" s="169"/>
      <c r="V407" s="109">
        <f t="shared" si="445"/>
        <v>0</v>
      </c>
      <c r="W407" s="169"/>
      <c r="X407" s="169"/>
      <c r="Y407" s="109">
        <f t="shared" si="446"/>
        <v>0</v>
      </c>
      <c r="Z407" s="169"/>
      <c r="AA407" s="169"/>
      <c r="AB407" s="109">
        <f t="shared" si="447"/>
        <v>0</v>
      </c>
      <c r="AC407" s="169"/>
      <c r="AD407" s="169"/>
      <c r="AE407" s="109">
        <f t="shared" si="448"/>
        <v>0</v>
      </c>
      <c r="AF407" s="169"/>
      <c r="AG407" s="169"/>
      <c r="AH407" s="109">
        <f t="shared" si="449"/>
        <v>0</v>
      </c>
      <c r="AI407" s="169"/>
      <c r="AJ407" s="169"/>
      <c r="AK407" s="109">
        <f t="shared" si="450"/>
        <v>0</v>
      </c>
      <c r="AL407" s="169"/>
      <c r="AM407" s="169"/>
      <c r="AN407" s="109">
        <f t="shared" si="451"/>
        <v>0</v>
      </c>
      <c r="AO407" s="169"/>
      <c r="AP407" s="169"/>
      <c r="AQ407" s="109">
        <f t="shared" si="452"/>
        <v>0</v>
      </c>
      <c r="AR407" s="169"/>
      <c r="AS407" s="169"/>
      <c r="AT407" s="109">
        <f t="shared" si="453"/>
        <v>0</v>
      </c>
      <c r="AU407" s="169"/>
      <c r="AV407" s="169"/>
      <c r="AW407" s="109">
        <f t="shared" si="454"/>
        <v>0</v>
      </c>
      <c r="AX407" s="169"/>
      <c r="AY407" s="169"/>
      <c r="AZ407" s="109">
        <f t="shared" si="455"/>
        <v>0</v>
      </c>
      <c r="BA407" s="169"/>
      <c r="BB407" s="169"/>
      <c r="BC407" s="109">
        <f t="shared" si="456"/>
        <v>0</v>
      </c>
      <c r="BD407" s="169"/>
      <c r="BE407" s="169"/>
      <c r="BF407" s="109">
        <f t="shared" si="457"/>
        <v>0</v>
      </c>
      <c r="BG407" s="169"/>
      <c r="BH407" s="169"/>
      <c r="BI407" s="109">
        <f t="shared" si="458"/>
        <v>0</v>
      </c>
      <c r="BJ407" s="169"/>
      <c r="BK407" s="169"/>
      <c r="BL407" s="109">
        <f t="shared" si="459"/>
        <v>0</v>
      </c>
      <c r="BM407" s="169"/>
      <c r="BN407" s="169"/>
      <c r="BO407" s="109">
        <f t="shared" si="460"/>
        <v>0</v>
      </c>
      <c r="BP407" s="169"/>
      <c r="BQ407" s="169"/>
      <c r="BR407" s="109">
        <f t="shared" si="461"/>
        <v>0</v>
      </c>
      <c r="BS407" s="169"/>
      <c r="BT407" s="169"/>
      <c r="BU407" s="109">
        <f t="shared" si="462"/>
        <v>0</v>
      </c>
      <c r="BV407" s="169"/>
      <c r="BW407" s="169"/>
      <c r="BX407" s="109">
        <f t="shared" si="463"/>
        <v>0</v>
      </c>
      <c r="BY407" s="169"/>
      <c r="BZ407" s="169"/>
      <c r="CA407" s="109">
        <f t="shared" si="464"/>
        <v>0</v>
      </c>
      <c r="CB407" s="169"/>
      <c r="CC407" s="169"/>
      <c r="CD407" s="109">
        <f t="shared" si="465"/>
        <v>0</v>
      </c>
      <c r="CE407" s="169"/>
      <c r="CF407" s="169"/>
      <c r="CG407" s="109">
        <f t="shared" si="466"/>
        <v>0</v>
      </c>
      <c r="CH407" s="169"/>
      <c r="CI407" s="169"/>
      <c r="CJ407" s="109">
        <f t="shared" si="467"/>
        <v>0</v>
      </c>
      <c r="CK407" s="169"/>
      <c r="CL407" s="169"/>
      <c r="CM407" s="109">
        <f t="shared" si="468"/>
        <v>0</v>
      </c>
      <c r="CN407" s="169"/>
      <c r="CO407" s="169"/>
      <c r="CP407" s="109">
        <f t="shared" si="469"/>
        <v>0</v>
      </c>
      <c r="CQ407" s="169"/>
      <c r="CR407" s="169"/>
      <c r="CS407" s="109">
        <f t="shared" si="470"/>
        <v>0</v>
      </c>
      <c r="CT407" s="169"/>
      <c r="CU407" s="169"/>
      <c r="CV407" s="109">
        <f t="shared" si="471"/>
        <v>0</v>
      </c>
      <c r="CW407" s="169"/>
      <c r="CX407" s="169"/>
      <c r="CY407" s="109">
        <f t="shared" si="472"/>
        <v>0</v>
      </c>
      <c r="CZ407" s="169"/>
      <c r="DA407" s="169"/>
      <c r="DB407" s="109">
        <f t="shared" si="473"/>
        <v>0</v>
      </c>
      <c r="DC407" s="169"/>
      <c r="DD407" s="169"/>
      <c r="DE407" s="109">
        <f t="shared" si="474"/>
        <v>0</v>
      </c>
      <c r="DF407" s="169"/>
      <c r="DG407" s="169"/>
      <c r="DH407" s="109">
        <f t="shared" si="475"/>
        <v>0</v>
      </c>
      <c r="DI407" s="169"/>
      <c r="DJ407" s="169"/>
      <c r="DK407" s="109">
        <f t="shared" si="476"/>
        <v>0</v>
      </c>
      <c r="DL407" s="169"/>
      <c r="DM407" s="169"/>
      <c r="DN407" s="109">
        <f t="shared" si="477"/>
        <v>0</v>
      </c>
      <c r="DO407" s="169"/>
      <c r="DP407" s="169"/>
      <c r="DQ407" s="109">
        <f t="shared" si="478"/>
        <v>0</v>
      </c>
      <c r="DR407" s="169"/>
      <c r="DS407" s="169"/>
      <c r="DT407" s="109">
        <f t="shared" si="479"/>
        <v>0</v>
      </c>
      <c r="DU407" s="169"/>
      <c r="DV407" s="169"/>
      <c r="DW407" s="109">
        <f t="shared" si="480"/>
        <v>0</v>
      </c>
      <c r="DX407" s="169"/>
      <c r="DY407" s="169"/>
      <c r="DZ407" s="109">
        <f t="shared" si="481"/>
        <v>0</v>
      </c>
      <c r="EA407" s="169"/>
      <c r="EB407" s="169"/>
      <c r="EC407" s="109">
        <f t="shared" si="482"/>
        <v>0</v>
      </c>
      <c r="ED407" s="169"/>
      <c r="EE407" s="169"/>
      <c r="EF407" s="109">
        <f t="shared" si="483"/>
        <v>0</v>
      </c>
      <c r="EG407" s="169"/>
      <c r="EH407" s="169"/>
      <c r="EI407" s="109">
        <f t="shared" si="484"/>
        <v>0</v>
      </c>
      <c r="EJ407" s="169"/>
      <c r="EK407" s="169"/>
      <c r="EL407" s="109">
        <f t="shared" si="485"/>
        <v>0</v>
      </c>
      <c r="EM407" s="169"/>
      <c r="EN407" s="169"/>
      <c r="EO407" s="109">
        <f t="shared" si="486"/>
        <v>0</v>
      </c>
      <c r="EP407" s="169"/>
      <c r="EQ407" s="169"/>
      <c r="ER407" s="109">
        <f t="shared" si="487"/>
        <v>0</v>
      </c>
      <c r="ES407" s="169"/>
      <c r="ET407" s="169"/>
      <c r="EU407" s="109">
        <f t="shared" si="488"/>
        <v>0</v>
      </c>
      <c r="EV407" s="169"/>
      <c r="EW407" s="169"/>
      <c r="EX407" s="109">
        <f t="shared" si="489"/>
        <v>0</v>
      </c>
      <c r="EY407" s="169"/>
      <c r="EZ407" s="169"/>
      <c r="FA407" s="109">
        <f t="shared" si="490"/>
        <v>0</v>
      </c>
      <c r="FB407" s="169"/>
      <c r="FC407" s="169"/>
      <c r="FD407" s="109">
        <f t="shared" si="491"/>
        <v>0</v>
      </c>
      <c r="FE407" s="169"/>
      <c r="FF407" s="169"/>
      <c r="FG407" s="109">
        <f t="shared" si="492"/>
        <v>0</v>
      </c>
      <c r="FH407" s="169"/>
      <c r="FI407" s="169"/>
      <c r="FJ407" s="109">
        <f t="shared" si="493"/>
        <v>0</v>
      </c>
    </row>
    <row r="408" spans="1:166" x14ac:dyDescent="0.2">
      <c r="A408" s="33">
        <f t="shared" si="440"/>
        <v>394</v>
      </c>
      <c r="B408" s="151"/>
      <c r="C408" s="151"/>
      <c r="D408" s="152"/>
      <c r="E408" s="34">
        <f t="shared" si="439"/>
        <v>46477</v>
      </c>
      <c r="F408" s="157"/>
      <c r="G408" s="109"/>
      <c r="H408" s="169"/>
      <c r="I408" s="169"/>
      <c r="J408" s="109">
        <f t="shared" si="441"/>
        <v>0</v>
      </c>
      <c r="K408" s="169"/>
      <c r="L408" s="169"/>
      <c r="M408" s="109">
        <f t="shared" si="442"/>
        <v>0</v>
      </c>
      <c r="N408" s="169"/>
      <c r="O408" s="169"/>
      <c r="P408" s="109">
        <f t="shared" si="443"/>
        <v>0</v>
      </c>
      <c r="Q408" s="169"/>
      <c r="R408" s="169"/>
      <c r="S408" s="109">
        <f t="shared" si="444"/>
        <v>0</v>
      </c>
      <c r="T408" s="169"/>
      <c r="U408" s="169"/>
      <c r="V408" s="109">
        <f t="shared" si="445"/>
        <v>0</v>
      </c>
      <c r="W408" s="169"/>
      <c r="X408" s="169"/>
      <c r="Y408" s="109">
        <f t="shared" si="446"/>
        <v>0</v>
      </c>
      <c r="Z408" s="169"/>
      <c r="AA408" s="169"/>
      <c r="AB408" s="109">
        <f t="shared" si="447"/>
        <v>0</v>
      </c>
      <c r="AC408" s="169"/>
      <c r="AD408" s="169"/>
      <c r="AE408" s="109">
        <f t="shared" si="448"/>
        <v>0</v>
      </c>
      <c r="AF408" s="169"/>
      <c r="AG408" s="169"/>
      <c r="AH408" s="109">
        <f t="shared" si="449"/>
        <v>0</v>
      </c>
      <c r="AI408" s="169"/>
      <c r="AJ408" s="169"/>
      <c r="AK408" s="109">
        <f t="shared" si="450"/>
        <v>0</v>
      </c>
      <c r="AL408" s="169"/>
      <c r="AM408" s="169"/>
      <c r="AN408" s="109">
        <f t="shared" si="451"/>
        <v>0</v>
      </c>
      <c r="AO408" s="169"/>
      <c r="AP408" s="169"/>
      <c r="AQ408" s="109">
        <f t="shared" si="452"/>
        <v>0</v>
      </c>
      <c r="AR408" s="169"/>
      <c r="AS408" s="169"/>
      <c r="AT408" s="109">
        <f t="shared" si="453"/>
        <v>0</v>
      </c>
      <c r="AU408" s="169"/>
      <c r="AV408" s="169"/>
      <c r="AW408" s="109">
        <f t="shared" si="454"/>
        <v>0</v>
      </c>
      <c r="AX408" s="169"/>
      <c r="AY408" s="169"/>
      <c r="AZ408" s="109">
        <f t="shared" si="455"/>
        <v>0</v>
      </c>
      <c r="BA408" s="169"/>
      <c r="BB408" s="169"/>
      <c r="BC408" s="109">
        <f t="shared" si="456"/>
        <v>0</v>
      </c>
      <c r="BD408" s="169"/>
      <c r="BE408" s="169"/>
      <c r="BF408" s="109">
        <f t="shared" si="457"/>
        <v>0</v>
      </c>
      <c r="BG408" s="169"/>
      <c r="BH408" s="169"/>
      <c r="BI408" s="109">
        <f t="shared" si="458"/>
        <v>0</v>
      </c>
      <c r="BJ408" s="169"/>
      <c r="BK408" s="169"/>
      <c r="BL408" s="109">
        <f t="shared" si="459"/>
        <v>0</v>
      </c>
      <c r="BM408" s="169"/>
      <c r="BN408" s="169"/>
      <c r="BO408" s="109">
        <f t="shared" si="460"/>
        <v>0</v>
      </c>
      <c r="BP408" s="169"/>
      <c r="BQ408" s="169"/>
      <c r="BR408" s="109">
        <f t="shared" si="461"/>
        <v>0</v>
      </c>
      <c r="BS408" s="169"/>
      <c r="BT408" s="169"/>
      <c r="BU408" s="109">
        <f t="shared" si="462"/>
        <v>0</v>
      </c>
      <c r="BV408" s="169"/>
      <c r="BW408" s="169"/>
      <c r="BX408" s="109">
        <f t="shared" si="463"/>
        <v>0</v>
      </c>
      <c r="BY408" s="169"/>
      <c r="BZ408" s="169"/>
      <c r="CA408" s="109">
        <f t="shared" si="464"/>
        <v>0</v>
      </c>
      <c r="CB408" s="169"/>
      <c r="CC408" s="169"/>
      <c r="CD408" s="109">
        <f t="shared" si="465"/>
        <v>0</v>
      </c>
      <c r="CE408" s="169"/>
      <c r="CF408" s="169"/>
      <c r="CG408" s="109">
        <f t="shared" si="466"/>
        <v>0</v>
      </c>
      <c r="CH408" s="169"/>
      <c r="CI408" s="169"/>
      <c r="CJ408" s="109">
        <f t="shared" si="467"/>
        <v>0</v>
      </c>
      <c r="CK408" s="169"/>
      <c r="CL408" s="169"/>
      <c r="CM408" s="109">
        <f t="shared" si="468"/>
        <v>0</v>
      </c>
      <c r="CN408" s="169"/>
      <c r="CO408" s="169"/>
      <c r="CP408" s="109">
        <f t="shared" si="469"/>
        <v>0</v>
      </c>
      <c r="CQ408" s="169"/>
      <c r="CR408" s="169"/>
      <c r="CS408" s="109">
        <f t="shared" si="470"/>
        <v>0</v>
      </c>
      <c r="CT408" s="169"/>
      <c r="CU408" s="169"/>
      <c r="CV408" s="109">
        <f t="shared" si="471"/>
        <v>0</v>
      </c>
      <c r="CW408" s="169"/>
      <c r="CX408" s="169"/>
      <c r="CY408" s="109">
        <f t="shared" si="472"/>
        <v>0</v>
      </c>
      <c r="CZ408" s="169"/>
      <c r="DA408" s="169"/>
      <c r="DB408" s="109">
        <f t="shared" si="473"/>
        <v>0</v>
      </c>
      <c r="DC408" s="169"/>
      <c r="DD408" s="169"/>
      <c r="DE408" s="109">
        <f t="shared" si="474"/>
        <v>0</v>
      </c>
      <c r="DF408" s="169"/>
      <c r="DG408" s="169"/>
      <c r="DH408" s="109">
        <f t="shared" si="475"/>
        <v>0</v>
      </c>
      <c r="DI408" s="169"/>
      <c r="DJ408" s="169"/>
      <c r="DK408" s="109">
        <f t="shared" si="476"/>
        <v>0</v>
      </c>
      <c r="DL408" s="169"/>
      <c r="DM408" s="169"/>
      <c r="DN408" s="109">
        <f t="shared" si="477"/>
        <v>0</v>
      </c>
      <c r="DO408" s="169"/>
      <c r="DP408" s="169"/>
      <c r="DQ408" s="109">
        <f t="shared" si="478"/>
        <v>0</v>
      </c>
      <c r="DR408" s="169"/>
      <c r="DS408" s="169"/>
      <c r="DT408" s="109">
        <f t="shared" si="479"/>
        <v>0</v>
      </c>
      <c r="DU408" s="169"/>
      <c r="DV408" s="169"/>
      <c r="DW408" s="109">
        <f t="shared" si="480"/>
        <v>0</v>
      </c>
      <c r="DX408" s="169"/>
      <c r="DY408" s="169"/>
      <c r="DZ408" s="109">
        <f t="shared" si="481"/>
        <v>0</v>
      </c>
      <c r="EA408" s="169"/>
      <c r="EB408" s="169"/>
      <c r="EC408" s="109">
        <f t="shared" si="482"/>
        <v>0</v>
      </c>
      <c r="ED408" s="169"/>
      <c r="EE408" s="169"/>
      <c r="EF408" s="109">
        <f t="shared" si="483"/>
        <v>0</v>
      </c>
      <c r="EG408" s="169"/>
      <c r="EH408" s="169"/>
      <c r="EI408" s="109">
        <f t="shared" si="484"/>
        <v>0</v>
      </c>
      <c r="EJ408" s="169"/>
      <c r="EK408" s="169"/>
      <c r="EL408" s="109">
        <f t="shared" si="485"/>
        <v>0</v>
      </c>
      <c r="EM408" s="169"/>
      <c r="EN408" s="169"/>
      <c r="EO408" s="109">
        <f t="shared" si="486"/>
        <v>0</v>
      </c>
      <c r="EP408" s="169"/>
      <c r="EQ408" s="169"/>
      <c r="ER408" s="109">
        <f t="shared" si="487"/>
        <v>0</v>
      </c>
      <c r="ES408" s="169"/>
      <c r="ET408" s="169"/>
      <c r="EU408" s="109">
        <f t="shared" si="488"/>
        <v>0</v>
      </c>
      <c r="EV408" s="169"/>
      <c r="EW408" s="169"/>
      <c r="EX408" s="109">
        <f t="shared" si="489"/>
        <v>0</v>
      </c>
      <c r="EY408" s="169"/>
      <c r="EZ408" s="169"/>
      <c r="FA408" s="109">
        <f t="shared" si="490"/>
        <v>0</v>
      </c>
      <c r="FB408" s="169"/>
      <c r="FC408" s="169"/>
      <c r="FD408" s="109">
        <f t="shared" si="491"/>
        <v>0</v>
      </c>
      <c r="FE408" s="169"/>
      <c r="FF408" s="169"/>
      <c r="FG408" s="109">
        <f t="shared" si="492"/>
        <v>0</v>
      </c>
      <c r="FH408" s="169"/>
      <c r="FI408" s="169"/>
      <c r="FJ408" s="109">
        <f t="shared" si="493"/>
        <v>0</v>
      </c>
    </row>
    <row r="409" spans="1:166" x14ac:dyDescent="0.2">
      <c r="A409" s="33">
        <f t="shared" si="440"/>
        <v>395</v>
      </c>
      <c r="B409" s="151"/>
      <c r="C409" s="151"/>
      <c r="D409" s="152"/>
      <c r="E409" s="34">
        <f t="shared" si="439"/>
        <v>46477</v>
      </c>
      <c r="F409" s="157"/>
      <c r="G409" s="109"/>
      <c r="H409" s="169"/>
      <c r="I409" s="169"/>
      <c r="J409" s="109">
        <f t="shared" si="441"/>
        <v>0</v>
      </c>
      <c r="K409" s="169"/>
      <c r="L409" s="169"/>
      <c r="M409" s="109">
        <f t="shared" si="442"/>
        <v>0</v>
      </c>
      <c r="N409" s="169"/>
      <c r="O409" s="169"/>
      <c r="P409" s="109">
        <f t="shared" si="443"/>
        <v>0</v>
      </c>
      <c r="Q409" s="169"/>
      <c r="R409" s="169"/>
      <c r="S409" s="109">
        <f t="shared" si="444"/>
        <v>0</v>
      </c>
      <c r="T409" s="169"/>
      <c r="U409" s="169"/>
      <c r="V409" s="109">
        <f t="shared" si="445"/>
        <v>0</v>
      </c>
      <c r="W409" s="169"/>
      <c r="X409" s="169"/>
      <c r="Y409" s="109">
        <f t="shared" si="446"/>
        <v>0</v>
      </c>
      <c r="Z409" s="169"/>
      <c r="AA409" s="169"/>
      <c r="AB409" s="109">
        <f t="shared" si="447"/>
        <v>0</v>
      </c>
      <c r="AC409" s="169"/>
      <c r="AD409" s="169"/>
      <c r="AE409" s="109">
        <f t="shared" si="448"/>
        <v>0</v>
      </c>
      <c r="AF409" s="169"/>
      <c r="AG409" s="169"/>
      <c r="AH409" s="109">
        <f t="shared" si="449"/>
        <v>0</v>
      </c>
      <c r="AI409" s="169"/>
      <c r="AJ409" s="169"/>
      <c r="AK409" s="109">
        <f t="shared" si="450"/>
        <v>0</v>
      </c>
      <c r="AL409" s="169"/>
      <c r="AM409" s="169"/>
      <c r="AN409" s="109">
        <f t="shared" si="451"/>
        <v>0</v>
      </c>
      <c r="AO409" s="169"/>
      <c r="AP409" s="169"/>
      <c r="AQ409" s="109">
        <f t="shared" si="452"/>
        <v>0</v>
      </c>
      <c r="AR409" s="169"/>
      <c r="AS409" s="169"/>
      <c r="AT409" s="109">
        <f t="shared" si="453"/>
        <v>0</v>
      </c>
      <c r="AU409" s="169"/>
      <c r="AV409" s="169"/>
      <c r="AW409" s="109">
        <f t="shared" si="454"/>
        <v>0</v>
      </c>
      <c r="AX409" s="169"/>
      <c r="AY409" s="169"/>
      <c r="AZ409" s="109">
        <f t="shared" si="455"/>
        <v>0</v>
      </c>
      <c r="BA409" s="169"/>
      <c r="BB409" s="169"/>
      <c r="BC409" s="109">
        <f t="shared" si="456"/>
        <v>0</v>
      </c>
      <c r="BD409" s="169"/>
      <c r="BE409" s="169"/>
      <c r="BF409" s="109">
        <f t="shared" si="457"/>
        <v>0</v>
      </c>
      <c r="BG409" s="169"/>
      <c r="BH409" s="169"/>
      <c r="BI409" s="109">
        <f t="shared" si="458"/>
        <v>0</v>
      </c>
      <c r="BJ409" s="169"/>
      <c r="BK409" s="169"/>
      <c r="BL409" s="109">
        <f t="shared" si="459"/>
        <v>0</v>
      </c>
      <c r="BM409" s="169"/>
      <c r="BN409" s="169"/>
      <c r="BO409" s="109">
        <f t="shared" si="460"/>
        <v>0</v>
      </c>
      <c r="BP409" s="169"/>
      <c r="BQ409" s="169"/>
      <c r="BR409" s="109">
        <f t="shared" si="461"/>
        <v>0</v>
      </c>
      <c r="BS409" s="169"/>
      <c r="BT409" s="169"/>
      <c r="BU409" s="109">
        <f t="shared" si="462"/>
        <v>0</v>
      </c>
      <c r="BV409" s="169"/>
      <c r="BW409" s="169"/>
      <c r="BX409" s="109">
        <f t="shared" si="463"/>
        <v>0</v>
      </c>
      <c r="BY409" s="169"/>
      <c r="BZ409" s="169"/>
      <c r="CA409" s="109">
        <f t="shared" si="464"/>
        <v>0</v>
      </c>
      <c r="CB409" s="169"/>
      <c r="CC409" s="169"/>
      <c r="CD409" s="109">
        <f t="shared" si="465"/>
        <v>0</v>
      </c>
      <c r="CE409" s="169"/>
      <c r="CF409" s="169"/>
      <c r="CG409" s="109">
        <f t="shared" si="466"/>
        <v>0</v>
      </c>
      <c r="CH409" s="169"/>
      <c r="CI409" s="169"/>
      <c r="CJ409" s="109">
        <f t="shared" si="467"/>
        <v>0</v>
      </c>
      <c r="CK409" s="169"/>
      <c r="CL409" s="169"/>
      <c r="CM409" s="109">
        <f t="shared" si="468"/>
        <v>0</v>
      </c>
      <c r="CN409" s="169"/>
      <c r="CO409" s="169"/>
      <c r="CP409" s="109">
        <f t="shared" si="469"/>
        <v>0</v>
      </c>
      <c r="CQ409" s="169"/>
      <c r="CR409" s="169"/>
      <c r="CS409" s="109">
        <f t="shared" si="470"/>
        <v>0</v>
      </c>
      <c r="CT409" s="169"/>
      <c r="CU409" s="169"/>
      <c r="CV409" s="109">
        <f t="shared" si="471"/>
        <v>0</v>
      </c>
      <c r="CW409" s="169"/>
      <c r="CX409" s="169"/>
      <c r="CY409" s="109">
        <f t="shared" si="472"/>
        <v>0</v>
      </c>
      <c r="CZ409" s="169"/>
      <c r="DA409" s="169"/>
      <c r="DB409" s="109">
        <f t="shared" si="473"/>
        <v>0</v>
      </c>
      <c r="DC409" s="169"/>
      <c r="DD409" s="169"/>
      <c r="DE409" s="109">
        <f t="shared" si="474"/>
        <v>0</v>
      </c>
      <c r="DF409" s="169"/>
      <c r="DG409" s="169"/>
      <c r="DH409" s="109">
        <f t="shared" si="475"/>
        <v>0</v>
      </c>
      <c r="DI409" s="169"/>
      <c r="DJ409" s="169"/>
      <c r="DK409" s="109">
        <f t="shared" si="476"/>
        <v>0</v>
      </c>
      <c r="DL409" s="169"/>
      <c r="DM409" s="169"/>
      <c r="DN409" s="109">
        <f t="shared" si="477"/>
        <v>0</v>
      </c>
      <c r="DO409" s="169"/>
      <c r="DP409" s="169"/>
      <c r="DQ409" s="109">
        <f t="shared" si="478"/>
        <v>0</v>
      </c>
      <c r="DR409" s="169"/>
      <c r="DS409" s="169"/>
      <c r="DT409" s="109">
        <f t="shared" si="479"/>
        <v>0</v>
      </c>
      <c r="DU409" s="169"/>
      <c r="DV409" s="169"/>
      <c r="DW409" s="109">
        <f t="shared" si="480"/>
        <v>0</v>
      </c>
      <c r="DX409" s="169"/>
      <c r="DY409" s="169"/>
      <c r="DZ409" s="109">
        <f t="shared" si="481"/>
        <v>0</v>
      </c>
      <c r="EA409" s="169"/>
      <c r="EB409" s="169"/>
      <c r="EC409" s="109">
        <f t="shared" si="482"/>
        <v>0</v>
      </c>
      <c r="ED409" s="169"/>
      <c r="EE409" s="169"/>
      <c r="EF409" s="109">
        <f t="shared" si="483"/>
        <v>0</v>
      </c>
      <c r="EG409" s="169"/>
      <c r="EH409" s="169"/>
      <c r="EI409" s="109">
        <f t="shared" si="484"/>
        <v>0</v>
      </c>
      <c r="EJ409" s="169"/>
      <c r="EK409" s="169"/>
      <c r="EL409" s="109">
        <f t="shared" si="485"/>
        <v>0</v>
      </c>
      <c r="EM409" s="169"/>
      <c r="EN409" s="169"/>
      <c r="EO409" s="109">
        <f t="shared" si="486"/>
        <v>0</v>
      </c>
      <c r="EP409" s="169"/>
      <c r="EQ409" s="169"/>
      <c r="ER409" s="109">
        <f t="shared" si="487"/>
        <v>0</v>
      </c>
      <c r="ES409" s="169"/>
      <c r="ET409" s="169"/>
      <c r="EU409" s="109">
        <f t="shared" si="488"/>
        <v>0</v>
      </c>
      <c r="EV409" s="169"/>
      <c r="EW409" s="169"/>
      <c r="EX409" s="109">
        <f t="shared" si="489"/>
        <v>0</v>
      </c>
      <c r="EY409" s="169"/>
      <c r="EZ409" s="169"/>
      <c r="FA409" s="109">
        <f t="shared" si="490"/>
        <v>0</v>
      </c>
      <c r="FB409" s="169"/>
      <c r="FC409" s="169"/>
      <c r="FD409" s="109">
        <f t="shared" si="491"/>
        <v>0</v>
      </c>
      <c r="FE409" s="169"/>
      <c r="FF409" s="169"/>
      <c r="FG409" s="109">
        <f t="shared" si="492"/>
        <v>0</v>
      </c>
      <c r="FH409" s="169"/>
      <c r="FI409" s="169"/>
      <c r="FJ409" s="109">
        <f t="shared" si="493"/>
        <v>0</v>
      </c>
    </row>
    <row r="410" spans="1:166" x14ac:dyDescent="0.2">
      <c r="A410" s="33">
        <f t="shared" si="440"/>
        <v>396</v>
      </c>
      <c r="B410" s="151"/>
      <c r="C410" s="151"/>
      <c r="D410" s="152"/>
      <c r="E410" s="34">
        <f t="shared" si="439"/>
        <v>46477</v>
      </c>
      <c r="F410" s="157"/>
      <c r="G410" s="109"/>
      <c r="H410" s="169"/>
      <c r="I410" s="169"/>
      <c r="J410" s="109">
        <f t="shared" si="441"/>
        <v>0</v>
      </c>
      <c r="K410" s="169"/>
      <c r="L410" s="169"/>
      <c r="M410" s="109">
        <f t="shared" si="442"/>
        <v>0</v>
      </c>
      <c r="N410" s="169"/>
      <c r="O410" s="169"/>
      <c r="P410" s="109">
        <f t="shared" si="443"/>
        <v>0</v>
      </c>
      <c r="Q410" s="169"/>
      <c r="R410" s="169"/>
      <c r="S410" s="109">
        <f t="shared" si="444"/>
        <v>0</v>
      </c>
      <c r="T410" s="169"/>
      <c r="U410" s="169"/>
      <c r="V410" s="109">
        <f t="shared" si="445"/>
        <v>0</v>
      </c>
      <c r="W410" s="169"/>
      <c r="X410" s="169"/>
      <c r="Y410" s="109">
        <f t="shared" si="446"/>
        <v>0</v>
      </c>
      <c r="Z410" s="169"/>
      <c r="AA410" s="169"/>
      <c r="AB410" s="109">
        <f t="shared" si="447"/>
        <v>0</v>
      </c>
      <c r="AC410" s="169"/>
      <c r="AD410" s="169"/>
      <c r="AE410" s="109">
        <f t="shared" si="448"/>
        <v>0</v>
      </c>
      <c r="AF410" s="169"/>
      <c r="AG410" s="169"/>
      <c r="AH410" s="109">
        <f t="shared" si="449"/>
        <v>0</v>
      </c>
      <c r="AI410" s="169"/>
      <c r="AJ410" s="169"/>
      <c r="AK410" s="109">
        <f t="shared" si="450"/>
        <v>0</v>
      </c>
      <c r="AL410" s="169"/>
      <c r="AM410" s="169"/>
      <c r="AN410" s="109">
        <f t="shared" si="451"/>
        <v>0</v>
      </c>
      <c r="AO410" s="169"/>
      <c r="AP410" s="169"/>
      <c r="AQ410" s="109">
        <f t="shared" si="452"/>
        <v>0</v>
      </c>
      <c r="AR410" s="169"/>
      <c r="AS410" s="169"/>
      <c r="AT410" s="109">
        <f t="shared" si="453"/>
        <v>0</v>
      </c>
      <c r="AU410" s="169"/>
      <c r="AV410" s="169"/>
      <c r="AW410" s="109">
        <f t="shared" si="454"/>
        <v>0</v>
      </c>
      <c r="AX410" s="169"/>
      <c r="AY410" s="169"/>
      <c r="AZ410" s="109">
        <f t="shared" si="455"/>
        <v>0</v>
      </c>
      <c r="BA410" s="169"/>
      <c r="BB410" s="169"/>
      <c r="BC410" s="109">
        <f t="shared" si="456"/>
        <v>0</v>
      </c>
      <c r="BD410" s="169"/>
      <c r="BE410" s="169"/>
      <c r="BF410" s="109">
        <f t="shared" si="457"/>
        <v>0</v>
      </c>
      <c r="BG410" s="169"/>
      <c r="BH410" s="169"/>
      <c r="BI410" s="109">
        <f t="shared" si="458"/>
        <v>0</v>
      </c>
      <c r="BJ410" s="169"/>
      <c r="BK410" s="169"/>
      <c r="BL410" s="109">
        <f t="shared" si="459"/>
        <v>0</v>
      </c>
      <c r="BM410" s="169"/>
      <c r="BN410" s="169"/>
      <c r="BO410" s="109">
        <f t="shared" si="460"/>
        <v>0</v>
      </c>
      <c r="BP410" s="169"/>
      <c r="BQ410" s="169"/>
      <c r="BR410" s="109">
        <f t="shared" si="461"/>
        <v>0</v>
      </c>
      <c r="BS410" s="169"/>
      <c r="BT410" s="169"/>
      <c r="BU410" s="109">
        <f t="shared" si="462"/>
        <v>0</v>
      </c>
      <c r="BV410" s="169"/>
      <c r="BW410" s="169"/>
      <c r="BX410" s="109">
        <f t="shared" si="463"/>
        <v>0</v>
      </c>
      <c r="BY410" s="169"/>
      <c r="BZ410" s="169"/>
      <c r="CA410" s="109">
        <f t="shared" si="464"/>
        <v>0</v>
      </c>
      <c r="CB410" s="169"/>
      <c r="CC410" s="169"/>
      <c r="CD410" s="109">
        <f t="shared" si="465"/>
        <v>0</v>
      </c>
      <c r="CE410" s="169"/>
      <c r="CF410" s="169"/>
      <c r="CG410" s="109">
        <f t="shared" si="466"/>
        <v>0</v>
      </c>
      <c r="CH410" s="169"/>
      <c r="CI410" s="169"/>
      <c r="CJ410" s="109">
        <f t="shared" si="467"/>
        <v>0</v>
      </c>
      <c r="CK410" s="169"/>
      <c r="CL410" s="169"/>
      <c r="CM410" s="109">
        <f t="shared" si="468"/>
        <v>0</v>
      </c>
      <c r="CN410" s="169"/>
      <c r="CO410" s="169"/>
      <c r="CP410" s="109">
        <f t="shared" si="469"/>
        <v>0</v>
      </c>
      <c r="CQ410" s="169"/>
      <c r="CR410" s="169"/>
      <c r="CS410" s="109">
        <f t="shared" si="470"/>
        <v>0</v>
      </c>
      <c r="CT410" s="169"/>
      <c r="CU410" s="169"/>
      <c r="CV410" s="109">
        <f t="shared" si="471"/>
        <v>0</v>
      </c>
      <c r="CW410" s="169"/>
      <c r="CX410" s="169"/>
      <c r="CY410" s="109">
        <f t="shared" si="472"/>
        <v>0</v>
      </c>
      <c r="CZ410" s="169"/>
      <c r="DA410" s="169"/>
      <c r="DB410" s="109">
        <f t="shared" si="473"/>
        <v>0</v>
      </c>
      <c r="DC410" s="169"/>
      <c r="DD410" s="169"/>
      <c r="DE410" s="109">
        <f t="shared" si="474"/>
        <v>0</v>
      </c>
      <c r="DF410" s="169"/>
      <c r="DG410" s="169"/>
      <c r="DH410" s="109">
        <f t="shared" si="475"/>
        <v>0</v>
      </c>
      <c r="DI410" s="169"/>
      <c r="DJ410" s="169"/>
      <c r="DK410" s="109">
        <f t="shared" si="476"/>
        <v>0</v>
      </c>
      <c r="DL410" s="169"/>
      <c r="DM410" s="169"/>
      <c r="DN410" s="109">
        <f t="shared" si="477"/>
        <v>0</v>
      </c>
      <c r="DO410" s="169"/>
      <c r="DP410" s="169"/>
      <c r="DQ410" s="109">
        <f t="shared" si="478"/>
        <v>0</v>
      </c>
      <c r="DR410" s="169"/>
      <c r="DS410" s="169"/>
      <c r="DT410" s="109">
        <f t="shared" si="479"/>
        <v>0</v>
      </c>
      <c r="DU410" s="169"/>
      <c r="DV410" s="169"/>
      <c r="DW410" s="109">
        <f t="shared" si="480"/>
        <v>0</v>
      </c>
      <c r="DX410" s="169"/>
      <c r="DY410" s="169"/>
      <c r="DZ410" s="109">
        <f t="shared" si="481"/>
        <v>0</v>
      </c>
      <c r="EA410" s="169"/>
      <c r="EB410" s="169"/>
      <c r="EC410" s="109">
        <f t="shared" si="482"/>
        <v>0</v>
      </c>
      <c r="ED410" s="169"/>
      <c r="EE410" s="169"/>
      <c r="EF410" s="109">
        <f t="shared" si="483"/>
        <v>0</v>
      </c>
      <c r="EG410" s="169"/>
      <c r="EH410" s="169"/>
      <c r="EI410" s="109">
        <f t="shared" si="484"/>
        <v>0</v>
      </c>
      <c r="EJ410" s="169"/>
      <c r="EK410" s="169"/>
      <c r="EL410" s="109">
        <f t="shared" si="485"/>
        <v>0</v>
      </c>
      <c r="EM410" s="169"/>
      <c r="EN410" s="169"/>
      <c r="EO410" s="109">
        <f t="shared" si="486"/>
        <v>0</v>
      </c>
      <c r="EP410" s="169"/>
      <c r="EQ410" s="169"/>
      <c r="ER410" s="109">
        <f t="shared" si="487"/>
        <v>0</v>
      </c>
      <c r="ES410" s="169"/>
      <c r="ET410" s="169"/>
      <c r="EU410" s="109">
        <f t="shared" si="488"/>
        <v>0</v>
      </c>
      <c r="EV410" s="169"/>
      <c r="EW410" s="169"/>
      <c r="EX410" s="109">
        <f t="shared" si="489"/>
        <v>0</v>
      </c>
      <c r="EY410" s="169"/>
      <c r="EZ410" s="169"/>
      <c r="FA410" s="109">
        <f t="shared" si="490"/>
        <v>0</v>
      </c>
      <c r="FB410" s="169"/>
      <c r="FC410" s="169"/>
      <c r="FD410" s="109">
        <f t="shared" si="491"/>
        <v>0</v>
      </c>
      <c r="FE410" s="169"/>
      <c r="FF410" s="169"/>
      <c r="FG410" s="109">
        <f t="shared" si="492"/>
        <v>0</v>
      </c>
      <c r="FH410" s="169"/>
      <c r="FI410" s="169"/>
      <c r="FJ410" s="109">
        <f t="shared" si="493"/>
        <v>0</v>
      </c>
    </row>
    <row r="411" spans="1:166" x14ac:dyDescent="0.2">
      <c r="A411" s="33">
        <f t="shared" si="440"/>
        <v>397</v>
      </c>
      <c r="B411" s="151"/>
      <c r="C411" s="151"/>
      <c r="D411" s="152"/>
      <c r="E411" s="34">
        <f t="shared" si="439"/>
        <v>46477</v>
      </c>
      <c r="F411" s="157"/>
      <c r="G411" s="109"/>
      <c r="H411" s="169"/>
      <c r="I411" s="169"/>
      <c r="J411" s="109">
        <f t="shared" si="441"/>
        <v>0</v>
      </c>
      <c r="K411" s="169"/>
      <c r="L411" s="169"/>
      <c r="M411" s="109">
        <f t="shared" si="442"/>
        <v>0</v>
      </c>
      <c r="N411" s="169"/>
      <c r="O411" s="169"/>
      <c r="P411" s="109">
        <f t="shared" si="443"/>
        <v>0</v>
      </c>
      <c r="Q411" s="169"/>
      <c r="R411" s="169"/>
      <c r="S411" s="109">
        <f t="shared" si="444"/>
        <v>0</v>
      </c>
      <c r="T411" s="169"/>
      <c r="U411" s="169"/>
      <c r="V411" s="109">
        <f t="shared" si="445"/>
        <v>0</v>
      </c>
      <c r="W411" s="169"/>
      <c r="X411" s="169"/>
      <c r="Y411" s="109">
        <f t="shared" si="446"/>
        <v>0</v>
      </c>
      <c r="Z411" s="169"/>
      <c r="AA411" s="169"/>
      <c r="AB411" s="109">
        <f t="shared" si="447"/>
        <v>0</v>
      </c>
      <c r="AC411" s="169"/>
      <c r="AD411" s="169"/>
      <c r="AE411" s="109">
        <f t="shared" si="448"/>
        <v>0</v>
      </c>
      <c r="AF411" s="169"/>
      <c r="AG411" s="169"/>
      <c r="AH411" s="109">
        <f t="shared" si="449"/>
        <v>0</v>
      </c>
      <c r="AI411" s="169"/>
      <c r="AJ411" s="169"/>
      <c r="AK411" s="109">
        <f t="shared" si="450"/>
        <v>0</v>
      </c>
      <c r="AL411" s="169"/>
      <c r="AM411" s="169"/>
      <c r="AN411" s="109">
        <f t="shared" si="451"/>
        <v>0</v>
      </c>
      <c r="AO411" s="169"/>
      <c r="AP411" s="169"/>
      <c r="AQ411" s="109">
        <f t="shared" si="452"/>
        <v>0</v>
      </c>
      <c r="AR411" s="169"/>
      <c r="AS411" s="169"/>
      <c r="AT411" s="109">
        <f t="shared" si="453"/>
        <v>0</v>
      </c>
      <c r="AU411" s="169"/>
      <c r="AV411" s="169"/>
      <c r="AW411" s="109">
        <f t="shared" si="454"/>
        <v>0</v>
      </c>
      <c r="AX411" s="169"/>
      <c r="AY411" s="169"/>
      <c r="AZ411" s="109">
        <f t="shared" si="455"/>
        <v>0</v>
      </c>
      <c r="BA411" s="169"/>
      <c r="BB411" s="169"/>
      <c r="BC411" s="109">
        <f t="shared" si="456"/>
        <v>0</v>
      </c>
      <c r="BD411" s="169"/>
      <c r="BE411" s="169"/>
      <c r="BF411" s="109">
        <f t="shared" si="457"/>
        <v>0</v>
      </c>
      <c r="BG411" s="169"/>
      <c r="BH411" s="169"/>
      <c r="BI411" s="109">
        <f t="shared" si="458"/>
        <v>0</v>
      </c>
      <c r="BJ411" s="169"/>
      <c r="BK411" s="169"/>
      <c r="BL411" s="109">
        <f t="shared" si="459"/>
        <v>0</v>
      </c>
      <c r="BM411" s="169"/>
      <c r="BN411" s="169"/>
      <c r="BO411" s="109">
        <f t="shared" si="460"/>
        <v>0</v>
      </c>
      <c r="BP411" s="169"/>
      <c r="BQ411" s="169"/>
      <c r="BR411" s="109">
        <f t="shared" si="461"/>
        <v>0</v>
      </c>
      <c r="BS411" s="169"/>
      <c r="BT411" s="169"/>
      <c r="BU411" s="109">
        <f t="shared" si="462"/>
        <v>0</v>
      </c>
      <c r="BV411" s="169"/>
      <c r="BW411" s="169"/>
      <c r="BX411" s="109">
        <f t="shared" si="463"/>
        <v>0</v>
      </c>
      <c r="BY411" s="169"/>
      <c r="BZ411" s="169"/>
      <c r="CA411" s="109">
        <f t="shared" si="464"/>
        <v>0</v>
      </c>
      <c r="CB411" s="169"/>
      <c r="CC411" s="169"/>
      <c r="CD411" s="109">
        <f t="shared" si="465"/>
        <v>0</v>
      </c>
      <c r="CE411" s="169"/>
      <c r="CF411" s="169"/>
      <c r="CG411" s="109">
        <f t="shared" si="466"/>
        <v>0</v>
      </c>
      <c r="CH411" s="169"/>
      <c r="CI411" s="169"/>
      <c r="CJ411" s="109">
        <f t="shared" si="467"/>
        <v>0</v>
      </c>
      <c r="CK411" s="169"/>
      <c r="CL411" s="169"/>
      <c r="CM411" s="109">
        <f t="shared" si="468"/>
        <v>0</v>
      </c>
      <c r="CN411" s="169"/>
      <c r="CO411" s="169"/>
      <c r="CP411" s="109">
        <f t="shared" si="469"/>
        <v>0</v>
      </c>
      <c r="CQ411" s="169"/>
      <c r="CR411" s="169"/>
      <c r="CS411" s="109">
        <f t="shared" si="470"/>
        <v>0</v>
      </c>
      <c r="CT411" s="169"/>
      <c r="CU411" s="169"/>
      <c r="CV411" s="109">
        <f t="shared" si="471"/>
        <v>0</v>
      </c>
      <c r="CW411" s="169"/>
      <c r="CX411" s="169"/>
      <c r="CY411" s="109">
        <f t="shared" si="472"/>
        <v>0</v>
      </c>
      <c r="CZ411" s="169"/>
      <c r="DA411" s="169"/>
      <c r="DB411" s="109">
        <f t="shared" si="473"/>
        <v>0</v>
      </c>
      <c r="DC411" s="169"/>
      <c r="DD411" s="169"/>
      <c r="DE411" s="109">
        <f t="shared" si="474"/>
        <v>0</v>
      </c>
      <c r="DF411" s="169"/>
      <c r="DG411" s="169"/>
      <c r="DH411" s="109">
        <f t="shared" si="475"/>
        <v>0</v>
      </c>
      <c r="DI411" s="169"/>
      <c r="DJ411" s="169"/>
      <c r="DK411" s="109">
        <f t="shared" si="476"/>
        <v>0</v>
      </c>
      <c r="DL411" s="169"/>
      <c r="DM411" s="169"/>
      <c r="DN411" s="109">
        <f t="shared" si="477"/>
        <v>0</v>
      </c>
      <c r="DO411" s="169"/>
      <c r="DP411" s="169"/>
      <c r="DQ411" s="109">
        <f t="shared" si="478"/>
        <v>0</v>
      </c>
      <c r="DR411" s="169"/>
      <c r="DS411" s="169"/>
      <c r="DT411" s="109">
        <f t="shared" si="479"/>
        <v>0</v>
      </c>
      <c r="DU411" s="169"/>
      <c r="DV411" s="169"/>
      <c r="DW411" s="109">
        <f t="shared" si="480"/>
        <v>0</v>
      </c>
      <c r="DX411" s="169"/>
      <c r="DY411" s="169"/>
      <c r="DZ411" s="109">
        <f t="shared" si="481"/>
        <v>0</v>
      </c>
      <c r="EA411" s="169"/>
      <c r="EB411" s="169"/>
      <c r="EC411" s="109">
        <f t="shared" si="482"/>
        <v>0</v>
      </c>
      <c r="ED411" s="169"/>
      <c r="EE411" s="169"/>
      <c r="EF411" s="109">
        <f t="shared" si="483"/>
        <v>0</v>
      </c>
      <c r="EG411" s="169"/>
      <c r="EH411" s="169"/>
      <c r="EI411" s="109">
        <f t="shared" si="484"/>
        <v>0</v>
      </c>
      <c r="EJ411" s="169"/>
      <c r="EK411" s="169"/>
      <c r="EL411" s="109">
        <f t="shared" si="485"/>
        <v>0</v>
      </c>
      <c r="EM411" s="169"/>
      <c r="EN411" s="169"/>
      <c r="EO411" s="109">
        <f t="shared" si="486"/>
        <v>0</v>
      </c>
      <c r="EP411" s="169"/>
      <c r="EQ411" s="169"/>
      <c r="ER411" s="109">
        <f t="shared" si="487"/>
        <v>0</v>
      </c>
      <c r="ES411" s="169"/>
      <c r="ET411" s="169"/>
      <c r="EU411" s="109">
        <f t="shared" si="488"/>
        <v>0</v>
      </c>
      <c r="EV411" s="169"/>
      <c r="EW411" s="169"/>
      <c r="EX411" s="109">
        <f t="shared" si="489"/>
        <v>0</v>
      </c>
      <c r="EY411" s="169"/>
      <c r="EZ411" s="169"/>
      <c r="FA411" s="109">
        <f t="shared" si="490"/>
        <v>0</v>
      </c>
      <c r="FB411" s="169"/>
      <c r="FC411" s="169"/>
      <c r="FD411" s="109">
        <f t="shared" si="491"/>
        <v>0</v>
      </c>
      <c r="FE411" s="169"/>
      <c r="FF411" s="169"/>
      <c r="FG411" s="109">
        <f t="shared" si="492"/>
        <v>0</v>
      </c>
      <c r="FH411" s="169"/>
      <c r="FI411" s="169"/>
      <c r="FJ411" s="109">
        <f t="shared" si="493"/>
        <v>0</v>
      </c>
    </row>
    <row r="412" spans="1:166" x14ac:dyDescent="0.2">
      <c r="A412" s="33">
        <f t="shared" si="440"/>
        <v>398</v>
      </c>
      <c r="B412" s="151"/>
      <c r="C412" s="151"/>
      <c r="D412" s="152"/>
      <c r="E412" s="34">
        <f t="shared" si="439"/>
        <v>46477</v>
      </c>
      <c r="F412" s="157"/>
      <c r="G412" s="109"/>
      <c r="H412" s="169"/>
      <c r="I412" s="169"/>
      <c r="J412" s="109">
        <f t="shared" si="441"/>
        <v>0</v>
      </c>
      <c r="K412" s="169"/>
      <c r="L412" s="169"/>
      <c r="M412" s="109">
        <f t="shared" si="442"/>
        <v>0</v>
      </c>
      <c r="N412" s="169"/>
      <c r="O412" s="169"/>
      <c r="P412" s="109">
        <f t="shared" si="443"/>
        <v>0</v>
      </c>
      <c r="Q412" s="169"/>
      <c r="R412" s="169"/>
      <c r="S412" s="109">
        <f t="shared" si="444"/>
        <v>0</v>
      </c>
      <c r="T412" s="169"/>
      <c r="U412" s="169"/>
      <c r="V412" s="109">
        <f t="shared" si="445"/>
        <v>0</v>
      </c>
      <c r="W412" s="169"/>
      <c r="X412" s="169"/>
      <c r="Y412" s="109">
        <f t="shared" si="446"/>
        <v>0</v>
      </c>
      <c r="Z412" s="169"/>
      <c r="AA412" s="169"/>
      <c r="AB412" s="109">
        <f t="shared" si="447"/>
        <v>0</v>
      </c>
      <c r="AC412" s="169"/>
      <c r="AD412" s="169"/>
      <c r="AE412" s="109">
        <f t="shared" si="448"/>
        <v>0</v>
      </c>
      <c r="AF412" s="169"/>
      <c r="AG412" s="169"/>
      <c r="AH412" s="109">
        <f t="shared" si="449"/>
        <v>0</v>
      </c>
      <c r="AI412" s="169"/>
      <c r="AJ412" s="169"/>
      <c r="AK412" s="109">
        <f t="shared" si="450"/>
        <v>0</v>
      </c>
      <c r="AL412" s="169"/>
      <c r="AM412" s="169"/>
      <c r="AN412" s="109">
        <f t="shared" si="451"/>
        <v>0</v>
      </c>
      <c r="AO412" s="169"/>
      <c r="AP412" s="169"/>
      <c r="AQ412" s="109">
        <f t="shared" si="452"/>
        <v>0</v>
      </c>
      <c r="AR412" s="169"/>
      <c r="AS412" s="169"/>
      <c r="AT412" s="109">
        <f t="shared" si="453"/>
        <v>0</v>
      </c>
      <c r="AU412" s="169"/>
      <c r="AV412" s="169"/>
      <c r="AW412" s="109">
        <f t="shared" si="454"/>
        <v>0</v>
      </c>
      <c r="AX412" s="169"/>
      <c r="AY412" s="169"/>
      <c r="AZ412" s="109">
        <f t="shared" si="455"/>
        <v>0</v>
      </c>
      <c r="BA412" s="169"/>
      <c r="BB412" s="169"/>
      <c r="BC412" s="109">
        <f t="shared" si="456"/>
        <v>0</v>
      </c>
      <c r="BD412" s="169"/>
      <c r="BE412" s="169"/>
      <c r="BF412" s="109">
        <f t="shared" si="457"/>
        <v>0</v>
      </c>
      <c r="BG412" s="169"/>
      <c r="BH412" s="169"/>
      <c r="BI412" s="109">
        <f t="shared" si="458"/>
        <v>0</v>
      </c>
      <c r="BJ412" s="169"/>
      <c r="BK412" s="169"/>
      <c r="BL412" s="109">
        <f t="shared" si="459"/>
        <v>0</v>
      </c>
      <c r="BM412" s="169"/>
      <c r="BN412" s="169"/>
      <c r="BO412" s="109">
        <f t="shared" si="460"/>
        <v>0</v>
      </c>
      <c r="BP412" s="169"/>
      <c r="BQ412" s="169"/>
      <c r="BR412" s="109">
        <f t="shared" si="461"/>
        <v>0</v>
      </c>
      <c r="BS412" s="169"/>
      <c r="BT412" s="169"/>
      <c r="BU412" s="109">
        <f t="shared" si="462"/>
        <v>0</v>
      </c>
      <c r="BV412" s="169"/>
      <c r="BW412" s="169"/>
      <c r="BX412" s="109">
        <f t="shared" si="463"/>
        <v>0</v>
      </c>
      <c r="BY412" s="169"/>
      <c r="BZ412" s="169"/>
      <c r="CA412" s="109">
        <f t="shared" si="464"/>
        <v>0</v>
      </c>
      <c r="CB412" s="169"/>
      <c r="CC412" s="169"/>
      <c r="CD412" s="109">
        <f t="shared" si="465"/>
        <v>0</v>
      </c>
      <c r="CE412" s="169"/>
      <c r="CF412" s="169"/>
      <c r="CG412" s="109">
        <f t="shared" si="466"/>
        <v>0</v>
      </c>
      <c r="CH412" s="169"/>
      <c r="CI412" s="169"/>
      <c r="CJ412" s="109">
        <f t="shared" si="467"/>
        <v>0</v>
      </c>
      <c r="CK412" s="169"/>
      <c r="CL412" s="169"/>
      <c r="CM412" s="109">
        <f t="shared" si="468"/>
        <v>0</v>
      </c>
      <c r="CN412" s="169"/>
      <c r="CO412" s="169"/>
      <c r="CP412" s="109">
        <f t="shared" si="469"/>
        <v>0</v>
      </c>
      <c r="CQ412" s="169"/>
      <c r="CR412" s="169"/>
      <c r="CS412" s="109">
        <f t="shared" si="470"/>
        <v>0</v>
      </c>
      <c r="CT412" s="169"/>
      <c r="CU412" s="169"/>
      <c r="CV412" s="109">
        <f t="shared" si="471"/>
        <v>0</v>
      </c>
      <c r="CW412" s="169"/>
      <c r="CX412" s="169"/>
      <c r="CY412" s="109">
        <f t="shared" si="472"/>
        <v>0</v>
      </c>
      <c r="CZ412" s="169"/>
      <c r="DA412" s="169"/>
      <c r="DB412" s="109">
        <f t="shared" si="473"/>
        <v>0</v>
      </c>
      <c r="DC412" s="169"/>
      <c r="DD412" s="169"/>
      <c r="DE412" s="109">
        <f t="shared" si="474"/>
        <v>0</v>
      </c>
      <c r="DF412" s="169"/>
      <c r="DG412" s="169"/>
      <c r="DH412" s="109">
        <f t="shared" si="475"/>
        <v>0</v>
      </c>
      <c r="DI412" s="169"/>
      <c r="DJ412" s="169"/>
      <c r="DK412" s="109">
        <f t="shared" si="476"/>
        <v>0</v>
      </c>
      <c r="DL412" s="169"/>
      <c r="DM412" s="169"/>
      <c r="DN412" s="109">
        <f t="shared" si="477"/>
        <v>0</v>
      </c>
      <c r="DO412" s="169"/>
      <c r="DP412" s="169"/>
      <c r="DQ412" s="109">
        <f t="shared" si="478"/>
        <v>0</v>
      </c>
      <c r="DR412" s="169"/>
      <c r="DS412" s="169"/>
      <c r="DT412" s="109">
        <f t="shared" si="479"/>
        <v>0</v>
      </c>
      <c r="DU412" s="169"/>
      <c r="DV412" s="169"/>
      <c r="DW412" s="109">
        <f t="shared" si="480"/>
        <v>0</v>
      </c>
      <c r="DX412" s="169"/>
      <c r="DY412" s="169"/>
      <c r="DZ412" s="109">
        <f t="shared" si="481"/>
        <v>0</v>
      </c>
      <c r="EA412" s="169"/>
      <c r="EB412" s="169"/>
      <c r="EC412" s="109">
        <f t="shared" si="482"/>
        <v>0</v>
      </c>
      <c r="ED412" s="169"/>
      <c r="EE412" s="169"/>
      <c r="EF412" s="109">
        <f t="shared" si="483"/>
        <v>0</v>
      </c>
      <c r="EG412" s="169"/>
      <c r="EH412" s="169"/>
      <c r="EI412" s="109">
        <f t="shared" si="484"/>
        <v>0</v>
      </c>
      <c r="EJ412" s="169"/>
      <c r="EK412" s="169"/>
      <c r="EL412" s="109">
        <f t="shared" si="485"/>
        <v>0</v>
      </c>
      <c r="EM412" s="169"/>
      <c r="EN412" s="169"/>
      <c r="EO412" s="109">
        <f t="shared" si="486"/>
        <v>0</v>
      </c>
      <c r="EP412" s="169"/>
      <c r="EQ412" s="169"/>
      <c r="ER412" s="109">
        <f t="shared" si="487"/>
        <v>0</v>
      </c>
      <c r="ES412" s="169"/>
      <c r="ET412" s="169"/>
      <c r="EU412" s="109">
        <f t="shared" si="488"/>
        <v>0</v>
      </c>
      <c r="EV412" s="169"/>
      <c r="EW412" s="169"/>
      <c r="EX412" s="109">
        <f t="shared" si="489"/>
        <v>0</v>
      </c>
      <c r="EY412" s="169"/>
      <c r="EZ412" s="169"/>
      <c r="FA412" s="109">
        <f t="shared" si="490"/>
        <v>0</v>
      </c>
      <c r="FB412" s="169"/>
      <c r="FC412" s="169"/>
      <c r="FD412" s="109">
        <f t="shared" si="491"/>
        <v>0</v>
      </c>
      <c r="FE412" s="169"/>
      <c r="FF412" s="169"/>
      <c r="FG412" s="109">
        <f t="shared" si="492"/>
        <v>0</v>
      </c>
      <c r="FH412" s="169"/>
      <c r="FI412" s="169"/>
      <c r="FJ412" s="109">
        <f t="shared" si="493"/>
        <v>0</v>
      </c>
    </row>
    <row r="413" spans="1:166" x14ac:dyDescent="0.2">
      <c r="A413" s="33">
        <f t="shared" si="440"/>
        <v>399</v>
      </c>
      <c r="B413" s="151"/>
      <c r="C413" s="151"/>
      <c r="D413" s="152"/>
      <c r="E413" s="34">
        <f t="shared" si="439"/>
        <v>46477</v>
      </c>
      <c r="F413" s="157"/>
      <c r="G413" s="109"/>
      <c r="H413" s="169"/>
      <c r="I413" s="169"/>
      <c r="J413" s="109">
        <f t="shared" si="441"/>
        <v>0</v>
      </c>
      <c r="K413" s="169"/>
      <c r="L413" s="169"/>
      <c r="M413" s="109">
        <f t="shared" si="442"/>
        <v>0</v>
      </c>
      <c r="N413" s="169"/>
      <c r="O413" s="169"/>
      <c r="P413" s="109">
        <f t="shared" si="443"/>
        <v>0</v>
      </c>
      <c r="Q413" s="169"/>
      <c r="R413" s="169"/>
      <c r="S413" s="109">
        <f t="shared" si="444"/>
        <v>0</v>
      </c>
      <c r="T413" s="169"/>
      <c r="U413" s="169"/>
      <c r="V413" s="109">
        <f t="shared" si="445"/>
        <v>0</v>
      </c>
      <c r="W413" s="169"/>
      <c r="X413" s="169"/>
      <c r="Y413" s="109">
        <f t="shared" si="446"/>
        <v>0</v>
      </c>
      <c r="Z413" s="169"/>
      <c r="AA413" s="169"/>
      <c r="AB413" s="109">
        <f t="shared" si="447"/>
        <v>0</v>
      </c>
      <c r="AC413" s="169"/>
      <c r="AD413" s="169"/>
      <c r="AE413" s="109">
        <f t="shared" si="448"/>
        <v>0</v>
      </c>
      <c r="AF413" s="169"/>
      <c r="AG413" s="169"/>
      <c r="AH413" s="109">
        <f t="shared" si="449"/>
        <v>0</v>
      </c>
      <c r="AI413" s="169"/>
      <c r="AJ413" s="169"/>
      <c r="AK413" s="109">
        <f t="shared" si="450"/>
        <v>0</v>
      </c>
      <c r="AL413" s="169"/>
      <c r="AM413" s="169"/>
      <c r="AN413" s="109">
        <f t="shared" si="451"/>
        <v>0</v>
      </c>
      <c r="AO413" s="169"/>
      <c r="AP413" s="169"/>
      <c r="AQ413" s="109">
        <f t="shared" si="452"/>
        <v>0</v>
      </c>
      <c r="AR413" s="169"/>
      <c r="AS413" s="169"/>
      <c r="AT413" s="109">
        <f t="shared" si="453"/>
        <v>0</v>
      </c>
      <c r="AU413" s="169"/>
      <c r="AV413" s="169"/>
      <c r="AW413" s="109">
        <f t="shared" si="454"/>
        <v>0</v>
      </c>
      <c r="AX413" s="169"/>
      <c r="AY413" s="169"/>
      <c r="AZ413" s="109">
        <f t="shared" si="455"/>
        <v>0</v>
      </c>
      <c r="BA413" s="169"/>
      <c r="BB413" s="169"/>
      <c r="BC413" s="109">
        <f t="shared" si="456"/>
        <v>0</v>
      </c>
      <c r="BD413" s="169"/>
      <c r="BE413" s="169"/>
      <c r="BF413" s="109">
        <f t="shared" si="457"/>
        <v>0</v>
      </c>
      <c r="BG413" s="169"/>
      <c r="BH413" s="169"/>
      <c r="BI413" s="109">
        <f t="shared" si="458"/>
        <v>0</v>
      </c>
      <c r="BJ413" s="169"/>
      <c r="BK413" s="169"/>
      <c r="BL413" s="109">
        <f t="shared" si="459"/>
        <v>0</v>
      </c>
      <c r="BM413" s="169"/>
      <c r="BN413" s="169"/>
      <c r="BO413" s="109">
        <f t="shared" si="460"/>
        <v>0</v>
      </c>
      <c r="BP413" s="169"/>
      <c r="BQ413" s="169"/>
      <c r="BR413" s="109">
        <f t="shared" si="461"/>
        <v>0</v>
      </c>
      <c r="BS413" s="169"/>
      <c r="BT413" s="169"/>
      <c r="BU413" s="109">
        <f t="shared" si="462"/>
        <v>0</v>
      </c>
      <c r="BV413" s="169"/>
      <c r="BW413" s="169"/>
      <c r="BX413" s="109">
        <f t="shared" si="463"/>
        <v>0</v>
      </c>
      <c r="BY413" s="169"/>
      <c r="BZ413" s="169"/>
      <c r="CA413" s="109">
        <f t="shared" si="464"/>
        <v>0</v>
      </c>
      <c r="CB413" s="169"/>
      <c r="CC413" s="169"/>
      <c r="CD413" s="109">
        <f t="shared" si="465"/>
        <v>0</v>
      </c>
      <c r="CE413" s="169"/>
      <c r="CF413" s="169"/>
      <c r="CG413" s="109">
        <f t="shared" si="466"/>
        <v>0</v>
      </c>
      <c r="CH413" s="169"/>
      <c r="CI413" s="169"/>
      <c r="CJ413" s="109">
        <f t="shared" si="467"/>
        <v>0</v>
      </c>
      <c r="CK413" s="169"/>
      <c r="CL413" s="169"/>
      <c r="CM413" s="109">
        <f t="shared" si="468"/>
        <v>0</v>
      </c>
      <c r="CN413" s="169"/>
      <c r="CO413" s="169"/>
      <c r="CP413" s="109">
        <f t="shared" si="469"/>
        <v>0</v>
      </c>
      <c r="CQ413" s="169"/>
      <c r="CR413" s="169"/>
      <c r="CS413" s="109">
        <f t="shared" si="470"/>
        <v>0</v>
      </c>
      <c r="CT413" s="169"/>
      <c r="CU413" s="169"/>
      <c r="CV413" s="109">
        <f t="shared" si="471"/>
        <v>0</v>
      </c>
      <c r="CW413" s="169"/>
      <c r="CX413" s="169"/>
      <c r="CY413" s="109">
        <f t="shared" si="472"/>
        <v>0</v>
      </c>
      <c r="CZ413" s="169"/>
      <c r="DA413" s="169"/>
      <c r="DB413" s="109">
        <f t="shared" si="473"/>
        <v>0</v>
      </c>
      <c r="DC413" s="169"/>
      <c r="DD413" s="169"/>
      <c r="DE413" s="109">
        <f t="shared" si="474"/>
        <v>0</v>
      </c>
      <c r="DF413" s="169"/>
      <c r="DG413" s="169"/>
      <c r="DH413" s="109">
        <f t="shared" si="475"/>
        <v>0</v>
      </c>
      <c r="DI413" s="169"/>
      <c r="DJ413" s="169"/>
      <c r="DK413" s="109">
        <f t="shared" si="476"/>
        <v>0</v>
      </c>
      <c r="DL413" s="169"/>
      <c r="DM413" s="169"/>
      <c r="DN413" s="109">
        <f t="shared" si="477"/>
        <v>0</v>
      </c>
      <c r="DO413" s="169"/>
      <c r="DP413" s="169"/>
      <c r="DQ413" s="109">
        <f t="shared" si="478"/>
        <v>0</v>
      </c>
      <c r="DR413" s="169"/>
      <c r="DS413" s="169"/>
      <c r="DT413" s="109">
        <f t="shared" si="479"/>
        <v>0</v>
      </c>
      <c r="DU413" s="169"/>
      <c r="DV413" s="169"/>
      <c r="DW413" s="109">
        <f t="shared" si="480"/>
        <v>0</v>
      </c>
      <c r="DX413" s="169"/>
      <c r="DY413" s="169"/>
      <c r="DZ413" s="109">
        <f t="shared" si="481"/>
        <v>0</v>
      </c>
      <c r="EA413" s="169"/>
      <c r="EB413" s="169"/>
      <c r="EC413" s="109">
        <f t="shared" si="482"/>
        <v>0</v>
      </c>
      <c r="ED413" s="169"/>
      <c r="EE413" s="169"/>
      <c r="EF413" s="109">
        <f t="shared" si="483"/>
        <v>0</v>
      </c>
      <c r="EG413" s="169"/>
      <c r="EH413" s="169"/>
      <c r="EI413" s="109">
        <f t="shared" si="484"/>
        <v>0</v>
      </c>
      <c r="EJ413" s="169"/>
      <c r="EK413" s="169"/>
      <c r="EL413" s="109">
        <f t="shared" si="485"/>
        <v>0</v>
      </c>
      <c r="EM413" s="169"/>
      <c r="EN413" s="169"/>
      <c r="EO413" s="109">
        <f t="shared" si="486"/>
        <v>0</v>
      </c>
      <c r="EP413" s="169"/>
      <c r="EQ413" s="169"/>
      <c r="ER413" s="109">
        <f t="shared" si="487"/>
        <v>0</v>
      </c>
      <c r="ES413" s="169"/>
      <c r="ET413" s="169"/>
      <c r="EU413" s="109">
        <f t="shared" si="488"/>
        <v>0</v>
      </c>
      <c r="EV413" s="169"/>
      <c r="EW413" s="169"/>
      <c r="EX413" s="109">
        <f t="shared" si="489"/>
        <v>0</v>
      </c>
      <c r="EY413" s="169"/>
      <c r="EZ413" s="169"/>
      <c r="FA413" s="109">
        <f t="shared" si="490"/>
        <v>0</v>
      </c>
      <c r="FB413" s="169"/>
      <c r="FC413" s="169"/>
      <c r="FD413" s="109">
        <f t="shared" si="491"/>
        <v>0</v>
      </c>
      <c r="FE413" s="169"/>
      <c r="FF413" s="169"/>
      <c r="FG413" s="109">
        <f t="shared" si="492"/>
        <v>0</v>
      </c>
      <c r="FH413" s="169"/>
      <c r="FI413" s="169"/>
      <c r="FJ413" s="109">
        <f t="shared" si="493"/>
        <v>0</v>
      </c>
    </row>
    <row r="414" spans="1:166" x14ac:dyDescent="0.2">
      <c r="A414" s="33">
        <f t="shared" si="440"/>
        <v>400</v>
      </c>
      <c r="B414" s="151"/>
      <c r="C414" s="151"/>
      <c r="D414" s="152"/>
      <c r="E414" s="34">
        <f t="shared" si="439"/>
        <v>46477</v>
      </c>
      <c r="F414" s="157"/>
      <c r="G414" s="109"/>
      <c r="H414" s="169"/>
      <c r="I414" s="169"/>
      <c r="J414" s="109">
        <f t="shared" si="441"/>
        <v>0</v>
      </c>
      <c r="K414" s="169"/>
      <c r="L414" s="169"/>
      <c r="M414" s="109">
        <f t="shared" si="442"/>
        <v>0</v>
      </c>
      <c r="N414" s="169"/>
      <c r="O414" s="169"/>
      <c r="P414" s="109">
        <f t="shared" si="443"/>
        <v>0</v>
      </c>
      <c r="Q414" s="169"/>
      <c r="R414" s="169"/>
      <c r="S414" s="109">
        <f t="shared" si="444"/>
        <v>0</v>
      </c>
      <c r="T414" s="169"/>
      <c r="U414" s="169"/>
      <c r="V414" s="109">
        <f t="shared" si="445"/>
        <v>0</v>
      </c>
      <c r="W414" s="169"/>
      <c r="X414" s="169"/>
      <c r="Y414" s="109">
        <f t="shared" si="446"/>
        <v>0</v>
      </c>
      <c r="Z414" s="169"/>
      <c r="AA414" s="169"/>
      <c r="AB414" s="109">
        <f t="shared" si="447"/>
        <v>0</v>
      </c>
      <c r="AC414" s="169"/>
      <c r="AD414" s="169"/>
      <c r="AE414" s="109">
        <f t="shared" si="448"/>
        <v>0</v>
      </c>
      <c r="AF414" s="169"/>
      <c r="AG414" s="169"/>
      <c r="AH414" s="109">
        <f t="shared" si="449"/>
        <v>0</v>
      </c>
      <c r="AI414" s="169"/>
      <c r="AJ414" s="169"/>
      <c r="AK414" s="109">
        <f t="shared" si="450"/>
        <v>0</v>
      </c>
      <c r="AL414" s="169"/>
      <c r="AM414" s="169"/>
      <c r="AN414" s="109">
        <f t="shared" si="451"/>
        <v>0</v>
      </c>
      <c r="AO414" s="169"/>
      <c r="AP414" s="169"/>
      <c r="AQ414" s="109">
        <f t="shared" si="452"/>
        <v>0</v>
      </c>
      <c r="AR414" s="169"/>
      <c r="AS414" s="169"/>
      <c r="AT414" s="109">
        <f t="shared" si="453"/>
        <v>0</v>
      </c>
      <c r="AU414" s="169"/>
      <c r="AV414" s="169"/>
      <c r="AW414" s="109">
        <f t="shared" si="454"/>
        <v>0</v>
      </c>
      <c r="AX414" s="169"/>
      <c r="AY414" s="169"/>
      <c r="AZ414" s="109">
        <f t="shared" si="455"/>
        <v>0</v>
      </c>
      <c r="BA414" s="169"/>
      <c r="BB414" s="169"/>
      <c r="BC414" s="109">
        <f t="shared" si="456"/>
        <v>0</v>
      </c>
      <c r="BD414" s="169"/>
      <c r="BE414" s="169"/>
      <c r="BF414" s="109">
        <f t="shared" si="457"/>
        <v>0</v>
      </c>
      <c r="BG414" s="169"/>
      <c r="BH414" s="169"/>
      <c r="BI414" s="109">
        <f t="shared" si="458"/>
        <v>0</v>
      </c>
      <c r="BJ414" s="169"/>
      <c r="BK414" s="169"/>
      <c r="BL414" s="109">
        <f t="shared" si="459"/>
        <v>0</v>
      </c>
      <c r="BM414" s="169"/>
      <c r="BN414" s="169"/>
      <c r="BO414" s="109">
        <f t="shared" si="460"/>
        <v>0</v>
      </c>
      <c r="BP414" s="169"/>
      <c r="BQ414" s="169"/>
      <c r="BR414" s="109">
        <f t="shared" si="461"/>
        <v>0</v>
      </c>
      <c r="BS414" s="169"/>
      <c r="BT414" s="169"/>
      <c r="BU414" s="109">
        <f t="shared" si="462"/>
        <v>0</v>
      </c>
      <c r="BV414" s="169"/>
      <c r="BW414" s="169"/>
      <c r="BX414" s="109">
        <f t="shared" si="463"/>
        <v>0</v>
      </c>
      <c r="BY414" s="169"/>
      <c r="BZ414" s="169"/>
      <c r="CA414" s="109">
        <f t="shared" si="464"/>
        <v>0</v>
      </c>
      <c r="CB414" s="169"/>
      <c r="CC414" s="169"/>
      <c r="CD414" s="109">
        <f t="shared" si="465"/>
        <v>0</v>
      </c>
      <c r="CE414" s="169"/>
      <c r="CF414" s="169"/>
      <c r="CG414" s="109">
        <f t="shared" si="466"/>
        <v>0</v>
      </c>
      <c r="CH414" s="169"/>
      <c r="CI414" s="169"/>
      <c r="CJ414" s="109">
        <f t="shared" si="467"/>
        <v>0</v>
      </c>
      <c r="CK414" s="169"/>
      <c r="CL414" s="169"/>
      <c r="CM414" s="109">
        <f t="shared" si="468"/>
        <v>0</v>
      </c>
      <c r="CN414" s="169"/>
      <c r="CO414" s="169"/>
      <c r="CP414" s="109">
        <f t="shared" si="469"/>
        <v>0</v>
      </c>
      <c r="CQ414" s="169"/>
      <c r="CR414" s="169"/>
      <c r="CS414" s="109">
        <f t="shared" si="470"/>
        <v>0</v>
      </c>
      <c r="CT414" s="169"/>
      <c r="CU414" s="169"/>
      <c r="CV414" s="109">
        <f t="shared" si="471"/>
        <v>0</v>
      </c>
      <c r="CW414" s="169"/>
      <c r="CX414" s="169"/>
      <c r="CY414" s="109">
        <f t="shared" si="472"/>
        <v>0</v>
      </c>
      <c r="CZ414" s="169"/>
      <c r="DA414" s="169"/>
      <c r="DB414" s="109">
        <f t="shared" si="473"/>
        <v>0</v>
      </c>
      <c r="DC414" s="169"/>
      <c r="DD414" s="169"/>
      <c r="DE414" s="109">
        <f t="shared" si="474"/>
        <v>0</v>
      </c>
      <c r="DF414" s="169"/>
      <c r="DG414" s="169"/>
      <c r="DH414" s="109">
        <f t="shared" si="475"/>
        <v>0</v>
      </c>
      <c r="DI414" s="169"/>
      <c r="DJ414" s="169"/>
      <c r="DK414" s="109">
        <f t="shared" si="476"/>
        <v>0</v>
      </c>
      <c r="DL414" s="169"/>
      <c r="DM414" s="169"/>
      <c r="DN414" s="109">
        <f t="shared" si="477"/>
        <v>0</v>
      </c>
      <c r="DO414" s="169"/>
      <c r="DP414" s="169"/>
      <c r="DQ414" s="109">
        <f t="shared" si="478"/>
        <v>0</v>
      </c>
      <c r="DR414" s="169"/>
      <c r="DS414" s="169"/>
      <c r="DT414" s="109">
        <f t="shared" si="479"/>
        <v>0</v>
      </c>
      <c r="DU414" s="169"/>
      <c r="DV414" s="169"/>
      <c r="DW414" s="109">
        <f t="shared" si="480"/>
        <v>0</v>
      </c>
      <c r="DX414" s="169"/>
      <c r="DY414" s="169"/>
      <c r="DZ414" s="109">
        <f t="shared" si="481"/>
        <v>0</v>
      </c>
      <c r="EA414" s="169"/>
      <c r="EB414" s="169"/>
      <c r="EC414" s="109">
        <f t="shared" si="482"/>
        <v>0</v>
      </c>
      <c r="ED414" s="169"/>
      <c r="EE414" s="169"/>
      <c r="EF414" s="109">
        <f t="shared" si="483"/>
        <v>0</v>
      </c>
      <c r="EG414" s="169"/>
      <c r="EH414" s="169"/>
      <c r="EI414" s="109">
        <f t="shared" si="484"/>
        <v>0</v>
      </c>
      <c r="EJ414" s="169"/>
      <c r="EK414" s="169"/>
      <c r="EL414" s="109">
        <f t="shared" si="485"/>
        <v>0</v>
      </c>
      <c r="EM414" s="169"/>
      <c r="EN414" s="169"/>
      <c r="EO414" s="109">
        <f t="shared" si="486"/>
        <v>0</v>
      </c>
      <c r="EP414" s="169"/>
      <c r="EQ414" s="169"/>
      <c r="ER414" s="109">
        <f t="shared" si="487"/>
        <v>0</v>
      </c>
      <c r="ES414" s="169"/>
      <c r="ET414" s="169"/>
      <c r="EU414" s="109">
        <f t="shared" si="488"/>
        <v>0</v>
      </c>
      <c r="EV414" s="169"/>
      <c r="EW414" s="169"/>
      <c r="EX414" s="109">
        <f t="shared" si="489"/>
        <v>0</v>
      </c>
      <c r="EY414" s="169"/>
      <c r="EZ414" s="169"/>
      <c r="FA414" s="109">
        <f t="shared" si="490"/>
        <v>0</v>
      </c>
      <c r="FB414" s="169"/>
      <c r="FC414" s="169"/>
      <c r="FD414" s="109">
        <f t="shared" si="491"/>
        <v>0</v>
      </c>
      <c r="FE414" s="169"/>
      <c r="FF414" s="169"/>
      <c r="FG414" s="109">
        <f t="shared" si="492"/>
        <v>0</v>
      </c>
      <c r="FH414" s="169"/>
      <c r="FI414" s="169"/>
      <c r="FJ414" s="109">
        <f t="shared" si="493"/>
        <v>0</v>
      </c>
    </row>
    <row r="415" spans="1:166" x14ac:dyDescent="0.2">
      <c r="A415" s="33">
        <f t="shared" si="440"/>
        <v>401</v>
      </c>
      <c r="B415" s="151"/>
      <c r="C415" s="151"/>
      <c r="D415" s="152"/>
      <c r="E415" s="34">
        <f t="shared" si="439"/>
        <v>46477</v>
      </c>
      <c r="F415" s="157"/>
      <c r="G415" s="109"/>
      <c r="H415" s="169"/>
      <c r="I415" s="169"/>
      <c r="J415" s="109">
        <f t="shared" si="441"/>
        <v>0</v>
      </c>
      <c r="K415" s="169"/>
      <c r="L415" s="169"/>
      <c r="M415" s="109">
        <f t="shared" si="442"/>
        <v>0</v>
      </c>
      <c r="N415" s="169"/>
      <c r="O415" s="169"/>
      <c r="P415" s="109">
        <f t="shared" si="443"/>
        <v>0</v>
      </c>
      <c r="Q415" s="169"/>
      <c r="R415" s="169"/>
      <c r="S415" s="109">
        <f t="shared" si="444"/>
        <v>0</v>
      </c>
      <c r="T415" s="169"/>
      <c r="U415" s="169"/>
      <c r="V415" s="109">
        <f t="shared" si="445"/>
        <v>0</v>
      </c>
      <c r="W415" s="169"/>
      <c r="X415" s="169"/>
      <c r="Y415" s="109">
        <f t="shared" si="446"/>
        <v>0</v>
      </c>
      <c r="Z415" s="169"/>
      <c r="AA415" s="169"/>
      <c r="AB415" s="109">
        <f t="shared" si="447"/>
        <v>0</v>
      </c>
      <c r="AC415" s="169"/>
      <c r="AD415" s="169"/>
      <c r="AE415" s="109">
        <f t="shared" si="448"/>
        <v>0</v>
      </c>
      <c r="AF415" s="169"/>
      <c r="AG415" s="169"/>
      <c r="AH415" s="109">
        <f t="shared" si="449"/>
        <v>0</v>
      </c>
      <c r="AI415" s="169"/>
      <c r="AJ415" s="169"/>
      <c r="AK415" s="109">
        <f t="shared" si="450"/>
        <v>0</v>
      </c>
      <c r="AL415" s="169"/>
      <c r="AM415" s="169"/>
      <c r="AN415" s="109">
        <f t="shared" si="451"/>
        <v>0</v>
      </c>
      <c r="AO415" s="169"/>
      <c r="AP415" s="169"/>
      <c r="AQ415" s="109">
        <f t="shared" si="452"/>
        <v>0</v>
      </c>
      <c r="AR415" s="169"/>
      <c r="AS415" s="169"/>
      <c r="AT415" s="109">
        <f t="shared" si="453"/>
        <v>0</v>
      </c>
      <c r="AU415" s="169"/>
      <c r="AV415" s="169"/>
      <c r="AW415" s="109">
        <f t="shared" si="454"/>
        <v>0</v>
      </c>
      <c r="AX415" s="169"/>
      <c r="AY415" s="169"/>
      <c r="AZ415" s="109">
        <f t="shared" si="455"/>
        <v>0</v>
      </c>
      <c r="BA415" s="169"/>
      <c r="BB415" s="169"/>
      <c r="BC415" s="109">
        <f t="shared" si="456"/>
        <v>0</v>
      </c>
      <c r="BD415" s="169"/>
      <c r="BE415" s="169"/>
      <c r="BF415" s="109">
        <f t="shared" si="457"/>
        <v>0</v>
      </c>
      <c r="BG415" s="169"/>
      <c r="BH415" s="169"/>
      <c r="BI415" s="109">
        <f t="shared" si="458"/>
        <v>0</v>
      </c>
      <c r="BJ415" s="169"/>
      <c r="BK415" s="169"/>
      <c r="BL415" s="109">
        <f t="shared" si="459"/>
        <v>0</v>
      </c>
      <c r="BM415" s="169"/>
      <c r="BN415" s="169"/>
      <c r="BO415" s="109">
        <f t="shared" si="460"/>
        <v>0</v>
      </c>
      <c r="BP415" s="169"/>
      <c r="BQ415" s="169"/>
      <c r="BR415" s="109">
        <f t="shared" si="461"/>
        <v>0</v>
      </c>
      <c r="BS415" s="169"/>
      <c r="BT415" s="169"/>
      <c r="BU415" s="109">
        <f t="shared" si="462"/>
        <v>0</v>
      </c>
      <c r="BV415" s="169"/>
      <c r="BW415" s="169"/>
      <c r="BX415" s="109">
        <f t="shared" si="463"/>
        <v>0</v>
      </c>
      <c r="BY415" s="169"/>
      <c r="BZ415" s="169"/>
      <c r="CA415" s="109">
        <f t="shared" si="464"/>
        <v>0</v>
      </c>
      <c r="CB415" s="169"/>
      <c r="CC415" s="169"/>
      <c r="CD415" s="109">
        <f t="shared" si="465"/>
        <v>0</v>
      </c>
      <c r="CE415" s="169"/>
      <c r="CF415" s="169"/>
      <c r="CG415" s="109">
        <f t="shared" si="466"/>
        <v>0</v>
      </c>
      <c r="CH415" s="169"/>
      <c r="CI415" s="169"/>
      <c r="CJ415" s="109">
        <f t="shared" si="467"/>
        <v>0</v>
      </c>
      <c r="CK415" s="169"/>
      <c r="CL415" s="169"/>
      <c r="CM415" s="109">
        <f t="shared" si="468"/>
        <v>0</v>
      </c>
      <c r="CN415" s="169"/>
      <c r="CO415" s="169"/>
      <c r="CP415" s="109">
        <f t="shared" si="469"/>
        <v>0</v>
      </c>
      <c r="CQ415" s="169"/>
      <c r="CR415" s="169"/>
      <c r="CS415" s="109">
        <f t="shared" si="470"/>
        <v>0</v>
      </c>
      <c r="CT415" s="169"/>
      <c r="CU415" s="169"/>
      <c r="CV415" s="109">
        <f t="shared" si="471"/>
        <v>0</v>
      </c>
      <c r="CW415" s="169"/>
      <c r="CX415" s="169"/>
      <c r="CY415" s="109">
        <f t="shared" si="472"/>
        <v>0</v>
      </c>
      <c r="CZ415" s="169"/>
      <c r="DA415" s="169"/>
      <c r="DB415" s="109">
        <f t="shared" si="473"/>
        <v>0</v>
      </c>
      <c r="DC415" s="169"/>
      <c r="DD415" s="169"/>
      <c r="DE415" s="109">
        <f t="shared" si="474"/>
        <v>0</v>
      </c>
      <c r="DF415" s="169"/>
      <c r="DG415" s="169"/>
      <c r="DH415" s="109">
        <f t="shared" si="475"/>
        <v>0</v>
      </c>
      <c r="DI415" s="169"/>
      <c r="DJ415" s="169"/>
      <c r="DK415" s="109">
        <f t="shared" si="476"/>
        <v>0</v>
      </c>
      <c r="DL415" s="169"/>
      <c r="DM415" s="169"/>
      <c r="DN415" s="109">
        <f t="shared" si="477"/>
        <v>0</v>
      </c>
      <c r="DO415" s="169"/>
      <c r="DP415" s="169"/>
      <c r="DQ415" s="109">
        <f t="shared" si="478"/>
        <v>0</v>
      </c>
      <c r="DR415" s="169"/>
      <c r="DS415" s="169"/>
      <c r="DT415" s="109">
        <f t="shared" si="479"/>
        <v>0</v>
      </c>
      <c r="DU415" s="169"/>
      <c r="DV415" s="169"/>
      <c r="DW415" s="109">
        <f t="shared" si="480"/>
        <v>0</v>
      </c>
      <c r="DX415" s="169"/>
      <c r="DY415" s="169"/>
      <c r="DZ415" s="109">
        <f t="shared" si="481"/>
        <v>0</v>
      </c>
      <c r="EA415" s="169"/>
      <c r="EB415" s="169"/>
      <c r="EC415" s="109">
        <f t="shared" si="482"/>
        <v>0</v>
      </c>
      <c r="ED415" s="169"/>
      <c r="EE415" s="169"/>
      <c r="EF415" s="109">
        <f t="shared" si="483"/>
        <v>0</v>
      </c>
      <c r="EG415" s="169"/>
      <c r="EH415" s="169"/>
      <c r="EI415" s="109">
        <f t="shared" si="484"/>
        <v>0</v>
      </c>
      <c r="EJ415" s="169"/>
      <c r="EK415" s="169"/>
      <c r="EL415" s="109">
        <f t="shared" si="485"/>
        <v>0</v>
      </c>
      <c r="EM415" s="169"/>
      <c r="EN415" s="169"/>
      <c r="EO415" s="109">
        <f t="shared" si="486"/>
        <v>0</v>
      </c>
      <c r="EP415" s="169"/>
      <c r="EQ415" s="169"/>
      <c r="ER415" s="109">
        <f t="shared" si="487"/>
        <v>0</v>
      </c>
      <c r="ES415" s="169"/>
      <c r="ET415" s="169"/>
      <c r="EU415" s="109">
        <f t="shared" si="488"/>
        <v>0</v>
      </c>
      <c r="EV415" s="169"/>
      <c r="EW415" s="169"/>
      <c r="EX415" s="109">
        <f t="shared" si="489"/>
        <v>0</v>
      </c>
      <c r="EY415" s="169"/>
      <c r="EZ415" s="169"/>
      <c r="FA415" s="109">
        <f t="shared" si="490"/>
        <v>0</v>
      </c>
      <c r="FB415" s="169"/>
      <c r="FC415" s="169"/>
      <c r="FD415" s="109">
        <f t="shared" si="491"/>
        <v>0</v>
      </c>
      <c r="FE415" s="169"/>
      <c r="FF415" s="169"/>
      <c r="FG415" s="109">
        <f t="shared" si="492"/>
        <v>0</v>
      </c>
      <c r="FH415" s="169"/>
      <c r="FI415" s="169"/>
      <c r="FJ415" s="109">
        <f t="shared" si="493"/>
        <v>0</v>
      </c>
    </row>
    <row r="416" spans="1:166" x14ac:dyDescent="0.2">
      <c r="A416" s="33">
        <f t="shared" si="440"/>
        <v>402</v>
      </c>
      <c r="B416" s="151"/>
      <c r="C416" s="151"/>
      <c r="D416" s="152"/>
      <c r="E416" s="34">
        <f t="shared" si="439"/>
        <v>46477</v>
      </c>
      <c r="F416" s="157"/>
      <c r="G416" s="109"/>
      <c r="H416" s="169"/>
      <c r="I416" s="169"/>
      <c r="J416" s="109">
        <f t="shared" si="441"/>
        <v>0</v>
      </c>
      <c r="K416" s="169"/>
      <c r="L416" s="169"/>
      <c r="M416" s="109">
        <f t="shared" si="442"/>
        <v>0</v>
      </c>
      <c r="N416" s="169"/>
      <c r="O416" s="169"/>
      <c r="P416" s="109">
        <f t="shared" si="443"/>
        <v>0</v>
      </c>
      <c r="Q416" s="169"/>
      <c r="R416" s="169"/>
      <c r="S416" s="109">
        <f t="shared" si="444"/>
        <v>0</v>
      </c>
      <c r="T416" s="169"/>
      <c r="U416" s="169"/>
      <c r="V416" s="109">
        <f t="shared" si="445"/>
        <v>0</v>
      </c>
      <c r="W416" s="169"/>
      <c r="X416" s="169"/>
      <c r="Y416" s="109">
        <f t="shared" si="446"/>
        <v>0</v>
      </c>
      <c r="Z416" s="169"/>
      <c r="AA416" s="169"/>
      <c r="AB416" s="109">
        <f t="shared" si="447"/>
        <v>0</v>
      </c>
      <c r="AC416" s="169"/>
      <c r="AD416" s="169"/>
      <c r="AE416" s="109">
        <f t="shared" si="448"/>
        <v>0</v>
      </c>
      <c r="AF416" s="169"/>
      <c r="AG416" s="169"/>
      <c r="AH416" s="109">
        <f t="shared" si="449"/>
        <v>0</v>
      </c>
      <c r="AI416" s="169"/>
      <c r="AJ416" s="169"/>
      <c r="AK416" s="109">
        <f t="shared" si="450"/>
        <v>0</v>
      </c>
      <c r="AL416" s="169"/>
      <c r="AM416" s="169"/>
      <c r="AN416" s="109">
        <f t="shared" si="451"/>
        <v>0</v>
      </c>
      <c r="AO416" s="169"/>
      <c r="AP416" s="169"/>
      <c r="AQ416" s="109">
        <f t="shared" si="452"/>
        <v>0</v>
      </c>
      <c r="AR416" s="169"/>
      <c r="AS416" s="169"/>
      <c r="AT416" s="109">
        <f t="shared" si="453"/>
        <v>0</v>
      </c>
      <c r="AU416" s="169"/>
      <c r="AV416" s="169"/>
      <c r="AW416" s="109">
        <f t="shared" si="454"/>
        <v>0</v>
      </c>
      <c r="AX416" s="169"/>
      <c r="AY416" s="169"/>
      <c r="AZ416" s="109">
        <f t="shared" si="455"/>
        <v>0</v>
      </c>
      <c r="BA416" s="169"/>
      <c r="BB416" s="169"/>
      <c r="BC416" s="109">
        <f t="shared" si="456"/>
        <v>0</v>
      </c>
      <c r="BD416" s="169"/>
      <c r="BE416" s="169"/>
      <c r="BF416" s="109">
        <f t="shared" si="457"/>
        <v>0</v>
      </c>
      <c r="BG416" s="169"/>
      <c r="BH416" s="169"/>
      <c r="BI416" s="109">
        <f t="shared" si="458"/>
        <v>0</v>
      </c>
      <c r="BJ416" s="169"/>
      <c r="BK416" s="169"/>
      <c r="BL416" s="109">
        <f t="shared" si="459"/>
        <v>0</v>
      </c>
      <c r="BM416" s="169"/>
      <c r="BN416" s="169"/>
      <c r="BO416" s="109">
        <f t="shared" si="460"/>
        <v>0</v>
      </c>
      <c r="BP416" s="169"/>
      <c r="BQ416" s="169"/>
      <c r="BR416" s="109">
        <f t="shared" si="461"/>
        <v>0</v>
      </c>
      <c r="BS416" s="169"/>
      <c r="BT416" s="169"/>
      <c r="BU416" s="109">
        <f t="shared" si="462"/>
        <v>0</v>
      </c>
      <c r="BV416" s="169"/>
      <c r="BW416" s="169"/>
      <c r="BX416" s="109">
        <f t="shared" si="463"/>
        <v>0</v>
      </c>
      <c r="BY416" s="169"/>
      <c r="BZ416" s="169"/>
      <c r="CA416" s="109">
        <f t="shared" si="464"/>
        <v>0</v>
      </c>
      <c r="CB416" s="169"/>
      <c r="CC416" s="169"/>
      <c r="CD416" s="109">
        <f t="shared" si="465"/>
        <v>0</v>
      </c>
      <c r="CE416" s="169"/>
      <c r="CF416" s="169"/>
      <c r="CG416" s="109">
        <f t="shared" si="466"/>
        <v>0</v>
      </c>
      <c r="CH416" s="169"/>
      <c r="CI416" s="169"/>
      <c r="CJ416" s="109">
        <f t="shared" si="467"/>
        <v>0</v>
      </c>
      <c r="CK416" s="169"/>
      <c r="CL416" s="169"/>
      <c r="CM416" s="109">
        <f t="shared" si="468"/>
        <v>0</v>
      </c>
      <c r="CN416" s="169"/>
      <c r="CO416" s="169"/>
      <c r="CP416" s="109">
        <f t="shared" si="469"/>
        <v>0</v>
      </c>
      <c r="CQ416" s="169"/>
      <c r="CR416" s="169"/>
      <c r="CS416" s="109">
        <f t="shared" si="470"/>
        <v>0</v>
      </c>
      <c r="CT416" s="169"/>
      <c r="CU416" s="169"/>
      <c r="CV416" s="109">
        <f t="shared" si="471"/>
        <v>0</v>
      </c>
      <c r="CW416" s="169"/>
      <c r="CX416" s="169"/>
      <c r="CY416" s="109">
        <f t="shared" si="472"/>
        <v>0</v>
      </c>
      <c r="CZ416" s="169"/>
      <c r="DA416" s="169"/>
      <c r="DB416" s="109">
        <f t="shared" si="473"/>
        <v>0</v>
      </c>
      <c r="DC416" s="169"/>
      <c r="DD416" s="169"/>
      <c r="DE416" s="109">
        <f t="shared" si="474"/>
        <v>0</v>
      </c>
      <c r="DF416" s="169"/>
      <c r="DG416" s="169"/>
      <c r="DH416" s="109">
        <f t="shared" si="475"/>
        <v>0</v>
      </c>
      <c r="DI416" s="169"/>
      <c r="DJ416" s="169"/>
      <c r="DK416" s="109">
        <f t="shared" si="476"/>
        <v>0</v>
      </c>
      <c r="DL416" s="169"/>
      <c r="DM416" s="169"/>
      <c r="DN416" s="109">
        <f t="shared" si="477"/>
        <v>0</v>
      </c>
      <c r="DO416" s="169"/>
      <c r="DP416" s="169"/>
      <c r="DQ416" s="109">
        <f t="shared" si="478"/>
        <v>0</v>
      </c>
      <c r="DR416" s="169"/>
      <c r="DS416" s="169"/>
      <c r="DT416" s="109">
        <f t="shared" si="479"/>
        <v>0</v>
      </c>
      <c r="DU416" s="169"/>
      <c r="DV416" s="169"/>
      <c r="DW416" s="109">
        <f t="shared" si="480"/>
        <v>0</v>
      </c>
      <c r="DX416" s="169"/>
      <c r="DY416" s="169"/>
      <c r="DZ416" s="109">
        <f t="shared" si="481"/>
        <v>0</v>
      </c>
      <c r="EA416" s="169"/>
      <c r="EB416" s="169"/>
      <c r="EC416" s="109">
        <f t="shared" si="482"/>
        <v>0</v>
      </c>
      <c r="ED416" s="169"/>
      <c r="EE416" s="169"/>
      <c r="EF416" s="109">
        <f t="shared" si="483"/>
        <v>0</v>
      </c>
      <c r="EG416" s="169"/>
      <c r="EH416" s="169"/>
      <c r="EI416" s="109">
        <f t="shared" si="484"/>
        <v>0</v>
      </c>
      <c r="EJ416" s="169"/>
      <c r="EK416" s="169"/>
      <c r="EL416" s="109">
        <f t="shared" si="485"/>
        <v>0</v>
      </c>
      <c r="EM416" s="169"/>
      <c r="EN416" s="169"/>
      <c r="EO416" s="109">
        <f t="shared" si="486"/>
        <v>0</v>
      </c>
      <c r="EP416" s="169"/>
      <c r="EQ416" s="169"/>
      <c r="ER416" s="109">
        <f t="shared" si="487"/>
        <v>0</v>
      </c>
      <c r="ES416" s="169"/>
      <c r="ET416" s="169"/>
      <c r="EU416" s="109">
        <f t="shared" si="488"/>
        <v>0</v>
      </c>
      <c r="EV416" s="169"/>
      <c r="EW416" s="169"/>
      <c r="EX416" s="109">
        <f t="shared" si="489"/>
        <v>0</v>
      </c>
      <c r="EY416" s="169"/>
      <c r="EZ416" s="169"/>
      <c r="FA416" s="109">
        <f t="shared" si="490"/>
        <v>0</v>
      </c>
      <c r="FB416" s="169"/>
      <c r="FC416" s="169"/>
      <c r="FD416" s="109">
        <f t="shared" si="491"/>
        <v>0</v>
      </c>
      <c r="FE416" s="169"/>
      <c r="FF416" s="169"/>
      <c r="FG416" s="109">
        <f t="shared" si="492"/>
        <v>0</v>
      </c>
      <c r="FH416" s="169"/>
      <c r="FI416" s="169"/>
      <c r="FJ416" s="109">
        <f t="shared" si="493"/>
        <v>0</v>
      </c>
    </row>
    <row r="417" spans="1:166" x14ac:dyDescent="0.2">
      <c r="A417" s="33">
        <f t="shared" si="440"/>
        <v>403</v>
      </c>
      <c r="B417" s="151"/>
      <c r="C417" s="151"/>
      <c r="D417" s="152"/>
      <c r="E417" s="34">
        <f t="shared" si="439"/>
        <v>46477</v>
      </c>
      <c r="F417" s="157"/>
      <c r="G417" s="109"/>
      <c r="H417" s="169"/>
      <c r="I417" s="169"/>
      <c r="J417" s="109">
        <f t="shared" si="441"/>
        <v>0</v>
      </c>
      <c r="K417" s="169"/>
      <c r="L417" s="169"/>
      <c r="M417" s="109">
        <f t="shared" si="442"/>
        <v>0</v>
      </c>
      <c r="N417" s="169"/>
      <c r="O417" s="169"/>
      <c r="P417" s="109">
        <f t="shared" si="443"/>
        <v>0</v>
      </c>
      <c r="Q417" s="169"/>
      <c r="R417" s="169"/>
      <c r="S417" s="109">
        <f t="shared" si="444"/>
        <v>0</v>
      </c>
      <c r="T417" s="169"/>
      <c r="U417" s="169"/>
      <c r="V417" s="109">
        <f t="shared" si="445"/>
        <v>0</v>
      </c>
      <c r="W417" s="169"/>
      <c r="X417" s="169"/>
      <c r="Y417" s="109">
        <f t="shared" si="446"/>
        <v>0</v>
      </c>
      <c r="Z417" s="169"/>
      <c r="AA417" s="169"/>
      <c r="AB417" s="109">
        <f t="shared" si="447"/>
        <v>0</v>
      </c>
      <c r="AC417" s="169"/>
      <c r="AD417" s="169"/>
      <c r="AE417" s="109">
        <f t="shared" si="448"/>
        <v>0</v>
      </c>
      <c r="AF417" s="169"/>
      <c r="AG417" s="169"/>
      <c r="AH417" s="109">
        <f t="shared" si="449"/>
        <v>0</v>
      </c>
      <c r="AI417" s="169"/>
      <c r="AJ417" s="169"/>
      <c r="AK417" s="109">
        <f t="shared" si="450"/>
        <v>0</v>
      </c>
      <c r="AL417" s="169"/>
      <c r="AM417" s="169"/>
      <c r="AN417" s="109">
        <f t="shared" si="451"/>
        <v>0</v>
      </c>
      <c r="AO417" s="169"/>
      <c r="AP417" s="169"/>
      <c r="AQ417" s="109">
        <f t="shared" si="452"/>
        <v>0</v>
      </c>
      <c r="AR417" s="169"/>
      <c r="AS417" s="169"/>
      <c r="AT417" s="109">
        <f t="shared" si="453"/>
        <v>0</v>
      </c>
      <c r="AU417" s="169"/>
      <c r="AV417" s="169"/>
      <c r="AW417" s="109">
        <f t="shared" si="454"/>
        <v>0</v>
      </c>
      <c r="AX417" s="169"/>
      <c r="AY417" s="169"/>
      <c r="AZ417" s="109">
        <f t="shared" si="455"/>
        <v>0</v>
      </c>
      <c r="BA417" s="169"/>
      <c r="BB417" s="169"/>
      <c r="BC417" s="109">
        <f t="shared" si="456"/>
        <v>0</v>
      </c>
      <c r="BD417" s="169"/>
      <c r="BE417" s="169"/>
      <c r="BF417" s="109">
        <f t="shared" si="457"/>
        <v>0</v>
      </c>
      <c r="BG417" s="169"/>
      <c r="BH417" s="169"/>
      <c r="BI417" s="109">
        <f t="shared" si="458"/>
        <v>0</v>
      </c>
      <c r="BJ417" s="169"/>
      <c r="BK417" s="169"/>
      <c r="BL417" s="109">
        <f t="shared" si="459"/>
        <v>0</v>
      </c>
      <c r="BM417" s="169"/>
      <c r="BN417" s="169"/>
      <c r="BO417" s="109">
        <f t="shared" si="460"/>
        <v>0</v>
      </c>
      <c r="BP417" s="169"/>
      <c r="BQ417" s="169"/>
      <c r="BR417" s="109">
        <f t="shared" si="461"/>
        <v>0</v>
      </c>
      <c r="BS417" s="169"/>
      <c r="BT417" s="169"/>
      <c r="BU417" s="109">
        <f t="shared" si="462"/>
        <v>0</v>
      </c>
      <c r="BV417" s="169"/>
      <c r="BW417" s="169"/>
      <c r="BX417" s="109">
        <f t="shared" si="463"/>
        <v>0</v>
      </c>
      <c r="BY417" s="169"/>
      <c r="BZ417" s="169"/>
      <c r="CA417" s="109">
        <f t="shared" si="464"/>
        <v>0</v>
      </c>
      <c r="CB417" s="169"/>
      <c r="CC417" s="169"/>
      <c r="CD417" s="109">
        <f t="shared" si="465"/>
        <v>0</v>
      </c>
      <c r="CE417" s="169"/>
      <c r="CF417" s="169"/>
      <c r="CG417" s="109">
        <f t="shared" si="466"/>
        <v>0</v>
      </c>
      <c r="CH417" s="169"/>
      <c r="CI417" s="169"/>
      <c r="CJ417" s="109">
        <f t="shared" si="467"/>
        <v>0</v>
      </c>
      <c r="CK417" s="169"/>
      <c r="CL417" s="169"/>
      <c r="CM417" s="109">
        <f t="shared" si="468"/>
        <v>0</v>
      </c>
      <c r="CN417" s="169"/>
      <c r="CO417" s="169"/>
      <c r="CP417" s="109">
        <f t="shared" si="469"/>
        <v>0</v>
      </c>
      <c r="CQ417" s="169"/>
      <c r="CR417" s="169"/>
      <c r="CS417" s="109">
        <f t="shared" si="470"/>
        <v>0</v>
      </c>
      <c r="CT417" s="169"/>
      <c r="CU417" s="169"/>
      <c r="CV417" s="109">
        <f t="shared" si="471"/>
        <v>0</v>
      </c>
      <c r="CW417" s="169"/>
      <c r="CX417" s="169"/>
      <c r="CY417" s="109">
        <f t="shared" si="472"/>
        <v>0</v>
      </c>
      <c r="CZ417" s="169"/>
      <c r="DA417" s="169"/>
      <c r="DB417" s="109">
        <f t="shared" si="473"/>
        <v>0</v>
      </c>
      <c r="DC417" s="169"/>
      <c r="DD417" s="169"/>
      <c r="DE417" s="109">
        <f t="shared" si="474"/>
        <v>0</v>
      </c>
      <c r="DF417" s="169"/>
      <c r="DG417" s="169"/>
      <c r="DH417" s="109">
        <f t="shared" si="475"/>
        <v>0</v>
      </c>
      <c r="DI417" s="169"/>
      <c r="DJ417" s="169"/>
      <c r="DK417" s="109">
        <f t="shared" si="476"/>
        <v>0</v>
      </c>
      <c r="DL417" s="169"/>
      <c r="DM417" s="169"/>
      <c r="DN417" s="109">
        <f t="shared" si="477"/>
        <v>0</v>
      </c>
      <c r="DO417" s="169"/>
      <c r="DP417" s="169"/>
      <c r="DQ417" s="109">
        <f t="shared" si="478"/>
        <v>0</v>
      </c>
      <c r="DR417" s="169"/>
      <c r="DS417" s="169"/>
      <c r="DT417" s="109">
        <f t="shared" si="479"/>
        <v>0</v>
      </c>
      <c r="DU417" s="169"/>
      <c r="DV417" s="169"/>
      <c r="DW417" s="109">
        <f t="shared" si="480"/>
        <v>0</v>
      </c>
      <c r="DX417" s="169"/>
      <c r="DY417" s="169"/>
      <c r="DZ417" s="109">
        <f t="shared" si="481"/>
        <v>0</v>
      </c>
      <c r="EA417" s="169"/>
      <c r="EB417" s="169"/>
      <c r="EC417" s="109">
        <f t="shared" si="482"/>
        <v>0</v>
      </c>
      <c r="ED417" s="169"/>
      <c r="EE417" s="169"/>
      <c r="EF417" s="109">
        <f t="shared" si="483"/>
        <v>0</v>
      </c>
      <c r="EG417" s="169"/>
      <c r="EH417" s="169"/>
      <c r="EI417" s="109">
        <f t="shared" si="484"/>
        <v>0</v>
      </c>
      <c r="EJ417" s="169"/>
      <c r="EK417" s="169"/>
      <c r="EL417" s="109">
        <f t="shared" si="485"/>
        <v>0</v>
      </c>
      <c r="EM417" s="169"/>
      <c r="EN417" s="169"/>
      <c r="EO417" s="109">
        <f t="shared" si="486"/>
        <v>0</v>
      </c>
      <c r="EP417" s="169"/>
      <c r="EQ417" s="169"/>
      <c r="ER417" s="109">
        <f t="shared" si="487"/>
        <v>0</v>
      </c>
      <c r="ES417" s="169"/>
      <c r="ET417" s="169"/>
      <c r="EU417" s="109">
        <f t="shared" si="488"/>
        <v>0</v>
      </c>
      <c r="EV417" s="169"/>
      <c r="EW417" s="169"/>
      <c r="EX417" s="109">
        <f t="shared" si="489"/>
        <v>0</v>
      </c>
      <c r="EY417" s="169"/>
      <c r="EZ417" s="169"/>
      <c r="FA417" s="109">
        <f t="shared" si="490"/>
        <v>0</v>
      </c>
      <c r="FB417" s="169"/>
      <c r="FC417" s="169"/>
      <c r="FD417" s="109">
        <f t="shared" si="491"/>
        <v>0</v>
      </c>
      <c r="FE417" s="169"/>
      <c r="FF417" s="169"/>
      <c r="FG417" s="109">
        <f t="shared" si="492"/>
        <v>0</v>
      </c>
      <c r="FH417" s="169"/>
      <c r="FI417" s="169"/>
      <c r="FJ417" s="109">
        <f t="shared" si="493"/>
        <v>0</v>
      </c>
    </row>
    <row r="418" spans="1:166" x14ac:dyDescent="0.2">
      <c r="A418" s="33">
        <f t="shared" si="440"/>
        <v>404</v>
      </c>
      <c r="B418" s="151"/>
      <c r="C418" s="151"/>
      <c r="D418" s="152"/>
      <c r="E418" s="34">
        <f t="shared" si="439"/>
        <v>46477</v>
      </c>
      <c r="F418" s="157"/>
      <c r="G418" s="109"/>
      <c r="H418" s="169"/>
      <c r="I418" s="169"/>
      <c r="J418" s="109">
        <f t="shared" si="441"/>
        <v>0</v>
      </c>
      <c r="K418" s="169"/>
      <c r="L418" s="169"/>
      <c r="M418" s="109">
        <f t="shared" si="442"/>
        <v>0</v>
      </c>
      <c r="N418" s="169"/>
      <c r="O418" s="169"/>
      <c r="P418" s="109">
        <f t="shared" si="443"/>
        <v>0</v>
      </c>
      <c r="Q418" s="169"/>
      <c r="R418" s="169"/>
      <c r="S418" s="109">
        <f t="shared" si="444"/>
        <v>0</v>
      </c>
      <c r="T418" s="169"/>
      <c r="U418" s="169"/>
      <c r="V418" s="109">
        <f t="shared" si="445"/>
        <v>0</v>
      </c>
      <c r="W418" s="169"/>
      <c r="X418" s="169"/>
      <c r="Y418" s="109">
        <f t="shared" si="446"/>
        <v>0</v>
      </c>
      <c r="Z418" s="169"/>
      <c r="AA418" s="169"/>
      <c r="AB418" s="109">
        <f t="shared" si="447"/>
        <v>0</v>
      </c>
      <c r="AC418" s="169"/>
      <c r="AD418" s="169"/>
      <c r="AE418" s="109">
        <f t="shared" si="448"/>
        <v>0</v>
      </c>
      <c r="AF418" s="169"/>
      <c r="AG418" s="169"/>
      <c r="AH418" s="109">
        <f t="shared" si="449"/>
        <v>0</v>
      </c>
      <c r="AI418" s="169"/>
      <c r="AJ418" s="169"/>
      <c r="AK418" s="109">
        <f t="shared" si="450"/>
        <v>0</v>
      </c>
      <c r="AL418" s="169"/>
      <c r="AM418" s="169"/>
      <c r="AN418" s="109">
        <f t="shared" si="451"/>
        <v>0</v>
      </c>
      <c r="AO418" s="169"/>
      <c r="AP418" s="169"/>
      <c r="AQ418" s="109">
        <f t="shared" si="452"/>
        <v>0</v>
      </c>
      <c r="AR418" s="169"/>
      <c r="AS418" s="169"/>
      <c r="AT418" s="109">
        <f t="shared" si="453"/>
        <v>0</v>
      </c>
      <c r="AU418" s="169"/>
      <c r="AV418" s="169"/>
      <c r="AW418" s="109">
        <f t="shared" si="454"/>
        <v>0</v>
      </c>
      <c r="AX418" s="169"/>
      <c r="AY418" s="169"/>
      <c r="AZ418" s="109">
        <f t="shared" si="455"/>
        <v>0</v>
      </c>
      <c r="BA418" s="169"/>
      <c r="BB418" s="169"/>
      <c r="BC418" s="109">
        <f t="shared" si="456"/>
        <v>0</v>
      </c>
      <c r="BD418" s="169"/>
      <c r="BE418" s="169"/>
      <c r="BF418" s="109">
        <f t="shared" si="457"/>
        <v>0</v>
      </c>
      <c r="BG418" s="169"/>
      <c r="BH418" s="169"/>
      <c r="BI418" s="109">
        <f t="shared" si="458"/>
        <v>0</v>
      </c>
      <c r="BJ418" s="169"/>
      <c r="BK418" s="169"/>
      <c r="BL418" s="109">
        <f t="shared" si="459"/>
        <v>0</v>
      </c>
      <c r="BM418" s="169"/>
      <c r="BN418" s="169"/>
      <c r="BO418" s="109">
        <f t="shared" si="460"/>
        <v>0</v>
      </c>
      <c r="BP418" s="169"/>
      <c r="BQ418" s="169"/>
      <c r="BR418" s="109">
        <f t="shared" si="461"/>
        <v>0</v>
      </c>
      <c r="BS418" s="169"/>
      <c r="BT418" s="169"/>
      <c r="BU418" s="109">
        <f t="shared" si="462"/>
        <v>0</v>
      </c>
      <c r="BV418" s="169"/>
      <c r="BW418" s="169"/>
      <c r="BX418" s="109">
        <f t="shared" si="463"/>
        <v>0</v>
      </c>
      <c r="BY418" s="169"/>
      <c r="BZ418" s="169"/>
      <c r="CA418" s="109">
        <f t="shared" si="464"/>
        <v>0</v>
      </c>
      <c r="CB418" s="169"/>
      <c r="CC418" s="169"/>
      <c r="CD418" s="109">
        <f t="shared" si="465"/>
        <v>0</v>
      </c>
      <c r="CE418" s="169"/>
      <c r="CF418" s="169"/>
      <c r="CG418" s="109">
        <f t="shared" si="466"/>
        <v>0</v>
      </c>
      <c r="CH418" s="169"/>
      <c r="CI418" s="169"/>
      <c r="CJ418" s="109">
        <f t="shared" si="467"/>
        <v>0</v>
      </c>
      <c r="CK418" s="169"/>
      <c r="CL418" s="169"/>
      <c r="CM418" s="109">
        <f t="shared" si="468"/>
        <v>0</v>
      </c>
      <c r="CN418" s="169"/>
      <c r="CO418" s="169"/>
      <c r="CP418" s="109">
        <f t="shared" si="469"/>
        <v>0</v>
      </c>
      <c r="CQ418" s="169"/>
      <c r="CR418" s="169"/>
      <c r="CS418" s="109">
        <f t="shared" si="470"/>
        <v>0</v>
      </c>
      <c r="CT418" s="169"/>
      <c r="CU418" s="169"/>
      <c r="CV418" s="109">
        <f t="shared" si="471"/>
        <v>0</v>
      </c>
      <c r="CW418" s="169"/>
      <c r="CX418" s="169"/>
      <c r="CY418" s="109">
        <f t="shared" si="472"/>
        <v>0</v>
      </c>
      <c r="CZ418" s="169"/>
      <c r="DA418" s="169"/>
      <c r="DB418" s="109">
        <f t="shared" si="473"/>
        <v>0</v>
      </c>
      <c r="DC418" s="169"/>
      <c r="DD418" s="169"/>
      <c r="DE418" s="109">
        <f t="shared" si="474"/>
        <v>0</v>
      </c>
      <c r="DF418" s="169"/>
      <c r="DG418" s="169"/>
      <c r="DH418" s="109">
        <f t="shared" si="475"/>
        <v>0</v>
      </c>
      <c r="DI418" s="169"/>
      <c r="DJ418" s="169"/>
      <c r="DK418" s="109">
        <f t="shared" si="476"/>
        <v>0</v>
      </c>
      <c r="DL418" s="169"/>
      <c r="DM418" s="169"/>
      <c r="DN418" s="109">
        <f t="shared" si="477"/>
        <v>0</v>
      </c>
      <c r="DO418" s="169"/>
      <c r="DP418" s="169"/>
      <c r="DQ418" s="109">
        <f t="shared" si="478"/>
        <v>0</v>
      </c>
      <c r="DR418" s="169"/>
      <c r="DS418" s="169"/>
      <c r="DT418" s="109">
        <f t="shared" si="479"/>
        <v>0</v>
      </c>
      <c r="DU418" s="169"/>
      <c r="DV418" s="169"/>
      <c r="DW418" s="109">
        <f t="shared" si="480"/>
        <v>0</v>
      </c>
      <c r="DX418" s="169"/>
      <c r="DY418" s="169"/>
      <c r="DZ418" s="109">
        <f t="shared" si="481"/>
        <v>0</v>
      </c>
      <c r="EA418" s="169"/>
      <c r="EB418" s="169"/>
      <c r="EC418" s="109">
        <f t="shared" si="482"/>
        <v>0</v>
      </c>
      <c r="ED418" s="169"/>
      <c r="EE418" s="169"/>
      <c r="EF418" s="109">
        <f t="shared" si="483"/>
        <v>0</v>
      </c>
      <c r="EG418" s="169"/>
      <c r="EH418" s="169"/>
      <c r="EI418" s="109">
        <f t="shared" si="484"/>
        <v>0</v>
      </c>
      <c r="EJ418" s="169"/>
      <c r="EK418" s="169"/>
      <c r="EL418" s="109">
        <f t="shared" si="485"/>
        <v>0</v>
      </c>
      <c r="EM418" s="169"/>
      <c r="EN418" s="169"/>
      <c r="EO418" s="109">
        <f t="shared" si="486"/>
        <v>0</v>
      </c>
      <c r="EP418" s="169"/>
      <c r="EQ418" s="169"/>
      <c r="ER418" s="109">
        <f t="shared" si="487"/>
        <v>0</v>
      </c>
      <c r="ES418" s="169"/>
      <c r="ET418" s="169"/>
      <c r="EU418" s="109">
        <f t="shared" si="488"/>
        <v>0</v>
      </c>
      <c r="EV418" s="169"/>
      <c r="EW418" s="169"/>
      <c r="EX418" s="109">
        <f t="shared" si="489"/>
        <v>0</v>
      </c>
      <c r="EY418" s="169"/>
      <c r="EZ418" s="169"/>
      <c r="FA418" s="109">
        <f t="shared" si="490"/>
        <v>0</v>
      </c>
      <c r="FB418" s="169"/>
      <c r="FC418" s="169"/>
      <c r="FD418" s="109">
        <f t="shared" si="491"/>
        <v>0</v>
      </c>
      <c r="FE418" s="169"/>
      <c r="FF418" s="169"/>
      <c r="FG418" s="109">
        <f t="shared" si="492"/>
        <v>0</v>
      </c>
      <c r="FH418" s="169"/>
      <c r="FI418" s="169"/>
      <c r="FJ418" s="109">
        <f t="shared" si="493"/>
        <v>0</v>
      </c>
    </row>
    <row r="419" spans="1:166" x14ac:dyDescent="0.2">
      <c r="A419" s="33">
        <f t="shared" si="440"/>
        <v>405</v>
      </c>
      <c r="B419" s="151"/>
      <c r="C419" s="151"/>
      <c r="D419" s="152"/>
      <c r="E419" s="34">
        <f t="shared" si="439"/>
        <v>46477</v>
      </c>
      <c r="F419" s="157"/>
      <c r="G419" s="109"/>
      <c r="H419" s="169"/>
      <c r="I419" s="169"/>
      <c r="J419" s="109">
        <f t="shared" si="441"/>
        <v>0</v>
      </c>
      <c r="K419" s="169"/>
      <c r="L419" s="169"/>
      <c r="M419" s="109">
        <f t="shared" si="442"/>
        <v>0</v>
      </c>
      <c r="N419" s="169"/>
      <c r="O419" s="169"/>
      <c r="P419" s="109">
        <f t="shared" si="443"/>
        <v>0</v>
      </c>
      <c r="Q419" s="169"/>
      <c r="R419" s="169"/>
      <c r="S419" s="109">
        <f t="shared" si="444"/>
        <v>0</v>
      </c>
      <c r="T419" s="169"/>
      <c r="U419" s="169"/>
      <c r="V419" s="109">
        <f t="shared" si="445"/>
        <v>0</v>
      </c>
      <c r="W419" s="169"/>
      <c r="X419" s="169"/>
      <c r="Y419" s="109">
        <f t="shared" si="446"/>
        <v>0</v>
      </c>
      <c r="Z419" s="169"/>
      <c r="AA419" s="169"/>
      <c r="AB419" s="109">
        <f t="shared" si="447"/>
        <v>0</v>
      </c>
      <c r="AC419" s="169"/>
      <c r="AD419" s="169"/>
      <c r="AE419" s="109">
        <f t="shared" si="448"/>
        <v>0</v>
      </c>
      <c r="AF419" s="169"/>
      <c r="AG419" s="169"/>
      <c r="AH419" s="109">
        <f t="shared" si="449"/>
        <v>0</v>
      </c>
      <c r="AI419" s="169"/>
      <c r="AJ419" s="169"/>
      <c r="AK419" s="109">
        <f t="shared" si="450"/>
        <v>0</v>
      </c>
      <c r="AL419" s="169"/>
      <c r="AM419" s="169"/>
      <c r="AN419" s="109">
        <f t="shared" si="451"/>
        <v>0</v>
      </c>
      <c r="AO419" s="169"/>
      <c r="AP419" s="169"/>
      <c r="AQ419" s="109">
        <f t="shared" si="452"/>
        <v>0</v>
      </c>
      <c r="AR419" s="169"/>
      <c r="AS419" s="169"/>
      <c r="AT419" s="109">
        <f t="shared" si="453"/>
        <v>0</v>
      </c>
      <c r="AU419" s="169"/>
      <c r="AV419" s="169"/>
      <c r="AW419" s="109">
        <f t="shared" si="454"/>
        <v>0</v>
      </c>
      <c r="AX419" s="169"/>
      <c r="AY419" s="169"/>
      <c r="AZ419" s="109">
        <f t="shared" si="455"/>
        <v>0</v>
      </c>
      <c r="BA419" s="169"/>
      <c r="BB419" s="169"/>
      <c r="BC419" s="109">
        <f t="shared" si="456"/>
        <v>0</v>
      </c>
      <c r="BD419" s="169"/>
      <c r="BE419" s="169"/>
      <c r="BF419" s="109">
        <f t="shared" si="457"/>
        <v>0</v>
      </c>
      <c r="BG419" s="169"/>
      <c r="BH419" s="169"/>
      <c r="BI419" s="109">
        <f t="shared" si="458"/>
        <v>0</v>
      </c>
      <c r="BJ419" s="169"/>
      <c r="BK419" s="169"/>
      <c r="BL419" s="109">
        <f t="shared" si="459"/>
        <v>0</v>
      </c>
      <c r="BM419" s="169"/>
      <c r="BN419" s="169"/>
      <c r="BO419" s="109">
        <f t="shared" si="460"/>
        <v>0</v>
      </c>
      <c r="BP419" s="169"/>
      <c r="BQ419" s="169"/>
      <c r="BR419" s="109">
        <f t="shared" si="461"/>
        <v>0</v>
      </c>
      <c r="BS419" s="169"/>
      <c r="BT419" s="169"/>
      <c r="BU419" s="109">
        <f t="shared" si="462"/>
        <v>0</v>
      </c>
      <c r="BV419" s="169"/>
      <c r="BW419" s="169"/>
      <c r="BX419" s="109">
        <f t="shared" si="463"/>
        <v>0</v>
      </c>
      <c r="BY419" s="169"/>
      <c r="BZ419" s="169"/>
      <c r="CA419" s="109">
        <f t="shared" si="464"/>
        <v>0</v>
      </c>
      <c r="CB419" s="169"/>
      <c r="CC419" s="169"/>
      <c r="CD419" s="109">
        <f t="shared" si="465"/>
        <v>0</v>
      </c>
      <c r="CE419" s="169"/>
      <c r="CF419" s="169"/>
      <c r="CG419" s="109">
        <f t="shared" si="466"/>
        <v>0</v>
      </c>
      <c r="CH419" s="169"/>
      <c r="CI419" s="169"/>
      <c r="CJ419" s="109">
        <f t="shared" si="467"/>
        <v>0</v>
      </c>
      <c r="CK419" s="169"/>
      <c r="CL419" s="169"/>
      <c r="CM419" s="109">
        <f t="shared" si="468"/>
        <v>0</v>
      </c>
      <c r="CN419" s="169"/>
      <c r="CO419" s="169"/>
      <c r="CP419" s="109">
        <f t="shared" si="469"/>
        <v>0</v>
      </c>
      <c r="CQ419" s="169"/>
      <c r="CR419" s="169"/>
      <c r="CS419" s="109">
        <f t="shared" si="470"/>
        <v>0</v>
      </c>
      <c r="CT419" s="169"/>
      <c r="CU419" s="169"/>
      <c r="CV419" s="109">
        <f t="shared" si="471"/>
        <v>0</v>
      </c>
      <c r="CW419" s="169"/>
      <c r="CX419" s="169"/>
      <c r="CY419" s="109">
        <f t="shared" si="472"/>
        <v>0</v>
      </c>
      <c r="CZ419" s="169"/>
      <c r="DA419" s="169"/>
      <c r="DB419" s="109">
        <f t="shared" si="473"/>
        <v>0</v>
      </c>
      <c r="DC419" s="169"/>
      <c r="DD419" s="169"/>
      <c r="DE419" s="109">
        <f t="shared" si="474"/>
        <v>0</v>
      </c>
      <c r="DF419" s="169"/>
      <c r="DG419" s="169"/>
      <c r="DH419" s="109">
        <f t="shared" si="475"/>
        <v>0</v>
      </c>
      <c r="DI419" s="169"/>
      <c r="DJ419" s="169"/>
      <c r="DK419" s="109">
        <f t="shared" si="476"/>
        <v>0</v>
      </c>
      <c r="DL419" s="169"/>
      <c r="DM419" s="169"/>
      <c r="DN419" s="109">
        <f t="shared" si="477"/>
        <v>0</v>
      </c>
      <c r="DO419" s="169"/>
      <c r="DP419" s="169"/>
      <c r="DQ419" s="109">
        <f t="shared" si="478"/>
        <v>0</v>
      </c>
      <c r="DR419" s="169"/>
      <c r="DS419" s="169"/>
      <c r="DT419" s="109">
        <f t="shared" si="479"/>
        <v>0</v>
      </c>
      <c r="DU419" s="169"/>
      <c r="DV419" s="169"/>
      <c r="DW419" s="109">
        <f t="shared" si="480"/>
        <v>0</v>
      </c>
      <c r="DX419" s="169"/>
      <c r="DY419" s="169"/>
      <c r="DZ419" s="109">
        <f t="shared" si="481"/>
        <v>0</v>
      </c>
      <c r="EA419" s="169"/>
      <c r="EB419" s="169"/>
      <c r="EC419" s="109">
        <f t="shared" si="482"/>
        <v>0</v>
      </c>
      <c r="ED419" s="169"/>
      <c r="EE419" s="169"/>
      <c r="EF419" s="109">
        <f t="shared" si="483"/>
        <v>0</v>
      </c>
      <c r="EG419" s="169"/>
      <c r="EH419" s="169"/>
      <c r="EI419" s="109">
        <f t="shared" si="484"/>
        <v>0</v>
      </c>
      <c r="EJ419" s="169"/>
      <c r="EK419" s="169"/>
      <c r="EL419" s="109">
        <f t="shared" si="485"/>
        <v>0</v>
      </c>
      <c r="EM419" s="169"/>
      <c r="EN419" s="169"/>
      <c r="EO419" s="109">
        <f t="shared" si="486"/>
        <v>0</v>
      </c>
      <c r="EP419" s="169"/>
      <c r="EQ419" s="169"/>
      <c r="ER419" s="109">
        <f t="shared" si="487"/>
        <v>0</v>
      </c>
      <c r="ES419" s="169"/>
      <c r="ET419" s="169"/>
      <c r="EU419" s="109">
        <f t="shared" si="488"/>
        <v>0</v>
      </c>
      <c r="EV419" s="169"/>
      <c r="EW419" s="169"/>
      <c r="EX419" s="109">
        <f t="shared" si="489"/>
        <v>0</v>
      </c>
      <c r="EY419" s="169"/>
      <c r="EZ419" s="169"/>
      <c r="FA419" s="109">
        <f t="shared" si="490"/>
        <v>0</v>
      </c>
      <c r="FB419" s="169"/>
      <c r="FC419" s="169"/>
      <c r="FD419" s="109">
        <f t="shared" si="491"/>
        <v>0</v>
      </c>
      <c r="FE419" s="169"/>
      <c r="FF419" s="169"/>
      <c r="FG419" s="109">
        <f t="shared" si="492"/>
        <v>0</v>
      </c>
      <c r="FH419" s="169"/>
      <c r="FI419" s="169"/>
      <c r="FJ419" s="109">
        <f t="shared" si="493"/>
        <v>0</v>
      </c>
    </row>
    <row r="420" spans="1:166" x14ac:dyDescent="0.2">
      <c r="A420" s="33">
        <f t="shared" si="440"/>
        <v>406</v>
      </c>
      <c r="B420" s="151"/>
      <c r="C420" s="151"/>
      <c r="D420" s="152"/>
      <c r="E420" s="34">
        <f t="shared" si="439"/>
        <v>46477</v>
      </c>
      <c r="F420" s="157"/>
      <c r="G420" s="109"/>
      <c r="H420" s="169"/>
      <c r="I420" s="169"/>
      <c r="J420" s="109">
        <f t="shared" si="441"/>
        <v>0</v>
      </c>
      <c r="K420" s="169"/>
      <c r="L420" s="169"/>
      <c r="M420" s="109">
        <f t="shared" si="442"/>
        <v>0</v>
      </c>
      <c r="N420" s="169"/>
      <c r="O420" s="169"/>
      <c r="P420" s="109">
        <f t="shared" si="443"/>
        <v>0</v>
      </c>
      <c r="Q420" s="169"/>
      <c r="R420" s="169"/>
      <c r="S420" s="109">
        <f t="shared" si="444"/>
        <v>0</v>
      </c>
      <c r="T420" s="169"/>
      <c r="U420" s="169"/>
      <c r="V420" s="109">
        <f t="shared" si="445"/>
        <v>0</v>
      </c>
      <c r="W420" s="169"/>
      <c r="X420" s="169"/>
      <c r="Y420" s="109">
        <f t="shared" si="446"/>
        <v>0</v>
      </c>
      <c r="Z420" s="169"/>
      <c r="AA420" s="169"/>
      <c r="AB420" s="109">
        <f t="shared" si="447"/>
        <v>0</v>
      </c>
      <c r="AC420" s="169"/>
      <c r="AD420" s="169"/>
      <c r="AE420" s="109">
        <f t="shared" si="448"/>
        <v>0</v>
      </c>
      <c r="AF420" s="169"/>
      <c r="AG420" s="169"/>
      <c r="AH420" s="109">
        <f t="shared" si="449"/>
        <v>0</v>
      </c>
      <c r="AI420" s="169"/>
      <c r="AJ420" s="169"/>
      <c r="AK420" s="109">
        <f t="shared" si="450"/>
        <v>0</v>
      </c>
      <c r="AL420" s="169"/>
      <c r="AM420" s="169"/>
      <c r="AN420" s="109">
        <f t="shared" si="451"/>
        <v>0</v>
      </c>
      <c r="AO420" s="169"/>
      <c r="AP420" s="169"/>
      <c r="AQ420" s="109">
        <f t="shared" si="452"/>
        <v>0</v>
      </c>
      <c r="AR420" s="169"/>
      <c r="AS420" s="169"/>
      <c r="AT420" s="109">
        <f t="shared" si="453"/>
        <v>0</v>
      </c>
      <c r="AU420" s="169"/>
      <c r="AV420" s="169"/>
      <c r="AW420" s="109">
        <f t="shared" si="454"/>
        <v>0</v>
      </c>
      <c r="AX420" s="169"/>
      <c r="AY420" s="169"/>
      <c r="AZ420" s="109">
        <f t="shared" si="455"/>
        <v>0</v>
      </c>
      <c r="BA420" s="169"/>
      <c r="BB420" s="169"/>
      <c r="BC420" s="109">
        <f t="shared" si="456"/>
        <v>0</v>
      </c>
      <c r="BD420" s="169"/>
      <c r="BE420" s="169"/>
      <c r="BF420" s="109">
        <f t="shared" si="457"/>
        <v>0</v>
      </c>
      <c r="BG420" s="169"/>
      <c r="BH420" s="169"/>
      <c r="BI420" s="109">
        <f t="shared" si="458"/>
        <v>0</v>
      </c>
      <c r="BJ420" s="169"/>
      <c r="BK420" s="169"/>
      <c r="BL420" s="109">
        <f t="shared" si="459"/>
        <v>0</v>
      </c>
      <c r="BM420" s="169"/>
      <c r="BN420" s="169"/>
      <c r="BO420" s="109">
        <f t="shared" si="460"/>
        <v>0</v>
      </c>
      <c r="BP420" s="169"/>
      <c r="BQ420" s="169"/>
      <c r="BR420" s="109">
        <f t="shared" si="461"/>
        <v>0</v>
      </c>
      <c r="BS420" s="169"/>
      <c r="BT420" s="169"/>
      <c r="BU420" s="109">
        <f t="shared" si="462"/>
        <v>0</v>
      </c>
      <c r="BV420" s="169"/>
      <c r="BW420" s="169"/>
      <c r="BX420" s="109">
        <f t="shared" si="463"/>
        <v>0</v>
      </c>
      <c r="BY420" s="169"/>
      <c r="BZ420" s="169"/>
      <c r="CA420" s="109">
        <f t="shared" si="464"/>
        <v>0</v>
      </c>
      <c r="CB420" s="169"/>
      <c r="CC420" s="169"/>
      <c r="CD420" s="109">
        <f t="shared" si="465"/>
        <v>0</v>
      </c>
      <c r="CE420" s="169"/>
      <c r="CF420" s="169"/>
      <c r="CG420" s="109">
        <f t="shared" si="466"/>
        <v>0</v>
      </c>
      <c r="CH420" s="169"/>
      <c r="CI420" s="169"/>
      <c r="CJ420" s="109">
        <f t="shared" si="467"/>
        <v>0</v>
      </c>
      <c r="CK420" s="169"/>
      <c r="CL420" s="169"/>
      <c r="CM420" s="109">
        <f t="shared" si="468"/>
        <v>0</v>
      </c>
      <c r="CN420" s="169"/>
      <c r="CO420" s="169"/>
      <c r="CP420" s="109">
        <f t="shared" si="469"/>
        <v>0</v>
      </c>
      <c r="CQ420" s="169"/>
      <c r="CR420" s="169"/>
      <c r="CS420" s="109">
        <f t="shared" si="470"/>
        <v>0</v>
      </c>
      <c r="CT420" s="169"/>
      <c r="CU420" s="169"/>
      <c r="CV420" s="109">
        <f t="shared" si="471"/>
        <v>0</v>
      </c>
      <c r="CW420" s="169"/>
      <c r="CX420" s="169"/>
      <c r="CY420" s="109">
        <f t="shared" si="472"/>
        <v>0</v>
      </c>
      <c r="CZ420" s="169"/>
      <c r="DA420" s="169"/>
      <c r="DB420" s="109">
        <f t="shared" si="473"/>
        <v>0</v>
      </c>
      <c r="DC420" s="169"/>
      <c r="DD420" s="169"/>
      <c r="DE420" s="109">
        <f t="shared" si="474"/>
        <v>0</v>
      </c>
      <c r="DF420" s="169"/>
      <c r="DG420" s="169"/>
      <c r="DH420" s="109">
        <f t="shared" si="475"/>
        <v>0</v>
      </c>
      <c r="DI420" s="169"/>
      <c r="DJ420" s="169"/>
      <c r="DK420" s="109">
        <f t="shared" si="476"/>
        <v>0</v>
      </c>
      <c r="DL420" s="169"/>
      <c r="DM420" s="169"/>
      <c r="DN420" s="109">
        <f t="shared" si="477"/>
        <v>0</v>
      </c>
      <c r="DO420" s="169"/>
      <c r="DP420" s="169"/>
      <c r="DQ420" s="109">
        <f t="shared" si="478"/>
        <v>0</v>
      </c>
      <c r="DR420" s="169"/>
      <c r="DS420" s="169"/>
      <c r="DT420" s="109">
        <f t="shared" si="479"/>
        <v>0</v>
      </c>
      <c r="DU420" s="169"/>
      <c r="DV420" s="169"/>
      <c r="DW420" s="109">
        <f t="shared" si="480"/>
        <v>0</v>
      </c>
      <c r="DX420" s="169"/>
      <c r="DY420" s="169"/>
      <c r="DZ420" s="109">
        <f t="shared" si="481"/>
        <v>0</v>
      </c>
      <c r="EA420" s="169"/>
      <c r="EB420" s="169"/>
      <c r="EC420" s="109">
        <f t="shared" si="482"/>
        <v>0</v>
      </c>
      <c r="ED420" s="169"/>
      <c r="EE420" s="169"/>
      <c r="EF420" s="109">
        <f t="shared" si="483"/>
        <v>0</v>
      </c>
      <c r="EG420" s="169"/>
      <c r="EH420" s="169"/>
      <c r="EI420" s="109">
        <f t="shared" si="484"/>
        <v>0</v>
      </c>
      <c r="EJ420" s="169"/>
      <c r="EK420" s="169"/>
      <c r="EL420" s="109">
        <f t="shared" si="485"/>
        <v>0</v>
      </c>
      <c r="EM420" s="169"/>
      <c r="EN420" s="169"/>
      <c r="EO420" s="109">
        <f t="shared" si="486"/>
        <v>0</v>
      </c>
      <c r="EP420" s="169"/>
      <c r="EQ420" s="169"/>
      <c r="ER420" s="109">
        <f t="shared" si="487"/>
        <v>0</v>
      </c>
      <c r="ES420" s="169"/>
      <c r="ET420" s="169"/>
      <c r="EU420" s="109">
        <f t="shared" si="488"/>
        <v>0</v>
      </c>
      <c r="EV420" s="169"/>
      <c r="EW420" s="169"/>
      <c r="EX420" s="109">
        <f t="shared" si="489"/>
        <v>0</v>
      </c>
      <c r="EY420" s="169"/>
      <c r="EZ420" s="169"/>
      <c r="FA420" s="109">
        <f t="shared" si="490"/>
        <v>0</v>
      </c>
      <c r="FB420" s="169"/>
      <c r="FC420" s="169"/>
      <c r="FD420" s="109">
        <f t="shared" si="491"/>
        <v>0</v>
      </c>
      <c r="FE420" s="169"/>
      <c r="FF420" s="169"/>
      <c r="FG420" s="109">
        <f t="shared" si="492"/>
        <v>0</v>
      </c>
      <c r="FH420" s="169"/>
      <c r="FI420" s="169"/>
      <c r="FJ420" s="109">
        <f t="shared" si="493"/>
        <v>0</v>
      </c>
    </row>
    <row r="421" spans="1:166" x14ac:dyDescent="0.2">
      <c r="A421" s="33">
        <f t="shared" si="440"/>
        <v>407</v>
      </c>
      <c r="B421" s="151"/>
      <c r="C421" s="151"/>
      <c r="D421" s="152"/>
      <c r="E421" s="34">
        <f t="shared" si="439"/>
        <v>46477</v>
      </c>
      <c r="F421" s="157"/>
      <c r="G421" s="109"/>
      <c r="H421" s="169"/>
      <c r="I421" s="169"/>
      <c r="J421" s="109">
        <f t="shared" si="441"/>
        <v>0</v>
      </c>
      <c r="K421" s="169"/>
      <c r="L421" s="169"/>
      <c r="M421" s="109">
        <f t="shared" si="442"/>
        <v>0</v>
      </c>
      <c r="N421" s="169"/>
      <c r="O421" s="169"/>
      <c r="P421" s="109">
        <f t="shared" si="443"/>
        <v>0</v>
      </c>
      <c r="Q421" s="169"/>
      <c r="R421" s="169"/>
      <c r="S421" s="109">
        <f t="shared" si="444"/>
        <v>0</v>
      </c>
      <c r="T421" s="169"/>
      <c r="U421" s="169"/>
      <c r="V421" s="109">
        <f t="shared" si="445"/>
        <v>0</v>
      </c>
      <c r="W421" s="169"/>
      <c r="X421" s="169"/>
      <c r="Y421" s="109">
        <f t="shared" si="446"/>
        <v>0</v>
      </c>
      <c r="Z421" s="169"/>
      <c r="AA421" s="169"/>
      <c r="AB421" s="109">
        <f t="shared" si="447"/>
        <v>0</v>
      </c>
      <c r="AC421" s="169"/>
      <c r="AD421" s="169"/>
      <c r="AE421" s="109">
        <f t="shared" si="448"/>
        <v>0</v>
      </c>
      <c r="AF421" s="169"/>
      <c r="AG421" s="169"/>
      <c r="AH421" s="109">
        <f t="shared" si="449"/>
        <v>0</v>
      </c>
      <c r="AI421" s="169"/>
      <c r="AJ421" s="169"/>
      <c r="AK421" s="109">
        <f t="shared" si="450"/>
        <v>0</v>
      </c>
      <c r="AL421" s="169"/>
      <c r="AM421" s="169"/>
      <c r="AN421" s="109">
        <f t="shared" si="451"/>
        <v>0</v>
      </c>
      <c r="AO421" s="169"/>
      <c r="AP421" s="169"/>
      <c r="AQ421" s="109">
        <f t="shared" si="452"/>
        <v>0</v>
      </c>
      <c r="AR421" s="169"/>
      <c r="AS421" s="169"/>
      <c r="AT421" s="109">
        <f t="shared" si="453"/>
        <v>0</v>
      </c>
      <c r="AU421" s="169"/>
      <c r="AV421" s="169"/>
      <c r="AW421" s="109">
        <f t="shared" si="454"/>
        <v>0</v>
      </c>
      <c r="AX421" s="169"/>
      <c r="AY421" s="169"/>
      <c r="AZ421" s="109">
        <f t="shared" si="455"/>
        <v>0</v>
      </c>
      <c r="BA421" s="169"/>
      <c r="BB421" s="169"/>
      <c r="BC421" s="109">
        <f t="shared" si="456"/>
        <v>0</v>
      </c>
      <c r="BD421" s="169"/>
      <c r="BE421" s="169"/>
      <c r="BF421" s="109">
        <f t="shared" si="457"/>
        <v>0</v>
      </c>
      <c r="BG421" s="169"/>
      <c r="BH421" s="169"/>
      <c r="BI421" s="109">
        <f t="shared" si="458"/>
        <v>0</v>
      </c>
      <c r="BJ421" s="169"/>
      <c r="BK421" s="169"/>
      <c r="BL421" s="109">
        <f t="shared" si="459"/>
        <v>0</v>
      </c>
      <c r="BM421" s="169"/>
      <c r="BN421" s="169"/>
      <c r="BO421" s="109">
        <f t="shared" si="460"/>
        <v>0</v>
      </c>
      <c r="BP421" s="169"/>
      <c r="BQ421" s="169"/>
      <c r="BR421" s="109">
        <f t="shared" si="461"/>
        <v>0</v>
      </c>
      <c r="BS421" s="169"/>
      <c r="BT421" s="169"/>
      <c r="BU421" s="109">
        <f t="shared" si="462"/>
        <v>0</v>
      </c>
      <c r="BV421" s="169"/>
      <c r="BW421" s="169"/>
      <c r="BX421" s="109">
        <f t="shared" si="463"/>
        <v>0</v>
      </c>
      <c r="BY421" s="169"/>
      <c r="BZ421" s="169"/>
      <c r="CA421" s="109">
        <f t="shared" si="464"/>
        <v>0</v>
      </c>
      <c r="CB421" s="169"/>
      <c r="CC421" s="169"/>
      <c r="CD421" s="109">
        <f t="shared" si="465"/>
        <v>0</v>
      </c>
      <c r="CE421" s="169"/>
      <c r="CF421" s="169"/>
      <c r="CG421" s="109">
        <f t="shared" si="466"/>
        <v>0</v>
      </c>
      <c r="CH421" s="169"/>
      <c r="CI421" s="169"/>
      <c r="CJ421" s="109">
        <f t="shared" si="467"/>
        <v>0</v>
      </c>
      <c r="CK421" s="169"/>
      <c r="CL421" s="169"/>
      <c r="CM421" s="109">
        <f t="shared" si="468"/>
        <v>0</v>
      </c>
      <c r="CN421" s="169"/>
      <c r="CO421" s="169"/>
      <c r="CP421" s="109">
        <f t="shared" si="469"/>
        <v>0</v>
      </c>
      <c r="CQ421" s="169"/>
      <c r="CR421" s="169"/>
      <c r="CS421" s="109">
        <f t="shared" si="470"/>
        <v>0</v>
      </c>
      <c r="CT421" s="169"/>
      <c r="CU421" s="169"/>
      <c r="CV421" s="109">
        <f t="shared" si="471"/>
        <v>0</v>
      </c>
      <c r="CW421" s="169"/>
      <c r="CX421" s="169"/>
      <c r="CY421" s="109">
        <f t="shared" si="472"/>
        <v>0</v>
      </c>
      <c r="CZ421" s="169"/>
      <c r="DA421" s="169"/>
      <c r="DB421" s="109">
        <f t="shared" si="473"/>
        <v>0</v>
      </c>
      <c r="DC421" s="169"/>
      <c r="DD421" s="169"/>
      <c r="DE421" s="109">
        <f t="shared" si="474"/>
        <v>0</v>
      </c>
      <c r="DF421" s="169"/>
      <c r="DG421" s="169"/>
      <c r="DH421" s="109">
        <f t="shared" si="475"/>
        <v>0</v>
      </c>
      <c r="DI421" s="169"/>
      <c r="DJ421" s="169"/>
      <c r="DK421" s="109">
        <f t="shared" si="476"/>
        <v>0</v>
      </c>
      <c r="DL421" s="169"/>
      <c r="DM421" s="169"/>
      <c r="DN421" s="109">
        <f t="shared" si="477"/>
        <v>0</v>
      </c>
      <c r="DO421" s="169"/>
      <c r="DP421" s="169"/>
      <c r="DQ421" s="109">
        <f t="shared" si="478"/>
        <v>0</v>
      </c>
      <c r="DR421" s="169"/>
      <c r="DS421" s="169"/>
      <c r="DT421" s="109">
        <f t="shared" si="479"/>
        <v>0</v>
      </c>
      <c r="DU421" s="169"/>
      <c r="DV421" s="169"/>
      <c r="DW421" s="109">
        <f t="shared" si="480"/>
        <v>0</v>
      </c>
      <c r="DX421" s="169"/>
      <c r="DY421" s="169"/>
      <c r="DZ421" s="109">
        <f t="shared" si="481"/>
        <v>0</v>
      </c>
      <c r="EA421" s="169"/>
      <c r="EB421" s="169"/>
      <c r="EC421" s="109">
        <f t="shared" si="482"/>
        <v>0</v>
      </c>
      <c r="ED421" s="169"/>
      <c r="EE421" s="169"/>
      <c r="EF421" s="109">
        <f t="shared" si="483"/>
        <v>0</v>
      </c>
      <c r="EG421" s="169"/>
      <c r="EH421" s="169"/>
      <c r="EI421" s="109">
        <f t="shared" si="484"/>
        <v>0</v>
      </c>
      <c r="EJ421" s="169"/>
      <c r="EK421" s="169"/>
      <c r="EL421" s="109">
        <f t="shared" si="485"/>
        <v>0</v>
      </c>
      <c r="EM421" s="169"/>
      <c r="EN421" s="169"/>
      <c r="EO421" s="109">
        <f t="shared" si="486"/>
        <v>0</v>
      </c>
      <c r="EP421" s="169"/>
      <c r="EQ421" s="169"/>
      <c r="ER421" s="109">
        <f t="shared" si="487"/>
        <v>0</v>
      </c>
      <c r="ES421" s="169"/>
      <c r="ET421" s="169"/>
      <c r="EU421" s="109">
        <f t="shared" si="488"/>
        <v>0</v>
      </c>
      <c r="EV421" s="169"/>
      <c r="EW421" s="169"/>
      <c r="EX421" s="109">
        <f t="shared" si="489"/>
        <v>0</v>
      </c>
      <c r="EY421" s="169"/>
      <c r="EZ421" s="169"/>
      <c r="FA421" s="109">
        <f t="shared" si="490"/>
        <v>0</v>
      </c>
      <c r="FB421" s="169"/>
      <c r="FC421" s="169"/>
      <c r="FD421" s="109">
        <f t="shared" si="491"/>
        <v>0</v>
      </c>
      <c r="FE421" s="169"/>
      <c r="FF421" s="169"/>
      <c r="FG421" s="109">
        <f t="shared" si="492"/>
        <v>0</v>
      </c>
      <c r="FH421" s="169"/>
      <c r="FI421" s="169"/>
      <c r="FJ421" s="109">
        <f t="shared" si="493"/>
        <v>0</v>
      </c>
    </row>
    <row r="422" spans="1:166" x14ac:dyDescent="0.2">
      <c r="A422" s="33">
        <f t="shared" si="440"/>
        <v>408</v>
      </c>
      <c r="B422" s="151"/>
      <c r="C422" s="151"/>
      <c r="D422" s="152"/>
      <c r="E422" s="34">
        <f t="shared" si="439"/>
        <v>46477</v>
      </c>
      <c r="F422" s="157"/>
      <c r="G422" s="109"/>
      <c r="H422" s="169"/>
      <c r="I422" s="169"/>
      <c r="J422" s="109">
        <f t="shared" si="441"/>
        <v>0</v>
      </c>
      <c r="K422" s="169"/>
      <c r="L422" s="169"/>
      <c r="M422" s="109">
        <f t="shared" si="442"/>
        <v>0</v>
      </c>
      <c r="N422" s="169"/>
      <c r="O422" s="169"/>
      <c r="P422" s="109">
        <f t="shared" si="443"/>
        <v>0</v>
      </c>
      <c r="Q422" s="169"/>
      <c r="R422" s="169"/>
      <c r="S422" s="109">
        <f t="shared" si="444"/>
        <v>0</v>
      </c>
      <c r="T422" s="169"/>
      <c r="U422" s="169"/>
      <c r="V422" s="109">
        <f t="shared" si="445"/>
        <v>0</v>
      </c>
      <c r="W422" s="169"/>
      <c r="X422" s="169"/>
      <c r="Y422" s="109">
        <f t="shared" si="446"/>
        <v>0</v>
      </c>
      <c r="Z422" s="169"/>
      <c r="AA422" s="169"/>
      <c r="AB422" s="109">
        <f t="shared" si="447"/>
        <v>0</v>
      </c>
      <c r="AC422" s="169"/>
      <c r="AD422" s="169"/>
      <c r="AE422" s="109">
        <f t="shared" si="448"/>
        <v>0</v>
      </c>
      <c r="AF422" s="169"/>
      <c r="AG422" s="169"/>
      <c r="AH422" s="109">
        <f t="shared" si="449"/>
        <v>0</v>
      </c>
      <c r="AI422" s="169"/>
      <c r="AJ422" s="169"/>
      <c r="AK422" s="109">
        <f t="shared" si="450"/>
        <v>0</v>
      </c>
      <c r="AL422" s="169"/>
      <c r="AM422" s="169"/>
      <c r="AN422" s="109">
        <f t="shared" si="451"/>
        <v>0</v>
      </c>
      <c r="AO422" s="169"/>
      <c r="AP422" s="169"/>
      <c r="AQ422" s="109">
        <f t="shared" si="452"/>
        <v>0</v>
      </c>
      <c r="AR422" s="169"/>
      <c r="AS422" s="169"/>
      <c r="AT422" s="109">
        <f t="shared" si="453"/>
        <v>0</v>
      </c>
      <c r="AU422" s="169"/>
      <c r="AV422" s="169"/>
      <c r="AW422" s="109">
        <f t="shared" si="454"/>
        <v>0</v>
      </c>
      <c r="AX422" s="169"/>
      <c r="AY422" s="169"/>
      <c r="AZ422" s="109">
        <f t="shared" si="455"/>
        <v>0</v>
      </c>
      <c r="BA422" s="169"/>
      <c r="BB422" s="169"/>
      <c r="BC422" s="109">
        <f t="shared" si="456"/>
        <v>0</v>
      </c>
      <c r="BD422" s="169"/>
      <c r="BE422" s="169"/>
      <c r="BF422" s="109">
        <f t="shared" si="457"/>
        <v>0</v>
      </c>
      <c r="BG422" s="169"/>
      <c r="BH422" s="169"/>
      <c r="BI422" s="109">
        <f t="shared" si="458"/>
        <v>0</v>
      </c>
      <c r="BJ422" s="169"/>
      <c r="BK422" s="169"/>
      <c r="BL422" s="109">
        <f t="shared" si="459"/>
        <v>0</v>
      </c>
      <c r="BM422" s="169"/>
      <c r="BN422" s="169"/>
      <c r="BO422" s="109">
        <f t="shared" si="460"/>
        <v>0</v>
      </c>
      <c r="BP422" s="169"/>
      <c r="BQ422" s="169"/>
      <c r="BR422" s="109">
        <f t="shared" si="461"/>
        <v>0</v>
      </c>
      <c r="BS422" s="169"/>
      <c r="BT422" s="169"/>
      <c r="BU422" s="109">
        <f t="shared" si="462"/>
        <v>0</v>
      </c>
      <c r="BV422" s="169"/>
      <c r="BW422" s="169"/>
      <c r="BX422" s="109">
        <f t="shared" si="463"/>
        <v>0</v>
      </c>
      <c r="BY422" s="169"/>
      <c r="BZ422" s="169"/>
      <c r="CA422" s="109">
        <f t="shared" si="464"/>
        <v>0</v>
      </c>
      <c r="CB422" s="169"/>
      <c r="CC422" s="169"/>
      <c r="CD422" s="109">
        <f t="shared" si="465"/>
        <v>0</v>
      </c>
      <c r="CE422" s="169"/>
      <c r="CF422" s="169"/>
      <c r="CG422" s="109">
        <f t="shared" si="466"/>
        <v>0</v>
      </c>
      <c r="CH422" s="169"/>
      <c r="CI422" s="169"/>
      <c r="CJ422" s="109">
        <f t="shared" si="467"/>
        <v>0</v>
      </c>
      <c r="CK422" s="169"/>
      <c r="CL422" s="169"/>
      <c r="CM422" s="109">
        <f t="shared" si="468"/>
        <v>0</v>
      </c>
      <c r="CN422" s="169"/>
      <c r="CO422" s="169"/>
      <c r="CP422" s="109">
        <f t="shared" si="469"/>
        <v>0</v>
      </c>
      <c r="CQ422" s="169"/>
      <c r="CR422" s="169"/>
      <c r="CS422" s="109">
        <f t="shared" si="470"/>
        <v>0</v>
      </c>
      <c r="CT422" s="169"/>
      <c r="CU422" s="169"/>
      <c r="CV422" s="109">
        <f t="shared" si="471"/>
        <v>0</v>
      </c>
      <c r="CW422" s="169"/>
      <c r="CX422" s="169"/>
      <c r="CY422" s="109">
        <f t="shared" si="472"/>
        <v>0</v>
      </c>
      <c r="CZ422" s="169"/>
      <c r="DA422" s="169"/>
      <c r="DB422" s="109">
        <f t="shared" si="473"/>
        <v>0</v>
      </c>
      <c r="DC422" s="169"/>
      <c r="DD422" s="169"/>
      <c r="DE422" s="109">
        <f t="shared" si="474"/>
        <v>0</v>
      </c>
      <c r="DF422" s="169"/>
      <c r="DG422" s="169"/>
      <c r="DH422" s="109">
        <f t="shared" si="475"/>
        <v>0</v>
      </c>
      <c r="DI422" s="169"/>
      <c r="DJ422" s="169"/>
      <c r="DK422" s="109">
        <f t="shared" si="476"/>
        <v>0</v>
      </c>
      <c r="DL422" s="169"/>
      <c r="DM422" s="169"/>
      <c r="DN422" s="109">
        <f t="shared" si="477"/>
        <v>0</v>
      </c>
      <c r="DO422" s="169"/>
      <c r="DP422" s="169"/>
      <c r="DQ422" s="109">
        <f t="shared" si="478"/>
        <v>0</v>
      </c>
      <c r="DR422" s="169"/>
      <c r="DS422" s="169"/>
      <c r="DT422" s="109">
        <f t="shared" si="479"/>
        <v>0</v>
      </c>
      <c r="DU422" s="169"/>
      <c r="DV422" s="169"/>
      <c r="DW422" s="109">
        <f t="shared" si="480"/>
        <v>0</v>
      </c>
      <c r="DX422" s="169"/>
      <c r="DY422" s="169"/>
      <c r="DZ422" s="109">
        <f t="shared" si="481"/>
        <v>0</v>
      </c>
      <c r="EA422" s="169"/>
      <c r="EB422" s="169"/>
      <c r="EC422" s="109">
        <f t="shared" si="482"/>
        <v>0</v>
      </c>
      <c r="ED422" s="169"/>
      <c r="EE422" s="169"/>
      <c r="EF422" s="109">
        <f t="shared" si="483"/>
        <v>0</v>
      </c>
      <c r="EG422" s="169"/>
      <c r="EH422" s="169"/>
      <c r="EI422" s="109">
        <f t="shared" si="484"/>
        <v>0</v>
      </c>
      <c r="EJ422" s="169"/>
      <c r="EK422" s="169"/>
      <c r="EL422" s="109">
        <f t="shared" si="485"/>
        <v>0</v>
      </c>
      <c r="EM422" s="169"/>
      <c r="EN422" s="169"/>
      <c r="EO422" s="109">
        <f t="shared" si="486"/>
        <v>0</v>
      </c>
      <c r="EP422" s="169"/>
      <c r="EQ422" s="169"/>
      <c r="ER422" s="109">
        <f t="shared" si="487"/>
        <v>0</v>
      </c>
      <c r="ES422" s="169"/>
      <c r="ET422" s="169"/>
      <c r="EU422" s="109">
        <f t="shared" si="488"/>
        <v>0</v>
      </c>
      <c r="EV422" s="169"/>
      <c r="EW422" s="169"/>
      <c r="EX422" s="109">
        <f t="shared" si="489"/>
        <v>0</v>
      </c>
      <c r="EY422" s="169"/>
      <c r="EZ422" s="169"/>
      <c r="FA422" s="109">
        <f t="shared" si="490"/>
        <v>0</v>
      </c>
      <c r="FB422" s="169"/>
      <c r="FC422" s="169"/>
      <c r="FD422" s="109">
        <f t="shared" si="491"/>
        <v>0</v>
      </c>
      <c r="FE422" s="169"/>
      <c r="FF422" s="169"/>
      <c r="FG422" s="109">
        <f t="shared" si="492"/>
        <v>0</v>
      </c>
      <c r="FH422" s="169"/>
      <c r="FI422" s="169"/>
      <c r="FJ422" s="109">
        <f t="shared" si="493"/>
        <v>0</v>
      </c>
    </row>
    <row r="423" spans="1:166" x14ac:dyDescent="0.2">
      <c r="A423" s="33">
        <f t="shared" si="440"/>
        <v>409</v>
      </c>
      <c r="B423" s="151"/>
      <c r="C423" s="151"/>
      <c r="D423" s="152"/>
      <c r="E423" s="34">
        <f t="shared" si="439"/>
        <v>46477</v>
      </c>
      <c r="F423" s="157"/>
      <c r="G423" s="109"/>
      <c r="H423" s="169"/>
      <c r="I423" s="169"/>
      <c r="J423" s="109">
        <f t="shared" si="441"/>
        <v>0</v>
      </c>
      <c r="K423" s="169"/>
      <c r="L423" s="169"/>
      <c r="M423" s="109">
        <f t="shared" si="442"/>
        <v>0</v>
      </c>
      <c r="N423" s="169"/>
      <c r="O423" s="169"/>
      <c r="P423" s="109">
        <f t="shared" si="443"/>
        <v>0</v>
      </c>
      <c r="Q423" s="169"/>
      <c r="R423" s="169"/>
      <c r="S423" s="109">
        <f t="shared" si="444"/>
        <v>0</v>
      </c>
      <c r="T423" s="169"/>
      <c r="U423" s="169"/>
      <c r="V423" s="109">
        <f t="shared" si="445"/>
        <v>0</v>
      </c>
      <c r="W423" s="169"/>
      <c r="X423" s="169"/>
      <c r="Y423" s="109">
        <f t="shared" si="446"/>
        <v>0</v>
      </c>
      <c r="Z423" s="169"/>
      <c r="AA423" s="169"/>
      <c r="AB423" s="109">
        <f t="shared" si="447"/>
        <v>0</v>
      </c>
      <c r="AC423" s="169"/>
      <c r="AD423" s="169"/>
      <c r="AE423" s="109">
        <f t="shared" si="448"/>
        <v>0</v>
      </c>
      <c r="AF423" s="169"/>
      <c r="AG423" s="169"/>
      <c r="AH423" s="109">
        <f t="shared" si="449"/>
        <v>0</v>
      </c>
      <c r="AI423" s="169"/>
      <c r="AJ423" s="169"/>
      <c r="AK423" s="109">
        <f t="shared" si="450"/>
        <v>0</v>
      </c>
      <c r="AL423" s="169"/>
      <c r="AM423" s="169"/>
      <c r="AN423" s="109">
        <f t="shared" si="451"/>
        <v>0</v>
      </c>
      <c r="AO423" s="169"/>
      <c r="AP423" s="169"/>
      <c r="AQ423" s="109">
        <f t="shared" si="452"/>
        <v>0</v>
      </c>
      <c r="AR423" s="169"/>
      <c r="AS423" s="169"/>
      <c r="AT423" s="109">
        <f t="shared" si="453"/>
        <v>0</v>
      </c>
      <c r="AU423" s="169"/>
      <c r="AV423" s="169"/>
      <c r="AW423" s="109">
        <f t="shared" si="454"/>
        <v>0</v>
      </c>
      <c r="AX423" s="169"/>
      <c r="AY423" s="169"/>
      <c r="AZ423" s="109">
        <f t="shared" si="455"/>
        <v>0</v>
      </c>
      <c r="BA423" s="169"/>
      <c r="BB423" s="169"/>
      <c r="BC423" s="109">
        <f t="shared" si="456"/>
        <v>0</v>
      </c>
      <c r="BD423" s="169"/>
      <c r="BE423" s="169"/>
      <c r="BF423" s="109">
        <f t="shared" si="457"/>
        <v>0</v>
      </c>
      <c r="BG423" s="169"/>
      <c r="BH423" s="169"/>
      <c r="BI423" s="109">
        <f t="shared" si="458"/>
        <v>0</v>
      </c>
      <c r="BJ423" s="169"/>
      <c r="BK423" s="169"/>
      <c r="BL423" s="109">
        <f t="shared" si="459"/>
        <v>0</v>
      </c>
      <c r="BM423" s="169"/>
      <c r="BN423" s="169"/>
      <c r="BO423" s="109">
        <f t="shared" si="460"/>
        <v>0</v>
      </c>
      <c r="BP423" s="169"/>
      <c r="BQ423" s="169"/>
      <c r="BR423" s="109">
        <f t="shared" si="461"/>
        <v>0</v>
      </c>
      <c r="BS423" s="169"/>
      <c r="BT423" s="169"/>
      <c r="BU423" s="109">
        <f t="shared" si="462"/>
        <v>0</v>
      </c>
      <c r="BV423" s="169"/>
      <c r="BW423" s="169"/>
      <c r="BX423" s="109">
        <f t="shared" si="463"/>
        <v>0</v>
      </c>
      <c r="BY423" s="169"/>
      <c r="BZ423" s="169"/>
      <c r="CA423" s="109">
        <f t="shared" si="464"/>
        <v>0</v>
      </c>
      <c r="CB423" s="169"/>
      <c r="CC423" s="169"/>
      <c r="CD423" s="109">
        <f t="shared" si="465"/>
        <v>0</v>
      </c>
      <c r="CE423" s="169"/>
      <c r="CF423" s="169"/>
      <c r="CG423" s="109">
        <f t="shared" si="466"/>
        <v>0</v>
      </c>
      <c r="CH423" s="169"/>
      <c r="CI423" s="169"/>
      <c r="CJ423" s="109">
        <f t="shared" si="467"/>
        <v>0</v>
      </c>
      <c r="CK423" s="169"/>
      <c r="CL423" s="169"/>
      <c r="CM423" s="109">
        <f t="shared" si="468"/>
        <v>0</v>
      </c>
      <c r="CN423" s="169"/>
      <c r="CO423" s="169"/>
      <c r="CP423" s="109">
        <f t="shared" si="469"/>
        <v>0</v>
      </c>
      <c r="CQ423" s="169"/>
      <c r="CR423" s="169"/>
      <c r="CS423" s="109">
        <f t="shared" si="470"/>
        <v>0</v>
      </c>
      <c r="CT423" s="169"/>
      <c r="CU423" s="169"/>
      <c r="CV423" s="109">
        <f t="shared" si="471"/>
        <v>0</v>
      </c>
      <c r="CW423" s="169"/>
      <c r="CX423" s="169"/>
      <c r="CY423" s="109">
        <f t="shared" si="472"/>
        <v>0</v>
      </c>
      <c r="CZ423" s="169"/>
      <c r="DA423" s="169"/>
      <c r="DB423" s="109">
        <f t="shared" si="473"/>
        <v>0</v>
      </c>
      <c r="DC423" s="169"/>
      <c r="DD423" s="169"/>
      <c r="DE423" s="109">
        <f t="shared" si="474"/>
        <v>0</v>
      </c>
      <c r="DF423" s="169"/>
      <c r="DG423" s="169"/>
      <c r="DH423" s="109">
        <f t="shared" si="475"/>
        <v>0</v>
      </c>
      <c r="DI423" s="169"/>
      <c r="DJ423" s="169"/>
      <c r="DK423" s="109">
        <f t="shared" si="476"/>
        <v>0</v>
      </c>
      <c r="DL423" s="169"/>
      <c r="DM423" s="169"/>
      <c r="DN423" s="109">
        <f t="shared" si="477"/>
        <v>0</v>
      </c>
      <c r="DO423" s="169"/>
      <c r="DP423" s="169"/>
      <c r="DQ423" s="109">
        <f t="shared" si="478"/>
        <v>0</v>
      </c>
      <c r="DR423" s="169"/>
      <c r="DS423" s="169"/>
      <c r="DT423" s="109">
        <f t="shared" si="479"/>
        <v>0</v>
      </c>
      <c r="DU423" s="169"/>
      <c r="DV423" s="169"/>
      <c r="DW423" s="109">
        <f t="shared" si="480"/>
        <v>0</v>
      </c>
      <c r="DX423" s="169"/>
      <c r="DY423" s="169"/>
      <c r="DZ423" s="109">
        <f t="shared" si="481"/>
        <v>0</v>
      </c>
      <c r="EA423" s="169"/>
      <c r="EB423" s="169"/>
      <c r="EC423" s="109">
        <f t="shared" si="482"/>
        <v>0</v>
      </c>
      <c r="ED423" s="169"/>
      <c r="EE423" s="169"/>
      <c r="EF423" s="109">
        <f t="shared" si="483"/>
        <v>0</v>
      </c>
      <c r="EG423" s="169"/>
      <c r="EH423" s="169"/>
      <c r="EI423" s="109">
        <f t="shared" si="484"/>
        <v>0</v>
      </c>
      <c r="EJ423" s="169"/>
      <c r="EK423" s="169"/>
      <c r="EL423" s="109">
        <f t="shared" si="485"/>
        <v>0</v>
      </c>
      <c r="EM423" s="169"/>
      <c r="EN423" s="169"/>
      <c r="EO423" s="109">
        <f t="shared" si="486"/>
        <v>0</v>
      </c>
      <c r="EP423" s="169"/>
      <c r="EQ423" s="169"/>
      <c r="ER423" s="109">
        <f t="shared" si="487"/>
        <v>0</v>
      </c>
      <c r="ES423" s="169"/>
      <c r="ET423" s="169"/>
      <c r="EU423" s="109">
        <f t="shared" si="488"/>
        <v>0</v>
      </c>
      <c r="EV423" s="169"/>
      <c r="EW423" s="169"/>
      <c r="EX423" s="109">
        <f t="shared" si="489"/>
        <v>0</v>
      </c>
      <c r="EY423" s="169"/>
      <c r="EZ423" s="169"/>
      <c r="FA423" s="109">
        <f t="shared" si="490"/>
        <v>0</v>
      </c>
      <c r="FB423" s="169"/>
      <c r="FC423" s="169"/>
      <c r="FD423" s="109">
        <f t="shared" si="491"/>
        <v>0</v>
      </c>
      <c r="FE423" s="169"/>
      <c r="FF423" s="169"/>
      <c r="FG423" s="109">
        <f t="shared" si="492"/>
        <v>0</v>
      </c>
      <c r="FH423" s="169"/>
      <c r="FI423" s="169"/>
      <c r="FJ423" s="109">
        <f t="shared" si="493"/>
        <v>0</v>
      </c>
    </row>
    <row r="424" spans="1:166" x14ac:dyDescent="0.2">
      <c r="A424" s="33">
        <f t="shared" si="440"/>
        <v>410</v>
      </c>
      <c r="B424" s="151"/>
      <c r="C424" s="151"/>
      <c r="D424" s="152"/>
      <c r="E424" s="34">
        <f t="shared" si="439"/>
        <v>46477</v>
      </c>
      <c r="F424" s="157"/>
      <c r="G424" s="109"/>
      <c r="H424" s="169"/>
      <c r="I424" s="169"/>
      <c r="J424" s="109">
        <f t="shared" si="441"/>
        <v>0</v>
      </c>
      <c r="K424" s="169"/>
      <c r="L424" s="169"/>
      <c r="M424" s="109">
        <f t="shared" si="442"/>
        <v>0</v>
      </c>
      <c r="N424" s="169"/>
      <c r="O424" s="169"/>
      <c r="P424" s="109">
        <f t="shared" si="443"/>
        <v>0</v>
      </c>
      <c r="Q424" s="169"/>
      <c r="R424" s="169"/>
      <c r="S424" s="109">
        <f t="shared" si="444"/>
        <v>0</v>
      </c>
      <c r="T424" s="169"/>
      <c r="U424" s="169"/>
      <c r="V424" s="109">
        <f t="shared" si="445"/>
        <v>0</v>
      </c>
      <c r="W424" s="169"/>
      <c r="X424" s="169"/>
      <c r="Y424" s="109">
        <f t="shared" si="446"/>
        <v>0</v>
      </c>
      <c r="Z424" s="169"/>
      <c r="AA424" s="169"/>
      <c r="AB424" s="109">
        <f t="shared" si="447"/>
        <v>0</v>
      </c>
      <c r="AC424" s="169"/>
      <c r="AD424" s="169"/>
      <c r="AE424" s="109">
        <f t="shared" si="448"/>
        <v>0</v>
      </c>
      <c r="AF424" s="169"/>
      <c r="AG424" s="169"/>
      <c r="AH424" s="109">
        <f t="shared" si="449"/>
        <v>0</v>
      </c>
      <c r="AI424" s="169"/>
      <c r="AJ424" s="169"/>
      <c r="AK424" s="109">
        <f t="shared" si="450"/>
        <v>0</v>
      </c>
      <c r="AL424" s="169"/>
      <c r="AM424" s="169"/>
      <c r="AN424" s="109">
        <f t="shared" si="451"/>
        <v>0</v>
      </c>
      <c r="AO424" s="169"/>
      <c r="AP424" s="169"/>
      <c r="AQ424" s="109">
        <f t="shared" si="452"/>
        <v>0</v>
      </c>
      <c r="AR424" s="169"/>
      <c r="AS424" s="169"/>
      <c r="AT424" s="109">
        <f t="shared" si="453"/>
        <v>0</v>
      </c>
      <c r="AU424" s="169"/>
      <c r="AV424" s="169"/>
      <c r="AW424" s="109">
        <f t="shared" si="454"/>
        <v>0</v>
      </c>
      <c r="AX424" s="169"/>
      <c r="AY424" s="169"/>
      <c r="AZ424" s="109">
        <f t="shared" si="455"/>
        <v>0</v>
      </c>
      <c r="BA424" s="169"/>
      <c r="BB424" s="169"/>
      <c r="BC424" s="109">
        <f t="shared" si="456"/>
        <v>0</v>
      </c>
      <c r="BD424" s="169"/>
      <c r="BE424" s="169"/>
      <c r="BF424" s="109">
        <f t="shared" si="457"/>
        <v>0</v>
      </c>
      <c r="BG424" s="169"/>
      <c r="BH424" s="169"/>
      <c r="BI424" s="109">
        <f t="shared" si="458"/>
        <v>0</v>
      </c>
      <c r="BJ424" s="169"/>
      <c r="BK424" s="169"/>
      <c r="BL424" s="109">
        <f t="shared" si="459"/>
        <v>0</v>
      </c>
      <c r="BM424" s="169"/>
      <c r="BN424" s="169"/>
      <c r="BO424" s="109">
        <f t="shared" si="460"/>
        <v>0</v>
      </c>
      <c r="BP424" s="169"/>
      <c r="BQ424" s="169"/>
      <c r="BR424" s="109">
        <f t="shared" si="461"/>
        <v>0</v>
      </c>
      <c r="BS424" s="169"/>
      <c r="BT424" s="169"/>
      <c r="BU424" s="109">
        <f t="shared" si="462"/>
        <v>0</v>
      </c>
      <c r="BV424" s="169"/>
      <c r="BW424" s="169"/>
      <c r="BX424" s="109">
        <f t="shared" si="463"/>
        <v>0</v>
      </c>
      <c r="BY424" s="169"/>
      <c r="BZ424" s="169"/>
      <c r="CA424" s="109">
        <f t="shared" si="464"/>
        <v>0</v>
      </c>
      <c r="CB424" s="169"/>
      <c r="CC424" s="169"/>
      <c r="CD424" s="109">
        <f t="shared" si="465"/>
        <v>0</v>
      </c>
      <c r="CE424" s="169"/>
      <c r="CF424" s="169"/>
      <c r="CG424" s="109">
        <f t="shared" si="466"/>
        <v>0</v>
      </c>
      <c r="CH424" s="169"/>
      <c r="CI424" s="169"/>
      <c r="CJ424" s="109">
        <f t="shared" si="467"/>
        <v>0</v>
      </c>
      <c r="CK424" s="169"/>
      <c r="CL424" s="169"/>
      <c r="CM424" s="109">
        <f t="shared" si="468"/>
        <v>0</v>
      </c>
      <c r="CN424" s="169"/>
      <c r="CO424" s="169"/>
      <c r="CP424" s="109">
        <f t="shared" si="469"/>
        <v>0</v>
      </c>
      <c r="CQ424" s="169"/>
      <c r="CR424" s="169"/>
      <c r="CS424" s="109">
        <f t="shared" si="470"/>
        <v>0</v>
      </c>
      <c r="CT424" s="169"/>
      <c r="CU424" s="169"/>
      <c r="CV424" s="109">
        <f t="shared" si="471"/>
        <v>0</v>
      </c>
      <c r="CW424" s="169"/>
      <c r="CX424" s="169"/>
      <c r="CY424" s="109">
        <f t="shared" si="472"/>
        <v>0</v>
      </c>
      <c r="CZ424" s="169"/>
      <c r="DA424" s="169"/>
      <c r="DB424" s="109">
        <f t="shared" si="473"/>
        <v>0</v>
      </c>
      <c r="DC424" s="169"/>
      <c r="DD424" s="169"/>
      <c r="DE424" s="109">
        <f t="shared" si="474"/>
        <v>0</v>
      </c>
      <c r="DF424" s="169"/>
      <c r="DG424" s="169"/>
      <c r="DH424" s="109">
        <f t="shared" si="475"/>
        <v>0</v>
      </c>
      <c r="DI424" s="169"/>
      <c r="DJ424" s="169"/>
      <c r="DK424" s="109">
        <f t="shared" si="476"/>
        <v>0</v>
      </c>
      <c r="DL424" s="169"/>
      <c r="DM424" s="169"/>
      <c r="DN424" s="109">
        <f t="shared" si="477"/>
        <v>0</v>
      </c>
      <c r="DO424" s="169"/>
      <c r="DP424" s="169"/>
      <c r="DQ424" s="109">
        <f t="shared" si="478"/>
        <v>0</v>
      </c>
      <c r="DR424" s="169"/>
      <c r="DS424" s="169"/>
      <c r="DT424" s="109">
        <f t="shared" si="479"/>
        <v>0</v>
      </c>
      <c r="DU424" s="169"/>
      <c r="DV424" s="169"/>
      <c r="DW424" s="109">
        <f t="shared" si="480"/>
        <v>0</v>
      </c>
      <c r="DX424" s="169"/>
      <c r="DY424" s="169"/>
      <c r="DZ424" s="109">
        <f t="shared" si="481"/>
        <v>0</v>
      </c>
      <c r="EA424" s="169"/>
      <c r="EB424" s="169"/>
      <c r="EC424" s="109">
        <f t="shared" si="482"/>
        <v>0</v>
      </c>
      <c r="ED424" s="169"/>
      <c r="EE424" s="169"/>
      <c r="EF424" s="109">
        <f t="shared" si="483"/>
        <v>0</v>
      </c>
      <c r="EG424" s="169"/>
      <c r="EH424" s="169"/>
      <c r="EI424" s="109">
        <f t="shared" si="484"/>
        <v>0</v>
      </c>
      <c r="EJ424" s="169"/>
      <c r="EK424" s="169"/>
      <c r="EL424" s="109">
        <f t="shared" si="485"/>
        <v>0</v>
      </c>
      <c r="EM424" s="169"/>
      <c r="EN424" s="169"/>
      <c r="EO424" s="109">
        <f t="shared" si="486"/>
        <v>0</v>
      </c>
      <c r="EP424" s="169"/>
      <c r="EQ424" s="169"/>
      <c r="ER424" s="109">
        <f t="shared" si="487"/>
        <v>0</v>
      </c>
      <c r="ES424" s="169"/>
      <c r="ET424" s="169"/>
      <c r="EU424" s="109">
        <f t="shared" si="488"/>
        <v>0</v>
      </c>
      <c r="EV424" s="169"/>
      <c r="EW424" s="169"/>
      <c r="EX424" s="109">
        <f t="shared" si="489"/>
        <v>0</v>
      </c>
      <c r="EY424" s="169"/>
      <c r="EZ424" s="169"/>
      <c r="FA424" s="109">
        <f t="shared" si="490"/>
        <v>0</v>
      </c>
      <c r="FB424" s="169"/>
      <c r="FC424" s="169"/>
      <c r="FD424" s="109">
        <f t="shared" si="491"/>
        <v>0</v>
      </c>
      <c r="FE424" s="169"/>
      <c r="FF424" s="169"/>
      <c r="FG424" s="109">
        <f t="shared" si="492"/>
        <v>0</v>
      </c>
      <c r="FH424" s="169"/>
      <c r="FI424" s="169"/>
      <c r="FJ424" s="109">
        <f t="shared" si="493"/>
        <v>0</v>
      </c>
    </row>
    <row r="425" spans="1:166" x14ac:dyDescent="0.2">
      <c r="A425" s="33">
        <f t="shared" si="440"/>
        <v>411</v>
      </c>
      <c r="B425" s="151"/>
      <c r="C425" s="151"/>
      <c r="D425" s="152"/>
      <c r="E425" s="34">
        <f t="shared" si="439"/>
        <v>46477</v>
      </c>
      <c r="F425" s="157"/>
      <c r="G425" s="109"/>
      <c r="H425" s="169"/>
      <c r="I425" s="169"/>
      <c r="J425" s="109">
        <f t="shared" si="441"/>
        <v>0</v>
      </c>
      <c r="K425" s="169"/>
      <c r="L425" s="169"/>
      <c r="M425" s="109">
        <f t="shared" si="442"/>
        <v>0</v>
      </c>
      <c r="N425" s="169"/>
      <c r="O425" s="169"/>
      <c r="P425" s="109">
        <f t="shared" si="443"/>
        <v>0</v>
      </c>
      <c r="Q425" s="169"/>
      <c r="R425" s="169"/>
      <c r="S425" s="109">
        <f t="shared" si="444"/>
        <v>0</v>
      </c>
      <c r="T425" s="169"/>
      <c r="U425" s="169"/>
      <c r="V425" s="109">
        <f t="shared" si="445"/>
        <v>0</v>
      </c>
      <c r="W425" s="169"/>
      <c r="X425" s="169"/>
      <c r="Y425" s="109">
        <f t="shared" si="446"/>
        <v>0</v>
      </c>
      <c r="Z425" s="169"/>
      <c r="AA425" s="169"/>
      <c r="AB425" s="109">
        <f t="shared" si="447"/>
        <v>0</v>
      </c>
      <c r="AC425" s="169"/>
      <c r="AD425" s="169"/>
      <c r="AE425" s="109">
        <f t="shared" si="448"/>
        <v>0</v>
      </c>
      <c r="AF425" s="169"/>
      <c r="AG425" s="169"/>
      <c r="AH425" s="109">
        <f t="shared" si="449"/>
        <v>0</v>
      </c>
      <c r="AI425" s="169"/>
      <c r="AJ425" s="169"/>
      <c r="AK425" s="109">
        <f t="shared" si="450"/>
        <v>0</v>
      </c>
      <c r="AL425" s="169"/>
      <c r="AM425" s="169"/>
      <c r="AN425" s="109">
        <f t="shared" si="451"/>
        <v>0</v>
      </c>
      <c r="AO425" s="169"/>
      <c r="AP425" s="169"/>
      <c r="AQ425" s="109">
        <f t="shared" si="452"/>
        <v>0</v>
      </c>
      <c r="AR425" s="169"/>
      <c r="AS425" s="169"/>
      <c r="AT425" s="109">
        <f t="shared" si="453"/>
        <v>0</v>
      </c>
      <c r="AU425" s="169"/>
      <c r="AV425" s="169"/>
      <c r="AW425" s="109">
        <f t="shared" si="454"/>
        <v>0</v>
      </c>
      <c r="AX425" s="169"/>
      <c r="AY425" s="169"/>
      <c r="AZ425" s="109">
        <f t="shared" si="455"/>
        <v>0</v>
      </c>
      <c r="BA425" s="169"/>
      <c r="BB425" s="169"/>
      <c r="BC425" s="109">
        <f t="shared" si="456"/>
        <v>0</v>
      </c>
      <c r="BD425" s="169"/>
      <c r="BE425" s="169"/>
      <c r="BF425" s="109">
        <f t="shared" si="457"/>
        <v>0</v>
      </c>
      <c r="BG425" s="169"/>
      <c r="BH425" s="169"/>
      <c r="BI425" s="109">
        <f t="shared" si="458"/>
        <v>0</v>
      </c>
      <c r="BJ425" s="169"/>
      <c r="BK425" s="169"/>
      <c r="BL425" s="109">
        <f t="shared" si="459"/>
        <v>0</v>
      </c>
      <c r="BM425" s="169"/>
      <c r="BN425" s="169"/>
      <c r="BO425" s="109">
        <f t="shared" si="460"/>
        <v>0</v>
      </c>
      <c r="BP425" s="169"/>
      <c r="BQ425" s="169"/>
      <c r="BR425" s="109">
        <f t="shared" si="461"/>
        <v>0</v>
      </c>
      <c r="BS425" s="169"/>
      <c r="BT425" s="169"/>
      <c r="BU425" s="109">
        <f t="shared" si="462"/>
        <v>0</v>
      </c>
      <c r="BV425" s="169"/>
      <c r="BW425" s="169"/>
      <c r="BX425" s="109">
        <f t="shared" si="463"/>
        <v>0</v>
      </c>
      <c r="BY425" s="169"/>
      <c r="BZ425" s="169"/>
      <c r="CA425" s="109">
        <f t="shared" si="464"/>
        <v>0</v>
      </c>
      <c r="CB425" s="169"/>
      <c r="CC425" s="169"/>
      <c r="CD425" s="109">
        <f t="shared" si="465"/>
        <v>0</v>
      </c>
      <c r="CE425" s="169"/>
      <c r="CF425" s="169"/>
      <c r="CG425" s="109">
        <f t="shared" si="466"/>
        <v>0</v>
      </c>
      <c r="CH425" s="169"/>
      <c r="CI425" s="169"/>
      <c r="CJ425" s="109">
        <f t="shared" si="467"/>
        <v>0</v>
      </c>
      <c r="CK425" s="169"/>
      <c r="CL425" s="169"/>
      <c r="CM425" s="109">
        <f t="shared" si="468"/>
        <v>0</v>
      </c>
      <c r="CN425" s="169"/>
      <c r="CO425" s="169"/>
      <c r="CP425" s="109">
        <f t="shared" si="469"/>
        <v>0</v>
      </c>
      <c r="CQ425" s="169"/>
      <c r="CR425" s="169"/>
      <c r="CS425" s="109">
        <f t="shared" si="470"/>
        <v>0</v>
      </c>
      <c r="CT425" s="169"/>
      <c r="CU425" s="169"/>
      <c r="CV425" s="109">
        <f t="shared" si="471"/>
        <v>0</v>
      </c>
      <c r="CW425" s="169"/>
      <c r="CX425" s="169"/>
      <c r="CY425" s="109">
        <f t="shared" si="472"/>
        <v>0</v>
      </c>
      <c r="CZ425" s="169"/>
      <c r="DA425" s="169"/>
      <c r="DB425" s="109">
        <f t="shared" si="473"/>
        <v>0</v>
      </c>
      <c r="DC425" s="169"/>
      <c r="DD425" s="169"/>
      <c r="DE425" s="109">
        <f t="shared" si="474"/>
        <v>0</v>
      </c>
      <c r="DF425" s="169"/>
      <c r="DG425" s="169"/>
      <c r="DH425" s="109">
        <f t="shared" si="475"/>
        <v>0</v>
      </c>
      <c r="DI425" s="169"/>
      <c r="DJ425" s="169"/>
      <c r="DK425" s="109">
        <f t="shared" si="476"/>
        <v>0</v>
      </c>
      <c r="DL425" s="169"/>
      <c r="DM425" s="169"/>
      <c r="DN425" s="109">
        <f t="shared" si="477"/>
        <v>0</v>
      </c>
      <c r="DO425" s="169"/>
      <c r="DP425" s="169"/>
      <c r="DQ425" s="109">
        <f t="shared" si="478"/>
        <v>0</v>
      </c>
      <c r="DR425" s="169"/>
      <c r="DS425" s="169"/>
      <c r="DT425" s="109">
        <f t="shared" si="479"/>
        <v>0</v>
      </c>
      <c r="DU425" s="169"/>
      <c r="DV425" s="169"/>
      <c r="DW425" s="109">
        <f t="shared" si="480"/>
        <v>0</v>
      </c>
      <c r="DX425" s="169"/>
      <c r="DY425" s="169"/>
      <c r="DZ425" s="109">
        <f t="shared" si="481"/>
        <v>0</v>
      </c>
      <c r="EA425" s="169"/>
      <c r="EB425" s="169"/>
      <c r="EC425" s="109">
        <f t="shared" si="482"/>
        <v>0</v>
      </c>
      <c r="ED425" s="169"/>
      <c r="EE425" s="169"/>
      <c r="EF425" s="109">
        <f t="shared" si="483"/>
        <v>0</v>
      </c>
      <c r="EG425" s="169"/>
      <c r="EH425" s="169"/>
      <c r="EI425" s="109">
        <f t="shared" si="484"/>
        <v>0</v>
      </c>
      <c r="EJ425" s="169"/>
      <c r="EK425" s="169"/>
      <c r="EL425" s="109">
        <f t="shared" si="485"/>
        <v>0</v>
      </c>
      <c r="EM425" s="169"/>
      <c r="EN425" s="169"/>
      <c r="EO425" s="109">
        <f t="shared" si="486"/>
        <v>0</v>
      </c>
      <c r="EP425" s="169"/>
      <c r="EQ425" s="169"/>
      <c r="ER425" s="109">
        <f t="shared" si="487"/>
        <v>0</v>
      </c>
      <c r="ES425" s="169"/>
      <c r="ET425" s="169"/>
      <c r="EU425" s="109">
        <f t="shared" si="488"/>
        <v>0</v>
      </c>
      <c r="EV425" s="169"/>
      <c r="EW425" s="169"/>
      <c r="EX425" s="109">
        <f t="shared" si="489"/>
        <v>0</v>
      </c>
      <c r="EY425" s="169"/>
      <c r="EZ425" s="169"/>
      <c r="FA425" s="109">
        <f t="shared" si="490"/>
        <v>0</v>
      </c>
      <c r="FB425" s="169"/>
      <c r="FC425" s="169"/>
      <c r="FD425" s="109">
        <f t="shared" si="491"/>
        <v>0</v>
      </c>
      <c r="FE425" s="169"/>
      <c r="FF425" s="169"/>
      <c r="FG425" s="109">
        <f t="shared" si="492"/>
        <v>0</v>
      </c>
      <c r="FH425" s="169"/>
      <c r="FI425" s="169"/>
      <c r="FJ425" s="109">
        <f t="shared" si="493"/>
        <v>0</v>
      </c>
    </row>
    <row r="426" spans="1:166" x14ac:dyDescent="0.2">
      <c r="A426" s="33">
        <f t="shared" si="440"/>
        <v>412</v>
      </c>
      <c r="B426" s="151"/>
      <c r="C426" s="151"/>
      <c r="D426" s="152"/>
      <c r="E426" s="34">
        <f t="shared" si="439"/>
        <v>46477</v>
      </c>
      <c r="F426" s="157"/>
      <c r="G426" s="109"/>
      <c r="H426" s="169"/>
      <c r="I426" s="169"/>
      <c r="J426" s="109">
        <f t="shared" si="441"/>
        <v>0</v>
      </c>
      <c r="K426" s="169"/>
      <c r="L426" s="169"/>
      <c r="M426" s="109">
        <f t="shared" si="442"/>
        <v>0</v>
      </c>
      <c r="N426" s="169"/>
      <c r="O426" s="169"/>
      <c r="P426" s="109">
        <f t="shared" si="443"/>
        <v>0</v>
      </c>
      <c r="Q426" s="169"/>
      <c r="R426" s="169"/>
      <c r="S426" s="109">
        <f t="shared" si="444"/>
        <v>0</v>
      </c>
      <c r="T426" s="169"/>
      <c r="U426" s="169"/>
      <c r="V426" s="109">
        <f t="shared" si="445"/>
        <v>0</v>
      </c>
      <c r="W426" s="169"/>
      <c r="X426" s="169"/>
      <c r="Y426" s="109">
        <f t="shared" si="446"/>
        <v>0</v>
      </c>
      <c r="Z426" s="169"/>
      <c r="AA426" s="169"/>
      <c r="AB426" s="109">
        <f t="shared" si="447"/>
        <v>0</v>
      </c>
      <c r="AC426" s="169"/>
      <c r="AD426" s="169"/>
      <c r="AE426" s="109">
        <f t="shared" si="448"/>
        <v>0</v>
      </c>
      <c r="AF426" s="169"/>
      <c r="AG426" s="169"/>
      <c r="AH426" s="109">
        <f t="shared" si="449"/>
        <v>0</v>
      </c>
      <c r="AI426" s="169"/>
      <c r="AJ426" s="169"/>
      <c r="AK426" s="109">
        <f t="shared" si="450"/>
        <v>0</v>
      </c>
      <c r="AL426" s="169"/>
      <c r="AM426" s="169"/>
      <c r="AN426" s="109">
        <f t="shared" si="451"/>
        <v>0</v>
      </c>
      <c r="AO426" s="169"/>
      <c r="AP426" s="169"/>
      <c r="AQ426" s="109">
        <f t="shared" si="452"/>
        <v>0</v>
      </c>
      <c r="AR426" s="169"/>
      <c r="AS426" s="169"/>
      <c r="AT426" s="109">
        <f t="shared" si="453"/>
        <v>0</v>
      </c>
      <c r="AU426" s="169"/>
      <c r="AV426" s="169"/>
      <c r="AW426" s="109">
        <f t="shared" si="454"/>
        <v>0</v>
      </c>
      <c r="AX426" s="169"/>
      <c r="AY426" s="169"/>
      <c r="AZ426" s="109">
        <f t="shared" si="455"/>
        <v>0</v>
      </c>
      <c r="BA426" s="169"/>
      <c r="BB426" s="169"/>
      <c r="BC426" s="109">
        <f t="shared" si="456"/>
        <v>0</v>
      </c>
      <c r="BD426" s="169"/>
      <c r="BE426" s="169"/>
      <c r="BF426" s="109">
        <f t="shared" si="457"/>
        <v>0</v>
      </c>
      <c r="BG426" s="169"/>
      <c r="BH426" s="169"/>
      <c r="BI426" s="109">
        <f t="shared" si="458"/>
        <v>0</v>
      </c>
      <c r="BJ426" s="169"/>
      <c r="BK426" s="169"/>
      <c r="BL426" s="109">
        <f t="shared" si="459"/>
        <v>0</v>
      </c>
      <c r="BM426" s="169"/>
      <c r="BN426" s="169"/>
      <c r="BO426" s="109">
        <f t="shared" si="460"/>
        <v>0</v>
      </c>
      <c r="BP426" s="169"/>
      <c r="BQ426" s="169"/>
      <c r="BR426" s="109">
        <f t="shared" si="461"/>
        <v>0</v>
      </c>
      <c r="BS426" s="169"/>
      <c r="BT426" s="169"/>
      <c r="BU426" s="109">
        <f t="shared" si="462"/>
        <v>0</v>
      </c>
      <c r="BV426" s="169"/>
      <c r="BW426" s="169"/>
      <c r="BX426" s="109">
        <f t="shared" si="463"/>
        <v>0</v>
      </c>
      <c r="BY426" s="169"/>
      <c r="BZ426" s="169"/>
      <c r="CA426" s="109">
        <f t="shared" si="464"/>
        <v>0</v>
      </c>
      <c r="CB426" s="169"/>
      <c r="CC426" s="169"/>
      <c r="CD426" s="109">
        <f t="shared" si="465"/>
        <v>0</v>
      </c>
      <c r="CE426" s="169"/>
      <c r="CF426" s="169"/>
      <c r="CG426" s="109">
        <f t="shared" si="466"/>
        <v>0</v>
      </c>
      <c r="CH426" s="169"/>
      <c r="CI426" s="169"/>
      <c r="CJ426" s="109">
        <f t="shared" si="467"/>
        <v>0</v>
      </c>
      <c r="CK426" s="169"/>
      <c r="CL426" s="169"/>
      <c r="CM426" s="109">
        <f t="shared" si="468"/>
        <v>0</v>
      </c>
      <c r="CN426" s="169"/>
      <c r="CO426" s="169"/>
      <c r="CP426" s="109">
        <f t="shared" si="469"/>
        <v>0</v>
      </c>
      <c r="CQ426" s="169"/>
      <c r="CR426" s="169"/>
      <c r="CS426" s="109">
        <f t="shared" si="470"/>
        <v>0</v>
      </c>
      <c r="CT426" s="169"/>
      <c r="CU426" s="169"/>
      <c r="CV426" s="109">
        <f t="shared" si="471"/>
        <v>0</v>
      </c>
      <c r="CW426" s="169"/>
      <c r="CX426" s="169"/>
      <c r="CY426" s="109">
        <f t="shared" si="472"/>
        <v>0</v>
      </c>
      <c r="CZ426" s="169"/>
      <c r="DA426" s="169"/>
      <c r="DB426" s="109">
        <f t="shared" si="473"/>
        <v>0</v>
      </c>
      <c r="DC426" s="169"/>
      <c r="DD426" s="169"/>
      <c r="DE426" s="109">
        <f t="shared" si="474"/>
        <v>0</v>
      </c>
      <c r="DF426" s="169"/>
      <c r="DG426" s="169"/>
      <c r="DH426" s="109">
        <f t="shared" si="475"/>
        <v>0</v>
      </c>
      <c r="DI426" s="169"/>
      <c r="DJ426" s="169"/>
      <c r="DK426" s="109">
        <f t="shared" si="476"/>
        <v>0</v>
      </c>
      <c r="DL426" s="169"/>
      <c r="DM426" s="169"/>
      <c r="DN426" s="109">
        <f t="shared" si="477"/>
        <v>0</v>
      </c>
      <c r="DO426" s="169"/>
      <c r="DP426" s="169"/>
      <c r="DQ426" s="109">
        <f t="shared" si="478"/>
        <v>0</v>
      </c>
      <c r="DR426" s="169"/>
      <c r="DS426" s="169"/>
      <c r="DT426" s="109">
        <f t="shared" si="479"/>
        <v>0</v>
      </c>
      <c r="DU426" s="169"/>
      <c r="DV426" s="169"/>
      <c r="DW426" s="109">
        <f t="shared" si="480"/>
        <v>0</v>
      </c>
      <c r="DX426" s="169"/>
      <c r="DY426" s="169"/>
      <c r="DZ426" s="109">
        <f t="shared" si="481"/>
        <v>0</v>
      </c>
      <c r="EA426" s="169"/>
      <c r="EB426" s="169"/>
      <c r="EC426" s="109">
        <f t="shared" si="482"/>
        <v>0</v>
      </c>
      <c r="ED426" s="169"/>
      <c r="EE426" s="169"/>
      <c r="EF426" s="109">
        <f t="shared" si="483"/>
        <v>0</v>
      </c>
      <c r="EG426" s="169"/>
      <c r="EH426" s="169"/>
      <c r="EI426" s="109">
        <f t="shared" si="484"/>
        <v>0</v>
      </c>
      <c r="EJ426" s="169"/>
      <c r="EK426" s="169"/>
      <c r="EL426" s="109">
        <f t="shared" si="485"/>
        <v>0</v>
      </c>
      <c r="EM426" s="169"/>
      <c r="EN426" s="169"/>
      <c r="EO426" s="109">
        <f t="shared" si="486"/>
        <v>0</v>
      </c>
      <c r="EP426" s="169"/>
      <c r="EQ426" s="169"/>
      <c r="ER426" s="109">
        <f t="shared" si="487"/>
        <v>0</v>
      </c>
      <c r="ES426" s="169"/>
      <c r="ET426" s="169"/>
      <c r="EU426" s="109">
        <f t="shared" si="488"/>
        <v>0</v>
      </c>
      <c r="EV426" s="169"/>
      <c r="EW426" s="169"/>
      <c r="EX426" s="109">
        <f t="shared" si="489"/>
        <v>0</v>
      </c>
      <c r="EY426" s="169"/>
      <c r="EZ426" s="169"/>
      <c r="FA426" s="109">
        <f t="shared" si="490"/>
        <v>0</v>
      </c>
      <c r="FB426" s="169"/>
      <c r="FC426" s="169"/>
      <c r="FD426" s="109">
        <f t="shared" si="491"/>
        <v>0</v>
      </c>
      <c r="FE426" s="169"/>
      <c r="FF426" s="169"/>
      <c r="FG426" s="109">
        <f t="shared" si="492"/>
        <v>0</v>
      </c>
      <c r="FH426" s="169"/>
      <c r="FI426" s="169"/>
      <c r="FJ426" s="109">
        <f t="shared" si="493"/>
        <v>0</v>
      </c>
    </row>
    <row r="427" spans="1:166" x14ac:dyDescent="0.2">
      <c r="A427" s="33">
        <f t="shared" si="440"/>
        <v>413</v>
      </c>
      <c r="B427" s="151"/>
      <c r="C427" s="151"/>
      <c r="D427" s="152"/>
      <c r="E427" s="34">
        <f t="shared" si="439"/>
        <v>46477</v>
      </c>
      <c r="F427" s="157"/>
      <c r="G427" s="109"/>
      <c r="H427" s="169"/>
      <c r="I427" s="169"/>
      <c r="J427" s="109">
        <f t="shared" si="441"/>
        <v>0</v>
      </c>
      <c r="K427" s="169"/>
      <c r="L427" s="169"/>
      <c r="M427" s="109">
        <f t="shared" si="442"/>
        <v>0</v>
      </c>
      <c r="N427" s="169"/>
      <c r="O427" s="169"/>
      <c r="P427" s="109">
        <f t="shared" si="443"/>
        <v>0</v>
      </c>
      <c r="Q427" s="169"/>
      <c r="R427" s="169"/>
      <c r="S427" s="109">
        <f t="shared" si="444"/>
        <v>0</v>
      </c>
      <c r="T427" s="169"/>
      <c r="U427" s="169"/>
      <c r="V427" s="109">
        <f t="shared" si="445"/>
        <v>0</v>
      </c>
      <c r="W427" s="169"/>
      <c r="X427" s="169"/>
      <c r="Y427" s="109">
        <f t="shared" si="446"/>
        <v>0</v>
      </c>
      <c r="Z427" s="169"/>
      <c r="AA427" s="169"/>
      <c r="AB427" s="109">
        <f t="shared" si="447"/>
        <v>0</v>
      </c>
      <c r="AC427" s="169"/>
      <c r="AD427" s="169"/>
      <c r="AE427" s="109">
        <f t="shared" si="448"/>
        <v>0</v>
      </c>
      <c r="AF427" s="169"/>
      <c r="AG427" s="169"/>
      <c r="AH427" s="109">
        <f t="shared" si="449"/>
        <v>0</v>
      </c>
      <c r="AI427" s="169"/>
      <c r="AJ427" s="169"/>
      <c r="AK427" s="109">
        <f t="shared" si="450"/>
        <v>0</v>
      </c>
      <c r="AL427" s="169"/>
      <c r="AM427" s="169"/>
      <c r="AN427" s="109">
        <f t="shared" si="451"/>
        <v>0</v>
      </c>
      <c r="AO427" s="169"/>
      <c r="AP427" s="169"/>
      <c r="AQ427" s="109">
        <f t="shared" si="452"/>
        <v>0</v>
      </c>
      <c r="AR427" s="169"/>
      <c r="AS427" s="169"/>
      <c r="AT427" s="109">
        <f t="shared" si="453"/>
        <v>0</v>
      </c>
      <c r="AU427" s="169"/>
      <c r="AV427" s="169"/>
      <c r="AW427" s="109">
        <f t="shared" si="454"/>
        <v>0</v>
      </c>
      <c r="AX427" s="169"/>
      <c r="AY427" s="169"/>
      <c r="AZ427" s="109">
        <f t="shared" si="455"/>
        <v>0</v>
      </c>
      <c r="BA427" s="169"/>
      <c r="BB427" s="169"/>
      <c r="BC427" s="109">
        <f t="shared" si="456"/>
        <v>0</v>
      </c>
      <c r="BD427" s="169"/>
      <c r="BE427" s="169"/>
      <c r="BF427" s="109">
        <f t="shared" si="457"/>
        <v>0</v>
      </c>
      <c r="BG427" s="169"/>
      <c r="BH427" s="169"/>
      <c r="BI427" s="109">
        <f t="shared" si="458"/>
        <v>0</v>
      </c>
      <c r="BJ427" s="169"/>
      <c r="BK427" s="169"/>
      <c r="BL427" s="109">
        <f t="shared" si="459"/>
        <v>0</v>
      </c>
      <c r="BM427" s="169"/>
      <c r="BN427" s="169"/>
      <c r="BO427" s="109">
        <f t="shared" si="460"/>
        <v>0</v>
      </c>
      <c r="BP427" s="169"/>
      <c r="BQ427" s="169"/>
      <c r="BR427" s="109">
        <f t="shared" si="461"/>
        <v>0</v>
      </c>
      <c r="BS427" s="169"/>
      <c r="BT427" s="169"/>
      <c r="BU427" s="109">
        <f t="shared" si="462"/>
        <v>0</v>
      </c>
      <c r="BV427" s="169"/>
      <c r="BW427" s="169"/>
      <c r="BX427" s="109">
        <f t="shared" si="463"/>
        <v>0</v>
      </c>
      <c r="BY427" s="169"/>
      <c r="BZ427" s="169"/>
      <c r="CA427" s="109">
        <f t="shared" si="464"/>
        <v>0</v>
      </c>
      <c r="CB427" s="169"/>
      <c r="CC427" s="169"/>
      <c r="CD427" s="109">
        <f t="shared" si="465"/>
        <v>0</v>
      </c>
      <c r="CE427" s="169"/>
      <c r="CF427" s="169"/>
      <c r="CG427" s="109">
        <f t="shared" si="466"/>
        <v>0</v>
      </c>
      <c r="CH427" s="169"/>
      <c r="CI427" s="169"/>
      <c r="CJ427" s="109">
        <f t="shared" si="467"/>
        <v>0</v>
      </c>
      <c r="CK427" s="169"/>
      <c r="CL427" s="169"/>
      <c r="CM427" s="109">
        <f t="shared" si="468"/>
        <v>0</v>
      </c>
      <c r="CN427" s="169"/>
      <c r="CO427" s="169"/>
      <c r="CP427" s="109">
        <f t="shared" si="469"/>
        <v>0</v>
      </c>
      <c r="CQ427" s="169"/>
      <c r="CR427" s="169"/>
      <c r="CS427" s="109">
        <f t="shared" si="470"/>
        <v>0</v>
      </c>
      <c r="CT427" s="169"/>
      <c r="CU427" s="169"/>
      <c r="CV427" s="109">
        <f t="shared" si="471"/>
        <v>0</v>
      </c>
      <c r="CW427" s="169"/>
      <c r="CX427" s="169"/>
      <c r="CY427" s="109">
        <f t="shared" si="472"/>
        <v>0</v>
      </c>
      <c r="CZ427" s="169"/>
      <c r="DA427" s="169"/>
      <c r="DB427" s="109">
        <f t="shared" si="473"/>
        <v>0</v>
      </c>
      <c r="DC427" s="169"/>
      <c r="DD427" s="169"/>
      <c r="DE427" s="109">
        <f t="shared" si="474"/>
        <v>0</v>
      </c>
      <c r="DF427" s="169"/>
      <c r="DG427" s="169"/>
      <c r="DH427" s="109">
        <f t="shared" si="475"/>
        <v>0</v>
      </c>
      <c r="DI427" s="169"/>
      <c r="DJ427" s="169"/>
      <c r="DK427" s="109">
        <f t="shared" si="476"/>
        <v>0</v>
      </c>
      <c r="DL427" s="169"/>
      <c r="DM427" s="169"/>
      <c r="DN427" s="109">
        <f t="shared" si="477"/>
        <v>0</v>
      </c>
      <c r="DO427" s="169"/>
      <c r="DP427" s="169"/>
      <c r="DQ427" s="109">
        <f t="shared" si="478"/>
        <v>0</v>
      </c>
      <c r="DR427" s="169"/>
      <c r="DS427" s="169"/>
      <c r="DT427" s="109">
        <f t="shared" si="479"/>
        <v>0</v>
      </c>
      <c r="DU427" s="169"/>
      <c r="DV427" s="169"/>
      <c r="DW427" s="109">
        <f t="shared" si="480"/>
        <v>0</v>
      </c>
      <c r="DX427" s="169"/>
      <c r="DY427" s="169"/>
      <c r="DZ427" s="109">
        <f t="shared" si="481"/>
        <v>0</v>
      </c>
      <c r="EA427" s="169"/>
      <c r="EB427" s="169"/>
      <c r="EC427" s="109">
        <f t="shared" si="482"/>
        <v>0</v>
      </c>
      <c r="ED427" s="169"/>
      <c r="EE427" s="169"/>
      <c r="EF427" s="109">
        <f t="shared" si="483"/>
        <v>0</v>
      </c>
      <c r="EG427" s="169"/>
      <c r="EH427" s="169"/>
      <c r="EI427" s="109">
        <f t="shared" si="484"/>
        <v>0</v>
      </c>
      <c r="EJ427" s="169"/>
      <c r="EK427" s="169"/>
      <c r="EL427" s="109">
        <f t="shared" si="485"/>
        <v>0</v>
      </c>
      <c r="EM427" s="169"/>
      <c r="EN427" s="169"/>
      <c r="EO427" s="109">
        <f t="shared" si="486"/>
        <v>0</v>
      </c>
      <c r="EP427" s="169"/>
      <c r="EQ427" s="169"/>
      <c r="ER427" s="109">
        <f t="shared" si="487"/>
        <v>0</v>
      </c>
      <c r="ES427" s="169"/>
      <c r="ET427" s="169"/>
      <c r="EU427" s="109">
        <f t="shared" si="488"/>
        <v>0</v>
      </c>
      <c r="EV427" s="169"/>
      <c r="EW427" s="169"/>
      <c r="EX427" s="109">
        <f t="shared" si="489"/>
        <v>0</v>
      </c>
      <c r="EY427" s="169"/>
      <c r="EZ427" s="169"/>
      <c r="FA427" s="109">
        <f t="shared" si="490"/>
        <v>0</v>
      </c>
      <c r="FB427" s="169"/>
      <c r="FC427" s="169"/>
      <c r="FD427" s="109">
        <f t="shared" si="491"/>
        <v>0</v>
      </c>
      <c r="FE427" s="169"/>
      <c r="FF427" s="169"/>
      <c r="FG427" s="109">
        <f t="shared" si="492"/>
        <v>0</v>
      </c>
      <c r="FH427" s="169"/>
      <c r="FI427" s="169"/>
      <c r="FJ427" s="109">
        <f t="shared" si="493"/>
        <v>0</v>
      </c>
    </row>
    <row r="428" spans="1:166" x14ac:dyDescent="0.2">
      <c r="A428" s="33">
        <f t="shared" si="440"/>
        <v>414</v>
      </c>
      <c r="B428" s="151"/>
      <c r="C428" s="151"/>
      <c r="D428" s="152"/>
      <c r="E428" s="34">
        <f t="shared" si="439"/>
        <v>46477</v>
      </c>
      <c r="F428" s="157"/>
      <c r="G428" s="109"/>
      <c r="H428" s="169"/>
      <c r="I428" s="169"/>
      <c r="J428" s="109">
        <f t="shared" si="441"/>
        <v>0</v>
      </c>
      <c r="K428" s="169"/>
      <c r="L428" s="169"/>
      <c r="M428" s="109">
        <f t="shared" si="442"/>
        <v>0</v>
      </c>
      <c r="N428" s="169"/>
      <c r="O428" s="169"/>
      <c r="P428" s="109">
        <f t="shared" si="443"/>
        <v>0</v>
      </c>
      <c r="Q428" s="169"/>
      <c r="R428" s="169"/>
      <c r="S428" s="109">
        <f t="shared" si="444"/>
        <v>0</v>
      </c>
      <c r="T428" s="169"/>
      <c r="U428" s="169"/>
      <c r="V428" s="109">
        <f t="shared" si="445"/>
        <v>0</v>
      </c>
      <c r="W428" s="169"/>
      <c r="X428" s="169"/>
      <c r="Y428" s="109">
        <f t="shared" si="446"/>
        <v>0</v>
      </c>
      <c r="Z428" s="169"/>
      <c r="AA428" s="169"/>
      <c r="AB428" s="109">
        <f t="shared" si="447"/>
        <v>0</v>
      </c>
      <c r="AC428" s="169"/>
      <c r="AD428" s="169"/>
      <c r="AE428" s="109">
        <f t="shared" si="448"/>
        <v>0</v>
      </c>
      <c r="AF428" s="169"/>
      <c r="AG428" s="169"/>
      <c r="AH428" s="109">
        <f t="shared" si="449"/>
        <v>0</v>
      </c>
      <c r="AI428" s="169"/>
      <c r="AJ428" s="169"/>
      <c r="AK428" s="109">
        <f t="shared" si="450"/>
        <v>0</v>
      </c>
      <c r="AL428" s="169"/>
      <c r="AM428" s="169"/>
      <c r="AN428" s="109">
        <f t="shared" si="451"/>
        <v>0</v>
      </c>
      <c r="AO428" s="169"/>
      <c r="AP428" s="169"/>
      <c r="AQ428" s="109">
        <f t="shared" si="452"/>
        <v>0</v>
      </c>
      <c r="AR428" s="169"/>
      <c r="AS428" s="169"/>
      <c r="AT428" s="109">
        <f t="shared" si="453"/>
        <v>0</v>
      </c>
      <c r="AU428" s="169"/>
      <c r="AV428" s="169"/>
      <c r="AW428" s="109">
        <f t="shared" si="454"/>
        <v>0</v>
      </c>
      <c r="AX428" s="169"/>
      <c r="AY428" s="169"/>
      <c r="AZ428" s="109">
        <f t="shared" si="455"/>
        <v>0</v>
      </c>
      <c r="BA428" s="169"/>
      <c r="BB428" s="169"/>
      <c r="BC428" s="109">
        <f t="shared" si="456"/>
        <v>0</v>
      </c>
      <c r="BD428" s="169"/>
      <c r="BE428" s="169"/>
      <c r="BF428" s="109">
        <f t="shared" si="457"/>
        <v>0</v>
      </c>
      <c r="BG428" s="169"/>
      <c r="BH428" s="169"/>
      <c r="BI428" s="109">
        <f t="shared" si="458"/>
        <v>0</v>
      </c>
      <c r="BJ428" s="169"/>
      <c r="BK428" s="169"/>
      <c r="BL428" s="109">
        <f t="shared" si="459"/>
        <v>0</v>
      </c>
      <c r="BM428" s="169"/>
      <c r="BN428" s="169"/>
      <c r="BO428" s="109">
        <f t="shared" si="460"/>
        <v>0</v>
      </c>
      <c r="BP428" s="169"/>
      <c r="BQ428" s="169"/>
      <c r="BR428" s="109">
        <f t="shared" si="461"/>
        <v>0</v>
      </c>
      <c r="BS428" s="169"/>
      <c r="BT428" s="169"/>
      <c r="BU428" s="109">
        <f t="shared" si="462"/>
        <v>0</v>
      </c>
      <c r="BV428" s="169"/>
      <c r="BW428" s="169"/>
      <c r="BX428" s="109">
        <f t="shared" si="463"/>
        <v>0</v>
      </c>
      <c r="BY428" s="169"/>
      <c r="BZ428" s="169"/>
      <c r="CA428" s="109">
        <f t="shared" si="464"/>
        <v>0</v>
      </c>
      <c r="CB428" s="169"/>
      <c r="CC428" s="169"/>
      <c r="CD428" s="109">
        <f t="shared" si="465"/>
        <v>0</v>
      </c>
      <c r="CE428" s="169"/>
      <c r="CF428" s="169"/>
      <c r="CG428" s="109">
        <f t="shared" si="466"/>
        <v>0</v>
      </c>
      <c r="CH428" s="169"/>
      <c r="CI428" s="169"/>
      <c r="CJ428" s="109">
        <f t="shared" si="467"/>
        <v>0</v>
      </c>
      <c r="CK428" s="169"/>
      <c r="CL428" s="169"/>
      <c r="CM428" s="109">
        <f t="shared" si="468"/>
        <v>0</v>
      </c>
      <c r="CN428" s="169"/>
      <c r="CO428" s="169"/>
      <c r="CP428" s="109">
        <f t="shared" si="469"/>
        <v>0</v>
      </c>
      <c r="CQ428" s="169"/>
      <c r="CR428" s="169"/>
      <c r="CS428" s="109">
        <f t="shared" si="470"/>
        <v>0</v>
      </c>
      <c r="CT428" s="169"/>
      <c r="CU428" s="169"/>
      <c r="CV428" s="109">
        <f t="shared" si="471"/>
        <v>0</v>
      </c>
      <c r="CW428" s="169"/>
      <c r="CX428" s="169"/>
      <c r="CY428" s="109">
        <f t="shared" si="472"/>
        <v>0</v>
      </c>
      <c r="CZ428" s="169"/>
      <c r="DA428" s="169"/>
      <c r="DB428" s="109">
        <f t="shared" si="473"/>
        <v>0</v>
      </c>
      <c r="DC428" s="169"/>
      <c r="DD428" s="169"/>
      <c r="DE428" s="109">
        <f t="shared" si="474"/>
        <v>0</v>
      </c>
      <c r="DF428" s="169"/>
      <c r="DG428" s="169"/>
      <c r="DH428" s="109">
        <f t="shared" si="475"/>
        <v>0</v>
      </c>
      <c r="DI428" s="169"/>
      <c r="DJ428" s="169"/>
      <c r="DK428" s="109">
        <f t="shared" si="476"/>
        <v>0</v>
      </c>
      <c r="DL428" s="169"/>
      <c r="DM428" s="169"/>
      <c r="DN428" s="109">
        <f t="shared" si="477"/>
        <v>0</v>
      </c>
      <c r="DO428" s="169"/>
      <c r="DP428" s="169"/>
      <c r="DQ428" s="109">
        <f t="shared" si="478"/>
        <v>0</v>
      </c>
      <c r="DR428" s="169"/>
      <c r="DS428" s="169"/>
      <c r="DT428" s="109">
        <f t="shared" si="479"/>
        <v>0</v>
      </c>
      <c r="DU428" s="169"/>
      <c r="DV428" s="169"/>
      <c r="DW428" s="109">
        <f t="shared" si="480"/>
        <v>0</v>
      </c>
      <c r="DX428" s="169"/>
      <c r="DY428" s="169"/>
      <c r="DZ428" s="109">
        <f t="shared" si="481"/>
        <v>0</v>
      </c>
      <c r="EA428" s="169"/>
      <c r="EB428" s="169"/>
      <c r="EC428" s="109">
        <f t="shared" si="482"/>
        <v>0</v>
      </c>
      <c r="ED428" s="169"/>
      <c r="EE428" s="169"/>
      <c r="EF428" s="109">
        <f t="shared" si="483"/>
        <v>0</v>
      </c>
      <c r="EG428" s="169"/>
      <c r="EH428" s="169"/>
      <c r="EI428" s="109">
        <f t="shared" si="484"/>
        <v>0</v>
      </c>
      <c r="EJ428" s="169"/>
      <c r="EK428" s="169"/>
      <c r="EL428" s="109">
        <f t="shared" si="485"/>
        <v>0</v>
      </c>
      <c r="EM428" s="169"/>
      <c r="EN428" s="169"/>
      <c r="EO428" s="109">
        <f t="shared" si="486"/>
        <v>0</v>
      </c>
      <c r="EP428" s="169"/>
      <c r="EQ428" s="169"/>
      <c r="ER428" s="109">
        <f t="shared" si="487"/>
        <v>0</v>
      </c>
      <c r="ES428" s="169"/>
      <c r="ET428" s="169"/>
      <c r="EU428" s="109">
        <f t="shared" si="488"/>
        <v>0</v>
      </c>
      <c r="EV428" s="169"/>
      <c r="EW428" s="169"/>
      <c r="EX428" s="109">
        <f t="shared" si="489"/>
        <v>0</v>
      </c>
      <c r="EY428" s="169"/>
      <c r="EZ428" s="169"/>
      <c r="FA428" s="109">
        <f t="shared" si="490"/>
        <v>0</v>
      </c>
      <c r="FB428" s="169"/>
      <c r="FC428" s="169"/>
      <c r="FD428" s="109">
        <f t="shared" si="491"/>
        <v>0</v>
      </c>
      <c r="FE428" s="169"/>
      <c r="FF428" s="169"/>
      <c r="FG428" s="109">
        <f t="shared" si="492"/>
        <v>0</v>
      </c>
      <c r="FH428" s="169"/>
      <c r="FI428" s="169"/>
      <c r="FJ428" s="109">
        <f t="shared" si="493"/>
        <v>0</v>
      </c>
    </row>
    <row r="429" spans="1:166" x14ac:dyDescent="0.2">
      <c r="A429" s="33">
        <f t="shared" si="440"/>
        <v>415</v>
      </c>
      <c r="B429" s="151"/>
      <c r="C429" s="151"/>
      <c r="D429" s="152"/>
      <c r="E429" s="34">
        <f t="shared" si="439"/>
        <v>46477</v>
      </c>
      <c r="F429" s="157"/>
      <c r="G429" s="109"/>
      <c r="H429" s="169"/>
      <c r="I429" s="169"/>
      <c r="J429" s="109">
        <f t="shared" si="441"/>
        <v>0</v>
      </c>
      <c r="K429" s="169"/>
      <c r="L429" s="169"/>
      <c r="M429" s="109">
        <f t="shared" si="442"/>
        <v>0</v>
      </c>
      <c r="N429" s="169"/>
      <c r="O429" s="169"/>
      <c r="P429" s="109">
        <f t="shared" si="443"/>
        <v>0</v>
      </c>
      <c r="Q429" s="169"/>
      <c r="R429" s="169"/>
      <c r="S429" s="109">
        <f t="shared" si="444"/>
        <v>0</v>
      </c>
      <c r="T429" s="169"/>
      <c r="U429" s="169"/>
      <c r="V429" s="109">
        <f t="shared" si="445"/>
        <v>0</v>
      </c>
      <c r="W429" s="169"/>
      <c r="X429" s="169"/>
      <c r="Y429" s="109">
        <f t="shared" si="446"/>
        <v>0</v>
      </c>
      <c r="Z429" s="169"/>
      <c r="AA429" s="169"/>
      <c r="AB429" s="109">
        <f t="shared" si="447"/>
        <v>0</v>
      </c>
      <c r="AC429" s="169"/>
      <c r="AD429" s="169"/>
      <c r="AE429" s="109">
        <f t="shared" si="448"/>
        <v>0</v>
      </c>
      <c r="AF429" s="169"/>
      <c r="AG429" s="169"/>
      <c r="AH429" s="109">
        <f t="shared" si="449"/>
        <v>0</v>
      </c>
      <c r="AI429" s="169"/>
      <c r="AJ429" s="169"/>
      <c r="AK429" s="109">
        <f t="shared" si="450"/>
        <v>0</v>
      </c>
      <c r="AL429" s="169"/>
      <c r="AM429" s="169"/>
      <c r="AN429" s="109">
        <f t="shared" si="451"/>
        <v>0</v>
      </c>
      <c r="AO429" s="169"/>
      <c r="AP429" s="169"/>
      <c r="AQ429" s="109">
        <f t="shared" si="452"/>
        <v>0</v>
      </c>
      <c r="AR429" s="169"/>
      <c r="AS429" s="169"/>
      <c r="AT429" s="109">
        <f t="shared" si="453"/>
        <v>0</v>
      </c>
      <c r="AU429" s="169"/>
      <c r="AV429" s="169"/>
      <c r="AW429" s="109">
        <f t="shared" si="454"/>
        <v>0</v>
      </c>
      <c r="AX429" s="169"/>
      <c r="AY429" s="169"/>
      <c r="AZ429" s="109">
        <f t="shared" si="455"/>
        <v>0</v>
      </c>
      <c r="BA429" s="169"/>
      <c r="BB429" s="169"/>
      <c r="BC429" s="109">
        <f t="shared" si="456"/>
        <v>0</v>
      </c>
      <c r="BD429" s="169"/>
      <c r="BE429" s="169"/>
      <c r="BF429" s="109">
        <f t="shared" si="457"/>
        <v>0</v>
      </c>
      <c r="BG429" s="169"/>
      <c r="BH429" s="169"/>
      <c r="BI429" s="109">
        <f t="shared" si="458"/>
        <v>0</v>
      </c>
      <c r="BJ429" s="169"/>
      <c r="BK429" s="169"/>
      <c r="BL429" s="109">
        <f t="shared" si="459"/>
        <v>0</v>
      </c>
      <c r="BM429" s="169"/>
      <c r="BN429" s="169"/>
      <c r="BO429" s="109">
        <f t="shared" si="460"/>
        <v>0</v>
      </c>
      <c r="BP429" s="169"/>
      <c r="BQ429" s="169"/>
      <c r="BR429" s="109">
        <f t="shared" si="461"/>
        <v>0</v>
      </c>
      <c r="BS429" s="169"/>
      <c r="BT429" s="169"/>
      <c r="BU429" s="109">
        <f t="shared" si="462"/>
        <v>0</v>
      </c>
      <c r="BV429" s="169"/>
      <c r="BW429" s="169"/>
      <c r="BX429" s="109">
        <f t="shared" si="463"/>
        <v>0</v>
      </c>
      <c r="BY429" s="169"/>
      <c r="BZ429" s="169"/>
      <c r="CA429" s="109">
        <f t="shared" si="464"/>
        <v>0</v>
      </c>
      <c r="CB429" s="169"/>
      <c r="CC429" s="169"/>
      <c r="CD429" s="109">
        <f t="shared" si="465"/>
        <v>0</v>
      </c>
      <c r="CE429" s="169"/>
      <c r="CF429" s="169"/>
      <c r="CG429" s="109">
        <f t="shared" si="466"/>
        <v>0</v>
      </c>
      <c r="CH429" s="169"/>
      <c r="CI429" s="169"/>
      <c r="CJ429" s="109">
        <f t="shared" si="467"/>
        <v>0</v>
      </c>
      <c r="CK429" s="169"/>
      <c r="CL429" s="169"/>
      <c r="CM429" s="109">
        <f t="shared" si="468"/>
        <v>0</v>
      </c>
      <c r="CN429" s="169"/>
      <c r="CO429" s="169"/>
      <c r="CP429" s="109">
        <f t="shared" si="469"/>
        <v>0</v>
      </c>
      <c r="CQ429" s="169"/>
      <c r="CR429" s="169"/>
      <c r="CS429" s="109">
        <f t="shared" si="470"/>
        <v>0</v>
      </c>
      <c r="CT429" s="169"/>
      <c r="CU429" s="169"/>
      <c r="CV429" s="109">
        <f t="shared" si="471"/>
        <v>0</v>
      </c>
      <c r="CW429" s="169"/>
      <c r="CX429" s="169"/>
      <c r="CY429" s="109">
        <f t="shared" si="472"/>
        <v>0</v>
      </c>
      <c r="CZ429" s="169"/>
      <c r="DA429" s="169"/>
      <c r="DB429" s="109">
        <f t="shared" si="473"/>
        <v>0</v>
      </c>
      <c r="DC429" s="169"/>
      <c r="DD429" s="169"/>
      <c r="DE429" s="109">
        <f t="shared" si="474"/>
        <v>0</v>
      </c>
      <c r="DF429" s="169"/>
      <c r="DG429" s="169"/>
      <c r="DH429" s="109">
        <f t="shared" si="475"/>
        <v>0</v>
      </c>
      <c r="DI429" s="169"/>
      <c r="DJ429" s="169"/>
      <c r="DK429" s="109">
        <f t="shared" si="476"/>
        <v>0</v>
      </c>
      <c r="DL429" s="169"/>
      <c r="DM429" s="169"/>
      <c r="DN429" s="109">
        <f t="shared" si="477"/>
        <v>0</v>
      </c>
      <c r="DO429" s="169"/>
      <c r="DP429" s="169"/>
      <c r="DQ429" s="109">
        <f t="shared" si="478"/>
        <v>0</v>
      </c>
      <c r="DR429" s="169"/>
      <c r="DS429" s="169"/>
      <c r="DT429" s="109">
        <f t="shared" si="479"/>
        <v>0</v>
      </c>
      <c r="DU429" s="169"/>
      <c r="DV429" s="169"/>
      <c r="DW429" s="109">
        <f t="shared" si="480"/>
        <v>0</v>
      </c>
      <c r="DX429" s="169"/>
      <c r="DY429" s="169"/>
      <c r="DZ429" s="109">
        <f t="shared" si="481"/>
        <v>0</v>
      </c>
      <c r="EA429" s="169"/>
      <c r="EB429" s="169"/>
      <c r="EC429" s="109">
        <f t="shared" si="482"/>
        <v>0</v>
      </c>
      <c r="ED429" s="169"/>
      <c r="EE429" s="169"/>
      <c r="EF429" s="109">
        <f t="shared" si="483"/>
        <v>0</v>
      </c>
      <c r="EG429" s="169"/>
      <c r="EH429" s="169"/>
      <c r="EI429" s="109">
        <f t="shared" si="484"/>
        <v>0</v>
      </c>
      <c r="EJ429" s="169"/>
      <c r="EK429" s="169"/>
      <c r="EL429" s="109">
        <f t="shared" si="485"/>
        <v>0</v>
      </c>
      <c r="EM429" s="169"/>
      <c r="EN429" s="169"/>
      <c r="EO429" s="109">
        <f t="shared" si="486"/>
        <v>0</v>
      </c>
      <c r="EP429" s="169"/>
      <c r="EQ429" s="169"/>
      <c r="ER429" s="109">
        <f t="shared" si="487"/>
        <v>0</v>
      </c>
      <c r="ES429" s="169"/>
      <c r="ET429" s="169"/>
      <c r="EU429" s="109">
        <f t="shared" si="488"/>
        <v>0</v>
      </c>
      <c r="EV429" s="169"/>
      <c r="EW429" s="169"/>
      <c r="EX429" s="109">
        <f t="shared" si="489"/>
        <v>0</v>
      </c>
      <c r="EY429" s="169"/>
      <c r="EZ429" s="169"/>
      <c r="FA429" s="109">
        <f t="shared" si="490"/>
        <v>0</v>
      </c>
      <c r="FB429" s="169"/>
      <c r="FC429" s="169"/>
      <c r="FD429" s="109">
        <f t="shared" si="491"/>
        <v>0</v>
      </c>
      <c r="FE429" s="169"/>
      <c r="FF429" s="169"/>
      <c r="FG429" s="109">
        <f t="shared" si="492"/>
        <v>0</v>
      </c>
      <c r="FH429" s="169"/>
      <c r="FI429" s="169"/>
      <c r="FJ429" s="109">
        <f t="shared" si="493"/>
        <v>0</v>
      </c>
    </row>
    <row r="430" spans="1:166" x14ac:dyDescent="0.2">
      <c r="A430" s="33">
        <f t="shared" si="440"/>
        <v>416</v>
      </c>
      <c r="B430" s="151"/>
      <c r="C430" s="151"/>
      <c r="D430" s="152"/>
      <c r="E430" s="34">
        <f t="shared" si="439"/>
        <v>46477</v>
      </c>
      <c r="F430" s="157"/>
      <c r="G430" s="109"/>
      <c r="H430" s="169"/>
      <c r="I430" s="169"/>
      <c r="J430" s="109">
        <f t="shared" si="441"/>
        <v>0</v>
      </c>
      <c r="K430" s="169"/>
      <c r="L430" s="169"/>
      <c r="M430" s="109">
        <f t="shared" si="442"/>
        <v>0</v>
      </c>
      <c r="N430" s="169"/>
      <c r="O430" s="169"/>
      <c r="P430" s="109">
        <f t="shared" si="443"/>
        <v>0</v>
      </c>
      <c r="Q430" s="169"/>
      <c r="R430" s="169"/>
      <c r="S430" s="109">
        <f t="shared" si="444"/>
        <v>0</v>
      </c>
      <c r="T430" s="169"/>
      <c r="U430" s="169"/>
      <c r="V430" s="109">
        <f t="shared" si="445"/>
        <v>0</v>
      </c>
      <c r="W430" s="169"/>
      <c r="X430" s="169"/>
      <c r="Y430" s="109">
        <f t="shared" si="446"/>
        <v>0</v>
      </c>
      <c r="Z430" s="169"/>
      <c r="AA430" s="169"/>
      <c r="AB430" s="109">
        <f t="shared" si="447"/>
        <v>0</v>
      </c>
      <c r="AC430" s="169"/>
      <c r="AD430" s="169"/>
      <c r="AE430" s="109">
        <f t="shared" si="448"/>
        <v>0</v>
      </c>
      <c r="AF430" s="169"/>
      <c r="AG430" s="169"/>
      <c r="AH430" s="109">
        <f t="shared" si="449"/>
        <v>0</v>
      </c>
      <c r="AI430" s="169"/>
      <c r="AJ430" s="169"/>
      <c r="AK430" s="109">
        <f t="shared" si="450"/>
        <v>0</v>
      </c>
      <c r="AL430" s="169"/>
      <c r="AM430" s="169"/>
      <c r="AN430" s="109">
        <f t="shared" si="451"/>
        <v>0</v>
      </c>
      <c r="AO430" s="169"/>
      <c r="AP430" s="169"/>
      <c r="AQ430" s="109">
        <f t="shared" si="452"/>
        <v>0</v>
      </c>
      <c r="AR430" s="169"/>
      <c r="AS430" s="169"/>
      <c r="AT430" s="109">
        <f t="shared" si="453"/>
        <v>0</v>
      </c>
      <c r="AU430" s="169"/>
      <c r="AV430" s="169"/>
      <c r="AW430" s="109">
        <f t="shared" si="454"/>
        <v>0</v>
      </c>
      <c r="AX430" s="169"/>
      <c r="AY430" s="169"/>
      <c r="AZ430" s="109">
        <f t="shared" si="455"/>
        <v>0</v>
      </c>
      <c r="BA430" s="169"/>
      <c r="BB430" s="169"/>
      <c r="BC430" s="109">
        <f t="shared" si="456"/>
        <v>0</v>
      </c>
      <c r="BD430" s="169"/>
      <c r="BE430" s="169"/>
      <c r="BF430" s="109">
        <f t="shared" si="457"/>
        <v>0</v>
      </c>
      <c r="BG430" s="169"/>
      <c r="BH430" s="169"/>
      <c r="BI430" s="109">
        <f t="shared" si="458"/>
        <v>0</v>
      </c>
      <c r="BJ430" s="169"/>
      <c r="BK430" s="169"/>
      <c r="BL430" s="109">
        <f t="shared" si="459"/>
        <v>0</v>
      </c>
      <c r="BM430" s="169"/>
      <c r="BN430" s="169"/>
      <c r="BO430" s="109">
        <f t="shared" si="460"/>
        <v>0</v>
      </c>
      <c r="BP430" s="169"/>
      <c r="BQ430" s="169"/>
      <c r="BR430" s="109">
        <f t="shared" si="461"/>
        <v>0</v>
      </c>
      <c r="BS430" s="169"/>
      <c r="BT430" s="169"/>
      <c r="BU430" s="109">
        <f t="shared" si="462"/>
        <v>0</v>
      </c>
      <c r="BV430" s="169"/>
      <c r="BW430" s="169"/>
      <c r="BX430" s="109">
        <f t="shared" si="463"/>
        <v>0</v>
      </c>
      <c r="BY430" s="169"/>
      <c r="BZ430" s="169"/>
      <c r="CA430" s="109">
        <f t="shared" si="464"/>
        <v>0</v>
      </c>
      <c r="CB430" s="169"/>
      <c r="CC430" s="169"/>
      <c r="CD430" s="109">
        <f t="shared" si="465"/>
        <v>0</v>
      </c>
      <c r="CE430" s="169"/>
      <c r="CF430" s="169"/>
      <c r="CG430" s="109">
        <f t="shared" si="466"/>
        <v>0</v>
      </c>
      <c r="CH430" s="169"/>
      <c r="CI430" s="169"/>
      <c r="CJ430" s="109">
        <f t="shared" si="467"/>
        <v>0</v>
      </c>
      <c r="CK430" s="169"/>
      <c r="CL430" s="169"/>
      <c r="CM430" s="109">
        <f t="shared" si="468"/>
        <v>0</v>
      </c>
      <c r="CN430" s="169"/>
      <c r="CO430" s="169"/>
      <c r="CP430" s="109">
        <f t="shared" si="469"/>
        <v>0</v>
      </c>
      <c r="CQ430" s="169"/>
      <c r="CR430" s="169"/>
      <c r="CS430" s="109">
        <f t="shared" si="470"/>
        <v>0</v>
      </c>
      <c r="CT430" s="169"/>
      <c r="CU430" s="169"/>
      <c r="CV430" s="109">
        <f t="shared" si="471"/>
        <v>0</v>
      </c>
      <c r="CW430" s="169"/>
      <c r="CX430" s="169"/>
      <c r="CY430" s="109">
        <f t="shared" si="472"/>
        <v>0</v>
      </c>
      <c r="CZ430" s="169"/>
      <c r="DA430" s="169"/>
      <c r="DB430" s="109">
        <f t="shared" si="473"/>
        <v>0</v>
      </c>
      <c r="DC430" s="169"/>
      <c r="DD430" s="169"/>
      <c r="DE430" s="109">
        <f t="shared" si="474"/>
        <v>0</v>
      </c>
      <c r="DF430" s="169"/>
      <c r="DG430" s="169"/>
      <c r="DH430" s="109">
        <f t="shared" si="475"/>
        <v>0</v>
      </c>
      <c r="DI430" s="169"/>
      <c r="DJ430" s="169"/>
      <c r="DK430" s="109">
        <f t="shared" si="476"/>
        <v>0</v>
      </c>
      <c r="DL430" s="169"/>
      <c r="DM430" s="169"/>
      <c r="DN430" s="109">
        <f t="shared" si="477"/>
        <v>0</v>
      </c>
      <c r="DO430" s="169"/>
      <c r="DP430" s="169"/>
      <c r="DQ430" s="109">
        <f t="shared" si="478"/>
        <v>0</v>
      </c>
      <c r="DR430" s="169"/>
      <c r="DS430" s="169"/>
      <c r="DT430" s="109">
        <f t="shared" si="479"/>
        <v>0</v>
      </c>
      <c r="DU430" s="169"/>
      <c r="DV430" s="169"/>
      <c r="DW430" s="109">
        <f t="shared" si="480"/>
        <v>0</v>
      </c>
      <c r="DX430" s="169"/>
      <c r="DY430" s="169"/>
      <c r="DZ430" s="109">
        <f t="shared" si="481"/>
        <v>0</v>
      </c>
      <c r="EA430" s="169"/>
      <c r="EB430" s="169"/>
      <c r="EC430" s="109">
        <f t="shared" si="482"/>
        <v>0</v>
      </c>
      <c r="ED430" s="169"/>
      <c r="EE430" s="169"/>
      <c r="EF430" s="109">
        <f t="shared" si="483"/>
        <v>0</v>
      </c>
      <c r="EG430" s="169"/>
      <c r="EH430" s="169"/>
      <c r="EI430" s="109">
        <f t="shared" si="484"/>
        <v>0</v>
      </c>
      <c r="EJ430" s="169"/>
      <c r="EK430" s="169"/>
      <c r="EL430" s="109">
        <f t="shared" si="485"/>
        <v>0</v>
      </c>
      <c r="EM430" s="169"/>
      <c r="EN430" s="169"/>
      <c r="EO430" s="109">
        <f t="shared" si="486"/>
        <v>0</v>
      </c>
      <c r="EP430" s="169"/>
      <c r="EQ430" s="169"/>
      <c r="ER430" s="109">
        <f t="shared" si="487"/>
        <v>0</v>
      </c>
      <c r="ES430" s="169"/>
      <c r="ET430" s="169"/>
      <c r="EU430" s="109">
        <f t="shared" si="488"/>
        <v>0</v>
      </c>
      <c r="EV430" s="169"/>
      <c r="EW430" s="169"/>
      <c r="EX430" s="109">
        <f t="shared" si="489"/>
        <v>0</v>
      </c>
      <c r="EY430" s="169"/>
      <c r="EZ430" s="169"/>
      <c r="FA430" s="109">
        <f t="shared" si="490"/>
        <v>0</v>
      </c>
      <c r="FB430" s="169"/>
      <c r="FC430" s="169"/>
      <c r="FD430" s="109">
        <f t="shared" si="491"/>
        <v>0</v>
      </c>
      <c r="FE430" s="169"/>
      <c r="FF430" s="169"/>
      <c r="FG430" s="109">
        <f t="shared" si="492"/>
        <v>0</v>
      </c>
      <c r="FH430" s="169"/>
      <c r="FI430" s="169"/>
      <c r="FJ430" s="109">
        <f t="shared" si="493"/>
        <v>0</v>
      </c>
    </row>
    <row r="431" spans="1:166" x14ac:dyDescent="0.2">
      <c r="A431" s="33">
        <f t="shared" si="440"/>
        <v>417</v>
      </c>
      <c r="B431" s="151"/>
      <c r="C431" s="151"/>
      <c r="D431" s="152"/>
      <c r="E431" s="34">
        <f t="shared" si="439"/>
        <v>46477</v>
      </c>
      <c r="F431" s="157"/>
      <c r="G431" s="109"/>
      <c r="H431" s="169"/>
      <c r="I431" s="169"/>
      <c r="J431" s="109">
        <f t="shared" si="441"/>
        <v>0</v>
      </c>
      <c r="K431" s="169"/>
      <c r="L431" s="169"/>
      <c r="M431" s="109">
        <f t="shared" si="442"/>
        <v>0</v>
      </c>
      <c r="N431" s="169"/>
      <c r="O431" s="169"/>
      <c r="P431" s="109">
        <f t="shared" si="443"/>
        <v>0</v>
      </c>
      <c r="Q431" s="169"/>
      <c r="R431" s="169"/>
      <c r="S431" s="109">
        <f t="shared" si="444"/>
        <v>0</v>
      </c>
      <c r="T431" s="169"/>
      <c r="U431" s="169"/>
      <c r="V431" s="109">
        <f t="shared" si="445"/>
        <v>0</v>
      </c>
      <c r="W431" s="169"/>
      <c r="X431" s="169"/>
      <c r="Y431" s="109">
        <f t="shared" si="446"/>
        <v>0</v>
      </c>
      <c r="Z431" s="169"/>
      <c r="AA431" s="169"/>
      <c r="AB431" s="109">
        <f t="shared" si="447"/>
        <v>0</v>
      </c>
      <c r="AC431" s="169"/>
      <c r="AD431" s="169"/>
      <c r="AE431" s="109">
        <f t="shared" si="448"/>
        <v>0</v>
      </c>
      <c r="AF431" s="169"/>
      <c r="AG431" s="169"/>
      <c r="AH431" s="109">
        <f t="shared" si="449"/>
        <v>0</v>
      </c>
      <c r="AI431" s="169"/>
      <c r="AJ431" s="169"/>
      <c r="AK431" s="109">
        <f t="shared" si="450"/>
        <v>0</v>
      </c>
      <c r="AL431" s="169"/>
      <c r="AM431" s="169"/>
      <c r="AN431" s="109">
        <f t="shared" si="451"/>
        <v>0</v>
      </c>
      <c r="AO431" s="169"/>
      <c r="AP431" s="169"/>
      <c r="AQ431" s="109">
        <f t="shared" si="452"/>
        <v>0</v>
      </c>
      <c r="AR431" s="169"/>
      <c r="AS431" s="169"/>
      <c r="AT431" s="109">
        <f t="shared" si="453"/>
        <v>0</v>
      </c>
      <c r="AU431" s="169"/>
      <c r="AV431" s="169"/>
      <c r="AW431" s="109">
        <f t="shared" si="454"/>
        <v>0</v>
      </c>
      <c r="AX431" s="169"/>
      <c r="AY431" s="169"/>
      <c r="AZ431" s="109">
        <f t="shared" si="455"/>
        <v>0</v>
      </c>
      <c r="BA431" s="169"/>
      <c r="BB431" s="169"/>
      <c r="BC431" s="109">
        <f t="shared" si="456"/>
        <v>0</v>
      </c>
      <c r="BD431" s="169"/>
      <c r="BE431" s="169"/>
      <c r="BF431" s="109">
        <f t="shared" si="457"/>
        <v>0</v>
      </c>
      <c r="BG431" s="169"/>
      <c r="BH431" s="169"/>
      <c r="BI431" s="109">
        <f t="shared" si="458"/>
        <v>0</v>
      </c>
      <c r="BJ431" s="169"/>
      <c r="BK431" s="169"/>
      <c r="BL431" s="109">
        <f t="shared" si="459"/>
        <v>0</v>
      </c>
      <c r="BM431" s="169"/>
      <c r="BN431" s="169"/>
      <c r="BO431" s="109">
        <f t="shared" si="460"/>
        <v>0</v>
      </c>
      <c r="BP431" s="169"/>
      <c r="BQ431" s="169"/>
      <c r="BR431" s="109">
        <f t="shared" si="461"/>
        <v>0</v>
      </c>
      <c r="BS431" s="169"/>
      <c r="BT431" s="169"/>
      <c r="BU431" s="109">
        <f t="shared" si="462"/>
        <v>0</v>
      </c>
      <c r="BV431" s="169"/>
      <c r="BW431" s="169"/>
      <c r="BX431" s="109">
        <f t="shared" si="463"/>
        <v>0</v>
      </c>
      <c r="BY431" s="169"/>
      <c r="BZ431" s="169"/>
      <c r="CA431" s="109">
        <f t="shared" si="464"/>
        <v>0</v>
      </c>
      <c r="CB431" s="169"/>
      <c r="CC431" s="169"/>
      <c r="CD431" s="109">
        <f t="shared" si="465"/>
        <v>0</v>
      </c>
      <c r="CE431" s="169"/>
      <c r="CF431" s="169"/>
      <c r="CG431" s="109">
        <f t="shared" si="466"/>
        <v>0</v>
      </c>
      <c r="CH431" s="169"/>
      <c r="CI431" s="169"/>
      <c r="CJ431" s="109">
        <f t="shared" si="467"/>
        <v>0</v>
      </c>
      <c r="CK431" s="169"/>
      <c r="CL431" s="169"/>
      <c r="CM431" s="109">
        <f t="shared" si="468"/>
        <v>0</v>
      </c>
      <c r="CN431" s="169"/>
      <c r="CO431" s="169"/>
      <c r="CP431" s="109">
        <f t="shared" si="469"/>
        <v>0</v>
      </c>
      <c r="CQ431" s="169"/>
      <c r="CR431" s="169"/>
      <c r="CS431" s="109">
        <f t="shared" si="470"/>
        <v>0</v>
      </c>
      <c r="CT431" s="169"/>
      <c r="CU431" s="169"/>
      <c r="CV431" s="109">
        <f t="shared" si="471"/>
        <v>0</v>
      </c>
      <c r="CW431" s="169"/>
      <c r="CX431" s="169"/>
      <c r="CY431" s="109">
        <f t="shared" si="472"/>
        <v>0</v>
      </c>
      <c r="CZ431" s="169"/>
      <c r="DA431" s="169"/>
      <c r="DB431" s="109">
        <f t="shared" si="473"/>
        <v>0</v>
      </c>
      <c r="DC431" s="169"/>
      <c r="DD431" s="169"/>
      <c r="DE431" s="109">
        <f t="shared" si="474"/>
        <v>0</v>
      </c>
      <c r="DF431" s="169"/>
      <c r="DG431" s="169"/>
      <c r="DH431" s="109">
        <f t="shared" si="475"/>
        <v>0</v>
      </c>
      <c r="DI431" s="169"/>
      <c r="DJ431" s="169"/>
      <c r="DK431" s="109">
        <f t="shared" si="476"/>
        <v>0</v>
      </c>
      <c r="DL431" s="169"/>
      <c r="DM431" s="169"/>
      <c r="DN431" s="109">
        <f t="shared" si="477"/>
        <v>0</v>
      </c>
      <c r="DO431" s="169"/>
      <c r="DP431" s="169"/>
      <c r="DQ431" s="109">
        <f t="shared" si="478"/>
        <v>0</v>
      </c>
      <c r="DR431" s="169"/>
      <c r="DS431" s="169"/>
      <c r="DT431" s="109">
        <f t="shared" si="479"/>
        <v>0</v>
      </c>
      <c r="DU431" s="169"/>
      <c r="DV431" s="169"/>
      <c r="DW431" s="109">
        <f t="shared" si="480"/>
        <v>0</v>
      </c>
      <c r="DX431" s="169"/>
      <c r="DY431" s="169"/>
      <c r="DZ431" s="109">
        <f t="shared" si="481"/>
        <v>0</v>
      </c>
      <c r="EA431" s="169"/>
      <c r="EB431" s="169"/>
      <c r="EC431" s="109">
        <f t="shared" si="482"/>
        <v>0</v>
      </c>
      <c r="ED431" s="169"/>
      <c r="EE431" s="169"/>
      <c r="EF431" s="109">
        <f t="shared" si="483"/>
        <v>0</v>
      </c>
      <c r="EG431" s="169"/>
      <c r="EH431" s="169"/>
      <c r="EI431" s="109">
        <f t="shared" si="484"/>
        <v>0</v>
      </c>
      <c r="EJ431" s="169"/>
      <c r="EK431" s="169"/>
      <c r="EL431" s="109">
        <f t="shared" si="485"/>
        <v>0</v>
      </c>
      <c r="EM431" s="169"/>
      <c r="EN431" s="169"/>
      <c r="EO431" s="109">
        <f t="shared" si="486"/>
        <v>0</v>
      </c>
      <c r="EP431" s="169"/>
      <c r="EQ431" s="169"/>
      <c r="ER431" s="109">
        <f t="shared" si="487"/>
        <v>0</v>
      </c>
      <c r="ES431" s="169"/>
      <c r="ET431" s="169"/>
      <c r="EU431" s="109">
        <f t="shared" si="488"/>
        <v>0</v>
      </c>
      <c r="EV431" s="169"/>
      <c r="EW431" s="169"/>
      <c r="EX431" s="109">
        <f t="shared" si="489"/>
        <v>0</v>
      </c>
      <c r="EY431" s="169"/>
      <c r="EZ431" s="169"/>
      <c r="FA431" s="109">
        <f t="shared" si="490"/>
        <v>0</v>
      </c>
      <c r="FB431" s="169"/>
      <c r="FC431" s="169"/>
      <c r="FD431" s="109">
        <f t="shared" si="491"/>
        <v>0</v>
      </c>
      <c r="FE431" s="169"/>
      <c r="FF431" s="169"/>
      <c r="FG431" s="109">
        <f t="shared" si="492"/>
        <v>0</v>
      </c>
      <c r="FH431" s="169"/>
      <c r="FI431" s="169"/>
      <c r="FJ431" s="109">
        <f t="shared" si="493"/>
        <v>0</v>
      </c>
    </row>
    <row r="432" spans="1:166" x14ac:dyDescent="0.2">
      <c r="A432" s="33">
        <f t="shared" si="440"/>
        <v>418</v>
      </c>
      <c r="B432" s="151"/>
      <c r="C432" s="151"/>
      <c r="D432" s="152"/>
      <c r="E432" s="34">
        <f t="shared" si="439"/>
        <v>46477</v>
      </c>
      <c r="F432" s="157"/>
      <c r="G432" s="109"/>
      <c r="H432" s="169"/>
      <c r="I432" s="169"/>
      <c r="J432" s="109">
        <f t="shared" si="441"/>
        <v>0</v>
      </c>
      <c r="K432" s="169"/>
      <c r="L432" s="169"/>
      <c r="M432" s="109">
        <f t="shared" si="442"/>
        <v>0</v>
      </c>
      <c r="N432" s="169"/>
      <c r="O432" s="169"/>
      <c r="P432" s="109">
        <f t="shared" si="443"/>
        <v>0</v>
      </c>
      <c r="Q432" s="169"/>
      <c r="R432" s="169"/>
      <c r="S432" s="109">
        <f t="shared" si="444"/>
        <v>0</v>
      </c>
      <c r="T432" s="169"/>
      <c r="U432" s="169"/>
      <c r="V432" s="109">
        <f t="shared" si="445"/>
        <v>0</v>
      </c>
      <c r="W432" s="169"/>
      <c r="X432" s="169"/>
      <c r="Y432" s="109">
        <f t="shared" si="446"/>
        <v>0</v>
      </c>
      <c r="Z432" s="169"/>
      <c r="AA432" s="169"/>
      <c r="AB432" s="109">
        <f t="shared" si="447"/>
        <v>0</v>
      </c>
      <c r="AC432" s="169"/>
      <c r="AD432" s="169"/>
      <c r="AE432" s="109">
        <f t="shared" si="448"/>
        <v>0</v>
      </c>
      <c r="AF432" s="169"/>
      <c r="AG432" s="169"/>
      <c r="AH432" s="109">
        <f t="shared" si="449"/>
        <v>0</v>
      </c>
      <c r="AI432" s="169"/>
      <c r="AJ432" s="169"/>
      <c r="AK432" s="109">
        <f t="shared" si="450"/>
        <v>0</v>
      </c>
      <c r="AL432" s="169"/>
      <c r="AM432" s="169"/>
      <c r="AN432" s="109">
        <f t="shared" si="451"/>
        <v>0</v>
      </c>
      <c r="AO432" s="169"/>
      <c r="AP432" s="169"/>
      <c r="AQ432" s="109">
        <f t="shared" si="452"/>
        <v>0</v>
      </c>
      <c r="AR432" s="169"/>
      <c r="AS432" s="169"/>
      <c r="AT432" s="109">
        <f t="shared" si="453"/>
        <v>0</v>
      </c>
      <c r="AU432" s="169"/>
      <c r="AV432" s="169"/>
      <c r="AW432" s="109">
        <f t="shared" si="454"/>
        <v>0</v>
      </c>
      <c r="AX432" s="169"/>
      <c r="AY432" s="169"/>
      <c r="AZ432" s="109">
        <f t="shared" si="455"/>
        <v>0</v>
      </c>
      <c r="BA432" s="169"/>
      <c r="BB432" s="169"/>
      <c r="BC432" s="109">
        <f t="shared" si="456"/>
        <v>0</v>
      </c>
      <c r="BD432" s="169"/>
      <c r="BE432" s="169"/>
      <c r="BF432" s="109">
        <f t="shared" si="457"/>
        <v>0</v>
      </c>
      <c r="BG432" s="169"/>
      <c r="BH432" s="169"/>
      <c r="BI432" s="109">
        <f t="shared" si="458"/>
        <v>0</v>
      </c>
      <c r="BJ432" s="169"/>
      <c r="BK432" s="169"/>
      <c r="BL432" s="109">
        <f t="shared" si="459"/>
        <v>0</v>
      </c>
      <c r="BM432" s="169"/>
      <c r="BN432" s="169"/>
      <c r="BO432" s="109">
        <f t="shared" si="460"/>
        <v>0</v>
      </c>
      <c r="BP432" s="169"/>
      <c r="BQ432" s="169"/>
      <c r="BR432" s="109">
        <f t="shared" si="461"/>
        <v>0</v>
      </c>
      <c r="BS432" s="169"/>
      <c r="BT432" s="169"/>
      <c r="BU432" s="109">
        <f t="shared" si="462"/>
        <v>0</v>
      </c>
      <c r="BV432" s="169"/>
      <c r="BW432" s="169"/>
      <c r="BX432" s="109">
        <f t="shared" si="463"/>
        <v>0</v>
      </c>
      <c r="BY432" s="169"/>
      <c r="BZ432" s="169"/>
      <c r="CA432" s="109">
        <f t="shared" si="464"/>
        <v>0</v>
      </c>
      <c r="CB432" s="169"/>
      <c r="CC432" s="169"/>
      <c r="CD432" s="109">
        <f t="shared" si="465"/>
        <v>0</v>
      </c>
      <c r="CE432" s="169"/>
      <c r="CF432" s="169"/>
      <c r="CG432" s="109">
        <f t="shared" si="466"/>
        <v>0</v>
      </c>
      <c r="CH432" s="169"/>
      <c r="CI432" s="169"/>
      <c r="CJ432" s="109">
        <f t="shared" si="467"/>
        <v>0</v>
      </c>
      <c r="CK432" s="169"/>
      <c r="CL432" s="169"/>
      <c r="CM432" s="109">
        <f t="shared" si="468"/>
        <v>0</v>
      </c>
      <c r="CN432" s="169"/>
      <c r="CO432" s="169"/>
      <c r="CP432" s="109">
        <f t="shared" si="469"/>
        <v>0</v>
      </c>
      <c r="CQ432" s="169"/>
      <c r="CR432" s="169"/>
      <c r="CS432" s="109">
        <f t="shared" si="470"/>
        <v>0</v>
      </c>
      <c r="CT432" s="169"/>
      <c r="CU432" s="169"/>
      <c r="CV432" s="109">
        <f t="shared" si="471"/>
        <v>0</v>
      </c>
      <c r="CW432" s="169"/>
      <c r="CX432" s="169"/>
      <c r="CY432" s="109">
        <f t="shared" si="472"/>
        <v>0</v>
      </c>
      <c r="CZ432" s="169"/>
      <c r="DA432" s="169"/>
      <c r="DB432" s="109">
        <f t="shared" si="473"/>
        <v>0</v>
      </c>
      <c r="DC432" s="169"/>
      <c r="DD432" s="169"/>
      <c r="DE432" s="109">
        <f t="shared" si="474"/>
        <v>0</v>
      </c>
      <c r="DF432" s="169"/>
      <c r="DG432" s="169"/>
      <c r="DH432" s="109">
        <f t="shared" si="475"/>
        <v>0</v>
      </c>
      <c r="DI432" s="169"/>
      <c r="DJ432" s="169"/>
      <c r="DK432" s="109">
        <f t="shared" si="476"/>
        <v>0</v>
      </c>
      <c r="DL432" s="169"/>
      <c r="DM432" s="169"/>
      <c r="DN432" s="109">
        <f t="shared" si="477"/>
        <v>0</v>
      </c>
      <c r="DO432" s="169"/>
      <c r="DP432" s="169"/>
      <c r="DQ432" s="109">
        <f t="shared" si="478"/>
        <v>0</v>
      </c>
      <c r="DR432" s="169"/>
      <c r="DS432" s="169"/>
      <c r="DT432" s="109">
        <f t="shared" si="479"/>
        <v>0</v>
      </c>
      <c r="DU432" s="169"/>
      <c r="DV432" s="169"/>
      <c r="DW432" s="109">
        <f t="shared" si="480"/>
        <v>0</v>
      </c>
      <c r="DX432" s="169"/>
      <c r="DY432" s="169"/>
      <c r="DZ432" s="109">
        <f t="shared" si="481"/>
        <v>0</v>
      </c>
      <c r="EA432" s="169"/>
      <c r="EB432" s="169"/>
      <c r="EC432" s="109">
        <f t="shared" si="482"/>
        <v>0</v>
      </c>
      <c r="ED432" s="169"/>
      <c r="EE432" s="169"/>
      <c r="EF432" s="109">
        <f t="shared" si="483"/>
        <v>0</v>
      </c>
      <c r="EG432" s="169"/>
      <c r="EH432" s="169"/>
      <c r="EI432" s="109">
        <f t="shared" si="484"/>
        <v>0</v>
      </c>
      <c r="EJ432" s="169"/>
      <c r="EK432" s="169"/>
      <c r="EL432" s="109">
        <f t="shared" si="485"/>
        <v>0</v>
      </c>
      <c r="EM432" s="169"/>
      <c r="EN432" s="169"/>
      <c r="EO432" s="109">
        <f t="shared" si="486"/>
        <v>0</v>
      </c>
      <c r="EP432" s="169"/>
      <c r="EQ432" s="169"/>
      <c r="ER432" s="109">
        <f t="shared" si="487"/>
        <v>0</v>
      </c>
      <c r="ES432" s="169"/>
      <c r="ET432" s="169"/>
      <c r="EU432" s="109">
        <f t="shared" si="488"/>
        <v>0</v>
      </c>
      <c r="EV432" s="169"/>
      <c r="EW432" s="169"/>
      <c r="EX432" s="109">
        <f t="shared" si="489"/>
        <v>0</v>
      </c>
      <c r="EY432" s="169"/>
      <c r="EZ432" s="169"/>
      <c r="FA432" s="109">
        <f t="shared" si="490"/>
        <v>0</v>
      </c>
      <c r="FB432" s="169"/>
      <c r="FC432" s="169"/>
      <c r="FD432" s="109">
        <f t="shared" si="491"/>
        <v>0</v>
      </c>
      <c r="FE432" s="169"/>
      <c r="FF432" s="169"/>
      <c r="FG432" s="109">
        <f t="shared" si="492"/>
        <v>0</v>
      </c>
      <c r="FH432" s="169"/>
      <c r="FI432" s="169"/>
      <c r="FJ432" s="109">
        <f t="shared" si="493"/>
        <v>0</v>
      </c>
    </row>
    <row r="433" spans="1:166" x14ac:dyDescent="0.2">
      <c r="A433" s="33">
        <f t="shared" si="440"/>
        <v>419</v>
      </c>
      <c r="B433" s="151"/>
      <c r="C433" s="151"/>
      <c r="D433" s="152"/>
      <c r="E433" s="34">
        <f t="shared" si="439"/>
        <v>46477</v>
      </c>
      <c r="F433" s="157"/>
      <c r="G433" s="109"/>
      <c r="H433" s="169"/>
      <c r="I433" s="169"/>
      <c r="J433" s="109">
        <f t="shared" si="441"/>
        <v>0</v>
      </c>
      <c r="K433" s="169"/>
      <c r="L433" s="169"/>
      <c r="M433" s="109">
        <f t="shared" si="442"/>
        <v>0</v>
      </c>
      <c r="N433" s="169"/>
      <c r="O433" s="169"/>
      <c r="P433" s="109">
        <f t="shared" si="443"/>
        <v>0</v>
      </c>
      <c r="Q433" s="169"/>
      <c r="R433" s="169"/>
      <c r="S433" s="109">
        <f t="shared" si="444"/>
        <v>0</v>
      </c>
      <c r="T433" s="169"/>
      <c r="U433" s="169"/>
      <c r="V433" s="109">
        <f t="shared" si="445"/>
        <v>0</v>
      </c>
      <c r="W433" s="169"/>
      <c r="X433" s="169"/>
      <c r="Y433" s="109">
        <f t="shared" si="446"/>
        <v>0</v>
      </c>
      <c r="Z433" s="169"/>
      <c r="AA433" s="169"/>
      <c r="AB433" s="109">
        <f t="shared" si="447"/>
        <v>0</v>
      </c>
      <c r="AC433" s="169"/>
      <c r="AD433" s="169"/>
      <c r="AE433" s="109">
        <f t="shared" si="448"/>
        <v>0</v>
      </c>
      <c r="AF433" s="169"/>
      <c r="AG433" s="169"/>
      <c r="AH433" s="109">
        <f t="shared" si="449"/>
        <v>0</v>
      </c>
      <c r="AI433" s="169"/>
      <c r="AJ433" s="169"/>
      <c r="AK433" s="109">
        <f t="shared" si="450"/>
        <v>0</v>
      </c>
      <c r="AL433" s="169"/>
      <c r="AM433" s="169"/>
      <c r="AN433" s="109">
        <f t="shared" si="451"/>
        <v>0</v>
      </c>
      <c r="AO433" s="169"/>
      <c r="AP433" s="169"/>
      <c r="AQ433" s="109">
        <f t="shared" si="452"/>
        <v>0</v>
      </c>
      <c r="AR433" s="169"/>
      <c r="AS433" s="169"/>
      <c r="AT433" s="109">
        <f t="shared" si="453"/>
        <v>0</v>
      </c>
      <c r="AU433" s="169"/>
      <c r="AV433" s="169"/>
      <c r="AW433" s="109">
        <f t="shared" si="454"/>
        <v>0</v>
      </c>
      <c r="AX433" s="169"/>
      <c r="AY433" s="169"/>
      <c r="AZ433" s="109">
        <f t="shared" si="455"/>
        <v>0</v>
      </c>
      <c r="BA433" s="169"/>
      <c r="BB433" s="169"/>
      <c r="BC433" s="109">
        <f t="shared" si="456"/>
        <v>0</v>
      </c>
      <c r="BD433" s="169"/>
      <c r="BE433" s="169"/>
      <c r="BF433" s="109">
        <f t="shared" si="457"/>
        <v>0</v>
      </c>
      <c r="BG433" s="169"/>
      <c r="BH433" s="169"/>
      <c r="BI433" s="109">
        <f t="shared" si="458"/>
        <v>0</v>
      </c>
      <c r="BJ433" s="169"/>
      <c r="BK433" s="169"/>
      <c r="BL433" s="109">
        <f t="shared" si="459"/>
        <v>0</v>
      </c>
      <c r="BM433" s="169"/>
      <c r="BN433" s="169"/>
      <c r="BO433" s="109">
        <f t="shared" si="460"/>
        <v>0</v>
      </c>
      <c r="BP433" s="169"/>
      <c r="BQ433" s="169"/>
      <c r="BR433" s="109">
        <f t="shared" si="461"/>
        <v>0</v>
      </c>
      <c r="BS433" s="169"/>
      <c r="BT433" s="169"/>
      <c r="BU433" s="109">
        <f t="shared" si="462"/>
        <v>0</v>
      </c>
      <c r="BV433" s="169"/>
      <c r="BW433" s="169"/>
      <c r="BX433" s="109">
        <f t="shared" si="463"/>
        <v>0</v>
      </c>
      <c r="BY433" s="169"/>
      <c r="BZ433" s="169"/>
      <c r="CA433" s="109">
        <f t="shared" si="464"/>
        <v>0</v>
      </c>
      <c r="CB433" s="169"/>
      <c r="CC433" s="169"/>
      <c r="CD433" s="109">
        <f t="shared" si="465"/>
        <v>0</v>
      </c>
      <c r="CE433" s="169"/>
      <c r="CF433" s="169"/>
      <c r="CG433" s="109">
        <f t="shared" si="466"/>
        <v>0</v>
      </c>
      <c r="CH433" s="169"/>
      <c r="CI433" s="169"/>
      <c r="CJ433" s="109">
        <f t="shared" si="467"/>
        <v>0</v>
      </c>
      <c r="CK433" s="169"/>
      <c r="CL433" s="169"/>
      <c r="CM433" s="109">
        <f t="shared" si="468"/>
        <v>0</v>
      </c>
      <c r="CN433" s="169"/>
      <c r="CO433" s="169"/>
      <c r="CP433" s="109">
        <f t="shared" si="469"/>
        <v>0</v>
      </c>
      <c r="CQ433" s="169"/>
      <c r="CR433" s="169"/>
      <c r="CS433" s="109">
        <f t="shared" si="470"/>
        <v>0</v>
      </c>
      <c r="CT433" s="169"/>
      <c r="CU433" s="169"/>
      <c r="CV433" s="109">
        <f t="shared" si="471"/>
        <v>0</v>
      </c>
      <c r="CW433" s="169"/>
      <c r="CX433" s="169"/>
      <c r="CY433" s="109">
        <f t="shared" si="472"/>
        <v>0</v>
      </c>
      <c r="CZ433" s="169"/>
      <c r="DA433" s="169"/>
      <c r="DB433" s="109">
        <f t="shared" si="473"/>
        <v>0</v>
      </c>
      <c r="DC433" s="169"/>
      <c r="DD433" s="169"/>
      <c r="DE433" s="109">
        <f t="shared" si="474"/>
        <v>0</v>
      </c>
      <c r="DF433" s="169"/>
      <c r="DG433" s="169"/>
      <c r="DH433" s="109">
        <f t="shared" si="475"/>
        <v>0</v>
      </c>
      <c r="DI433" s="169"/>
      <c r="DJ433" s="169"/>
      <c r="DK433" s="109">
        <f t="shared" si="476"/>
        <v>0</v>
      </c>
      <c r="DL433" s="169"/>
      <c r="DM433" s="169"/>
      <c r="DN433" s="109">
        <f t="shared" si="477"/>
        <v>0</v>
      </c>
      <c r="DO433" s="169"/>
      <c r="DP433" s="169"/>
      <c r="DQ433" s="109">
        <f t="shared" si="478"/>
        <v>0</v>
      </c>
      <c r="DR433" s="169"/>
      <c r="DS433" s="169"/>
      <c r="DT433" s="109">
        <f t="shared" si="479"/>
        <v>0</v>
      </c>
      <c r="DU433" s="169"/>
      <c r="DV433" s="169"/>
      <c r="DW433" s="109">
        <f t="shared" si="480"/>
        <v>0</v>
      </c>
      <c r="DX433" s="169"/>
      <c r="DY433" s="169"/>
      <c r="DZ433" s="109">
        <f t="shared" si="481"/>
        <v>0</v>
      </c>
      <c r="EA433" s="169"/>
      <c r="EB433" s="169"/>
      <c r="EC433" s="109">
        <f t="shared" si="482"/>
        <v>0</v>
      </c>
      <c r="ED433" s="169"/>
      <c r="EE433" s="169"/>
      <c r="EF433" s="109">
        <f t="shared" si="483"/>
        <v>0</v>
      </c>
      <c r="EG433" s="169"/>
      <c r="EH433" s="169"/>
      <c r="EI433" s="109">
        <f t="shared" si="484"/>
        <v>0</v>
      </c>
      <c r="EJ433" s="169"/>
      <c r="EK433" s="169"/>
      <c r="EL433" s="109">
        <f t="shared" si="485"/>
        <v>0</v>
      </c>
      <c r="EM433" s="169"/>
      <c r="EN433" s="169"/>
      <c r="EO433" s="109">
        <f t="shared" si="486"/>
        <v>0</v>
      </c>
      <c r="EP433" s="169"/>
      <c r="EQ433" s="169"/>
      <c r="ER433" s="109">
        <f t="shared" si="487"/>
        <v>0</v>
      </c>
      <c r="ES433" s="169"/>
      <c r="ET433" s="169"/>
      <c r="EU433" s="109">
        <f t="shared" si="488"/>
        <v>0</v>
      </c>
      <c r="EV433" s="169"/>
      <c r="EW433" s="169"/>
      <c r="EX433" s="109">
        <f t="shared" si="489"/>
        <v>0</v>
      </c>
      <c r="EY433" s="169"/>
      <c r="EZ433" s="169"/>
      <c r="FA433" s="109">
        <f t="shared" si="490"/>
        <v>0</v>
      </c>
      <c r="FB433" s="169"/>
      <c r="FC433" s="169"/>
      <c r="FD433" s="109">
        <f t="shared" si="491"/>
        <v>0</v>
      </c>
      <c r="FE433" s="169"/>
      <c r="FF433" s="169"/>
      <c r="FG433" s="109">
        <f t="shared" si="492"/>
        <v>0</v>
      </c>
      <c r="FH433" s="169"/>
      <c r="FI433" s="169"/>
      <c r="FJ433" s="109">
        <f t="shared" si="493"/>
        <v>0</v>
      </c>
    </row>
    <row r="434" spans="1:166" x14ac:dyDescent="0.2">
      <c r="A434" s="33">
        <f t="shared" si="440"/>
        <v>420</v>
      </c>
      <c r="B434" s="151"/>
      <c r="C434" s="151"/>
      <c r="D434" s="152"/>
      <c r="E434" s="34">
        <f t="shared" si="439"/>
        <v>46477</v>
      </c>
      <c r="F434" s="157"/>
      <c r="G434" s="109"/>
      <c r="H434" s="169"/>
      <c r="I434" s="169"/>
      <c r="J434" s="109">
        <f t="shared" si="441"/>
        <v>0</v>
      </c>
      <c r="K434" s="169"/>
      <c r="L434" s="169"/>
      <c r="M434" s="109">
        <f t="shared" si="442"/>
        <v>0</v>
      </c>
      <c r="N434" s="169"/>
      <c r="O434" s="169"/>
      <c r="P434" s="109">
        <f t="shared" si="443"/>
        <v>0</v>
      </c>
      <c r="Q434" s="169"/>
      <c r="R434" s="169"/>
      <c r="S434" s="109">
        <f t="shared" si="444"/>
        <v>0</v>
      </c>
      <c r="T434" s="169"/>
      <c r="U434" s="169"/>
      <c r="V434" s="109">
        <f t="shared" si="445"/>
        <v>0</v>
      </c>
      <c r="W434" s="169"/>
      <c r="X434" s="169"/>
      <c r="Y434" s="109">
        <f t="shared" si="446"/>
        <v>0</v>
      </c>
      <c r="Z434" s="169"/>
      <c r="AA434" s="169"/>
      <c r="AB434" s="109">
        <f t="shared" si="447"/>
        <v>0</v>
      </c>
      <c r="AC434" s="169"/>
      <c r="AD434" s="169"/>
      <c r="AE434" s="109">
        <f t="shared" si="448"/>
        <v>0</v>
      </c>
      <c r="AF434" s="169"/>
      <c r="AG434" s="169"/>
      <c r="AH434" s="109">
        <f t="shared" si="449"/>
        <v>0</v>
      </c>
      <c r="AI434" s="169"/>
      <c r="AJ434" s="169"/>
      <c r="AK434" s="109">
        <f t="shared" si="450"/>
        <v>0</v>
      </c>
      <c r="AL434" s="169"/>
      <c r="AM434" s="169"/>
      <c r="AN434" s="109">
        <f t="shared" si="451"/>
        <v>0</v>
      </c>
      <c r="AO434" s="169"/>
      <c r="AP434" s="169"/>
      <c r="AQ434" s="109">
        <f t="shared" si="452"/>
        <v>0</v>
      </c>
      <c r="AR434" s="169"/>
      <c r="AS434" s="169"/>
      <c r="AT434" s="109">
        <f t="shared" si="453"/>
        <v>0</v>
      </c>
      <c r="AU434" s="169"/>
      <c r="AV434" s="169"/>
      <c r="AW434" s="109">
        <f t="shared" si="454"/>
        <v>0</v>
      </c>
      <c r="AX434" s="169"/>
      <c r="AY434" s="169"/>
      <c r="AZ434" s="109">
        <f t="shared" si="455"/>
        <v>0</v>
      </c>
      <c r="BA434" s="169"/>
      <c r="BB434" s="169"/>
      <c r="BC434" s="109">
        <f t="shared" si="456"/>
        <v>0</v>
      </c>
      <c r="BD434" s="169"/>
      <c r="BE434" s="169"/>
      <c r="BF434" s="109">
        <f t="shared" si="457"/>
        <v>0</v>
      </c>
      <c r="BG434" s="169"/>
      <c r="BH434" s="169"/>
      <c r="BI434" s="109">
        <f t="shared" si="458"/>
        <v>0</v>
      </c>
      <c r="BJ434" s="169"/>
      <c r="BK434" s="169"/>
      <c r="BL434" s="109">
        <f t="shared" si="459"/>
        <v>0</v>
      </c>
      <c r="BM434" s="169"/>
      <c r="BN434" s="169"/>
      <c r="BO434" s="109">
        <f t="shared" si="460"/>
        <v>0</v>
      </c>
      <c r="BP434" s="169"/>
      <c r="BQ434" s="169"/>
      <c r="BR434" s="109">
        <f t="shared" si="461"/>
        <v>0</v>
      </c>
      <c r="BS434" s="169"/>
      <c r="BT434" s="169"/>
      <c r="BU434" s="109">
        <f t="shared" si="462"/>
        <v>0</v>
      </c>
      <c r="BV434" s="169"/>
      <c r="BW434" s="169"/>
      <c r="BX434" s="109">
        <f t="shared" si="463"/>
        <v>0</v>
      </c>
      <c r="BY434" s="169"/>
      <c r="BZ434" s="169"/>
      <c r="CA434" s="109">
        <f t="shared" si="464"/>
        <v>0</v>
      </c>
      <c r="CB434" s="169"/>
      <c r="CC434" s="169"/>
      <c r="CD434" s="109">
        <f t="shared" si="465"/>
        <v>0</v>
      </c>
      <c r="CE434" s="169"/>
      <c r="CF434" s="169"/>
      <c r="CG434" s="109">
        <f t="shared" si="466"/>
        <v>0</v>
      </c>
      <c r="CH434" s="169"/>
      <c r="CI434" s="169"/>
      <c r="CJ434" s="109">
        <f t="shared" si="467"/>
        <v>0</v>
      </c>
      <c r="CK434" s="169"/>
      <c r="CL434" s="169"/>
      <c r="CM434" s="109">
        <f t="shared" si="468"/>
        <v>0</v>
      </c>
      <c r="CN434" s="169"/>
      <c r="CO434" s="169"/>
      <c r="CP434" s="109">
        <f t="shared" si="469"/>
        <v>0</v>
      </c>
      <c r="CQ434" s="169"/>
      <c r="CR434" s="169"/>
      <c r="CS434" s="109">
        <f t="shared" si="470"/>
        <v>0</v>
      </c>
      <c r="CT434" s="169"/>
      <c r="CU434" s="169"/>
      <c r="CV434" s="109">
        <f t="shared" si="471"/>
        <v>0</v>
      </c>
      <c r="CW434" s="169"/>
      <c r="CX434" s="169"/>
      <c r="CY434" s="109">
        <f t="shared" si="472"/>
        <v>0</v>
      </c>
      <c r="CZ434" s="169"/>
      <c r="DA434" s="169"/>
      <c r="DB434" s="109">
        <f t="shared" si="473"/>
        <v>0</v>
      </c>
      <c r="DC434" s="169"/>
      <c r="DD434" s="169"/>
      <c r="DE434" s="109">
        <f t="shared" si="474"/>
        <v>0</v>
      </c>
      <c r="DF434" s="169"/>
      <c r="DG434" s="169"/>
      <c r="DH434" s="109">
        <f t="shared" si="475"/>
        <v>0</v>
      </c>
      <c r="DI434" s="169"/>
      <c r="DJ434" s="169"/>
      <c r="DK434" s="109">
        <f t="shared" si="476"/>
        <v>0</v>
      </c>
      <c r="DL434" s="169"/>
      <c r="DM434" s="169"/>
      <c r="DN434" s="109">
        <f t="shared" si="477"/>
        <v>0</v>
      </c>
      <c r="DO434" s="169"/>
      <c r="DP434" s="169"/>
      <c r="DQ434" s="109">
        <f t="shared" si="478"/>
        <v>0</v>
      </c>
      <c r="DR434" s="169"/>
      <c r="DS434" s="169"/>
      <c r="DT434" s="109">
        <f t="shared" si="479"/>
        <v>0</v>
      </c>
      <c r="DU434" s="169"/>
      <c r="DV434" s="169"/>
      <c r="DW434" s="109">
        <f t="shared" si="480"/>
        <v>0</v>
      </c>
      <c r="DX434" s="169"/>
      <c r="DY434" s="169"/>
      <c r="DZ434" s="109">
        <f t="shared" si="481"/>
        <v>0</v>
      </c>
      <c r="EA434" s="169"/>
      <c r="EB434" s="169"/>
      <c r="EC434" s="109">
        <f t="shared" si="482"/>
        <v>0</v>
      </c>
      <c r="ED434" s="169"/>
      <c r="EE434" s="169"/>
      <c r="EF434" s="109">
        <f t="shared" si="483"/>
        <v>0</v>
      </c>
      <c r="EG434" s="169"/>
      <c r="EH434" s="169"/>
      <c r="EI434" s="109">
        <f t="shared" si="484"/>
        <v>0</v>
      </c>
      <c r="EJ434" s="169"/>
      <c r="EK434" s="169"/>
      <c r="EL434" s="109">
        <f t="shared" si="485"/>
        <v>0</v>
      </c>
      <c r="EM434" s="169"/>
      <c r="EN434" s="169"/>
      <c r="EO434" s="109">
        <f t="shared" si="486"/>
        <v>0</v>
      </c>
      <c r="EP434" s="169"/>
      <c r="EQ434" s="169"/>
      <c r="ER434" s="109">
        <f t="shared" si="487"/>
        <v>0</v>
      </c>
      <c r="ES434" s="169"/>
      <c r="ET434" s="169"/>
      <c r="EU434" s="109">
        <f t="shared" si="488"/>
        <v>0</v>
      </c>
      <c r="EV434" s="169"/>
      <c r="EW434" s="169"/>
      <c r="EX434" s="109">
        <f t="shared" si="489"/>
        <v>0</v>
      </c>
      <c r="EY434" s="169"/>
      <c r="EZ434" s="169"/>
      <c r="FA434" s="109">
        <f t="shared" si="490"/>
        <v>0</v>
      </c>
      <c r="FB434" s="169"/>
      <c r="FC434" s="169"/>
      <c r="FD434" s="109">
        <f t="shared" si="491"/>
        <v>0</v>
      </c>
      <c r="FE434" s="169"/>
      <c r="FF434" s="169"/>
      <c r="FG434" s="109">
        <f t="shared" si="492"/>
        <v>0</v>
      </c>
      <c r="FH434" s="169"/>
      <c r="FI434" s="169"/>
      <c r="FJ434" s="109">
        <f t="shared" si="493"/>
        <v>0</v>
      </c>
    </row>
    <row r="435" spans="1:166" x14ac:dyDescent="0.2">
      <c r="A435" s="33">
        <f t="shared" si="440"/>
        <v>421</v>
      </c>
      <c r="B435" s="151"/>
      <c r="C435" s="151"/>
      <c r="D435" s="152"/>
      <c r="E435" s="34">
        <f t="shared" si="439"/>
        <v>46477</v>
      </c>
      <c r="F435" s="157"/>
      <c r="G435" s="109"/>
      <c r="H435" s="169"/>
      <c r="I435" s="169"/>
      <c r="J435" s="109">
        <f t="shared" si="441"/>
        <v>0</v>
      </c>
      <c r="K435" s="169"/>
      <c r="L435" s="169"/>
      <c r="M435" s="109">
        <f t="shared" si="442"/>
        <v>0</v>
      </c>
      <c r="N435" s="169"/>
      <c r="O435" s="169"/>
      <c r="P435" s="109">
        <f t="shared" si="443"/>
        <v>0</v>
      </c>
      <c r="Q435" s="169"/>
      <c r="R435" s="169"/>
      <c r="S435" s="109">
        <f t="shared" si="444"/>
        <v>0</v>
      </c>
      <c r="T435" s="169"/>
      <c r="U435" s="169"/>
      <c r="V435" s="109">
        <f t="shared" si="445"/>
        <v>0</v>
      </c>
      <c r="W435" s="169"/>
      <c r="X435" s="169"/>
      <c r="Y435" s="109">
        <f t="shared" si="446"/>
        <v>0</v>
      </c>
      <c r="Z435" s="169"/>
      <c r="AA435" s="169"/>
      <c r="AB435" s="109">
        <f t="shared" si="447"/>
        <v>0</v>
      </c>
      <c r="AC435" s="169"/>
      <c r="AD435" s="169"/>
      <c r="AE435" s="109">
        <f t="shared" si="448"/>
        <v>0</v>
      </c>
      <c r="AF435" s="169"/>
      <c r="AG435" s="169"/>
      <c r="AH435" s="109">
        <f t="shared" si="449"/>
        <v>0</v>
      </c>
      <c r="AI435" s="169"/>
      <c r="AJ435" s="169"/>
      <c r="AK435" s="109">
        <f t="shared" si="450"/>
        <v>0</v>
      </c>
      <c r="AL435" s="169"/>
      <c r="AM435" s="169"/>
      <c r="AN435" s="109">
        <f t="shared" si="451"/>
        <v>0</v>
      </c>
      <c r="AO435" s="169"/>
      <c r="AP435" s="169"/>
      <c r="AQ435" s="109">
        <f t="shared" si="452"/>
        <v>0</v>
      </c>
      <c r="AR435" s="169"/>
      <c r="AS435" s="169"/>
      <c r="AT435" s="109">
        <f t="shared" si="453"/>
        <v>0</v>
      </c>
      <c r="AU435" s="169"/>
      <c r="AV435" s="169"/>
      <c r="AW435" s="109">
        <f t="shared" si="454"/>
        <v>0</v>
      </c>
      <c r="AX435" s="169"/>
      <c r="AY435" s="169"/>
      <c r="AZ435" s="109">
        <f t="shared" si="455"/>
        <v>0</v>
      </c>
      <c r="BA435" s="169"/>
      <c r="BB435" s="169"/>
      <c r="BC435" s="109">
        <f t="shared" si="456"/>
        <v>0</v>
      </c>
      <c r="BD435" s="169"/>
      <c r="BE435" s="169"/>
      <c r="BF435" s="109">
        <f t="shared" si="457"/>
        <v>0</v>
      </c>
      <c r="BG435" s="169"/>
      <c r="BH435" s="169"/>
      <c r="BI435" s="109">
        <f t="shared" si="458"/>
        <v>0</v>
      </c>
      <c r="BJ435" s="169"/>
      <c r="BK435" s="169"/>
      <c r="BL435" s="109">
        <f t="shared" si="459"/>
        <v>0</v>
      </c>
      <c r="BM435" s="169"/>
      <c r="BN435" s="169"/>
      <c r="BO435" s="109">
        <f t="shared" si="460"/>
        <v>0</v>
      </c>
      <c r="BP435" s="169"/>
      <c r="BQ435" s="169"/>
      <c r="BR435" s="109">
        <f t="shared" si="461"/>
        <v>0</v>
      </c>
      <c r="BS435" s="169"/>
      <c r="BT435" s="169"/>
      <c r="BU435" s="109">
        <f t="shared" si="462"/>
        <v>0</v>
      </c>
      <c r="BV435" s="169"/>
      <c r="BW435" s="169"/>
      <c r="BX435" s="109">
        <f t="shared" si="463"/>
        <v>0</v>
      </c>
      <c r="BY435" s="169"/>
      <c r="BZ435" s="169"/>
      <c r="CA435" s="109">
        <f t="shared" si="464"/>
        <v>0</v>
      </c>
      <c r="CB435" s="169"/>
      <c r="CC435" s="169"/>
      <c r="CD435" s="109">
        <f t="shared" si="465"/>
        <v>0</v>
      </c>
      <c r="CE435" s="169"/>
      <c r="CF435" s="169"/>
      <c r="CG435" s="109">
        <f t="shared" si="466"/>
        <v>0</v>
      </c>
      <c r="CH435" s="169"/>
      <c r="CI435" s="169"/>
      <c r="CJ435" s="109">
        <f t="shared" si="467"/>
        <v>0</v>
      </c>
      <c r="CK435" s="169"/>
      <c r="CL435" s="169"/>
      <c r="CM435" s="109">
        <f t="shared" si="468"/>
        <v>0</v>
      </c>
      <c r="CN435" s="169"/>
      <c r="CO435" s="169"/>
      <c r="CP435" s="109">
        <f t="shared" si="469"/>
        <v>0</v>
      </c>
      <c r="CQ435" s="169"/>
      <c r="CR435" s="169"/>
      <c r="CS435" s="109">
        <f t="shared" si="470"/>
        <v>0</v>
      </c>
      <c r="CT435" s="169"/>
      <c r="CU435" s="169"/>
      <c r="CV435" s="109">
        <f t="shared" si="471"/>
        <v>0</v>
      </c>
      <c r="CW435" s="169"/>
      <c r="CX435" s="169"/>
      <c r="CY435" s="109">
        <f t="shared" si="472"/>
        <v>0</v>
      </c>
      <c r="CZ435" s="169"/>
      <c r="DA435" s="169"/>
      <c r="DB435" s="109">
        <f t="shared" si="473"/>
        <v>0</v>
      </c>
      <c r="DC435" s="169"/>
      <c r="DD435" s="169"/>
      <c r="DE435" s="109">
        <f t="shared" si="474"/>
        <v>0</v>
      </c>
      <c r="DF435" s="169"/>
      <c r="DG435" s="169"/>
      <c r="DH435" s="109">
        <f t="shared" si="475"/>
        <v>0</v>
      </c>
      <c r="DI435" s="169"/>
      <c r="DJ435" s="169"/>
      <c r="DK435" s="109">
        <f t="shared" si="476"/>
        <v>0</v>
      </c>
      <c r="DL435" s="169"/>
      <c r="DM435" s="169"/>
      <c r="DN435" s="109">
        <f t="shared" si="477"/>
        <v>0</v>
      </c>
      <c r="DO435" s="169"/>
      <c r="DP435" s="169"/>
      <c r="DQ435" s="109">
        <f t="shared" si="478"/>
        <v>0</v>
      </c>
      <c r="DR435" s="169"/>
      <c r="DS435" s="169"/>
      <c r="DT435" s="109">
        <f t="shared" si="479"/>
        <v>0</v>
      </c>
      <c r="DU435" s="169"/>
      <c r="DV435" s="169"/>
      <c r="DW435" s="109">
        <f t="shared" si="480"/>
        <v>0</v>
      </c>
      <c r="DX435" s="169"/>
      <c r="DY435" s="169"/>
      <c r="DZ435" s="109">
        <f t="shared" si="481"/>
        <v>0</v>
      </c>
      <c r="EA435" s="169"/>
      <c r="EB435" s="169"/>
      <c r="EC435" s="109">
        <f t="shared" si="482"/>
        <v>0</v>
      </c>
      <c r="ED435" s="169"/>
      <c r="EE435" s="169"/>
      <c r="EF435" s="109">
        <f t="shared" si="483"/>
        <v>0</v>
      </c>
      <c r="EG435" s="169"/>
      <c r="EH435" s="169"/>
      <c r="EI435" s="109">
        <f t="shared" si="484"/>
        <v>0</v>
      </c>
      <c r="EJ435" s="169"/>
      <c r="EK435" s="169"/>
      <c r="EL435" s="109">
        <f t="shared" si="485"/>
        <v>0</v>
      </c>
      <c r="EM435" s="169"/>
      <c r="EN435" s="169"/>
      <c r="EO435" s="109">
        <f t="shared" si="486"/>
        <v>0</v>
      </c>
      <c r="EP435" s="169"/>
      <c r="EQ435" s="169"/>
      <c r="ER435" s="109">
        <f t="shared" si="487"/>
        <v>0</v>
      </c>
      <c r="ES435" s="169"/>
      <c r="ET435" s="169"/>
      <c r="EU435" s="109">
        <f t="shared" si="488"/>
        <v>0</v>
      </c>
      <c r="EV435" s="169"/>
      <c r="EW435" s="169"/>
      <c r="EX435" s="109">
        <f t="shared" si="489"/>
        <v>0</v>
      </c>
      <c r="EY435" s="169"/>
      <c r="EZ435" s="169"/>
      <c r="FA435" s="109">
        <f t="shared" si="490"/>
        <v>0</v>
      </c>
      <c r="FB435" s="169"/>
      <c r="FC435" s="169"/>
      <c r="FD435" s="109">
        <f t="shared" si="491"/>
        <v>0</v>
      </c>
      <c r="FE435" s="169"/>
      <c r="FF435" s="169"/>
      <c r="FG435" s="109">
        <f t="shared" si="492"/>
        <v>0</v>
      </c>
      <c r="FH435" s="169"/>
      <c r="FI435" s="169"/>
      <c r="FJ435" s="109">
        <f t="shared" si="493"/>
        <v>0</v>
      </c>
    </row>
    <row r="436" spans="1:166" x14ac:dyDescent="0.2">
      <c r="A436" s="33">
        <f t="shared" si="440"/>
        <v>422</v>
      </c>
      <c r="B436" s="151"/>
      <c r="C436" s="151"/>
      <c r="D436" s="152"/>
      <c r="E436" s="34">
        <f t="shared" si="439"/>
        <v>46477</v>
      </c>
      <c r="F436" s="157"/>
      <c r="G436" s="109"/>
      <c r="H436" s="169"/>
      <c r="I436" s="169"/>
      <c r="J436" s="109">
        <f t="shared" si="441"/>
        <v>0</v>
      </c>
      <c r="K436" s="169"/>
      <c r="L436" s="169"/>
      <c r="M436" s="109">
        <f t="shared" si="442"/>
        <v>0</v>
      </c>
      <c r="N436" s="169"/>
      <c r="O436" s="169"/>
      <c r="P436" s="109">
        <f t="shared" si="443"/>
        <v>0</v>
      </c>
      <c r="Q436" s="169"/>
      <c r="R436" s="169"/>
      <c r="S436" s="109">
        <f t="shared" si="444"/>
        <v>0</v>
      </c>
      <c r="T436" s="169"/>
      <c r="U436" s="169"/>
      <c r="V436" s="109">
        <f t="shared" si="445"/>
        <v>0</v>
      </c>
      <c r="W436" s="169"/>
      <c r="X436" s="169"/>
      <c r="Y436" s="109">
        <f t="shared" si="446"/>
        <v>0</v>
      </c>
      <c r="Z436" s="169"/>
      <c r="AA436" s="169"/>
      <c r="AB436" s="109">
        <f t="shared" si="447"/>
        <v>0</v>
      </c>
      <c r="AC436" s="169"/>
      <c r="AD436" s="169"/>
      <c r="AE436" s="109">
        <f t="shared" si="448"/>
        <v>0</v>
      </c>
      <c r="AF436" s="169"/>
      <c r="AG436" s="169"/>
      <c r="AH436" s="109">
        <f t="shared" si="449"/>
        <v>0</v>
      </c>
      <c r="AI436" s="169"/>
      <c r="AJ436" s="169"/>
      <c r="AK436" s="109">
        <f t="shared" si="450"/>
        <v>0</v>
      </c>
      <c r="AL436" s="169"/>
      <c r="AM436" s="169"/>
      <c r="AN436" s="109">
        <f t="shared" si="451"/>
        <v>0</v>
      </c>
      <c r="AO436" s="169"/>
      <c r="AP436" s="169"/>
      <c r="AQ436" s="109">
        <f t="shared" si="452"/>
        <v>0</v>
      </c>
      <c r="AR436" s="169"/>
      <c r="AS436" s="169"/>
      <c r="AT436" s="109">
        <f t="shared" si="453"/>
        <v>0</v>
      </c>
      <c r="AU436" s="169"/>
      <c r="AV436" s="169"/>
      <c r="AW436" s="109">
        <f t="shared" si="454"/>
        <v>0</v>
      </c>
      <c r="AX436" s="169"/>
      <c r="AY436" s="169"/>
      <c r="AZ436" s="109">
        <f t="shared" si="455"/>
        <v>0</v>
      </c>
      <c r="BA436" s="169"/>
      <c r="BB436" s="169"/>
      <c r="BC436" s="109">
        <f t="shared" si="456"/>
        <v>0</v>
      </c>
      <c r="BD436" s="169"/>
      <c r="BE436" s="169"/>
      <c r="BF436" s="109">
        <f t="shared" si="457"/>
        <v>0</v>
      </c>
      <c r="BG436" s="169"/>
      <c r="BH436" s="169"/>
      <c r="BI436" s="109">
        <f t="shared" si="458"/>
        <v>0</v>
      </c>
      <c r="BJ436" s="169"/>
      <c r="BK436" s="169"/>
      <c r="BL436" s="109">
        <f t="shared" si="459"/>
        <v>0</v>
      </c>
      <c r="BM436" s="169"/>
      <c r="BN436" s="169"/>
      <c r="BO436" s="109">
        <f t="shared" si="460"/>
        <v>0</v>
      </c>
      <c r="BP436" s="169"/>
      <c r="BQ436" s="169"/>
      <c r="BR436" s="109">
        <f t="shared" si="461"/>
        <v>0</v>
      </c>
      <c r="BS436" s="169"/>
      <c r="BT436" s="169"/>
      <c r="BU436" s="109">
        <f t="shared" si="462"/>
        <v>0</v>
      </c>
      <c r="BV436" s="169"/>
      <c r="BW436" s="169"/>
      <c r="BX436" s="109">
        <f t="shared" si="463"/>
        <v>0</v>
      </c>
      <c r="BY436" s="169"/>
      <c r="BZ436" s="169"/>
      <c r="CA436" s="109">
        <f t="shared" si="464"/>
        <v>0</v>
      </c>
      <c r="CB436" s="169"/>
      <c r="CC436" s="169"/>
      <c r="CD436" s="109">
        <f t="shared" si="465"/>
        <v>0</v>
      </c>
      <c r="CE436" s="169"/>
      <c r="CF436" s="169"/>
      <c r="CG436" s="109">
        <f t="shared" si="466"/>
        <v>0</v>
      </c>
      <c r="CH436" s="169"/>
      <c r="CI436" s="169"/>
      <c r="CJ436" s="109">
        <f t="shared" si="467"/>
        <v>0</v>
      </c>
      <c r="CK436" s="169"/>
      <c r="CL436" s="169"/>
      <c r="CM436" s="109">
        <f t="shared" si="468"/>
        <v>0</v>
      </c>
      <c r="CN436" s="169"/>
      <c r="CO436" s="169"/>
      <c r="CP436" s="109">
        <f t="shared" si="469"/>
        <v>0</v>
      </c>
      <c r="CQ436" s="169"/>
      <c r="CR436" s="169"/>
      <c r="CS436" s="109">
        <f t="shared" si="470"/>
        <v>0</v>
      </c>
      <c r="CT436" s="169"/>
      <c r="CU436" s="169"/>
      <c r="CV436" s="109">
        <f t="shared" si="471"/>
        <v>0</v>
      </c>
      <c r="CW436" s="169"/>
      <c r="CX436" s="169"/>
      <c r="CY436" s="109">
        <f t="shared" si="472"/>
        <v>0</v>
      </c>
      <c r="CZ436" s="169"/>
      <c r="DA436" s="169"/>
      <c r="DB436" s="109">
        <f t="shared" si="473"/>
        <v>0</v>
      </c>
      <c r="DC436" s="169"/>
      <c r="DD436" s="169"/>
      <c r="DE436" s="109">
        <f t="shared" si="474"/>
        <v>0</v>
      </c>
      <c r="DF436" s="169"/>
      <c r="DG436" s="169"/>
      <c r="DH436" s="109">
        <f t="shared" si="475"/>
        <v>0</v>
      </c>
      <c r="DI436" s="169"/>
      <c r="DJ436" s="169"/>
      <c r="DK436" s="109">
        <f t="shared" si="476"/>
        <v>0</v>
      </c>
      <c r="DL436" s="169"/>
      <c r="DM436" s="169"/>
      <c r="DN436" s="109">
        <f t="shared" si="477"/>
        <v>0</v>
      </c>
      <c r="DO436" s="169"/>
      <c r="DP436" s="169"/>
      <c r="DQ436" s="109">
        <f t="shared" si="478"/>
        <v>0</v>
      </c>
      <c r="DR436" s="169"/>
      <c r="DS436" s="169"/>
      <c r="DT436" s="109">
        <f t="shared" si="479"/>
        <v>0</v>
      </c>
      <c r="DU436" s="169"/>
      <c r="DV436" s="169"/>
      <c r="DW436" s="109">
        <f t="shared" si="480"/>
        <v>0</v>
      </c>
      <c r="DX436" s="169"/>
      <c r="DY436" s="169"/>
      <c r="DZ436" s="109">
        <f t="shared" si="481"/>
        <v>0</v>
      </c>
      <c r="EA436" s="169"/>
      <c r="EB436" s="169"/>
      <c r="EC436" s="109">
        <f t="shared" si="482"/>
        <v>0</v>
      </c>
      <c r="ED436" s="169"/>
      <c r="EE436" s="169"/>
      <c r="EF436" s="109">
        <f t="shared" si="483"/>
        <v>0</v>
      </c>
      <c r="EG436" s="169"/>
      <c r="EH436" s="169"/>
      <c r="EI436" s="109">
        <f t="shared" si="484"/>
        <v>0</v>
      </c>
      <c r="EJ436" s="169"/>
      <c r="EK436" s="169"/>
      <c r="EL436" s="109">
        <f t="shared" si="485"/>
        <v>0</v>
      </c>
      <c r="EM436" s="169"/>
      <c r="EN436" s="169"/>
      <c r="EO436" s="109">
        <f t="shared" si="486"/>
        <v>0</v>
      </c>
      <c r="EP436" s="169"/>
      <c r="EQ436" s="169"/>
      <c r="ER436" s="109">
        <f t="shared" si="487"/>
        <v>0</v>
      </c>
      <c r="ES436" s="169"/>
      <c r="ET436" s="169"/>
      <c r="EU436" s="109">
        <f t="shared" si="488"/>
        <v>0</v>
      </c>
      <c r="EV436" s="169"/>
      <c r="EW436" s="169"/>
      <c r="EX436" s="109">
        <f t="shared" si="489"/>
        <v>0</v>
      </c>
      <c r="EY436" s="169"/>
      <c r="EZ436" s="169"/>
      <c r="FA436" s="109">
        <f t="shared" si="490"/>
        <v>0</v>
      </c>
      <c r="FB436" s="169"/>
      <c r="FC436" s="169"/>
      <c r="FD436" s="109">
        <f t="shared" si="491"/>
        <v>0</v>
      </c>
      <c r="FE436" s="169"/>
      <c r="FF436" s="169"/>
      <c r="FG436" s="109">
        <f t="shared" si="492"/>
        <v>0</v>
      </c>
      <c r="FH436" s="169"/>
      <c r="FI436" s="169"/>
      <c r="FJ436" s="109">
        <f t="shared" si="493"/>
        <v>0</v>
      </c>
    </row>
    <row r="437" spans="1:166" x14ac:dyDescent="0.2">
      <c r="A437" s="33">
        <f t="shared" si="440"/>
        <v>423</v>
      </c>
      <c r="B437" s="151"/>
      <c r="C437" s="151"/>
      <c r="D437" s="152"/>
      <c r="E437" s="34">
        <f t="shared" si="439"/>
        <v>46477</v>
      </c>
      <c r="F437" s="157"/>
      <c r="G437" s="109"/>
      <c r="H437" s="169"/>
      <c r="I437" s="169"/>
      <c r="J437" s="109">
        <f t="shared" si="441"/>
        <v>0</v>
      </c>
      <c r="K437" s="169"/>
      <c r="L437" s="169"/>
      <c r="M437" s="109">
        <f t="shared" si="442"/>
        <v>0</v>
      </c>
      <c r="N437" s="169"/>
      <c r="O437" s="169"/>
      <c r="P437" s="109">
        <f t="shared" si="443"/>
        <v>0</v>
      </c>
      <c r="Q437" s="169"/>
      <c r="R437" s="169"/>
      <c r="S437" s="109">
        <f t="shared" si="444"/>
        <v>0</v>
      </c>
      <c r="T437" s="169"/>
      <c r="U437" s="169"/>
      <c r="V437" s="109">
        <f t="shared" si="445"/>
        <v>0</v>
      </c>
      <c r="W437" s="169"/>
      <c r="X437" s="169"/>
      <c r="Y437" s="109">
        <f t="shared" si="446"/>
        <v>0</v>
      </c>
      <c r="Z437" s="169"/>
      <c r="AA437" s="169"/>
      <c r="AB437" s="109">
        <f t="shared" si="447"/>
        <v>0</v>
      </c>
      <c r="AC437" s="169"/>
      <c r="AD437" s="169"/>
      <c r="AE437" s="109">
        <f t="shared" si="448"/>
        <v>0</v>
      </c>
      <c r="AF437" s="169"/>
      <c r="AG437" s="169"/>
      <c r="AH437" s="109">
        <f t="shared" si="449"/>
        <v>0</v>
      </c>
      <c r="AI437" s="169"/>
      <c r="AJ437" s="169"/>
      <c r="AK437" s="109">
        <f t="shared" si="450"/>
        <v>0</v>
      </c>
      <c r="AL437" s="169"/>
      <c r="AM437" s="169"/>
      <c r="AN437" s="109">
        <f t="shared" si="451"/>
        <v>0</v>
      </c>
      <c r="AO437" s="169"/>
      <c r="AP437" s="169"/>
      <c r="AQ437" s="109">
        <f t="shared" si="452"/>
        <v>0</v>
      </c>
      <c r="AR437" s="169"/>
      <c r="AS437" s="169"/>
      <c r="AT437" s="109">
        <f t="shared" si="453"/>
        <v>0</v>
      </c>
      <c r="AU437" s="169"/>
      <c r="AV437" s="169"/>
      <c r="AW437" s="109">
        <f t="shared" si="454"/>
        <v>0</v>
      </c>
      <c r="AX437" s="169"/>
      <c r="AY437" s="169"/>
      <c r="AZ437" s="109">
        <f t="shared" si="455"/>
        <v>0</v>
      </c>
      <c r="BA437" s="169"/>
      <c r="BB437" s="169"/>
      <c r="BC437" s="109">
        <f t="shared" si="456"/>
        <v>0</v>
      </c>
      <c r="BD437" s="169"/>
      <c r="BE437" s="169"/>
      <c r="BF437" s="109">
        <f t="shared" si="457"/>
        <v>0</v>
      </c>
      <c r="BG437" s="169"/>
      <c r="BH437" s="169"/>
      <c r="BI437" s="109">
        <f t="shared" si="458"/>
        <v>0</v>
      </c>
      <c r="BJ437" s="169"/>
      <c r="BK437" s="169"/>
      <c r="BL437" s="109">
        <f t="shared" si="459"/>
        <v>0</v>
      </c>
      <c r="BM437" s="169"/>
      <c r="BN437" s="169"/>
      <c r="BO437" s="109">
        <f t="shared" si="460"/>
        <v>0</v>
      </c>
      <c r="BP437" s="169"/>
      <c r="BQ437" s="169"/>
      <c r="BR437" s="109">
        <f t="shared" si="461"/>
        <v>0</v>
      </c>
      <c r="BS437" s="169"/>
      <c r="BT437" s="169"/>
      <c r="BU437" s="109">
        <f t="shared" si="462"/>
        <v>0</v>
      </c>
      <c r="BV437" s="169"/>
      <c r="BW437" s="169"/>
      <c r="BX437" s="109">
        <f t="shared" si="463"/>
        <v>0</v>
      </c>
      <c r="BY437" s="169"/>
      <c r="BZ437" s="169"/>
      <c r="CA437" s="109">
        <f t="shared" si="464"/>
        <v>0</v>
      </c>
      <c r="CB437" s="169"/>
      <c r="CC437" s="169"/>
      <c r="CD437" s="109">
        <f t="shared" si="465"/>
        <v>0</v>
      </c>
      <c r="CE437" s="169"/>
      <c r="CF437" s="169"/>
      <c r="CG437" s="109">
        <f t="shared" si="466"/>
        <v>0</v>
      </c>
      <c r="CH437" s="169"/>
      <c r="CI437" s="169"/>
      <c r="CJ437" s="109">
        <f t="shared" si="467"/>
        <v>0</v>
      </c>
      <c r="CK437" s="169"/>
      <c r="CL437" s="169"/>
      <c r="CM437" s="109">
        <f t="shared" si="468"/>
        <v>0</v>
      </c>
      <c r="CN437" s="169"/>
      <c r="CO437" s="169"/>
      <c r="CP437" s="109">
        <f t="shared" si="469"/>
        <v>0</v>
      </c>
      <c r="CQ437" s="169"/>
      <c r="CR437" s="169"/>
      <c r="CS437" s="109">
        <f t="shared" si="470"/>
        <v>0</v>
      </c>
      <c r="CT437" s="169"/>
      <c r="CU437" s="169"/>
      <c r="CV437" s="109">
        <f t="shared" si="471"/>
        <v>0</v>
      </c>
      <c r="CW437" s="169"/>
      <c r="CX437" s="169"/>
      <c r="CY437" s="109">
        <f t="shared" si="472"/>
        <v>0</v>
      </c>
      <c r="CZ437" s="169"/>
      <c r="DA437" s="169"/>
      <c r="DB437" s="109">
        <f t="shared" si="473"/>
        <v>0</v>
      </c>
      <c r="DC437" s="169"/>
      <c r="DD437" s="169"/>
      <c r="DE437" s="109">
        <f t="shared" si="474"/>
        <v>0</v>
      </c>
      <c r="DF437" s="169"/>
      <c r="DG437" s="169"/>
      <c r="DH437" s="109">
        <f t="shared" si="475"/>
        <v>0</v>
      </c>
      <c r="DI437" s="169"/>
      <c r="DJ437" s="169"/>
      <c r="DK437" s="109">
        <f t="shared" si="476"/>
        <v>0</v>
      </c>
      <c r="DL437" s="169"/>
      <c r="DM437" s="169"/>
      <c r="DN437" s="109">
        <f t="shared" si="477"/>
        <v>0</v>
      </c>
      <c r="DO437" s="169"/>
      <c r="DP437" s="169"/>
      <c r="DQ437" s="109">
        <f t="shared" si="478"/>
        <v>0</v>
      </c>
      <c r="DR437" s="169"/>
      <c r="DS437" s="169"/>
      <c r="DT437" s="109">
        <f t="shared" si="479"/>
        <v>0</v>
      </c>
      <c r="DU437" s="169"/>
      <c r="DV437" s="169"/>
      <c r="DW437" s="109">
        <f t="shared" si="480"/>
        <v>0</v>
      </c>
      <c r="DX437" s="169"/>
      <c r="DY437" s="169"/>
      <c r="DZ437" s="109">
        <f t="shared" si="481"/>
        <v>0</v>
      </c>
      <c r="EA437" s="169"/>
      <c r="EB437" s="169"/>
      <c r="EC437" s="109">
        <f t="shared" si="482"/>
        <v>0</v>
      </c>
      <c r="ED437" s="169"/>
      <c r="EE437" s="169"/>
      <c r="EF437" s="109">
        <f t="shared" si="483"/>
        <v>0</v>
      </c>
      <c r="EG437" s="169"/>
      <c r="EH437" s="169"/>
      <c r="EI437" s="109">
        <f t="shared" si="484"/>
        <v>0</v>
      </c>
      <c r="EJ437" s="169"/>
      <c r="EK437" s="169"/>
      <c r="EL437" s="109">
        <f t="shared" si="485"/>
        <v>0</v>
      </c>
      <c r="EM437" s="169"/>
      <c r="EN437" s="169"/>
      <c r="EO437" s="109">
        <f t="shared" si="486"/>
        <v>0</v>
      </c>
      <c r="EP437" s="169"/>
      <c r="EQ437" s="169"/>
      <c r="ER437" s="109">
        <f t="shared" si="487"/>
        <v>0</v>
      </c>
      <c r="ES437" s="169"/>
      <c r="ET437" s="169"/>
      <c r="EU437" s="109">
        <f t="shared" si="488"/>
        <v>0</v>
      </c>
      <c r="EV437" s="169"/>
      <c r="EW437" s="169"/>
      <c r="EX437" s="109">
        <f t="shared" si="489"/>
        <v>0</v>
      </c>
      <c r="EY437" s="169"/>
      <c r="EZ437" s="169"/>
      <c r="FA437" s="109">
        <f t="shared" si="490"/>
        <v>0</v>
      </c>
      <c r="FB437" s="169"/>
      <c r="FC437" s="169"/>
      <c r="FD437" s="109">
        <f t="shared" si="491"/>
        <v>0</v>
      </c>
      <c r="FE437" s="169"/>
      <c r="FF437" s="169"/>
      <c r="FG437" s="109">
        <f t="shared" si="492"/>
        <v>0</v>
      </c>
      <c r="FH437" s="169"/>
      <c r="FI437" s="169"/>
      <c r="FJ437" s="109">
        <f t="shared" si="493"/>
        <v>0</v>
      </c>
    </row>
    <row r="438" spans="1:166" x14ac:dyDescent="0.2">
      <c r="A438" s="33">
        <f t="shared" si="440"/>
        <v>424</v>
      </c>
      <c r="B438" s="151"/>
      <c r="C438" s="151"/>
      <c r="D438" s="152"/>
      <c r="E438" s="34">
        <f t="shared" si="439"/>
        <v>46477</v>
      </c>
      <c r="F438" s="157"/>
      <c r="G438" s="109"/>
      <c r="H438" s="169"/>
      <c r="I438" s="169"/>
      <c r="J438" s="109">
        <f t="shared" si="441"/>
        <v>0</v>
      </c>
      <c r="K438" s="169"/>
      <c r="L438" s="169"/>
      <c r="M438" s="109">
        <f t="shared" si="442"/>
        <v>0</v>
      </c>
      <c r="N438" s="169"/>
      <c r="O438" s="169"/>
      <c r="P438" s="109">
        <f t="shared" si="443"/>
        <v>0</v>
      </c>
      <c r="Q438" s="169"/>
      <c r="R438" s="169"/>
      <c r="S438" s="109">
        <f t="shared" si="444"/>
        <v>0</v>
      </c>
      <c r="T438" s="169"/>
      <c r="U438" s="169"/>
      <c r="V438" s="109">
        <f t="shared" si="445"/>
        <v>0</v>
      </c>
      <c r="W438" s="169"/>
      <c r="X438" s="169"/>
      <c r="Y438" s="109">
        <f t="shared" si="446"/>
        <v>0</v>
      </c>
      <c r="Z438" s="169"/>
      <c r="AA438" s="169"/>
      <c r="AB438" s="109">
        <f t="shared" si="447"/>
        <v>0</v>
      </c>
      <c r="AC438" s="169"/>
      <c r="AD438" s="169"/>
      <c r="AE438" s="109">
        <f t="shared" si="448"/>
        <v>0</v>
      </c>
      <c r="AF438" s="169"/>
      <c r="AG438" s="169"/>
      <c r="AH438" s="109">
        <f t="shared" si="449"/>
        <v>0</v>
      </c>
      <c r="AI438" s="169"/>
      <c r="AJ438" s="169"/>
      <c r="AK438" s="109">
        <f t="shared" si="450"/>
        <v>0</v>
      </c>
      <c r="AL438" s="169"/>
      <c r="AM438" s="169"/>
      <c r="AN438" s="109">
        <f t="shared" si="451"/>
        <v>0</v>
      </c>
      <c r="AO438" s="169"/>
      <c r="AP438" s="169"/>
      <c r="AQ438" s="109">
        <f t="shared" si="452"/>
        <v>0</v>
      </c>
      <c r="AR438" s="169"/>
      <c r="AS438" s="169"/>
      <c r="AT438" s="109">
        <f t="shared" si="453"/>
        <v>0</v>
      </c>
      <c r="AU438" s="169"/>
      <c r="AV438" s="169"/>
      <c r="AW438" s="109">
        <f t="shared" si="454"/>
        <v>0</v>
      </c>
      <c r="AX438" s="169"/>
      <c r="AY438" s="169"/>
      <c r="AZ438" s="109">
        <f t="shared" si="455"/>
        <v>0</v>
      </c>
      <c r="BA438" s="169"/>
      <c r="BB438" s="169"/>
      <c r="BC438" s="109">
        <f t="shared" si="456"/>
        <v>0</v>
      </c>
      <c r="BD438" s="169"/>
      <c r="BE438" s="169"/>
      <c r="BF438" s="109">
        <f t="shared" si="457"/>
        <v>0</v>
      </c>
      <c r="BG438" s="169"/>
      <c r="BH438" s="169"/>
      <c r="BI438" s="109">
        <f t="shared" si="458"/>
        <v>0</v>
      </c>
      <c r="BJ438" s="169"/>
      <c r="BK438" s="169"/>
      <c r="BL438" s="109">
        <f t="shared" si="459"/>
        <v>0</v>
      </c>
      <c r="BM438" s="169"/>
      <c r="BN438" s="169"/>
      <c r="BO438" s="109">
        <f t="shared" si="460"/>
        <v>0</v>
      </c>
      <c r="BP438" s="169"/>
      <c r="BQ438" s="169"/>
      <c r="BR438" s="109">
        <f t="shared" si="461"/>
        <v>0</v>
      </c>
      <c r="BS438" s="169"/>
      <c r="BT438" s="169"/>
      <c r="BU438" s="109">
        <f t="shared" si="462"/>
        <v>0</v>
      </c>
      <c r="BV438" s="169"/>
      <c r="BW438" s="169"/>
      <c r="BX438" s="109">
        <f t="shared" si="463"/>
        <v>0</v>
      </c>
      <c r="BY438" s="169"/>
      <c r="BZ438" s="169"/>
      <c r="CA438" s="109">
        <f t="shared" si="464"/>
        <v>0</v>
      </c>
      <c r="CB438" s="169"/>
      <c r="CC438" s="169"/>
      <c r="CD438" s="109">
        <f t="shared" si="465"/>
        <v>0</v>
      </c>
      <c r="CE438" s="169"/>
      <c r="CF438" s="169"/>
      <c r="CG438" s="109">
        <f t="shared" si="466"/>
        <v>0</v>
      </c>
      <c r="CH438" s="169"/>
      <c r="CI438" s="169"/>
      <c r="CJ438" s="109">
        <f t="shared" si="467"/>
        <v>0</v>
      </c>
      <c r="CK438" s="169"/>
      <c r="CL438" s="169"/>
      <c r="CM438" s="109">
        <f t="shared" si="468"/>
        <v>0</v>
      </c>
      <c r="CN438" s="169"/>
      <c r="CO438" s="169"/>
      <c r="CP438" s="109">
        <f t="shared" si="469"/>
        <v>0</v>
      </c>
      <c r="CQ438" s="169"/>
      <c r="CR438" s="169"/>
      <c r="CS438" s="109">
        <f t="shared" si="470"/>
        <v>0</v>
      </c>
      <c r="CT438" s="169"/>
      <c r="CU438" s="169"/>
      <c r="CV438" s="109">
        <f t="shared" si="471"/>
        <v>0</v>
      </c>
      <c r="CW438" s="169"/>
      <c r="CX438" s="169"/>
      <c r="CY438" s="109">
        <f t="shared" si="472"/>
        <v>0</v>
      </c>
      <c r="CZ438" s="169"/>
      <c r="DA438" s="169"/>
      <c r="DB438" s="109">
        <f t="shared" si="473"/>
        <v>0</v>
      </c>
      <c r="DC438" s="169"/>
      <c r="DD438" s="169"/>
      <c r="DE438" s="109">
        <f t="shared" si="474"/>
        <v>0</v>
      </c>
      <c r="DF438" s="169"/>
      <c r="DG438" s="169"/>
      <c r="DH438" s="109">
        <f t="shared" si="475"/>
        <v>0</v>
      </c>
      <c r="DI438" s="169"/>
      <c r="DJ438" s="169"/>
      <c r="DK438" s="109">
        <f t="shared" si="476"/>
        <v>0</v>
      </c>
      <c r="DL438" s="169"/>
      <c r="DM438" s="169"/>
      <c r="DN438" s="109">
        <f t="shared" si="477"/>
        <v>0</v>
      </c>
      <c r="DO438" s="169"/>
      <c r="DP438" s="169"/>
      <c r="DQ438" s="109">
        <f t="shared" si="478"/>
        <v>0</v>
      </c>
      <c r="DR438" s="169"/>
      <c r="DS438" s="169"/>
      <c r="DT438" s="109">
        <f t="shared" si="479"/>
        <v>0</v>
      </c>
      <c r="DU438" s="169"/>
      <c r="DV438" s="169"/>
      <c r="DW438" s="109">
        <f t="shared" si="480"/>
        <v>0</v>
      </c>
      <c r="DX438" s="169"/>
      <c r="DY438" s="169"/>
      <c r="DZ438" s="109">
        <f t="shared" si="481"/>
        <v>0</v>
      </c>
      <c r="EA438" s="169"/>
      <c r="EB438" s="169"/>
      <c r="EC438" s="109">
        <f t="shared" si="482"/>
        <v>0</v>
      </c>
      <c r="ED438" s="169"/>
      <c r="EE438" s="169"/>
      <c r="EF438" s="109">
        <f t="shared" si="483"/>
        <v>0</v>
      </c>
      <c r="EG438" s="169"/>
      <c r="EH438" s="169"/>
      <c r="EI438" s="109">
        <f t="shared" si="484"/>
        <v>0</v>
      </c>
      <c r="EJ438" s="169"/>
      <c r="EK438" s="169"/>
      <c r="EL438" s="109">
        <f t="shared" si="485"/>
        <v>0</v>
      </c>
      <c r="EM438" s="169"/>
      <c r="EN438" s="169"/>
      <c r="EO438" s="109">
        <f t="shared" si="486"/>
        <v>0</v>
      </c>
      <c r="EP438" s="169"/>
      <c r="EQ438" s="169"/>
      <c r="ER438" s="109">
        <f t="shared" si="487"/>
        <v>0</v>
      </c>
      <c r="ES438" s="169"/>
      <c r="ET438" s="169"/>
      <c r="EU438" s="109">
        <f t="shared" si="488"/>
        <v>0</v>
      </c>
      <c r="EV438" s="169"/>
      <c r="EW438" s="169"/>
      <c r="EX438" s="109">
        <f t="shared" si="489"/>
        <v>0</v>
      </c>
      <c r="EY438" s="169"/>
      <c r="EZ438" s="169"/>
      <c r="FA438" s="109">
        <f t="shared" si="490"/>
        <v>0</v>
      </c>
      <c r="FB438" s="169"/>
      <c r="FC438" s="169"/>
      <c r="FD438" s="109">
        <f t="shared" si="491"/>
        <v>0</v>
      </c>
      <c r="FE438" s="169"/>
      <c r="FF438" s="169"/>
      <c r="FG438" s="109">
        <f t="shared" si="492"/>
        <v>0</v>
      </c>
      <c r="FH438" s="169"/>
      <c r="FI438" s="169"/>
      <c r="FJ438" s="109">
        <f t="shared" si="493"/>
        <v>0</v>
      </c>
    </row>
    <row r="439" spans="1:166" x14ac:dyDescent="0.2">
      <c r="A439" s="33">
        <f t="shared" si="440"/>
        <v>425</v>
      </c>
      <c r="B439" s="151"/>
      <c r="C439" s="151"/>
      <c r="D439" s="152"/>
      <c r="E439" s="34">
        <f t="shared" si="439"/>
        <v>46477</v>
      </c>
      <c r="F439" s="157"/>
      <c r="G439" s="109"/>
      <c r="H439" s="169"/>
      <c r="I439" s="169"/>
      <c r="J439" s="109">
        <f t="shared" si="441"/>
        <v>0</v>
      </c>
      <c r="K439" s="169"/>
      <c r="L439" s="169"/>
      <c r="M439" s="109">
        <f t="shared" si="442"/>
        <v>0</v>
      </c>
      <c r="N439" s="169"/>
      <c r="O439" s="169"/>
      <c r="P439" s="109">
        <f t="shared" si="443"/>
        <v>0</v>
      </c>
      <c r="Q439" s="169"/>
      <c r="R439" s="169"/>
      <c r="S439" s="109">
        <f t="shared" si="444"/>
        <v>0</v>
      </c>
      <c r="T439" s="169"/>
      <c r="U439" s="169"/>
      <c r="V439" s="109">
        <f t="shared" si="445"/>
        <v>0</v>
      </c>
      <c r="W439" s="169"/>
      <c r="X439" s="169"/>
      <c r="Y439" s="109">
        <f t="shared" si="446"/>
        <v>0</v>
      </c>
      <c r="Z439" s="169"/>
      <c r="AA439" s="169"/>
      <c r="AB439" s="109">
        <f t="shared" si="447"/>
        <v>0</v>
      </c>
      <c r="AC439" s="169"/>
      <c r="AD439" s="169"/>
      <c r="AE439" s="109">
        <f t="shared" si="448"/>
        <v>0</v>
      </c>
      <c r="AF439" s="169"/>
      <c r="AG439" s="169"/>
      <c r="AH439" s="109">
        <f t="shared" si="449"/>
        <v>0</v>
      </c>
      <c r="AI439" s="169"/>
      <c r="AJ439" s="169"/>
      <c r="AK439" s="109">
        <f t="shared" si="450"/>
        <v>0</v>
      </c>
      <c r="AL439" s="169"/>
      <c r="AM439" s="169"/>
      <c r="AN439" s="109">
        <f t="shared" si="451"/>
        <v>0</v>
      </c>
      <c r="AO439" s="169"/>
      <c r="AP439" s="169"/>
      <c r="AQ439" s="109">
        <f t="shared" si="452"/>
        <v>0</v>
      </c>
      <c r="AR439" s="169"/>
      <c r="AS439" s="169"/>
      <c r="AT439" s="109">
        <f t="shared" si="453"/>
        <v>0</v>
      </c>
      <c r="AU439" s="169"/>
      <c r="AV439" s="169"/>
      <c r="AW439" s="109">
        <f t="shared" si="454"/>
        <v>0</v>
      </c>
      <c r="AX439" s="169"/>
      <c r="AY439" s="169"/>
      <c r="AZ439" s="109">
        <f t="shared" si="455"/>
        <v>0</v>
      </c>
      <c r="BA439" s="169"/>
      <c r="BB439" s="169"/>
      <c r="BC439" s="109">
        <f t="shared" si="456"/>
        <v>0</v>
      </c>
      <c r="BD439" s="169"/>
      <c r="BE439" s="169"/>
      <c r="BF439" s="109">
        <f t="shared" si="457"/>
        <v>0</v>
      </c>
      <c r="BG439" s="169"/>
      <c r="BH439" s="169"/>
      <c r="BI439" s="109">
        <f t="shared" si="458"/>
        <v>0</v>
      </c>
      <c r="BJ439" s="169"/>
      <c r="BK439" s="169"/>
      <c r="BL439" s="109">
        <f t="shared" si="459"/>
        <v>0</v>
      </c>
      <c r="BM439" s="169"/>
      <c r="BN439" s="169"/>
      <c r="BO439" s="109">
        <f t="shared" si="460"/>
        <v>0</v>
      </c>
      <c r="BP439" s="169"/>
      <c r="BQ439" s="169"/>
      <c r="BR439" s="109">
        <f t="shared" si="461"/>
        <v>0</v>
      </c>
      <c r="BS439" s="169"/>
      <c r="BT439" s="169"/>
      <c r="BU439" s="109">
        <f t="shared" si="462"/>
        <v>0</v>
      </c>
      <c r="BV439" s="169"/>
      <c r="BW439" s="169"/>
      <c r="BX439" s="109">
        <f t="shared" si="463"/>
        <v>0</v>
      </c>
      <c r="BY439" s="169"/>
      <c r="BZ439" s="169"/>
      <c r="CA439" s="109">
        <f t="shared" si="464"/>
        <v>0</v>
      </c>
      <c r="CB439" s="169"/>
      <c r="CC439" s="169"/>
      <c r="CD439" s="109">
        <f t="shared" si="465"/>
        <v>0</v>
      </c>
      <c r="CE439" s="169"/>
      <c r="CF439" s="169"/>
      <c r="CG439" s="109">
        <f t="shared" si="466"/>
        <v>0</v>
      </c>
      <c r="CH439" s="169"/>
      <c r="CI439" s="169"/>
      <c r="CJ439" s="109">
        <f t="shared" si="467"/>
        <v>0</v>
      </c>
      <c r="CK439" s="169"/>
      <c r="CL439" s="169"/>
      <c r="CM439" s="109">
        <f t="shared" si="468"/>
        <v>0</v>
      </c>
      <c r="CN439" s="169"/>
      <c r="CO439" s="169"/>
      <c r="CP439" s="109">
        <f t="shared" si="469"/>
        <v>0</v>
      </c>
      <c r="CQ439" s="169"/>
      <c r="CR439" s="169"/>
      <c r="CS439" s="109">
        <f t="shared" si="470"/>
        <v>0</v>
      </c>
      <c r="CT439" s="169"/>
      <c r="CU439" s="169"/>
      <c r="CV439" s="109">
        <f t="shared" si="471"/>
        <v>0</v>
      </c>
      <c r="CW439" s="169"/>
      <c r="CX439" s="169"/>
      <c r="CY439" s="109">
        <f t="shared" si="472"/>
        <v>0</v>
      </c>
      <c r="CZ439" s="169"/>
      <c r="DA439" s="169"/>
      <c r="DB439" s="109">
        <f t="shared" si="473"/>
        <v>0</v>
      </c>
      <c r="DC439" s="169"/>
      <c r="DD439" s="169"/>
      <c r="DE439" s="109">
        <f t="shared" si="474"/>
        <v>0</v>
      </c>
      <c r="DF439" s="169"/>
      <c r="DG439" s="169"/>
      <c r="DH439" s="109">
        <f t="shared" si="475"/>
        <v>0</v>
      </c>
      <c r="DI439" s="169"/>
      <c r="DJ439" s="169"/>
      <c r="DK439" s="109">
        <f t="shared" si="476"/>
        <v>0</v>
      </c>
      <c r="DL439" s="169"/>
      <c r="DM439" s="169"/>
      <c r="DN439" s="109">
        <f t="shared" si="477"/>
        <v>0</v>
      </c>
      <c r="DO439" s="169"/>
      <c r="DP439" s="169"/>
      <c r="DQ439" s="109">
        <f t="shared" si="478"/>
        <v>0</v>
      </c>
      <c r="DR439" s="169"/>
      <c r="DS439" s="169"/>
      <c r="DT439" s="109">
        <f t="shared" si="479"/>
        <v>0</v>
      </c>
      <c r="DU439" s="169"/>
      <c r="DV439" s="169"/>
      <c r="DW439" s="109">
        <f t="shared" si="480"/>
        <v>0</v>
      </c>
      <c r="DX439" s="169"/>
      <c r="DY439" s="169"/>
      <c r="DZ439" s="109">
        <f t="shared" si="481"/>
        <v>0</v>
      </c>
      <c r="EA439" s="169"/>
      <c r="EB439" s="169"/>
      <c r="EC439" s="109">
        <f t="shared" si="482"/>
        <v>0</v>
      </c>
      <c r="ED439" s="169"/>
      <c r="EE439" s="169"/>
      <c r="EF439" s="109">
        <f t="shared" si="483"/>
        <v>0</v>
      </c>
      <c r="EG439" s="169"/>
      <c r="EH439" s="169"/>
      <c r="EI439" s="109">
        <f t="shared" si="484"/>
        <v>0</v>
      </c>
      <c r="EJ439" s="169"/>
      <c r="EK439" s="169"/>
      <c r="EL439" s="109">
        <f t="shared" si="485"/>
        <v>0</v>
      </c>
      <c r="EM439" s="169"/>
      <c r="EN439" s="169"/>
      <c r="EO439" s="109">
        <f t="shared" si="486"/>
        <v>0</v>
      </c>
      <c r="EP439" s="169"/>
      <c r="EQ439" s="169"/>
      <c r="ER439" s="109">
        <f t="shared" si="487"/>
        <v>0</v>
      </c>
      <c r="ES439" s="169"/>
      <c r="ET439" s="169"/>
      <c r="EU439" s="109">
        <f t="shared" si="488"/>
        <v>0</v>
      </c>
      <c r="EV439" s="169"/>
      <c r="EW439" s="169"/>
      <c r="EX439" s="109">
        <f t="shared" si="489"/>
        <v>0</v>
      </c>
      <c r="EY439" s="169"/>
      <c r="EZ439" s="169"/>
      <c r="FA439" s="109">
        <f t="shared" si="490"/>
        <v>0</v>
      </c>
      <c r="FB439" s="169"/>
      <c r="FC439" s="169"/>
      <c r="FD439" s="109">
        <f t="shared" si="491"/>
        <v>0</v>
      </c>
      <c r="FE439" s="169"/>
      <c r="FF439" s="169"/>
      <c r="FG439" s="109">
        <f t="shared" si="492"/>
        <v>0</v>
      </c>
      <c r="FH439" s="169"/>
      <c r="FI439" s="169"/>
      <c r="FJ439" s="109">
        <f t="shared" si="493"/>
        <v>0</v>
      </c>
    </row>
    <row r="440" spans="1:166" x14ac:dyDescent="0.2">
      <c r="A440" s="33">
        <f t="shared" si="440"/>
        <v>426</v>
      </c>
      <c r="B440" s="151"/>
      <c r="C440" s="151"/>
      <c r="D440" s="152"/>
      <c r="E440" s="34">
        <f t="shared" si="439"/>
        <v>46477</v>
      </c>
      <c r="F440" s="157"/>
      <c r="G440" s="109"/>
      <c r="H440" s="169"/>
      <c r="I440" s="169"/>
      <c r="J440" s="109">
        <f t="shared" si="441"/>
        <v>0</v>
      </c>
      <c r="K440" s="169"/>
      <c r="L440" s="169"/>
      <c r="M440" s="109">
        <f t="shared" si="442"/>
        <v>0</v>
      </c>
      <c r="N440" s="169"/>
      <c r="O440" s="169"/>
      <c r="P440" s="109">
        <f t="shared" si="443"/>
        <v>0</v>
      </c>
      <c r="Q440" s="169"/>
      <c r="R440" s="169"/>
      <c r="S440" s="109">
        <f t="shared" si="444"/>
        <v>0</v>
      </c>
      <c r="T440" s="169"/>
      <c r="U440" s="169"/>
      <c r="V440" s="109">
        <f t="shared" si="445"/>
        <v>0</v>
      </c>
      <c r="W440" s="169"/>
      <c r="X440" s="169"/>
      <c r="Y440" s="109">
        <f t="shared" si="446"/>
        <v>0</v>
      </c>
      <c r="Z440" s="169"/>
      <c r="AA440" s="169"/>
      <c r="AB440" s="109">
        <f t="shared" si="447"/>
        <v>0</v>
      </c>
      <c r="AC440" s="169"/>
      <c r="AD440" s="169"/>
      <c r="AE440" s="109">
        <f t="shared" si="448"/>
        <v>0</v>
      </c>
      <c r="AF440" s="169"/>
      <c r="AG440" s="169"/>
      <c r="AH440" s="109">
        <f t="shared" si="449"/>
        <v>0</v>
      </c>
      <c r="AI440" s="169"/>
      <c r="AJ440" s="169"/>
      <c r="AK440" s="109">
        <f t="shared" si="450"/>
        <v>0</v>
      </c>
      <c r="AL440" s="169"/>
      <c r="AM440" s="169"/>
      <c r="AN440" s="109">
        <f t="shared" si="451"/>
        <v>0</v>
      </c>
      <c r="AO440" s="169"/>
      <c r="AP440" s="169"/>
      <c r="AQ440" s="109">
        <f t="shared" si="452"/>
        <v>0</v>
      </c>
      <c r="AR440" s="169"/>
      <c r="AS440" s="169"/>
      <c r="AT440" s="109">
        <f t="shared" si="453"/>
        <v>0</v>
      </c>
      <c r="AU440" s="169"/>
      <c r="AV440" s="169"/>
      <c r="AW440" s="109">
        <f t="shared" si="454"/>
        <v>0</v>
      </c>
      <c r="AX440" s="169"/>
      <c r="AY440" s="169"/>
      <c r="AZ440" s="109">
        <f t="shared" si="455"/>
        <v>0</v>
      </c>
      <c r="BA440" s="169"/>
      <c r="BB440" s="169"/>
      <c r="BC440" s="109">
        <f t="shared" si="456"/>
        <v>0</v>
      </c>
      <c r="BD440" s="169"/>
      <c r="BE440" s="169"/>
      <c r="BF440" s="109">
        <f t="shared" si="457"/>
        <v>0</v>
      </c>
      <c r="BG440" s="169"/>
      <c r="BH440" s="169"/>
      <c r="BI440" s="109">
        <f t="shared" si="458"/>
        <v>0</v>
      </c>
      <c r="BJ440" s="169"/>
      <c r="BK440" s="169"/>
      <c r="BL440" s="109">
        <f t="shared" si="459"/>
        <v>0</v>
      </c>
      <c r="BM440" s="169"/>
      <c r="BN440" s="169"/>
      <c r="BO440" s="109">
        <f t="shared" si="460"/>
        <v>0</v>
      </c>
      <c r="BP440" s="169"/>
      <c r="BQ440" s="169"/>
      <c r="BR440" s="109">
        <f t="shared" si="461"/>
        <v>0</v>
      </c>
      <c r="BS440" s="169"/>
      <c r="BT440" s="169"/>
      <c r="BU440" s="109">
        <f t="shared" si="462"/>
        <v>0</v>
      </c>
      <c r="BV440" s="169"/>
      <c r="BW440" s="169"/>
      <c r="BX440" s="109">
        <f t="shared" si="463"/>
        <v>0</v>
      </c>
      <c r="BY440" s="169"/>
      <c r="BZ440" s="169"/>
      <c r="CA440" s="109">
        <f t="shared" si="464"/>
        <v>0</v>
      </c>
      <c r="CB440" s="169"/>
      <c r="CC440" s="169"/>
      <c r="CD440" s="109">
        <f t="shared" si="465"/>
        <v>0</v>
      </c>
      <c r="CE440" s="169"/>
      <c r="CF440" s="169"/>
      <c r="CG440" s="109">
        <f t="shared" si="466"/>
        <v>0</v>
      </c>
      <c r="CH440" s="169"/>
      <c r="CI440" s="169"/>
      <c r="CJ440" s="109">
        <f t="shared" si="467"/>
        <v>0</v>
      </c>
      <c r="CK440" s="169"/>
      <c r="CL440" s="169"/>
      <c r="CM440" s="109">
        <f t="shared" si="468"/>
        <v>0</v>
      </c>
      <c r="CN440" s="169"/>
      <c r="CO440" s="169"/>
      <c r="CP440" s="109">
        <f t="shared" si="469"/>
        <v>0</v>
      </c>
      <c r="CQ440" s="169"/>
      <c r="CR440" s="169"/>
      <c r="CS440" s="109">
        <f t="shared" si="470"/>
        <v>0</v>
      </c>
      <c r="CT440" s="169"/>
      <c r="CU440" s="169"/>
      <c r="CV440" s="109">
        <f t="shared" si="471"/>
        <v>0</v>
      </c>
      <c r="CW440" s="169"/>
      <c r="CX440" s="169"/>
      <c r="CY440" s="109">
        <f t="shared" si="472"/>
        <v>0</v>
      </c>
      <c r="CZ440" s="169"/>
      <c r="DA440" s="169"/>
      <c r="DB440" s="109">
        <f t="shared" si="473"/>
        <v>0</v>
      </c>
      <c r="DC440" s="169"/>
      <c r="DD440" s="169"/>
      <c r="DE440" s="109">
        <f t="shared" si="474"/>
        <v>0</v>
      </c>
      <c r="DF440" s="169"/>
      <c r="DG440" s="169"/>
      <c r="DH440" s="109">
        <f t="shared" si="475"/>
        <v>0</v>
      </c>
      <c r="DI440" s="169"/>
      <c r="DJ440" s="169"/>
      <c r="DK440" s="109">
        <f t="shared" si="476"/>
        <v>0</v>
      </c>
      <c r="DL440" s="169"/>
      <c r="DM440" s="169"/>
      <c r="DN440" s="109">
        <f t="shared" si="477"/>
        <v>0</v>
      </c>
      <c r="DO440" s="169"/>
      <c r="DP440" s="169"/>
      <c r="DQ440" s="109">
        <f t="shared" si="478"/>
        <v>0</v>
      </c>
      <c r="DR440" s="169"/>
      <c r="DS440" s="169"/>
      <c r="DT440" s="109">
        <f t="shared" si="479"/>
        <v>0</v>
      </c>
      <c r="DU440" s="169"/>
      <c r="DV440" s="169"/>
      <c r="DW440" s="109">
        <f t="shared" si="480"/>
        <v>0</v>
      </c>
      <c r="DX440" s="169"/>
      <c r="DY440" s="169"/>
      <c r="DZ440" s="109">
        <f t="shared" si="481"/>
        <v>0</v>
      </c>
      <c r="EA440" s="169"/>
      <c r="EB440" s="169"/>
      <c r="EC440" s="109">
        <f t="shared" si="482"/>
        <v>0</v>
      </c>
      <c r="ED440" s="169"/>
      <c r="EE440" s="169"/>
      <c r="EF440" s="109">
        <f t="shared" si="483"/>
        <v>0</v>
      </c>
      <c r="EG440" s="169"/>
      <c r="EH440" s="169"/>
      <c r="EI440" s="109">
        <f t="shared" si="484"/>
        <v>0</v>
      </c>
      <c r="EJ440" s="169"/>
      <c r="EK440" s="169"/>
      <c r="EL440" s="109">
        <f t="shared" si="485"/>
        <v>0</v>
      </c>
      <c r="EM440" s="169"/>
      <c r="EN440" s="169"/>
      <c r="EO440" s="109">
        <f t="shared" si="486"/>
        <v>0</v>
      </c>
      <c r="EP440" s="169"/>
      <c r="EQ440" s="169"/>
      <c r="ER440" s="109">
        <f t="shared" si="487"/>
        <v>0</v>
      </c>
      <c r="ES440" s="169"/>
      <c r="ET440" s="169"/>
      <c r="EU440" s="109">
        <f t="shared" si="488"/>
        <v>0</v>
      </c>
      <c r="EV440" s="169"/>
      <c r="EW440" s="169"/>
      <c r="EX440" s="109">
        <f t="shared" si="489"/>
        <v>0</v>
      </c>
      <c r="EY440" s="169"/>
      <c r="EZ440" s="169"/>
      <c r="FA440" s="109">
        <f t="shared" si="490"/>
        <v>0</v>
      </c>
      <c r="FB440" s="169"/>
      <c r="FC440" s="169"/>
      <c r="FD440" s="109">
        <f t="shared" si="491"/>
        <v>0</v>
      </c>
      <c r="FE440" s="169"/>
      <c r="FF440" s="169"/>
      <c r="FG440" s="109">
        <f t="shared" si="492"/>
        <v>0</v>
      </c>
      <c r="FH440" s="169"/>
      <c r="FI440" s="169"/>
      <c r="FJ440" s="109">
        <f t="shared" si="493"/>
        <v>0</v>
      </c>
    </row>
    <row r="441" spans="1:166" x14ac:dyDescent="0.2">
      <c r="A441" s="33">
        <f t="shared" si="440"/>
        <v>427</v>
      </c>
      <c r="B441" s="151"/>
      <c r="C441" s="151"/>
      <c r="D441" s="152"/>
      <c r="E441" s="34">
        <f t="shared" si="439"/>
        <v>46477</v>
      </c>
      <c r="F441" s="157"/>
      <c r="G441" s="109"/>
      <c r="H441" s="169"/>
      <c r="I441" s="169"/>
      <c r="J441" s="109">
        <f t="shared" si="441"/>
        <v>0</v>
      </c>
      <c r="K441" s="169"/>
      <c r="L441" s="169"/>
      <c r="M441" s="109">
        <f t="shared" si="442"/>
        <v>0</v>
      </c>
      <c r="N441" s="169"/>
      <c r="O441" s="169"/>
      <c r="P441" s="109">
        <f t="shared" si="443"/>
        <v>0</v>
      </c>
      <c r="Q441" s="169"/>
      <c r="R441" s="169"/>
      <c r="S441" s="109">
        <f t="shared" si="444"/>
        <v>0</v>
      </c>
      <c r="T441" s="169"/>
      <c r="U441" s="169"/>
      <c r="V441" s="109">
        <f t="shared" si="445"/>
        <v>0</v>
      </c>
      <c r="W441" s="169"/>
      <c r="X441" s="169"/>
      <c r="Y441" s="109">
        <f t="shared" si="446"/>
        <v>0</v>
      </c>
      <c r="Z441" s="169"/>
      <c r="AA441" s="169"/>
      <c r="AB441" s="109">
        <f t="shared" si="447"/>
        <v>0</v>
      </c>
      <c r="AC441" s="169"/>
      <c r="AD441" s="169"/>
      <c r="AE441" s="109">
        <f t="shared" si="448"/>
        <v>0</v>
      </c>
      <c r="AF441" s="169"/>
      <c r="AG441" s="169"/>
      <c r="AH441" s="109">
        <f t="shared" si="449"/>
        <v>0</v>
      </c>
      <c r="AI441" s="169"/>
      <c r="AJ441" s="169"/>
      <c r="AK441" s="109">
        <f t="shared" si="450"/>
        <v>0</v>
      </c>
      <c r="AL441" s="169"/>
      <c r="AM441" s="169"/>
      <c r="AN441" s="109">
        <f t="shared" si="451"/>
        <v>0</v>
      </c>
      <c r="AO441" s="169"/>
      <c r="AP441" s="169"/>
      <c r="AQ441" s="109">
        <f t="shared" si="452"/>
        <v>0</v>
      </c>
      <c r="AR441" s="169"/>
      <c r="AS441" s="169"/>
      <c r="AT441" s="109">
        <f t="shared" si="453"/>
        <v>0</v>
      </c>
      <c r="AU441" s="169"/>
      <c r="AV441" s="169"/>
      <c r="AW441" s="109">
        <f t="shared" si="454"/>
        <v>0</v>
      </c>
      <c r="AX441" s="169"/>
      <c r="AY441" s="169"/>
      <c r="AZ441" s="109">
        <f t="shared" si="455"/>
        <v>0</v>
      </c>
      <c r="BA441" s="169"/>
      <c r="BB441" s="169"/>
      <c r="BC441" s="109">
        <f t="shared" si="456"/>
        <v>0</v>
      </c>
      <c r="BD441" s="169"/>
      <c r="BE441" s="169"/>
      <c r="BF441" s="109">
        <f t="shared" si="457"/>
        <v>0</v>
      </c>
      <c r="BG441" s="169"/>
      <c r="BH441" s="169"/>
      <c r="BI441" s="109">
        <f t="shared" si="458"/>
        <v>0</v>
      </c>
      <c r="BJ441" s="169"/>
      <c r="BK441" s="169"/>
      <c r="BL441" s="109">
        <f t="shared" si="459"/>
        <v>0</v>
      </c>
      <c r="BM441" s="169"/>
      <c r="BN441" s="169"/>
      <c r="BO441" s="109">
        <f t="shared" si="460"/>
        <v>0</v>
      </c>
      <c r="BP441" s="169"/>
      <c r="BQ441" s="169"/>
      <c r="BR441" s="109">
        <f t="shared" si="461"/>
        <v>0</v>
      </c>
      <c r="BS441" s="169"/>
      <c r="BT441" s="169"/>
      <c r="BU441" s="109">
        <f t="shared" si="462"/>
        <v>0</v>
      </c>
      <c r="BV441" s="169"/>
      <c r="BW441" s="169"/>
      <c r="BX441" s="109">
        <f t="shared" si="463"/>
        <v>0</v>
      </c>
      <c r="BY441" s="169"/>
      <c r="BZ441" s="169"/>
      <c r="CA441" s="109">
        <f t="shared" si="464"/>
        <v>0</v>
      </c>
      <c r="CB441" s="169"/>
      <c r="CC441" s="169"/>
      <c r="CD441" s="109">
        <f t="shared" si="465"/>
        <v>0</v>
      </c>
      <c r="CE441" s="169"/>
      <c r="CF441" s="169"/>
      <c r="CG441" s="109">
        <f t="shared" si="466"/>
        <v>0</v>
      </c>
      <c r="CH441" s="169"/>
      <c r="CI441" s="169"/>
      <c r="CJ441" s="109">
        <f t="shared" si="467"/>
        <v>0</v>
      </c>
      <c r="CK441" s="169"/>
      <c r="CL441" s="169"/>
      <c r="CM441" s="109">
        <f t="shared" si="468"/>
        <v>0</v>
      </c>
      <c r="CN441" s="169"/>
      <c r="CO441" s="169"/>
      <c r="CP441" s="109">
        <f t="shared" si="469"/>
        <v>0</v>
      </c>
      <c r="CQ441" s="169"/>
      <c r="CR441" s="169"/>
      <c r="CS441" s="109">
        <f t="shared" si="470"/>
        <v>0</v>
      </c>
      <c r="CT441" s="169"/>
      <c r="CU441" s="169"/>
      <c r="CV441" s="109">
        <f t="shared" si="471"/>
        <v>0</v>
      </c>
      <c r="CW441" s="169"/>
      <c r="CX441" s="169"/>
      <c r="CY441" s="109">
        <f t="shared" si="472"/>
        <v>0</v>
      </c>
      <c r="CZ441" s="169"/>
      <c r="DA441" s="169"/>
      <c r="DB441" s="109">
        <f t="shared" si="473"/>
        <v>0</v>
      </c>
      <c r="DC441" s="169"/>
      <c r="DD441" s="169"/>
      <c r="DE441" s="109">
        <f t="shared" si="474"/>
        <v>0</v>
      </c>
      <c r="DF441" s="169"/>
      <c r="DG441" s="169"/>
      <c r="DH441" s="109">
        <f t="shared" si="475"/>
        <v>0</v>
      </c>
      <c r="DI441" s="169"/>
      <c r="DJ441" s="169"/>
      <c r="DK441" s="109">
        <f t="shared" si="476"/>
        <v>0</v>
      </c>
      <c r="DL441" s="169"/>
      <c r="DM441" s="169"/>
      <c r="DN441" s="109">
        <f t="shared" si="477"/>
        <v>0</v>
      </c>
      <c r="DO441" s="169"/>
      <c r="DP441" s="169"/>
      <c r="DQ441" s="109">
        <f t="shared" si="478"/>
        <v>0</v>
      </c>
      <c r="DR441" s="169"/>
      <c r="DS441" s="169"/>
      <c r="DT441" s="109">
        <f t="shared" si="479"/>
        <v>0</v>
      </c>
      <c r="DU441" s="169"/>
      <c r="DV441" s="169"/>
      <c r="DW441" s="109">
        <f t="shared" si="480"/>
        <v>0</v>
      </c>
      <c r="DX441" s="169"/>
      <c r="DY441" s="169"/>
      <c r="DZ441" s="109">
        <f t="shared" si="481"/>
        <v>0</v>
      </c>
      <c r="EA441" s="169"/>
      <c r="EB441" s="169"/>
      <c r="EC441" s="109">
        <f t="shared" si="482"/>
        <v>0</v>
      </c>
      <c r="ED441" s="169"/>
      <c r="EE441" s="169"/>
      <c r="EF441" s="109">
        <f t="shared" si="483"/>
        <v>0</v>
      </c>
      <c r="EG441" s="169"/>
      <c r="EH441" s="169"/>
      <c r="EI441" s="109">
        <f t="shared" si="484"/>
        <v>0</v>
      </c>
      <c r="EJ441" s="169"/>
      <c r="EK441" s="169"/>
      <c r="EL441" s="109">
        <f t="shared" si="485"/>
        <v>0</v>
      </c>
      <c r="EM441" s="169"/>
      <c r="EN441" s="169"/>
      <c r="EO441" s="109">
        <f t="shared" si="486"/>
        <v>0</v>
      </c>
      <c r="EP441" s="169"/>
      <c r="EQ441" s="169"/>
      <c r="ER441" s="109">
        <f t="shared" si="487"/>
        <v>0</v>
      </c>
      <c r="ES441" s="169"/>
      <c r="ET441" s="169"/>
      <c r="EU441" s="109">
        <f t="shared" si="488"/>
        <v>0</v>
      </c>
      <c r="EV441" s="169"/>
      <c r="EW441" s="169"/>
      <c r="EX441" s="109">
        <f t="shared" si="489"/>
        <v>0</v>
      </c>
      <c r="EY441" s="169"/>
      <c r="EZ441" s="169"/>
      <c r="FA441" s="109">
        <f t="shared" si="490"/>
        <v>0</v>
      </c>
      <c r="FB441" s="169"/>
      <c r="FC441" s="169"/>
      <c r="FD441" s="109">
        <f t="shared" si="491"/>
        <v>0</v>
      </c>
      <c r="FE441" s="169"/>
      <c r="FF441" s="169"/>
      <c r="FG441" s="109">
        <f t="shared" si="492"/>
        <v>0</v>
      </c>
      <c r="FH441" s="169"/>
      <c r="FI441" s="169"/>
      <c r="FJ441" s="109">
        <f t="shared" si="493"/>
        <v>0</v>
      </c>
    </row>
    <row r="442" spans="1:166" x14ac:dyDescent="0.2">
      <c r="A442" s="33">
        <f t="shared" si="440"/>
        <v>428</v>
      </c>
      <c r="B442" s="151"/>
      <c r="C442" s="151"/>
      <c r="D442" s="152"/>
      <c r="E442" s="34">
        <f t="shared" si="439"/>
        <v>46477</v>
      </c>
      <c r="F442" s="157"/>
      <c r="G442" s="109"/>
      <c r="H442" s="169"/>
      <c r="I442" s="169"/>
      <c r="J442" s="109">
        <f t="shared" si="441"/>
        <v>0</v>
      </c>
      <c r="K442" s="169"/>
      <c r="L442" s="169"/>
      <c r="M442" s="109">
        <f t="shared" si="442"/>
        <v>0</v>
      </c>
      <c r="N442" s="169"/>
      <c r="O442" s="169"/>
      <c r="P442" s="109">
        <f t="shared" si="443"/>
        <v>0</v>
      </c>
      <c r="Q442" s="169"/>
      <c r="R442" s="169"/>
      <c r="S442" s="109">
        <f t="shared" si="444"/>
        <v>0</v>
      </c>
      <c r="T442" s="169"/>
      <c r="U442" s="169"/>
      <c r="V442" s="109">
        <f t="shared" si="445"/>
        <v>0</v>
      </c>
      <c r="W442" s="169"/>
      <c r="X442" s="169"/>
      <c r="Y442" s="109">
        <f t="shared" si="446"/>
        <v>0</v>
      </c>
      <c r="Z442" s="169"/>
      <c r="AA442" s="169"/>
      <c r="AB442" s="109">
        <f t="shared" si="447"/>
        <v>0</v>
      </c>
      <c r="AC442" s="169"/>
      <c r="AD442" s="169"/>
      <c r="AE442" s="109">
        <f t="shared" si="448"/>
        <v>0</v>
      </c>
      <c r="AF442" s="169"/>
      <c r="AG442" s="169"/>
      <c r="AH442" s="109">
        <f t="shared" si="449"/>
        <v>0</v>
      </c>
      <c r="AI442" s="169"/>
      <c r="AJ442" s="169"/>
      <c r="AK442" s="109">
        <f t="shared" si="450"/>
        <v>0</v>
      </c>
      <c r="AL442" s="169"/>
      <c r="AM442" s="169"/>
      <c r="AN442" s="109">
        <f t="shared" si="451"/>
        <v>0</v>
      </c>
      <c r="AO442" s="169"/>
      <c r="AP442" s="169"/>
      <c r="AQ442" s="109">
        <f t="shared" si="452"/>
        <v>0</v>
      </c>
      <c r="AR442" s="169"/>
      <c r="AS442" s="169"/>
      <c r="AT442" s="109">
        <f t="shared" si="453"/>
        <v>0</v>
      </c>
      <c r="AU442" s="169"/>
      <c r="AV442" s="169"/>
      <c r="AW442" s="109">
        <f t="shared" si="454"/>
        <v>0</v>
      </c>
      <c r="AX442" s="169"/>
      <c r="AY442" s="169"/>
      <c r="AZ442" s="109">
        <f t="shared" si="455"/>
        <v>0</v>
      </c>
      <c r="BA442" s="169"/>
      <c r="BB442" s="169"/>
      <c r="BC442" s="109">
        <f t="shared" si="456"/>
        <v>0</v>
      </c>
      <c r="BD442" s="169"/>
      <c r="BE442" s="169"/>
      <c r="BF442" s="109">
        <f t="shared" si="457"/>
        <v>0</v>
      </c>
      <c r="BG442" s="169"/>
      <c r="BH442" s="169"/>
      <c r="BI442" s="109">
        <f t="shared" si="458"/>
        <v>0</v>
      </c>
      <c r="BJ442" s="169"/>
      <c r="BK442" s="169"/>
      <c r="BL442" s="109">
        <f t="shared" si="459"/>
        <v>0</v>
      </c>
      <c r="BM442" s="169"/>
      <c r="BN442" s="169"/>
      <c r="BO442" s="109">
        <f t="shared" si="460"/>
        <v>0</v>
      </c>
      <c r="BP442" s="169"/>
      <c r="BQ442" s="169"/>
      <c r="BR442" s="109">
        <f t="shared" si="461"/>
        <v>0</v>
      </c>
      <c r="BS442" s="169"/>
      <c r="BT442" s="169"/>
      <c r="BU442" s="109">
        <f t="shared" si="462"/>
        <v>0</v>
      </c>
      <c r="BV442" s="169"/>
      <c r="BW442" s="169"/>
      <c r="BX442" s="109">
        <f t="shared" si="463"/>
        <v>0</v>
      </c>
      <c r="BY442" s="169"/>
      <c r="BZ442" s="169"/>
      <c r="CA442" s="109">
        <f t="shared" si="464"/>
        <v>0</v>
      </c>
      <c r="CB442" s="169"/>
      <c r="CC442" s="169"/>
      <c r="CD442" s="109">
        <f t="shared" si="465"/>
        <v>0</v>
      </c>
      <c r="CE442" s="169"/>
      <c r="CF442" s="169"/>
      <c r="CG442" s="109">
        <f t="shared" si="466"/>
        <v>0</v>
      </c>
      <c r="CH442" s="169"/>
      <c r="CI442" s="169"/>
      <c r="CJ442" s="109">
        <f t="shared" si="467"/>
        <v>0</v>
      </c>
      <c r="CK442" s="169"/>
      <c r="CL442" s="169"/>
      <c r="CM442" s="109">
        <f t="shared" si="468"/>
        <v>0</v>
      </c>
      <c r="CN442" s="169"/>
      <c r="CO442" s="169"/>
      <c r="CP442" s="109">
        <f t="shared" si="469"/>
        <v>0</v>
      </c>
      <c r="CQ442" s="169"/>
      <c r="CR442" s="169"/>
      <c r="CS442" s="109">
        <f t="shared" si="470"/>
        <v>0</v>
      </c>
      <c r="CT442" s="169"/>
      <c r="CU442" s="169"/>
      <c r="CV442" s="109">
        <f t="shared" si="471"/>
        <v>0</v>
      </c>
      <c r="CW442" s="169"/>
      <c r="CX442" s="169"/>
      <c r="CY442" s="109">
        <f t="shared" si="472"/>
        <v>0</v>
      </c>
      <c r="CZ442" s="169"/>
      <c r="DA442" s="169"/>
      <c r="DB442" s="109">
        <f t="shared" si="473"/>
        <v>0</v>
      </c>
      <c r="DC442" s="169"/>
      <c r="DD442" s="169"/>
      <c r="DE442" s="109">
        <f t="shared" si="474"/>
        <v>0</v>
      </c>
      <c r="DF442" s="169"/>
      <c r="DG442" s="169"/>
      <c r="DH442" s="109">
        <f t="shared" si="475"/>
        <v>0</v>
      </c>
      <c r="DI442" s="169"/>
      <c r="DJ442" s="169"/>
      <c r="DK442" s="109">
        <f t="shared" si="476"/>
        <v>0</v>
      </c>
      <c r="DL442" s="169"/>
      <c r="DM442" s="169"/>
      <c r="DN442" s="109">
        <f t="shared" si="477"/>
        <v>0</v>
      </c>
      <c r="DO442" s="169"/>
      <c r="DP442" s="169"/>
      <c r="DQ442" s="109">
        <f t="shared" si="478"/>
        <v>0</v>
      </c>
      <c r="DR442" s="169"/>
      <c r="DS442" s="169"/>
      <c r="DT442" s="109">
        <f t="shared" si="479"/>
        <v>0</v>
      </c>
      <c r="DU442" s="169"/>
      <c r="DV442" s="169"/>
      <c r="DW442" s="109">
        <f t="shared" si="480"/>
        <v>0</v>
      </c>
      <c r="DX442" s="169"/>
      <c r="DY442" s="169"/>
      <c r="DZ442" s="109">
        <f t="shared" si="481"/>
        <v>0</v>
      </c>
      <c r="EA442" s="169"/>
      <c r="EB442" s="169"/>
      <c r="EC442" s="109">
        <f t="shared" si="482"/>
        <v>0</v>
      </c>
      <c r="ED442" s="169"/>
      <c r="EE442" s="169"/>
      <c r="EF442" s="109">
        <f t="shared" si="483"/>
        <v>0</v>
      </c>
      <c r="EG442" s="169"/>
      <c r="EH442" s="169"/>
      <c r="EI442" s="109">
        <f t="shared" si="484"/>
        <v>0</v>
      </c>
      <c r="EJ442" s="169"/>
      <c r="EK442" s="169"/>
      <c r="EL442" s="109">
        <f t="shared" si="485"/>
        <v>0</v>
      </c>
      <c r="EM442" s="169"/>
      <c r="EN442" s="169"/>
      <c r="EO442" s="109">
        <f t="shared" si="486"/>
        <v>0</v>
      </c>
      <c r="EP442" s="169"/>
      <c r="EQ442" s="169"/>
      <c r="ER442" s="109">
        <f t="shared" si="487"/>
        <v>0</v>
      </c>
      <c r="ES442" s="169"/>
      <c r="ET442" s="169"/>
      <c r="EU442" s="109">
        <f t="shared" si="488"/>
        <v>0</v>
      </c>
      <c r="EV442" s="169"/>
      <c r="EW442" s="169"/>
      <c r="EX442" s="109">
        <f t="shared" si="489"/>
        <v>0</v>
      </c>
      <c r="EY442" s="169"/>
      <c r="EZ442" s="169"/>
      <c r="FA442" s="109">
        <f t="shared" si="490"/>
        <v>0</v>
      </c>
      <c r="FB442" s="169"/>
      <c r="FC442" s="169"/>
      <c r="FD442" s="109">
        <f t="shared" si="491"/>
        <v>0</v>
      </c>
      <c r="FE442" s="169"/>
      <c r="FF442" s="169"/>
      <c r="FG442" s="109">
        <f t="shared" si="492"/>
        <v>0</v>
      </c>
      <c r="FH442" s="169"/>
      <c r="FI442" s="169"/>
      <c r="FJ442" s="109">
        <f t="shared" si="493"/>
        <v>0</v>
      </c>
    </row>
    <row r="443" spans="1:166" x14ac:dyDescent="0.2">
      <c r="A443" s="33">
        <f t="shared" si="440"/>
        <v>429</v>
      </c>
      <c r="B443" s="151"/>
      <c r="C443" s="151"/>
      <c r="D443" s="152"/>
      <c r="E443" s="34">
        <f t="shared" si="439"/>
        <v>46477</v>
      </c>
      <c r="F443" s="157"/>
      <c r="G443" s="109"/>
      <c r="H443" s="169"/>
      <c r="I443" s="169"/>
      <c r="J443" s="109">
        <f t="shared" si="441"/>
        <v>0</v>
      </c>
      <c r="K443" s="169"/>
      <c r="L443" s="169"/>
      <c r="M443" s="109">
        <f t="shared" si="442"/>
        <v>0</v>
      </c>
      <c r="N443" s="169"/>
      <c r="O443" s="169"/>
      <c r="P443" s="109">
        <f t="shared" si="443"/>
        <v>0</v>
      </c>
      <c r="Q443" s="169"/>
      <c r="R443" s="169"/>
      <c r="S443" s="109">
        <f t="shared" si="444"/>
        <v>0</v>
      </c>
      <c r="T443" s="169"/>
      <c r="U443" s="169"/>
      <c r="V443" s="109">
        <f t="shared" si="445"/>
        <v>0</v>
      </c>
      <c r="W443" s="169"/>
      <c r="X443" s="169"/>
      <c r="Y443" s="109">
        <f t="shared" si="446"/>
        <v>0</v>
      </c>
      <c r="Z443" s="169"/>
      <c r="AA443" s="169"/>
      <c r="AB443" s="109">
        <f t="shared" si="447"/>
        <v>0</v>
      </c>
      <c r="AC443" s="169"/>
      <c r="AD443" s="169"/>
      <c r="AE443" s="109">
        <f t="shared" si="448"/>
        <v>0</v>
      </c>
      <c r="AF443" s="169"/>
      <c r="AG443" s="169"/>
      <c r="AH443" s="109">
        <f t="shared" si="449"/>
        <v>0</v>
      </c>
      <c r="AI443" s="169"/>
      <c r="AJ443" s="169"/>
      <c r="AK443" s="109">
        <f t="shared" si="450"/>
        <v>0</v>
      </c>
      <c r="AL443" s="169"/>
      <c r="AM443" s="169"/>
      <c r="AN443" s="109">
        <f t="shared" si="451"/>
        <v>0</v>
      </c>
      <c r="AO443" s="169"/>
      <c r="AP443" s="169"/>
      <c r="AQ443" s="109">
        <f t="shared" si="452"/>
        <v>0</v>
      </c>
      <c r="AR443" s="169"/>
      <c r="AS443" s="169"/>
      <c r="AT443" s="109">
        <f t="shared" si="453"/>
        <v>0</v>
      </c>
      <c r="AU443" s="169"/>
      <c r="AV443" s="169"/>
      <c r="AW443" s="109">
        <f t="shared" si="454"/>
        <v>0</v>
      </c>
      <c r="AX443" s="169"/>
      <c r="AY443" s="169"/>
      <c r="AZ443" s="109">
        <f t="shared" si="455"/>
        <v>0</v>
      </c>
      <c r="BA443" s="169"/>
      <c r="BB443" s="169"/>
      <c r="BC443" s="109">
        <f t="shared" si="456"/>
        <v>0</v>
      </c>
      <c r="BD443" s="169"/>
      <c r="BE443" s="169"/>
      <c r="BF443" s="109">
        <f t="shared" si="457"/>
        <v>0</v>
      </c>
      <c r="BG443" s="169"/>
      <c r="BH443" s="169"/>
      <c r="BI443" s="109">
        <f t="shared" si="458"/>
        <v>0</v>
      </c>
      <c r="BJ443" s="169"/>
      <c r="BK443" s="169"/>
      <c r="BL443" s="109">
        <f t="shared" si="459"/>
        <v>0</v>
      </c>
      <c r="BM443" s="169"/>
      <c r="BN443" s="169"/>
      <c r="BO443" s="109">
        <f t="shared" si="460"/>
        <v>0</v>
      </c>
      <c r="BP443" s="169"/>
      <c r="BQ443" s="169"/>
      <c r="BR443" s="109">
        <f t="shared" si="461"/>
        <v>0</v>
      </c>
      <c r="BS443" s="169"/>
      <c r="BT443" s="169"/>
      <c r="BU443" s="109">
        <f t="shared" si="462"/>
        <v>0</v>
      </c>
      <c r="BV443" s="169"/>
      <c r="BW443" s="169"/>
      <c r="BX443" s="109">
        <f t="shared" si="463"/>
        <v>0</v>
      </c>
      <c r="BY443" s="169"/>
      <c r="BZ443" s="169"/>
      <c r="CA443" s="109">
        <f t="shared" si="464"/>
        <v>0</v>
      </c>
      <c r="CB443" s="169"/>
      <c r="CC443" s="169"/>
      <c r="CD443" s="109">
        <f t="shared" si="465"/>
        <v>0</v>
      </c>
      <c r="CE443" s="169"/>
      <c r="CF443" s="169"/>
      <c r="CG443" s="109">
        <f t="shared" si="466"/>
        <v>0</v>
      </c>
      <c r="CH443" s="169"/>
      <c r="CI443" s="169"/>
      <c r="CJ443" s="109">
        <f t="shared" si="467"/>
        <v>0</v>
      </c>
      <c r="CK443" s="169"/>
      <c r="CL443" s="169"/>
      <c r="CM443" s="109">
        <f t="shared" si="468"/>
        <v>0</v>
      </c>
      <c r="CN443" s="169"/>
      <c r="CO443" s="169"/>
      <c r="CP443" s="109">
        <f t="shared" si="469"/>
        <v>0</v>
      </c>
      <c r="CQ443" s="169"/>
      <c r="CR443" s="169"/>
      <c r="CS443" s="109">
        <f t="shared" si="470"/>
        <v>0</v>
      </c>
      <c r="CT443" s="169"/>
      <c r="CU443" s="169"/>
      <c r="CV443" s="109">
        <f t="shared" si="471"/>
        <v>0</v>
      </c>
      <c r="CW443" s="169"/>
      <c r="CX443" s="169"/>
      <c r="CY443" s="109">
        <f t="shared" si="472"/>
        <v>0</v>
      </c>
      <c r="CZ443" s="169"/>
      <c r="DA443" s="169"/>
      <c r="DB443" s="109">
        <f t="shared" si="473"/>
        <v>0</v>
      </c>
      <c r="DC443" s="169"/>
      <c r="DD443" s="169"/>
      <c r="DE443" s="109">
        <f t="shared" si="474"/>
        <v>0</v>
      </c>
      <c r="DF443" s="169"/>
      <c r="DG443" s="169"/>
      <c r="DH443" s="109">
        <f t="shared" si="475"/>
        <v>0</v>
      </c>
      <c r="DI443" s="169"/>
      <c r="DJ443" s="169"/>
      <c r="DK443" s="109">
        <f t="shared" si="476"/>
        <v>0</v>
      </c>
      <c r="DL443" s="169"/>
      <c r="DM443" s="169"/>
      <c r="DN443" s="109">
        <f t="shared" si="477"/>
        <v>0</v>
      </c>
      <c r="DO443" s="169"/>
      <c r="DP443" s="169"/>
      <c r="DQ443" s="109">
        <f t="shared" si="478"/>
        <v>0</v>
      </c>
      <c r="DR443" s="169"/>
      <c r="DS443" s="169"/>
      <c r="DT443" s="109">
        <f t="shared" si="479"/>
        <v>0</v>
      </c>
      <c r="DU443" s="169"/>
      <c r="DV443" s="169"/>
      <c r="DW443" s="109">
        <f t="shared" si="480"/>
        <v>0</v>
      </c>
      <c r="DX443" s="169"/>
      <c r="DY443" s="169"/>
      <c r="DZ443" s="109">
        <f t="shared" si="481"/>
        <v>0</v>
      </c>
      <c r="EA443" s="169"/>
      <c r="EB443" s="169"/>
      <c r="EC443" s="109">
        <f t="shared" si="482"/>
        <v>0</v>
      </c>
      <c r="ED443" s="169"/>
      <c r="EE443" s="169"/>
      <c r="EF443" s="109">
        <f t="shared" si="483"/>
        <v>0</v>
      </c>
      <c r="EG443" s="169"/>
      <c r="EH443" s="169"/>
      <c r="EI443" s="109">
        <f t="shared" si="484"/>
        <v>0</v>
      </c>
      <c r="EJ443" s="169"/>
      <c r="EK443" s="169"/>
      <c r="EL443" s="109">
        <f t="shared" si="485"/>
        <v>0</v>
      </c>
      <c r="EM443" s="169"/>
      <c r="EN443" s="169"/>
      <c r="EO443" s="109">
        <f t="shared" si="486"/>
        <v>0</v>
      </c>
      <c r="EP443" s="169"/>
      <c r="EQ443" s="169"/>
      <c r="ER443" s="109">
        <f t="shared" si="487"/>
        <v>0</v>
      </c>
      <c r="ES443" s="169"/>
      <c r="ET443" s="169"/>
      <c r="EU443" s="109">
        <f t="shared" si="488"/>
        <v>0</v>
      </c>
      <c r="EV443" s="169"/>
      <c r="EW443" s="169"/>
      <c r="EX443" s="109">
        <f t="shared" si="489"/>
        <v>0</v>
      </c>
      <c r="EY443" s="169"/>
      <c r="EZ443" s="169"/>
      <c r="FA443" s="109">
        <f t="shared" si="490"/>
        <v>0</v>
      </c>
      <c r="FB443" s="169"/>
      <c r="FC443" s="169"/>
      <c r="FD443" s="109">
        <f t="shared" si="491"/>
        <v>0</v>
      </c>
      <c r="FE443" s="169"/>
      <c r="FF443" s="169"/>
      <c r="FG443" s="109">
        <f t="shared" si="492"/>
        <v>0</v>
      </c>
      <c r="FH443" s="169"/>
      <c r="FI443" s="169"/>
      <c r="FJ443" s="109">
        <f t="shared" si="493"/>
        <v>0</v>
      </c>
    </row>
    <row r="444" spans="1:166" x14ac:dyDescent="0.2">
      <c r="A444" s="33">
        <f t="shared" si="440"/>
        <v>430</v>
      </c>
      <c r="B444" s="151"/>
      <c r="C444" s="151"/>
      <c r="D444" s="152"/>
      <c r="E444" s="34">
        <f t="shared" si="439"/>
        <v>46477</v>
      </c>
      <c r="F444" s="157"/>
      <c r="G444" s="109"/>
      <c r="H444" s="169"/>
      <c r="I444" s="169"/>
      <c r="J444" s="109">
        <f t="shared" si="441"/>
        <v>0</v>
      </c>
      <c r="K444" s="169"/>
      <c r="L444" s="169"/>
      <c r="M444" s="109">
        <f t="shared" si="442"/>
        <v>0</v>
      </c>
      <c r="N444" s="169"/>
      <c r="O444" s="169"/>
      <c r="P444" s="109">
        <f t="shared" si="443"/>
        <v>0</v>
      </c>
      <c r="Q444" s="169"/>
      <c r="R444" s="169"/>
      <c r="S444" s="109">
        <f t="shared" si="444"/>
        <v>0</v>
      </c>
      <c r="T444" s="169"/>
      <c r="U444" s="169"/>
      <c r="V444" s="109">
        <f t="shared" si="445"/>
        <v>0</v>
      </c>
      <c r="W444" s="169"/>
      <c r="X444" s="169"/>
      <c r="Y444" s="109">
        <f t="shared" si="446"/>
        <v>0</v>
      </c>
      <c r="Z444" s="169"/>
      <c r="AA444" s="169"/>
      <c r="AB444" s="109">
        <f t="shared" si="447"/>
        <v>0</v>
      </c>
      <c r="AC444" s="169"/>
      <c r="AD444" s="169"/>
      <c r="AE444" s="109">
        <f t="shared" si="448"/>
        <v>0</v>
      </c>
      <c r="AF444" s="169"/>
      <c r="AG444" s="169"/>
      <c r="AH444" s="109">
        <f t="shared" si="449"/>
        <v>0</v>
      </c>
      <c r="AI444" s="169"/>
      <c r="AJ444" s="169"/>
      <c r="AK444" s="109">
        <f t="shared" si="450"/>
        <v>0</v>
      </c>
      <c r="AL444" s="169"/>
      <c r="AM444" s="169"/>
      <c r="AN444" s="109">
        <f t="shared" si="451"/>
        <v>0</v>
      </c>
      <c r="AO444" s="169"/>
      <c r="AP444" s="169"/>
      <c r="AQ444" s="109">
        <f t="shared" si="452"/>
        <v>0</v>
      </c>
      <c r="AR444" s="169"/>
      <c r="AS444" s="169"/>
      <c r="AT444" s="109">
        <f t="shared" si="453"/>
        <v>0</v>
      </c>
      <c r="AU444" s="169"/>
      <c r="AV444" s="169"/>
      <c r="AW444" s="109">
        <f t="shared" si="454"/>
        <v>0</v>
      </c>
      <c r="AX444" s="169"/>
      <c r="AY444" s="169"/>
      <c r="AZ444" s="109">
        <f t="shared" si="455"/>
        <v>0</v>
      </c>
      <c r="BA444" s="169"/>
      <c r="BB444" s="169"/>
      <c r="BC444" s="109">
        <f t="shared" si="456"/>
        <v>0</v>
      </c>
      <c r="BD444" s="169"/>
      <c r="BE444" s="169"/>
      <c r="BF444" s="109">
        <f t="shared" si="457"/>
        <v>0</v>
      </c>
      <c r="BG444" s="169"/>
      <c r="BH444" s="169"/>
      <c r="BI444" s="109">
        <f t="shared" si="458"/>
        <v>0</v>
      </c>
      <c r="BJ444" s="169"/>
      <c r="BK444" s="169"/>
      <c r="BL444" s="109">
        <f t="shared" si="459"/>
        <v>0</v>
      </c>
      <c r="BM444" s="169"/>
      <c r="BN444" s="169"/>
      <c r="BO444" s="109">
        <f t="shared" si="460"/>
        <v>0</v>
      </c>
      <c r="BP444" s="169"/>
      <c r="BQ444" s="169"/>
      <c r="BR444" s="109">
        <f t="shared" si="461"/>
        <v>0</v>
      </c>
      <c r="BS444" s="169"/>
      <c r="BT444" s="169"/>
      <c r="BU444" s="109">
        <f t="shared" si="462"/>
        <v>0</v>
      </c>
      <c r="BV444" s="169"/>
      <c r="BW444" s="169"/>
      <c r="BX444" s="109">
        <f t="shared" si="463"/>
        <v>0</v>
      </c>
      <c r="BY444" s="169"/>
      <c r="BZ444" s="169"/>
      <c r="CA444" s="109">
        <f t="shared" si="464"/>
        <v>0</v>
      </c>
      <c r="CB444" s="169"/>
      <c r="CC444" s="169"/>
      <c r="CD444" s="109">
        <f t="shared" si="465"/>
        <v>0</v>
      </c>
      <c r="CE444" s="169"/>
      <c r="CF444" s="169"/>
      <c r="CG444" s="109">
        <f t="shared" si="466"/>
        <v>0</v>
      </c>
      <c r="CH444" s="169"/>
      <c r="CI444" s="169"/>
      <c r="CJ444" s="109">
        <f t="shared" si="467"/>
        <v>0</v>
      </c>
      <c r="CK444" s="169"/>
      <c r="CL444" s="169"/>
      <c r="CM444" s="109">
        <f t="shared" si="468"/>
        <v>0</v>
      </c>
      <c r="CN444" s="169"/>
      <c r="CO444" s="169"/>
      <c r="CP444" s="109">
        <f t="shared" si="469"/>
        <v>0</v>
      </c>
      <c r="CQ444" s="169"/>
      <c r="CR444" s="169"/>
      <c r="CS444" s="109">
        <f t="shared" si="470"/>
        <v>0</v>
      </c>
      <c r="CT444" s="169"/>
      <c r="CU444" s="169"/>
      <c r="CV444" s="109">
        <f t="shared" si="471"/>
        <v>0</v>
      </c>
      <c r="CW444" s="169"/>
      <c r="CX444" s="169"/>
      <c r="CY444" s="109">
        <f t="shared" si="472"/>
        <v>0</v>
      </c>
      <c r="CZ444" s="169"/>
      <c r="DA444" s="169"/>
      <c r="DB444" s="109">
        <f t="shared" si="473"/>
        <v>0</v>
      </c>
      <c r="DC444" s="169"/>
      <c r="DD444" s="169"/>
      <c r="DE444" s="109">
        <f t="shared" si="474"/>
        <v>0</v>
      </c>
      <c r="DF444" s="169"/>
      <c r="DG444" s="169"/>
      <c r="DH444" s="109">
        <f t="shared" si="475"/>
        <v>0</v>
      </c>
      <c r="DI444" s="169"/>
      <c r="DJ444" s="169"/>
      <c r="DK444" s="109">
        <f t="shared" si="476"/>
        <v>0</v>
      </c>
      <c r="DL444" s="169"/>
      <c r="DM444" s="169"/>
      <c r="DN444" s="109">
        <f t="shared" si="477"/>
        <v>0</v>
      </c>
      <c r="DO444" s="169"/>
      <c r="DP444" s="169"/>
      <c r="DQ444" s="109">
        <f t="shared" si="478"/>
        <v>0</v>
      </c>
      <c r="DR444" s="169"/>
      <c r="DS444" s="169"/>
      <c r="DT444" s="109">
        <f t="shared" si="479"/>
        <v>0</v>
      </c>
      <c r="DU444" s="169"/>
      <c r="DV444" s="169"/>
      <c r="DW444" s="109">
        <f t="shared" si="480"/>
        <v>0</v>
      </c>
      <c r="DX444" s="169"/>
      <c r="DY444" s="169"/>
      <c r="DZ444" s="109">
        <f t="shared" si="481"/>
        <v>0</v>
      </c>
      <c r="EA444" s="169"/>
      <c r="EB444" s="169"/>
      <c r="EC444" s="109">
        <f t="shared" si="482"/>
        <v>0</v>
      </c>
      <c r="ED444" s="169"/>
      <c r="EE444" s="169"/>
      <c r="EF444" s="109">
        <f t="shared" si="483"/>
        <v>0</v>
      </c>
      <c r="EG444" s="169"/>
      <c r="EH444" s="169"/>
      <c r="EI444" s="109">
        <f t="shared" si="484"/>
        <v>0</v>
      </c>
      <c r="EJ444" s="169"/>
      <c r="EK444" s="169"/>
      <c r="EL444" s="109">
        <f t="shared" si="485"/>
        <v>0</v>
      </c>
      <c r="EM444" s="169"/>
      <c r="EN444" s="169"/>
      <c r="EO444" s="109">
        <f t="shared" si="486"/>
        <v>0</v>
      </c>
      <c r="EP444" s="169"/>
      <c r="EQ444" s="169"/>
      <c r="ER444" s="109">
        <f t="shared" si="487"/>
        <v>0</v>
      </c>
      <c r="ES444" s="169"/>
      <c r="ET444" s="169"/>
      <c r="EU444" s="109">
        <f t="shared" si="488"/>
        <v>0</v>
      </c>
      <c r="EV444" s="169"/>
      <c r="EW444" s="169"/>
      <c r="EX444" s="109">
        <f t="shared" si="489"/>
        <v>0</v>
      </c>
      <c r="EY444" s="169"/>
      <c r="EZ444" s="169"/>
      <c r="FA444" s="109">
        <f t="shared" si="490"/>
        <v>0</v>
      </c>
      <c r="FB444" s="169"/>
      <c r="FC444" s="169"/>
      <c r="FD444" s="109">
        <f t="shared" si="491"/>
        <v>0</v>
      </c>
      <c r="FE444" s="169"/>
      <c r="FF444" s="169"/>
      <c r="FG444" s="109">
        <f t="shared" si="492"/>
        <v>0</v>
      </c>
      <c r="FH444" s="169"/>
      <c r="FI444" s="169"/>
      <c r="FJ444" s="109">
        <f t="shared" si="493"/>
        <v>0</v>
      </c>
    </row>
    <row r="445" spans="1:166" x14ac:dyDescent="0.2">
      <c r="A445" s="33">
        <f t="shared" si="440"/>
        <v>431</v>
      </c>
      <c r="B445" s="151"/>
      <c r="C445" s="151"/>
      <c r="D445" s="152"/>
      <c r="E445" s="34">
        <f t="shared" si="439"/>
        <v>46477</v>
      </c>
      <c r="F445" s="157"/>
      <c r="G445" s="109"/>
      <c r="H445" s="169"/>
      <c r="I445" s="169"/>
      <c r="J445" s="109">
        <f t="shared" si="441"/>
        <v>0</v>
      </c>
      <c r="K445" s="169"/>
      <c r="L445" s="169"/>
      <c r="M445" s="109">
        <f t="shared" si="442"/>
        <v>0</v>
      </c>
      <c r="N445" s="169"/>
      <c r="O445" s="169"/>
      <c r="P445" s="109">
        <f t="shared" si="443"/>
        <v>0</v>
      </c>
      <c r="Q445" s="169"/>
      <c r="R445" s="169"/>
      <c r="S445" s="109">
        <f t="shared" si="444"/>
        <v>0</v>
      </c>
      <c r="T445" s="169"/>
      <c r="U445" s="169"/>
      <c r="V445" s="109">
        <f t="shared" si="445"/>
        <v>0</v>
      </c>
      <c r="W445" s="169"/>
      <c r="X445" s="169"/>
      <c r="Y445" s="109">
        <f t="shared" si="446"/>
        <v>0</v>
      </c>
      <c r="Z445" s="169"/>
      <c r="AA445" s="169"/>
      <c r="AB445" s="109">
        <f t="shared" si="447"/>
        <v>0</v>
      </c>
      <c r="AC445" s="169"/>
      <c r="AD445" s="169"/>
      <c r="AE445" s="109">
        <f t="shared" si="448"/>
        <v>0</v>
      </c>
      <c r="AF445" s="169"/>
      <c r="AG445" s="169"/>
      <c r="AH445" s="109">
        <f t="shared" si="449"/>
        <v>0</v>
      </c>
      <c r="AI445" s="169"/>
      <c r="AJ445" s="169"/>
      <c r="AK445" s="109">
        <f t="shared" si="450"/>
        <v>0</v>
      </c>
      <c r="AL445" s="169"/>
      <c r="AM445" s="169"/>
      <c r="AN445" s="109">
        <f t="shared" si="451"/>
        <v>0</v>
      </c>
      <c r="AO445" s="169"/>
      <c r="AP445" s="169"/>
      <c r="AQ445" s="109">
        <f t="shared" si="452"/>
        <v>0</v>
      </c>
      <c r="AR445" s="169"/>
      <c r="AS445" s="169"/>
      <c r="AT445" s="109">
        <f t="shared" si="453"/>
        <v>0</v>
      </c>
      <c r="AU445" s="169"/>
      <c r="AV445" s="169"/>
      <c r="AW445" s="109">
        <f t="shared" si="454"/>
        <v>0</v>
      </c>
      <c r="AX445" s="169"/>
      <c r="AY445" s="169"/>
      <c r="AZ445" s="109">
        <f t="shared" si="455"/>
        <v>0</v>
      </c>
      <c r="BA445" s="169"/>
      <c r="BB445" s="169"/>
      <c r="BC445" s="109">
        <f t="shared" si="456"/>
        <v>0</v>
      </c>
      <c r="BD445" s="169"/>
      <c r="BE445" s="169"/>
      <c r="BF445" s="109">
        <f t="shared" si="457"/>
        <v>0</v>
      </c>
      <c r="BG445" s="169"/>
      <c r="BH445" s="169"/>
      <c r="BI445" s="109">
        <f t="shared" si="458"/>
        <v>0</v>
      </c>
      <c r="BJ445" s="169"/>
      <c r="BK445" s="169"/>
      <c r="BL445" s="109">
        <f t="shared" si="459"/>
        <v>0</v>
      </c>
      <c r="BM445" s="169"/>
      <c r="BN445" s="169"/>
      <c r="BO445" s="109">
        <f t="shared" si="460"/>
        <v>0</v>
      </c>
      <c r="BP445" s="169"/>
      <c r="BQ445" s="169"/>
      <c r="BR445" s="109">
        <f t="shared" si="461"/>
        <v>0</v>
      </c>
      <c r="BS445" s="169"/>
      <c r="BT445" s="169"/>
      <c r="BU445" s="109">
        <f t="shared" si="462"/>
        <v>0</v>
      </c>
      <c r="BV445" s="169"/>
      <c r="BW445" s="169"/>
      <c r="BX445" s="109">
        <f t="shared" si="463"/>
        <v>0</v>
      </c>
      <c r="BY445" s="169"/>
      <c r="BZ445" s="169"/>
      <c r="CA445" s="109">
        <f t="shared" si="464"/>
        <v>0</v>
      </c>
      <c r="CB445" s="169"/>
      <c r="CC445" s="169"/>
      <c r="CD445" s="109">
        <f t="shared" si="465"/>
        <v>0</v>
      </c>
      <c r="CE445" s="169"/>
      <c r="CF445" s="169"/>
      <c r="CG445" s="109">
        <f t="shared" si="466"/>
        <v>0</v>
      </c>
      <c r="CH445" s="169"/>
      <c r="CI445" s="169"/>
      <c r="CJ445" s="109">
        <f t="shared" si="467"/>
        <v>0</v>
      </c>
      <c r="CK445" s="169"/>
      <c r="CL445" s="169"/>
      <c r="CM445" s="109">
        <f t="shared" si="468"/>
        <v>0</v>
      </c>
      <c r="CN445" s="169"/>
      <c r="CO445" s="169"/>
      <c r="CP445" s="109">
        <f t="shared" si="469"/>
        <v>0</v>
      </c>
      <c r="CQ445" s="169"/>
      <c r="CR445" s="169"/>
      <c r="CS445" s="109">
        <f t="shared" si="470"/>
        <v>0</v>
      </c>
      <c r="CT445" s="169"/>
      <c r="CU445" s="169"/>
      <c r="CV445" s="109">
        <f t="shared" si="471"/>
        <v>0</v>
      </c>
      <c r="CW445" s="169"/>
      <c r="CX445" s="169"/>
      <c r="CY445" s="109">
        <f t="shared" si="472"/>
        <v>0</v>
      </c>
      <c r="CZ445" s="169"/>
      <c r="DA445" s="169"/>
      <c r="DB445" s="109">
        <f t="shared" si="473"/>
        <v>0</v>
      </c>
      <c r="DC445" s="169"/>
      <c r="DD445" s="169"/>
      <c r="DE445" s="109">
        <f t="shared" si="474"/>
        <v>0</v>
      </c>
      <c r="DF445" s="169"/>
      <c r="DG445" s="169"/>
      <c r="DH445" s="109">
        <f t="shared" si="475"/>
        <v>0</v>
      </c>
      <c r="DI445" s="169"/>
      <c r="DJ445" s="169"/>
      <c r="DK445" s="109">
        <f t="shared" si="476"/>
        <v>0</v>
      </c>
      <c r="DL445" s="169"/>
      <c r="DM445" s="169"/>
      <c r="DN445" s="109">
        <f t="shared" si="477"/>
        <v>0</v>
      </c>
      <c r="DO445" s="169"/>
      <c r="DP445" s="169"/>
      <c r="DQ445" s="109">
        <f t="shared" si="478"/>
        <v>0</v>
      </c>
      <c r="DR445" s="169"/>
      <c r="DS445" s="169"/>
      <c r="DT445" s="109">
        <f t="shared" si="479"/>
        <v>0</v>
      </c>
      <c r="DU445" s="169"/>
      <c r="DV445" s="169"/>
      <c r="DW445" s="109">
        <f t="shared" si="480"/>
        <v>0</v>
      </c>
      <c r="DX445" s="169"/>
      <c r="DY445" s="169"/>
      <c r="DZ445" s="109">
        <f t="shared" si="481"/>
        <v>0</v>
      </c>
      <c r="EA445" s="169"/>
      <c r="EB445" s="169"/>
      <c r="EC445" s="109">
        <f t="shared" si="482"/>
        <v>0</v>
      </c>
      <c r="ED445" s="169"/>
      <c r="EE445" s="169"/>
      <c r="EF445" s="109">
        <f t="shared" si="483"/>
        <v>0</v>
      </c>
      <c r="EG445" s="169"/>
      <c r="EH445" s="169"/>
      <c r="EI445" s="109">
        <f t="shared" si="484"/>
        <v>0</v>
      </c>
      <c r="EJ445" s="169"/>
      <c r="EK445" s="169"/>
      <c r="EL445" s="109">
        <f t="shared" si="485"/>
        <v>0</v>
      </c>
      <c r="EM445" s="169"/>
      <c r="EN445" s="169"/>
      <c r="EO445" s="109">
        <f t="shared" si="486"/>
        <v>0</v>
      </c>
      <c r="EP445" s="169"/>
      <c r="EQ445" s="169"/>
      <c r="ER445" s="109">
        <f t="shared" si="487"/>
        <v>0</v>
      </c>
      <c r="ES445" s="169"/>
      <c r="ET445" s="169"/>
      <c r="EU445" s="109">
        <f t="shared" si="488"/>
        <v>0</v>
      </c>
      <c r="EV445" s="169"/>
      <c r="EW445" s="169"/>
      <c r="EX445" s="109">
        <f t="shared" si="489"/>
        <v>0</v>
      </c>
      <c r="EY445" s="169"/>
      <c r="EZ445" s="169"/>
      <c r="FA445" s="109">
        <f t="shared" si="490"/>
        <v>0</v>
      </c>
      <c r="FB445" s="169"/>
      <c r="FC445" s="169"/>
      <c r="FD445" s="109">
        <f t="shared" si="491"/>
        <v>0</v>
      </c>
      <c r="FE445" s="169"/>
      <c r="FF445" s="169"/>
      <c r="FG445" s="109">
        <f t="shared" si="492"/>
        <v>0</v>
      </c>
      <c r="FH445" s="169"/>
      <c r="FI445" s="169"/>
      <c r="FJ445" s="109">
        <f t="shared" si="493"/>
        <v>0</v>
      </c>
    </row>
    <row r="446" spans="1:166" x14ac:dyDescent="0.2">
      <c r="A446" s="33">
        <f t="shared" si="440"/>
        <v>432</v>
      </c>
      <c r="B446" s="151"/>
      <c r="C446" s="151"/>
      <c r="D446" s="152"/>
      <c r="E446" s="34">
        <f t="shared" si="439"/>
        <v>46477</v>
      </c>
      <c r="F446" s="157"/>
      <c r="G446" s="109"/>
      <c r="H446" s="169"/>
      <c r="I446" s="169"/>
      <c r="J446" s="109">
        <f t="shared" si="441"/>
        <v>0</v>
      </c>
      <c r="K446" s="169"/>
      <c r="L446" s="169"/>
      <c r="M446" s="109">
        <f t="shared" si="442"/>
        <v>0</v>
      </c>
      <c r="N446" s="169"/>
      <c r="O446" s="169"/>
      <c r="P446" s="109">
        <f t="shared" si="443"/>
        <v>0</v>
      </c>
      <c r="Q446" s="169"/>
      <c r="R446" s="169"/>
      <c r="S446" s="109">
        <f t="shared" si="444"/>
        <v>0</v>
      </c>
      <c r="T446" s="169"/>
      <c r="U446" s="169"/>
      <c r="V446" s="109">
        <f t="shared" si="445"/>
        <v>0</v>
      </c>
      <c r="W446" s="169"/>
      <c r="X446" s="169"/>
      <c r="Y446" s="109">
        <f t="shared" si="446"/>
        <v>0</v>
      </c>
      <c r="Z446" s="169"/>
      <c r="AA446" s="169"/>
      <c r="AB446" s="109">
        <f t="shared" si="447"/>
        <v>0</v>
      </c>
      <c r="AC446" s="169"/>
      <c r="AD446" s="169"/>
      <c r="AE446" s="109">
        <f t="shared" si="448"/>
        <v>0</v>
      </c>
      <c r="AF446" s="169"/>
      <c r="AG446" s="169"/>
      <c r="AH446" s="109">
        <f t="shared" si="449"/>
        <v>0</v>
      </c>
      <c r="AI446" s="169"/>
      <c r="AJ446" s="169"/>
      <c r="AK446" s="109">
        <f t="shared" si="450"/>
        <v>0</v>
      </c>
      <c r="AL446" s="169"/>
      <c r="AM446" s="169"/>
      <c r="AN446" s="109">
        <f t="shared" si="451"/>
        <v>0</v>
      </c>
      <c r="AO446" s="169"/>
      <c r="AP446" s="169"/>
      <c r="AQ446" s="109">
        <f t="shared" si="452"/>
        <v>0</v>
      </c>
      <c r="AR446" s="169"/>
      <c r="AS446" s="169"/>
      <c r="AT446" s="109">
        <f t="shared" si="453"/>
        <v>0</v>
      </c>
      <c r="AU446" s="169"/>
      <c r="AV446" s="169"/>
      <c r="AW446" s="109">
        <f t="shared" si="454"/>
        <v>0</v>
      </c>
      <c r="AX446" s="169"/>
      <c r="AY446" s="169"/>
      <c r="AZ446" s="109">
        <f t="shared" si="455"/>
        <v>0</v>
      </c>
      <c r="BA446" s="169"/>
      <c r="BB446" s="169"/>
      <c r="BC446" s="109">
        <f t="shared" si="456"/>
        <v>0</v>
      </c>
      <c r="BD446" s="169"/>
      <c r="BE446" s="169"/>
      <c r="BF446" s="109">
        <f t="shared" si="457"/>
        <v>0</v>
      </c>
      <c r="BG446" s="169"/>
      <c r="BH446" s="169"/>
      <c r="BI446" s="109">
        <f t="shared" si="458"/>
        <v>0</v>
      </c>
      <c r="BJ446" s="169"/>
      <c r="BK446" s="169"/>
      <c r="BL446" s="109">
        <f t="shared" si="459"/>
        <v>0</v>
      </c>
      <c r="BM446" s="169"/>
      <c r="BN446" s="169"/>
      <c r="BO446" s="109">
        <f t="shared" si="460"/>
        <v>0</v>
      </c>
      <c r="BP446" s="169"/>
      <c r="BQ446" s="169"/>
      <c r="BR446" s="109">
        <f t="shared" si="461"/>
        <v>0</v>
      </c>
      <c r="BS446" s="169"/>
      <c r="BT446" s="169"/>
      <c r="BU446" s="109">
        <f t="shared" si="462"/>
        <v>0</v>
      </c>
      <c r="BV446" s="169"/>
      <c r="BW446" s="169"/>
      <c r="BX446" s="109">
        <f t="shared" si="463"/>
        <v>0</v>
      </c>
      <c r="BY446" s="169"/>
      <c r="BZ446" s="169"/>
      <c r="CA446" s="109">
        <f t="shared" si="464"/>
        <v>0</v>
      </c>
      <c r="CB446" s="169"/>
      <c r="CC446" s="169"/>
      <c r="CD446" s="109">
        <f t="shared" si="465"/>
        <v>0</v>
      </c>
      <c r="CE446" s="169"/>
      <c r="CF446" s="169"/>
      <c r="CG446" s="109">
        <f t="shared" si="466"/>
        <v>0</v>
      </c>
      <c r="CH446" s="169"/>
      <c r="CI446" s="169"/>
      <c r="CJ446" s="109">
        <f t="shared" si="467"/>
        <v>0</v>
      </c>
      <c r="CK446" s="169"/>
      <c r="CL446" s="169"/>
      <c r="CM446" s="109">
        <f t="shared" si="468"/>
        <v>0</v>
      </c>
      <c r="CN446" s="169"/>
      <c r="CO446" s="169"/>
      <c r="CP446" s="109">
        <f t="shared" si="469"/>
        <v>0</v>
      </c>
      <c r="CQ446" s="169"/>
      <c r="CR446" s="169"/>
      <c r="CS446" s="109">
        <f t="shared" si="470"/>
        <v>0</v>
      </c>
      <c r="CT446" s="169"/>
      <c r="CU446" s="169"/>
      <c r="CV446" s="109">
        <f t="shared" si="471"/>
        <v>0</v>
      </c>
      <c r="CW446" s="169"/>
      <c r="CX446" s="169"/>
      <c r="CY446" s="109">
        <f t="shared" si="472"/>
        <v>0</v>
      </c>
      <c r="CZ446" s="169"/>
      <c r="DA446" s="169"/>
      <c r="DB446" s="109">
        <f t="shared" si="473"/>
        <v>0</v>
      </c>
      <c r="DC446" s="169"/>
      <c r="DD446" s="169"/>
      <c r="DE446" s="109">
        <f t="shared" si="474"/>
        <v>0</v>
      </c>
      <c r="DF446" s="169"/>
      <c r="DG446" s="169"/>
      <c r="DH446" s="109">
        <f t="shared" si="475"/>
        <v>0</v>
      </c>
      <c r="DI446" s="169"/>
      <c r="DJ446" s="169"/>
      <c r="DK446" s="109">
        <f t="shared" si="476"/>
        <v>0</v>
      </c>
      <c r="DL446" s="169"/>
      <c r="DM446" s="169"/>
      <c r="DN446" s="109">
        <f t="shared" si="477"/>
        <v>0</v>
      </c>
      <c r="DO446" s="169"/>
      <c r="DP446" s="169"/>
      <c r="DQ446" s="109">
        <f t="shared" si="478"/>
        <v>0</v>
      </c>
      <c r="DR446" s="169"/>
      <c r="DS446" s="169"/>
      <c r="DT446" s="109">
        <f t="shared" si="479"/>
        <v>0</v>
      </c>
      <c r="DU446" s="169"/>
      <c r="DV446" s="169"/>
      <c r="DW446" s="109">
        <f t="shared" si="480"/>
        <v>0</v>
      </c>
      <c r="DX446" s="169"/>
      <c r="DY446" s="169"/>
      <c r="DZ446" s="109">
        <f t="shared" si="481"/>
        <v>0</v>
      </c>
      <c r="EA446" s="169"/>
      <c r="EB446" s="169"/>
      <c r="EC446" s="109">
        <f t="shared" si="482"/>
        <v>0</v>
      </c>
      <c r="ED446" s="169"/>
      <c r="EE446" s="169"/>
      <c r="EF446" s="109">
        <f t="shared" si="483"/>
        <v>0</v>
      </c>
      <c r="EG446" s="169"/>
      <c r="EH446" s="169"/>
      <c r="EI446" s="109">
        <f t="shared" si="484"/>
        <v>0</v>
      </c>
      <c r="EJ446" s="169"/>
      <c r="EK446" s="169"/>
      <c r="EL446" s="109">
        <f t="shared" si="485"/>
        <v>0</v>
      </c>
      <c r="EM446" s="169"/>
      <c r="EN446" s="169"/>
      <c r="EO446" s="109">
        <f t="shared" si="486"/>
        <v>0</v>
      </c>
      <c r="EP446" s="169"/>
      <c r="EQ446" s="169"/>
      <c r="ER446" s="109">
        <f t="shared" si="487"/>
        <v>0</v>
      </c>
      <c r="ES446" s="169"/>
      <c r="ET446" s="169"/>
      <c r="EU446" s="109">
        <f t="shared" si="488"/>
        <v>0</v>
      </c>
      <c r="EV446" s="169"/>
      <c r="EW446" s="169"/>
      <c r="EX446" s="109">
        <f t="shared" si="489"/>
        <v>0</v>
      </c>
      <c r="EY446" s="169"/>
      <c r="EZ446" s="169"/>
      <c r="FA446" s="109">
        <f t="shared" si="490"/>
        <v>0</v>
      </c>
      <c r="FB446" s="169"/>
      <c r="FC446" s="169"/>
      <c r="FD446" s="109">
        <f t="shared" si="491"/>
        <v>0</v>
      </c>
      <c r="FE446" s="169"/>
      <c r="FF446" s="169"/>
      <c r="FG446" s="109">
        <f t="shared" si="492"/>
        <v>0</v>
      </c>
      <c r="FH446" s="169"/>
      <c r="FI446" s="169"/>
      <c r="FJ446" s="109">
        <f t="shared" si="493"/>
        <v>0</v>
      </c>
    </row>
    <row r="447" spans="1:166" x14ac:dyDescent="0.2">
      <c r="A447" s="33">
        <f t="shared" si="440"/>
        <v>433</v>
      </c>
      <c r="B447" s="151"/>
      <c r="C447" s="151"/>
      <c r="D447" s="152"/>
      <c r="E447" s="34">
        <f t="shared" si="439"/>
        <v>46477</v>
      </c>
      <c r="F447" s="157"/>
      <c r="G447" s="109"/>
      <c r="H447" s="169"/>
      <c r="I447" s="169"/>
      <c r="J447" s="109">
        <f t="shared" si="441"/>
        <v>0</v>
      </c>
      <c r="K447" s="169"/>
      <c r="L447" s="169"/>
      <c r="M447" s="109">
        <f t="shared" si="442"/>
        <v>0</v>
      </c>
      <c r="N447" s="169"/>
      <c r="O447" s="169"/>
      <c r="P447" s="109">
        <f t="shared" si="443"/>
        <v>0</v>
      </c>
      <c r="Q447" s="169"/>
      <c r="R447" s="169"/>
      <c r="S447" s="109">
        <f t="shared" si="444"/>
        <v>0</v>
      </c>
      <c r="T447" s="169"/>
      <c r="U447" s="169"/>
      <c r="V447" s="109">
        <f t="shared" si="445"/>
        <v>0</v>
      </c>
      <c r="W447" s="169"/>
      <c r="X447" s="169"/>
      <c r="Y447" s="109">
        <f t="shared" si="446"/>
        <v>0</v>
      </c>
      <c r="Z447" s="169"/>
      <c r="AA447" s="169"/>
      <c r="AB447" s="109">
        <f t="shared" si="447"/>
        <v>0</v>
      </c>
      <c r="AC447" s="169"/>
      <c r="AD447" s="169"/>
      <c r="AE447" s="109">
        <f t="shared" si="448"/>
        <v>0</v>
      </c>
      <c r="AF447" s="169"/>
      <c r="AG447" s="169"/>
      <c r="AH447" s="109">
        <f t="shared" si="449"/>
        <v>0</v>
      </c>
      <c r="AI447" s="169"/>
      <c r="AJ447" s="169"/>
      <c r="AK447" s="109">
        <f t="shared" si="450"/>
        <v>0</v>
      </c>
      <c r="AL447" s="169"/>
      <c r="AM447" s="169"/>
      <c r="AN447" s="109">
        <f t="shared" si="451"/>
        <v>0</v>
      </c>
      <c r="AO447" s="169"/>
      <c r="AP447" s="169"/>
      <c r="AQ447" s="109">
        <f t="shared" si="452"/>
        <v>0</v>
      </c>
      <c r="AR447" s="169"/>
      <c r="AS447" s="169"/>
      <c r="AT447" s="109">
        <f t="shared" si="453"/>
        <v>0</v>
      </c>
      <c r="AU447" s="169"/>
      <c r="AV447" s="169"/>
      <c r="AW447" s="109">
        <f t="shared" si="454"/>
        <v>0</v>
      </c>
      <c r="AX447" s="169"/>
      <c r="AY447" s="169"/>
      <c r="AZ447" s="109">
        <f t="shared" si="455"/>
        <v>0</v>
      </c>
      <c r="BA447" s="169"/>
      <c r="BB447" s="169"/>
      <c r="BC447" s="109">
        <f t="shared" si="456"/>
        <v>0</v>
      </c>
      <c r="BD447" s="169"/>
      <c r="BE447" s="169"/>
      <c r="BF447" s="109">
        <f t="shared" si="457"/>
        <v>0</v>
      </c>
      <c r="BG447" s="169"/>
      <c r="BH447" s="169"/>
      <c r="BI447" s="109">
        <f t="shared" si="458"/>
        <v>0</v>
      </c>
      <c r="BJ447" s="169"/>
      <c r="BK447" s="169"/>
      <c r="BL447" s="109">
        <f t="shared" si="459"/>
        <v>0</v>
      </c>
      <c r="BM447" s="169"/>
      <c r="BN447" s="169"/>
      <c r="BO447" s="109">
        <f t="shared" si="460"/>
        <v>0</v>
      </c>
      <c r="BP447" s="169"/>
      <c r="BQ447" s="169"/>
      <c r="BR447" s="109">
        <f t="shared" si="461"/>
        <v>0</v>
      </c>
      <c r="BS447" s="169"/>
      <c r="BT447" s="169"/>
      <c r="BU447" s="109">
        <f t="shared" si="462"/>
        <v>0</v>
      </c>
      <c r="BV447" s="169"/>
      <c r="BW447" s="169"/>
      <c r="BX447" s="109">
        <f t="shared" si="463"/>
        <v>0</v>
      </c>
      <c r="BY447" s="169"/>
      <c r="BZ447" s="169"/>
      <c r="CA447" s="109">
        <f t="shared" si="464"/>
        <v>0</v>
      </c>
      <c r="CB447" s="169"/>
      <c r="CC447" s="169"/>
      <c r="CD447" s="109">
        <f t="shared" si="465"/>
        <v>0</v>
      </c>
      <c r="CE447" s="169"/>
      <c r="CF447" s="169"/>
      <c r="CG447" s="109">
        <f t="shared" si="466"/>
        <v>0</v>
      </c>
      <c r="CH447" s="169"/>
      <c r="CI447" s="169"/>
      <c r="CJ447" s="109">
        <f t="shared" si="467"/>
        <v>0</v>
      </c>
      <c r="CK447" s="169"/>
      <c r="CL447" s="169"/>
      <c r="CM447" s="109">
        <f t="shared" si="468"/>
        <v>0</v>
      </c>
      <c r="CN447" s="169"/>
      <c r="CO447" s="169"/>
      <c r="CP447" s="109">
        <f t="shared" si="469"/>
        <v>0</v>
      </c>
      <c r="CQ447" s="169"/>
      <c r="CR447" s="169"/>
      <c r="CS447" s="109">
        <f t="shared" si="470"/>
        <v>0</v>
      </c>
      <c r="CT447" s="169"/>
      <c r="CU447" s="169"/>
      <c r="CV447" s="109">
        <f t="shared" si="471"/>
        <v>0</v>
      </c>
      <c r="CW447" s="169"/>
      <c r="CX447" s="169"/>
      <c r="CY447" s="109">
        <f t="shared" si="472"/>
        <v>0</v>
      </c>
      <c r="CZ447" s="169"/>
      <c r="DA447" s="169"/>
      <c r="DB447" s="109">
        <f t="shared" si="473"/>
        <v>0</v>
      </c>
      <c r="DC447" s="169"/>
      <c r="DD447" s="169"/>
      <c r="DE447" s="109">
        <f t="shared" si="474"/>
        <v>0</v>
      </c>
      <c r="DF447" s="169"/>
      <c r="DG447" s="169"/>
      <c r="DH447" s="109">
        <f t="shared" si="475"/>
        <v>0</v>
      </c>
      <c r="DI447" s="169"/>
      <c r="DJ447" s="169"/>
      <c r="DK447" s="109">
        <f t="shared" si="476"/>
        <v>0</v>
      </c>
      <c r="DL447" s="169"/>
      <c r="DM447" s="169"/>
      <c r="DN447" s="109">
        <f t="shared" si="477"/>
        <v>0</v>
      </c>
      <c r="DO447" s="169"/>
      <c r="DP447" s="169"/>
      <c r="DQ447" s="109">
        <f t="shared" si="478"/>
        <v>0</v>
      </c>
      <c r="DR447" s="169"/>
      <c r="DS447" s="169"/>
      <c r="DT447" s="109">
        <f t="shared" si="479"/>
        <v>0</v>
      </c>
      <c r="DU447" s="169"/>
      <c r="DV447" s="169"/>
      <c r="DW447" s="109">
        <f t="shared" si="480"/>
        <v>0</v>
      </c>
      <c r="DX447" s="169"/>
      <c r="DY447" s="169"/>
      <c r="DZ447" s="109">
        <f t="shared" si="481"/>
        <v>0</v>
      </c>
      <c r="EA447" s="169"/>
      <c r="EB447" s="169"/>
      <c r="EC447" s="109">
        <f t="shared" si="482"/>
        <v>0</v>
      </c>
      <c r="ED447" s="169"/>
      <c r="EE447" s="169"/>
      <c r="EF447" s="109">
        <f t="shared" si="483"/>
        <v>0</v>
      </c>
      <c r="EG447" s="169"/>
      <c r="EH447" s="169"/>
      <c r="EI447" s="109">
        <f t="shared" si="484"/>
        <v>0</v>
      </c>
      <c r="EJ447" s="169"/>
      <c r="EK447" s="169"/>
      <c r="EL447" s="109">
        <f t="shared" si="485"/>
        <v>0</v>
      </c>
      <c r="EM447" s="169"/>
      <c r="EN447" s="169"/>
      <c r="EO447" s="109">
        <f t="shared" si="486"/>
        <v>0</v>
      </c>
      <c r="EP447" s="169"/>
      <c r="EQ447" s="169"/>
      <c r="ER447" s="109">
        <f t="shared" si="487"/>
        <v>0</v>
      </c>
      <c r="ES447" s="169"/>
      <c r="ET447" s="169"/>
      <c r="EU447" s="109">
        <f t="shared" si="488"/>
        <v>0</v>
      </c>
      <c r="EV447" s="169"/>
      <c r="EW447" s="169"/>
      <c r="EX447" s="109">
        <f t="shared" si="489"/>
        <v>0</v>
      </c>
      <c r="EY447" s="169"/>
      <c r="EZ447" s="169"/>
      <c r="FA447" s="109">
        <f t="shared" si="490"/>
        <v>0</v>
      </c>
      <c r="FB447" s="169"/>
      <c r="FC447" s="169"/>
      <c r="FD447" s="109">
        <f t="shared" si="491"/>
        <v>0</v>
      </c>
      <c r="FE447" s="169"/>
      <c r="FF447" s="169"/>
      <c r="FG447" s="109">
        <f t="shared" si="492"/>
        <v>0</v>
      </c>
      <c r="FH447" s="169"/>
      <c r="FI447" s="169"/>
      <c r="FJ447" s="109">
        <f t="shared" si="493"/>
        <v>0</v>
      </c>
    </row>
    <row r="448" spans="1:166" x14ac:dyDescent="0.2">
      <c r="A448" s="33">
        <f t="shared" si="440"/>
        <v>434</v>
      </c>
      <c r="B448" s="151"/>
      <c r="C448" s="151"/>
      <c r="D448" s="152"/>
      <c r="E448" s="34">
        <f t="shared" si="439"/>
        <v>46477</v>
      </c>
      <c r="F448" s="157"/>
      <c r="G448" s="109"/>
      <c r="H448" s="169"/>
      <c r="I448" s="169"/>
      <c r="J448" s="109">
        <f t="shared" si="441"/>
        <v>0</v>
      </c>
      <c r="K448" s="169"/>
      <c r="L448" s="169"/>
      <c r="M448" s="109">
        <f t="shared" si="442"/>
        <v>0</v>
      </c>
      <c r="N448" s="169"/>
      <c r="O448" s="169"/>
      <c r="P448" s="109">
        <f t="shared" si="443"/>
        <v>0</v>
      </c>
      <c r="Q448" s="169"/>
      <c r="R448" s="169"/>
      <c r="S448" s="109">
        <f t="shared" si="444"/>
        <v>0</v>
      </c>
      <c r="T448" s="169"/>
      <c r="U448" s="169"/>
      <c r="V448" s="109">
        <f t="shared" si="445"/>
        <v>0</v>
      </c>
      <c r="W448" s="169"/>
      <c r="X448" s="169"/>
      <c r="Y448" s="109">
        <f t="shared" si="446"/>
        <v>0</v>
      </c>
      <c r="Z448" s="169"/>
      <c r="AA448" s="169"/>
      <c r="AB448" s="109">
        <f t="shared" si="447"/>
        <v>0</v>
      </c>
      <c r="AC448" s="169"/>
      <c r="AD448" s="169"/>
      <c r="AE448" s="109">
        <f t="shared" si="448"/>
        <v>0</v>
      </c>
      <c r="AF448" s="169"/>
      <c r="AG448" s="169"/>
      <c r="AH448" s="109">
        <f t="shared" si="449"/>
        <v>0</v>
      </c>
      <c r="AI448" s="169"/>
      <c r="AJ448" s="169"/>
      <c r="AK448" s="109">
        <f t="shared" si="450"/>
        <v>0</v>
      </c>
      <c r="AL448" s="169"/>
      <c r="AM448" s="169"/>
      <c r="AN448" s="109">
        <f t="shared" si="451"/>
        <v>0</v>
      </c>
      <c r="AO448" s="169"/>
      <c r="AP448" s="169"/>
      <c r="AQ448" s="109">
        <f t="shared" si="452"/>
        <v>0</v>
      </c>
      <c r="AR448" s="169"/>
      <c r="AS448" s="169"/>
      <c r="AT448" s="109">
        <f t="shared" si="453"/>
        <v>0</v>
      </c>
      <c r="AU448" s="169"/>
      <c r="AV448" s="169"/>
      <c r="AW448" s="109">
        <f t="shared" si="454"/>
        <v>0</v>
      </c>
      <c r="AX448" s="169"/>
      <c r="AY448" s="169"/>
      <c r="AZ448" s="109">
        <f t="shared" si="455"/>
        <v>0</v>
      </c>
      <c r="BA448" s="169"/>
      <c r="BB448" s="169"/>
      <c r="BC448" s="109">
        <f t="shared" si="456"/>
        <v>0</v>
      </c>
      <c r="BD448" s="169"/>
      <c r="BE448" s="169"/>
      <c r="BF448" s="109">
        <f t="shared" si="457"/>
        <v>0</v>
      </c>
      <c r="BG448" s="169"/>
      <c r="BH448" s="169"/>
      <c r="BI448" s="109">
        <f t="shared" si="458"/>
        <v>0</v>
      </c>
      <c r="BJ448" s="169"/>
      <c r="BK448" s="169"/>
      <c r="BL448" s="109">
        <f t="shared" si="459"/>
        <v>0</v>
      </c>
      <c r="BM448" s="169"/>
      <c r="BN448" s="169"/>
      <c r="BO448" s="109">
        <f t="shared" si="460"/>
        <v>0</v>
      </c>
      <c r="BP448" s="169"/>
      <c r="BQ448" s="169"/>
      <c r="BR448" s="109">
        <f t="shared" si="461"/>
        <v>0</v>
      </c>
      <c r="BS448" s="169"/>
      <c r="BT448" s="169"/>
      <c r="BU448" s="109">
        <f t="shared" si="462"/>
        <v>0</v>
      </c>
      <c r="BV448" s="169"/>
      <c r="BW448" s="169"/>
      <c r="BX448" s="109">
        <f t="shared" si="463"/>
        <v>0</v>
      </c>
      <c r="BY448" s="169"/>
      <c r="BZ448" s="169"/>
      <c r="CA448" s="109">
        <f t="shared" si="464"/>
        <v>0</v>
      </c>
      <c r="CB448" s="169"/>
      <c r="CC448" s="169"/>
      <c r="CD448" s="109">
        <f t="shared" si="465"/>
        <v>0</v>
      </c>
      <c r="CE448" s="169"/>
      <c r="CF448" s="169"/>
      <c r="CG448" s="109">
        <f t="shared" si="466"/>
        <v>0</v>
      </c>
      <c r="CH448" s="169"/>
      <c r="CI448" s="169"/>
      <c r="CJ448" s="109">
        <f t="shared" si="467"/>
        <v>0</v>
      </c>
      <c r="CK448" s="169"/>
      <c r="CL448" s="169"/>
      <c r="CM448" s="109">
        <f t="shared" si="468"/>
        <v>0</v>
      </c>
      <c r="CN448" s="169"/>
      <c r="CO448" s="169"/>
      <c r="CP448" s="109">
        <f t="shared" si="469"/>
        <v>0</v>
      </c>
      <c r="CQ448" s="169"/>
      <c r="CR448" s="169"/>
      <c r="CS448" s="109">
        <f t="shared" si="470"/>
        <v>0</v>
      </c>
      <c r="CT448" s="169"/>
      <c r="CU448" s="169"/>
      <c r="CV448" s="109">
        <f t="shared" si="471"/>
        <v>0</v>
      </c>
      <c r="CW448" s="169"/>
      <c r="CX448" s="169"/>
      <c r="CY448" s="109">
        <f t="shared" si="472"/>
        <v>0</v>
      </c>
      <c r="CZ448" s="169"/>
      <c r="DA448" s="169"/>
      <c r="DB448" s="109">
        <f t="shared" si="473"/>
        <v>0</v>
      </c>
      <c r="DC448" s="169"/>
      <c r="DD448" s="169"/>
      <c r="DE448" s="109">
        <f t="shared" si="474"/>
        <v>0</v>
      </c>
      <c r="DF448" s="169"/>
      <c r="DG448" s="169"/>
      <c r="DH448" s="109">
        <f t="shared" si="475"/>
        <v>0</v>
      </c>
      <c r="DI448" s="169"/>
      <c r="DJ448" s="169"/>
      <c r="DK448" s="109">
        <f t="shared" si="476"/>
        <v>0</v>
      </c>
      <c r="DL448" s="169"/>
      <c r="DM448" s="169"/>
      <c r="DN448" s="109">
        <f t="shared" si="477"/>
        <v>0</v>
      </c>
      <c r="DO448" s="169"/>
      <c r="DP448" s="169"/>
      <c r="DQ448" s="109">
        <f t="shared" si="478"/>
        <v>0</v>
      </c>
      <c r="DR448" s="169"/>
      <c r="DS448" s="169"/>
      <c r="DT448" s="109">
        <f t="shared" si="479"/>
        <v>0</v>
      </c>
      <c r="DU448" s="169"/>
      <c r="DV448" s="169"/>
      <c r="DW448" s="109">
        <f t="shared" si="480"/>
        <v>0</v>
      </c>
      <c r="DX448" s="169"/>
      <c r="DY448" s="169"/>
      <c r="DZ448" s="109">
        <f t="shared" si="481"/>
        <v>0</v>
      </c>
      <c r="EA448" s="169"/>
      <c r="EB448" s="169"/>
      <c r="EC448" s="109">
        <f t="shared" si="482"/>
        <v>0</v>
      </c>
      <c r="ED448" s="169"/>
      <c r="EE448" s="169"/>
      <c r="EF448" s="109">
        <f t="shared" si="483"/>
        <v>0</v>
      </c>
      <c r="EG448" s="169"/>
      <c r="EH448" s="169"/>
      <c r="EI448" s="109">
        <f t="shared" si="484"/>
        <v>0</v>
      </c>
      <c r="EJ448" s="169"/>
      <c r="EK448" s="169"/>
      <c r="EL448" s="109">
        <f t="shared" si="485"/>
        <v>0</v>
      </c>
      <c r="EM448" s="169"/>
      <c r="EN448" s="169"/>
      <c r="EO448" s="109">
        <f t="shared" si="486"/>
        <v>0</v>
      </c>
      <c r="EP448" s="169"/>
      <c r="EQ448" s="169"/>
      <c r="ER448" s="109">
        <f t="shared" si="487"/>
        <v>0</v>
      </c>
      <c r="ES448" s="169"/>
      <c r="ET448" s="169"/>
      <c r="EU448" s="109">
        <f t="shared" si="488"/>
        <v>0</v>
      </c>
      <c r="EV448" s="169"/>
      <c r="EW448" s="169"/>
      <c r="EX448" s="109">
        <f t="shared" si="489"/>
        <v>0</v>
      </c>
      <c r="EY448" s="169"/>
      <c r="EZ448" s="169"/>
      <c r="FA448" s="109">
        <f t="shared" si="490"/>
        <v>0</v>
      </c>
      <c r="FB448" s="169"/>
      <c r="FC448" s="169"/>
      <c r="FD448" s="109">
        <f t="shared" si="491"/>
        <v>0</v>
      </c>
      <c r="FE448" s="169"/>
      <c r="FF448" s="169"/>
      <c r="FG448" s="109">
        <f t="shared" si="492"/>
        <v>0</v>
      </c>
      <c r="FH448" s="169"/>
      <c r="FI448" s="169"/>
      <c r="FJ448" s="109">
        <f t="shared" si="493"/>
        <v>0</v>
      </c>
    </row>
    <row r="449" spans="1:166" x14ac:dyDescent="0.2">
      <c r="A449" s="33">
        <f t="shared" si="440"/>
        <v>435</v>
      </c>
      <c r="B449" s="151"/>
      <c r="C449" s="151"/>
      <c r="D449" s="152"/>
      <c r="E449" s="34">
        <f t="shared" si="439"/>
        <v>46477</v>
      </c>
      <c r="F449" s="157"/>
      <c r="G449" s="109"/>
      <c r="H449" s="169"/>
      <c r="I449" s="169"/>
      <c r="J449" s="109">
        <f t="shared" si="441"/>
        <v>0</v>
      </c>
      <c r="K449" s="169"/>
      <c r="L449" s="169"/>
      <c r="M449" s="109">
        <f t="shared" si="442"/>
        <v>0</v>
      </c>
      <c r="N449" s="169"/>
      <c r="O449" s="169"/>
      <c r="P449" s="109">
        <f t="shared" si="443"/>
        <v>0</v>
      </c>
      <c r="Q449" s="169"/>
      <c r="R449" s="169"/>
      <c r="S449" s="109">
        <f t="shared" si="444"/>
        <v>0</v>
      </c>
      <c r="T449" s="169"/>
      <c r="U449" s="169"/>
      <c r="V449" s="109">
        <f t="shared" si="445"/>
        <v>0</v>
      </c>
      <c r="W449" s="169"/>
      <c r="X449" s="169"/>
      <c r="Y449" s="109">
        <f t="shared" si="446"/>
        <v>0</v>
      </c>
      <c r="Z449" s="169"/>
      <c r="AA449" s="169"/>
      <c r="AB449" s="109">
        <f t="shared" si="447"/>
        <v>0</v>
      </c>
      <c r="AC449" s="169"/>
      <c r="AD449" s="169"/>
      <c r="AE449" s="109">
        <f t="shared" si="448"/>
        <v>0</v>
      </c>
      <c r="AF449" s="169"/>
      <c r="AG449" s="169"/>
      <c r="AH449" s="109">
        <f t="shared" si="449"/>
        <v>0</v>
      </c>
      <c r="AI449" s="169"/>
      <c r="AJ449" s="169"/>
      <c r="AK449" s="109">
        <f t="shared" si="450"/>
        <v>0</v>
      </c>
      <c r="AL449" s="169"/>
      <c r="AM449" s="169"/>
      <c r="AN449" s="109">
        <f t="shared" si="451"/>
        <v>0</v>
      </c>
      <c r="AO449" s="169"/>
      <c r="AP449" s="169"/>
      <c r="AQ449" s="109">
        <f t="shared" si="452"/>
        <v>0</v>
      </c>
      <c r="AR449" s="169"/>
      <c r="AS449" s="169"/>
      <c r="AT449" s="109">
        <f t="shared" si="453"/>
        <v>0</v>
      </c>
      <c r="AU449" s="169"/>
      <c r="AV449" s="169"/>
      <c r="AW449" s="109">
        <f t="shared" si="454"/>
        <v>0</v>
      </c>
      <c r="AX449" s="169"/>
      <c r="AY449" s="169"/>
      <c r="AZ449" s="109">
        <f t="shared" si="455"/>
        <v>0</v>
      </c>
      <c r="BA449" s="169"/>
      <c r="BB449" s="169"/>
      <c r="BC449" s="109">
        <f t="shared" si="456"/>
        <v>0</v>
      </c>
      <c r="BD449" s="169"/>
      <c r="BE449" s="169"/>
      <c r="BF449" s="109">
        <f t="shared" si="457"/>
        <v>0</v>
      </c>
      <c r="BG449" s="169"/>
      <c r="BH449" s="169"/>
      <c r="BI449" s="109">
        <f t="shared" si="458"/>
        <v>0</v>
      </c>
      <c r="BJ449" s="169"/>
      <c r="BK449" s="169"/>
      <c r="BL449" s="109">
        <f t="shared" si="459"/>
        <v>0</v>
      </c>
      <c r="BM449" s="169"/>
      <c r="BN449" s="169"/>
      <c r="BO449" s="109">
        <f t="shared" si="460"/>
        <v>0</v>
      </c>
      <c r="BP449" s="169"/>
      <c r="BQ449" s="169"/>
      <c r="BR449" s="109">
        <f t="shared" si="461"/>
        <v>0</v>
      </c>
      <c r="BS449" s="169"/>
      <c r="BT449" s="169"/>
      <c r="BU449" s="109">
        <f t="shared" si="462"/>
        <v>0</v>
      </c>
      <c r="BV449" s="169"/>
      <c r="BW449" s="169"/>
      <c r="BX449" s="109">
        <f t="shared" si="463"/>
        <v>0</v>
      </c>
      <c r="BY449" s="169"/>
      <c r="BZ449" s="169"/>
      <c r="CA449" s="109">
        <f t="shared" si="464"/>
        <v>0</v>
      </c>
      <c r="CB449" s="169"/>
      <c r="CC449" s="169"/>
      <c r="CD449" s="109">
        <f t="shared" si="465"/>
        <v>0</v>
      </c>
      <c r="CE449" s="169"/>
      <c r="CF449" s="169"/>
      <c r="CG449" s="109">
        <f t="shared" si="466"/>
        <v>0</v>
      </c>
      <c r="CH449" s="169"/>
      <c r="CI449" s="169"/>
      <c r="CJ449" s="109">
        <f t="shared" si="467"/>
        <v>0</v>
      </c>
      <c r="CK449" s="169"/>
      <c r="CL449" s="169"/>
      <c r="CM449" s="109">
        <f t="shared" si="468"/>
        <v>0</v>
      </c>
      <c r="CN449" s="169"/>
      <c r="CO449" s="169"/>
      <c r="CP449" s="109">
        <f t="shared" si="469"/>
        <v>0</v>
      </c>
      <c r="CQ449" s="169"/>
      <c r="CR449" s="169"/>
      <c r="CS449" s="109">
        <f t="shared" si="470"/>
        <v>0</v>
      </c>
      <c r="CT449" s="169"/>
      <c r="CU449" s="169"/>
      <c r="CV449" s="109">
        <f t="shared" si="471"/>
        <v>0</v>
      </c>
      <c r="CW449" s="169"/>
      <c r="CX449" s="169"/>
      <c r="CY449" s="109">
        <f t="shared" si="472"/>
        <v>0</v>
      </c>
      <c r="CZ449" s="169"/>
      <c r="DA449" s="169"/>
      <c r="DB449" s="109">
        <f t="shared" si="473"/>
        <v>0</v>
      </c>
      <c r="DC449" s="169"/>
      <c r="DD449" s="169"/>
      <c r="DE449" s="109">
        <f t="shared" si="474"/>
        <v>0</v>
      </c>
      <c r="DF449" s="169"/>
      <c r="DG449" s="169"/>
      <c r="DH449" s="109">
        <f t="shared" si="475"/>
        <v>0</v>
      </c>
      <c r="DI449" s="169"/>
      <c r="DJ449" s="169"/>
      <c r="DK449" s="109">
        <f t="shared" si="476"/>
        <v>0</v>
      </c>
      <c r="DL449" s="169"/>
      <c r="DM449" s="169"/>
      <c r="DN449" s="109">
        <f t="shared" si="477"/>
        <v>0</v>
      </c>
      <c r="DO449" s="169"/>
      <c r="DP449" s="169"/>
      <c r="DQ449" s="109">
        <f t="shared" si="478"/>
        <v>0</v>
      </c>
      <c r="DR449" s="169"/>
      <c r="DS449" s="169"/>
      <c r="DT449" s="109">
        <f t="shared" si="479"/>
        <v>0</v>
      </c>
      <c r="DU449" s="169"/>
      <c r="DV449" s="169"/>
      <c r="DW449" s="109">
        <f t="shared" si="480"/>
        <v>0</v>
      </c>
      <c r="DX449" s="169"/>
      <c r="DY449" s="169"/>
      <c r="DZ449" s="109">
        <f t="shared" si="481"/>
        <v>0</v>
      </c>
      <c r="EA449" s="169"/>
      <c r="EB449" s="169"/>
      <c r="EC449" s="109">
        <f t="shared" si="482"/>
        <v>0</v>
      </c>
      <c r="ED449" s="169"/>
      <c r="EE449" s="169"/>
      <c r="EF449" s="109">
        <f t="shared" si="483"/>
        <v>0</v>
      </c>
      <c r="EG449" s="169"/>
      <c r="EH449" s="169"/>
      <c r="EI449" s="109">
        <f t="shared" si="484"/>
        <v>0</v>
      </c>
      <c r="EJ449" s="169"/>
      <c r="EK449" s="169"/>
      <c r="EL449" s="109">
        <f t="shared" si="485"/>
        <v>0</v>
      </c>
      <c r="EM449" s="169"/>
      <c r="EN449" s="169"/>
      <c r="EO449" s="109">
        <f t="shared" si="486"/>
        <v>0</v>
      </c>
      <c r="EP449" s="169"/>
      <c r="EQ449" s="169"/>
      <c r="ER449" s="109">
        <f t="shared" si="487"/>
        <v>0</v>
      </c>
      <c r="ES449" s="169"/>
      <c r="ET449" s="169"/>
      <c r="EU449" s="109">
        <f t="shared" si="488"/>
        <v>0</v>
      </c>
      <c r="EV449" s="169"/>
      <c r="EW449" s="169"/>
      <c r="EX449" s="109">
        <f t="shared" si="489"/>
        <v>0</v>
      </c>
      <c r="EY449" s="169"/>
      <c r="EZ449" s="169"/>
      <c r="FA449" s="109">
        <f t="shared" si="490"/>
        <v>0</v>
      </c>
      <c r="FB449" s="169"/>
      <c r="FC449" s="169"/>
      <c r="FD449" s="109">
        <f t="shared" si="491"/>
        <v>0</v>
      </c>
      <c r="FE449" s="169"/>
      <c r="FF449" s="169"/>
      <c r="FG449" s="109">
        <f t="shared" si="492"/>
        <v>0</v>
      </c>
      <c r="FH449" s="169"/>
      <c r="FI449" s="169"/>
      <c r="FJ449" s="109">
        <f t="shared" si="493"/>
        <v>0</v>
      </c>
    </row>
    <row r="450" spans="1:166" x14ac:dyDescent="0.2">
      <c r="A450" s="33">
        <f t="shared" si="440"/>
        <v>436</v>
      </c>
      <c r="B450" s="151"/>
      <c r="C450" s="151"/>
      <c r="D450" s="152"/>
      <c r="E450" s="34">
        <f t="shared" si="439"/>
        <v>46477</v>
      </c>
      <c r="F450" s="157"/>
      <c r="G450" s="109"/>
      <c r="H450" s="169"/>
      <c r="I450" s="169"/>
      <c r="J450" s="109">
        <f t="shared" si="441"/>
        <v>0</v>
      </c>
      <c r="K450" s="169"/>
      <c r="L450" s="169"/>
      <c r="M450" s="109">
        <f t="shared" si="442"/>
        <v>0</v>
      </c>
      <c r="N450" s="169"/>
      <c r="O450" s="169"/>
      <c r="P450" s="109">
        <f t="shared" si="443"/>
        <v>0</v>
      </c>
      <c r="Q450" s="169"/>
      <c r="R450" s="169"/>
      <c r="S450" s="109">
        <f t="shared" si="444"/>
        <v>0</v>
      </c>
      <c r="T450" s="169"/>
      <c r="U450" s="169"/>
      <c r="V450" s="109">
        <f t="shared" si="445"/>
        <v>0</v>
      </c>
      <c r="W450" s="169"/>
      <c r="X450" s="169"/>
      <c r="Y450" s="109">
        <f t="shared" si="446"/>
        <v>0</v>
      </c>
      <c r="Z450" s="169"/>
      <c r="AA450" s="169"/>
      <c r="AB450" s="109">
        <f t="shared" si="447"/>
        <v>0</v>
      </c>
      <c r="AC450" s="169"/>
      <c r="AD450" s="169"/>
      <c r="AE450" s="109">
        <f t="shared" si="448"/>
        <v>0</v>
      </c>
      <c r="AF450" s="169"/>
      <c r="AG450" s="169"/>
      <c r="AH450" s="109">
        <f t="shared" si="449"/>
        <v>0</v>
      </c>
      <c r="AI450" s="169"/>
      <c r="AJ450" s="169"/>
      <c r="AK450" s="109">
        <f t="shared" si="450"/>
        <v>0</v>
      </c>
      <c r="AL450" s="169"/>
      <c r="AM450" s="169"/>
      <c r="AN450" s="109">
        <f t="shared" si="451"/>
        <v>0</v>
      </c>
      <c r="AO450" s="169"/>
      <c r="AP450" s="169"/>
      <c r="AQ450" s="109">
        <f t="shared" si="452"/>
        <v>0</v>
      </c>
      <c r="AR450" s="169"/>
      <c r="AS450" s="169"/>
      <c r="AT450" s="109">
        <f t="shared" si="453"/>
        <v>0</v>
      </c>
      <c r="AU450" s="169"/>
      <c r="AV450" s="169"/>
      <c r="AW450" s="109">
        <f t="shared" si="454"/>
        <v>0</v>
      </c>
      <c r="AX450" s="169"/>
      <c r="AY450" s="169"/>
      <c r="AZ450" s="109">
        <f t="shared" si="455"/>
        <v>0</v>
      </c>
      <c r="BA450" s="169"/>
      <c r="BB450" s="169"/>
      <c r="BC450" s="109">
        <f t="shared" si="456"/>
        <v>0</v>
      </c>
      <c r="BD450" s="169"/>
      <c r="BE450" s="169"/>
      <c r="BF450" s="109">
        <f t="shared" si="457"/>
        <v>0</v>
      </c>
      <c r="BG450" s="169"/>
      <c r="BH450" s="169"/>
      <c r="BI450" s="109">
        <f t="shared" si="458"/>
        <v>0</v>
      </c>
      <c r="BJ450" s="169"/>
      <c r="BK450" s="169"/>
      <c r="BL450" s="109">
        <f t="shared" si="459"/>
        <v>0</v>
      </c>
      <c r="BM450" s="169"/>
      <c r="BN450" s="169"/>
      <c r="BO450" s="109">
        <f t="shared" si="460"/>
        <v>0</v>
      </c>
      <c r="BP450" s="169"/>
      <c r="BQ450" s="169"/>
      <c r="BR450" s="109">
        <f t="shared" si="461"/>
        <v>0</v>
      </c>
      <c r="BS450" s="169"/>
      <c r="BT450" s="169"/>
      <c r="BU450" s="109">
        <f t="shared" si="462"/>
        <v>0</v>
      </c>
      <c r="BV450" s="169"/>
      <c r="BW450" s="169"/>
      <c r="BX450" s="109">
        <f t="shared" si="463"/>
        <v>0</v>
      </c>
      <c r="BY450" s="169"/>
      <c r="BZ450" s="169"/>
      <c r="CA450" s="109">
        <f t="shared" si="464"/>
        <v>0</v>
      </c>
      <c r="CB450" s="169"/>
      <c r="CC450" s="169"/>
      <c r="CD450" s="109">
        <f t="shared" si="465"/>
        <v>0</v>
      </c>
      <c r="CE450" s="169"/>
      <c r="CF450" s="169"/>
      <c r="CG450" s="109">
        <f t="shared" si="466"/>
        <v>0</v>
      </c>
      <c r="CH450" s="169"/>
      <c r="CI450" s="169"/>
      <c r="CJ450" s="109">
        <f t="shared" si="467"/>
        <v>0</v>
      </c>
      <c r="CK450" s="169"/>
      <c r="CL450" s="169"/>
      <c r="CM450" s="109">
        <f t="shared" si="468"/>
        <v>0</v>
      </c>
      <c r="CN450" s="169"/>
      <c r="CO450" s="169"/>
      <c r="CP450" s="109">
        <f t="shared" si="469"/>
        <v>0</v>
      </c>
      <c r="CQ450" s="169"/>
      <c r="CR450" s="169"/>
      <c r="CS450" s="109">
        <f t="shared" si="470"/>
        <v>0</v>
      </c>
      <c r="CT450" s="169"/>
      <c r="CU450" s="169"/>
      <c r="CV450" s="109">
        <f t="shared" si="471"/>
        <v>0</v>
      </c>
      <c r="CW450" s="169"/>
      <c r="CX450" s="169"/>
      <c r="CY450" s="109">
        <f t="shared" si="472"/>
        <v>0</v>
      </c>
      <c r="CZ450" s="169"/>
      <c r="DA450" s="169"/>
      <c r="DB450" s="109">
        <f t="shared" si="473"/>
        <v>0</v>
      </c>
      <c r="DC450" s="169"/>
      <c r="DD450" s="169"/>
      <c r="DE450" s="109">
        <f t="shared" si="474"/>
        <v>0</v>
      </c>
      <c r="DF450" s="169"/>
      <c r="DG450" s="169"/>
      <c r="DH450" s="109">
        <f t="shared" si="475"/>
        <v>0</v>
      </c>
      <c r="DI450" s="169"/>
      <c r="DJ450" s="169"/>
      <c r="DK450" s="109">
        <f t="shared" si="476"/>
        <v>0</v>
      </c>
      <c r="DL450" s="169"/>
      <c r="DM450" s="169"/>
      <c r="DN450" s="109">
        <f t="shared" si="477"/>
        <v>0</v>
      </c>
      <c r="DO450" s="169"/>
      <c r="DP450" s="169"/>
      <c r="DQ450" s="109">
        <f t="shared" si="478"/>
        <v>0</v>
      </c>
      <c r="DR450" s="169"/>
      <c r="DS450" s="169"/>
      <c r="DT450" s="109">
        <f t="shared" si="479"/>
        <v>0</v>
      </c>
      <c r="DU450" s="169"/>
      <c r="DV450" s="169"/>
      <c r="DW450" s="109">
        <f t="shared" si="480"/>
        <v>0</v>
      </c>
      <c r="DX450" s="169"/>
      <c r="DY450" s="169"/>
      <c r="DZ450" s="109">
        <f t="shared" si="481"/>
        <v>0</v>
      </c>
      <c r="EA450" s="169"/>
      <c r="EB450" s="169"/>
      <c r="EC450" s="109">
        <f t="shared" si="482"/>
        <v>0</v>
      </c>
      <c r="ED450" s="169"/>
      <c r="EE450" s="169"/>
      <c r="EF450" s="109">
        <f t="shared" si="483"/>
        <v>0</v>
      </c>
      <c r="EG450" s="169"/>
      <c r="EH450" s="169"/>
      <c r="EI450" s="109">
        <f t="shared" si="484"/>
        <v>0</v>
      </c>
      <c r="EJ450" s="169"/>
      <c r="EK450" s="169"/>
      <c r="EL450" s="109">
        <f t="shared" si="485"/>
        <v>0</v>
      </c>
      <c r="EM450" s="169"/>
      <c r="EN450" s="169"/>
      <c r="EO450" s="109">
        <f t="shared" si="486"/>
        <v>0</v>
      </c>
      <c r="EP450" s="169"/>
      <c r="EQ450" s="169"/>
      <c r="ER450" s="109">
        <f t="shared" si="487"/>
        <v>0</v>
      </c>
      <c r="ES450" s="169"/>
      <c r="ET450" s="169"/>
      <c r="EU450" s="109">
        <f t="shared" si="488"/>
        <v>0</v>
      </c>
      <c r="EV450" s="169"/>
      <c r="EW450" s="169"/>
      <c r="EX450" s="109">
        <f t="shared" si="489"/>
        <v>0</v>
      </c>
      <c r="EY450" s="169"/>
      <c r="EZ450" s="169"/>
      <c r="FA450" s="109">
        <f t="shared" si="490"/>
        <v>0</v>
      </c>
      <c r="FB450" s="169"/>
      <c r="FC450" s="169"/>
      <c r="FD450" s="109">
        <f t="shared" si="491"/>
        <v>0</v>
      </c>
      <c r="FE450" s="169"/>
      <c r="FF450" s="169"/>
      <c r="FG450" s="109">
        <f t="shared" si="492"/>
        <v>0</v>
      </c>
      <c r="FH450" s="169"/>
      <c r="FI450" s="169"/>
      <c r="FJ450" s="109">
        <f t="shared" si="493"/>
        <v>0</v>
      </c>
    </row>
    <row r="451" spans="1:166" x14ac:dyDescent="0.2">
      <c r="A451" s="33">
        <f t="shared" si="440"/>
        <v>437</v>
      </c>
      <c r="B451" s="151"/>
      <c r="C451" s="151"/>
      <c r="D451" s="152"/>
      <c r="E451" s="34">
        <f t="shared" si="439"/>
        <v>46477</v>
      </c>
      <c r="F451" s="157"/>
      <c r="G451" s="109"/>
      <c r="H451" s="169"/>
      <c r="I451" s="169"/>
      <c r="J451" s="109">
        <f t="shared" si="441"/>
        <v>0</v>
      </c>
      <c r="K451" s="169"/>
      <c r="L451" s="169"/>
      <c r="M451" s="109">
        <f t="shared" si="442"/>
        <v>0</v>
      </c>
      <c r="N451" s="169"/>
      <c r="O451" s="169"/>
      <c r="P451" s="109">
        <f t="shared" si="443"/>
        <v>0</v>
      </c>
      <c r="Q451" s="169"/>
      <c r="R451" s="169"/>
      <c r="S451" s="109">
        <f t="shared" si="444"/>
        <v>0</v>
      </c>
      <c r="T451" s="169"/>
      <c r="U451" s="169"/>
      <c r="V451" s="109">
        <f t="shared" si="445"/>
        <v>0</v>
      </c>
      <c r="W451" s="169"/>
      <c r="X451" s="169"/>
      <c r="Y451" s="109">
        <f t="shared" si="446"/>
        <v>0</v>
      </c>
      <c r="Z451" s="169"/>
      <c r="AA451" s="169"/>
      <c r="AB451" s="109">
        <f t="shared" si="447"/>
        <v>0</v>
      </c>
      <c r="AC451" s="169"/>
      <c r="AD451" s="169"/>
      <c r="AE451" s="109">
        <f t="shared" si="448"/>
        <v>0</v>
      </c>
      <c r="AF451" s="169"/>
      <c r="AG451" s="169"/>
      <c r="AH451" s="109">
        <f t="shared" si="449"/>
        <v>0</v>
      </c>
      <c r="AI451" s="169"/>
      <c r="AJ451" s="169"/>
      <c r="AK451" s="109">
        <f t="shared" si="450"/>
        <v>0</v>
      </c>
      <c r="AL451" s="169"/>
      <c r="AM451" s="169"/>
      <c r="AN451" s="109">
        <f t="shared" si="451"/>
        <v>0</v>
      </c>
      <c r="AO451" s="169"/>
      <c r="AP451" s="169"/>
      <c r="AQ451" s="109">
        <f t="shared" si="452"/>
        <v>0</v>
      </c>
      <c r="AR451" s="169"/>
      <c r="AS451" s="169"/>
      <c r="AT451" s="109">
        <f t="shared" si="453"/>
        <v>0</v>
      </c>
      <c r="AU451" s="169"/>
      <c r="AV451" s="169"/>
      <c r="AW451" s="109">
        <f t="shared" si="454"/>
        <v>0</v>
      </c>
      <c r="AX451" s="169"/>
      <c r="AY451" s="169"/>
      <c r="AZ451" s="109">
        <f t="shared" si="455"/>
        <v>0</v>
      </c>
      <c r="BA451" s="169"/>
      <c r="BB451" s="169"/>
      <c r="BC451" s="109">
        <f t="shared" si="456"/>
        <v>0</v>
      </c>
      <c r="BD451" s="169"/>
      <c r="BE451" s="169"/>
      <c r="BF451" s="109">
        <f t="shared" si="457"/>
        <v>0</v>
      </c>
      <c r="BG451" s="169"/>
      <c r="BH451" s="169"/>
      <c r="BI451" s="109">
        <f t="shared" si="458"/>
        <v>0</v>
      </c>
      <c r="BJ451" s="169"/>
      <c r="BK451" s="169"/>
      <c r="BL451" s="109">
        <f t="shared" si="459"/>
        <v>0</v>
      </c>
      <c r="BM451" s="169"/>
      <c r="BN451" s="169"/>
      <c r="BO451" s="109">
        <f t="shared" si="460"/>
        <v>0</v>
      </c>
      <c r="BP451" s="169"/>
      <c r="BQ451" s="169"/>
      <c r="BR451" s="109">
        <f t="shared" si="461"/>
        <v>0</v>
      </c>
      <c r="BS451" s="169"/>
      <c r="BT451" s="169"/>
      <c r="BU451" s="109">
        <f t="shared" si="462"/>
        <v>0</v>
      </c>
      <c r="BV451" s="169"/>
      <c r="BW451" s="169"/>
      <c r="BX451" s="109">
        <f t="shared" si="463"/>
        <v>0</v>
      </c>
      <c r="BY451" s="169"/>
      <c r="BZ451" s="169"/>
      <c r="CA451" s="109">
        <f t="shared" si="464"/>
        <v>0</v>
      </c>
      <c r="CB451" s="169"/>
      <c r="CC451" s="169"/>
      <c r="CD451" s="109">
        <f t="shared" si="465"/>
        <v>0</v>
      </c>
      <c r="CE451" s="169"/>
      <c r="CF451" s="169"/>
      <c r="CG451" s="109">
        <f t="shared" si="466"/>
        <v>0</v>
      </c>
      <c r="CH451" s="169"/>
      <c r="CI451" s="169"/>
      <c r="CJ451" s="109">
        <f t="shared" si="467"/>
        <v>0</v>
      </c>
      <c r="CK451" s="169"/>
      <c r="CL451" s="169"/>
      <c r="CM451" s="109">
        <f t="shared" si="468"/>
        <v>0</v>
      </c>
      <c r="CN451" s="169"/>
      <c r="CO451" s="169"/>
      <c r="CP451" s="109">
        <f t="shared" si="469"/>
        <v>0</v>
      </c>
      <c r="CQ451" s="169"/>
      <c r="CR451" s="169"/>
      <c r="CS451" s="109">
        <f t="shared" si="470"/>
        <v>0</v>
      </c>
      <c r="CT451" s="169"/>
      <c r="CU451" s="169"/>
      <c r="CV451" s="109">
        <f t="shared" si="471"/>
        <v>0</v>
      </c>
      <c r="CW451" s="169"/>
      <c r="CX451" s="169"/>
      <c r="CY451" s="109">
        <f t="shared" si="472"/>
        <v>0</v>
      </c>
      <c r="CZ451" s="169"/>
      <c r="DA451" s="169"/>
      <c r="DB451" s="109">
        <f t="shared" si="473"/>
        <v>0</v>
      </c>
      <c r="DC451" s="169"/>
      <c r="DD451" s="169"/>
      <c r="DE451" s="109">
        <f t="shared" si="474"/>
        <v>0</v>
      </c>
      <c r="DF451" s="169"/>
      <c r="DG451" s="169"/>
      <c r="DH451" s="109">
        <f t="shared" si="475"/>
        <v>0</v>
      </c>
      <c r="DI451" s="169"/>
      <c r="DJ451" s="169"/>
      <c r="DK451" s="109">
        <f t="shared" si="476"/>
        <v>0</v>
      </c>
      <c r="DL451" s="169"/>
      <c r="DM451" s="169"/>
      <c r="DN451" s="109">
        <f t="shared" si="477"/>
        <v>0</v>
      </c>
      <c r="DO451" s="169"/>
      <c r="DP451" s="169"/>
      <c r="DQ451" s="109">
        <f t="shared" si="478"/>
        <v>0</v>
      </c>
      <c r="DR451" s="169"/>
      <c r="DS451" s="169"/>
      <c r="DT451" s="109">
        <f t="shared" si="479"/>
        <v>0</v>
      </c>
      <c r="DU451" s="169"/>
      <c r="DV451" s="169"/>
      <c r="DW451" s="109">
        <f t="shared" si="480"/>
        <v>0</v>
      </c>
      <c r="DX451" s="169"/>
      <c r="DY451" s="169"/>
      <c r="DZ451" s="109">
        <f t="shared" si="481"/>
        <v>0</v>
      </c>
      <c r="EA451" s="169"/>
      <c r="EB451" s="169"/>
      <c r="EC451" s="109">
        <f t="shared" si="482"/>
        <v>0</v>
      </c>
      <c r="ED451" s="169"/>
      <c r="EE451" s="169"/>
      <c r="EF451" s="109">
        <f t="shared" si="483"/>
        <v>0</v>
      </c>
      <c r="EG451" s="169"/>
      <c r="EH451" s="169"/>
      <c r="EI451" s="109">
        <f t="shared" si="484"/>
        <v>0</v>
      </c>
      <c r="EJ451" s="169"/>
      <c r="EK451" s="169"/>
      <c r="EL451" s="109">
        <f t="shared" si="485"/>
        <v>0</v>
      </c>
      <c r="EM451" s="169"/>
      <c r="EN451" s="169"/>
      <c r="EO451" s="109">
        <f t="shared" si="486"/>
        <v>0</v>
      </c>
      <c r="EP451" s="169"/>
      <c r="EQ451" s="169"/>
      <c r="ER451" s="109">
        <f t="shared" si="487"/>
        <v>0</v>
      </c>
      <c r="ES451" s="169"/>
      <c r="ET451" s="169"/>
      <c r="EU451" s="109">
        <f t="shared" si="488"/>
        <v>0</v>
      </c>
      <c r="EV451" s="169"/>
      <c r="EW451" s="169"/>
      <c r="EX451" s="109">
        <f t="shared" si="489"/>
        <v>0</v>
      </c>
      <c r="EY451" s="169"/>
      <c r="EZ451" s="169"/>
      <c r="FA451" s="109">
        <f t="shared" si="490"/>
        <v>0</v>
      </c>
      <c r="FB451" s="169"/>
      <c r="FC451" s="169"/>
      <c r="FD451" s="109">
        <f t="shared" si="491"/>
        <v>0</v>
      </c>
      <c r="FE451" s="169"/>
      <c r="FF451" s="169"/>
      <c r="FG451" s="109">
        <f t="shared" si="492"/>
        <v>0</v>
      </c>
      <c r="FH451" s="169"/>
      <c r="FI451" s="169"/>
      <c r="FJ451" s="109">
        <f t="shared" si="493"/>
        <v>0</v>
      </c>
    </row>
    <row r="452" spans="1:166" x14ac:dyDescent="0.2">
      <c r="A452" s="33">
        <f t="shared" si="440"/>
        <v>438</v>
      </c>
      <c r="B452" s="151"/>
      <c r="C452" s="151"/>
      <c r="D452" s="152"/>
      <c r="E452" s="34">
        <f t="shared" si="439"/>
        <v>46477</v>
      </c>
      <c r="F452" s="157"/>
      <c r="G452" s="109"/>
      <c r="H452" s="169"/>
      <c r="I452" s="169"/>
      <c r="J452" s="109">
        <f t="shared" si="441"/>
        <v>0</v>
      </c>
      <c r="K452" s="169"/>
      <c r="L452" s="169"/>
      <c r="M452" s="109">
        <f t="shared" si="442"/>
        <v>0</v>
      </c>
      <c r="N452" s="169"/>
      <c r="O452" s="169"/>
      <c r="P452" s="109">
        <f t="shared" si="443"/>
        <v>0</v>
      </c>
      <c r="Q452" s="169"/>
      <c r="R452" s="169"/>
      <c r="S452" s="109">
        <f t="shared" si="444"/>
        <v>0</v>
      </c>
      <c r="T452" s="169"/>
      <c r="U452" s="169"/>
      <c r="V452" s="109">
        <f t="shared" si="445"/>
        <v>0</v>
      </c>
      <c r="W452" s="169"/>
      <c r="X452" s="169"/>
      <c r="Y452" s="109">
        <f t="shared" si="446"/>
        <v>0</v>
      </c>
      <c r="Z452" s="169"/>
      <c r="AA452" s="169"/>
      <c r="AB452" s="109">
        <f t="shared" si="447"/>
        <v>0</v>
      </c>
      <c r="AC452" s="169"/>
      <c r="AD452" s="169"/>
      <c r="AE452" s="109">
        <f t="shared" si="448"/>
        <v>0</v>
      </c>
      <c r="AF452" s="169"/>
      <c r="AG452" s="169"/>
      <c r="AH452" s="109">
        <f t="shared" si="449"/>
        <v>0</v>
      </c>
      <c r="AI452" s="169"/>
      <c r="AJ452" s="169"/>
      <c r="AK452" s="109">
        <f t="shared" si="450"/>
        <v>0</v>
      </c>
      <c r="AL452" s="169"/>
      <c r="AM452" s="169"/>
      <c r="AN452" s="109">
        <f t="shared" si="451"/>
        <v>0</v>
      </c>
      <c r="AO452" s="169"/>
      <c r="AP452" s="169"/>
      <c r="AQ452" s="109">
        <f t="shared" si="452"/>
        <v>0</v>
      </c>
      <c r="AR452" s="169"/>
      <c r="AS452" s="169"/>
      <c r="AT452" s="109">
        <f t="shared" si="453"/>
        <v>0</v>
      </c>
      <c r="AU452" s="169"/>
      <c r="AV452" s="169"/>
      <c r="AW452" s="109">
        <f t="shared" si="454"/>
        <v>0</v>
      </c>
      <c r="AX452" s="169"/>
      <c r="AY452" s="169"/>
      <c r="AZ452" s="109">
        <f t="shared" si="455"/>
        <v>0</v>
      </c>
      <c r="BA452" s="169"/>
      <c r="BB452" s="169"/>
      <c r="BC452" s="109">
        <f t="shared" si="456"/>
        <v>0</v>
      </c>
      <c r="BD452" s="169"/>
      <c r="BE452" s="169"/>
      <c r="BF452" s="109">
        <f t="shared" si="457"/>
        <v>0</v>
      </c>
      <c r="BG452" s="169"/>
      <c r="BH452" s="169"/>
      <c r="BI452" s="109">
        <f t="shared" si="458"/>
        <v>0</v>
      </c>
      <c r="BJ452" s="169"/>
      <c r="BK452" s="169"/>
      <c r="BL452" s="109">
        <f t="shared" si="459"/>
        <v>0</v>
      </c>
      <c r="BM452" s="169"/>
      <c r="BN452" s="169"/>
      <c r="BO452" s="109">
        <f t="shared" si="460"/>
        <v>0</v>
      </c>
      <c r="BP452" s="169"/>
      <c r="BQ452" s="169"/>
      <c r="BR452" s="109">
        <f t="shared" si="461"/>
        <v>0</v>
      </c>
      <c r="BS452" s="169"/>
      <c r="BT452" s="169"/>
      <c r="BU452" s="109">
        <f t="shared" si="462"/>
        <v>0</v>
      </c>
      <c r="BV452" s="169"/>
      <c r="BW452" s="169"/>
      <c r="BX452" s="109">
        <f t="shared" si="463"/>
        <v>0</v>
      </c>
      <c r="BY452" s="169"/>
      <c r="BZ452" s="169"/>
      <c r="CA452" s="109">
        <f t="shared" si="464"/>
        <v>0</v>
      </c>
      <c r="CB452" s="169"/>
      <c r="CC452" s="169"/>
      <c r="CD452" s="109">
        <f t="shared" si="465"/>
        <v>0</v>
      </c>
      <c r="CE452" s="169"/>
      <c r="CF452" s="169"/>
      <c r="CG452" s="109">
        <f t="shared" si="466"/>
        <v>0</v>
      </c>
      <c r="CH452" s="169"/>
      <c r="CI452" s="169"/>
      <c r="CJ452" s="109">
        <f t="shared" si="467"/>
        <v>0</v>
      </c>
      <c r="CK452" s="169"/>
      <c r="CL452" s="169"/>
      <c r="CM452" s="109">
        <f t="shared" si="468"/>
        <v>0</v>
      </c>
      <c r="CN452" s="169"/>
      <c r="CO452" s="169"/>
      <c r="CP452" s="109">
        <f t="shared" si="469"/>
        <v>0</v>
      </c>
      <c r="CQ452" s="169"/>
      <c r="CR452" s="169"/>
      <c r="CS452" s="109">
        <f t="shared" si="470"/>
        <v>0</v>
      </c>
      <c r="CT452" s="169"/>
      <c r="CU452" s="169"/>
      <c r="CV452" s="109">
        <f t="shared" si="471"/>
        <v>0</v>
      </c>
      <c r="CW452" s="169"/>
      <c r="CX452" s="169"/>
      <c r="CY452" s="109">
        <f t="shared" si="472"/>
        <v>0</v>
      </c>
      <c r="CZ452" s="169"/>
      <c r="DA452" s="169"/>
      <c r="DB452" s="109">
        <f t="shared" si="473"/>
        <v>0</v>
      </c>
      <c r="DC452" s="169"/>
      <c r="DD452" s="169"/>
      <c r="DE452" s="109">
        <f t="shared" si="474"/>
        <v>0</v>
      </c>
      <c r="DF452" s="169"/>
      <c r="DG452" s="169"/>
      <c r="DH452" s="109">
        <f t="shared" si="475"/>
        <v>0</v>
      </c>
      <c r="DI452" s="169"/>
      <c r="DJ452" s="169"/>
      <c r="DK452" s="109">
        <f t="shared" si="476"/>
        <v>0</v>
      </c>
      <c r="DL452" s="169"/>
      <c r="DM452" s="169"/>
      <c r="DN452" s="109">
        <f t="shared" si="477"/>
        <v>0</v>
      </c>
      <c r="DO452" s="169"/>
      <c r="DP452" s="169"/>
      <c r="DQ452" s="109">
        <f t="shared" si="478"/>
        <v>0</v>
      </c>
      <c r="DR452" s="169"/>
      <c r="DS452" s="169"/>
      <c r="DT452" s="109">
        <f t="shared" si="479"/>
        <v>0</v>
      </c>
      <c r="DU452" s="169"/>
      <c r="DV452" s="169"/>
      <c r="DW452" s="109">
        <f t="shared" si="480"/>
        <v>0</v>
      </c>
      <c r="DX452" s="169"/>
      <c r="DY452" s="169"/>
      <c r="DZ452" s="109">
        <f t="shared" si="481"/>
        <v>0</v>
      </c>
      <c r="EA452" s="169"/>
      <c r="EB452" s="169"/>
      <c r="EC452" s="109">
        <f t="shared" si="482"/>
        <v>0</v>
      </c>
      <c r="ED452" s="169"/>
      <c r="EE452" s="169"/>
      <c r="EF452" s="109">
        <f t="shared" si="483"/>
        <v>0</v>
      </c>
      <c r="EG452" s="169"/>
      <c r="EH452" s="169"/>
      <c r="EI452" s="109">
        <f t="shared" si="484"/>
        <v>0</v>
      </c>
      <c r="EJ452" s="169"/>
      <c r="EK452" s="169"/>
      <c r="EL452" s="109">
        <f t="shared" si="485"/>
        <v>0</v>
      </c>
      <c r="EM452" s="169"/>
      <c r="EN452" s="169"/>
      <c r="EO452" s="109">
        <f t="shared" si="486"/>
        <v>0</v>
      </c>
      <c r="EP452" s="169"/>
      <c r="EQ452" s="169"/>
      <c r="ER452" s="109">
        <f t="shared" si="487"/>
        <v>0</v>
      </c>
      <c r="ES452" s="169"/>
      <c r="ET452" s="169"/>
      <c r="EU452" s="109">
        <f t="shared" si="488"/>
        <v>0</v>
      </c>
      <c r="EV452" s="169"/>
      <c r="EW452" s="169"/>
      <c r="EX452" s="109">
        <f t="shared" si="489"/>
        <v>0</v>
      </c>
      <c r="EY452" s="169"/>
      <c r="EZ452" s="169"/>
      <c r="FA452" s="109">
        <f t="shared" si="490"/>
        <v>0</v>
      </c>
      <c r="FB452" s="169"/>
      <c r="FC452" s="169"/>
      <c r="FD452" s="109">
        <f t="shared" si="491"/>
        <v>0</v>
      </c>
      <c r="FE452" s="169"/>
      <c r="FF452" s="169"/>
      <c r="FG452" s="109">
        <f t="shared" si="492"/>
        <v>0</v>
      </c>
      <c r="FH452" s="169"/>
      <c r="FI452" s="169"/>
      <c r="FJ452" s="109">
        <f t="shared" si="493"/>
        <v>0</v>
      </c>
    </row>
    <row r="453" spans="1:166" x14ac:dyDescent="0.2">
      <c r="A453" s="33">
        <f t="shared" si="440"/>
        <v>439</v>
      </c>
      <c r="B453" s="151"/>
      <c r="C453" s="151"/>
      <c r="D453" s="152"/>
      <c r="E453" s="34">
        <f t="shared" si="439"/>
        <v>46477</v>
      </c>
      <c r="F453" s="157"/>
      <c r="G453" s="109"/>
      <c r="H453" s="169"/>
      <c r="I453" s="169"/>
      <c r="J453" s="109">
        <f t="shared" si="441"/>
        <v>0</v>
      </c>
      <c r="K453" s="169"/>
      <c r="L453" s="169"/>
      <c r="M453" s="109">
        <f t="shared" si="442"/>
        <v>0</v>
      </c>
      <c r="N453" s="169"/>
      <c r="O453" s="169"/>
      <c r="P453" s="109">
        <f t="shared" si="443"/>
        <v>0</v>
      </c>
      <c r="Q453" s="169"/>
      <c r="R453" s="169"/>
      <c r="S453" s="109">
        <f t="shared" si="444"/>
        <v>0</v>
      </c>
      <c r="T453" s="169"/>
      <c r="U453" s="169"/>
      <c r="V453" s="109">
        <f t="shared" si="445"/>
        <v>0</v>
      </c>
      <c r="W453" s="169"/>
      <c r="X453" s="169"/>
      <c r="Y453" s="109">
        <f t="shared" si="446"/>
        <v>0</v>
      </c>
      <c r="Z453" s="169"/>
      <c r="AA453" s="169"/>
      <c r="AB453" s="109">
        <f t="shared" si="447"/>
        <v>0</v>
      </c>
      <c r="AC453" s="169"/>
      <c r="AD453" s="169"/>
      <c r="AE453" s="109">
        <f t="shared" si="448"/>
        <v>0</v>
      </c>
      <c r="AF453" s="169"/>
      <c r="AG453" s="169"/>
      <c r="AH453" s="109">
        <f t="shared" si="449"/>
        <v>0</v>
      </c>
      <c r="AI453" s="169"/>
      <c r="AJ453" s="169"/>
      <c r="AK453" s="109">
        <f t="shared" si="450"/>
        <v>0</v>
      </c>
      <c r="AL453" s="169"/>
      <c r="AM453" s="169"/>
      <c r="AN453" s="109">
        <f t="shared" si="451"/>
        <v>0</v>
      </c>
      <c r="AO453" s="169"/>
      <c r="AP453" s="169"/>
      <c r="AQ453" s="109">
        <f t="shared" si="452"/>
        <v>0</v>
      </c>
      <c r="AR453" s="169"/>
      <c r="AS453" s="169"/>
      <c r="AT453" s="109">
        <f t="shared" si="453"/>
        <v>0</v>
      </c>
      <c r="AU453" s="169"/>
      <c r="AV453" s="169"/>
      <c r="AW453" s="109">
        <f t="shared" si="454"/>
        <v>0</v>
      </c>
      <c r="AX453" s="169"/>
      <c r="AY453" s="169"/>
      <c r="AZ453" s="109">
        <f t="shared" si="455"/>
        <v>0</v>
      </c>
      <c r="BA453" s="169"/>
      <c r="BB453" s="169"/>
      <c r="BC453" s="109">
        <f t="shared" si="456"/>
        <v>0</v>
      </c>
      <c r="BD453" s="169"/>
      <c r="BE453" s="169"/>
      <c r="BF453" s="109">
        <f t="shared" si="457"/>
        <v>0</v>
      </c>
      <c r="BG453" s="169"/>
      <c r="BH453" s="169"/>
      <c r="BI453" s="109">
        <f t="shared" si="458"/>
        <v>0</v>
      </c>
      <c r="BJ453" s="169"/>
      <c r="BK453" s="169"/>
      <c r="BL453" s="109">
        <f t="shared" si="459"/>
        <v>0</v>
      </c>
      <c r="BM453" s="169"/>
      <c r="BN453" s="169"/>
      <c r="BO453" s="109">
        <f t="shared" si="460"/>
        <v>0</v>
      </c>
      <c r="BP453" s="169"/>
      <c r="BQ453" s="169"/>
      <c r="BR453" s="109">
        <f t="shared" si="461"/>
        <v>0</v>
      </c>
      <c r="BS453" s="169"/>
      <c r="BT453" s="169"/>
      <c r="BU453" s="109">
        <f t="shared" si="462"/>
        <v>0</v>
      </c>
      <c r="BV453" s="169"/>
      <c r="BW453" s="169"/>
      <c r="BX453" s="109">
        <f t="shared" si="463"/>
        <v>0</v>
      </c>
      <c r="BY453" s="169"/>
      <c r="BZ453" s="169"/>
      <c r="CA453" s="109">
        <f t="shared" si="464"/>
        <v>0</v>
      </c>
      <c r="CB453" s="169"/>
      <c r="CC453" s="169"/>
      <c r="CD453" s="109">
        <f t="shared" si="465"/>
        <v>0</v>
      </c>
      <c r="CE453" s="169"/>
      <c r="CF453" s="169"/>
      <c r="CG453" s="109">
        <f t="shared" si="466"/>
        <v>0</v>
      </c>
      <c r="CH453" s="169"/>
      <c r="CI453" s="169"/>
      <c r="CJ453" s="109">
        <f t="shared" si="467"/>
        <v>0</v>
      </c>
      <c r="CK453" s="169"/>
      <c r="CL453" s="169"/>
      <c r="CM453" s="109">
        <f t="shared" si="468"/>
        <v>0</v>
      </c>
      <c r="CN453" s="169"/>
      <c r="CO453" s="169"/>
      <c r="CP453" s="109">
        <f t="shared" si="469"/>
        <v>0</v>
      </c>
      <c r="CQ453" s="169"/>
      <c r="CR453" s="169"/>
      <c r="CS453" s="109">
        <f t="shared" si="470"/>
        <v>0</v>
      </c>
      <c r="CT453" s="169"/>
      <c r="CU453" s="169"/>
      <c r="CV453" s="109">
        <f t="shared" si="471"/>
        <v>0</v>
      </c>
      <c r="CW453" s="169"/>
      <c r="CX453" s="169"/>
      <c r="CY453" s="109">
        <f t="shared" si="472"/>
        <v>0</v>
      </c>
      <c r="CZ453" s="169"/>
      <c r="DA453" s="169"/>
      <c r="DB453" s="109">
        <f t="shared" si="473"/>
        <v>0</v>
      </c>
      <c r="DC453" s="169"/>
      <c r="DD453" s="169"/>
      <c r="DE453" s="109">
        <f t="shared" si="474"/>
        <v>0</v>
      </c>
      <c r="DF453" s="169"/>
      <c r="DG453" s="169"/>
      <c r="DH453" s="109">
        <f t="shared" si="475"/>
        <v>0</v>
      </c>
      <c r="DI453" s="169"/>
      <c r="DJ453" s="169"/>
      <c r="DK453" s="109">
        <f t="shared" si="476"/>
        <v>0</v>
      </c>
      <c r="DL453" s="169"/>
      <c r="DM453" s="169"/>
      <c r="DN453" s="109">
        <f t="shared" si="477"/>
        <v>0</v>
      </c>
      <c r="DO453" s="169"/>
      <c r="DP453" s="169"/>
      <c r="DQ453" s="109">
        <f t="shared" si="478"/>
        <v>0</v>
      </c>
      <c r="DR453" s="169"/>
      <c r="DS453" s="169"/>
      <c r="DT453" s="109">
        <f t="shared" si="479"/>
        <v>0</v>
      </c>
      <c r="DU453" s="169"/>
      <c r="DV453" s="169"/>
      <c r="DW453" s="109">
        <f t="shared" si="480"/>
        <v>0</v>
      </c>
      <c r="DX453" s="169"/>
      <c r="DY453" s="169"/>
      <c r="DZ453" s="109">
        <f t="shared" si="481"/>
        <v>0</v>
      </c>
      <c r="EA453" s="169"/>
      <c r="EB453" s="169"/>
      <c r="EC453" s="109">
        <f t="shared" si="482"/>
        <v>0</v>
      </c>
      <c r="ED453" s="169"/>
      <c r="EE453" s="169"/>
      <c r="EF453" s="109">
        <f t="shared" si="483"/>
        <v>0</v>
      </c>
      <c r="EG453" s="169"/>
      <c r="EH453" s="169"/>
      <c r="EI453" s="109">
        <f t="shared" si="484"/>
        <v>0</v>
      </c>
      <c r="EJ453" s="169"/>
      <c r="EK453" s="169"/>
      <c r="EL453" s="109">
        <f t="shared" si="485"/>
        <v>0</v>
      </c>
      <c r="EM453" s="169"/>
      <c r="EN453" s="169"/>
      <c r="EO453" s="109">
        <f t="shared" si="486"/>
        <v>0</v>
      </c>
      <c r="EP453" s="169"/>
      <c r="EQ453" s="169"/>
      <c r="ER453" s="109">
        <f t="shared" si="487"/>
        <v>0</v>
      </c>
      <c r="ES453" s="169"/>
      <c r="ET453" s="169"/>
      <c r="EU453" s="109">
        <f t="shared" si="488"/>
        <v>0</v>
      </c>
      <c r="EV453" s="169"/>
      <c r="EW453" s="169"/>
      <c r="EX453" s="109">
        <f t="shared" si="489"/>
        <v>0</v>
      </c>
      <c r="EY453" s="169"/>
      <c r="EZ453" s="169"/>
      <c r="FA453" s="109">
        <f t="shared" si="490"/>
        <v>0</v>
      </c>
      <c r="FB453" s="169"/>
      <c r="FC453" s="169"/>
      <c r="FD453" s="109">
        <f t="shared" si="491"/>
        <v>0</v>
      </c>
      <c r="FE453" s="169"/>
      <c r="FF453" s="169"/>
      <c r="FG453" s="109">
        <f t="shared" si="492"/>
        <v>0</v>
      </c>
      <c r="FH453" s="169"/>
      <c r="FI453" s="169"/>
      <c r="FJ453" s="109">
        <f t="shared" si="493"/>
        <v>0</v>
      </c>
    </row>
    <row r="454" spans="1:166" x14ac:dyDescent="0.2">
      <c r="A454" s="33">
        <f t="shared" si="440"/>
        <v>440</v>
      </c>
      <c r="B454" s="151"/>
      <c r="C454" s="151"/>
      <c r="D454" s="152"/>
      <c r="E454" s="34">
        <f t="shared" si="439"/>
        <v>46477</v>
      </c>
      <c r="F454" s="157"/>
      <c r="G454" s="109"/>
      <c r="H454" s="169"/>
      <c r="I454" s="169"/>
      <c r="J454" s="109">
        <f t="shared" si="441"/>
        <v>0</v>
      </c>
      <c r="K454" s="169"/>
      <c r="L454" s="169"/>
      <c r="M454" s="109">
        <f t="shared" si="442"/>
        <v>0</v>
      </c>
      <c r="N454" s="169"/>
      <c r="O454" s="169"/>
      <c r="P454" s="109">
        <f t="shared" si="443"/>
        <v>0</v>
      </c>
      <c r="Q454" s="169"/>
      <c r="R454" s="169"/>
      <c r="S454" s="109">
        <f t="shared" si="444"/>
        <v>0</v>
      </c>
      <c r="T454" s="169"/>
      <c r="U454" s="169"/>
      <c r="V454" s="109">
        <f t="shared" si="445"/>
        <v>0</v>
      </c>
      <c r="W454" s="169"/>
      <c r="X454" s="169"/>
      <c r="Y454" s="109">
        <f t="shared" si="446"/>
        <v>0</v>
      </c>
      <c r="Z454" s="169"/>
      <c r="AA454" s="169"/>
      <c r="AB454" s="109">
        <f t="shared" si="447"/>
        <v>0</v>
      </c>
      <c r="AC454" s="169"/>
      <c r="AD454" s="169"/>
      <c r="AE454" s="109">
        <f t="shared" si="448"/>
        <v>0</v>
      </c>
      <c r="AF454" s="169"/>
      <c r="AG454" s="169"/>
      <c r="AH454" s="109">
        <f t="shared" si="449"/>
        <v>0</v>
      </c>
      <c r="AI454" s="169"/>
      <c r="AJ454" s="169"/>
      <c r="AK454" s="109">
        <f t="shared" si="450"/>
        <v>0</v>
      </c>
      <c r="AL454" s="169"/>
      <c r="AM454" s="169"/>
      <c r="AN454" s="109">
        <f t="shared" si="451"/>
        <v>0</v>
      </c>
      <c r="AO454" s="169"/>
      <c r="AP454" s="169"/>
      <c r="AQ454" s="109">
        <f t="shared" si="452"/>
        <v>0</v>
      </c>
      <c r="AR454" s="169"/>
      <c r="AS454" s="169"/>
      <c r="AT454" s="109">
        <f t="shared" si="453"/>
        <v>0</v>
      </c>
      <c r="AU454" s="169"/>
      <c r="AV454" s="169"/>
      <c r="AW454" s="109">
        <f t="shared" si="454"/>
        <v>0</v>
      </c>
      <c r="AX454" s="169"/>
      <c r="AY454" s="169"/>
      <c r="AZ454" s="109">
        <f t="shared" si="455"/>
        <v>0</v>
      </c>
      <c r="BA454" s="169"/>
      <c r="BB454" s="169"/>
      <c r="BC454" s="109">
        <f t="shared" si="456"/>
        <v>0</v>
      </c>
      <c r="BD454" s="169"/>
      <c r="BE454" s="169"/>
      <c r="BF454" s="109">
        <f t="shared" si="457"/>
        <v>0</v>
      </c>
      <c r="BG454" s="169"/>
      <c r="BH454" s="169"/>
      <c r="BI454" s="109">
        <f t="shared" si="458"/>
        <v>0</v>
      </c>
      <c r="BJ454" s="169"/>
      <c r="BK454" s="169"/>
      <c r="BL454" s="109">
        <f t="shared" si="459"/>
        <v>0</v>
      </c>
      <c r="BM454" s="169"/>
      <c r="BN454" s="169"/>
      <c r="BO454" s="109">
        <f t="shared" si="460"/>
        <v>0</v>
      </c>
      <c r="BP454" s="169"/>
      <c r="BQ454" s="169"/>
      <c r="BR454" s="109">
        <f t="shared" si="461"/>
        <v>0</v>
      </c>
      <c r="BS454" s="169"/>
      <c r="BT454" s="169"/>
      <c r="BU454" s="109">
        <f t="shared" si="462"/>
        <v>0</v>
      </c>
      <c r="BV454" s="169"/>
      <c r="BW454" s="169"/>
      <c r="BX454" s="109">
        <f t="shared" si="463"/>
        <v>0</v>
      </c>
      <c r="BY454" s="169"/>
      <c r="BZ454" s="169"/>
      <c r="CA454" s="109">
        <f t="shared" si="464"/>
        <v>0</v>
      </c>
      <c r="CB454" s="169"/>
      <c r="CC454" s="169"/>
      <c r="CD454" s="109">
        <f t="shared" si="465"/>
        <v>0</v>
      </c>
      <c r="CE454" s="169"/>
      <c r="CF454" s="169"/>
      <c r="CG454" s="109">
        <f t="shared" si="466"/>
        <v>0</v>
      </c>
      <c r="CH454" s="169"/>
      <c r="CI454" s="169"/>
      <c r="CJ454" s="109">
        <f t="shared" si="467"/>
        <v>0</v>
      </c>
      <c r="CK454" s="169"/>
      <c r="CL454" s="169"/>
      <c r="CM454" s="109">
        <f t="shared" si="468"/>
        <v>0</v>
      </c>
      <c r="CN454" s="169"/>
      <c r="CO454" s="169"/>
      <c r="CP454" s="109">
        <f t="shared" si="469"/>
        <v>0</v>
      </c>
      <c r="CQ454" s="169"/>
      <c r="CR454" s="169"/>
      <c r="CS454" s="109">
        <f t="shared" si="470"/>
        <v>0</v>
      </c>
      <c r="CT454" s="169"/>
      <c r="CU454" s="169"/>
      <c r="CV454" s="109">
        <f t="shared" si="471"/>
        <v>0</v>
      </c>
      <c r="CW454" s="169"/>
      <c r="CX454" s="169"/>
      <c r="CY454" s="109">
        <f t="shared" si="472"/>
        <v>0</v>
      </c>
      <c r="CZ454" s="169"/>
      <c r="DA454" s="169"/>
      <c r="DB454" s="109">
        <f t="shared" si="473"/>
        <v>0</v>
      </c>
      <c r="DC454" s="169"/>
      <c r="DD454" s="169"/>
      <c r="DE454" s="109">
        <f t="shared" si="474"/>
        <v>0</v>
      </c>
      <c r="DF454" s="169"/>
      <c r="DG454" s="169"/>
      <c r="DH454" s="109">
        <f t="shared" si="475"/>
        <v>0</v>
      </c>
      <c r="DI454" s="169"/>
      <c r="DJ454" s="169"/>
      <c r="DK454" s="109">
        <f t="shared" si="476"/>
        <v>0</v>
      </c>
      <c r="DL454" s="169"/>
      <c r="DM454" s="169"/>
      <c r="DN454" s="109">
        <f t="shared" si="477"/>
        <v>0</v>
      </c>
      <c r="DO454" s="169"/>
      <c r="DP454" s="169"/>
      <c r="DQ454" s="109">
        <f t="shared" si="478"/>
        <v>0</v>
      </c>
      <c r="DR454" s="169"/>
      <c r="DS454" s="169"/>
      <c r="DT454" s="109">
        <f t="shared" si="479"/>
        <v>0</v>
      </c>
      <c r="DU454" s="169"/>
      <c r="DV454" s="169"/>
      <c r="DW454" s="109">
        <f t="shared" si="480"/>
        <v>0</v>
      </c>
      <c r="DX454" s="169"/>
      <c r="DY454" s="169"/>
      <c r="DZ454" s="109">
        <f t="shared" si="481"/>
        <v>0</v>
      </c>
      <c r="EA454" s="169"/>
      <c r="EB454" s="169"/>
      <c r="EC454" s="109">
        <f t="shared" si="482"/>
        <v>0</v>
      </c>
      <c r="ED454" s="169"/>
      <c r="EE454" s="169"/>
      <c r="EF454" s="109">
        <f t="shared" si="483"/>
        <v>0</v>
      </c>
      <c r="EG454" s="169"/>
      <c r="EH454" s="169"/>
      <c r="EI454" s="109">
        <f t="shared" si="484"/>
        <v>0</v>
      </c>
      <c r="EJ454" s="169"/>
      <c r="EK454" s="169"/>
      <c r="EL454" s="109">
        <f t="shared" si="485"/>
        <v>0</v>
      </c>
      <c r="EM454" s="169"/>
      <c r="EN454" s="169"/>
      <c r="EO454" s="109">
        <f t="shared" si="486"/>
        <v>0</v>
      </c>
      <c r="EP454" s="169"/>
      <c r="EQ454" s="169"/>
      <c r="ER454" s="109">
        <f t="shared" si="487"/>
        <v>0</v>
      </c>
      <c r="ES454" s="169"/>
      <c r="ET454" s="169"/>
      <c r="EU454" s="109">
        <f t="shared" si="488"/>
        <v>0</v>
      </c>
      <c r="EV454" s="169"/>
      <c r="EW454" s="169"/>
      <c r="EX454" s="109">
        <f t="shared" si="489"/>
        <v>0</v>
      </c>
      <c r="EY454" s="169"/>
      <c r="EZ454" s="169"/>
      <c r="FA454" s="109">
        <f t="shared" si="490"/>
        <v>0</v>
      </c>
      <c r="FB454" s="169"/>
      <c r="FC454" s="169"/>
      <c r="FD454" s="109">
        <f t="shared" si="491"/>
        <v>0</v>
      </c>
      <c r="FE454" s="169"/>
      <c r="FF454" s="169"/>
      <c r="FG454" s="109">
        <f t="shared" si="492"/>
        <v>0</v>
      </c>
      <c r="FH454" s="169"/>
      <c r="FI454" s="169"/>
      <c r="FJ454" s="109">
        <f t="shared" si="493"/>
        <v>0</v>
      </c>
    </row>
    <row r="455" spans="1:166" x14ac:dyDescent="0.2">
      <c r="A455" s="33">
        <f t="shared" si="440"/>
        <v>441</v>
      </c>
      <c r="B455" s="151"/>
      <c r="C455" s="151"/>
      <c r="D455" s="152"/>
      <c r="E455" s="34">
        <f t="shared" si="439"/>
        <v>46477</v>
      </c>
      <c r="F455" s="157"/>
      <c r="G455" s="109"/>
      <c r="H455" s="169"/>
      <c r="I455" s="169"/>
      <c r="J455" s="109">
        <f t="shared" si="441"/>
        <v>0</v>
      </c>
      <c r="K455" s="169"/>
      <c r="L455" s="169"/>
      <c r="M455" s="109">
        <f t="shared" si="442"/>
        <v>0</v>
      </c>
      <c r="N455" s="169"/>
      <c r="O455" s="169"/>
      <c r="P455" s="109">
        <f t="shared" si="443"/>
        <v>0</v>
      </c>
      <c r="Q455" s="169"/>
      <c r="R455" s="169"/>
      <c r="S455" s="109">
        <f t="shared" si="444"/>
        <v>0</v>
      </c>
      <c r="T455" s="169"/>
      <c r="U455" s="169"/>
      <c r="V455" s="109">
        <f t="shared" si="445"/>
        <v>0</v>
      </c>
      <c r="W455" s="169"/>
      <c r="X455" s="169"/>
      <c r="Y455" s="109">
        <f t="shared" si="446"/>
        <v>0</v>
      </c>
      <c r="Z455" s="169"/>
      <c r="AA455" s="169"/>
      <c r="AB455" s="109">
        <f t="shared" si="447"/>
        <v>0</v>
      </c>
      <c r="AC455" s="169"/>
      <c r="AD455" s="169"/>
      <c r="AE455" s="109">
        <f t="shared" si="448"/>
        <v>0</v>
      </c>
      <c r="AF455" s="169"/>
      <c r="AG455" s="169"/>
      <c r="AH455" s="109">
        <f t="shared" si="449"/>
        <v>0</v>
      </c>
      <c r="AI455" s="169"/>
      <c r="AJ455" s="169"/>
      <c r="AK455" s="109">
        <f t="shared" si="450"/>
        <v>0</v>
      </c>
      <c r="AL455" s="169"/>
      <c r="AM455" s="169"/>
      <c r="AN455" s="109">
        <f t="shared" si="451"/>
        <v>0</v>
      </c>
      <c r="AO455" s="169"/>
      <c r="AP455" s="169"/>
      <c r="AQ455" s="109">
        <f t="shared" si="452"/>
        <v>0</v>
      </c>
      <c r="AR455" s="169"/>
      <c r="AS455" s="169"/>
      <c r="AT455" s="109">
        <f t="shared" si="453"/>
        <v>0</v>
      </c>
      <c r="AU455" s="169"/>
      <c r="AV455" s="169"/>
      <c r="AW455" s="109">
        <f t="shared" si="454"/>
        <v>0</v>
      </c>
      <c r="AX455" s="169"/>
      <c r="AY455" s="169"/>
      <c r="AZ455" s="109">
        <f t="shared" si="455"/>
        <v>0</v>
      </c>
      <c r="BA455" s="169"/>
      <c r="BB455" s="169"/>
      <c r="BC455" s="109">
        <f t="shared" si="456"/>
        <v>0</v>
      </c>
      <c r="BD455" s="169"/>
      <c r="BE455" s="169"/>
      <c r="BF455" s="109">
        <f t="shared" si="457"/>
        <v>0</v>
      </c>
      <c r="BG455" s="169"/>
      <c r="BH455" s="169"/>
      <c r="BI455" s="109">
        <f t="shared" si="458"/>
        <v>0</v>
      </c>
      <c r="BJ455" s="169"/>
      <c r="BK455" s="169"/>
      <c r="BL455" s="109">
        <f t="shared" si="459"/>
        <v>0</v>
      </c>
      <c r="BM455" s="169"/>
      <c r="BN455" s="169"/>
      <c r="BO455" s="109">
        <f t="shared" si="460"/>
        <v>0</v>
      </c>
      <c r="BP455" s="169"/>
      <c r="BQ455" s="169"/>
      <c r="BR455" s="109">
        <f t="shared" si="461"/>
        <v>0</v>
      </c>
      <c r="BS455" s="169"/>
      <c r="BT455" s="169"/>
      <c r="BU455" s="109">
        <f t="shared" si="462"/>
        <v>0</v>
      </c>
      <c r="BV455" s="169"/>
      <c r="BW455" s="169"/>
      <c r="BX455" s="109">
        <f t="shared" si="463"/>
        <v>0</v>
      </c>
      <c r="BY455" s="169"/>
      <c r="BZ455" s="169"/>
      <c r="CA455" s="109">
        <f t="shared" si="464"/>
        <v>0</v>
      </c>
      <c r="CB455" s="169"/>
      <c r="CC455" s="169"/>
      <c r="CD455" s="109">
        <f t="shared" si="465"/>
        <v>0</v>
      </c>
      <c r="CE455" s="169"/>
      <c r="CF455" s="169"/>
      <c r="CG455" s="109">
        <f t="shared" si="466"/>
        <v>0</v>
      </c>
      <c r="CH455" s="169"/>
      <c r="CI455" s="169"/>
      <c r="CJ455" s="109">
        <f t="shared" si="467"/>
        <v>0</v>
      </c>
      <c r="CK455" s="169"/>
      <c r="CL455" s="169"/>
      <c r="CM455" s="109">
        <f t="shared" si="468"/>
        <v>0</v>
      </c>
      <c r="CN455" s="169"/>
      <c r="CO455" s="169"/>
      <c r="CP455" s="109">
        <f t="shared" si="469"/>
        <v>0</v>
      </c>
      <c r="CQ455" s="169"/>
      <c r="CR455" s="169"/>
      <c r="CS455" s="109">
        <f t="shared" si="470"/>
        <v>0</v>
      </c>
      <c r="CT455" s="169"/>
      <c r="CU455" s="169"/>
      <c r="CV455" s="109">
        <f t="shared" si="471"/>
        <v>0</v>
      </c>
      <c r="CW455" s="169"/>
      <c r="CX455" s="169"/>
      <c r="CY455" s="109">
        <f t="shared" si="472"/>
        <v>0</v>
      </c>
      <c r="CZ455" s="169"/>
      <c r="DA455" s="169"/>
      <c r="DB455" s="109">
        <f t="shared" si="473"/>
        <v>0</v>
      </c>
      <c r="DC455" s="169"/>
      <c r="DD455" s="169"/>
      <c r="DE455" s="109">
        <f t="shared" si="474"/>
        <v>0</v>
      </c>
      <c r="DF455" s="169"/>
      <c r="DG455" s="169"/>
      <c r="DH455" s="109">
        <f t="shared" si="475"/>
        <v>0</v>
      </c>
      <c r="DI455" s="169"/>
      <c r="DJ455" s="169"/>
      <c r="DK455" s="109">
        <f t="shared" si="476"/>
        <v>0</v>
      </c>
      <c r="DL455" s="169"/>
      <c r="DM455" s="169"/>
      <c r="DN455" s="109">
        <f t="shared" si="477"/>
        <v>0</v>
      </c>
      <c r="DO455" s="169"/>
      <c r="DP455" s="169"/>
      <c r="DQ455" s="109">
        <f t="shared" si="478"/>
        <v>0</v>
      </c>
      <c r="DR455" s="169"/>
      <c r="DS455" s="169"/>
      <c r="DT455" s="109">
        <f t="shared" si="479"/>
        <v>0</v>
      </c>
      <c r="DU455" s="169"/>
      <c r="DV455" s="169"/>
      <c r="DW455" s="109">
        <f t="shared" si="480"/>
        <v>0</v>
      </c>
      <c r="DX455" s="169"/>
      <c r="DY455" s="169"/>
      <c r="DZ455" s="109">
        <f t="shared" si="481"/>
        <v>0</v>
      </c>
      <c r="EA455" s="169"/>
      <c r="EB455" s="169"/>
      <c r="EC455" s="109">
        <f t="shared" si="482"/>
        <v>0</v>
      </c>
      <c r="ED455" s="169"/>
      <c r="EE455" s="169"/>
      <c r="EF455" s="109">
        <f t="shared" si="483"/>
        <v>0</v>
      </c>
      <c r="EG455" s="169"/>
      <c r="EH455" s="169"/>
      <c r="EI455" s="109">
        <f t="shared" si="484"/>
        <v>0</v>
      </c>
      <c r="EJ455" s="169"/>
      <c r="EK455" s="169"/>
      <c r="EL455" s="109">
        <f t="shared" si="485"/>
        <v>0</v>
      </c>
      <c r="EM455" s="169"/>
      <c r="EN455" s="169"/>
      <c r="EO455" s="109">
        <f t="shared" si="486"/>
        <v>0</v>
      </c>
      <c r="EP455" s="169"/>
      <c r="EQ455" s="169"/>
      <c r="ER455" s="109">
        <f t="shared" si="487"/>
        <v>0</v>
      </c>
      <c r="ES455" s="169"/>
      <c r="ET455" s="169"/>
      <c r="EU455" s="109">
        <f t="shared" si="488"/>
        <v>0</v>
      </c>
      <c r="EV455" s="169"/>
      <c r="EW455" s="169"/>
      <c r="EX455" s="109">
        <f t="shared" si="489"/>
        <v>0</v>
      </c>
      <c r="EY455" s="169"/>
      <c r="EZ455" s="169"/>
      <c r="FA455" s="109">
        <f t="shared" si="490"/>
        <v>0</v>
      </c>
      <c r="FB455" s="169"/>
      <c r="FC455" s="169"/>
      <c r="FD455" s="109">
        <f t="shared" si="491"/>
        <v>0</v>
      </c>
      <c r="FE455" s="169"/>
      <c r="FF455" s="169"/>
      <c r="FG455" s="109">
        <f t="shared" si="492"/>
        <v>0</v>
      </c>
      <c r="FH455" s="169"/>
      <c r="FI455" s="169"/>
      <c r="FJ455" s="109">
        <f t="shared" si="493"/>
        <v>0</v>
      </c>
    </row>
    <row r="456" spans="1:166" x14ac:dyDescent="0.2">
      <c r="A456" s="33">
        <f t="shared" si="440"/>
        <v>442</v>
      </c>
      <c r="B456" s="151"/>
      <c r="C456" s="151"/>
      <c r="D456" s="152"/>
      <c r="E456" s="34">
        <f t="shared" si="439"/>
        <v>46477</v>
      </c>
      <c r="F456" s="157"/>
      <c r="G456" s="109"/>
      <c r="H456" s="169"/>
      <c r="I456" s="169"/>
      <c r="J456" s="109">
        <f t="shared" si="441"/>
        <v>0</v>
      </c>
      <c r="K456" s="169"/>
      <c r="L456" s="169"/>
      <c r="M456" s="109">
        <f t="shared" si="442"/>
        <v>0</v>
      </c>
      <c r="N456" s="169"/>
      <c r="O456" s="169"/>
      <c r="P456" s="109">
        <f t="shared" si="443"/>
        <v>0</v>
      </c>
      <c r="Q456" s="169"/>
      <c r="R456" s="169"/>
      <c r="S456" s="109">
        <f t="shared" si="444"/>
        <v>0</v>
      </c>
      <c r="T456" s="169"/>
      <c r="U456" s="169"/>
      <c r="V456" s="109">
        <f t="shared" si="445"/>
        <v>0</v>
      </c>
      <c r="W456" s="169"/>
      <c r="X456" s="169"/>
      <c r="Y456" s="109">
        <f t="shared" si="446"/>
        <v>0</v>
      </c>
      <c r="Z456" s="169"/>
      <c r="AA456" s="169"/>
      <c r="AB456" s="109">
        <f t="shared" si="447"/>
        <v>0</v>
      </c>
      <c r="AC456" s="169"/>
      <c r="AD456" s="169"/>
      <c r="AE456" s="109">
        <f t="shared" si="448"/>
        <v>0</v>
      </c>
      <c r="AF456" s="169"/>
      <c r="AG456" s="169"/>
      <c r="AH456" s="109">
        <f t="shared" si="449"/>
        <v>0</v>
      </c>
      <c r="AI456" s="169"/>
      <c r="AJ456" s="169"/>
      <c r="AK456" s="109">
        <f t="shared" si="450"/>
        <v>0</v>
      </c>
      <c r="AL456" s="169"/>
      <c r="AM456" s="169"/>
      <c r="AN456" s="109">
        <f t="shared" si="451"/>
        <v>0</v>
      </c>
      <c r="AO456" s="169"/>
      <c r="AP456" s="169"/>
      <c r="AQ456" s="109">
        <f t="shared" si="452"/>
        <v>0</v>
      </c>
      <c r="AR456" s="169"/>
      <c r="AS456" s="169"/>
      <c r="AT456" s="109">
        <f t="shared" si="453"/>
        <v>0</v>
      </c>
      <c r="AU456" s="169"/>
      <c r="AV456" s="169"/>
      <c r="AW456" s="109">
        <f t="shared" si="454"/>
        <v>0</v>
      </c>
      <c r="AX456" s="169"/>
      <c r="AY456" s="169"/>
      <c r="AZ456" s="109">
        <f t="shared" si="455"/>
        <v>0</v>
      </c>
      <c r="BA456" s="169"/>
      <c r="BB456" s="169"/>
      <c r="BC456" s="109">
        <f t="shared" si="456"/>
        <v>0</v>
      </c>
      <c r="BD456" s="169"/>
      <c r="BE456" s="169"/>
      <c r="BF456" s="109">
        <f t="shared" si="457"/>
        <v>0</v>
      </c>
      <c r="BG456" s="169"/>
      <c r="BH456" s="169"/>
      <c r="BI456" s="109">
        <f t="shared" si="458"/>
        <v>0</v>
      </c>
      <c r="BJ456" s="169"/>
      <c r="BK456" s="169"/>
      <c r="BL456" s="109">
        <f t="shared" si="459"/>
        <v>0</v>
      </c>
      <c r="BM456" s="169"/>
      <c r="BN456" s="169"/>
      <c r="BO456" s="109">
        <f t="shared" si="460"/>
        <v>0</v>
      </c>
      <c r="BP456" s="169"/>
      <c r="BQ456" s="169"/>
      <c r="BR456" s="109">
        <f t="shared" si="461"/>
        <v>0</v>
      </c>
      <c r="BS456" s="169"/>
      <c r="BT456" s="169"/>
      <c r="BU456" s="109">
        <f t="shared" si="462"/>
        <v>0</v>
      </c>
      <c r="BV456" s="169"/>
      <c r="BW456" s="169"/>
      <c r="BX456" s="109">
        <f t="shared" si="463"/>
        <v>0</v>
      </c>
      <c r="BY456" s="169"/>
      <c r="BZ456" s="169"/>
      <c r="CA456" s="109">
        <f t="shared" si="464"/>
        <v>0</v>
      </c>
      <c r="CB456" s="169"/>
      <c r="CC456" s="169"/>
      <c r="CD456" s="109">
        <f t="shared" si="465"/>
        <v>0</v>
      </c>
      <c r="CE456" s="169"/>
      <c r="CF456" s="169"/>
      <c r="CG456" s="109">
        <f t="shared" si="466"/>
        <v>0</v>
      </c>
      <c r="CH456" s="169"/>
      <c r="CI456" s="169"/>
      <c r="CJ456" s="109">
        <f t="shared" si="467"/>
        <v>0</v>
      </c>
      <c r="CK456" s="169"/>
      <c r="CL456" s="169"/>
      <c r="CM456" s="109">
        <f t="shared" si="468"/>
        <v>0</v>
      </c>
      <c r="CN456" s="169"/>
      <c r="CO456" s="169"/>
      <c r="CP456" s="109">
        <f t="shared" si="469"/>
        <v>0</v>
      </c>
      <c r="CQ456" s="169"/>
      <c r="CR456" s="169"/>
      <c r="CS456" s="109">
        <f t="shared" si="470"/>
        <v>0</v>
      </c>
      <c r="CT456" s="169"/>
      <c r="CU456" s="169"/>
      <c r="CV456" s="109">
        <f t="shared" si="471"/>
        <v>0</v>
      </c>
      <c r="CW456" s="169"/>
      <c r="CX456" s="169"/>
      <c r="CY456" s="109">
        <f t="shared" si="472"/>
        <v>0</v>
      </c>
      <c r="CZ456" s="169"/>
      <c r="DA456" s="169"/>
      <c r="DB456" s="109">
        <f t="shared" si="473"/>
        <v>0</v>
      </c>
      <c r="DC456" s="169"/>
      <c r="DD456" s="169"/>
      <c r="DE456" s="109">
        <f t="shared" si="474"/>
        <v>0</v>
      </c>
      <c r="DF456" s="169"/>
      <c r="DG456" s="169"/>
      <c r="DH456" s="109">
        <f t="shared" si="475"/>
        <v>0</v>
      </c>
      <c r="DI456" s="169"/>
      <c r="DJ456" s="169"/>
      <c r="DK456" s="109">
        <f t="shared" si="476"/>
        <v>0</v>
      </c>
      <c r="DL456" s="169"/>
      <c r="DM456" s="169"/>
      <c r="DN456" s="109">
        <f t="shared" si="477"/>
        <v>0</v>
      </c>
      <c r="DO456" s="169"/>
      <c r="DP456" s="169"/>
      <c r="DQ456" s="109">
        <f t="shared" si="478"/>
        <v>0</v>
      </c>
      <c r="DR456" s="169"/>
      <c r="DS456" s="169"/>
      <c r="DT456" s="109">
        <f t="shared" si="479"/>
        <v>0</v>
      </c>
      <c r="DU456" s="169"/>
      <c r="DV456" s="169"/>
      <c r="DW456" s="109">
        <f t="shared" si="480"/>
        <v>0</v>
      </c>
      <c r="DX456" s="169"/>
      <c r="DY456" s="169"/>
      <c r="DZ456" s="109">
        <f t="shared" si="481"/>
        <v>0</v>
      </c>
      <c r="EA456" s="169"/>
      <c r="EB456" s="169"/>
      <c r="EC456" s="109">
        <f t="shared" si="482"/>
        <v>0</v>
      </c>
      <c r="ED456" s="169"/>
      <c r="EE456" s="169"/>
      <c r="EF456" s="109">
        <f t="shared" si="483"/>
        <v>0</v>
      </c>
      <c r="EG456" s="169"/>
      <c r="EH456" s="169"/>
      <c r="EI456" s="109">
        <f t="shared" si="484"/>
        <v>0</v>
      </c>
      <c r="EJ456" s="169"/>
      <c r="EK456" s="169"/>
      <c r="EL456" s="109">
        <f t="shared" si="485"/>
        <v>0</v>
      </c>
      <c r="EM456" s="169"/>
      <c r="EN456" s="169"/>
      <c r="EO456" s="109">
        <f t="shared" si="486"/>
        <v>0</v>
      </c>
      <c r="EP456" s="169"/>
      <c r="EQ456" s="169"/>
      <c r="ER456" s="109">
        <f t="shared" si="487"/>
        <v>0</v>
      </c>
      <c r="ES456" s="169"/>
      <c r="ET456" s="169"/>
      <c r="EU456" s="109">
        <f t="shared" si="488"/>
        <v>0</v>
      </c>
      <c r="EV456" s="169"/>
      <c r="EW456" s="169"/>
      <c r="EX456" s="109">
        <f t="shared" si="489"/>
        <v>0</v>
      </c>
      <c r="EY456" s="169"/>
      <c r="EZ456" s="169"/>
      <c r="FA456" s="109">
        <f t="shared" si="490"/>
        <v>0</v>
      </c>
      <c r="FB456" s="169"/>
      <c r="FC456" s="169"/>
      <c r="FD456" s="109">
        <f t="shared" si="491"/>
        <v>0</v>
      </c>
      <c r="FE456" s="169"/>
      <c r="FF456" s="169"/>
      <c r="FG456" s="109">
        <f t="shared" si="492"/>
        <v>0</v>
      </c>
      <c r="FH456" s="169"/>
      <c r="FI456" s="169"/>
      <c r="FJ456" s="109">
        <f t="shared" si="493"/>
        <v>0</v>
      </c>
    </row>
    <row r="457" spans="1:166" x14ac:dyDescent="0.2">
      <c r="A457" s="33">
        <f t="shared" si="440"/>
        <v>443</v>
      </c>
      <c r="B457" s="151"/>
      <c r="C457" s="151"/>
      <c r="D457" s="152"/>
      <c r="E457" s="34">
        <f t="shared" si="439"/>
        <v>46477</v>
      </c>
      <c r="F457" s="157"/>
      <c r="G457" s="109"/>
      <c r="H457" s="169"/>
      <c r="I457" s="169"/>
      <c r="J457" s="109">
        <f t="shared" si="441"/>
        <v>0</v>
      </c>
      <c r="K457" s="169"/>
      <c r="L457" s="169"/>
      <c r="M457" s="109">
        <f t="shared" si="442"/>
        <v>0</v>
      </c>
      <c r="N457" s="169"/>
      <c r="O457" s="169"/>
      <c r="P457" s="109">
        <f t="shared" si="443"/>
        <v>0</v>
      </c>
      <c r="Q457" s="169"/>
      <c r="R457" s="169"/>
      <c r="S457" s="109">
        <f t="shared" si="444"/>
        <v>0</v>
      </c>
      <c r="T457" s="169"/>
      <c r="U457" s="169"/>
      <c r="V457" s="109">
        <f t="shared" si="445"/>
        <v>0</v>
      </c>
      <c r="W457" s="169"/>
      <c r="X457" s="169"/>
      <c r="Y457" s="109">
        <f t="shared" si="446"/>
        <v>0</v>
      </c>
      <c r="Z457" s="169"/>
      <c r="AA457" s="169"/>
      <c r="AB457" s="109">
        <f t="shared" si="447"/>
        <v>0</v>
      </c>
      <c r="AC457" s="169"/>
      <c r="AD457" s="169"/>
      <c r="AE457" s="109">
        <f t="shared" si="448"/>
        <v>0</v>
      </c>
      <c r="AF457" s="169"/>
      <c r="AG457" s="169"/>
      <c r="AH457" s="109">
        <f t="shared" si="449"/>
        <v>0</v>
      </c>
      <c r="AI457" s="169"/>
      <c r="AJ457" s="169"/>
      <c r="AK457" s="109">
        <f t="shared" si="450"/>
        <v>0</v>
      </c>
      <c r="AL457" s="169"/>
      <c r="AM457" s="169"/>
      <c r="AN457" s="109">
        <f t="shared" si="451"/>
        <v>0</v>
      </c>
      <c r="AO457" s="169"/>
      <c r="AP457" s="169"/>
      <c r="AQ457" s="109">
        <f t="shared" si="452"/>
        <v>0</v>
      </c>
      <c r="AR457" s="169"/>
      <c r="AS457" s="169"/>
      <c r="AT457" s="109">
        <f t="shared" si="453"/>
        <v>0</v>
      </c>
      <c r="AU457" s="169"/>
      <c r="AV457" s="169"/>
      <c r="AW457" s="109">
        <f t="shared" si="454"/>
        <v>0</v>
      </c>
      <c r="AX457" s="169"/>
      <c r="AY457" s="169"/>
      <c r="AZ457" s="109">
        <f t="shared" si="455"/>
        <v>0</v>
      </c>
      <c r="BA457" s="169"/>
      <c r="BB457" s="169"/>
      <c r="BC457" s="109">
        <f t="shared" si="456"/>
        <v>0</v>
      </c>
      <c r="BD457" s="169"/>
      <c r="BE457" s="169"/>
      <c r="BF457" s="109">
        <f t="shared" si="457"/>
        <v>0</v>
      </c>
      <c r="BG457" s="169"/>
      <c r="BH457" s="169"/>
      <c r="BI457" s="109">
        <f t="shared" si="458"/>
        <v>0</v>
      </c>
      <c r="BJ457" s="169"/>
      <c r="BK457" s="169"/>
      <c r="BL457" s="109">
        <f t="shared" si="459"/>
        <v>0</v>
      </c>
      <c r="BM457" s="169"/>
      <c r="BN457" s="169"/>
      <c r="BO457" s="109">
        <f t="shared" si="460"/>
        <v>0</v>
      </c>
      <c r="BP457" s="169"/>
      <c r="BQ457" s="169"/>
      <c r="BR457" s="109">
        <f t="shared" si="461"/>
        <v>0</v>
      </c>
      <c r="BS457" s="169"/>
      <c r="BT457" s="169"/>
      <c r="BU457" s="109">
        <f t="shared" si="462"/>
        <v>0</v>
      </c>
      <c r="BV457" s="169"/>
      <c r="BW457" s="169"/>
      <c r="BX457" s="109">
        <f t="shared" si="463"/>
        <v>0</v>
      </c>
      <c r="BY457" s="169"/>
      <c r="BZ457" s="169"/>
      <c r="CA457" s="109">
        <f t="shared" si="464"/>
        <v>0</v>
      </c>
      <c r="CB457" s="169"/>
      <c r="CC457" s="169"/>
      <c r="CD457" s="109">
        <f t="shared" si="465"/>
        <v>0</v>
      </c>
      <c r="CE457" s="169"/>
      <c r="CF457" s="169"/>
      <c r="CG457" s="109">
        <f t="shared" si="466"/>
        <v>0</v>
      </c>
      <c r="CH457" s="169"/>
      <c r="CI457" s="169"/>
      <c r="CJ457" s="109">
        <f t="shared" si="467"/>
        <v>0</v>
      </c>
      <c r="CK457" s="169"/>
      <c r="CL457" s="169"/>
      <c r="CM457" s="109">
        <f t="shared" si="468"/>
        <v>0</v>
      </c>
      <c r="CN457" s="169"/>
      <c r="CO457" s="169"/>
      <c r="CP457" s="109">
        <f t="shared" si="469"/>
        <v>0</v>
      </c>
      <c r="CQ457" s="169"/>
      <c r="CR457" s="169"/>
      <c r="CS457" s="109">
        <f t="shared" si="470"/>
        <v>0</v>
      </c>
      <c r="CT457" s="169"/>
      <c r="CU457" s="169"/>
      <c r="CV457" s="109">
        <f t="shared" si="471"/>
        <v>0</v>
      </c>
      <c r="CW457" s="169"/>
      <c r="CX457" s="169"/>
      <c r="CY457" s="109">
        <f t="shared" si="472"/>
        <v>0</v>
      </c>
      <c r="CZ457" s="169"/>
      <c r="DA457" s="169"/>
      <c r="DB457" s="109">
        <f t="shared" si="473"/>
        <v>0</v>
      </c>
      <c r="DC457" s="169"/>
      <c r="DD457" s="169"/>
      <c r="DE457" s="109">
        <f t="shared" si="474"/>
        <v>0</v>
      </c>
      <c r="DF457" s="169"/>
      <c r="DG457" s="169"/>
      <c r="DH457" s="109">
        <f t="shared" si="475"/>
        <v>0</v>
      </c>
      <c r="DI457" s="169"/>
      <c r="DJ457" s="169"/>
      <c r="DK457" s="109">
        <f t="shared" si="476"/>
        <v>0</v>
      </c>
      <c r="DL457" s="169"/>
      <c r="DM457" s="169"/>
      <c r="DN457" s="109">
        <f t="shared" si="477"/>
        <v>0</v>
      </c>
      <c r="DO457" s="169"/>
      <c r="DP457" s="169"/>
      <c r="DQ457" s="109">
        <f t="shared" si="478"/>
        <v>0</v>
      </c>
      <c r="DR457" s="169"/>
      <c r="DS457" s="169"/>
      <c r="DT457" s="109">
        <f t="shared" si="479"/>
        <v>0</v>
      </c>
      <c r="DU457" s="169"/>
      <c r="DV457" s="169"/>
      <c r="DW457" s="109">
        <f t="shared" si="480"/>
        <v>0</v>
      </c>
      <c r="DX457" s="169"/>
      <c r="DY457" s="169"/>
      <c r="DZ457" s="109">
        <f t="shared" si="481"/>
        <v>0</v>
      </c>
      <c r="EA457" s="169"/>
      <c r="EB457" s="169"/>
      <c r="EC457" s="109">
        <f t="shared" si="482"/>
        <v>0</v>
      </c>
      <c r="ED457" s="169"/>
      <c r="EE457" s="169"/>
      <c r="EF457" s="109">
        <f t="shared" si="483"/>
        <v>0</v>
      </c>
      <c r="EG457" s="169"/>
      <c r="EH457" s="169"/>
      <c r="EI457" s="109">
        <f t="shared" si="484"/>
        <v>0</v>
      </c>
      <c r="EJ457" s="169"/>
      <c r="EK457" s="169"/>
      <c r="EL457" s="109">
        <f t="shared" si="485"/>
        <v>0</v>
      </c>
      <c r="EM457" s="169"/>
      <c r="EN457" s="169"/>
      <c r="EO457" s="109">
        <f t="shared" si="486"/>
        <v>0</v>
      </c>
      <c r="EP457" s="169"/>
      <c r="EQ457" s="169"/>
      <c r="ER457" s="109">
        <f t="shared" si="487"/>
        <v>0</v>
      </c>
      <c r="ES457" s="169"/>
      <c r="ET457" s="169"/>
      <c r="EU457" s="109">
        <f t="shared" si="488"/>
        <v>0</v>
      </c>
      <c r="EV457" s="169"/>
      <c r="EW457" s="169"/>
      <c r="EX457" s="109">
        <f t="shared" si="489"/>
        <v>0</v>
      </c>
      <c r="EY457" s="169"/>
      <c r="EZ457" s="169"/>
      <c r="FA457" s="109">
        <f t="shared" si="490"/>
        <v>0</v>
      </c>
      <c r="FB457" s="169"/>
      <c r="FC457" s="169"/>
      <c r="FD457" s="109">
        <f t="shared" si="491"/>
        <v>0</v>
      </c>
      <c r="FE457" s="169"/>
      <c r="FF457" s="169"/>
      <c r="FG457" s="109">
        <f t="shared" si="492"/>
        <v>0</v>
      </c>
      <c r="FH457" s="169"/>
      <c r="FI457" s="169"/>
      <c r="FJ457" s="109">
        <f t="shared" si="493"/>
        <v>0</v>
      </c>
    </row>
    <row r="458" spans="1:166" x14ac:dyDescent="0.2">
      <c r="A458" s="33">
        <f t="shared" si="440"/>
        <v>444</v>
      </c>
      <c r="B458" s="151"/>
      <c r="C458" s="151"/>
      <c r="D458" s="152"/>
      <c r="E458" s="34">
        <f t="shared" si="439"/>
        <v>46477</v>
      </c>
      <c r="F458" s="157"/>
      <c r="G458" s="109"/>
      <c r="H458" s="169"/>
      <c r="I458" s="169"/>
      <c r="J458" s="109">
        <f t="shared" si="441"/>
        <v>0</v>
      </c>
      <c r="K458" s="169"/>
      <c r="L458" s="169"/>
      <c r="M458" s="109">
        <f t="shared" si="442"/>
        <v>0</v>
      </c>
      <c r="N458" s="169"/>
      <c r="O458" s="169"/>
      <c r="P458" s="109">
        <f t="shared" si="443"/>
        <v>0</v>
      </c>
      <c r="Q458" s="169"/>
      <c r="R458" s="169"/>
      <c r="S458" s="109">
        <f t="shared" si="444"/>
        <v>0</v>
      </c>
      <c r="T458" s="169"/>
      <c r="U458" s="169"/>
      <c r="V458" s="109">
        <f t="shared" si="445"/>
        <v>0</v>
      </c>
      <c r="W458" s="169"/>
      <c r="X458" s="169"/>
      <c r="Y458" s="109">
        <f t="shared" si="446"/>
        <v>0</v>
      </c>
      <c r="Z458" s="169"/>
      <c r="AA458" s="169"/>
      <c r="AB458" s="109">
        <f t="shared" si="447"/>
        <v>0</v>
      </c>
      <c r="AC458" s="169"/>
      <c r="AD458" s="169"/>
      <c r="AE458" s="109">
        <f t="shared" si="448"/>
        <v>0</v>
      </c>
      <c r="AF458" s="169"/>
      <c r="AG458" s="169"/>
      <c r="AH458" s="109">
        <f t="shared" si="449"/>
        <v>0</v>
      </c>
      <c r="AI458" s="169"/>
      <c r="AJ458" s="169"/>
      <c r="AK458" s="109">
        <f t="shared" si="450"/>
        <v>0</v>
      </c>
      <c r="AL458" s="169"/>
      <c r="AM458" s="169"/>
      <c r="AN458" s="109">
        <f t="shared" si="451"/>
        <v>0</v>
      </c>
      <c r="AO458" s="169"/>
      <c r="AP458" s="169"/>
      <c r="AQ458" s="109">
        <f t="shared" si="452"/>
        <v>0</v>
      </c>
      <c r="AR458" s="169"/>
      <c r="AS458" s="169"/>
      <c r="AT458" s="109">
        <f t="shared" si="453"/>
        <v>0</v>
      </c>
      <c r="AU458" s="169"/>
      <c r="AV458" s="169"/>
      <c r="AW458" s="109">
        <f t="shared" si="454"/>
        <v>0</v>
      </c>
      <c r="AX458" s="169"/>
      <c r="AY458" s="169"/>
      <c r="AZ458" s="109">
        <f t="shared" si="455"/>
        <v>0</v>
      </c>
      <c r="BA458" s="169"/>
      <c r="BB458" s="169"/>
      <c r="BC458" s="109">
        <f t="shared" si="456"/>
        <v>0</v>
      </c>
      <c r="BD458" s="169"/>
      <c r="BE458" s="169"/>
      <c r="BF458" s="109">
        <f t="shared" si="457"/>
        <v>0</v>
      </c>
      <c r="BG458" s="169"/>
      <c r="BH458" s="169"/>
      <c r="BI458" s="109">
        <f t="shared" si="458"/>
        <v>0</v>
      </c>
      <c r="BJ458" s="169"/>
      <c r="BK458" s="169"/>
      <c r="BL458" s="109">
        <f t="shared" si="459"/>
        <v>0</v>
      </c>
      <c r="BM458" s="169"/>
      <c r="BN458" s="169"/>
      <c r="BO458" s="109">
        <f t="shared" si="460"/>
        <v>0</v>
      </c>
      <c r="BP458" s="169"/>
      <c r="BQ458" s="169"/>
      <c r="BR458" s="109">
        <f t="shared" si="461"/>
        <v>0</v>
      </c>
      <c r="BS458" s="169"/>
      <c r="BT458" s="169"/>
      <c r="BU458" s="109">
        <f t="shared" si="462"/>
        <v>0</v>
      </c>
      <c r="BV458" s="169"/>
      <c r="BW458" s="169"/>
      <c r="BX458" s="109">
        <f t="shared" si="463"/>
        <v>0</v>
      </c>
      <c r="BY458" s="169"/>
      <c r="BZ458" s="169"/>
      <c r="CA458" s="109">
        <f t="shared" si="464"/>
        <v>0</v>
      </c>
      <c r="CB458" s="169"/>
      <c r="CC458" s="169"/>
      <c r="CD458" s="109">
        <f t="shared" si="465"/>
        <v>0</v>
      </c>
      <c r="CE458" s="169"/>
      <c r="CF458" s="169"/>
      <c r="CG458" s="109">
        <f t="shared" si="466"/>
        <v>0</v>
      </c>
      <c r="CH458" s="169"/>
      <c r="CI458" s="169"/>
      <c r="CJ458" s="109">
        <f t="shared" si="467"/>
        <v>0</v>
      </c>
      <c r="CK458" s="169"/>
      <c r="CL458" s="169"/>
      <c r="CM458" s="109">
        <f t="shared" si="468"/>
        <v>0</v>
      </c>
      <c r="CN458" s="169"/>
      <c r="CO458" s="169"/>
      <c r="CP458" s="109">
        <f t="shared" si="469"/>
        <v>0</v>
      </c>
      <c r="CQ458" s="169"/>
      <c r="CR458" s="169"/>
      <c r="CS458" s="109">
        <f t="shared" si="470"/>
        <v>0</v>
      </c>
      <c r="CT458" s="169"/>
      <c r="CU458" s="169"/>
      <c r="CV458" s="109">
        <f t="shared" si="471"/>
        <v>0</v>
      </c>
      <c r="CW458" s="169"/>
      <c r="CX458" s="169"/>
      <c r="CY458" s="109">
        <f t="shared" si="472"/>
        <v>0</v>
      </c>
      <c r="CZ458" s="169"/>
      <c r="DA458" s="169"/>
      <c r="DB458" s="109">
        <f t="shared" si="473"/>
        <v>0</v>
      </c>
      <c r="DC458" s="169"/>
      <c r="DD458" s="169"/>
      <c r="DE458" s="109">
        <f t="shared" si="474"/>
        <v>0</v>
      </c>
      <c r="DF458" s="169"/>
      <c r="DG458" s="169"/>
      <c r="DH458" s="109">
        <f t="shared" si="475"/>
        <v>0</v>
      </c>
      <c r="DI458" s="169"/>
      <c r="DJ458" s="169"/>
      <c r="DK458" s="109">
        <f t="shared" si="476"/>
        <v>0</v>
      </c>
      <c r="DL458" s="169"/>
      <c r="DM458" s="169"/>
      <c r="DN458" s="109">
        <f t="shared" si="477"/>
        <v>0</v>
      </c>
      <c r="DO458" s="169"/>
      <c r="DP458" s="169"/>
      <c r="DQ458" s="109">
        <f t="shared" si="478"/>
        <v>0</v>
      </c>
      <c r="DR458" s="169"/>
      <c r="DS458" s="169"/>
      <c r="DT458" s="109">
        <f t="shared" si="479"/>
        <v>0</v>
      </c>
      <c r="DU458" s="169"/>
      <c r="DV458" s="169"/>
      <c r="DW458" s="109">
        <f t="shared" si="480"/>
        <v>0</v>
      </c>
      <c r="DX458" s="169"/>
      <c r="DY458" s="169"/>
      <c r="DZ458" s="109">
        <f t="shared" si="481"/>
        <v>0</v>
      </c>
      <c r="EA458" s="169"/>
      <c r="EB458" s="169"/>
      <c r="EC458" s="109">
        <f t="shared" si="482"/>
        <v>0</v>
      </c>
      <c r="ED458" s="169"/>
      <c r="EE458" s="169"/>
      <c r="EF458" s="109">
        <f t="shared" si="483"/>
        <v>0</v>
      </c>
      <c r="EG458" s="169"/>
      <c r="EH458" s="169"/>
      <c r="EI458" s="109">
        <f t="shared" si="484"/>
        <v>0</v>
      </c>
      <c r="EJ458" s="169"/>
      <c r="EK458" s="169"/>
      <c r="EL458" s="109">
        <f t="shared" si="485"/>
        <v>0</v>
      </c>
      <c r="EM458" s="169"/>
      <c r="EN458" s="169"/>
      <c r="EO458" s="109">
        <f t="shared" si="486"/>
        <v>0</v>
      </c>
      <c r="EP458" s="169"/>
      <c r="EQ458" s="169"/>
      <c r="ER458" s="109">
        <f t="shared" si="487"/>
        <v>0</v>
      </c>
      <c r="ES458" s="169"/>
      <c r="ET458" s="169"/>
      <c r="EU458" s="109">
        <f t="shared" si="488"/>
        <v>0</v>
      </c>
      <c r="EV458" s="169"/>
      <c r="EW458" s="169"/>
      <c r="EX458" s="109">
        <f t="shared" si="489"/>
        <v>0</v>
      </c>
      <c r="EY458" s="169"/>
      <c r="EZ458" s="169"/>
      <c r="FA458" s="109">
        <f t="shared" si="490"/>
        <v>0</v>
      </c>
      <c r="FB458" s="169"/>
      <c r="FC458" s="169"/>
      <c r="FD458" s="109">
        <f t="shared" si="491"/>
        <v>0</v>
      </c>
      <c r="FE458" s="169"/>
      <c r="FF458" s="169"/>
      <c r="FG458" s="109">
        <f t="shared" si="492"/>
        <v>0</v>
      </c>
      <c r="FH458" s="169"/>
      <c r="FI458" s="169"/>
      <c r="FJ458" s="109">
        <f t="shared" si="493"/>
        <v>0</v>
      </c>
    </row>
    <row r="459" spans="1:166" x14ac:dyDescent="0.2">
      <c r="A459" s="33">
        <f t="shared" si="440"/>
        <v>445</v>
      </c>
      <c r="B459" s="151"/>
      <c r="C459" s="151"/>
      <c r="D459" s="152"/>
      <c r="E459" s="34">
        <f t="shared" si="439"/>
        <v>46477</v>
      </c>
      <c r="F459" s="157"/>
      <c r="G459" s="109"/>
      <c r="H459" s="169"/>
      <c r="I459" s="169"/>
      <c r="J459" s="109">
        <f t="shared" si="441"/>
        <v>0</v>
      </c>
      <c r="K459" s="169"/>
      <c r="L459" s="169"/>
      <c r="M459" s="109">
        <f t="shared" si="442"/>
        <v>0</v>
      </c>
      <c r="N459" s="169"/>
      <c r="O459" s="169"/>
      <c r="P459" s="109">
        <f t="shared" si="443"/>
        <v>0</v>
      </c>
      <c r="Q459" s="169"/>
      <c r="R459" s="169"/>
      <c r="S459" s="109">
        <f t="shared" si="444"/>
        <v>0</v>
      </c>
      <c r="T459" s="169"/>
      <c r="U459" s="169"/>
      <c r="V459" s="109">
        <f t="shared" si="445"/>
        <v>0</v>
      </c>
      <c r="W459" s="169"/>
      <c r="X459" s="169"/>
      <c r="Y459" s="109">
        <f t="shared" si="446"/>
        <v>0</v>
      </c>
      <c r="Z459" s="169"/>
      <c r="AA459" s="169"/>
      <c r="AB459" s="109">
        <f t="shared" si="447"/>
        <v>0</v>
      </c>
      <c r="AC459" s="169"/>
      <c r="AD459" s="169"/>
      <c r="AE459" s="109">
        <f t="shared" si="448"/>
        <v>0</v>
      </c>
      <c r="AF459" s="169"/>
      <c r="AG459" s="169"/>
      <c r="AH459" s="109">
        <f t="shared" si="449"/>
        <v>0</v>
      </c>
      <c r="AI459" s="169"/>
      <c r="AJ459" s="169"/>
      <c r="AK459" s="109">
        <f t="shared" si="450"/>
        <v>0</v>
      </c>
      <c r="AL459" s="169"/>
      <c r="AM459" s="169"/>
      <c r="AN459" s="109">
        <f t="shared" si="451"/>
        <v>0</v>
      </c>
      <c r="AO459" s="169"/>
      <c r="AP459" s="169"/>
      <c r="AQ459" s="109">
        <f t="shared" si="452"/>
        <v>0</v>
      </c>
      <c r="AR459" s="169"/>
      <c r="AS459" s="169"/>
      <c r="AT459" s="109">
        <f t="shared" si="453"/>
        <v>0</v>
      </c>
      <c r="AU459" s="169"/>
      <c r="AV459" s="169"/>
      <c r="AW459" s="109">
        <f t="shared" si="454"/>
        <v>0</v>
      </c>
      <c r="AX459" s="169"/>
      <c r="AY459" s="169"/>
      <c r="AZ459" s="109">
        <f t="shared" si="455"/>
        <v>0</v>
      </c>
      <c r="BA459" s="169"/>
      <c r="BB459" s="169"/>
      <c r="BC459" s="109">
        <f t="shared" si="456"/>
        <v>0</v>
      </c>
      <c r="BD459" s="169"/>
      <c r="BE459" s="169"/>
      <c r="BF459" s="109">
        <f t="shared" si="457"/>
        <v>0</v>
      </c>
      <c r="BG459" s="169"/>
      <c r="BH459" s="169"/>
      <c r="BI459" s="109">
        <f t="shared" si="458"/>
        <v>0</v>
      </c>
      <c r="BJ459" s="169"/>
      <c r="BK459" s="169"/>
      <c r="BL459" s="109">
        <f t="shared" si="459"/>
        <v>0</v>
      </c>
      <c r="BM459" s="169"/>
      <c r="BN459" s="169"/>
      <c r="BO459" s="109">
        <f t="shared" si="460"/>
        <v>0</v>
      </c>
      <c r="BP459" s="169"/>
      <c r="BQ459" s="169"/>
      <c r="BR459" s="109">
        <f t="shared" si="461"/>
        <v>0</v>
      </c>
      <c r="BS459" s="169"/>
      <c r="BT459" s="169"/>
      <c r="BU459" s="109">
        <f t="shared" si="462"/>
        <v>0</v>
      </c>
      <c r="BV459" s="169"/>
      <c r="BW459" s="169"/>
      <c r="BX459" s="109">
        <f t="shared" si="463"/>
        <v>0</v>
      </c>
      <c r="BY459" s="169"/>
      <c r="BZ459" s="169"/>
      <c r="CA459" s="109">
        <f t="shared" si="464"/>
        <v>0</v>
      </c>
      <c r="CB459" s="169"/>
      <c r="CC459" s="169"/>
      <c r="CD459" s="109">
        <f t="shared" si="465"/>
        <v>0</v>
      </c>
      <c r="CE459" s="169"/>
      <c r="CF459" s="169"/>
      <c r="CG459" s="109">
        <f t="shared" si="466"/>
        <v>0</v>
      </c>
      <c r="CH459" s="169"/>
      <c r="CI459" s="169"/>
      <c r="CJ459" s="109">
        <f t="shared" si="467"/>
        <v>0</v>
      </c>
      <c r="CK459" s="169"/>
      <c r="CL459" s="169"/>
      <c r="CM459" s="109">
        <f t="shared" si="468"/>
        <v>0</v>
      </c>
      <c r="CN459" s="169"/>
      <c r="CO459" s="169"/>
      <c r="CP459" s="109">
        <f t="shared" si="469"/>
        <v>0</v>
      </c>
      <c r="CQ459" s="169"/>
      <c r="CR459" s="169"/>
      <c r="CS459" s="109">
        <f t="shared" si="470"/>
        <v>0</v>
      </c>
      <c r="CT459" s="169"/>
      <c r="CU459" s="169"/>
      <c r="CV459" s="109">
        <f t="shared" si="471"/>
        <v>0</v>
      </c>
      <c r="CW459" s="169"/>
      <c r="CX459" s="169"/>
      <c r="CY459" s="109">
        <f t="shared" si="472"/>
        <v>0</v>
      </c>
      <c r="CZ459" s="169"/>
      <c r="DA459" s="169"/>
      <c r="DB459" s="109">
        <f t="shared" si="473"/>
        <v>0</v>
      </c>
      <c r="DC459" s="169"/>
      <c r="DD459" s="169"/>
      <c r="DE459" s="109">
        <f t="shared" si="474"/>
        <v>0</v>
      </c>
      <c r="DF459" s="169"/>
      <c r="DG459" s="169"/>
      <c r="DH459" s="109">
        <f t="shared" si="475"/>
        <v>0</v>
      </c>
      <c r="DI459" s="169"/>
      <c r="DJ459" s="169"/>
      <c r="DK459" s="109">
        <f t="shared" si="476"/>
        <v>0</v>
      </c>
      <c r="DL459" s="169"/>
      <c r="DM459" s="169"/>
      <c r="DN459" s="109">
        <f t="shared" si="477"/>
        <v>0</v>
      </c>
      <c r="DO459" s="169"/>
      <c r="DP459" s="169"/>
      <c r="DQ459" s="109">
        <f t="shared" si="478"/>
        <v>0</v>
      </c>
      <c r="DR459" s="169"/>
      <c r="DS459" s="169"/>
      <c r="DT459" s="109">
        <f t="shared" si="479"/>
        <v>0</v>
      </c>
      <c r="DU459" s="169"/>
      <c r="DV459" s="169"/>
      <c r="DW459" s="109">
        <f t="shared" si="480"/>
        <v>0</v>
      </c>
      <c r="DX459" s="169"/>
      <c r="DY459" s="169"/>
      <c r="DZ459" s="109">
        <f t="shared" si="481"/>
        <v>0</v>
      </c>
      <c r="EA459" s="169"/>
      <c r="EB459" s="169"/>
      <c r="EC459" s="109">
        <f t="shared" si="482"/>
        <v>0</v>
      </c>
      <c r="ED459" s="169"/>
      <c r="EE459" s="169"/>
      <c r="EF459" s="109">
        <f t="shared" si="483"/>
        <v>0</v>
      </c>
      <c r="EG459" s="169"/>
      <c r="EH459" s="169"/>
      <c r="EI459" s="109">
        <f t="shared" si="484"/>
        <v>0</v>
      </c>
      <c r="EJ459" s="169"/>
      <c r="EK459" s="169"/>
      <c r="EL459" s="109">
        <f t="shared" si="485"/>
        <v>0</v>
      </c>
      <c r="EM459" s="169"/>
      <c r="EN459" s="169"/>
      <c r="EO459" s="109">
        <f t="shared" si="486"/>
        <v>0</v>
      </c>
      <c r="EP459" s="169"/>
      <c r="EQ459" s="169"/>
      <c r="ER459" s="109">
        <f t="shared" si="487"/>
        <v>0</v>
      </c>
      <c r="ES459" s="169"/>
      <c r="ET459" s="169"/>
      <c r="EU459" s="109">
        <f t="shared" si="488"/>
        <v>0</v>
      </c>
      <c r="EV459" s="169"/>
      <c r="EW459" s="169"/>
      <c r="EX459" s="109">
        <f t="shared" si="489"/>
        <v>0</v>
      </c>
      <c r="EY459" s="169"/>
      <c r="EZ459" s="169"/>
      <c r="FA459" s="109">
        <f t="shared" si="490"/>
        <v>0</v>
      </c>
      <c r="FB459" s="169"/>
      <c r="FC459" s="169"/>
      <c r="FD459" s="109">
        <f t="shared" si="491"/>
        <v>0</v>
      </c>
      <c r="FE459" s="169"/>
      <c r="FF459" s="169"/>
      <c r="FG459" s="109">
        <f t="shared" si="492"/>
        <v>0</v>
      </c>
      <c r="FH459" s="169"/>
      <c r="FI459" s="169"/>
      <c r="FJ459" s="109">
        <f t="shared" si="493"/>
        <v>0</v>
      </c>
    </row>
    <row r="460" spans="1:166" x14ac:dyDescent="0.2">
      <c r="A460" s="33">
        <f t="shared" si="440"/>
        <v>446</v>
      </c>
      <c r="B460" s="151"/>
      <c r="C460" s="151"/>
      <c r="D460" s="152"/>
      <c r="E460" s="34">
        <f t="shared" si="439"/>
        <v>46477</v>
      </c>
      <c r="F460" s="157"/>
      <c r="G460" s="109"/>
      <c r="H460" s="169"/>
      <c r="I460" s="169"/>
      <c r="J460" s="109">
        <f t="shared" si="441"/>
        <v>0</v>
      </c>
      <c r="K460" s="169"/>
      <c r="L460" s="169"/>
      <c r="M460" s="109">
        <f t="shared" si="442"/>
        <v>0</v>
      </c>
      <c r="N460" s="169"/>
      <c r="O460" s="169"/>
      <c r="P460" s="109">
        <f t="shared" si="443"/>
        <v>0</v>
      </c>
      <c r="Q460" s="169"/>
      <c r="R460" s="169"/>
      <c r="S460" s="109">
        <f t="shared" si="444"/>
        <v>0</v>
      </c>
      <c r="T460" s="169"/>
      <c r="U460" s="169"/>
      <c r="V460" s="109">
        <f t="shared" si="445"/>
        <v>0</v>
      </c>
      <c r="W460" s="169"/>
      <c r="X460" s="169"/>
      <c r="Y460" s="109">
        <f t="shared" si="446"/>
        <v>0</v>
      </c>
      <c r="Z460" s="169"/>
      <c r="AA460" s="169"/>
      <c r="AB460" s="109">
        <f t="shared" si="447"/>
        <v>0</v>
      </c>
      <c r="AC460" s="169"/>
      <c r="AD460" s="169"/>
      <c r="AE460" s="109">
        <f t="shared" si="448"/>
        <v>0</v>
      </c>
      <c r="AF460" s="169"/>
      <c r="AG460" s="169"/>
      <c r="AH460" s="109">
        <f t="shared" si="449"/>
        <v>0</v>
      </c>
      <c r="AI460" s="169"/>
      <c r="AJ460" s="169"/>
      <c r="AK460" s="109">
        <f t="shared" si="450"/>
        <v>0</v>
      </c>
      <c r="AL460" s="169"/>
      <c r="AM460" s="169"/>
      <c r="AN460" s="109">
        <f t="shared" si="451"/>
        <v>0</v>
      </c>
      <c r="AO460" s="169"/>
      <c r="AP460" s="169"/>
      <c r="AQ460" s="109">
        <f t="shared" si="452"/>
        <v>0</v>
      </c>
      <c r="AR460" s="169"/>
      <c r="AS460" s="169"/>
      <c r="AT460" s="109">
        <f t="shared" si="453"/>
        <v>0</v>
      </c>
      <c r="AU460" s="169"/>
      <c r="AV460" s="169"/>
      <c r="AW460" s="109">
        <f t="shared" si="454"/>
        <v>0</v>
      </c>
      <c r="AX460" s="169"/>
      <c r="AY460" s="169"/>
      <c r="AZ460" s="109">
        <f t="shared" si="455"/>
        <v>0</v>
      </c>
      <c r="BA460" s="169"/>
      <c r="BB460" s="169"/>
      <c r="BC460" s="109">
        <f t="shared" si="456"/>
        <v>0</v>
      </c>
      <c r="BD460" s="169"/>
      <c r="BE460" s="169"/>
      <c r="BF460" s="109">
        <f t="shared" si="457"/>
        <v>0</v>
      </c>
      <c r="BG460" s="169"/>
      <c r="BH460" s="169"/>
      <c r="BI460" s="109">
        <f t="shared" si="458"/>
        <v>0</v>
      </c>
      <c r="BJ460" s="169"/>
      <c r="BK460" s="169"/>
      <c r="BL460" s="109">
        <f t="shared" si="459"/>
        <v>0</v>
      </c>
      <c r="BM460" s="169"/>
      <c r="BN460" s="169"/>
      <c r="BO460" s="109">
        <f t="shared" si="460"/>
        <v>0</v>
      </c>
      <c r="BP460" s="169"/>
      <c r="BQ460" s="169"/>
      <c r="BR460" s="109">
        <f t="shared" si="461"/>
        <v>0</v>
      </c>
      <c r="BS460" s="169"/>
      <c r="BT460" s="169"/>
      <c r="BU460" s="109">
        <f t="shared" si="462"/>
        <v>0</v>
      </c>
      <c r="BV460" s="169"/>
      <c r="BW460" s="169"/>
      <c r="BX460" s="109">
        <f t="shared" si="463"/>
        <v>0</v>
      </c>
      <c r="BY460" s="169"/>
      <c r="BZ460" s="169"/>
      <c r="CA460" s="109">
        <f t="shared" si="464"/>
        <v>0</v>
      </c>
      <c r="CB460" s="169"/>
      <c r="CC460" s="169"/>
      <c r="CD460" s="109">
        <f t="shared" si="465"/>
        <v>0</v>
      </c>
      <c r="CE460" s="169"/>
      <c r="CF460" s="169"/>
      <c r="CG460" s="109">
        <f t="shared" si="466"/>
        <v>0</v>
      </c>
      <c r="CH460" s="169"/>
      <c r="CI460" s="169"/>
      <c r="CJ460" s="109">
        <f t="shared" si="467"/>
        <v>0</v>
      </c>
      <c r="CK460" s="169"/>
      <c r="CL460" s="169"/>
      <c r="CM460" s="109">
        <f t="shared" si="468"/>
        <v>0</v>
      </c>
      <c r="CN460" s="169"/>
      <c r="CO460" s="169"/>
      <c r="CP460" s="109">
        <f t="shared" si="469"/>
        <v>0</v>
      </c>
      <c r="CQ460" s="169"/>
      <c r="CR460" s="169"/>
      <c r="CS460" s="109">
        <f t="shared" si="470"/>
        <v>0</v>
      </c>
      <c r="CT460" s="169"/>
      <c r="CU460" s="169"/>
      <c r="CV460" s="109">
        <f t="shared" si="471"/>
        <v>0</v>
      </c>
      <c r="CW460" s="169"/>
      <c r="CX460" s="169"/>
      <c r="CY460" s="109">
        <f t="shared" si="472"/>
        <v>0</v>
      </c>
      <c r="CZ460" s="169"/>
      <c r="DA460" s="169"/>
      <c r="DB460" s="109">
        <f t="shared" si="473"/>
        <v>0</v>
      </c>
      <c r="DC460" s="169"/>
      <c r="DD460" s="169"/>
      <c r="DE460" s="109">
        <f t="shared" si="474"/>
        <v>0</v>
      </c>
      <c r="DF460" s="169"/>
      <c r="DG460" s="169"/>
      <c r="DH460" s="109">
        <f t="shared" si="475"/>
        <v>0</v>
      </c>
      <c r="DI460" s="169"/>
      <c r="DJ460" s="169"/>
      <c r="DK460" s="109">
        <f t="shared" si="476"/>
        <v>0</v>
      </c>
      <c r="DL460" s="169"/>
      <c r="DM460" s="169"/>
      <c r="DN460" s="109">
        <f t="shared" si="477"/>
        <v>0</v>
      </c>
      <c r="DO460" s="169"/>
      <c r="DP460" s="169"/>
      <c r="DQ460" s="109">
        <f t="shared" si="478"/>
        <v>0</v>
      </c>
      <c r="DR460" s="169"/>
      <c r="DS460" s="169"/>
      <c r="DT460" s="109">
        <f t="shared" si="479"/>
        <v>0</v>
      </c>
      <c r="DU460" s="169"/>
      <c r="DV460" s="169"/>
      <c r="DW460" s="109">
        <f t="shared" si="480"/>
        <v>0</v>
      </c>
      <c r="DX460" s="169"/>
      <c r="DY460" s="169"/>
      <c r="DZ460" s="109">
        <f t="shared" si="481"/>
        <v>0</v>
      </c>
      <c r="EA460" s="169"/>
      <c r="EB460" s="169"/>
      <c r="EC460" s="109">
        <f t="shared" si="482"/>
        <v>0</v>
      </c>
      <c r="ED460" s="169"/>
      <c r="EE460" s="169"/>
      <c r="EF460" s="109">
        <f t="shared" si="483"/>
        <v>0</v>
      </c>
      <c r="EG460" s="169"/>
      <c r="EH460" s="169"/>
      <c r="EI460" s="109">
        <f t="shared" si="484"/>
        <v>0</v>
      </c>
      <c r="EJ460" s="169"/>
      <c r="EK460" s="169"/>
      <c r="EL460" s="109">
        <f t="shared" si="485"/>
        <v>0</v>
      </c>
      <c r="EM460" s="169"/>
      <c r="EN460" s="169"/>
      <c r="EO460" s="109">
        <f t="shared" si="486"/>
        <v>0</v>
      </c>
      <c r="EP460" s="169"/>
      <c r="EQ460" s="169"/>
      <c r="ER460" s="109">
        <f t="shared" si="487"/>
        <v>0</v>
      </c>
      <c r="ES460" s="169"/>
      <c r="ET460" s="169"/>
      <c r="EU460" s="109">
        <f t="shared" si="488"/>
        <v>0</v>
      </c>
      <c r="EV460" s="169"/>
      <c r="EW460" s="169"/>
      <c r="EX460" s="109">
        <f t="shared" si="489"/>
        <v>0</v>
      </c>
      <c r="EY460" s="169"/>
      <c r="EZ460" s="169"/>
      <c r="FA460" s="109">
        <f t="shared" si="490"/>
        <v>0</v>
      </c>
      <c r="FB460" s="169"/>
      <c r="FC460" s="169"/>
      <c r="FD460" s="109">
        <f t="shared" si="491"/>
        <v>0</v>
      </c>
      <c r="FE460" s="169"/>
      <c r="FF460" s="169"/>
      <c r="FG460" s="109">
        <f t="shared" si="492"/>
        <v>0</v>
      </c>
      <c r="FH460" s="169"/>
      <c r="FI460" s="169"/>
      <c r="FJ460" s="109">
        <f t="shared" si="493"/>
        <v>0</v>
      </c>
    </row>
    <row r="461" spans="1:166" x14ac:dyDescent="0.2">
      <c r="A461" s="33">
        <f t="shared" si="440"/>
        <v>447</v>
      </c>
      <c r="B461" s="151"/>
      <c r="C461" s="151"/>
      <c r="D461" s="152"/>
      <c r="E461" s="34">
        <f t="shared" si="439"/>
        <v>46477</v>
      </c>
      <c r="F461" s="157"/>
      <c r="G461" s="109"/>
      <c r="H461" s="169"/>
      <c r="I461" s="169"/>
      <c r="J461" s="109">
        <f t="shared" si="441"/>
        <v>0</v>
      </c>
      <c r="K461" s="169"/>
      <c r="L461" s="169"/>
      <c r="M461" s="109">
        <f t="shared" si="442"/>
        <v>0</v>
      </c>
      <c r="N461" s="169"/>
      <c r="O461" s="169"/>
      <c r="P461" s="109">
        <f t="shared" si="443"/>
        <v>0</v>
      </c>
      <c r="Q461" s="169"/>
      <c r="R461" s="169"/>
      <c r="S461" s="109">
        <f t="shared" si="444"/>
        <v>0</v>
      </c>
      <c r="T461" s="169"/>
      <c r="U461" s="169"/>
      <c r="V461" s="109">
        <f t="shared" si="445"/>
        <v>0</v>
      </c>
      <c r="W461" s="169"/>
      <c r="X461" s="169"/>
      <c r="Y461" s="109">
        <f t="shared" si="446"/>
        <v>0</v>
      </c>
      <c r="Z461" s="169"/>
      <c r="AA461" s="169"/>
      <c r="AB461" s="109">
        <f t="shared" si="447"/>
        <v>0</v>
      </c>
      <c r="AC461" s="169"/>
      <c r="AD461" s="169"/>
      <c r="AE461" s="109">
        <f t="shared" si="448"/>
        <v>0</v>
      </c>
      <c r="AF461" s="169"/>
      <c r="AG461" s="169"/>
      <c r="AH461" s="109">
        <f t="shared" si="449"/>
        <v>0</v>
      </c>
      <c r="AI461" s="169"/>
      <c r="AJ461" s="169"/>
      <c r="AK461" s="109">
        <f t="shared" si="450"/>
        <v>0</v>
      </c>
      <c r="AL461" s="169"/>
      <c r="AM461" s="169"/>
      <c r="AN461" s="109">
        <f t="shared" si="451"/>
        <v>0</v>
      </c>
      <c r="AO461" s="169"/>
      <c r="AP461" s="169"/>
      <c r="AQ461" s="109">
        <f t="shared" si="452"/>
        <v>0</v>
      </c>
      <c r="AR461" s="169"/>
      <c r="AS461" s="169"/>
      <c r="AT461" s="109">
        <f t="shared" si="453"/>
        <v>0</v>
      </c>
      <c r="AU461" s="169"/>
      <c r="AV461" s="169"/>
      <c r="AW461" s="109">
        <f t="shared" si="454"/>
        <v>0</v>
      </c>
      <c r="AX461" s="169"/>
      <c r="AY461" s="169"/>
      <c r="AZ461" s="109">
        <f t="shared" si="455"/>
        <v>0</v>
      </c>
      <c r="BA461" s="169"/>
      <c r="BB461" s="169"/>
      <c r="BC461" s="109">
        <f t="shared" si="456"/>
        <v>0</v>
      </c>
      <c r="BD461" s="169"/>
      <c r="BE461" s="169"/>
      <c r="BF461" s="109">
        <f t="shared" si="457"/>
        <v>0</v>
      </c>
      <c r="BG461" s="169"/>
      <c r="BH461" s="169"/>
      <c r="BI461" s="109">
        <f t="shared" si="458"/>
        <v>0</v>
      </c>
      <c r="BJ461" s="169"/>
      <c r="BK461" s="169"/>
      <c r="BL461" s="109">
        <f t="shared" si="459"/>
        <v>0</v>
      </c>
      <c r="BM461" s="169"/>
      <c r="BN461" s="169"/>
      <c r="BO461" s="109">
        <f t="shared" si="460"/>
        <v>0</v>
      </c>
      <c r="BP461" s="169"/>
      <c r="BQ461" s="169"/>
      <c r="BR461" s="109">
        <f t="shared" si="461"/>
        <v>0</v>
      </c>
      <c r="BS461" s="169"/>
      <c r="BT461" s="169"/>
      <c r="BU461" s="109">
        <f t="shared" si="462"/>
        <v>0</v>
      </c>
      <c r="BV461" s="169"/>
      <c r="BW461" s="169"/>
      <c r="BX461" s="109">
        <f t="shared" si="463"/>
        <v>0</v>
      </c>
      <c r="BY461" s="169"/>
      <c r="BZ461" s="169"/>
      <c r="CA461" s="109">
        <f t="shared" si="464"/>
        <v>0</v>
      </c>
      <c r="CB461" s="169"/>
      <c r="CC461" s="169"/>
      <c r="CD461" s="109">
        <f t="shared" si="465"/>
        <v>0</v>
      </c>
      <c r="CE461" s="169"/>
      <c r="CF461" s="169"/>
      <c r="CG461" s="109">
        <f t="shared" si="466"/>
        <v>0</v>
      </c>
      <c r="CH461" s="169"/>
      <c r="CI461" s="169"/>
      <c r="CJ461" s="109">
        <f t="shared" si="467"/>
        <v>0</v>
      </c>
      <c r="CK461" s="169"/>
      <c r="CL461" s="169"/>
      <c r="CM461" s="109">
        <f t="shared" si="468"/>
        <v>0</v>
      </c>
      <c r="CN461" s="169"/>
      <c r="CO461" s="169"/>
      <c r="CP461" s="109">
        <f t="shared" si="469"/>
        <v>0</v>
      </c>
      <c r="CQ461" s="169"/>
      <c r="CR461" s="169"/>
      <c r="CS461" s="109">
        <f t="shared" si="470"/>
        <v>0</v>
      </c>
      <c r="CT461" s="169"/>
      <c r="CU461" s="169"/>
      <c r="CV461" s="109">
        <f t="shared" si="471"/>
        <v>0</v>
      </c>
      <c r="CW461" s="169"/>
      <c r="CX461" s="169"/>
      <c r="CY461" s="109">
        <f t="shared" si="472"/>
        <v>0</v>
      </c>
      <c r="CZ461" s="169"/>
      <c r="DA461" s="169"/>
      <c r="DB461" s="109">
        <f t="shared" si="473"/>
        <v>0</v>
      </c>
      <c r="DC461" s="169"/>
      <c r="DD461" s="169"/>
      <c r="DE461" s="109">
        <f t="shared" si="474"/>
        <v>0</v>
      </c>
      <c r="DF461" s="169"/>
      <c r="DG461" s="169"/>
      <c r="DH461" s="109">
        <f t="shared" si="475"/>
        <v>0</v>
      </c>
      <c r="DI461" s="169"/>
      <c r="DJ461" s="169"/>
      <c r="DK461" s="109">
        <f t="shared" si="476"/>
        <v>0</v>
      </c>
      <c r="DL461" s="169"/>
      <c r="DM461" s="169"/>
      <c r="DN461" s="109">
        <f t="shared" si="477"/>
        <v>0</v>
      </c>
      <c r="DO461" s="169"/>
      <c r="DP461" s="169"/>
      <c r="DQ461" s="109">
        <f t="shared" si="478"/>
        <v>0</v>
      </c>
      <c r="DR461" s="169"/>
      <c r="DS461" s="169"/>
      <c r="DT461" s="109">
        <f t="shared" si="479"/>
        <v>0</v>
      </c>
      <c r="DU461" s="169"/>
      <c r="DV461" s="169"/>
      <c r="DW461" s="109">
        <f t="shared" si="480"/>
        <v>0</v>
      </c>
      <c r="DX461" s="169"/>
      <c r="DY461" s="169"/>
      <c r="DZ461" s="109">
        <f t="shared" si="481"/>
        <v>0</v>
      </c>
      <c r="EA461" s="169"/>
      <c r="EB461" s="169"/>
      <c r="EC461" s="109">
        <f t="shared" si="482"/>
        <v>0</v>
      </c>
      <c r="ED461" s="169"/>
      <c r="EE461" s="169"/>
      <c r="EF461" s="109">
        <f t="shared" si="483"/>
        <v>0</v>
      </c>
      <c r="EG461" s="169"/>
      <c r="EH461" s="169"/>
      <c r="EI461" s="109">
        <f t="shared" si="484"/>
        <v>0</v>
      </c>
      <c r="EJ461" s="169"/>
      <c r="EK461" s="169"/>
      <c r="EL461" s="109">
        <f t="shared" si="485"/>
        <v>0</v>
      </c>
      <c r="EM461" s="169"/>
      <c r="EN461" s="169"/>
      <c r="EO461" s="109">
        <f t="shared" si="486"/>
        <v>0</v>
      </c>
      <c r="EP461" s="169"/>
      <c r="EQ461" s="169"/>
      <c r="ER461" s="109">
        <f t="shared" si="487"/>
        <v>0</v>
      </c>
      <c r="ES461" s="169"/>
      <c r="ET461" s="169"/>
      <c r="EU461" s="109">
        <f t="shared" si="488"/>
        <v>0</v>
      </c>
      <c r="EV461" s="169"/>
      <c r="EW461" s="169"/>
      <c r="EX461" s="109">
        <f t="shared" si="489"/>
        <v>0</v>
      </c>
      <c r="EY461" s="169"/>
      <c r="EZ461" s="169"/>
      <c r="FA461" s="109">
        <f t="shared" si="490"/>
        <v>0</v>
      </c>
      <c r="FB461" s="169"/>
      <c r="FC461" s="169"/>
      <c r="FD461" s="109">
        <f t="shared" si="491"/>
        <v>0</v>
      </c>
      <c r="FE461" s="169"/>
      <c r="FF461" s="169"/>
      <c r="FG461" s="109">
        <f t="shared" si="492"/>
        <v>0</v>
      </c>
      <c r="FH461" s="169"/>
      <c r="FI461" s="169"/>
      <c r="FJ461" s="109">
        <f t="shared" si="493"/>
        <v>0</v>
      </c>
    </row>
    <row r="462" spans="1:166" x14ac:dyDescent="0.2">
      <c r="A462" s="33">
        <f t="shared" si="440"/>
        <v>448</v>
      </c>
      <c r="B462" s="151"/>
      <c r="C462" s="151"/>
      <c r="D462" s="152"/>
      <c r="E462" s="34">
        <f t="shared" si="439"/>
        <v>46477</v>
      </c>
      <c r="F462" s="157"/>
      <c r="G462" s="109"/>
      <c r="H462" s="169"/>
      <c r="I462" s="169"/>
      <c r="J462" s="109">
        <f t="shared" si="441"/>
        <v>0</v>
      </c>
      <c r="K462" s="169"/>
      <c r="L462" s="169"/>
      <c r="M462" s="109">
        <f t="shared" si="442"/>
        <v>0</v>
      </c>
      <c r="N462" s="169"/>
      <c r="O462" s="169"/>
      <c r="P462" s="109">
        <f t="shared" si="443"/>
        <v>0</v>
      </c>
      <c r="Q462" s="169"/>
      <c r="R462" s="169"/>
      <c r="S462" s="109">
        <f t="shared" si="444"/>
        <v>0</v>
      </c>
      <c r="T462" s="169"/>
      <c r="U462" s="169"/>
      <c r="V462" s="109">
        <f t="shared" si="445"/>
        <v>0</v>
      </c>
      <c r="W462" s="169"/>
      <c r="X462" s="169"/>
      <c r="Y462" s="109">
        <f t="shared" si="446"/>
        <v>0</v>
      </c>
      <c r="Z462" s="169"/>
      <c r="AA462" s="169"/>
      <c r="AB462" s="109">
        <f t="shared" si="447"/>
        <v>0</v>
      </c>
      <c r="AC462" s="169"/>
      <c r="AD462" s="169"/>
      <c r="AE462" s="109">
        <f t="shared" si="448"/>
        <v>0</v>
      </c>
      <c r="AF462" s="169"/>
      <c r="AG462" s="169"/>
      <c r="AH462" s="109">
        <f t="shared" si="449"/>
        <v>0</v>
      </c>
      <c r="AI462" s="169"/>
      <c r="AJ462" s="169"/>
      <c r="AK462" s="109">
        <f t="shared" si="450"/>
        <v>0</v>
      </c>
      <c r="AL462" s="169"/>
      <c r="AM462" s="169"/>
      <c r="AN462" s="109">
        <f t="shared" si="451"/>
        <v>0</v>
      </c>
      <c r="AO462" s="169"/>
      <c r="AP462" s="169"/>
      <c r="AQ462" s="109">
        <f t="shared" si="452"/>
        <v>0</v>
      </c>
      <c r="AR462" s="169"/>
      <c r="AS462" s="169"/>
      <c r="AT462" s="109">
        <f t="shared" si="453"/>
        <v>0</v>
      </c>
      <c r="AU462" s="169"/>
      <c r="AV462" s="169"/>
      <c r="AW462" s="109">
        <f t="shared" si="454"/>
        <v>0</v>
      </c>
      <c r="AX462" s="169"/>
      <c r="AY462" s="169"/>
      <c r="AZ462" s="109">
        <f t="shared" si="455"/>
        <v>0</v>
      </c>
      <c r="BA462" s="169"/>
      <c r="BB462" s="169"/>
      <c r="BC462" s="109">
        <f t="shared" si="456"/>
        <v>0</v>
      </c>
      <c r="BD462" s="169"/>
      <c r="BE462" s="169"/>
      <c r="BF462" s="109">
        <f t="shared" si="457"/>
        <v>0</v>
      </c>
      <c r="BG462" s="169"/>
      <c r="BH462" s="169"/>
      <c r="BI462" s="109">
        <f t="shared" si="458"/>
        <v>0</v>
      </c>
      <c r="BJ462" s="169"/>
      <c r="BK462" s="169"/>
      <c r="BL462" s="109">
        <f t="shared" si="459"/>
        <v>0</v>
      </c>
      <c r="BM462" s="169"/>
      <c r="BN462" s="169"/>
      <c r="BO462" s="109">
        <f t="shared" si="460"/>
        <v>0</v>
      </c>
      <c r="BP462" s="169"/>
      <c r="BQ462" s="169"/>
      <c r="BR462" s="109">
        <f t="shared" si="461"/>
        <v>0</v>
      </c>
      <c r="BS462" s="169"/>
      <c r="BT462" s="169"/>
      <c r="BU462" s="109">
        <f t="shared" si="462"/>
        <v>0</v>
      </c>
      <c r="BV462" s="169"/>
      <c r="BW462" s="169"/>
      <c r="BX462" s="109">
        <f t="shared" si="463"/>
        <v>0</v>
      </c>
      <c r="BY462" s="169"/>
      <c r="BZ462" s="169"/>
      <c r="CA462" s="109">
        <f t="shared" si="464"/>
        <v>0</v>
      </c>
      <c r="CB462" s="169"/>
      <c r="CC462" s="169"/>
      <c r="CD462" s="109">
        <f t="shared" si="465"/>
        <v>0</v>
      </c>
      <c r="CE462" s="169"/>
      <c r="CF462" s="169"/>
      <c r="CG462" s="109">
        <f t="shared" si="466"/>
        <v>0</v>
      </c>
      <c r="CH462" s="169"/>
      <c r="CI462" s="169"/>
      <c r="CJ462" s="109">
        <f t="shared" si="467"/>
        <v>0</v>
      </c>
      <c r="CK462" s="169"/>
      <c r="CL462" s="169"/>
      <c r="CM462" s="109">
        <f t="shared" si="468"/>
        <v>0</v>
      </c>
      <c r="CN462" s="169"/>
      <c r="CO462" s="169"/>
      <c r="CP462" s="109">
        <f t="shared" si="469"/>
        <v>0</v>
      </c>
      <c r="CQ462" s="169"/>
      <c r="CR462" s="169"/>
      <c r="CS462" s="109">
        <f t="shared" si="470"/>
        <v>0</v>
      </c>
      <c r="CT462" s="169"/>
      <c r="CU462" s="169"/>
      <c r="CV462" s="109">
        <f t="shared" si="471"/>
        <v>0</v>
      </c>
      <c r="CW462" s="169"/>
      <c r="CX462" s="169"/>
      <c r="CY462" s="109">
        <f t="shared" si="472"/>
        <v>0</v>
      </c>
      <c r="CZ462" s="169"/>
      <c r="DA462" s="169"/>
      <c r="DB462" s="109">
        <f t="shared" si="473"/>
        <v>0</v>
      </c>
      <c r="DC462" s="169"/>
      <c r="DD462" s="169"/>
      <c r="DE462" s="109">
        <f t="shared" si="474"/>
        <v>0</v>
      </c>
      <c r="DF462" s="169"/>
      <c r="DG462" s="169"/>
      <c r="DH462" s="109">
        <f t="shared" si="475"/>
        <v>0</v>
      </c>
      <c r="DI462" s="169"/>
      <c r="DJ462" s="169"/>
      <c r="DK462" s="109">
        <f t="shared" si="476"/>
        <v>0</v>
      </c>
      <c r="DL462" s="169"/>
      <c r="DM462" s="169"/>
      <c r="DN462" s="109">
        <f t="shared" si="477"/>
        <v>0</v>
      </c>
      <c r="DO462" s="169"/>
      <c r="DP462" s="169"/>
      <c r="DQ462" s="109">
        <f t="shared" si="478"/>
        <v>0</v>
      </c>
      <c r="DR462" s="169"/>
      <c r="DS462" s="169"/>
      <c r="DT462" s="109">
        <f t="shared" si="479"/>
        <v>0</v>
      </c>
      <c r="DU462" s="169"/>
      <c r="DV462" s="169"/>
      <c r="DW462" s="109">
        <f t="shared" si="480"/>
        <v>0</v>
      </c>
      <c r="DX462" s="169"/>
      <c r="DY462" s="169"/>
      <c r="DZ462" s="109">
        <f t="shared" si="481"/>
        <v>0</v>
      </c>
      <c r="EA462" s="169"/>
      <c r="EB462" s="169"/>
      <c r="EC462" s="109">
        <f t="shared" si="482"/>
        <v>0</v>
      </c>
      <c r="ED462" s="169"/>
      <c r="EE462" s="169"/>
      <c r="EF462" s="109">
        <f t="shared" si="483"/>
        <v>0</v>
      </c>
      <c r="EG462" s="169"/>
      <c r="EH462" s="169"/>
      <c r="EI462" s="109">
        <f t="shared" si="484"/>
        <v>0</v>
      </c>
      <c r="EJ462" s="169"/>
      <c r="EK462" s="169"/>
      <c r="EL462" s="109">
        <f t="shared" si="485"/>
        <v>0</v>
      </c>
      <c r="EM462" s="169"/>
      <c r="EN462" s="169"/>
      <c r="EO462" s="109">
        <f t="shared" si="486"/>
        <v>0</v>
      </c>
      <c r="EP462" s="169"/>
      <c r="EQ462" s="169"/>
      <c r="ER462" s="109">
        <f t="shared" si="487"/>
        <v>0</v>
      </c>
      <c r="ES462" s="169"/>
      <c r="ET462" s="169"/>
      <c r="EU462" s="109">
        <f t="shared" si="488"/>
        <v>0</v>
      </c>
      <c r="EV462" s="169"/>
      <c r="EW462" s="169"/>
      <c r="EX462" s="109">
        <f t="shared" si="489"/>
        <v>0</v>
      </c>
      <c r="EY462" s="169"/>
      <c r="EZ462" s="169"/>
      <c r="FA462" s="109">
        <f t="shared" si="490"/>
        <v>0</v>
      </c>
      <c r="FB462" s="169"/>
      <c r="FC462" s="169"/>
      <c r="FD462" s="109">
        <f t="shared" si="491"/>
        <v>0</v>
      </c>
      <c r="FE462" s="169"/>
      <c r="FF462" s="169"/>
      <c r="FG462" s="109">
        <f t="shared" si="492"/>
        <v>0</v>
      </c>
      <c r="FH462" s="169"/>
      <c r="FI462" s="169"/>
      <c r="FJ462" s="109">
        <f t="shared" si="493"/>
        <v>0</v>
      </c>
    </row>
    <row r="463" spans="1:166" x14ac:dyDescent="0.2">
      <c r="A463" s="33">
        <f t="shared" si="440"/>
        <v>449</v>
      </c>
      <c r="B463" s="151"/>
      <c r="C463" s="151"/>
      <c r="D463" s="152"/>
      <c r="E463" s="34">
        <f t="shared" ref="E463:E526" si="494">+$D$10</f>
        <v>46477</v>
      </c>
      <c r="F463" s="157"/>
      <c r="G463" s="109"/>
      <c r="H463" s="169"/>
      <c r="I463" s="169"/>
      <c r="J463" s="109">
        <f t="shared" si="441"/>
        <v>0</v>
      </c>
      <c r="K463" s="169"/>
      <c r="L463" s="169"/>
      <c r="M463" s="109">
        <f t="shared" si="442"/>
        <v>0</v>
      </c>
      <c r="N463" s="169"/>
      <c r="O463" s="169"/>
      <c r="P463" s="109">
        <f t="shared" si="443"/>
        <v>0</v>
      </c>
      <c r="Q463" s="169"/>
      <c r="R463" s="169"/>
      <c r="S463" s="109">
        <f t="shared" si="444"/>
        <v>0</v>
      </c>
      <c r="T463" s="169"/>
      <c r="U463" s="169"/>
      <c r="V463" s="109">
        <f t="shared" si="445"/>
        <v>0</v>
      </c>
      <c r="W463" s="169"/>
      <c r="X463" s="169"/>
      <c r="Y463" s="109">
        <f t="shared" si="446"/>
        <v>0</v>
      </c>
      <c r="Z463" s="169"/>
      <c r="AA463" s="169"/>
      <c r="AB463" s="109">
        <f t="shared" si="447"/>
        <v>0</v>
      </c>
      <c r="AC463" s="169"/>
      <c r="AD463" s="169"/>
      <c r="AE463" s="109">
        <f t="shared" si="448"/>
        <v>0</v>
      </c>
      <c r="AF463" s="169"/>
      <c r="AG463" s="169"/>
      <c r="AH463" s="109">
        <f t="shared" si="449"/>
        <v>0</v>
      </c>
      <c r="AI463" s="169"/>
      <c r="AJ463" s="169"/>
      <c r="AK463" s="109">
        <f t="shared" si="450"/>
        <v>0</v>
      </c>
      <c r="AL463" s="169"/>
      <c r="AM463" s="169"/>
      <c r="AN463" s="109">
        <f t="shared" si="451"/>
        <v>0</v>
      </c>
      <c r="AO463" s="169"/>
      <c r="AP463" s="169"/>
      <c r="AQ463" s="109">
        <f t="shared" si="452"/>
        <v>0</v>
      </c>
      <c r="AR463" s="169"/>
      <c r="AS463" s="169"/>
      <c r="AT463" s="109">
        <f t="shared" si="453"/>
        <v>0</v>
      </c>
      <c r="AU463" s="169"/>
      <c r="AV463" s="169"/>
      <c r="AW463" s="109">
        <f t="shared" si="454"/>
        <v>0</v>
      </c>
      <c r="AX463" s="169"/>
      <c r="AY463" s="169"/>
      <c r="AZ463" s="109">
        <f t="shared" si="455"/>
        <v>0</v>
      </c>
      <c r="BA463" s="169"/>
      <c r="BB463" s="169"/>
      <c r="BC463" s="109">
        <f t="shared" si="456"/>
        <v>0</v>
      </c>
      <c r="BD463" s="169"/>
      <c r="BE463" s="169"/>
      <c r="BF463" s="109">
        <f t="shared" si="457"/>
        <v>0</v>
      </c>
      <c r="BG463" s="169"/>
      <c r="BH463" s="169"/>
      <c r="BI463" s="109">
        <f t="shared" si="458"/>
        <v>0</v>
      </c>
      <c r="BJ463" s="169"/>
      <c r="BK463" s="169"/>
      <c r="BL463" s="109">
        <f t="shared" si="459"/>
        <v>0</v>
      </c>
      <c r="BM463" s="169"/>
      <c r="BN463" s="169"/>
      <c r="BO463" s="109">
        <f t="shared" si="460"/>
        <v>0</v>
      </c>
      <c r="BP463" s="169"/>
      <c r="BQ463" s="169"/>
      <c r="BR463" s="109">
        <f t="shared" si="461"/>
        <v>0</v>
      </c>
      <c r="BS463" s="169"/>
      <c r="BT463" s="169"/>
      <c r="BU463" s="109">
        <f t="shared" si="462"/>
        <v>0</v>
      </c>
      <c r="BV463" s="169"/>
      <c r="BW463" s="169"/>
      <c r="BX463" s="109">
        <f t="shared" si="463"/>
        <v>0</v>
      </c>
      <c r="BY463" s="169"/>
      <c r="BZ463" s="169"/>
      <c r="CA463" s="109">
        <f t="shared" si="464"/>
        <v>0</v>
      </c>
      <c r="CB463" s="169"/>
      <c r="CC463" s="169"/>
      <c r="CD463" s="109">
        <f t="shared" si="465"/>
        <v>0</v>
      </c>
      <c r="CE463" s="169"/>
      <c r="CF463" s="169"/>
      <c r="CG463" s="109">
        <f t="shared" si="466"/>
        <v>0</v>
      </c>
      <c r="CH463" s="169"/>
      <c r="CI463" s="169"/>
      <c r="CJ463" s="109">
        <f t="shared" si="467"/>
        <v>0</v>
      </c>
      <c r="CK463" s="169"/>
      <c r="CL463" s="169"/>
      <c r="CM463" s="109">
        <f t="shared" si="468"/>
        <v>0</v>
      </c>
      <c r="CN463" s="169"/>
      <c r="CO463" s="169"/>
      <c r="CP463" s="109">
        <f t="shared" si="469"/>
        <v>0</v>
      </c>
      <c r="CQ463" s="169"/>
      <c r="CR463" s="169"/>
      <c r="CS463" s="109">
        <f t="shared" si="470"/>
        <v>0</v>
      </c>
      <c r="CT463" s="169"/>
      <c r="CU463" s="169"/>
      <c r="CV463" s="109">
        <f t="shared" si="471"/>
        <v>0</v>
      </c>
      <c r="CW463" s="169"/>
      <c r="CX463" s="169"/>
      <c r="CY463" s="109">
        <f t="shared" si="472"/>
        <v>0</v>
      </c>
      <c r="CZ463" s="169"/>
      <c r="DA463" s="169"/>
      <c r="DB463" s="109">
        <f t="shared" si="473"/>
        <v>0</v>
      </c>
      <c r="DC463" s="169"/>
      <c r="DD463" s="169"/>
      <c r="DE463" s="109">
        <f t="shared" si="474"/>
        <v>0</v>
      </c>
      <c r="DF463" s="169"/>
      <c r="DG463" s="169"/>
      <c r="DH463" s="109">
        <f t="shared" si="475"/>
        <v>0</v>
      </c>
      <c r="DI463" s="169"/>
      <c r="DJ463" s="169"/>
      <c r="DK463" s="109">
        <f t="shared" si="476"/>
        <v>0</v>
      </c>
      <c r="DL463" s="169"/>
      <c r="DM463" s="169"/>
      <c r="DN463" s="109">
        <f t="shared" si="477"/>
        <v>0</v>
      </c>
      <c r="DO463" s="169"/>
      <c r="DP463" s="169"/>
      <c r="DQ463" s="109">
        <f t="shared" si="478"/>
        <v>0</v>
      </c>
      <c r="DR463" s="169"/>
      <c r="DS463" s="169"/>
      <c r="DT463" s="109">
        <f t="shared" si="479"/>
        <v>0</v>
      </c>
      <c r="DU463" s="169"/>
      <c r="DV463" s="169"/>
      <c r="DW463" s="109">
        <f t="shared" si="480"/>
        <v>0</v>
      </c>
      <c r="DX463" s="169"/>
      <c r="DY463" s="169"/>
      <c r="DZ463" s="109">
        <f t="shared" si="481"/>
        <v>0</v>
      </c>
      <c r="EA463" s="169"/>
      <c r="EB463" s="169"/>
      <c r="EC463" s="109">
        <f t="shared" si="482"/>
        <v>0</v>
      </c>
      <c r="ED463" s="169"/>
      <c r="EE463" s="169"/>
      <c r="EF463" s="109">
        <f t="shared" si="483"/>
        <v>0</v>
      </c>
      <c r="EG463" s="169"/>
      <c r="EH463" s="169"/>
      <c r="EI463" s="109">
        <f t="shared" si="484"/>
        <v>0</v>
      </c>
      <c r="EJ463" s="169"/>
      <c r="EK463" s="169"/>
      <c r="EL463" s="109">
        <f t="shared" si="485"/>
        <v>0</v>
      </c>
      <c r="EM463" s="169"/>
      <c r="EN463" s="169"/>
      <c r="EO463" s="109">
        <f t="shared" si="486"/>
        <v>0</v>
      </c>
      <c r="EP463" s="169"/>
      <c r="EQ463" s="169"/>
      <c r="ER463" s="109">
        <f t="shared" si="487"/>
        <v>0</v>
      </c>
      <c r="ES463" s="169"/>
      <c r="ET463" s="169"/>
      <c r="EU463" s="109">
        <f t="shared" si="488"/>
        <v>0</v>
      </c>
      <c r="EV463" s="169"/>
      <c r="EW463" s="169"/>
      <c r="EX463" s="109">
        <f t="shared" si="489"/>
        <v>0</v>
      </c>
      <c r="EY463" s="169"/>
      <c r="EZ463" s="169"/>
      <c r="FA463" s="109">
        <f t="shared" si="490"/>
        <v>0</v>
      </c>
      <c r="FB463" s="169"/>
      <c r="FC463" s="169"/>
      <c r="FD463" s="109">
        <f t="shared" si="491"/>
        <v>0</v>
      </c>
      <c r="FE463" s="169"/>
      <c r="FF463" s="169"/>
      <c r="FG463" s="109">
        <f t="shared" si="492"/>
        <v>0</v>
      </c>
      <c r="FH463" s="169"/>
      <c r="FI463" s="169"/>
      <c r="FJ463" s="109">
        <f t="shared" si="493"/>
        <v>0</v>
      </c>
    </row>
    <row r="464" spans="1:166" x14ac:dyDescent="0.2">
      <c r="A464" s="33">
        <f t="shared" si="440"/>
        <v>450</v>
      </c>
      <c r="B464" s="151"/>
      <c r="C464" s="151"/>
      <c r="D464" s="152"/>
      <c r="E464" s="34">
        <f t="shared" si="494"/>
        <v>46477</v>
      </c>
      <c r="F464" s="157"/>
      <c r="G464" s="109"/>
      <c r="H464" s="169"/>
      <c r="I464" s="169"/>
      <c r="J464" s="109">
        <f t="shared" si="441"/>
        <v>0</v>
      </c>
      <c r="K464" s="169"/>
      <c r="L464" s="169"/>
      <c r="M464" s="109">
        <f t="shared" si="442"/>
        <v>0</v>
      </c>
      <c r="N464" s="169"/>
      <c r="O464" s="169"/>
      <c r="P464" s="109">
        <f t="shared" si="443"/>
        <v>0</v>
      </c>
      <c r="Q464" s="169"/>
      <c r="R464" s="169"/>
      <c r="S464" s="109">
        <f t="shared" si="444"/>
        <v>0</v>
      </c>
      <c r="T464" s="169"/>
      <c r="U464" s="169"/>
      <c r="V464" s="109">
        <f t="shared" si="445"/>
        <v>0</v>
      </c>
      <c r="W464" s="169"/>
      <c r="X464" s="169"/>
      <c r="Y464" s="109">
        <f t="shared" si="446"/>
        <v>0</v>
      </c>
      <c r="Z464" s="169"/>
      <c r="AA464" s="169"/>
      <c r="AB464" s="109">
        <f t="shared" si="447"/>
        <v>0</v>
      </c>
      <c r="AC464" s="169"/>
      <c r="AD464" s="169"/>
      <c r="AE464" s="109">
        <f t="shared" si="448"/>
        <v>0</v>
      </c>
      <c r="AF464" s="169"/>
      <c r="AG464" s="169"/>
      <c r="AH464" s="109">
        <f t="shared" si="449"/>
        <v>0</v>
      </c>
      <c r="AI464" s="169"/>
      <c r="AJ464" s="169"/>
      <c r="AK464" s="109">
        <f t="shared" si="450"/>
        <v>0</v>
      </c>
      <c r="AL464" s="169"/>
      <c r="AM464" s="169"/>
      <c r="AN464" s="109">
        <f t="shared" si="451"/>
        <v>0</v>
      </c>
      <c r="AO464" s="169"/>
      <c r="AP464" s="169"/>
      <c r="AQ464" s="109">
        <f t="shared" si="452"/>
        <v>0</v>
      </c>
      <c r="AR464" s="169"/>
      <c r="AS464" s="169"/>
      <c r="AT464" s="109">
        <f t="shared" si="453"/>
        <v>0</v>
      </c>
      <c r="AU464" s="169"/>
      <c r="AV464" s="169"/>
      <c r="AW464" s="109">
        <f t="shared" si="454"/>
        <v>0</v>
      </c>
      <c r="AX464" s="169"/>
      <c r="AY464" s="169"/>
      <c r="AZ464" s="109">
        <f t="shared" si="455"/>
        <v>0</v>
      </c>
      <c r="BA464" s="169"/>
      <c r="BB464" s="169"/>
      <c r="BC464" s="109">
        <f t="shared" si="456"/>
        <v>0</v>
      </c>
      <c r="BD464" s="169"/>
      <c r="BE464" s="169"/>
      <c r="BF464" s="109">
        <f t="shared" si="457"/>
        <v>0</v>
      </c>
      <c r="BG464" s="169"/>
      <c r="BH464" s="169"/>
      <c r="BI464" s="109">
        <f t="shared" si="458"/>
        <v>0</v>
      </c>
      <c r="BJ464" s="169"/>
      <c r="BK464" s="169"/>
      <c r="BL464" s="109">
        <f t="shared" si="459"/>
        <v>0</v>
      </c>
      <c r="BM464" s="169"/>
      <c r="BN464" s="169"/>
      <c r="BO464" s="109">
        <f t="shared" si="460"/>
        <v>0</v>
      </c>
      <c r="BP464" s="169"/>
      <c r="BQ464" s="169"/>
      <c r="BR464" s="109">
        <f t="shared" si="461"/>
        <v>0</v>
      </c>
      <c r="BS464" s="169"/>
      <c r="BT464" s="169"/>
      <c r="BU464" s="109">
        <f t="shared" si="462"/>
        <v>0</v>
      </c>
      <c r="BV464" s="169"/>
      <c r="BW464" s="169"/>
      <c r="BX464" s="109">
        <f t="shared" si="463"/>
        <v>0</v>
      </c>
      <c r="BY464" s="169"/>
      <c r="BZ464" s="169"/>
      <c r="CA464" s="109">
        <f t="shared" si="464"/>
        <v>0</v>
      </c>
      <c r="CB464" s="169"/>
      <c r="CC464" s="169"/>
      <c r="CD464" s="109">
        <f t="shared" si="465"/>
        <v>0</v>
      </c>
      <c r="CE464" s="169"/>
      <c r="CF464" s="169"/>
      <c r="CG464" s="109">
        <f t="shared" si="466"/>
        <v>0</v>
      </c>
      <c r="CH464" s="169"/>
      <c r="CI464" s="169"/>
      <c r="CJ464" s="109">
        <f t="shared" si="467"/>
        <v>0</v>
      </c>
      <c r="CK464" s="169"/>
      <c r="CL464" s="169"/>
      <c r="CM464" s="109">
        <f t="shared" si="468"/>
        <v>0</v>
      </c>
      <c r="CN464" s="169"/>
      <c r="CO464" s="169"/>
      <c r="CP464" s="109">
        <f t="shared" si="469"/>
        <v>0</v>
      </c>
      <c r="CQ464" s="169"/>
      <c r="CR464" s="169"/>
      <c r="CS464" s="109">
        <f t="shared" si="470"/>
        <v>0</v>
      </c>
      <c r="CT464" s="169"/>
      <c r="CU464" s="169"/>
      <c r="CV464" s="109">
        <f t="shared" si="471"/>
        <v>0</v>
      </c>
      <c r="CW464" s="169"/>
      <c r="CX464" s="169"/>
      <c r="CY464" s="109">
        <f t="shared" si="472"/>
        <v>0</v>
      </c>
      <c r="CZ464" s="169"/>
      <c r="DA464" s="169"/>
      <c r="DB464" s="109">
        <f t="shared" si="473"/>
        <v>0</v>
      </c>
      <c r="DC464" s="169"/>
      <c r="DD464" s="169"/>
      <c r="DE464" s="109">
        <f t="shared" si="474"/>
        <v>0</v>
      </c>
      <c r="DF464" s="169"/>
      <c r="DG464" s="169"/>
      <c r="DH464" s="109">
        <f t="shared" si="475"/>
        <v>0</v>
      </c>
      <c r="DI464" s="169"/>
      <c r="DJ464" s="169"/>
      <c r="DK464" s="109">
        <f t="shared" si="476"/>
        <v>0</v>
      </c>
      <c r="DL464" s="169"/>
      <c r="DM464" s="169"/>
      <c r="DN464" s="109">
        <f t="shared" si="477"/>
        <v>0</v>
      </c>
      <c r="DO464" s="169"/>
      <c r="DP464" s="169"/>
      <c r="DQ464" s="109">
        <f t="shared" si="478"/>
        <v>0</v>
      </c>
      <c r="DR464" s="169"/>
      <c r="DS464" s="169"/>
      <c r="DT464" s="109">
        <f t="shared" si="479"/>
        <v>0</v>
      </c>
      <c r="DU464" s="169"/>
      <c r="DV464" s="169"/>
      <c r="DW464" s="109">
        <f t="shared" si="480"/>
        <v>0</v>
      </c>
      <c r="DX464" s="169"/>
      <c r="DY464" s="169"/>
      <c r="DZ464" s="109">
        <f t="shared" si="481"/>
        <v>0</v>
      </c>
      <c r="EA464" s="169"/>
      <c r="EB464" s="169"/>
      <c r="EC464" s="109">
        <f t="shared" si="482"/>
        <v>0</v>
      </c>
      <c r="ED464" s="169"/>
      <c r="EE464" s="169"/>
      <c r="EF464" s="109">
        <f t="shared" si="483"/>
        <v>0</v>
      </c>
      <c r="EG464" s="169"/>
      <c r="EH464" s="169"/>
      <c r="EI464" s="109">
        <f t="shared" si="484"/>
        <v>0</v>
      </c>
      <c r="EJ464" s="169"/>
      <c r="EK464" s="169"/>
      <c r="EL464" s="109">
        <f t="shared" si="485"/>
        <v>0</v>
      </c>
      <c r="EM464" s="169"/>
      <c r="EN464" s="169"/>
      <c r="EO464" s="109">
        <f t="shared" si="486"/>
        <v>0</v>
      </c>
      <c r="EP464" s="169"/>
      <c r="EQ464" s="169"/>
      <c r="ER464" s="109">
        <f t="shared" si="487"/>
        <v>0</v>
      </c>
      <c r="ES464" s="169"/>
      <c r="ET464" s="169"/>
      <c r="EU464" s="109">
        <f t="shared" si="488"/>
        <v>0</v>
      </c>
      <c r="EV464" s="169"/>
      <c r="EW464" s="169"/>
      <c r="EX464" s="109">
        <f t="shared" si="489"/>
        <v>0</v>
      </c>
      <c r="EY464" s="169"/>
      <c r="EZ464" s="169"/>
      <c r="FA464" s="109">
        <f t="shared" si="490"/>
        <v>0</v>
      </c>
      <c r="FB464" s="169"/>
      <c r="FC464" s="169"/>
      <c r="FD464" s="109">
        <f t="shared" si="491"/>
        <v>0</v>
      </c>
      <c r="FE464" s="169"/>
      <c r="FF464" s="169"/>
      <c r="FG464" s="109">
        <f t="shared" si="492"/>
        <v>0</v>
      </c>
      <c r="FH464" s="169"/>
      <c r="FI464" s="169"/>
      <c r="FJ464" s="109">
        <f t="shared" si="493"/>
        <v>0</v>
      </c>
    </row>
    <row r="465" spans="1:166" x14ac:dyDescent="0.2">
      <c r="A465" s="33">
        <f t="shared" ref="A465:A528" si="495">+A464+1</f>
        <v>451</v>
      </c>
      <c r="B465" s="151"/>
      <c r="C465" s="151"/>
      <c r="D465" s="152"/>
      <c r="E465" s="34">
        <f t="shared" si="494"/>
        <v>46477</v>
      </c>
      <c r="F465" s="157"/>
      <c r="G465" s="109"/>
      <c r="H465" s="169"/>
      <c r="I465" s="169"/>
      <c r="J465" s="109">
        <f t="shared" ref="J465:J528" si="496">SUM(H465:I465)</f>
        <v>0</v>
      </c>
      <c r="K465" s="169"/>
      <c r="L465" s="169"/>
      <c r="M465" s="109">
        <f t="shared" ref="M465:M528" si="497">SUM(K465:L465)</f>
        <v>0</v>
      </c>
      <c r="N465" s="169"/>
      <c r="O465" s="169"/>
      <c r="P465" s="109">
        <f t="shared" ref="P465:P528" si="498">SUM(N465:O465)</f>
        <v>0</v>
      </c>
      <c r="Q465" s="169"/>
      <c r="R465" s="169"/>
      <c r="S465" s="109">
        <f t="shared" ref="S465:S528" si="499">SUM(Q465:R465)</f>
        <v>0</v>
      </c>
      <c r="T465" s="169"/>
      <c r="U465" s="169"/>
      <c r="V465" s="109">
        <f t="shared" ref="V465:V528" si="500">SUM(T465:U465)</f>
        <v>0</v>
      </c>
      <c r="W465" s="169"/>
      <c r="X465" s="169"/>
      <c r="Y465" s="109">
        <f t="shared" ref="Y465:Y528" si="501">SUM(W465:X465)</f>
        <v>0</v>
      </c>
      <c r="Z465" s="169"/>
      <c r="AA465" s="169"/>
      <c r="AB465" s="109">
        <f t="shared" ref="AB465:AB528" si="502">SUM(Z465:AA465)</f>
        <v>0</v>
      </c>
      <c r="AC465" s="169"/>
      <c r="AD465" s="169"/>
      <c r="AE465" s="109">
        <f t="shared" ref="AE465:AE528" si="503">SUM(AC465:AD465)</f>
        <v>0</v>
      </c>
      <c r="AF465" s="169"/>
      <c r="AG465" s="169"/>
      <c r="AH465" s="109">
        <f t="shared" ref="AH465:AH528" si="504">SUM(AF465:AG465)</f>
        <v>0</v>
      </c>
      <c r="AI465" s="169"/>
      <c r="AJ465" s="169"/>
      <c r="AK465" s="109">
        <f t="shared" ref="AK465:AK528" si="505">SUM(AI465:AJ465)</f>
        <v>0</v>
      </c>
      <c r="AL465" s="169"/>
      <c r="AM465" s="169"/>
      <c r="AN465" s="109">
        <f t="shared" ref="AN465:AN528" si="506">SUM(AL465:AM465)</f>
        <v>0</v>
      </c>
      <c r="AO465" s="169"/>
      <c r="AP465" s="169"/>
      <c r="AQ465" s="109">
        <f t="shared" ref="AQ465:AQ528" si="507">SUM(AO465:AP465)</f>
        <v>0</v>
      </c>
      <c r="AR465" s="169"/>
      <c r="AS465" s="169"/>
      <c r="AT465" s="109">
        <f t="shared" ref="AT465:AT528" si="508">SUM(AR465:AS465)</f>
        <v>0</v>
      </c>
      <c r="AU465" s="169"/>
      <c r="AV465" s="169"/>
      <c r="AW465" s="109">
        <f t="shared" ref="AW465:AW528" si="509">SUM(AU465:AV465)</f>
        <v>0</v>
      </c>
      <c r="AX465" s="169"/>
      <c r="AY465" s="169"/>
      <c r="AZ465" s="109">
        <f t="shared" ref="AZ465:AZ528" si="510">SUM(AX465:AY465)</f>
        <v>0</v>
      </c>
      <c r="BA465" s="169"/>
      <c r="BB465" s="169"/>
      <c r="BC465" s="109">
        <f t="shared" ref="BC465:BC528" si="511">SUM(BA465:BB465)</f>
        <v>0</v>
      </c>
      <c r="BD465" s="169"/>
      <c r="BE465" s="169"/>
      <c r="BF465" s="109">
        <f t="shared" ref="BF465:BF528" si="512">SUM(BD465:BE465)</f>
        <v>0</v>
      </c>
      <c r="BG465" s="169"/>
      <c r="BH465" s="169"/>
      <c r="BI465" s="109">
        <f t="shared" ref="BI465:BI528" si="513">SUM(BG465:BH465)</f>
        <v>0</v>
      </c>
      <c r="BJ465" s="169"/>
      <c r="BK465" s="169"/>
      <c r="BL465" s="109">
        <f t="shared" ref="BL465:BL528" si="514">SUM(BJ465:BK465)</f>
        <v>0</v>
      </c>
      <c r="BM465" s="169"/>
      <c r="BN465" s="169"/>
      <c r="BO465" s="109">
        <f t="shared" ref="BO465:BO528" si="515">SUM(BM465:BN465)</f>
        <v>0</v>
      </c>
      <c r="BP465" s="169"/>
      <c r="BQ465" s="169"/>
      <c r="BR465" s="109">
        <f t="shared" ref="BR465:BR528" si="516">SUM(BP465:BQ465)</f>
        <v>0</v>
      </c>
      <c r="BS465" s="169"/>
      <c r="BT465" s="169"/>
      <c r="BU465" s="109">
        <f t="shared" ref="BU465:BU528" si="517">SUM(BS465:BT465)</f>
        <v>0</v>
      </c>
      <c r="BV465" s="169"/>
      <c r="BW465" s="169"/>
      <c r="BX465" s="109">
        <f t="shared" ref="BX465:BX528" si="518">SUM(BV465:BW465)</f>
        <v>0</v>
      </c>
      <c r="BY465" s="169"/>
      <c r="BZ465" s="169"/>
      <c r="CA465" s="109">
        <f t="shared" ref="CA465:CA528" si="519">SUM(BY465:BZ465)</f>
        <v>0</v>
      </c>
      <c r="CB465" s="169"/>
      <c r="CC465" s="169"/>
      <c r="CD465" s="109">
        <f t="shared" ref="CD465:CD528" si="520">SUM(CB465:CC465)</f>
        <v>0</v>
      </c>
      <c r="CE465" s="169"/>
      <c r="CF465" s="169"/>
      <c r="CG465" s="109">
        <f t="shared" ref="CG465:CG528" si="521">SUM(CE465:CF465)</f>
        <v>0</v>
      </c>
      <c r="CH465" s="169"/>
      <c r="CI465" s="169"/>
      <c r="CJ465" s="109">
        <f t="shared" ref="CJ465:CJ528" si="522">SUM(CH465:CI465)</f>
        <v>0</v>
      </c>
      <c r="CK465" s="169"/>
      <c r="CL465" s="169"/>
      <c r="CM465" s="109">
        <f t="shared" ref="CM465:CM528" si="523">SUM(CK465:CL465)</f>
        <v>0</v>
      </c>
      <c r="CN465" s="169"/>
      <c r="CO465" s="169"/>
      <c r="CP465" s="109">
        <f t="shared" ref="CP465:CP528" si="524">SUM(CN465:CO465)</f>
        <v>0</v>
      </c>
      <c r="CQ465" s="169"/>
      <c r="CR465" s="169"/>
      <c r="CS465" s="109">
        <f t="shared" ref="CS465:CS528" si="525">SUM(CQ465:CR465)</f>
        <v>0</v>
      </c>
      <c r="CT465" s="169"/>
      <c r="CU465" s="169"/>
      <c r="CV465" s="109">
        <f t="shared" ref="CV465:CV528" si="526">SUM(CT465:CU465)</f>
        <v>0</v>
      </c>
      <c r="CW465" s="169"/>
      <c r="CX465" s="169"/>
      <c r="CY465" s="109">
        <f t="shared" ref="CY465:CY528" si="527">SUM(CW465:CX465)</f>
        <v>0</v>
      </c>
      <c r="CZ465" s="169"/>
      <c r="DA465" s="169"/>
      <c r="DB465" s="109">
        <f t="shared" ref="DB465:DB528" si="528">SUM(CZ465:DA465)</f>
        <v>0</v>
      </c>
      <c r="DC465" s="169"/>
      <c r="DD465" s="169"/>
      <c r="DE465" s="109">
        <f t="shared" ref="DE465:DE528" si="529">SUM(DC465:DD465)</f>
        <v>0</v>
      </c>
      <c r="DF465" s="169"/>
      <c r="DG465" s="169"/>
      <c r="DH465" s="109">
        <f t="shared" ref="DH465:DH528" si="530">SUM(DF465:DG465)</f>
        <v>0</v>
      </c>
      <c r="DI465" s="169"/>
      <c r="DJ465" s="169"/>
      <c r="DK465" s="109">
        <f t="shared" ref="DK465:DK528" si="531">SUM(DI465:DJ465)</f>
        <v>0</v>
      </c>
      <c r="DL465" s="169"/>
      <c r="DM465" s="169"/>
      <c r="DN465" s="109">
        <f t="shared" ref="DN465:DN528" si="532">SUM(DL465:DM465)</f>
        <v>0</v>
      </c>
      <c r="DO465" s="169"/>
      <c r="DP465" s="169"/>
      <c r="DQ465" s="109">
        <f t="shared" ref="DQ465:DQ528" si="533">SUM(DO465:DP465)</f>
        <v>0</v>
      </c>
      <c r="DR465" s="169"/>
      <c r="DS465" s="169"/>
      <c r="DT465" s="109">
        <f t="shared" ref="DT465:DT528" si="534">SUM(DR465:DS465)</f>
        <v>0</v>
      </c>
      <c r="DU465" s="169"/>
      <c r="DV465" s="169"/>
      <c r="DW465" s="109">
        <f t="shared" ref="DW465:DW528" si="535">SUM(DU465:DV465)</f>
        <v>0</v>
      </c>
      <c r="DX465" s="169"/>
      <c r="DY465" s="169"/>
      <c r="DZ465" s="109">
        <f t="shared" ref="DZ465:DZ528" si="536">SUM(DX465:DY465)</f>
        <v>0</v>
      </c>
      <c r="EA465" s="169"/>
      <c r="EB465" s="169"/>
      <c r="EC465" s="109">
        <f t="shared" ref="EC465:EC528" si="537">SUM(EA465:EB465)</f>
        <v>0</v>
      </c>
      <c r="ED465" s="169"/>
      <c r="EE465" s="169"/>
      <c r="EF465" s="109">
        <f t="shared" ref="EF465:EF528" si="538">SUM(ED465:EE465)</f>
        <v>0</v>
      </c>
      <c r="EG465" s="169"/>
      <c r="EH465" s="169"/>
      <c r="EI465" s="109">
        <f t="shared" ref="EI465:EI528" si="539">SUM(EG465:EH465)</f>
        <v>0</v>
      </c>
      <c r="EJ465" s="169"/>
      <c r="EK465" s="169"/>
      <c r="EL465" s="109">
        <f t="shared" ref="EL465:EL528" si="540">SUM(EJ465:EK465)</f>
        <v>0</v>
      </c>
      <c r="EM465" s="169"/>
      <c r="EN465" s="169"/>
      <c r="EO465" s="109">
        <f t="shared" ref="EO465:EO528" si="541">SUM(EM465:EN465)</f>
        <v>0</v>
      </c>
      <c r="EP465" s="169"/>
      <c r="EQ465" s="169"/>
      <c r="ER465" s="109">
        <f t="shared" ref="ER465:ER528" si="542">SUM(EP465:EQ465)</f>
        <v>0</v>
      </c>
      <c r="ES465" s="169"/>
      <c r="ET465" s="169"/>
      <c r="EU465" s="109">
        <f t="shared" ref="EU465:EU528" si="543">SUM(ES465:ET465)</f>
        <v>0</v>
      </c>
      <c r="EV465" s="169"/>
      <c r="EW465" s="169"/>
      <c r="EX465" s="109">
        <f t="shared" ref="EX465:EX528" si="544">SUM(EV465:EW465)</f>
        <v>0</v>
      </c>
      <c r="EY465" s="169"/>
      <c r="EZ465" s="169"/>
      <c r="FA465" s="109">
        <f t="shared" ref="FA465:FA528" si="545">SUM(EY465:EZ465)</f>
        <v>0</v>
      </c>
      <c r="FB465" s="169"/>
      <c r="FC465" s="169"/>
      <c r="FD465" s="109">
        <f t="shared" ref="FD465:FD528" si="546">SUM(FB465:FC465)</f>
        <v>0</v>
      </c>
      <c r="FE465" s="169"/>
      <c r="FF465" s="169"/>
      <c r="FG465" s="109">
        <f t="shared" ref="FG465:FG528" si="547">SUM(FE465:FF465)</f>
        <v>0</v>
      </c>
      <c r="FH465" s="169"/>
      <c r="FI465" s="169"/>
      <c r="FJ465" s="109">
        <f t="shared" ref="FJ465:FJ528" si="548">SUM(FH465:FI465)</f>
        <v>0</v>
      </c>
    </row>
    <row r="466" spans="1:166" x14ac:dyDescent="0.2">
      <c r="A466" s="33">
        <f t="shared" si="495"/>
        <v>452</v>
      </c>
      <c r="B466" s="151"/>
      <c r="C466" s="151"/>
      <c r="D466" s="152"/>
      <c r="E466" s="34">
        <f t="shared" si="494"/>
        <v>46477</v>
      </c>
      <c r="F466" s="157"/>
      <c r="G466" s="109"/>
      <c r="H466" s="169"/>
      <c r="I466" s="169"/>
      <c r="J466" s="109">
        <f t="shared" si="496"/>
        <v>0</v>
      </c>
      <c r="K466" s="169"/>
      <c r="L466" s="169"/>
      <c r="M466" s="109">
        <f t="shared" si="497"/>
        <v>0</v>
      </c>
      <c r="N466" s="169"/>
      <c r="O466" s="169"/>
      <c r="P466" s="109">
        <f t="shared" si="498"/>
        <v>0</v>
      </c>
      <c r="Q466" s="169"/>
      <c r="R466" s="169"/>
      <c r="S466" s="109">
        <f t="shared" si="499"/>
        <v>0</v>
      </c>
      <c r="T466" s="169"/>
      <c r="U466" s="169"/>
      <c r="V466" s="109">
        <f t="shared" si="500"/>
        <v>0</v>
      </c>
      <c r="W466" s="169"/>
      <c r="X466" s="169"/>
      <c r="Y466" s="109">
        <f t="shared" si="501"/>
        <v>0</v>
      </c>
      <c r="Z466" s="169"/>
      <c r="AA466" s="169"/>
      <c r="AB466" s="109">
        <f t="shared" si="502"/>
        <v>0</v>
      </c>
      <c r="AC466" s="169"/>
      <c r="AD466" s="169"/>
      <c r="AE466" s="109">
        <f t="shared" si="503"/>
        <v>0</v>
      </c>
      <c r="AF466" s="169"/>
      <c r="AG466" s="169"/>
      <c r="AH466" s="109">
        <f t="shared" si="504"/>
        <v>0</v>
      </c>
      <c r="AI466" s="169"/>
      <c r="AJ466" s="169"/>
      <c r="AK466" s="109">
        <f t="shared" si="505"/>
        <v>0</v>
      </c>
      <c r="AL466" s="169"/>
      <c r="AM466" s="169"/>
      <c r="AN466" s="109">
        <f t="shared" si="506"/>
        <v>0</v>
      </c>
      <c r="AO466" s="169"/>
      <c r="AP466" s="169"/>
      <c r="AQ466" s="109">
        <f t="shared" si="507"/>
        <v>0</v>
      </c>
      <c r="AR466" s="169"/>
      <c r="AS466" s="169"/>
      <c r="AT466" s="109">
        <f t="shared" si="508"/>
        <v>0</v>
      </c>
      <c r="AU466" s="169"/>
      <c r="AV466" s="169"/>
      <c r="AW466" s="109">
        <f t="shared" si="509"/>
        <v>0</v>
      </c>
      <c r="AX466" s="169"/>
      <c r="AY466" s="169"/>
      <c r="AZ466" s="109">
        <f t="shared" si="510"/>
        <v>0</v>
      </c>
      <c r="BA466" s="169"/>
      <c r="BB466" s="169"/>
      <c r="BC466" s="109">
        <f t="shared" si="511"/>
        <v>0</v>
      </c>
      <c r="BD466" s="169"/>
      <c r="BE466" s="169"/>
      <c r="BF466" s="109">
        <f t="shared" si="512"/>
        <v>0</v>
      </c>
      <c r="BG466" s="169"/>
      <c r="BH466" s="169"/>
      <c r="BI466" s="109">
        <f t="shared" si="513"/>
        <v>0</v>
      </c>
      <c r="BJ466" s="169"/>
      <c r="BK466" s="169"/>
      <c r="BL466" s="109">
        <f t="shared" si="514"/>
        <v>0</v>
      </c>
      <c r="BM466" s="169"/>
      <c r="BN466" s="169"/>
      <c r="BO466" s="109">
        <f t="shared" si="515"/>
        <v>0</v>
      </c>
      <c r="BP466" s="169"/>
      <c r="BQ466" s="169"/>
      <c r="BR466" s="109">
        <f t="shared" si="516"/>
        <v>0</v>
      </c>
      <c r="BS466" s="169"/>
      <c r="BT466" s="169"/>
      <c r="BU466" s="109">
        <f t="shared" si="517"/>
        <v>0</v>
      </c>
      <c r="BV466" s="169"/>
      <c r="BW466" s="169"/>
      <c r="BX466" s="109">
        <f t="shared" si="518"/>
        <v>0</v>
      </c>
      <c r="BY466" s="169"/>
      <c r="BZ466" s="169"/>
      <c r="CA466" s="109">
        <f t="shared" si="519"/>
        <v>0</v>
      </c>
      <c r="CB466" s="169"/>
      <c r="CC466" s="169"/>
      <c r="CD466" s="109">
        <f t="shared" si="520"/>
        <v>0</v>
      </c>
      <c r="CE466" s="169"/>
      <c r="CF466" s="169"/>
      <c r="CG466" s="109">
        <f t="shared" si="521"/>
        <v>0</v>
      </c>
      <c r="CH466" s="169"/>
      <c r="CI466" s="169"/>
      <c r="CJ466" s="109">
        <f t="shared" si="522"/>
        <v>0</v>
      </c>
      <c r="CK466" s="169"/>
      <c r="CL466" s="169"/>
      <c r="CM466" s="109">
        <f t="shared" si="523"/>
        <v>0</v>
      </c>
      <c r="CN466" s="169"/>
      <c r="CO466" s="169"/>
      <c r="CP466" s="109">
        <f t="shared" si="524"/>
        <v>0</v>
      </c>
      <c r="CQ466" s="169"/>
      <c r="CR466" s="169"/>
      <c r="CS466" s="109">
        <f t="shared" si="525"/>
        <v>0</v>
      </c>
      <c r="CT466" s="169"/>
      <c r="CU466" s="169"/>
      <c r="CV466" s="109">
        <f t="shared" si="526"/>
        <v>0</v>
      </c>
      <c r="CW466" s="169"/>
      <c r="CX466" s="169"/>
      <c r="CY466" s="109">
        <f t="shared" si="527"/>
        <v>0</v>
      </c>
      <c r="CZ466" s="169"/>
      <c r="DA466" s="169"/>
      <c r="DB466" s="109">
        <f t="shared" si="528"/>
        <v>0</v>
      </c>
      <c r="DC466" s="169"/>
      <c r="DD466" s="169"/>
      <c r="DE466" s="109">
        <f t="shared" si="529"/>
        <v>0</v>
      </c>
      <c r="DF466" s="169"/>
      <c r="DG466" s="169"/>
      <c r="DH466" s="109">
        <f t="shared" si="530"/>
        <v>0</v>
      </c>
      <c r="DI466" s="169"/>
      <c r="DJ466" s="169"/>
      <c r="DK466" s="109">
        <f t="shared" si="531"/>
        <v>0</v>
      </c>
      <c r="DL466" s="169"/>
      <c r="DM466" s="169"/>
      <c r="DN466" s="109">
        <f t="shared" si="532"/>
        <v>0</v>
      </c>
      <c r="DO466" s="169"/>
      <c r="DP466" s="169"/>
      <c r="DQ466" s="109">
        <f t="shared" si="533"/>
        <v>0</v>
      </c>
      <c r="DR466" s="169"/>
      <c r="DS466" s="169"/>
      <c r="DT466" s="109">
        <f t="shared" si="534"/>
        <v>0</v>
      </c>
      <c r="DU466" s="169"/>
      <c r="DV466" s="169"/>
      <c r="DW466" s="109">
        <f t="shared" si="535"/>
        <v>0</v>
      </c>
      <c r="DX466" s="169"/>
      <c r="DY466" s="169"/>
      <c r="DZ466" s="109">
        <f t="shared" si="536"/>
        <v>0</v>
      </c>
      <c r="EA466" s="169"/>
      <c r="EB466" s="169"/>
      <c r="EC466" s="109">
        <f t="shared" si="537"/>
        <v>0</v>
      </c>
      <c r="ED466" s="169"/>
      <c r="EE466" s="169"/>
      <c r="EF466" s="109">
        <f t="shared" si="538"/>
        <v>0</v>
      </c>
      <c r="EG466" s="169"/>
      <c r="EH466" s="169"/>
      <c r="EI466" s="109">
        <f t="shared" si="539"/>
        <v>0</v>
      </c>
      <c r="EJ466" s="169"/>
      <c r="EK466" s="169"/>
      <c r="EL466" s="109">
        <f t="shared" si="540"/>
        <v>0</v>
      </c>
      <c r="EM466" s="169"/>
      <c r="EN466" s="169"/>
      <c r="EO466" s="109">
        <f t="shared" si="541"/>
        <v>0</v>
      </c>
      <c r="EP466" s="169"/>
      <c r="EQ466" s="169"/>
      <c r="ER466" s="109">
        <f t="shared" si="542"/>
        <v>0</v>
      </c>
      <c r="ES466" s="169"/>
      <c r="ET466" s="169"/>
      <c r="EU466" s="109">
        <f t="shared" si="543"/>
        <v>0</v>
      </c>
      <c r="EV466" s="169"/>
      <c r="EW466" s="169"/>
      <c r="EX466" s="109">
        <f t="shared" si="544"/>
        <v>0</v>
      </c>
      <c r="EY466" s="169"/>
      <c r="EZ466" s="169"/>
      <c r="FA466" s="109">
        <f t="shared" si="545"/>
        <v>0</v>
      </c>
      <c r="FB466" s="169"/>
      <c r="FC466" s="169"/>
      <c r="FD466" s="109">
        <f t="shared" si="546"/>
        <v>0</v>
      </c>
      <c r="FE466" s="169"/>
      <c r="FF466" s="169"/>
      <c r="FG466" s="109">
        <f t="shared" si="547"/>
        <v>0</v>
      </c>
      <c r="FH466" s="169"/>
      <c r="FI466" s="169"/>
      <c r="FJ466" s="109">
        <f t="shared" si="548"/>
        <v>0</v>
      </c>
    </row>
    <row r="467" spans="1:166" x14ac:dyDescent="0.2">
      <c r="A467" s="33">
        <f t="shared" si="495"/>
        <v>453</v>
      </c>
      <c r="B467" s="151"/>
      <c r="C467" s="151"/>
      <c r="D467" s="152"/>
      <c r="E467" s="34">
        <f t="shared" si="494"/>
        <v>46477</v>
      </c>
      <c r="F467" s="157"/>
      <c r="G467" s="109"/>
      <c r="H467" s="169"/>
      <c r="I467" s="169"/>
      <c r="J467" s="109">
        <f t="shared" si="496"/>
        <v>0</v>
      </c>
      <c r="K467" s="169"/>
      <c r="L467" s="169"/>
      <c r="M467" s="109">
        <f t="shared" si="497"/>
        <v>0</v>
      </c>
      <c r="N467" s="169"/>
      <c r="O467" s="169"/>
      <c r="P467" s="109">
        <f t="shared" si="498"/>
        <v>0</v>
      </c>
      <c r="Q467" s="169"/>
      <c r="R467" s="169"/>
      <c r="S467" s="109">
        <f t="shared" si="499"/>
        <v>0</v>
      </c>
      <c r="T467" s="169"/>
      <c r="U467" s="169"/>
      <c r="V467" s="109">
        <f t="shared" si="500"/>
        <v>0</v>
      </c>
      <c r="W467" s="169"/>
      <c r="X467" s="169"/>
      <c r="Y467" s="109">
        <f t="shared" si="501"/>
        <v>0</v>
      </c>
      <c r="Z467" s="169"/>
      <c r="AA467" s="169"/>
      <c r="AB467" s="109">
        <f t="shared" si="502"/>
        <v>0</v>
      </c>
      <c r="AC467" s="169"/>
      <c r="AD467" s="169"/>
      <c r="AE467" s="109">
        <f t="shared" si="503"/>
        <v>0</v>
      </c>
      <c r="AF467" s="169"/>
      <c r="AG467" s="169"/>
      <c r="AH467" s="109">
        <f t="shared" si="504"/>
        <v>0</v>
      </c>
      <c r="AI467" s="169"/>
      <c r="AJ467" s="169"/>
      <c r="AK467" s="109">
        <f t="shared" si="505"/>
        <v>0</v>
      </c>
      <c r="AL467" s="169"/>
      <c r="AM467" s="169"/>
      <c r="AN467" s="109">
        <f t="shared" si="506"/>
        <v>0</v>
      </c>
      <c r="AO467" s="169"/>
      <c r="AP467" s="169"/>
      <c r="AQ467" s="109">
        <f t="shared" si="507"/>
        <v>0</v>
      </c>
      <c r="AR467" s="169"/>
      <c r="AS467" s="169"/>
      <c r="AT467" s="109">
        <f t="shared" si="508"/>
        <v>0</v>
      </c>
      <c r="AU467" s="169"/>
      <c r="AV467" s="169"/>
      <c r="AW467" s="109">
        <f t="shared" si="509"/>
        <v>0</v>
      </c>
      <c r="AX467" s="169"/>
      <c r="AY467" s="169"/>
      <c r="AZ467" s="109">
        <f t="shared" si="510"/>
        <v>0</v>
      </c>
      <c r="BA467" s="169"/>
      <c r="BB467" s="169"/>
      <c r="BC467" s="109">
        <f t="shared" si="511"/>
        <v>0</v>
      </c>
      <c r="BD467" s="169"/>
      <c r="BE467" s="169"/>
      <c r="BF467" s="109">
        <f t="shared" si="512"/>
        <v>0</v>
      </c>
      <c r="BG467" s="169"/>
      <c r="BH467" s="169"/>
      <c r="BI467" s="109">
        <f t="shared" si="513"/>
        <v>0</v>
      </c>
      <c r="BJ467" s="169"/>
      <c r="BK467" s="169"/>
      <c r="BL467" s="109">
        <f t="shared" si="514"/>
        <v>0</v>
      </c>
      <c r="BM467" s="169"/>
      <c r="BN467" s="169"/>
      <c r="BO467" s="109">
        <f t="shared" si="515"/>
        <v>0</v>
      </c>
      <c r="BP467" s="169"/>
      <c r="BQ467" s="169"/>
      <c r="BR467" s="109">
        <f t="shared" si="516"/>
        <v>0</v>
      </c>
      <c r="BS467" s="169"/>
      <c r="BT467" s="169"/>
      <c r="BU467" s="109">
        <f t="shared" si="517"/>
        <v>0</v>
      </c>
      <c r="BV467" s="169"/>
      <c r="BW467" s="169"/>
      <c r="BX467" s="109">
        <f t="shared" si="518"/>
        <v>0</v>
      </c>
      <c r="BY467" s="169"/>
      <c r="BZ467" s="169"/>
      <c r="CA467" s="109">
        <f t="shared" si="519"/>
        <v>0</v>
      </c>
      <c r="CB467" s="169"/>
      <c r="CC467" s="169"/>
      <c r="CD467" s="109">
        <f t="shared" si="520"/>
        <v>0</v>
      </c>
      <c r="CE467" s="169"/>
      <c r="CF467" s="169"/>
      <c r="CG467" s="109">
        <f t="shared" si="521"/>
        <v>0</v>
      </c>
      <c r="CH467" s="169"/>
      <c r="CI467" s="169"/>
      <c r="CJ467" s="109">
        <f t="shared" si="522"/>
        <v>0</v>
      </c>
      <c r="CK467" s="169"/>
      <c r="CL467" s="169"/>
      <c r="CM467" s="109">
        <f t="shared" si="523"/>
        <v>0</v>
      </c>
      <c r="CN467" s="169"/>
      <c r="CO467" s="169"/>
      <c r="CP467" s="109">
        <f t="shared" si="524"/>
        <v>0</v>
      </c>
      <c r="CQ467" s="169"/>
      <c r="CR467" s="169"/>
      <c r="CS467" s="109">
        <f t="shared" si="525"/>
        <v>0</v>
      </c>
      <c r="CT467" s="169"/>
      <c r="CU467" s="169"/>
      <c r="CV467" s="109">
        <f t="shared" si="526"/>
        <v>0</v>
      </c>
      <c r="CW467" s="169"/>
      <c r="CX467" s="169"/>
      <c r="CY467" s="109">
        <f t="shared" si="527"/>
        <v>0</v>
      </c>
      <c r="CZ467" s="169"/>
      <c r="DA467" s="169"/>
      <c r="DB467" s="109">
        <f t="shared" si="528"/>
        <v>0</v>
      </c>
      <c r="DC467" s="169"/>
      <c r="DD467" s="169"/>
      <c r="DE467" s="109">
        <f t="shared" si="529"/>
        <v>0</v>
      </c>
      <c r="DF467" s="169"/>
      <c r="DG467" s="169"/>
      <c r="DH467" s="109">
        <f t="shared" si="530"/>
        <v>0</v>
      </c>
      <c r="DI467" s="169"/>
      <c r="DJ467" s="169"/>
      <c r="DK467" s="109">
        <f t="shared" si="531"/>
        <v>0</v>
      </c>
      <c r="DL467" s="169"/>
      <c r="DM467" s="169"/>
      <c r="DN467" s="109">
        <f t="shared" si="532"/>
        <v>0</v>
      </c>
      <c r="DO467" s="169"/>
      <c r="DP467" s="169"/>
      <c r="DQ467" s="109">
        <f t="shared" si="533"/>
        <v>0</v>
      </c>
      <c r="DR467" s="169"/>
      <c r="DS467" s="169"/>
      <c r="DT467" s="109">
        <f t="shared" si="534"/>
        <v>0</v>
      </c>
      <c r="DU467" s="169"/>
      <c r="DV467" s="169"/>
      <c r="DW467" s="109">
        <f t="shared" si="535"/>
        <v>0</v>
      </c>
      <c r="DX467" s="169"/>
      <c r="DY467" s="169"/>
      <c r="DZ467" s="109">
        <f t="shared" si="536"/>
        <v>0</v>
      </c>
      <c r="EA467" s="169"/>
      <c r="EB467" s="169"/>
      <c r="EC467" s="109">
        <f t="shared" si="537"/>
        <v>0</v>
      </c>
      <c r="ED467" s="169"/>
      <c r="EE467" s="169"/>
      <c r="EF467" s="109">
        <f t="shared" si="538"/>
        <v>0</v>
      </c>
      <c r="EG467" s="169"/>
      <c r="EH467" s="169"/>
      <c r="EI467" s="109">
        <f t="shared" si="539"/>
        <v>0</v>
      </c>
      <c r="EJ467" s="169"/>
      <c r="EK467" s="169"/>
      <c r="EL467" s="109">
        <f t="shared" si="540"/>
        <v>0</v>
      </c>
      <c r="EM467" s="169"/>
      <c r="EN467" s="169"/>
      <c r="EO467" s="109">
        <f t="shared" si="541"/>
        <v>0</v>
      </c>
      <c r="EP467" s="169"/>
      <c r="EQ467" s="169"/>
      <c r="ER467" s="109">
        <f t="shared" si="542"/>
        <v>0</v>
      </c>
      <c r="ES467" s="169"/>
      <c r="ET467" s="169"/>
      <c r="EU467" s="109">
        <f t="shared" si="543"/>
        <v>0</v>
      </c>
      <c r="EV467" s="169"/>
      <c r="EW467" s="169"/>
      <c r="EX467" s="109">
        <f t="shared" si="544"/>
        <v>0</v>
      </c>
      <c r="EY467" s="169"/>
      <c r="EZ467" s="169"/>
      <c r="FA467" s="109">
        <f t="shared" si="545"/>
        <v>0</v>
      </c>
      <c r="FB467" s="169"/>
      <c r="FC467" s="169"/>
      <c r="FD467" s="109">
        <f t="shared" si="546"/>
        <v>0</v>
      </c>
      <c r="FE467" s="169"/>
      <c r="FF467" s="169"/>
      <c r="FG467" s="109">
        <f t="shared" si="547"/>
        <v>0</v>
      </c>
      <c r="FH467" s="169"/>
      <c r="FI467" s="169"/>
      <c r="FJ467" s="109">
        <f t="shared" si="548"/>
        <v>0</v>
      </c>
    </row>
    <row r="468" spans="1:166" x14ac:dyDescent="0.2">
      <c r="A468" s="33">
        <f t="shared" si="495"/>
        <v>454</v>
      </c>
      <c r="B468" s="151"/>
      <c r="C468" s="151"/>
      <c r="D468" s="152"/>
      <c r="E468" s="34">
        <f t="shared" si="494"/>
        <v>46477</v>
      </c>
      <c r="F468" s="157"/>
      <c r="G468" s="109"/>
      <c r="H468" s="169"/>
      <c r="I468" s="169"/>
      <c r="J468" s="109">
        <f t="shared" si="496"/>
        <v>0</v>
      </c>
      <c r="K468" s="169"/>
      <c r="L468" s="169"/>
      <c r="M468" s="109">
        <f t="shared" si="497"/>
        <v>0</v>
      </c>
      <c r="N468" s="169"/>
      <c r="O468" s="169"/>
      <c r="P468" s="109">
        <f t="shared" si="498"/>
        <v>0</v>
      </c>
      <c r="Q468" s="169"/>
      <c r="R468" s="169"/>
      <c r="S468" s="109">
        <f t="shared" si="499"/>
        <v>0</v>
      </c>
      <c r="T468" s="169"/>
      <c r="U468" s="169"/>
      <c r="V468" s="109">
        <f t="shared" si="500"/>
        <v>0</v>
      </c>
      <c r="W468" s="169"/>
      <c r="X468" s="169"/>
      <c r="Y468" s="109">
        <f t="shared" si="501"/>
        <v>0</v>
      </c>
      <c r="Z468" s="169"/>
      <c r="AA468" s="169"/>
      <c r="AB468" s="109">
        <f t="shared" si="502"/>
        <v>0</v>
      </c>
      <c r="AC468" s="169"/>
      <c r="AD468" s="169"/>
      <c r="AE468" s="109">
        <f t="shared" si="503"/>
        <v>0</v>
      </c>
      <c r="AF468" s="169"/>
      <c r="AG468" s="169"/>
      <c r="AH468" s="109">
        <f t="shared" si="504"/>
        <v>0</v>
      </c>
      <c r="AI468" s="169"/>
      <c r="AJ468" s="169"/>
      <c r="AK468" s="109">
        <f t="shared" si="505"/>
        <v>0</v>
      </c>
      <c r="AL468" s="169"/>
      <c r="AM468" s="169"/>
      <c r="AN468" s="109">
        <f t="shared" si="506"/>
        <v>0</v>
      </c>
      <c r="AO468" s="169"/>
      <c r="AP468" s="169"/>
      <c r="AQ468" s="109">
        <f t="shared" si="507"/>
        <v>0</v>
      </c>
      <c r="AR468" s="169"/>
      <c r="AS468" s="169"/>
      <c r="AT468" s="109">
        <f t="shared" si="508"/>
        <v>0</v>
      </c>
      <c r="AU468" s="169"/>
      <c r="AV468" s="169"/>
      <c r="AW468" s="109">
        <f t="shared" si="509"/>
        <v>0</v>
      </c>
      <c r="AX468" s="169"/>
      <c r="AY468" s="169"/>
      <c r="AZ468" s="109">
        <f t="shared" si="510"/>
        <v>0</v>
      </c>
      <c r="BA468" s="169"/>
      <c r="BB468" s="169"/>
      <c r="BC468" s="109">
        <f t="shared" si="511"/>
        <v>0</v>
      </c>
      <c r="BD468" s="169"/>
      <c r="BE468" s="169"/>
      <c r="BF468" s="109">
        <f t="shared" si="512"/>
        <v>0</v>
      </c>
      <c r="BG468" s="169"/>
      <c r="BH468" s="169"/>
      <c r="BI468" s="109">
        <f t="shared" si="513"/>
        <v>0</v>
      </c>
      <c r="BJ468" s="169"/>
      <c r="BK468" s="169"/>
      <c r="BL468" s="109">
        <f t="shared" si="514"/>
        <v>0</v>
      </c>
      <c r="BM468" s="169"/>
      <c r="BN468" s="169"/>
      <c r="BO468" s="109">
        <f t="shared" si="515"/>
        <v>0</v>
      </c>
      <c r="BP468" s="169"/>
      <c r="BQ468" s="169"/>
      <c r="BR468" s="109">
        <f t="shared" si="516"/>
        <v>0</v>
      </c>
      <c r="BS468" s="169"/>
      <c r="BT468" s="169"/>
      <c r="BU468" s="109">
        <f t="shared" si="517"/>
        <v>0</v>
      </c>
      <c r="BV468" s="169"/>
      <c r="BW468" s="169"/>
      <c r="BX468" s="109">
        <f t="shared" si="518"/>
        <v>0</v>
      </c>
      <c r="BY468" s="169"/>
      <c r="BZ468" s="169"/>
      <c r="CA468" s="109">
        <f t="shared" si="519"/>
        <v>0</v>
      </c>
      <c r="CB468" s="169"/>
      <c r="CC468" s="169"/>
      <c r="CD468" s="109">
        <f t="shared" si="520"/>
        <v>0</v>
      </c>
      <c r="CE468" s="169"/>
      <c r="CF468" s="169"/>
      <c r="CG468" s="109">
        <f t="shared" si="521"/>
        <v>0</v>
      </c>
      <c r="CH468" s="169"/>
      <c r="CI468" s="169"/>
      <c r="CJ468" s="109">
        <f t="shared" si="522"/>
        <v>0</v>
      </c>
      <c r="CK468" s="169"/>
      <c r="CL468" s="169"/>
      <c r="CM468" s="109">
        <f t="shared" si="523"/>
        <v>0</v>
      </c>
      <c r="CN468" s="169"/>
      <c r="CO468" s="169"/>
      <c r="CP468" s="109">
        <f t="shared" si="524"/>
        <v>0</v>
      </c>
      <c r="CQ468" s="169"/>
      <c r="CR468" s="169"/>
      <c r="CS468" s="109">
        <f t="shared" si="525"/>
        <v>0</v>
      </c>
      <c r="CT468" s="169"/>
      <c r="CU468" s="169"/>
      <c r="CV468" s="109">
        <f t="shared" si="526"/>
        <v>0</v>
      </c>
      <c r="CW468" s="169"/>
      <c r="CX468" s="169"/>
      <c r="CY468" s="109">
        <f t="shared" si="527"/>
        <v>0</v>
      </c>
      <c r="CZ468" s="169"/>
      <c r="DA468" s="169"/>
      <c r="DB468" s="109">
        <f t="shared" si="528"/>
        <v>0</v>
      </c>
      <c r="DC468" s="169"/>
      <c r="DD468" s="169"/>
      <c r="DE468" s="109">
        <f t="shared" si="529"/>
        <v>0</v>
      </c>
      <c r="DF468" s="169"/>
      <c r="DG468" s="169"/>
      <c r="DH468" s="109">
        <f t="shared" si="530"/>
        <v>0</v>
      </c>
      <c r="DI468" s="169"/>
      <c r="DJ468" s="169"/>
      <c r="DK468" s="109">
        <f t="shared" si="531"/>
        <v>0</v>
      </c>
      <c r="DL468" s="169"/>
      <c r="DM468" s="169"/>
      <c r="DN468" s="109">
        <f t="shared" si="532"/>
        <v>0</v>
      </c>
      <c r="DO468" s="169"/>
      <c r="DP468" s="169"/>
      <c r="DQ468" s="109">
        <f t="shared" si="533"/>
        <v>0</v>
      </c>
      <c r="DR468" s="169"/>
      <c r="DS468" s="169"/>
      <c r="DT468" s="109">
        <f t="shared" si="534"/>
        <v>0</v>
      </c>
      <c r="DU468" s="169"/>
      <c r="DV468" s="169"/>
      <c r="DW468" s="109">
        <f t="shared" si="535"/>
        <v>0</v>
      </c>
      <c r="DX468" s="169"/>
      <c r="DY468" s="169"/>
      <c r="DZ468" s="109">
        <f t="shared" si="536"/>
        <v>0</v>
      </c>
      <c r="EA468" s="169"/>
      <c r="EB468" s="169"/>
      <c r="EC468" s="109">
        <f t="shared" si="537"/>
        <v>0</v>
      </c>
      <c r="ED468" s="169"/>
      <c r="EE468" s="169"/>
      <c r="EF468" s="109">
        <f t="shared" si="538"/>
        <v>0</v>
      </c>
      <c r="EG468" s="169"/>
      <c r="EH468" s="169"/>
      <c r="EI468" s="109">
        <f t="shared" si="539"/>
        <v>0</v>
      </c>
      <c r="EJ468" s="169"/>
      <c r="EK468" s="169"/>
      <c r="EL468" s="109">
        <f t="shared" si="540"/>
        <v>0</v>
      </c>
      <c r="EM468" s="169"/>
      <c r="EN468" s="169"/>
      <c r="EO468" s="109">
        <f t="shared" si="541"/>
        <v>0</v>
      </c>
      <c r="EP468" s="169"/>
      <c r="EQ468" s="169"/>
      <c r="ER468" s="109">
        <f t="shared" si="542"/>
        <v>0</v>
      </c>
      <c r="ES468" s="169"/>
      <c r="ET468" s="169"/>
      <c r="EU468" s="109">
        <f t="shared" si="543"/>
        <v>0</v>
      </c>
      <c r="EV468" s="169"/>
      <c r="EW468" s="169"/>
      <c r="EX468" s="109">
        <f t="shared" si="544"/>
        <v>0</v>
      </c>
      <c r="EY468" s="169"/>
      <c r="EZ468" s="169"/>
      <c r="FA468" s="109">
        <f t="shared" si="545"/>
        <v>0</v>
      </c>
      <c r="FB468" s="169"/>
      <c r="FC468" s="169"/>
      <c r="FD468" s="109">
        <f t="shared" si="546"/>
        <v>0</v>
      </c>
      <c r="FE468" s="169"/>
      <c r="FF468" s="169"/>
      <c r="FG468" s="109">
        <f t="shared" si="547"/>
        <v>0</v>
      </c>
      <c r="FH468" s="169"/>
      <c r="FI468" s="169"/>
      <c r="FJ468" s="109">
        <f t="shared" si="548"/>
        <v>0</v>
      </c>
    </row>
    <row r="469" spans="1:166" x14ac:dyDescent="0.2">
      <c r="A469" s="33">
        <f t="shared" si="495"/>
        <v>455</v>
      </c>
      <c r="B469" s="151"/>
      <c r="C469" s="151"/>
      <c r="D469" s="152"/>
      <c r="E469" s="34">
        <f t="shared" si="494"/>
        <v>46477</v>
      </c>
      <c r="F469" s="157"/>
      <c r="G469" s="109"/>
      <c r="H469" s="169"/>
      <c r="I469" s="169"/>
      <c r="J469" s="109">
        <f t="shared" si="496"/>
        <v>0</v>
      </c>
      <c r="K469" s="169"/>
      <c r="L469" s="169"/>
      <c r="M469" s="109">
        <f t="shared" si="497"/>
        <v>0</v>
      </c>
      <c r="N469" s="169"/>
      <c r="O469" s="169"/>
      <c r="P469" s="109">
        <f t="shared" si="498"/>
        <v>0</v>
      </c>
      <c r="Q469" s="169"/>
      <c r="R469" s="169"/>
      <c r="S469" s="109">
        <f t="shared" si="499"/>
        <v>0</v>
      </c>
      <c r="T469" s="169"/>
      <c r="U469" s="169"/>
      <c r="V469" s="109">
        <f t="shared" si="500"/>
        <v>0</v>
      </c>
      <c r="W469" s="169"/>
      <c r="X469" s="169"/>
      <c r="Y469" s="109">
        <f t="shared" si="501"/>
        <v>0</v>
      </c>
      <c r="Z469" s="169"/>
      <c r="AA469" s="169"/>
      <c r="AB469" s="109">
        <f t="shared" si="502"/>
        <v>0</v>
      </c>
      <c r="AC469" s="169"/>
      <c r="AD469" s="169"/>
      <c r="AE469" s="109">
        <f t="shared" si="503"/>
        <v>0</v>
      </c>
      <c r="AF469" s="169"/>
      <c r="AG469" s="169"/>
      <c r="AH469" s="109">
        <f t="shared" si="504"/>
        <v>0</v>
      </c>
      <c r="AI469" s="169"/>
      <c r="AJ469" s="169"/>
      <c r="AK469" s="109">
        <f t="shared" si="505"/>
        <v>0</v>
      </c>
      <c r="AL469" s="169"/>
      <c r="AM469" s="169"/>
      <c r="AN469" s="109">
        <f t="shared" si="506"/>
        <v>0</v>
      </c>
      <c r="AO469" s="169"/>
      <c r="AP469" s="169"/>
      <c r="AQ469" s="109">
        <f t="shared" si="507"/>
        <v>0</v>
      </c>
      <c r="AR469" s="169"/>
      <c r="AS469" s="169"/>
      <c r="AT469" s="109">
        <f t="shared" si="508"/>
        <v>0</v>
      </c>
      <c r="AU469" s="169"/>
      <c r="AV469" s="169"/>
      <c r="AW469" s="109">
        <f t="shared" si="509"/>
        <v>0</v>
      </c>
      <c r="AX469" s="169"/>
      <c r="AY469" s="169"/>
      <c r="AZ469" s="109">
        <f t="shared" si="510"/>
        <v>0</v>
      </c>
      <c r="BA469" s="169"/>
      <c r="BB469" s="169"/>
      <c r="BC469" s="109">
        <f t="shared" si="511"/>
        <v>0</v>
      </c>
      <c r="BD469" s="169"/>
      <c r="BE469" s="169"/>
      <c r="BF469" s="109">
        <f t="shared" si="512"/>
        <v>0</v>
      </c>
      <c r="BG469" s="169"/>
      <c r="BH469" s="169"/>
      <c r="BI469" s="109">
        <f t="shared" si="513"/>
        <v>0</v>
      </c>
      <c r="BJ469" s="169"/>
      <c r="BK469" s="169"/>
      <c r="BL469" s="109">
        <f t="shared" si="514"/>
        <v>0</v>
      </c>
      <c r="BM469" s="169"/>
      <c r="BN469" s="169"/>
      <c r="BO469" s="109">
        <f t="shared" si="515"/>
        <v>0</v>
      </c>
      <c r="BP469" s="169"/>
      <c r="BQ469" s="169"/>
      <c r="BR469" s="109">
        <f t="shared" si="516"/>
        <v>0</v>
      </c>
      <c r="BS469" s="169"/>
      <c r="BT469" s="169"/>
      <c r="BU469" s="109">
        <f t="shared" si="517"/>
        <v>0</v>
      </c>
      <c r="BV469" s="169"/>
      <c r="BW469" s="169"/>
      <c r="BX469" s="109">
        <f t="shared" si="518"/>
        <v>0</v>
      </c>
      <c r="BY469" s="169"/>
      <c r="BZ469" s="169"/>
      <c r="CA469" s="109">
        <f t="shared" si="519"/>
        <v>0</v>
      </c>
      <c r="CB469" s="169"/>
      <c r="CC469" s="169"/>
      <c r="CD469" s="109">
        <f t="shared" si="520"/>
        <v>0</v>
      </c>
      <c r="CE469" s="169"/>
      <c r="CF469" s="169"/>
      <c r="CG469" s="109">
        <f t="shared" si="521"/>
        <v>0</v>
      </c>
      <c r="CH469" s="169"/>
      <c r="CI469" s="169"/>
      <c r="CJ469" s="109">
        <f t="shared" si="522"/>
        <v>0</v>
      </c>
      <c r="CK469" s="169"/>
      <c r="CL469" s="169"/>
      <c r="CM469" s="109">
        <f t="shared" si="523"/>
        <v>0</v>
      </c>
      <c r="CN469" s="169"/>
      <c r="CO469" s="169"/>
      <c r="CP469" s="109">
        <f t="shared" si="524"/>
        <v>0</v>
      </c>
      <c r="CQ469" s="169"/>
      <c r="CR469" s="169"/>
      <c r="CS469" s="109">
        <f t="shared" si="525"/>
        <v>0</v>
      </c>
      <c r="CT469" s="169"/>
      <c r="CU469" s="169"/>
      <c r="CV469" s="109">
        <f t="shared" si="526"/>
        <v>0</v>
      </c>
      <c r="CW469" s="169"/>
      <c r="CX469" s="169"/>
      <c r="CY469" s="109">
        <f t="shared" si="527"/>
        <v>0</v>
      </c>
      <c r="CZ469" s="169"/>
      <c r="DA469" s="169"/>
      <c r="DB469" s="109">
        <f t="shared" si="528"/>
        <v>0</v>
      </c>
      <c r="DC469" s="169"/>
      <c r="DD469" s="169"/>
      <c r="DE469" s="109">
        <f t="shared" si="529"/>
        <v>0</v>
      </c>
      <c r="DF469" s="169"/>
      <c r="DG469" s="169"/>
      <c r="DH469" s="109">
        <f t="shared" si="530"/>
        <v>0</v>
      </c>
      <c r="DI469" s="169"/>
      <c r="DJ469" s="169"/>
      <c r="DK469" s="109">
        <f t="shared" si="531"/>
        <v>0</v>
      </c>
      <c r="DL469" s="169"/>
      <c r="DM469" s="169"/>
      <c r="DN469" s="109">
        <f t="shared" si="532"/>
        <v>0</v>
      </c>
      <c r="DO469" s="169"/>
      <c r="DP469" s="169"/>
      <c r="DQ469" s="109">
        <f t="shared" si="533"/>
        <v>0</v>
      </c>
      <c r="DR469" s="169"/>
      <c r="DS469" s="169"/>
      <c r="DT469" s="109">
        <f t="shared" si="534"/>
        <v>0</v>
      </c>
      <c r="DU469" s="169"/>
      <c r="DV469" s="169"/>
      <c r="DW469" s="109">
        <f t="shared" si="535"/>
        <v>0</v>
      </c>
      <c r="DX469" s="169"/>
      <c r="DY469" s="169"/>
      <c r="DZ469" s="109">
        <f t="shared" si="536"/>
        <v>0</v>
      </c>
      <c r="EA469" s="169"/>
      <c r="EB469" s="169"/>
      <c r="EC469" s="109">
        <f t="shared" si="537"/>
        <v>0</v>
      </c>
      <c r="ED469" s="169"/>
      <c r="EE469" s="169"/>
      <c r="EF469" s="109">
        <f t="shared" si="538"/>
        <v>0</v>
      </c>
      <c r="EG469" s="169"/>
      <c r="EH469" s="169"/>
      <c r="EI469" s="109">
        <f t="shared" si="539"/>
        <v>0</v>
      </c>
      <c r="EJ469" s="169"/>
      <c r="EK469" s="169"/>
      <c r="EL469" s="109">
        <f t="shared" si="540"/>
        <v>0</v>
      </c>
      <c r="EM469" s="169"/>
      <c r="EN469" s="169"/>
      <c r="EO469" s="109">
        <f t="shared" si="541"/>
        <v>0</v>
      </c>
      <c r="EP469" s="169"/>
      <c r="EQ469" s="169"/>
      <c r="ER469" s="109">
        <f t="shared" si="542"/>
        <v>0</v>
      </c>
      <c r="ES469" s="169"/>
      <c r="ET469" s="169"/>
      <c r="EU469" s="109">
        <f t="shared" si="543"/>
        <v>0</v>
      </c>
      <c r="EV469" s="169"/>
      <c r="EW469" s="169"/>
      <c r="EX469" s="109">
        <f t="shared" si="544"/>
        <v>0</v>
      </c>
      <c r="EY469" s="169"/>
      <c r="EZ469" s="169"/>
      <c r="FA469" s="109">
        <f t="shared" si="545"/>
        <v>0</v>
      </c>
      <c r="FB469" s="169"/>
      <c r="FC469" s="169"/>
      <c r="FD469" s="109">
        <f t="shared" si="546"/>
        <v>0</v>
      </c>
      <c r="FE469" s="169"/>
      <c r="FF469" s="169"/>
      <c r="FG469" s="109">
        <f t="shared" si="547"/>
        <v>0</v>
      </c>
      <c r="FH469" s="169"/>
      <c r="FI469" s="169"/>
      <c r="FJ469" s="109">
        <f t="shared" si="548"/>
        <v>0</v>
      </c>
    </row>
    <row r="470" spans="1:166" x14ac:dyDescent="0.2">
      <c r="A470" s="33">
        <f t="shared" si="495"/>
        <v>456</v>
      </c>
      <c r="B470" s="151"/>
      <c r="C470" s="151"/>
      <c r="D470" s="152"/>
      <c r="E470" s="34">
        <f t="shared" si="494"/>
        <v>46477</v>
      </c>
      <c r="F470" s="157"/>
      <c r="G470" s="109"/>
      <c r="H470" s="169"/>
      <c r="I470" s="169"/>
      <c r="J470" s="109">
        <f t="shared" si="496"/>
        <v>0</v>
      </c>
      <c r="K470" s="169"/>
      <c r="L470" s="169"/>
      <c r="M470" s="109">
        <f t="shared" si="497"/>
        <v>0</v>
      </c>
      <c r="N470" s="169"/>
      <c r="O470" s="169"/>
      <c r="P470" s="109">
        <f t="shared" si="498"/>
        <v>0</v>
      </c>
      <c r="Q470" s="169"/>
      <c r="R470" s="169"/>
      <c r="S470" s="109">
        <f t="shared" si="499"/>
        <v>0</v>
      </c>
      <c r="T470" s="169"/>
      <c r="U470" s="169"/>
      <c r="V470" s="109">
        <f t="shared" si="500"/>
        <v>0</v>
      </c>
      <c r="W470" s="169"/>
      <c r="X470" s="169"/>
      <c r="Y470" s="109">
        <f t="shared" si="501"/>
        <v>0</v>
      </c>
      <c r="Z470" s="169"/>
      <c r="AA470" s="169"/>
      <c r="AB470" s="109">
        <f t="shared" si="502"/>
        <v>0</v>
      </c>
      <c r="AC470" s="169"/>
      <c r="AD470" s="169"/>
      <c r="AE470" s="109">
        <f t="shared" si="503"/>
        <v>0</v>
      </c>
      <c r="AF470" s="169"/>
      <c r="AG470" s="169"/>
      <c r="AH470" s="109">
        <f t="shared" si="504"/>
        <v>0</v>
      </c>
      <c r="AI470" s="169"/>
      <c r="AJ470" s="169"/>
      <c r="AK470" s="109">
        <f t="shared" si="505"/>
        <v>0</v>
      </c>
      <c r="AL470" s="169"/>
      <c r="AM470" s="169"/>
      <c r="AN470" s="109">
        <f t="shared" si="506"/>
        <v>0</v>
      </c>
      <c r="AO470" s="169"/>
      <c r="AP470" s="169"/>
      <c r="AQ470" s="109">
        <f t="shared" si="507"/>
        <v>0</v>
      </c>
      <c r="AR470" s="169"/>
      <c r="AS470" s="169"/>
      <c r="AT470" s="109">
        <f t="shared" si="508"/>
        <v>0</v>
      </c>
      <c r="AU470" s="169"/>
      <c r="AV470" s="169"/>
      <c r="AW470" s="109">
        <f t="shared" si="509"/>
        <v>0</v>
      </c>
      <c r="AX470" s="169"/>
      <c r="AY470" s="169"/>
      <c r="AZ470" s="109">
        <f t="shared" si="510"/>
        <v>0</v>
      </c>
      <c r="BA470" s="169"/>
      <c r="BB470" s="169"/>
      <c r="BC470" s="109">
        <f t="shared" si="511"/>
        <v>0</v>
      </c>
      <c r="BD470" s="169"/>
      <c r="BE470" s="169"/>
      <c r="BF470" s="109">
        <f t="shared" si="512"/>
        <v>0</v>
      </c>
      <c r="BG470" s="169"/>
      <c r="BH470" s="169"/>
      <c r="BI470" s="109">
        <f t="shared" si="513"/>
        <v>0</v>
      </c>
      <c r="BJ470" s="169"/>
      <c r="BK470" s="169"/>
      <c r="BL470" s="109">
        <f t="shared" si="514"/>
        <v>0</v>
      </c>
      <c r="BM470" s="169"/>
      <c r="BN470" s="169"/>
      <c r="BO470" s="109">
        <f t="shared" si="515"/>
        <v>0</v>
      </c>
      <c r="BP470" s="169"/>
      <c r="BQ470" s="169"/>
      <c r="BR470" s="109">
        <f t="shared" si="516"/>
        <v>0</v>
      </c>
      <c r="BS470" s="169"/>
      <c r="BT470" s="169"/>
      <c r="BU470" s="109">
        <f t="shared" si="517"/>
        <v>0</v>
      </c>
      <c r="BV470" s="169"/>
      <c r="BW470" s="169"/>
      <c r="BX470" s="109">
        <f t="shared" si="518"/>
        <v>0</v>
      </c>
      <c r="BY470" s="169"/>
      <c r="BZ470" s="169"/>
      <c r="CA470" s="109">
        <f t="shared" si="519"/>
        <v>0</v>
      </c>
      <c r="CB470" s="169"/>
      <c r="CC470" s="169"/>
      <c r="CD470" s="109">
        <f t="shared" si="520"/>
        <v>0</v>
      </c>
      <c r="CE470" s="169"/>
      <c r="CF470" s="169"/>
      <c r="CG470" s="109">
        <f t="shared" si="521"/>
        <v>0</v>
      </c>
      <c r="CH470" s="169"/>
      <c r="CI470" s="169"/>
      <c r="CJ470" s="109">
        <f t="shared" si="522"/>
        <v>0</v>
      </c>
      <c r="CK470" s="169"/>
      <c r="CL470" s="169"/>
      <c r="CM470" s="109">
        <f t="shared" si="523"/>
        <v>0</v>
      </c>
      <c r="CN470" s="169"/>
      <c r="CO470" s="169"/>
      <c r="CP470" s="109">
        <f t="shared" si="524"/>
        <v>0</v>
      </c>
      <c r="CQ470" s="169"/>
      <c r="CR470" s="169"/>
      <c r="CS470" s="109">
        <f t="shared" si="525"/>
        <v>0</v>
      </c>
      <c r="CT470" s="169"/>
      <c r="CU470" s="169"/>
      <c r="CV470" s="109">
        <f t="shared" si="526"/>
        <v>0</v>
      </c>
      <c r="CW470" s="169"/>
      <c r="CX470" s="169"/>
      <c r="CY470" s="109">
        <f t="shared" si="527"/>
        <v>0</v>
      </c>
      <c r="CZ470" s="169"/>
      <c r="DA470" s="169"/>
      <c r="DB470" s="109">
        <f t="shared" si="528"/>
        <v>0</v>
      </c>
      <c r="DC470" s="169"/>
      <c r="DD470" s="169"/>
      <c r="DE470" s="109">
        <f t="shared" si="529"/>
        <v>0</v>
      </c>
      <c r="DF470" s="169"/>
      <c r="DG470" s="169"/>
      <c r="DH470" s="109">
        <f t="shared" si="530"/>
        <v>0</v>
      </c>
      <c r="DI470" s="169"/>
      <c r="DJ470" s="169"/>
      <c r="DK470" s="109">
        <f t="shared" si="531"/>
        <v>0</v>
      </c>
      <c r="DL470" s="169"/>
      <c r="DM470" s="169"/>
      <c r="DN470" s="109">
        <f t="shared" si="532"/>
        <v>0</v>
      </c>
      <c r="DO470" s="169"/>
      <c r="DP470" s="169"/>
      <c r="DQ470" s="109">
        <f t="shared" si="533"/>
        <v>0</v>
      </c>
      <c r="DR470" s="169"/>
      <c r="DS470" s="169"/>
      <c r="DT470" s="109">
        <f t="shared" si="534"/>
        <v>0</v>
      </c>
      <c r="DU470" s="169"/>
      <c r="DV470" s="169"/>
      <c r="DW470" s="109">
        <f t="shared" si="535"/>
        <v>0</v>
      </c>
      <c r="DX470" s="169"/>
      <c r="DY470" s="169"/>
      <c r="DZ470" s="109">
        <f t="shared" si="536"/>
        <v>0</v>
      </c>
      <c r="EA470" s="169"/>
      <c r="EB470" s="169"/>
      <c r="EC470" s="109">
        <f t="shared" si="537"/>
        <v>0</v>
      </c>
      <c r="ED470" s="169"/>
      <c r="EE470" s="169"/>
      <c r="EF470" s="109">
        <f t="shared" si="538"/>
        <v>0</v>
      </c>
      <c r="EG470" s="169"/>
      <c r="EH470" s="169"/>
      <c r="EI470" s="109">
        <f t="shared" si="539"/>
        <v>0</v>
      </c>
      <c r="EJ470" s="169"/>
      <c r="EK470" s="169"/>
      <c r="EL470" s="109">
        <f t="shared" si="540"/>
        <v>0</v>
      </c>
      <c r="EM470" s="169"/>
      <c r="EN470" s="169"/>
      <c r="EO470" s="109">
        <f t="shared" si="541"/>
        <v>0</v>
      </c>
      <c r="EP470" s="169"/>
      <c r="EQ470" s="169"/>
      <c r="ER470" s="109">
        <f t="shared" si="542"/>
        <v>0</v>
      </c>
      <c r="ES470" s="169"/>
      <c r="ET470" s="169"/>
      <c r="EU470" s="109">
        <f t="shared" si="543"/>
        <v>0</v>
      </c>
      <c r="EV470" s="169"/>
      <c r="EW470" s="169"/>
      <c r="EX470" s="109">
        <f t="shared" si="544"/>
        <v>0</v>
      </c>
      <c r="EY470" s="169"/>
      <c r="EZ470" s="169"/>
      <c r="FA470" s="109">
        <f t="shared" si="545"/>
        <v>0</v>
      </c>
      <c r="FB470" s="169"/>
      <c r="FC470" s="169"/>
      <c r="FD470" s="109">
        <f t="shared" si="546"/>
        <v>0</v>
      </c>
      <c r="FE470" s="169"/>
      <c r="FF470" s="169"/>
      <c r="FG470" s="109">
        <f t="shared" si="547"/>
        <v>0</v>
      </c>
      <c r="FH470" s="169"/>
      <c r="FI470" s="169"/>
      <c r="FJ470" s="109">
        <f t="shared" si="548"/>
        <v>0</v>
      </c>
    </row>
    <row r="471" spans="1:166" x14ac:dyDescent="0.2">
      <c r="A471" s="33">
        <f t="shared" si="495"/>
        <v>457</v>
      </c>
      <c r="B471" s="151"/>
      <c r="C471" s="151"/>
      <c r="D471" s="152"/>
      <c r="E471" s="34">
        <f t="shared" si="494"/>
        <v>46477</v>
      </c>
      <c r="F471" s="157"/>
      <c r="G471" s="109"/>
      <c r="H471" s="169"/>
      <c r="I471" s="169"/>
      <c r="J471" s="109">
        <f t="shared" si="496"/>
        <v>0</v>
      </c>
      <c r="K471" s="169"/>
      <c r="L471" s="169"/>
      <c r="M471" s="109">
        <f t="shared" si="497"/>
        <v>0</v>
      </c>
      <c r="N471" s="169"/>
      <c r="O471" s="169"/>
      <c r="P471" s="109">
        <f t="shared" si="498"/>
        <v>0</v>
      </c>
      <c r="Q471" s="169"/>
      <c r="R471" s="169"/>
      <c r="S471" s="109">
        <f t="shared" si="499"/>
        <v>0</v>
      </c>
      <c r="T471" s="169"/>
      <c r="U471" s="169"/>
      <c r="V471" s="109">
        <f t="shared" si="500"/>
        <v>0</v>
      </c>
      <c r="W471" s="169"/>
      <c r="X471" s="169"/>
      <c r="Y471" s="109">
        <f t="shared" si="501"/>
        <v>0</v>
      </c>
      <c r="Z471" s="169"/>
      <c r="AA471" s="169"/>
      <c r="AB471" s="109">
        <f t="shared" si="502"/>
        <v>0</v>
      </c>
      <c r="AC471" s="169"/>
      <c r="AD471" s="169"/>
      <c r="AE471" s="109">
        <f t="shared" si="503"/>
        <v>0</v>
      </c>
      <c r="AF471" s="169"/>
      <c r="AG471" s="169"/>
      <c r="AH471" s="109">
        <f t="shared" si="504"/>
        <v>0</v>
      </c>
      <c r="AI471" s="169"/>
      <c r="AJ471" s="169"/>
      <c r="AK471" s="109">
        <f t="shared" si="505"/>
        <v>0</v>
      </c>
      <c r="AL471" s="169"/>
      <c r="AM471" s="169"/>
      <c r="AN471" s="109">
        <f t="shared" si="506"/>
        <v>0</v>
      </c>
      <c r="AO471" s="169"/>
      <c r="AP471" s="169"/>
      <c r="AQ471" s="109">
        <f t="shared" si="507"/>
        <v>0</v>
      </c>
      <c r="AR471" s="169"/>
      <c r="AS471" s="169"/>
      <c r="AT471" s="109">
        <f t="shared" si="508"/>
        <v>0</v>
      </c>
      <c r="AU471" s="169"/>
      <c r="AV471" s="169"/>
      <c r="AW471" s="109">
        <f t="shared" si="509"/>
        <v>0</v>
      </c>
      <c r="AX471" s="169"/>
      <c r="AY471" s="169"/>
      <c r="AZ471" s="109">
        <f t="shared" si="510"/>
        <v>0</v>
      </c>
      <c r="BA471" s="169"/>
      <c r="BB471" s="169"/>
      <c r="BC471" s="109">
        <f t="shared" si="511"/>
        <v>0</v>
      </c>
      <c r="BD471" s="169"/>
      <c r="BE471" s="169"/>
      <c r="BF471" s="109">
        <f t="shared" si="512"/>
        <v>0</v>
      </c>
      <c r="BG471" s="169"/>
      <c r="BH471" s="169"/>
      <c r="BI471" s="109">
        <f t="shared" si="513"/>
        <v>0</v>
      </c>
      <c r="BJ471" s="169"/>
      <c r="BK471" s="169"/>
      <c r="BL471" s="109">
        <f t="shared" si="514"/>
        <v>0</v>
      </c>
      <c r="BM471" s="169"/>
      <c r="BN471" s="169"/>
      <c r="BO471" s="109">
        <f t="shared" si="515"/>
        <v>0</v>
      </c>
      <c r="BP471" s="169"/>
      <c r="BQ471" s="169"/>
      <c r="BR471" s="109">
        <f t="shared" si="516"/>
        <v>0</v>
      </c>
      <c r="BS471" s="169"/>
      <c r="BT471" s="169"/>
      <c r="BU471" s="109">
        <f t="shared" si="517"/>
        <v>0</v>
      </c>
      <c r="BV471" s="169"/>
      <c r="BW471" s="169"/>
      <c r="BX471" s="109">
        <f t="shared" si="518"/>
        <v>0</v>
      </c>
      <c r="BY471" s="169"/>
      <c r="BZ471" s="169"/>
      <c r="CA471" s="109">
        <f t="shared" si="519"/>
        <v>0</v>
      </c>
      <c r="CB471" s="169"/>
      <c r="CC471" s="169"/>
      <c r="CD471" s="109">
        <f t="shared" si="520"/>
        <v>0</v>
      </c>
      <c r="CE471" s="169"/>
      <c r="CF471" s="169"/>
      <c r="CG471" s="109">
        <f t="shared" si="521"/>
        <v>0</v>
      </c>
      <c r="CH471" s="169"/>
      <c r="CI471" s="169"/>
      <c r="CJ471" s="109">
        <f t="shared" si="522"/>
        <v>0</v>
      </c>
      <c r="CK471" s="169"/>
      <c r="CL471" s="169"/>
      <c r="CM471" s="109">
        <f t="shared" si="523"/>
        <v>0</v>
      </c>
      <c r="CN471" s="169"/>
      <c r="CO471" s="169"/>
      <c r="CP471" s="109">
        <f t="shared" si="524"/>
        <v>0</v>
      </c>
      <c r="CQ471" s="169"/>
      <c r="CR471" s="169"/>
      <c r="CS471" s="109">
        <f t="shared" si="525"/>
        <v>0</v>
      </c>
      <c r="CT471" s="169"/>
      <c r="CU471" s="169"/>
      <c r="CV471" s="109">
        <f t="shared" si="526"/>
        <v>0</v>
      </c>
      <c r="CW471" s="169"/>
      <c r="CX471" s="169"/>
      <c r="CY471" s="109">
        <f t="shared" si="527"/>
        <v>0</v>
      </c>
      <c r="CZ471" s="169"/>
      <c r="DA471" s="169"/>
      <c r="DB471" s="109">
        <f t="shared" si="528"/>
        <v>0</v>
      </c>
      <c r="DC471" s="169"/>
      <c r="DD471" s="169"/>
      <c r="DE471" s="109">
        <f t="shared" si="529"/>
        <v>0</v>
      </c>
      <c r="DF471" s="169"/>
      <c r="DG471" s="169"/>
      <c r="DH471" s="109">
        <f t="shared" si="530"/>
        <v>0</v>
      </c>
      <c r="DI471" s="169"/>
      <c r="DJ471" s="169"/>
      <c r="DK471" s="109">
        <f t="shared" si="531"/>
        <v>0</v>
      </c>
      <c r="DL471" s="169"/>
      <c r="DM471" s="169"/>
      <c r="DN471" s="109">
        <f t="shared" si="532"/>
        <v>0</v>
      </c>
      <c r="DO471" s="169"/>
      <c r="DP471" s="169"/>
      <c r="DQ471" s="109">
        <f t="shared" si="533"/>
        <v>0</v>
      </c>
      <c r="DR471" s="169"/>
      <c r="DS471" s="169"/>
      <c r="DT471" s="109">
        <f t="shared" si="534"/>
        <v>0</v>
      </c>
      <c r="DU471" s="169"/>
      <c r="DV471" s="169"/>
      <c r="DW471" s="109">
        <f t="shared" si="535"/>
        <v>0</v>
      </c>
      <c r="DX471" s="169"/>
      <c r="DY471" s="169"/>
      <c r="DZ471" s="109">
        <f t="shared" si="536"/>
        <v>0</v>
      </c>
      <c r="EA471" s="169"/>
      <c r="EB471" s="169"/>
      <c r="EC471" s="109">
        <f t="shared" si="537"/>
        <v>0</v>
      </c>
      <c r="ED471" s="169"/>
      <c r="EE471" s="169"/>
      <c r="EF471" s="109">
        <f t="shared" si="538"/>
        <v>0</v>
      </c>
      <c r="EG471" s="169"/>
      <c r="EH471" s="169"/>
      <c r="EI471" s="109">
        <f t="shared" si="539"/>
        <v>0</v>
      </c>
      <c r="EJ471" s="169"/>
      <c r="EK471" s="169"/>
      <c r="EL471" s="109">
        <f t="shared" si="540"/>
        <v>0</v>
      </c>
      <c r="EM471" s="169"/>
      <c r="EN471" s="169"/>
      <c r="EO471" s="109">
        <f t="shared" si="541"/>
        <v>0</v>
      </c>
      <c r="EP471" s="169"/>
      <c r="EQ471" s="169"/>
      <c r="ER471" s="109">
        <f t="shared" si="542"/>
        <v>0</v>
      </c>
      <c r="ES471" s="169"/>
      <c r="ET471" s="169"/>
      <c r="EU471" s="109">
        <f t="shared" si="543"/>
        <v>0</v>
      </c>
      <c r="EV471" s="169"/>
      <c r="EW471" s="169"/>
      <c r="EX471" s="109">
        <f t="shared" si="544"/>
        <v>0</v>
      </c>
      <c r="EY471" s="169"/>
      <c r="EZ471" s="169"/>
      <c r="FA471" s="109">
        <f t="shared" si="545"/>
        <v>0</v>
      </c>
      <c r="FB471" s="169"/>
      <c r="FC471" s="169"/>
      <c r="FD471" s="109">
        <f t="shared" si="546"/>
        <v>0</v>
      </c>
      <c r="FE471" s="169"/>
      <c r="FF471" s="169"/>
      <c r="FG471" s="109">
        <f t="shared" si="547"/>
        <v>0</v>
      </c>
      <c r="FH471" s="169"/>
      <c r="FI471" s="169"/>
      <c r="FJ471" s="109">
        <f t="shared" si="548"/>
        <v>0</v>
      </c>
    </row>
    <row r="472" spans="1:166" x14ac:dyDescent="0.2">
      <c r="A472" s="33">
        <f t="shared" si="495"/>
        <v>458</v>
      </c>
      <c r="B472" s="151"/>
      <c r="C472" s="151"/>
      <c r="D472" s="152"/>
      <c r="E472" s="34">
        <f t="shared" si="494"/>
        <v>46477</v>
      </c>
      <c r="F472" s="157"/>
      <c r="G472" s="109"/>
      <c r="H472" s="169"/>
      <c r="I472" s="169"/>
      <c r="J472" s="109">
        <f t="shared" si="496"/>
        <v>0</v>
      </c>
      <c r="K472" s="169"/>
      <c r="L472" s="169"/>
      <c r="M472" s="109">
        <f t="shared" si="497"/>
        <v>0</v>
      </c>
      <c r="N472" s="169"/>
      <c r="O472" s="169"/>
      <c r="P472" s="109">
        <f t="shared" si="498"/>
        <v>0</v>
      </c>
      <c r="Q472" s="169"/>
      <c r="R472" s="169"/>
      <c r="S472" s="109">
        <f t="shared" si="499"/>
        <v>0</v>
      </c>
      <c r="T472" s="169"/>
      <c r="U472" s="169"/>
      <c r="V472" s="109">
        <f t="shared" si="500"/>
        <v>0</v>
      </c>
      <c r="W472" s="169"/>
      <c r="X472" s="169"/>
      <c r="Y472" s="109">
        <f t="shared" si="501"/>
        <v>0</v>
      </c>
      <c r="Z472" s="169"/>
      <c r="AA472" s="169"/>
      <c r="AB472" s="109">
        <f t="shared" si="502"/>
        <v>0</v>
      </c>
      <c r="AC472" s="169"/>
      <c r="AD472" s="169"/>
      <c r="AE472" s="109">
        <f t="shared" si="503"/>
        <v>0</v>
      </c>
      <c r="AF472" s="169"/>
      <c r="AG472" s="169"/>
      <c r="AH472" s="109">
        <f t="shared" si="504"/>
        <v>0</v>
      </c>
      <c r="AI472" s="169"/>
      <c r="AJ472" s="169"/>
      <c r="AK472" s="109">
        <f t="shared" si="505"/>
        <v>0</v>
      </c>
      <c r="AL472" s="169"/>
      <c r="AM472" s="169"/>
      <c r="AN472" s="109">
        <f t="shared" si="506"/>
        <v>0</v>
      </c>
      <c r="AO472" s="169"/>
      <c r="AP472" s="169"/>
      <c r="AQ472" s="109">
        <f t="shared" si="507"/>
        <v>0</v>
      </c>
      <c r="AR472" s="169"/>
      <c r="AS472" s="169"/>
      <c r="AT472" s="109">
        <f t="shared" si="508"/>
        <v>0</v>
      </c>
      <c r="AU472" s="169"/>
      <c r="AV472" s="169"/>
      <c r="AW472" s="109">
        <f t="shared" si="509"/>
        <v>0</v>
      </c>
      <c r="AX472" s="169"/>
      <c r="AY472" s="169"/>
      <c r="AZ472" s="109">
        <f t="shared" si="510"/>
        <v>0</v>
      </c>
      <c r="BA472" s="169"/>
      <c r="BB472" s="169"/>
      <c r="BC472" s="109">
        <f t="shared" si="511"/>
        <v>0</v>
      </c>
      <c r="BD472" s="169"/>
      <c r="BE472" s="169"/>
      <c r="BF472" s="109">
        <f t="shared" si="512"/>
        <v>0</v>
      </c>
      <c r="BG472" s="169"/>
      <c r="BH472" s="169"/>
      <c r="BI472" s="109">
        <f t="shared" si="513"/>
        <v>0</v>
      </c>
      <c r="BJ472" s="169"/>
      <c r="BK472" s="169"/>
      <c r="BL472" s="109">
        <f t="shared" si="514"/>
        <v>0</v>
      </c>
      <c r="BM472" s="169"/>
      <c r="BN472" s="169"/>
      <c r="BO472" s="109">
        <f t="shared" si="515"/>
        <v>0</v>
      </c>
      <c r="BP472" s="169"/>
      <c r="BQ472" s="169"/>
      <c r="BR472" s="109">
        <f t="shared" si="516"/>
        <v>0</v>
      </c>
      <c r="BS472" s="169"/>
      <c r="BT472" s="169"/>
      <c r="BU472" s="109">
        <f t="shared" si="517"/>
        <v>0</v>
      </c>
      <c r="BV472" s="169"/>
      <c r="BW472" s="169"/>
      <c r="BX472" s="109">
        <f t="shared" si="518"/>
        <v>0</v>
      </c>
      <c r="BY472" s="169"/>
      <c r="BZ472" s="169"/>
      <c r="CA472" s="109">
        <f t="shared" si="519"/>
        <v>0</v>
      </c>
      <c r="CB472" s="169"/>
      <c r="CC472" s="169"/>
      <c r="CD472" s="109">
        <f t="shared" si="520"/>
        <v>0</v>
      </c>
      <c r="CE472" s="169"/>
      <c r="CF472" s="169"/>
      <c r="CG472" s="109">
        <f t="shared" si="521"/>
        <v>0</v>
      </c>
      <c r="CH472" s="169"/>
      <c r="CI472" s="169"/>
      <c r="CJ472" s="109">
        <f t="shared" si="522"/>
        <v>0</v>
      </c>
      <c r="CK472" s="169"/>
      <c r="CL472" s="169"/>
      <c r="CM472" s="109">
        <f t="shared" si="523"/>
        <v>0</v>
      </c>
      <c r="CN472" s="169"/>
      <c r="CO472" s="169"/>
      <c r="CP472" s="109">
        <f t="shared" si="524"/>
        <v>0</v>
      </c>
      <c r="CQ472" s="169"/>
      <c r="CR472" s="169"/>
      <c r="CS472" s="109">
        <f t="shared" si="525"/>
        <v>0</v>
      </c>
      <c r="CT472" s="169"/>
      <c r="CU472" s="169"/>
      <c r="CV472" s="109">
        <f t="shared" si="526"/>
        <v>0</v>
      </c>
      <c r="CW472" s="169"/>
      <c r="CX472" s="169"/>
      <c r="CY472" s="109">
        <f t="shared" si="527"/>
        <v>0</v>
      </c>
      <c r="CZ472" s="169"/>
      <c r="DA472" s="169"/>
      <c r="DB472" s="109">
        <f t="shared" si="528"/>
        <v>0</v>
      </c>
      <c r="DC472" s="169"/>
      <c r="DD472" s="169"/>
      <c r="DE472" s="109">
        <f t="shared" si="529"/>
        <v>0</v>
      </c>
      <c r="DF472" s="169"/>
      <c r="DG472" s="169"/>
      <c r="DH472" s="109">
        <f t="shared" si="530"/>
        <v>0</v>
      </c>
      <c r="DI472" s="169"/>
      <c r="DJ472" s="169"/>
      <c r="DK472" s="109">
        <f t="shared" si="531"/>
        <v>0</v>
      </c>
      <c r="DL472" s="169"/>
      <c r="DM472" s="169"/>
      <c r="DN472" s="109">
        <f t="shared" si="532"/>
        <v>0</v>
      </c>
      <c r="DO472" s="169"/>
      <c r="DP472" s="169"/>
      <c r="DQ472" s="109">
        <f t="shared" si="533"/>
        <v>0</v>
      </c>
      <c r="DR472" s="169"/>
      <c r="DS472" s="169"/>
      <c r="DT472" s="109">
        <f t="shared" si="534"/>
        <v>0</v>
      </c>
      <c r="DU472" s="169"/>
      <c r="DV472" s="169"/>
      <c r="DW472" s="109">
        <f t="shared" si="535"/>
        <v>0</v>
      </c>
      <c r="DX472" s="169"/>
      <c r="DY472" s="169"/>
      <c r="DZ472" s="109">
        <f t="shared" si="536"/>
        <v>0</v>
      </c>
      <c r="EA472" s="169"/>
      <c r="EB472" s="169"/>
      <c r="EC472" s="109">
        <f t="shared" si="537"/>
        <v>0</v>
      </c>
      <c r="ED472" s="169"/>
      <c r="EE472" s="169"/>
      <c r="EF472" s="109">
        <f t="shared" si="538"/>
        <v>0</v>
      </c>
      <c r="EG472" s="169"/>
      <c r="EH472" s="169"/>
      <c r="EI472" s="109">
        <f t="shared" si="539"/>
        <v>0</v>
      </c>
      <c r="EJ472" s="169"/>
      <c r="EK472" s="169"/>
      <c r="EL472" s="109">
        <f t="shared" si="540"/>
        <v>0</v>
      </c>
      <c r="EM472" s="169"/>
      <c r="EN472" s="169"/>
      <c r="EO472" s="109">
        <f t="shared" si="541"/>
        <v>0</v>
      </c>
      <c r="EP472" s="169"/>
      <c r="EQ472" s="169"/>
      <c r="ER472" s="109">
        <f t="shared" si="542"/>
        <v>0</v>
      </c>
      <c r="ES472" s="169"/>
      <c r="ET472" s="169"/>
      <c r="EU472" s="109">
        <f t="shared" si="543"/>
        <v>0</v>
      </c>
      <c r="EV472" s="169"/>
      <c r="EW472" s="169"/>
      <c r="EX472" s="109">
        <f t="shared" si="544"/>
        <v>0</v>
      </c>
      <c r="EY472" s="169"/>
      <c r="EZ472" s="169"/>
      <c r="FA472" s="109">
        <f t="shared" si="545"/>
        <v>0</v>
      </c>
      <c r="FB472" s="169"/>
      <c r="FC472" s="169"/>
      <c r="FD472" s="109">
        <f t="shared" si="546"/>
        <v>0</v>
      </c>
      <c r="FE472" s="169"/>
      <c r="FF472" s="169"/>
      <c r="FG472" s="109">
        <f t="shared" si="547"/>
        <v>0</v>
      </c>
      <c r="FH472" s="169"/>
      <c r="FI472" s="169"/>
      <c r="FJ472" s="109">
        <f t="shared" si="548"/>
        <v>0</v>
      </c>
    </row>
    <row r="473" spans="1:166" x14ac:dyDescent="0.2">
      <c r="A473" s="33">
        <f t="shared" si="495"/>
        <v>459</v>
      </c>
      <c r="B473" s="151"/>
      <c r="C473" s="151"/>
      <c r="D473" s="152"/>
      <c r="E473" s="34">
        <f t="shared" si="494"/>
        <v>46477</v>
      </c>
      <c r="F473" s="157"/>
      <c r="G473" s="109"/>
      <c r="H473" s="169"/>
      <c r="I473" s="169"/>
      <c r="J473" s="109">
        <f t="shared" si="496"/>
        <v>0</v>
      </c>
      <c r="K473" s="169"/>
      <c r="L473" s="169"/>
      <c r="M473" s="109">
        <f t="shared" si="497"/>
        <v>0</v>
      </c>
      <c r="N473" s="169"/>
      <c r="O473" s="169"/>
      <c r="P473" s="109">
        <f t="shared" si="498"/>
        <v>0</v>
      </c>
      <c r="Q473" s="169"/>
      <c r="R473" s="169"/>
      <c r="S473" s="109">
        <f t="shared" si="499"/>
        <v>0</v>
      </c>
      <c r="T473" s="169"/>
      <c r="U473" s="169"/>
      <c r="V473" s="109">
        <f t="shared" si="500"/>
        <v>0</v>
      </c>
      <c r="W473" s="169"/>
      <c r="X473" s="169"/>
      <c r="Y473" s="109">
        <f t="shared" si="501"/>
        <v>0</v>
      </c>
      <c r="Z473" s="169"/>
      <c r="AA473" s="169"/>
      <c r="AB473" s="109">
        <f t="shared" si="502"/>
        <v>0</v>
      </c>
      <c r="AC473" s="169"/>
      <c r="AD473" s="169"/>
      <c r="AE473" s="109">
        <f t="shared" si="503"/>
        <v>0</v>
      </c>
      <c r="AF473" s="169"/>
      <c r="AG473" s="169"/>
      <c r="AH473" s="109">
        <f t="shared" si="504"/>
        <v>0</v>
      </c>
      <c r="AI473" s="169"/>
      <c r="AJ473" s="169"/>
      <c r="AK473" s="109">
        <f t="shared" si="505"/>
        <v>0</v>
      </c>
      <c r="AL473" s="169"/>
      <c r="AM473" s="169"/>
      <c r="AN473" s="109">
        <f t="shared" si="506"/>
        <v>0</v>
      </c>
      <c r="AO473" s="169"/>
      <c r="AP473" s="169"/>
      <c r="AQ473" s="109">
        <f t="shared" si="507"/>
        <v>0</v>
      </c>
      <c r="AR473" s="169"/>
      <c r="AS473" s="169"/>
      <c r="AT473" s="109">
        <f t="shared" si="508"/>
        <v>0</v>
      </c>
      <c r="AU473" s="169"/>
      <c r="AV473" s="169"/>
      <c r="AW473" s="109">
        <f t="shared" si="509"/>
        <v>0</v>
      </c>
      <c r="AX473" s="169"/>
      <c r="AY473" s="169"/>
      <c r="AZ473" s="109">
        <f t="shared" si="510"/>
        <v>0</v>
      </c>
      <c r="BA473" s="169"/>
      <c r="BB473" s="169"/>
      <c r="BC473" s="109">
        <f t="shared" si="511"/>
        <v>0</v>
      </c>
      <c r="BD473" s="169"/>
      <c r="BE473" s="169"/>
      <c r="BF473" s="109">
        <f t="shared" si="512"/>
        <v>0</v>
      </c>
      <c r="BG473" s="169"/>
      <c r="BH473" s="169"/>
      <c r="BI473" s="109">
        <f t="shared" si="513"/>
        <v>0</v>
      </c>
      <c r="BJ473" s="169"/>
      <c r="BK473" s="169"/>
      <c r="BL473" s="109">
        <f t="shared" si="514"/>
        <v>0</v>
      </c>
      <c r="BM473" s="169"/>
      <c r="BN473" s="169"/>
      <c r="BO473" s="109">
        <f t="shared" si="515"/>
        <v>0</v>
      </c>
      <c r="BP473" s="169"/>
      <c r="BQ473" s="169"/>
      <c r="BR473" s="109">
        <f t="shared" si="516"/>
        <v>0</v>
      </c>
      <c r="BS473" s="169"/>
      <c r="BT473" s="169"/>
      <c r="BU473" s="109">
        <f t="shared" si="517"/>
        <v>0</v>
      </c>
      <c r="BV473" s="169"/>
      <c r="BW473" s="169"/>
      <c r="BX473" s="109">
        <f t="shared" si="518"/>
        <v>0</v>
      </c>
      <c r="BY473" s="169"/>
      <c r="BZ473" s="169"/>
      <c r="CA473" s="109">
        <f t="shared" si="519"/>
        <v>0</v>
      </c>
      <c r="CB473" s="169"/>
      <c r="CC473" s="169"/>
      <c r="CD473" s="109">
        <f t="shared" si="520"/>
        <v>0</v>
      </c>
      <c r="CE473" s="169"/>
      <c r="CF473" s="169"/>
      <c r="CG473" s="109">
        <f t="shared" si="521"/>
        <v>0</v>
      </c>
      <c r="CH473" s="169"/>
      <c r="CI473" s="169"/>
      <c r="CJ473" s="109">
        <f t="shared" si="522"/>
        <v>0</v>
      </c>
      <c r="CK473" s="169"/>
      <c r="CL473" s="169"/>
      <c r="CM473" s="109">
        <f t="shared" si="523"/>
        <v>0</v>
      </c>
      <c r="CN473" s="169"/>
      <c r="CO473" s="169"/>
      <c r="CP473" s="109">
        <f t="shared" si="524"/>
        <v>0</v>
      </c>
      <c r="CQ473" s="169"/>
      <c r="CR473" s="169"/>
      <c r="CS473" s="109">
        <f t="shared" si="525"/>
        <v>0</v>
      </c>
      <c r="CT473" s="169"/>
      <c r="CU473" s="169"/>
      <c r="CV473" s="109">
        <f t="shared" si="526"/>
        <v>0</v>
      </c>
      <c r="CW473" s="169"/>
      <c r="CX473" s="169"/>
      <c r="CY473" s="109">
        <f t="shared" si="527"/>
        <v>0</v>
      </c>
      <c r="CZ473" s="169"/>
      <c r="DA473" s="169"/>
      <c r="DB473" s="109">
        <f t="shared" si="528"/>
        <v>0</v>
      </c>
      <c r="DC473" s="169"/>
      <c r="DD473" s="169"/>
      <c r="DE473" s="109">
        <f t="shared" si="529"/>
        <v>0</v>
      </c>
      <c r="DF473" s="169"/>
      <c r="DG473" s="169"/>
      <c r="DH473" s="109">
        <f t="shared" si="530"/>
        <v>0</v>
      </c>
      <c r="DI473" s="169"/>
      <c r="DJ473" s="169"/>
      <c r="DK473" s="109">
        <f t="shared" si="531"/>
        <v>0</v>
      </c>
      <c r="DL473" s="169"/>
      <c r="DM473" s="169"/>
      <c r="DN473" s="109">
        <f t="shared" si="532"/>
        <v>0</v>
      </c>
      <c r="DO473" s="169"/>
      <c r="DP473" s="169"/>
      <c r="DQ473" s="109">
        <f t="shared" si="533"/>
        <v>0</v>
      </c>
      <c r="DR473" s="169"/>
      <c r="DS473" s="169"/>
      <c r="DT473" s="109">
        <f t="shared" si="534"/>
        <v>0</v>
      </c>
      <c r="DU473" s="169"/>
      <c r="DV473" s="169"/>
      <c r="DW473" s="109">
        <f t="shared" si="535"/>
        <v>0</v>
      </c>
      <c r="DX473" s="169"/>
      <c r="DY473" s="169"/>
      <c r="DZ473" s="109">
        <f t="shared" si="536"/>
        <v>0</v>
      </c>
      <c r="EA473" s="169"/>
      <c r="EB473" s="169"/>
      <c r="EC473" s="109">
        <f t="shared" si="537"/>
        <v>0</v>
      </c>
      <c r="ED473" s="169"/>
      <c r="EE473" s="169"/>
      <c r="EF473" s="109">
        <f t="shared" si="538"/>
        <v>0</v>
      </c>
      <c r="EG473" s="169"/>
      <c r="EH473" s="169"/>
      <c r="EI473" s="109">
        <f t="shared" si="539"/>
        <v>0</v>
      </c>
      <c r="EJ473" s="169"/>
      <c r="EK473" s="169"/>
      <c r="EL473" s="109">
        <f t="shared" si="540"/>
        <v>0</v>
      </c>
      <c r="EM473" s="169"/>
      <c r="EN473" s="169"/>
      <c r="EO473" s="109">
        <f t="shared" si="541"/>
        <v>0</v>
      </c>
      <c r="EP473" s="169"/>
      <c r="EQ473" s="169"/>
      <c r="ER473" s="109">
        <f t="shared" si="542"/>
        <v>0</v>
      </c>
      <c r="ES473" s="169"/>
      <c r="ET473" s="169"/>
      <c r="EU473" s="109">
        <f t="shared" si="543"/>
        <v>0</v>
      </c>
      <c r="EV473" s="169"/>
      <c r="EW473" s="169"/>
      <c r="EX473" s="109">
        <f t="shared" si="544"/>
        <v>0</v>
      </c>
      <c r="EY473" s="169"/>
      <c r="EZ473" s="169"/>
      <c r="FA473" s="109">
        <f t="shared" si="545"/>
        <v>0</v>
      </c>
      <c r="FB473" s="169"/>
      <c r="FC473" s="169"/>
      <c r="FD473" s="109">
        <f t="shared" si="546"/>
        <v>0</v>
      </c>
      <c r="FE473" s="169"/>
      <c r="FF473" s="169"/>
      <c r="FG473" s="109">
        <f t="shared" si="547"/>
        <v>0</v>
      </c>
      <c r="FH473" s="169"/>
      <c r="FI473" s="169"/>
      <c r="FJ473" s="109">
        <f t="shared" si="548"/>
        <v>0</v>
      </c>
    </row>
    <row r="474" spans="1:166" x14ac:dyDescent="0.2">
      <c r="A474" s="33">
        <f t="shared" si="495"/>
        <v>460</v>
      </c>
      <c r="B474" s="151"/>
      <c r="C474" s="151"/>
      <c r="D474" s="152"/>
      <c r="E474" s="34">
        <f t="shared" si="494"/>
        <v>46477</v>
      </c>
      <c r="F474" s="157"/>
      <c r="G474" s="109"/>
      <c r="H474" s="169"/>
      <c r="I474" s="169"/>
      <c r="J474" s="109">
        <f t="shared" si="496"/>
        <v>0</v>
      </c>
      <c r="K474" s="169"/>
      <c r="L474" s="169"/>
      <c r="M474" s="109">
        <f t="shared" si="497"/>
        <v>0</v>
      </c>
      <c r="N474" s="169"/>
      <c r="O474" s="169"/>
      <c r="P474" s="109">
        <f t="shared" si="498"/>
        <v>0</v>
      </c>
      <c r="Q474" s="169"/>
      <c r="R474" s="169"/>
      <c r="S474" s="109">
        <f t="shared" si="499"/>
        <v>0</v>
      </c>
      <c r="T474" s="169"/>
      <c r="U474" s="169"/>
      <c r="V474" s="109">
        <f t="shared" si="500"/>
        <v>0</v>
      </c>
      <c r="W474" s="169"/>
      <c r="X474" s="169"/>
      <c r="Y474" s="109">
        <f t="shared" si="501"/>
        <v>0</v>
      </c>
      <c r="Z474" s="169"/>
      <c r="AA474" s="169"/>
      <c r="AB474" s="109">
        <f t="shared" si="502"/>
        <v>0</v>
      </c>
      <c r="AC474" s="169"/>
      <c r="AD474" s="169"/>
      <c r="AE474" s="109">
        <f t="shared" si="503"/>
        <v>0</v>
      </c>
      <c r="AF474" s="169"/>
      <c r="AG474" s="169"/>
      <c r="AH474" s="109">
        <f t="shared" si="504"/>
        <v>0</v>
      </c>
      <c r="AI474" s="169"/>
      <c r="AJ474" s="169"/>
      <c r="AK474" s="109">
        <f t="shared" si="505"/>
        <v>0</v>
      </c>
      <c r="AL474" s="169"/>
      <c r="AM474" s="169"/>
      <c r="AN474" s="109">
        <f t="shared" si="506"/>
        <v>0</v>
      </c>
      <c r="AO474" s="169"/>
      <c r="AP474" s="169"/>
      <c r="AQ474" s="109">
        <f t="shared" si="507"/>
        <v>0</v>
      </c>
      <c r="AR474" s="169"/>
      <c r="AS474" s="169"/>
      <c r="AT474" s="109">
        <f t="shared" si="508"/>
        <v>0</v>
      </c>
      <c r="AU474" s="169"/>
      <c r="AV474" s="169"/>
      <c r="AW474" s="109">
        <f t="shared" si="509"/>
        <v>0</v>
      </c>
      <c r="AX474" s="169"/>
      <c r="AY474" s="169"/>
      <c r="AZ474" s="109">
        <f t="shared" si="510"/>
        <v>0</v>
      </c>
      <c r="BA474" s="169"/>
      <c r="BB474" s="169"/>
      <c r="BC474" s="109">
        <f t="shared" si="511"/>
        <v>0</v>
      </c>
      <c r="BD474" s="169"/>
      <c r="BE474" s="169"/>
      <c r="BF474" s="109">
        <f t="shared" si="512"/>
        <v>0</v>
      </c>
      <c r="BG474" s="169"/>
      <c r="BH474" s="169"/>
      <c r="BI474" s="109">
        <f t="shared" si="513"/>
        <v>0</v>
      </c>
      <c r="BJ474" s="169"/>
      <c r="BK474" s="169"/>
      <c r="BL474" s="109">
        <f t="shared" si="514"/>
        <v>0</v>
      </c>
      <c r="BM474" s="169"/>
      <c r="BN474" s="169"/>
      <c r="BO474" s="109">
        <f t="shared" si="515"/>
        <v>0</v>
      </c>
      <c r="BP474" s="169"/>
      <c r="BQ474" s="169"/>
      <c r="BR474" s="109">
        <f t="shared" si="516"/>
        <v>0</v>
      </c>
      <c r="BS474" s="169"/>
      <c r="BT474" s="169"/>
      <c r="BU474" s="109">
        <f t="shared" si="517"/>
        <v>0</v>
      </c>
      <c r="BV474" s="169"/>
      <c r="BW474" s="169"/>
      <c r="BX474" s="109">
        <f t="shared" si="518"/>
        <v>0</v>
      </c>
      <c r="BY474" s="169"/>
      <c r="BZ474" s="169"/>
      <c r="CA474" s="109">
        <f t="shared" si="519"/>
        <v>0</v>
      </c>
      <c r="CB474" s="169"/>
      <c r="CC474" s="169"/>
      <c r="CD474" s="109">
        <f t="shared" si="520"/>
        <v>0</v>
      </c>
      <c r="CE474" s="169"/>
      <c r="CF474" s="169"/>
      <c r="CG474" s="109">
        <f t="shared" si="521"/>
        <v>0</v>
      </c>
      <c r="CH474" s="169"/>
      <c r="CI474" s="169"/>
      <c r="CJ474" s="109">
        <f t="shared" si="522"/>
        <v>0</v>
      </c>
      <c r="CK474" s="169"/>
      <c r="CL474" s="169"/>
      <c r="CM474" s="109">
        <f t="shared" si="523"/>
        <v>0</v>
      </c>
      <c r="CN474" s="169"/>
      <c r="CO474" s="169"/>
      <c r="CP474" s="109">
        <f t="shared" si="524"/>
        <v>0</v>
      </c>
      <c r="CQ474" s="169"/>
      <c r="CR474" s="169"/>
      <c r="CS474" s="109">
        <f t="shared" si="525"/>
        <v>0</v>
      </c>
      <c r="CT474" s="169"/>
      <c r="CU474" s="169"/>
      <c r="CV474" s="109">
        <f t="shared" si="526"/>
        <v>0</v>
      </c>
      <c r="CW474" s="169"/>
      <c r="CX474" s="169"/>
      <c r="CY474" s="109">
        <f t="shared" si="527"/>
        <v>0</v>
      </c>
      <c r="CZ474" s="169"/>
      <c r="DA474" s="169"/>
      <c r="DB474" s="109">
        <f t="shared" si="528"/>
        <v>0</v>
      </c>
      <c r="DC474" s="169"/>
      <c r="DD474" s="169"/>
      <c r="DE474" s="109">
        <f t="shared" si="529"/>
        <v>0</v>
      </c>
      <c r="DF474" s="169"/>
      <c r="DG474" s="169"/>
      <c r="DH474" s="109">
        <f t="shared" si="530"/>
        <v>0</v>
      </c>
      <c r="DI474" s="169"/>
      <c r="DJ474" s="169"/>
      <c r="DK474" s="109">
        <f t="shared" si="531"/>
        <v>0</v>
      </c>
      <c r="DL474" s="169"/>
      <c r="DM474" s="169"/>
      <c r="DN474" s="109">
        <f t="shared" si="532"/>
        <v>0</v>
      </c>
      <c r="DO474" s="169"/>
      <c r="DP474" s="169"/>
      <c r="DQ474" s="109">
        <f t="shared" si="533"/>
        <v>0</v>
      </c>
      <c r="DR474" s="169"/>
      <c r="DS474" s="169"/>
      <c r="DT474" s="109">
        <f t="shared" si="534"/>
        <v>0</v>
      </c>
      <c r="DU474" s="169"/>
      <c r="DV474" s="169"/>
      <c r="DW474" s="109">
        <f t="shared" si="535"/>
        <v>0</v>
      </c>
      <c r="DX474" s="169"/>
      <c r="DY474" s="169"/>
      <c r="DZ474" s="109">
        <f t="shared" si="536"/>
        <v>0</v>
      </c>
      <c r="EA474" s="169"/>
      <c r="EB474" s="169"/>
      <c r="EC474" s="109">
        <f t="shared" si="537"/>
        <v>0</v>
      </c>
      <c r="ED474" s="169"/>
      <c r="EE474" s="169"/>
      <c r="EF474" s="109">
        <f t="shared" si="538"/>
        <v>0</v>
      </c>
      <c r="EG474" s="169"/>
      <c r="EH474" s="169"/>
      <c r="EI474" s="109">
        <f t="shared" si="539"/>
        <v>0</v>
      </c>
      <c r="EJ474" s="169"/>
      <c r="EK474" s="169"/>
      <c r="EL474" s="109">
        <f t="shared" si="540"/>
        <v>0</v>
      </c>
      <c r="EM474" s="169"/>
      <c r="EN474" s="169"/>
      <c r="EO474" s="109">
        <f t="shared" si="541"/>
        <v>0</v>
      </c>
      <c r="EP474" s="169"/>
      <c r="EQ474" s="169"/>
      <c r="ER474" s="109">
        <f t="shared" si="542"/>
        <v>0</v>
      </c>
      <c r="ES474" s="169"/>
      <c r="ET474" s="169"/>
      <c r="EU474" s="109">
        <f t="shared" si="543"/>
        <v>0</v>
      </c>
      <c r="EV474" s="169"/>
      <c r="EW474" s="169"/>
      <c r="EX474" s="109">
        <f t="shared" si="544"/>
        <v>0</v>
      </c>
      <c r="EY474" s="169"/>
      <c r="EZ474" s="169"/>
      <c r="FA474" s="109">
        <f t="shared" si="545"/>
        <v>0</v>
      </c>
      <c r="FB474" s="169"/>
      <c r="FC474" s="169"/>
      <c r="FD474" s="109">
        <f t="shared" si="546"/>
        <v>0</v>
      </c>
      <c r="FE474" s="169"/>
      <c r="FF474" s="169"/>
      <c r="FG474" s="109">
        <f t="shared" si="547"/>
        <v>0</v>
      </c>
      <c r="FH474" s="169"/>
      <c r="FI474" s="169"/>
      <c r="FJ474" s="109">
        <f t="shared" si="548"/>
        <v>0</v>
      </c>
    </row>
    <row r="475" spans="1:166" x14ac:dyDescent="0.2">
      <c r="A475" s="33">
        <f t="shared" si="495"/>
        <v>461</v>
      </c>
      <c r="B475" s="151"/>
      <c r="C475" s="151"/>
      <c r="D475" s="152"/>
      <c r="E475" s="34">
        <f t="shared" si="494"/>
        <v>46477</v>
      </c>
      <c r="F475" s="157"/>
      <c r="G475" s="109"/>
      <c r="H475" s="169"/>
      <c r="I475" s="169"/>
      <c r="J475" s="109">
        <f t="shared" si="496"/>
        <v>0</v>
      </c>
      <c r="K475" s="169"/>
      <c r="L475" s="169"/>
      <c r="M475" s="109">
        <f t="shared" si="497"/>
        <v>0</v>
      </c>
      <c r="N475" s="169"/>
      <c r="O475" s="169"/>
      <c r="P475" s="109">
        <f t="shared" si="498"/>
        <v>0</v>
      </c>
      <c r="Q475" s="169"/>
      <c r="R475" s="169"/>
      <c r="S475" s="109">
        <f t="shared" si="499"/>
        <v>0</v>
      </c>
      <c r="T475" s="169"/>
      <c r="U475" s="169"/>
      <c r="V475" s="109">
        <f t="shared" si="500"/>
        <v>0</v>
      </c>
      <c r="W475" s="169"/>
      <c r="X475" s="169"/>
      <c r="Y475" s="109">
        <f t="shared" si="501"/>
        <v>0</v>
      </c>
      <c r="Z475" s="169"/>
      <c r="AA475" s="169"/>
      <c r="AB475" s="109">
        <f t="shared" si="502"/>
        <v>0</v>
      </c>
      <c r="AC475" s="169"/>
      <c r="AD475" s="169"/>
      <c r="AE475" s="109">
        <f t="shared" si="503"/>
        <v>0</v>
      </c>
      <c r="AF475" s="169"/>
      <c r="AG475" s="169"/>
      <c r="AH475" s="109">
        <f t="shared" si="504"/>
        <v>0</v>
      </c>
      <c r="AI475" s="169"/>
      <c r="AJ475" s="169"/>
      <c r="AK475" s="109">
        <f t="shared" si="505"/>
        <v>0</v>
      </c>
      <c r="AL475" s="169"/>
      <c r="AM475" s="169"/>
      <c r="AN475" s="109">
        <f t="shared" si="506"/>
        <v>0</v>
      </c>
      <c r="AO475" s="169"/>
      <c r="AP475" s="169"/>
      <c r="AQ475" s="109">
        <f t="shared" si="507"/>
        <v>0</v>
      </c>
      <c r="AR475" s="169"/>
      <c r="AS475" s="169"/>
      <c r="AT475" s="109">
        <f t="shared" si="508"/>
        <v>0</v>
      </c>
      <c r="AU475" s="169"/>
      <c r="AV475" s="169"/>
      <c r="AW475" s="109">
        <f t="shared" si="509"/>
        <v>0</v>
      </c>
      <c r="AX475" s="169"/>
      <c r="AY475" s="169"/>
      <c r="AZ475" s="109">
        <f t="shared" si="510"/>
        <v>0</v>
      </c>
      <c r="BA475" s="169"/>
      <c r="BB475" s="169"/>
      <c r="BC475" s="109">
        <f t="shared" si="511"/>
        <v>0</v>
      </c>
      <c r="BD475" s="169"/>
      <c r="BE475" s="169"/>
      <c r="BF475" s="109">
        <f t="shared" si="512"/>
        <v>0</v>
      </c>
      <c r="BG475" s="169"/>
      <c r="BH475" s="169"/>
      <c r="BI475" s="109">
        <f t="shared" si="513"/>
        <v>0</v>
      </c>
      <c r="BJ475" s="169"/>
      <c r="BK475" s="169"/>
      <c r="BL475" s="109">
        <f t="shared" si="514"/>
        <v>0</v>
      </c>
      <c r="BM475" s="169"/>
      <c r="BN475" s="169"/>
      <c r="BO475" s="109">
        <f t="shared" si="515"/>
        <v>0</v>
      </c>
      <c r="BP475" s="169"/>
      <c r="BQ475" s="169"/>
      <c r="BR475" s="109">
        <f t="shared" si="516"/>
        <v>0</v>
      </c>
      <c r="BS475" s="169"/>
      <c r="BT475" s="169"/>
      <c r="BU475" s="109">
        <f t="shared" si="517"/>
        <v>0</v>
      </c>
      <c r="BV475" s="169"/>
      <c r="BW475" s="169"/>
      <c r="BX475" s="109">
        <f t="shared" si="518"/>
        <v>0</v>
      </c>
      <c r="BY475" s="169"/>
      <c r="BZ475" s="169"/>
      <c r="CA475" s="109">
        <f t="shared" si="519"/>
        <v>0</v>
      </c>
      <c r="CB475" s="169"/>
      <c r="CC475" s="169"/>
      <c r="CD475" s="109">
        <f t="shared" si="520"/>
        <v>0</v>
      </c>
      <c r="CE475" s="169"/>
      <c r="CF475" s="169"/>
      <c r="CG475" s="109">
        <f t="shared" si="521"/>
        <v>0</v>
      </c>
      <c r="CH475" s="169"/>
      <c r="CI475" s="169"/>
      <c r="CJ475" s="109">
        <f t="shared" si="522"/>
        <v>0</v>
      </c>
      <c r="CK475" s="169"/>
      <c r="CL475" s="169"/>
      <c r="CM475" s="109">
        <f t="shared" si="523"/>
        <v>0</v>
      </c>
      <c r="CN475" s="169"/>
      <c r="CO475" s="169"/>
      <c r="CP475" s="109">
        <f t="shared" si="524"/>
        <v>0</v>
      </c>
      <c r="CQ475" s="169"/>
      <c r="CR475" s="169"/>
      <c r="CS475" s="109">
        <f t="shared" si="525"/>
        <v>0</v>
      </c>
      <c r="CT475" s="169"/>
      <c r="CU475" s="169"/>
      <c r="CV475" s="109">
        <f t="shared" si="526"/>
        <v>0</v>
      </c>
      <c r="CW475" s="169"/>
      <c r="CX475" s="169"/>
      <c r="CY475" s="109">
        <f t="shared" si="527"/>
        <v>0</v>
      </c>
      <c r="CZ475" s="169"/>
      <c r="DA475" s="169"/>
      <c r="DB475" s="109">
        <f t="shared" si="528"/>
        <v>0</v>
      </c>
      <c r="DC475" s="169"/>
      <c r="DD475" s="169"/>
      <c r="DE475" s="109">
        <f t="shared" si="529"/>
        <v>0</v>
      </c>
      <c r="DF475" s="169"/>
      <c r="DG475" s="169"/>
      <c r="DH475" s="109">
        <f t="shared" si="530"/>
        <v>0</v>
      </c>
      <c r="DI475" s="169"/>
      <c r="DJ475" s="169"/>
      <c r="DK475" s="109">
        <f t="shared" si="531"/>
        <v>0</v>
      </c>
      <c r="DL475" s="169"/>
      <c r="DM475" s="169"/>
      <c r="DN475" s="109">
        <f t="shared" si="532"/>
        <v>0</v>
      </c>
      <c r="DO475" s="169"/>
      <c r="DP475" s="169"/>
      <c r="DQ475" s="109">
        <f t="shared" si="533"/>
        <v>0</v>
      </c>
      <c r="DR475" s="169"/>
      <c r="DS475" s="169"/>
      <c r="DT475" s="109">
        <f t="shared" si="534"/>
        <v>0</v>
      </c>
      <c r="DU475" s="169"/>
      <c r="DV475" s="169"/>
      <c r="DW475" s="109">
        <f t="shared" si="535"/>
        <v>0</v>
      </c>
      <c r="DX475" s="169"/>
      <c r="DY475" s="169"/>
      <c r="DZ475" s="109">
        <f t="shared" si="536"/>
        <v>0</v>
      </c>
      <c r="EA475" s="169"/>
      <c r="EB475" s="169"/>
      <c r="EC475" s="109">
        <f t="shared" si="537"/>
        <v>0</v>
      </c>
      <c r="ED475" s="169"/>
      <c r="EE475" s="169"/>
      <c r="EF475" s="109">
        <f t="shared" si="538"/>
        <v>0</v>
      </c>
      <c r="EG475" s="169"/>
      <c r="EH475" s="169"/>
      <c r="EI475" s="109">
        <f t="shared" si="539"/>
        <v>0</v>
      </c>
      <c r="EJ475" s="169"/>
      <c r="EK475" s="169"/>
      <c r="EL475" s="109">
        <f t="shared" si="540"/>
        <v>0</v>
      </c>
      <c r="EM475" s="169"/>
      <c r="EN475" s="169"/>
      <c r="EO475" s="109">
        <f t="shared" si="541"/>
        <v>0</v>
      </c>
      <c r="EP475" s="169"/>
      <c r="EQ475" s="169"/>
      <c r="ER475" s="109">
        <f t="shared" si="542"/>
        <v>0</v>
      </c>
      <c r="ES475" s="169"/>
      <c r="ET475" s="169"/>
      <c r="EU475" s="109">
        <f t="shared" si="543"/>
        <v>0</v>
      </c>
      <c r="EV475" s="169"/>
      <c r="EW475" s="169"/>
      <c r="EX475" s="109">
        <f t="shared" si="544"/>
        <v>0</v>
      </c>
      <c r="EY475" s="169"/>
      <c r="EZ475" s="169"/>
      <c r="FA475" s="109">
        <f t="shared" si="545"/>
        <v>0</v>
      </c>
      <c r="FB475" s="169"/>
      <c r="FC475" s="169"/>
      <c r="FD475" s="109">
        <f t="shared" si="546"/>
        <v>0</v>
      </c>
      <c r="FE475" s="169"/>
      <c r="FF475" s="169"/>
      <c r="FG475" s="109">
        <f t="shared" si="547"/>
        <v>0</v>
      </c>
      <c r="FH475" s="169"/>
      <c r="FI475" s="169"/>
      <c r="FJ475" s="109">
        <f t="shared" si="548"/>
        <v>0</v>
      </c>
    </row>
    <row r="476" spans="1:166" x14ac:dyDescent="0.2">
      <c r="A476" s="33">
        <f t="shared" si="495"/>
        <v>462</v>
      </c>
      <c r="B476" s="151"/>
      <c r="C476" s="151"/>
      <c r="D476" s="152"/>
      <c r="E476" s="34">
        <f t="shared" si="494"/>
        <v>46477</v>
      </c>
      <c r="F476" s="157"/>
      <c r="G476" s="109"/>
      <c r="H476" s="169"/>
      <c r="I476" s="169"/>
      <c r="J476" s="109">
        <f t="shared" si="496"/>
        <v>0</v>
      </c>
      <c r="K476" s="169"/>
      <c r="L476" s="169"/>
      <c r="M476" s="109">
        <f t="shared" si="497"/>
        <v>0</v>
      </c>
      <c r="N476" s="169"/>
      <c r="O476" s="169"/>
      <c r="P476" s="109">
        <f t="shared" si="498"/>
        <v>0</v>
      </c>
      <c r="Q476" s="169"/>
      <c r="R476" s="169"/>
      <c r="S476" s="109">
        <f t="shared" si="499"/>
        <v>0</v>
      </c>
      <c r="T476" s="169"/>
      <c r="U476" s="169"/>
      <c r="V476" s="109">
        <f t="shared" si="500"/>
        <v>0</v>
      </c>
      <c r="W476" s="169"/>
      <c r="X476" s="169"/>
      <c r="Y476" s="109">
        <f t="shared" si="501"/>
        <v>0</v>
      </c>
      <c r="Z476" s="169"/>
      <c r="AA476" s="169"/>
      <c r="AB476" s="109">
        <f t="shared" si="502"/>
        <v>0</v>
      </c>
      <c r="AC476" s="169"/>
      <c r="AD476" s="169"/>
      <c r="AE476" s="109">
        <f t="shared" si="503"/>
        <v>0</v>
      </c>
      <c r="AF476" s="169"/>
      <c r="AG476" s="169"/>
      <c r="AH476" s="109">
        <f t="shared" si="504"/>
        <v>0</v>
      </c>
      <c r="AI476" s="169"/>
      <c r="AJ476" s="169"/>
      <c r="AK476" s="109">
        <f t="shared" si="505"/>
        <v>0</v>
      </c>
      <c r="AL476" s="169"/>
      <c r="AM476" s="169"/>
      <c r="AN476" s="109">
        <f t="shared" si="506"/>
        <v>0</v>
      </c>
      <c r="AO476" s="169"/>
      <c r="AP476" s="169"/>
      <c r="AQ476" s="109">
        <f t="shared" si="507"/>
        <v>0</v>
      </c>
      <c r="AR476" s="169"/>
      <c r="AS476" s="169"/>
      <c r="AT476" s="109">
        <f t="shared" si="508"/>
        <v>0</v>
      </c>
      <c r="AU476" s="169"/>
      <c r="AV476" s="169"/>
      <c r="AW476" s="109">
        <f t="shared" si="509"/>
        <v>0</v>
      </c>
      <c r="AX476" s="169"/>
      <c r="AY476" s="169"/>
      <c r="AZ476" s="109">
        <f t="shared" si="510"/>
        <v>0</v>
      </c>
      <c r="BA476" s="169"/>
      <c r="BB476" s="169"/>
      <c r="BC476" s="109">
        <f t="shared" si="511"/>
        <v>0</v>
      </c>
      <c r="BD476" s="169"/>
      <c r="BE476" s="169"/>
      <c r="BF476" s="109">
        <f t="shared" si="512"/>
        <v>0</v>
      </c>
      <c r="BG476" s="169"/>
      <c r="BH476" s="169"/>
      <c r="BI476" s="109">
        <f t="shared" si="513"/>
        <v>0</v>
      </c>
      <c r="BJ476" s="169"/>
      <c r="BK476" s="169"/>
      <c r="BL476" s="109">
        <f t="shared" si="514"/>
        <v>0</v>
      </c>
      <c r="BM476" s="169"/>
      <c r="BN476" s="169"/>
      <c r="BO476" s="109">
        <f t="shared" si="515"/>
        <v>0</v>
      </c>
      <c r="BP476" s="169"/>
      <c r="BQ476" s="169"/>
      <c r="BR476" s="109">
        <f t="shared" si="516"/>
        <v>0</v>
      </c>
      <c r="BS476" s="169"/>
      <c r="BT476" s="169"/>
      <c r="BU476" s="109">
        <f t="shared" si="517"/>
        <v>0</v>
      </c>
      <c r="BV476" s="169"/>
      <c r="BW476" s="169"/>
      <c r="BX476" s="109">
        <f t="shared" si="518"/>
        <v>0</v>
      </c>
      <c r="BY476" s="169"/>
      <c r="BZ476" s="169"/>
      <c r="CA476" s="109">
        <f t="shared" si="519"/>
        <v>0</v>
      </c>
      <c r="CB476" s="169"/>
      <c r="CC476" s="169"/>
      <c r="CD476" s="109">
        <f t="shared" si="520"/>
        <v>0</v>
      </c>
      <c r="CE476" s="169"/>
      <c r="CF476" s="169"/>
      <c r="CG476" s="109">
        <f t="shared" si="521"/>
        <v>0</v>
      </c>
      <c r="CH476" s="169"/>
      <c r="CI476" s="169"/>
      <c r="CJ476" s="109">
        <f t="shared" si="522"/>
        <v>0</v>
      </c>
      <c r="CK476" s="169"/>
      <c r="CL476" s="169"/>
      <c r="CM476" s="109">
        <f t="shared" si="523"/>
        <v>0</v>
      </c>
      <c r="CN476" s="169"/>
      <c r="CO476" s="169"/>
      <c r="CP476" s="109">
        <f t="shared" si="524"/>
        <v>0</v>
      </c>
      <c r="CQ476" s="169"/>
      <c r="CR476" s="169"/>
      <c r="CS476" s="109">
        <f t="shared" si="525"/>
        <v>0</v>
      </c>
      <c r="CT476" s="169"/>
      <c r="CU476" s="169"/>
      <c r="CV476" s="109">
        <f t="shared" si="526"/>
        <v>0</v>
      </c>
      <c r="CW476" s="169"/>
      <c r="CX476" s="169"/>
      <c r="CY476" s="109">
        <f t="shared" si="527"/>
        <v>0</v>
      </c>
      <c r="CZ476" s="169"/>
      <c r="DA476" s="169"/>
      <c r="DB476" s="109">
        <f t="shared" si="528"/>
        <v>0</v>
      </c>
      <c r="DC476" s="169"/>
      <c r="DD476" s="169"/>
      <c r="DE476" s="109">
        <f t="shared" si="529"/>
        <v>0</v>
      </c>
      <c r="DF476" s="169"/>
      <c r="DG476" s="169"/>
      <c r="DH476" s="109">
        <f t="shared" si="530"/>
        <v>0</v>
      </c>
      <c r="DI476" s="169"/>
      <c r="DJ476" s="169"/>
      <c r="DK476" s="109">
        <f t="shared" si="531"/>
        <v>0</v>
      </c>
      <c r="DL476" s="169"/>
      <c r="DM476" s="169"/>
      <c r="DN476" s="109">
        <f t="shared" si="532"/>
        <v>0</v>
      </c>
      <c r="DO476" s="169"/>
      <c r="DP476" s="169"/>
      <c r="DQ476" s="109">
        <f t="shared" si="533"/>
        <v>0</v>
      </c>
      <c r="DR476" s="169"/>
      <c r="DS476" s="169"/>
      <c r="DT476" s="109">
        <f t="shared" si="534"/>
        <v>0</v>
      </c>
      <c r="DU476" s="169"/>
      <c r="DV476" s="169"/>
      <c r="DW476" s="109">
        <f t="shared" si="535"/>
        <v>0</v>
      </c>
      <c r="DX476" s="169"/>
      <c r="DY476" s="169"/>
      <c r="DZ476" s="109">
        <f t="shared" si="536"/>
        <v>0</v>
      </c>
      <c r="EA476" s="169"/>
      <c r="EB476" s="169"/>
      <c r="EC476" s="109">
        <f t="shared" si="537"/>
        <v>0</v>
      </c>
      <c r="ED476" s="169"/>
      <c r="EE476" s="169"/>
      <c r="EF476" s="109">
        <f t="shared" si="538"/>
        <v>0</v>
      </c>
      <c r="EG476" s="169"/>
      <c r="EH476" s="169"/>
      <c r="EI476" s="109">
        <f t="shared" si="539"/>
        <v>0</v>
      </c>
      <c r="EJ476" s="169"/>
      <c r="EK476" s="169"/>
      <c r="EL476" s="109">
        <f t="shared" si="540"/>
        <v>0</v>
      </c>
      <c r="EM476" s="169"/>
      <c r="EN476" s="169"/>
      <c r="EO476" s="109">
        <f t="shared" si="541"/>
        <v>0</v>
      </c>
      <c r="EP476" s="169"/>
      <c r="EQ476" s="169"/>
      <c r="ER476" s="109">
        <f t="shared" si="542"/>
        <v>0</v>
      </c>
      <c r="ES476" s="169"/>
      <c r="ET476" s="169"/>
      <c r="EU476" s="109">
        <f t="shared" si="543"/>
        <v>0</v>
      </c>
      <c r="EV476" s="169"/>
      <c r="EW476" s="169"/>
      <c r="EX476" s="109">
        <f t="shared" si="544"/>
        <v>0</v>
      </c>
      <c r="EY476" s="169"/>
      <c r="EZ476" s="169"/>
      <c r="FA476" s="109">
        <f t="shared" si="545"/>
        <v>0</v>
      </c>
      <c r="FB476" s="169"/>
      <c r="FC476" s="169"/>
      <c r="FD476" s="109">
        <f t="shared" si="546"/>
        <v>0</v>
      </c>
      <c r="FE476" s="169"/>
      <c r="FF476" s="169"/>
      <c r="FG476" s="109">
        <f t="shared" si="547"/>
        <v>0</v>
      </c>
      <c r="FH476" s="169"/>
      <c r="FI476" s="169"/>
      <c r="FJ476" s="109">
        <f t="shared" si="548"/>
        <v>0</v>
      </c>
    </row>
    <row r="477" spans="1:166" x14ac:dyDescent="0.2">
      <c r="A477" s="33">
        <f t="shared" si="495"/>
        <v>463</v>
      </c>
      <c r="B477" s="151"/>
      <c r="C477" s="151"/>
      <c r="D477" s="152"/>
      <c r="E477" s="34">
        <f t="shared" si="494"/>
        <v>46477</v>
      </c>
      <c r="F477" s="157"/>
      <c r="G477" s="109"/>
      <c r="H477" s="169"/>
      <c r="I477" s="169"/>
      <c r="J477" s="109">
        <f t="shared" si="496"/>
        <v>0</v>
      </c>
      <c r="K477" s="169"/>
      <c r="L477" s="169"/>
      <c r="M477" s="109">
        <f t="shared" si="497"/>
        <v>0</v>
      </c>
      <c r="N477" s="169"/>
      <c r="O477" s="169"/>
      <c r="P477" s="109">
        <f t="shared" si="498"/>
        <v>0</v>
      </c>
      <c r="Q477" s="169"/>
      <c r="R477" s="169"/>
      <c r="S477" s="109">
        <f t="shared" si="499"/>
        <v>0</v>
      </c>
      <c r="T477" s="169"/>
      <c r="U477" s="169"/>
      <c r="V477" s="109">
        <f t="shared" si="500"/>
        <v>0</v>
      </c>
      <c r="W477" s="169"/>
      <c r="X477" s="169"/>
      <c r="Y477" s="109">
        <f t="shared" si="501"/>
        <v>0</v>
      </c>
      <c r="Z477" s="169"/>
      <c r="AA477" s="169"/>
      <c r="AB477" s="109">
        <f t="shared" si="502"/>
        <v>0</v>
      </c>
      <c r="AC477" s="169"/>
      <c r="AD477" s="169"/>
      <c r="AE477" s="109">
        <f t="shared" si="503"/>
        <v>0</v>
      </c>
      <c r="AF477" s="169"/>
      <c r="AG477" s="169"/>
      <c r="AH477" s="109">
        <f t="shared" si="504"/>
        <v>0</v>
      </c>
      <c r="AI477" s="169"/>
      <c r="AJ477" s="169"/>
      <c r="AK477" s="109">
        <f t="shared" si="505"/>
        <v>0</v>
      </c>
      <c r="AL477" s="169"/>
      <c r="AM477" s="169"/>
      <c r="AN477" s="109">
        <f t="shared" si="506"/>
        <v>0</v>
      </c>
      <c r="AO477" s="169"/>
      <c r="AP477" s="169"/>
      <c r="AQ477" s="109">
        <f t="shared" si="507"/>
        <v>0</v>
      </c>
      <c r="AR477" s="169"/>
      <c r="AS477" s="169"/>
      <c r="AT477" s="109">
        <f t="shared" si="508"/>
        <v>0</v>
      </c>
      <c r="AU477" s="169"/>
      <c r="AV477" s="169"/>
      <c r="AW477" s="109">
        <f t="shared" si="509"/>
        <v>0</v>
      </c>
      <c r="AX477" s="169"/>
      <c r="AY477" s="169"/>
      <c r="AZ477" s="109">
        <f t="shared" si="510"/>
        <v>0</v>
      </c>
      <c r="BA477" s="169"/>
      <c r="BB477" s="169"/>
      <c r="BC477" s="109">
        <f t="shared" si="511"/>
        <v>0</v>
      </c>
      <c r="BD477" s="169"/>
      <c r="BE477" s="169"/>
      <c r="BF477" s="109">
        <f t="shared" si="512"/>
        <v>0</v>
      </c>
      <c r="BG477" s="169"/>
      <c r="BH477" s="169"/>
      <c r="BI477" s="109">
        <f t="shared" si="513"/>
        <v>0</v>
      </c>
      <c r="BJ477" s="169"/>
      <c r="BK477" s="169"/>
      <c r="BL477" s="109">
        <f t="shared" si="514"/>
        <v>0</v>
      </c>
      <c r="BM477" s="169"/>
      <c r="BN477" s="169"/>
      <c r="BO477" s="109">
        <f t="shared" si="515"/>
        <v>0</v>
      </c>
      <c r="BP477" s="169"/>
      <c r="BQ477" s="169"/>
      <c r="BR477" s="109">
        <f t="shared" si="516"/>
        <v>0</v>
      </c>
      <c r="BS477" s="169"/>
      <c r="BT477" s="169"/>
      <c r="BU477" s="109">
        <f t="shared" si="517"/>
        <v>0</v>
      </c>
      <c r="BV477" s="169"/>
      <c r="BW477" s="169"/>
      <c r="BX477" s="109">
        <f t="shared" si="518"/>
        <v>0</v>
      </c>
      <c r="BY477" s="169"/>
      <c r="BZ477" s="169"/>
      <c r="CA477" s="109">
        <f t="shared" si="519"/>
        <v>0</v>
      </c>
      <c r="CB477" s="169"/>
      <c r="CC477" s="169"/>
      <c r="CD477" s="109">
        <f t="shared" si="520"/>
        <v>0</v>
      </c>
      <c r="CE477" s="169"/>
      <c r="CF477" s="169"/>
      <c r="CG477" s="109">
        <f t="shared" si="521"/>
        <v>0</v>
      </c>
      <c r="CH477" s="169"/>
      <c r="CI477" s="169"/>
      <c r="CJ477" s="109">
        <f t="shared" si="522"/>
        <v>0</v>
      </c>
      <c r="CK477" s="169"/>
      <c r="CL477" s="169"/>
      <c r="CM477" s="109">
        <f t="shared" si="523"/>
        <v>0</v>
      </c>
      <c r="CN477" s="169"/>
      <c r="CO477" s="169"/>
      <c r="CP477" s="109">
        <f t="shared" si="524"/>
        <v>0</v>
      </c>
      <c r="CQ477" s="169"/>
      <c r="CR477" s="169"/>
      <c r="CS477" s="109">
        <f t="shared" si="525"/>
        <v>0</v>
      </c>
      <c r="CT477" s="169"/>
      <c r="CU477" s="169"/>
      <c r="CV477" s="109">
        <f t="shared" si="526"/>
        <v>0</v>
      </c>
      <c r="CW477" s="169"/>
      <c r="CX477" s="169"/>
      <c r="CY477" s="109">
        <f t="shared" si="527"/>
        <v>0</v>
      </c>
      <c r="CZ477" s="169"/>
      <c r="DA477" s="169"/>
      <c r="DB477" s="109">
        <f t="shared" si="528"/>
        <v>0</v>
      </c>
      <c r="DC477" s="169"/>
      <c r="DD477" s="169"/>
      <c r="DE477" s="109">
        <f t="shared" si="529"/>
        <v>0</v>
      </c>
      <c r="DF477" s="169"/>
      <c r="DG477" s="169"/>
      <c r="DH477" s="109">
        <f t="shared" si="530"/>
        <v>0</v>
      </c>
      <c r="DI477" s="169"/>
      <c r="DJ477" s="169"/>
      <c r="DK477" s="109">
        <f t="shared" si="531"/>
        <v>0</v>
      </c>
      <c r="DL477" s="169"/>
      <c r="DM477" s="169"/>
      <c r="DN477" s="109">
        <f t="shared" si="532"/>
        <v>0</v>
      </c>
      <c r="DO477" s="169"/>
      <c r="DP477" s="169"/>
      <c r="DQ477" s="109">
        <f t="shared" si="533"/>
        <v>0</v>
      </c>
      <c r="DR477" s="169"/>
      <c r="DS477" s="169"/>
      <c r="DT477" s="109">
        <f t="shared" si="534"/>
        <v>0</v>
      </c>
      <c r="DU477" s="169"/>
      <c r="DV477" s="169"/>
      <c r="DW477" s="109">
        <f t="shared" si="535"/>
        <v>0</v>
      </c>
      <c r="DX477" s="169"/>
      <c r="DY477" s="169"/>
      <c r="DZ477" s="109">
        <f t="shared" si="536"/>
        <v>0</v>
      </c>
      <c r="EA477" s="169"/>
      <c r="EB477" s="169"/>
      <c r="EC477" s="109">
        <f t="shared" si="537"/>
        <v>0</v>
      </c>
      <c r="ED477" s="169"/>
      <c r="EE477" s="169"/>
      <c r="EF477" s="109">
        <f t="shared" si="538"/>
        <v>0</v>
      </c>
      <c r="EG477" s="169"/>
      <c r="EH477" s="169"/>
      <c r="EI477" s="109">
        <f t="shared" si="539"/>
        <v>0</v>
      </c>
      <c r="EJ477" s="169"/>
      <c r="EK477" s="169"/>
      <c r="EL477" s="109">
        <f t="shared" si="540"/>
        <v>0</v>
      </c>
      <c r="EM477" s="169"/>
      <c r="EN477" s="169"/>
      <c r="EO477" s="109">
        <f t="shared" si="541"/>
        <v>0</v>
      </c>
      <c r="EP477" s="169"/>
      <c r="EQ477" s="169"/>
      <c r="ER477" s="109">
        <f t="shared" si="542"/>
        <v>0</v>
      </c>
      <c r="ES477" s="169"/>
      <c r="ET477" s="169"/>
      <c r="EU477" s="109">
        <f t="shared" si="543"/>
        <v>0</v>
      </c>
      <c r="EV477" s="169"/>
      <c r="EW477" s="169"/>
      <c r="EX477" s="109">
        <f t="shared" si="544"/>
        <v>0</v>
      </c>
      <c r="EY477" s="169"/>
      <c r="EZ477" s="169"/>
      <c r="FA477" s="109">
        <f t="shared" si="545"/>
        <v>0</v>
      </c>
      <c r="FB477" s="169"/>
      <c r="FC477" s="169"/>
      <c r="FD477" s="109">
        <f t="shared" si="546"/>
        <v>0</v>
      </c>
      <c r="FE477" s="169"/>
      <c r="FF477" s="169"/>
      <c r="FG477" s="109">
        <f t="shared" si="547"/>
        <v>0</v>
      </c>
      <c r="FH477" s="169"/>
      <c r="FI477" s="169"/>
      <c r="FJ477" s="109">
        <f t="shared" si="548"/>
        <v>0</v>
      </c>
    </row>
    <row r="478" spans="1:166" x14ac:dyDescent="0.2">
      <c r="A478" s="33">
        <f t="shared" si="495"/>
        <v>464</v>
      </c>
      <c r="B478" s="151"/>
      <c r="C478" s="151"/>
      <c r="D478" s="152"/>
      <c r="E478" s="34">
        <f t="shared" si="494"/>
        <v>46477</v>
      </c>
      <c r="F478" s="157"/>
      <c r="G478" s="109"/>
      <c r="H478" s="169"/>
      <c r="I478" s="169"/>
      <c r="J478" s="109">
        <f t="shared" si="496"/>
        <v>0</v>
      </c>
      <c r="K478" s="169"/>
      <c r="L478" s="169"/>
      <c r="M478" s="109">
        <f t="shared" si="497"/>
        <v>0</v>
      </c>
      <c r="N478" s="169"/>
      <c r="O478" s="169"/>
      <c r="P478" s="109">
        <f t="shared" si="498"/>
        <v>0</v>
      </c>
      <c r="Q478" s="169"/>
      <c r="R478" s="169"/>
      <c r="S478" s="109">
        <f t="shared" si="499"/>
        <v>0</v>
      </c>
      <c r="T478" s="169"/>
      <c r="U478" s="169"/>
      <c r="V478" s="109">
        <f t="shared" si="500"/>
        <v>0</v>
      </c>
      <c r="W478" s="169"/>
      <c r="X478" s="169"/>
      <c r="Y478" s="109">
        <f t="shared" si="501"/>
        <v>0</v>
      </c>
      <c r="Z478" s="169"/>
      <c r="AA478" s="169"/>
      <c r="AB478" s="109">
        <f t="shared" si="502"/>
        <v>0</v>
      </c>
      <c r="AC478" s="169"/>
      <c r="AD478" s="169"/>
      <c r="AE478" s="109">
        <f t="shared" si="503"/>
        <v>0</v>
      </c>
      <c r="AF478" s="169"/>
      <c r="AG478" s="169"/>
      <c r="AH478" s="109">
        <f t="shared" si="504"/>
        <v>0</v>
      </c>
      <c r="AI478" s="169"/>
      <c r="AJ478" s="169"/>
      <c r="AK478" s="109">
        <f t="shared" si="505"/>
        <v>0</v>
      </c>
      <c r="AL478" s="169"/>
      <c r="AM478" s="169"/>
      <c r="AN478" s="109">
        <f t="shared" si="506"/>
        <v>0</v>
      </c>
      <c r="AO478" s="169"/>
      <c r="AP478" s="169"/>
      <c r="AQ478" s="109">
        <f t="shared" si="507"/>
        <v>0</v>
      </c>
      <c r="AR478" s="169"/>
      <c r="AS478" s="169"/>
      <c r="AT478" s="109">
        <f t="shared" si="508"/>
        <v>0</v>
      </c>
      <c r="AU478" s="169"/>
      <c r="AV478" s="169"/>
      <c r="AW478" s="109">
        <f t="shared" si="509"/>
        <v>0</v>
      </c>
      <c r="AX478" s="169"/>
      <c r="AY478" s="169"/>
      <c r="AZ478" s="109">
        <f t="shared" si="510"/>
        <v>0</v>
      </c>
      <c r="BA478" s="169"/>
      <c r="BB478" s="169"/>
      <c r="BC478" s="109">
        <f t="shared" si="511"/>
        <v>0</v>
      </c>
      <c r="BD478" s="169"/>
      <c r="BE478" s="169"/>
      <c r="BF478" s="109">
        <f t="shared" si="512"/>
        <v>0</v>
      </c>
      <c r="BG478" s="169"/>
      <c r="BH478" s="169"/>
      <c r="BI478" s="109">
        <f t="shared" si="513"/>
        <v>0</v>
      </c>
      <c r="BJ478" s="169"/>
      <c r="BK478" s="169"/>
      <c r="BL478" s="109">
        <f t="shared" si="514"/>
        <v>0</v>
      </c>
      <c r="BM478" s="169"/>
      <c r="BN478" s="169"/>
      <c r="BO478" s="109">
        <f t="shared" si="515"/>
        <v>0</v>
      </c>
      <c r="BP478" s="169"/>
      <c r="BQ478" s="169"/>
      <c r="BR478" s="109">
        <f t="shared" si="516"/>
        <v>0</v>
      </c>
      <c r="BS478" s="169"/>
      <c r="BT478" s="169"/>
      <c r="BU478" s="109">
        <f t="shared" si="517"/>
        <v>0</v>
      </c>
      <c r="BV478" s="169"/>
      <c r="BW478" s="169"/>
      <c r="BX478" s="109">
        <f t="shared" si="518"/>
        <v>0</v>
      </c>
      <c r="BY478" s="169"/>
      <c r="BZ478" s="169"/>
      <c r="CA478" s="109">
        <f t="shared" si="519"/>
        <v>0</v>
      </c>
      <c r="CB478" s="169"/>
      <c r="CC478" s="169"/>
      <c r="CD478" s="109">
        <f t="shared" si="520"/>
        <v>0</v>
      </c>
      <c r="CE478" s="169"/>
      <c r="CF478" s="169"/>
      <c r="CG478" s="109">
        <f t="shared" si="521"/>
        <v>0</v>
      </c>
      <c r="CH478" s="169"/>
      <c r="CI478" s="169"/>
      <c r="CJ478" s="109">
        <f t="shared" si="522"/>
        <v>0</v>
      </c>
      <c r="CK478" s="169"/>
      <c r="CL478" s="169"/>
      <c r="CM478" s="109">
        <f t="shared" si="523"/>
        <v>0</v>
      </c>
      <c r="CN478" s="169"/>
      <c r="CO478" s="169"/>
      <c r="CP478" s="109">
        <f t="shared" si="524"/>
        <v>0</v>
      </c>
      <c r="CQ478" s="169"/>
      <c r="CR478" s="169"/>
      <c r="CS478" s="109">
        <f t="shared" si="525"/>
        <v>0</v>
      </c>
      <c r="CT478" s="169"/>
      <c r="CU478" s="169"/>
      <c r="CV478" s="109">
        <f t="shared" si="526"/>
        <v>0</v>
      </c>
      <c r="CW478" s="169"/>
      <c r="CX478" s="169"/>
      <c r="CY478" s="109">
        <f t="shared" si="527"/>
        <v>0</v>
      </c>
      <c r="CZ478" s="169"/>
      <c r="DA478" s="169"/>
      <c r="DB478" s="109">
        <f t="shared" si="528"/>
        <v>0</v>
      </c>
      <c r="DC478" s="169"/>
      <c r="DD478" s="169"/>
      <c r="DE478" s="109">
        <f t="shared" si="529"/>
        <v>0</v>
      </c>
      <c r="DF478" s="169"/>
      <c r="DG478" s="169"/>
      <c r="DH478" s="109">
        <f t="shared" si="530"/>
        <v>0</v>
      </c>
      <c r="DI478" s="169"/>
      <c r="DJ478" s="169"/>
      <c r="DK478" s="109">
        <f t="shared" si="531"/>
        <v>0</v>
      </c>
      <c r="DL478" s="169"/>
      <c r="DM478" s="169"/>
      <c r="DN478" s="109">
        <f t="shared" si="532"/>
        <v>0</v>
      </c>
      <c r="DO478" s="169"/>
      <c r="DP478" s="169"/>
      <c r="DQ478" s="109">
        <f t="shared" si="533"/>
        <v>0</v>
      </c>
      <c r="DR478" s="169"/>
      <c r="DS478" s="169"/>
      <c r="DT478" s="109">
        <f t="shared" si="534"/>
        <v>0</v>
      </c>
      <c r="DU478" s="169"/>
      <c r="DV478" s="169"/>
      <c r="DW478" s="109">
        <f t="shared" si="535"/>
        <v>0</v>
      </c>
      <c r="DX478" s="169"/>
      <c r="DY478" s="169"/>
      <c r="DZ478" s="109">
        <f t="shared" si="536"/>
        <v>0</v>
      </c>
      <c r="EA478" s="169"/>
      <c r="EB478" s="169"/>
      <c r="EC478" s="109">
        <f t="shared" si="537"/>
        <v>0</v>
      </c>
      <c r="ED478" s="169"/>
      <c r="EE478" s="169"/>
      <c r="EF478" s="109">
        <f t="shared" si="538"/>
        <v>0</v>
      </c>
      <c r="EG478" s="169"/>
      <c r="EH478" s="169"/>
      <c r="EI478" s="109">
        <f t="shared" si="539"/>
        <v>0</v>
      </c>
      <c r="EJ478" s="169"/>
      <c r="EK478" s="169"/>
      <c r="EL478" s="109">
        <f t="shared" si="540"/>
        <v>0</v>
      </c>
      <c r="EM478" s="169"/>
      <c r="EN478" s="169"/>
      <c r="EO478" s="109">
        <f t="shared" si="541"/>
        <v>0</v>
      </c>
      <c r="EP478" s="169"/>
      <c r="EQ478" s="169"/>
      <c r="ER478" s="109">
        <f t="shared" si="542"/>
        <v>0</v>
      </c>
      <c r="ES478" s="169"/>
      <c r="ET478" s="169"/>
      <c r="EU478" s="109">
        <f t="shared" si="543"/>
        <v>0</v>
      </c>
      <c r="EV478" s="169"/>
      <c r="EW478" s="169"/>
      <c r="EX478" s="109">
        <f t="shared" si="544"/>
        <v>0</v>
      </c>
      <c r="EY478" s="169"/>
      <c r="EZ478" s="169"/>
      <c r="FA478" s="109">
        <f t="shared" si="545"/>
        <v>0</v>
      </c>
      <c r="FB478" s="169"/>
      <c r="FC478" s="169"/>
      <c r="FD478" s="109">
        <f t="shared" si="546"/>
        <v>0</v>
      </c>
      <c r="FE478" s="169"/>
      <c r="FF478" s="169"/>
      <c r="FG478" s="109">
        <f t="shared" si="547"/>
        <v>0</v>
      </c>
      <c r="FH478" s="169"/>
      <c r="FI478" s="169"/>
      <c r="FJ478" s="109">
        <f t="shared" si="548"/>
        <v>0</v>
      </c>
    </row>
    <row r="479" spans="1:166" x14ac:dyDescent="0.2">
      <c r="A479" s="33">
        <f t="shared" si="495"/>
        <v>465</v>
      </c>
      <c r="B479" s="151"/>
      <c r="C479" s="151"/>
      <c r="D479" s="152"/>
      <c r="E479" s="34">
        <f t="shared" si="494"/>
        <v>46477</v>
      </c>
      <c r="F479" s="157"/>
      <c r="G479" s="109"/>
      <c r="H479" s="169"/>
      <c r="I479" s="169"/>
      <c r="J479" s="109">
        <f t="shared" si="496"/>
        <v>0</v>
      </c>
      <c r="K479" s="169"/>
      <c r="L479" s="169"/>
      <c r="M479" s="109">
        <f t="shared" si="497"/>
        <v>0</v>
      </c>
      <c r="N479" s="169"/>
      <c r="O479" s="169"/>
      <c r="P479" s="109">
        <f t="shared" si="498"/>
        <v>0</v>
      </c>
      <c r="Q479" s="169"/>
      <c r="R479" s="169"/>
      <c r="S479" s="109">
        <f t="shared" si="499"/>
        <v>0</v>
      </c>
      <c r="T479" s="169"/>
      <c r="U479" s="169"/>
      <c r="V479" s="109">
        <f t="shared" si="500"/>
        <v>0</v>
      </c>
      <c r="W479" s="169"/>
      <c r="X479" s="169"/>
      <c r="Y479" s="109">
        <f t="shared" si="501"/>
        <v>0</v>
      </c>
      <c r="Z479" s="169"/>
      <c r="AA479" s="169"/>
      <c r="AB479" s="109">
        <f t="shared" si="502"/>
        <v>0</v>
      </c>
      <c r="AC479" s="169"/>
      <c r="AD479" s="169"/>
      <c r="AE479" s="109">
        <f t="shared" si="503"/>
        <v>0</v>
      </c>
      <c r="AF479" s="169"/>
      <c r="AG479" s="169"/>
      <c r="AH479" s="109">
        <f t="shared" si="504"/>
        <v>0</v>
      </c>
      <c r="AI479" s="169"/>
      <c r="AJ479" s="169"/>
      <c r="AK479" s="109">
        <f t="shared" si="505"/>
        <v>0</v>
      </c>
      <c r="AL479" s="169"/>
      <c r="AM479" s="169"/>
      <c r="AN479" s="109">
        <f t="shared" si="506"/>
        <v>0</v>
      </c>
      <c r="AO479" s="169"/>
      <c r="AP479" s="169"/>
      <c r="AQ479" s="109">
        <f t="shared" si="507"/>
        <v>0</v>
      </c>
      <c r="AR479" s="169"/>
      <c r="AS479" s="169"/>
      <c r="AT479" s="109">
        <f t="shared" si="508"/>
        <v>0</v>
      </c>
      <c r="AU479" s="169"/>
      <c r="AV479" s="169"/>
      <c r="AW479" s="109">
        <f t="shared" si="509"/>
        <v>0</v>
      </c>
      <c r="AX479" s="169"/>
      <c r="AY479" s="169"/>
      <c r="AZ479" s="109">
        <f t="shared" si="510"/>
        <v>0</v>
      </c>
      <c r="BA479" s="169"/>
      <c r="BB479" s="169"/>
      <c r="BC479" s="109">
        <f t="shared" si="511"/>
        <v>0</v>
      </c>
      <c r="BD479" s="169"/>
      <c r="BE479" s="169"/>
      <c r="BF479" s="109">
        <f t="shared" si="512"/>
        <v>0</v>
      </c>
      <c r="BG479" s="169"/>
      <c r="BH479" s="169"/>
      <c r="BI479" s="109">
        <f t="shared" si="513"/>
        <v>0</v>
      </c>
      <c r="BJ479" s="169"/>
      <c r="BK479" s="169"/>
      <c r="BL479" s="109">
        <f t="shared" si="514"/>
        <v>0</v>
      </c>
      <c r="BM479" s="169"/>
      <c r="BN479" s="169"/>
      <c r="BO479" s="109">
        <f t="shared" si="515"/>
        <v>0</v>
      </c>
      <c r="BP479" s="169"/>
      <c r="BQ479" s="169"/>
      <c r="BR479" s="109">
        <f t="shared" si="516"/>
        <v>0</v>
      </c>
      <c r="BS479" s="169"/>
      <c r="BT479" s="169"/>
      <c r="BU479" s="109">
        <f t="shared" si="517"/>
        <v>0</v>
      </c>
      <c r="BV479" s="169"/>
      <c r="BW479" s="169"/>
      <c r="BX479" s="109">
        <f t="shared" si="518"/>
        <v>0</v>
      </c>
      <c r="BY479" s="169"/>
      <c r="BZ479" s="169"/>
      <c r="CA479" s="109">
        <f t="shared" si="519"/>
        <v>0</v>
      </c>
      <c r="CB479" s="169"/>
      <c r="CC479" s="169"/>
      <c r="CD479" s="109">
        <f t="shared" si="520"/>
        <v>0</v>
      </c>
      <c r="CE479" s="169"/>
      <c r="CF479" s="169"/>
      <c r="CG479" s="109">
        <f t="shared" si="521"/>
        <v>0</v>
      </c>
      <c r="CH479" s="169"/>
      <c r="CI479" s="169"/>
      <c r="CJ479" s="109">
        <f t="shared" si="522"/>
        <v>0</v>
      </c>
      <c r="CK479" s="169"/>
      <c r="CL479" s="169"/>
      <c r="CM479" s="109">
        <f t="shared" si="523"/>
        <v>0</v>
      </c>
      <c r="CN479" s="169"/>
      <c r="CO479" s="169"/>
      <c r="CP479" s="109">
        <f t="shared" si="524"/>
        <v>0</v>
      </c>
      <c r="CQ479" s="169"/>
      <c r="CR479" s="169"/>
      <c r="CS479" s="109">
        <f t="shared" si="525"/>
        <v>0</v>
      </c>
      <c r="CT479" s="169"/>
      <c r="CU479" s="169"/>
      <c r="CV479" s="109">
        <f t="shared" si="526"/>
        <v>0</v>
      </c>
      <c r="CW479" s="169"/>
      <c r="CX479" s="169"/>
      <c r="CY479" s="109">
        <f t="shared" si="527"/>
        <v>0</v>
      </c>
      <c r="CZ479" s="169"/>
      <c r="DA479" s="169"/>
      <c r="DB479" s="109">
        <f t="shared" si="528"/>
        <v>0</v>
      </c>
      <c r="DC479" s="169"/>
      <c r="DD479" s="169"/>
      <c r="DE479" s="109">
        <f t="shared" si="529"/>
        <v>0</v>
      </c>
      <c r="DF479" s="169"/>
      <c r="DG479" s="169"/>
      <c r="DH479" s="109">
        <f t="shared" si="530"/>
        <v>0</v>
      </c>
      <c r="DI479" s="169"/>
      <c r="DJ479" s="169"/>
      <c r="DK479" s="109">
        <f t="shared" si="531"/>
        <v>0</v>
      </c>
      <c r="DL479" s="169"/>
      <c r="DM479" s="169"/>
      <c r="DN479" s="109">
        <f t="shared" si="532"/>
        <v>0</v>
      </c>
      <c r="DO479" s="169"/>
      <c r="DP479" s="169"/>
      <c r="DQ479" s="109">
        <f t="shared" si="533"/>
        <v>0</v>
      </c>
      <c r="DR479" s="169"/>
      <c r="DS479" s="169"/>
      <c r="DT479" s="109">
        <f t="shared" si="534"/>
        <v>0</v>
      </c>
      <c r="DU479" s="169"/>
      <c r="DV479" s="169"/>
      <c r="DW479" s="109">
        <f t="shared" si="535"/>
        <v>0</v>
      </c>
      <c r="DX479" s="169"/>
      <c r="DY479" s="169"/>
      <c r="DZ479" s="109">
        <f t="shared" si="536"/>
        <v>0</v>
      </c>
      <c r="EA479" s="169"/>
      <c r="EB479" s="169"/>
      <c r="EC479" s="109">
        <f t="shared" si="537"/>
        <v>0</v>
      </c>
      <c r="ED479" s="169"/>
      <c r="EE479" s="169"/>
      <c r="EF479" s="109">
        <f t="shared" si="538"/>
        <v>0</v>
      </c>
      <c r="EG479" s="169"/>
      <c r="EH479" s="169"/>
      <c r="EI479" s="109">
        <f t="shared" si="539"/>
        <v>0</v>
      </c>
      <c r="EJ479" s="169"/>
      <c r="EK479" s="169"/>
      <c r="EL479" s="109">
        <f t="shared" si="540"/>
        <v>0</v>
      </c>
      <c r="EM479" s="169"/>
      <c r="EN479" s="169"/>
      <c r="EO479" s="109">
        <f t="shared" si="541"/>
        <v>0</v>
      </c>
      <c r="EP479" s="169"/>
      <c r="EQ479" s="169"/>
      <c r="ER479" s="109">
        <f t="shared" si="542"/>
        <v>0</v>
      </c>
      <c r="ES479" s="169"/>
      <c r="ET479" s="169"/>
      <c r="EU479" s="109">
        <f t="shared" si="543"/>
        <v>0</v>
      </c>
      <c r="EV479" s="169"/>
      <c r="EW479" s="169"/>
      <c r="EX479" s="109">
        <f t="shared" si="544"/>
        <v>0</v>
      </c>
      <c r="EY479" s="169"/>
      <c r="EZ479" s="169"/>
      <c r="FA479" s="109">
        <f t="shared" si="545"/>
        <v>0</v>
      </c>
      <c r="FB479" s="169"/>
      <c r="FC479" s="169"/>
      <c r="FD479" s="109">
        <f t="shared" si="546"/>
        <v>0</v>
      </c>
      <c r="FE479" s="169"/>
      <c r="FF479" s="169"/>
      <c r="FG479" s="109">
        <f t="shared" si="547"/>
        <v>0</v>
      </c>
      <c r="FH479" s="169"/>
      <c r="FI479" s="169"/>
      <c r="FJ479" s="109">
        <f t="shared" si="548"/>
        <v>0</v>
      </c>
    </row>
    <row r="480" spans="1:166" x14ac:dyDescent="0.2">
      <c r="A480" s="33">
        <f t="shared" si="495"/>
        <v>466</v>
      </c>
      <c r="B480" s="151"/>
      <c r="C480" s="151"/>
      <c r="D480" s="152"/>
      <c r="E480" s="34">
        <f t="shared" si="494"/>
        <v>46477</v>
      </c>
      <c r="F480" s="157"/>
      <c r="G480" s="109"/>
      <c r="H480" s="169"/>
      <c r="I480" s="169"/>
      <c r="J480" s="109">
        <f t="shared" si="496"/>
        <v>0</v>
      </c>
      <c r="K480" s="169"/>
      <c r="L480" s="169"/>
      <c r="M480" s="109">
        <f t="shared" si="497"/>
        <v>0</v>
      </c>
      <c r="N480" s="169"/>
      <c r="O480" s="169"/>
      <c r="P480" s="109">
        <f t="shared" si="498"/>
        <v>0</v>
      </c>
      <c r="Q480" s="169"/>
      <c r="R480" s="169"/>
      <c r="S480" s="109">
        <f t="shared" si="499"/>
        <v>0</v>
      </c>
      <c r="T480" s="169"/>
      <c r="U480" s="169"/>
      <c r="V480" s="109">
        <f t="shared" si="500"/>
        <v>0</v>
      </c>
      <c r="W480" s="169"/>
      <c r="X480" s="169"/>
      <c r="Y480" s="109">
        <f t="shared" si="501"/>
        <v>0</v>
      </c>
      <c r="Z480" s="169"/>
      <c r="AA480" s="169"/>
      <c r="AB480" s="109">
        <f t="shared" si="502"/>
        <v>0</v>
      </c>
      <c r="AC480" s="169"/>
      <c r="AD480" s="169"/>
      <c r="AE480" s="109">
        <f t="shared" si="503"/>
        <v>0</v>
      </c>
      <c r="AF480" s="169"/>
      <c r="AG480" s="169"/>
      <c r="AH480" s="109">
        <f t="shared" si="504"/>
        <v>0</v>
      </c>
      <c r="AI480" s="169"/>
      <c r="AJ480" s="169"/>
      <c r="AK480" s="109">
        <f t="shared" si="505"/>
        <v>0</v>
      </c>
      <c r="AL480" s="169"/>
      <c r="AM480" s="169"/>
      <c r="AN480" s="109">
        <f t="shared" si="506"/>
        <v>0</v>
      </c>
      <c r="AO480" s="169"/>
      <c r="AP480" s="169"/>
      <c r="AQ480" s="109">
        <f t="shared" si="507"/>
        <v>0</v>
      </c>
      <c r="AR480" s="169"/>
      <c r="AS480" s="169"/>
      <c r="AT480" s="109">
        <f t="shared" si="508"/>
        <v>0</v>
      </c>
      <c r="AU480" s="169"/>
      <c r="AV480" s="169"/>
      <c r="AW480" s="109">
        <f t="shared" si="509"/>
        <v>0</v>
      </c>
      <c r="AX480" s="169"/>
      <c r="AY480" s="169"/>
      <c r="AZ480" s="109">
        <f t="shared" si="510"/>
        <v>0</v>
      </c>
      <c r="BA480" s="169"/>
      <c r="BB480" s="169"/>
      <c r="BC480" s="109">
        <f t="shared" si="511"/>
        <v>0</v>
      </c>
      <c r="BD480" s="169"/>
      <c r="BE480" s="169"/>
      <c r="BF480" s="109">
        <f t="shared" si="512"/>
        <v>0</v>
      </c>
      <c r="BG480" s="169"/>
      <c r="BH480" s="169"/>
      <c r="BI480" s="109">
        <f t="shared" si="513"/>
        <v>0</v>
      </c>
      <c r="BJ480" s="169"/>
      <c r="BK480" s="169"/>
      <c r="BL480" s="109">
        <f t="shared" si="514"/>
        <v>0</v>
      </c>
      <c r="BM480" s="169"/>
      <c r="BN480" s="169"/>
      <c r="BO480" s="109">
        <f t="shared" si="515"/>
        <v>0</v>
      </c>
      <c r="BP480" s="169"/>
      <c r="BQ480" s="169"/>
      <c r="BR480" s="109">
        <f t="shared" si="516"/>
        <v>0</v>
      </c>
      <c r="BS480" s="169"/>
      <c r="BT480" s="169"/>
      <c r="BU480" s="109">
        <f t="shared" si="517"/>
        <v>0</v>
      </c>
      <c r="BV480" s="169"/>
      <c r="BW480" s="169"/>
      <c r="BX480" s="109">
        <f t="shared" si="518"/>
        <v>0</v>
      </c>
      <c r="BY480" s="169"/>
      <c r="BZ480" s="169"/>
      <c r="CA480" s="109">
        <f t="shared" si="519"/>
        <v>0</v>
      </c>
      <c r="CB480" s="169"/>
      <c r="CC480" s="169"/>
      <c r="CD480" s="109">
        <f t="shared" si="520"/>
        <v>0</v>
      </c>
      <c r="CE480" s="169"/>
      <c r="CF480" s="169"/>
      <c r="CG480" s="109">
        <f t="shared" si="521"/>
        <v>0</v>
      </c>
      <c r="CH480" s="169"/>
      <c r="CI480" s="169"/>
      <c r="CJ480" s="109">
        <f t="shared" si="522"/>
        <v>0</v>
      </c>
      <c r="CK480" s="169"/>
      <c r="CL480" s="169"/>
      <c r="CM480" s="109">
        <f t="shared" si="523"/>
        <v>0</v>
      </c>
      <c r="CN480" s="169"/>
      <c r="CO480" s="169"/>
      <c r="CP480" s="109">
        <f t="shared" si="524"/>
        <v>0</v>
      </c>
      <c r="CQ480" s="169"/>
      <c r="CR480" s="169"/>
      <c r="CS480" s="109">
        <f t="shared" si="525"/>
        <v>0</v>
      </c>
      <c r="CT480" s="169"/>
      <c r="CU480" s="169"/>
      <c r="CV480" s="109">
        <f t="shared" si="526"/>
        <v>0</v>
      </c>
      <c r="CW480" s="169"/>
      <c r="CX480" s="169"/>
      <c r="CY480" s="109">
        <f t="shared" si="527"/>
        <v>0</v>
      </c>
      <c r="CZ480" s="169"/>
      <c r="DA480" s="169"/>
      <c r="DB480" s="109">
        <f t="shared" si="528"/>
        <v>0</v>
      </c>
      <c r="DC480" s="169"/>
      <c r="DD480" s="169"/>
      <c r="DE480" s="109">
        <f t="shared" si="529"/>
        <v>0</v>
      </c>
      <c r="DF480" s="169"/>
      <c r="DG480" s="169"/>
      <c r="DH480" s="109">
        <f t="shared" si="530"/>
        <v>0</v>
      </c>
      <c r="DI480" s="169"/>
      <c r="DJ480" s="169"/>
      <c r="DK480" s="109">
        <f t="shared" si="531"/>
        <v>0</v>
      </c>
      <c r="DL480" s="169"/>
      <c r="DM480" s="169"/>
      <c r="DN480" s="109">
        <f t="shared" si="532"/>
        <v>0</v>
      </c>
      <c r="DO480" s="169"/>
      <c r="DP480" s="169"/>
      <c r="DQ480" s="109">
        <f t="shared" si="533"/>
        <v>0</v>
      </c>
      <c r="DR480" s="169"/>
      <c r="DS480" s="169"/>
      <c r="DT480" s="109">
        <f t="shared" si="534"/>
        <v>0</v>
      </c>
      <c r="DU480" s="169"/>
      <c r="DV480" s="169"/>
      <c r="DW480" s="109">
        <f t="shared" si="535"/>
        <v>0</v>
      </c>
      <c r="DX480" s="169"/>
      <c r="DY480" s="169"/>
      <c r="DZ480" s="109">
        <f t="shared" si="536"/>
        <v>0</v>
      </c>
      <c r="EA480" s="169"/>
      <c r="EB480" s="169"/>
      <c r="EC480" s="109">
        <f t="shared" si="537"/>
        <v>0</v>
      </c>
      <c r="ED480" s="169"/>
      <c r="EE480" s="169"/>
      <c r="EF480" s="109">
        <f t="shared" si="538"/>
        <v>0</v>
      </c>
      <c r="EG480" s="169"/>
      <c r="EH480" s="169"/>
      <c r="EI480" s="109">
        <f t="shared" si="539"/>
        <v>0</v>
      </c>
      <c r="EJ480" s="169"/>
      <c r="EK480" s="169"/>
      <c r="EL480" s="109">
        <f t="shared" si="540"/>
        <v>0</v>
      </c>
      <c r="EM480" s="169"/>
      <c r="EN480" s="169"/>
      <c r="EO480" s="109">
        <f t="shared" si="541"/>
        <v>0</v>
      </c>
      <c r="EP480" s="169"/>
      <c r="EQ480" s="169"/>
      <c r="ER480" s="109">
        <f t="shared" si="542"/>
        <v>0</v>
      </c>
      <c r="ES480" s="169"/>
      <c r="ET480" s="169"/>
      <c r="EU480" s="109">
        <f t="shared" si="543"/>
        <v>0</v>
      </c>
      <c r="EV480" s="169"/>
      <c r="EW480" s="169"/>
      <c r="EX480" s="109">
        <f t="shared" si="544"/>
        <v>0</v>
      </c>
      <c r="EY480" s="169"/>
      <c r="EZ480" s="169"/>
      <c r="FA480" s="109">
        <f t="shared" si="545"/>
        <v>0</v>
      </c>
      <c r="FB480" s="169"/>
      <c r="FC480" s="169"/>
      <c r="FD480" s="109">
        <f t="shared" si="546"/>
        <v>0</v>
      </c>
      <c r="FE480" s="169"/>
      <c r="FF480" s="169"/>
      <c r="FG480" s="109">
        <f t="shared" si="547"/>
        <v>0</v>
      </c>
      <c r="FH480" s="169"/>
      <c r="FI480" s="169"/>
      <c r="FJ480" s="109">
        <f t="shared" si="548"/>
        <v>0</v>
      </c>
    </row>
    <row r="481" spans="1:166" x14ac:dyDescent="0.2">
      <c r="A481" s="33">
        <f t="shared" si="495"/>
        <v>467</v>
      </c>
      <c r="B481" s="151"/>
      <c r="C481" s="151"/>
      <c r="D481" s="152"/>
      <c r="E481" s="34">
        <f t="shared" si="494"/>
        <v>46477</v>
      </c>
      <c r="F481" s="157"/>
      <c r="G481" s="109"/>
      <c r="H481" s="169"/>
      <c r="I481" s="169"/>
      <c r="J481" s="109">
        <f t="shared" si="496"/>
        <v>0</v>
      </c>
      <c r="K481" s="169"/>
      <c r="L481" s="169"/>
      <c r="M481" s="109">
        <f t="shared" si="497"/>
        <v>0</v>
      </c>
      <c r="N481" s="169"/>
      <c r="O481" s="169"/>
      <c r="P481" s="109">
        <f t="shared" si="498"/>
        <v>0</v>
      </c>
      <c r="Q481" s="169"/>
      <c r="R481" s="169"/>
      <c r="S481" s="109">
        <f t="shared" si="499"/>
        <v>0</v>
      </c>
      <c r="T481" s="169"/>
      <c r="U481" s="169"/>
      <c r="V481" s="109">
        <f t="shared" si="500"/>
        <v>0</v>
      </c>
      <c r="W481" s="169"/>
      <c r="X481" s="169"/>
      <c r="Y481" s="109">
        <f t="shared" si="501"/>
        <v>0</v>
      </c>
      <c r="Z481" s="169"/>
      <c r="AA481" s="169"/>
      <c r="AB481" s="109">
        <f t="shared" si="502"/>
        <v>0</v>
      </c>
      <c r="AC481" s="169"/>
      <c r="AD481" s="169"/>
      <c r="AE481" s="109">
        <f t="shared" si="503"/>
        <v>0</v>
      </c>
      <c r="AF481" s="169"/>
      <c r="AG481" s="169"/>
      <c r="AH481" s="109">
        <f t="shared" si="504"/>
        <v>0</v>
      </c>
      <c r="AI481" s="169"/>
      <c r="AJ481" s="169"/>
      <c r="AK481" s="109">
        <f t="shared" si="505"/>
        <v>0</v>
      </c>
      <c r="AL481" s="169"/>
      <c r="AM481" s="169"/>
      <c r="AN481" s="109">
        <f t="shared" si="506"/>
        <v>0</v>
      </c>
      <c r="AO481" s="169"/>
      <c r="AP481" s="169"/>
      <c r="AQ481" s="109">
        <f t="shared" si="507"/>
        <v>0</v>
      </c>
      <c r="AR481" s="169"/>
      <c r="AS481" s="169"/>
      <c r="AT481" s="109">
        <f t="shared" si="508"/>
        <v>0</v>
      </c>
      <c r="AU481" s="169"/>
      <c r="AV481" s="169"/>
      <c r="AW481" s="109">
        <f t="shared" si="509"/>
        <v>0</v>
      </c>
      <c r="AX481" s="169"/>
      <c r="AY481" s="169"/>
      <c r="AZ481" s="109">
        <f t="shared" si="510"/>
        <v>0</v>
      </c>
      <c r="BA481" s="169"/>
      <c r="BB481" s="169"/>
      <c r="BC481" s="109">
        <f t="shared" si="511"/>
        <v>0</v>
      </c>
      <c r="BD481" s="169"/>
      <c r="BE481" s="169"/>
      <c r="BF481" s="109">
        <f t="shared" si="512"/>
        <v>0</v>
      </c>
      <c r="BG481" s="169"/>
      <c r="BH481" s="169"/>
      <c r="BI481" s="109">
        <f t="shared" si="513"/>
        <v>0</v>
      </c>
      <c r="BJ481" s="169"/>
      <c r="BK481" s="169"/>
      <c r="BL481" s="109">
        <f t="shared" si="514"/>
        <v>0</v>
      </c>
      <c r="BM481" s="169"/>
      <c r="BN481" s="169"/>
      <c r="BO481" s="109">
        <f t="shared" si="515"/>
        <v>0</v>
      </c>
      <c r="BP481" s="169"/>
      <c r="BQ481" s="169"/>
      <c r="BR481" s="109">
        <f t="shared" si="516"/>
        <v>0</v>
      </c>
      <c r="BS481" s="169"/>
      <c r="BT481" s="169"/>
      <c r="BU481" s="109">
        <f t="shared" si="517"/>
        <v>0</v>
      </c>
      <c r="BV481" s="169"/>
      <c r="BW481" s="169"/>
      <c r="BX481" s="109">
        <f t="shared" si="518"/>
        <v>0</v>
      </c>
      <c r="BY481" s="169"/>
      <c r="BZ481" s="169"/>
      <c r="CA481" s="109">
        <f t="shared" si="519"/>
        <v>0</v>
      </c>
      <c r="CB481" s="169"/>
      <c r="CC481" s="169"/>
      <c r="CD481" s="109">
        <f t="shared" si="520"/>
        <v>0</v>
      </c>
      <c r="CE481" s="169"/>
      <c r="CF481" s="169"/>
      <c r="CG481" s="109">
        <f t="shared" si="521"/>
        <v>0</v>
      </c>
      <c r="CH481" s="169"/>
      <c r="CI481" s="169"/>
      <c r="CJ481" s="109">
        <f t="shared" si="522"/>
        <v>0</v>
      </c>
      <c r="CK481" s="169"/>
      <c r="CL481" s="169"/>
      <c r="CM481" s="109">
        <f t="shared" si="523"/>
        <v>0</v>
      </c>
      <c r="CN481" s="169"/>
      <c r="CO481" s="169"/>
      <c r="CP481" s="109">
        <f t="shared" si="524"/>
        <v>0</v>
      </c>
      <c r="CQ481" s="169"/>
      <c r="CR481" s="169"/>
      <c r="CS481" s="109">
        <f t="shared" si="525"/>
        <v>0</v>
      </c>
      <c r="CT481" s="169"/>
      <c r="CU481" s="169"/>
      <c r="CV481" s="109">
        <f t="shared" si="526"/>
        <v>0</v>
      </c>
      <c r="CW481" s="169"/>
      <c r="CX481" s="169"/>
      <c r="CY481" s="109">
        <f t="shared" si="527"/>
        <v>0</v>
      </c>
      <c r="CZ481" s="169"/>
      <c r="DA481" s="169"/>
      <c r="DB481" s="109">
        <f t="shared" si="528"/>
        <v>0</v>
      </c>
      <c r="DC481" s="169"/>
      <c r="DD481" s="169"/>
      <c r="DE481" s="109">
        <f t="shared" si="529"/>
        <v>0</v>
      </c>
      <c r="DF481" s="169"/>
      <c r="DG481" s="169"/>
      <c r="DH481" s="109">
        <f t="shared" si="530"/>
        <v>0</v>
      </c>
      <c r="DI481" s="169"/>
      <c r="DJ481" s="169"/>
      <c r="DK481" s="109">
        <f t="shared" si="531"/>
        <v>0</v>
      </c>
      <c r="DL481" s="169"/>
      <c r="DM481" s="169"/>
      <c r="DN481" s="109">
        <f t="shared" si="532"/>
        <v>0</v>
      </c>
      <c r="DO481" s="169"/>
      <c r="DP481" s="169"/>
      <c r="DQ481" s="109">
        <f t="shared" si="533"/>
        <v>0</v>
      </c>
      <c r="DR481" s="169"/>
      <c r="DS481" s="169"/>
      <c r="DT481" s="109">
        <f t="shared" si="534"/>
        <v>0</v>
      </c>
      <c r="DU481" s="169"/>
      <c r="DV481" s="169"/>
      <c r="DW481" s="109">
        <f t="shared" si="535"/>
        <v>0</v>
      </c>
      <c r="DX481" s="169"/>
      <c r="DY481" s="169"/>
      <c r="DZ481" s="109">
        <f t="shared" si="536"/>
        <v>0</v>
      </c>
      <c r="EA481" s="169"/>
      <c r="EB481" s="169"/>
      <c r="EC481" s="109">
        <f t="shared" si="537"/>
        <v>0</v>
      </c>
      <c r="ED481" s="169"/>
      <c r="EE481" s="169"/>
      <c r="EF481" s="109">
        <f t="shared" si="538"/>
        <v>0</v>
      </c>
      <c r="EG481" s="169"/>
      <c r="EH481" s="169"/>
      <c r="EI481" s="109">
        <f t="shared" si="539"/>
        <v>0</v>
      </c>
      <c r="EJ481" s="169"/>
      <c r="EK481" s="169"/>
      <c r="EL481" s="109">
        <f t="shared" si="540"/>
        <v>0</v>
      </c>
      <c r="EM481" s="169"/>
      <c r="EN481" s="169"/>
      <c r="EO481" s="109">
        <f t="shared" si="541"/>
        <v>0</v>
      </c>
      <c r="EP481" s="169"/>
      <c r="EQ481" s="169"/>
      <c r="ER481" s="109">
        <f t="shared" si="542"/>
        <v>0</v>
      </c>
      <c r="ES481" s="169"/>
      <c r="ET481" s="169"/>
      <c r="EU481" s="109">
        <f t="shared" si="543"/>
        <v>0</v>
      </c>
      <c r="EV481" s="169"/>
      <c r="EW481" s="169"/>
      <c r="EX481" s="109">
        <f t="shared" si="544"/>
        <v>0</v>
      </c>
      <c r="EY481" s="169"/>
      <c r="EZ481" s="169"/>
      <c r="FA481" s="109">
        <f t="shared" si="545"/>
        <v>0</v>
      </c>
      <c r="FB481" s="169"/>
      <c r="FC481" s="169"/>
      <c r="FD481" s="109">
        <f t="shared" si="546"/>
        <v>0</v>
      </c>
      <c r="FE481" s="169"/>
      <c r="FF481" s="169"/>
      <c r="FG481" s="109">
        <f t="shared" si="547"/>
        <v>0</v>
      </c>
      <c r="FH481" s="169"/>
      <c r="FI481" s="169"/>
      <c r="FJ481" s="109">
        <f t="shared" si="548"/>
        <v>0</v>
      </c>
    </row>
    <row r="482" spans="1:166" x14ac:dyDescent="0.2">
      <c r="A482" s="33">
        <f t="shared" si="495"/>
        <v>468</v>
      </c>
      <c r="B482" s="151"/>
      <c r="C482" s="151"/>
      <c r="D482" s="152"/>
      <c r="E482" s="34">
        <f t="shared" si="494"/>
        <v>46477</v>
      </c>
      <c r="F482" s="157"/>
      <c r="G482" s="109"/>
      <c r="H482" s="169"/>
      <c r="I482" s="169"/>
      <c r="J482" s="109">
        <f t="shared" si="496"/>
        <v>0</v>
      </c>
      <c r="K482" s="169"/>
      <c r="L482" s="169"/>
      <c r="M482" s="109">
        <f t="shared" si="497"/>
        <v>0</v>
      </c>
      <c r="N482" s="169"/>
      <c r="O482" s="169"/>
      <c r="P482" s="109">
        <f t="shared" si="498"/>
        <v>0</v>
      </c>
      <c r="Q482" s="169"/>
      <c r="R482" s="169"/>
      <c r="S482" s="109">
        <f t="shared" si="499"/>
        <v>0</v>
      </c>
      <c r="T482" s="169"/>
      <c r="U482" s="169"/>
      <c r="V482" s="109">
        <f t="shared" si="500"/>
        <v>0</v>
      </c>
      <c r="W482" s="169"/>
      <c r="X482" s="169"/>
      <c r="Y482" s="109">
        <f t="shared" si="501"/>
        <v>0</v>
      </c>
      <c r="Z482" s="169"/>
      <c r="AA482" s="169"/>
      <c r="AB482" s="109">
        <f t="shared" si="502"/>
        <v>0</v>
      </c>
      <c r="AC482" s="169"/>
      <c r="AD482" s="169"/>
      <c r="AE482" s="109">
        <f t="shared" si="503"/>
        <v>0</v>
      </c>
      <c r="AF482" s="169"/>
      <c r="AG482" s="169"/>
      <c r="AH482" s="109">
        <f t="shared" si="504"/>
        <v>0</v>
      </c>
      <c r="AI482" s="169"/>
      <c r="AJ482" s="169"/>
      <c r="AK482" s="109">
        <f t="shared" si="505"/>
        <v>0</v>
      </c>
      <c r="AL482" s="169"/>
      <c r="AM482" s="169"/>
      <c r="AN482" s="109">
        <f t="shared" si="506"/>
        <v>0</v>
      </c>
      <c r="AO482" s="169"/>
      <c r="AP482" s="169"/>
      <c r="AQ482" s="109">
        <f t="shared" si="507"/>
        <v>0</v>
      </c>
      <c r="AR482" s="169"/>
      <c r="AS482" s="169"/>
      <c r="AT482" s="109">
        <f t="shared" si="508"/>
        <v>0</v>
      </c>
      <c r="AU482" s="169"/>
      <c r="AV482" s="169"/>
      <c r="AW482" s="109">
        <f t="shared" si="509"/>
        <v>0</v>
      </c>
      <c r="AX482" s="169"/>
      <c r="AY482" s="169"/>
      <c r="AZ482" s="109">
        <f t="shared" si="510"/>
        <v>0</v>
      </c>
      <c r="BA482" s="169"/>
      <c r="BB482" s="169"/>
      <c r="BC482" s="109">
        <f t="shared" si="511"/>
        <v>0</v>
      </c>
      <c r="BD482" s="169"/>
      <c r="BE482" s="169"/>
      <c r="BF482" s="109">
        <f t="shared" si="512"/>
        <v>0</v>
      </c>
      <c r="BG482" s="169"/>
      <c r="BH482" s="169"/>
      <c r="BI482" s="109">
        <f t="shared" si="513"/>
        <v>0</v>
      </c>
      <c r="BJ482" s="169"/>
      <c r="BK482" s="169"/>
      <c r="BL482" s="109">
        <f t="shared" si="514"/>
        <v>0</v>
      </c>
      <c r="BM482" s="169"/>
      <c r="BN482" s="169"/>
      <c r="BO482" s="109">
        <f t="shared" si="515"/>
        <v>0</v>
      </c>
      <c r="BP482" s="169"/>
      <c r="BQ482" s="169"/>
      <c r="BR482" s="109">
        <f t="shared" si="516"/>
        <v>0</v>
      </c>
      <c r="BS482" s="169"/>
      <c r="BT482" s="169"/>
      <c r="BU482" s="109">
        <f t="shared" si="517"/>
        <v>0</v>
      </c>
      <c r="BV482" s="169"/>
      <c r="BW482" s="169"/>
      <c r="BX482" s="109">
        <f t="shared" si="518"/>
        <v>0</v>
      </c>
      <c r="BY482" s="169"/>
      <c r="BZ482" s="169"/>
      <c r="CA482" s="109">
        <f t="shared" si="519"/>
        <v>0</v>
      </c>
      <c r="CB482" s="169"/>
      <c r="CC482" s="169"/>
      <c r="CD482" s="109">
        <f t="shared" si="520"/>
        <v>0</v>
      </c>
      <c r="CE482" s="169"/>
      <c r="CF482" s="169"/>
      <c r="CG482" s="109">
        <f t="shared" si="521"/>
        <v>0</v>
      </c>
      <c r="CH482" s="169"/>
      <c r="CI482" s="169"/>
      <c r="CJ482" s="109">
        <f t="shared" si="522"/>
        <v>0</v>
      </c>
      <c r="CK482" s="169"/>
      <c r="CL482" s="169"/>
      <c r="CM482" s="109">
        <f t="shared" si="523"/>
        <v>0</v>
      </c>
      <c r="CN482" s="169"/>
      <c r="CO482" s="169"/>
      <c r="CP482" s="109">
        <f t="shared" si="524"/>
        <v>0</v>
      </c>
      <c r="CQ482" s="169"/>
      <c r="CR482" s="169"/>
      <c r="CS482" s="109">
        <f t="shared" si="525"/>
        <v>0</v>
      </c>
      <c r="CT482" s="169"/>
      <c r="CU482" s="169"/>
      <c r="CV482" s="109">
        <f t="shared" si="526"/>
        <v>0</v>
      </c>
      <c r="CW482" s="169"/>
      <c r="CX482" s="169"/>
      <c r="CY482" s="109">
        <f t="shared" si="527"/>
        <v>0</v>
      </c>
      <c r="CZ482" s="169"/>
      <c r="DA482" s="169"/>
      <c r="DB482" s="109">
        <f t="shared" si="528"/>
        <v>0</v>
      </c>
      <c r="DC482" s="169"/>
      <c r="DD482" s="169"/>
      <c r="DE482" s="109">
        <f t="shared" si="529"/>
        <v>0</v>
      </c>
      <c r="DF482" s="169"/>
      <c r="DG482" s="169"/>
      <c r="DH482" s="109">
        <f t="shared" si="530"/>
        <v>0</v>
      </c>
      <c r="DI482" s="169"/>
      <c r="DJ482" s="169"/>
      <c r="DK482" s="109">
        <f t="shared" si="531"/>
        <v>0</v>
      </c>
      <c r="DL482" s="169"/>
      <c r="DM482" s="169"/>
      <c r="DN482" s="109">
        <f t="shared" si="532"/>
        <v>0</v>
      </c>
      <c r="DO482" s="169"/>
      <c r="DP482" s="169"/>
      <c r="DQ482" s="109">
        <f t="shared" si="533"/>
        <v>0</v>
      </c>
      <c r="DR482" s="169"/>
      <c r="DS482" s="169"/>
      <c r="DT482" s="109">
        <f t="shared" si="534"/>
        <v>0</v>
      </c>
      <c r="DU482" s="169"/>
      <c r="DV482" s="169"/>
      <c r="DW482" s="109">
        <f t="shared" si="535"/>
        <v>0</v>
      </c>
      <c r="DX482" s="169"/>
      <c r="DY482" s="169"/>
      <c r="DZ482" s="109">
        <f t="shared" si="536"/>
        <v>0</v>
      </c>
      <c r="EA482" s="169"/>
      <c r="EB482" s="169"/>
      <c r="EC482" s="109">
        <f t="shared" si="537"/>
        <v>0</v>
      </c>
      <c r="ED482" s="169"/>
      <c r="EE482" s="169"/>
      <c r="EF482" s="109">
        <f t="shared" si="538"/>
        <v>0</v>
      </c>
      <c r="EG482" s="169"/>
      <c r="EH482" s="169"/>
      <c r="EI482" s="109">
        <f t="shared" si="539"/>
        <v>0</v>
      </c>
      <c r="EJ482" s="169"/>
      <c r="EK482" s="169"/>
      <c r="EL482" s="109">
        <f t="shared" si="540"/>
        <v>0</v>
      </c>
      <c r="EM482" s="169"/>
      <c r="EN482" s="169"/>
      <c r="EO482" s="109">
        <f t="shared" si="541"/>
        <v>0</v>
      </c>
      <c r="EP482" s="169"/>
      <c r="EQ482" s="169"/>
      <c r="ER482" s="109">
        <f t="shared" si="542"/>
        <v>0</v>
      </c>
      <c r="ES482" s="169"/>
      <c r="ET482" s="169"/>
      <c r="EU482" s="109">
        <f t="shared" si="543"/>
        <v>0</v>
      </c>
      <c r="EV482" s="169"/>
      <c r="EW482" s="169"/>
      <c r="EX482" s="109">
        <f t="shared" si="544"/>
        <v>0</v>
      </c>
      <c r="EY482" s="169"/>
      <c r="EZ482" s="169"/>
      <c r="FA482" s="109">
        <f t="shared" si="545"/>
        <v>0</v>
      </c>
      <c r="FB482" s="169"/>
      <c r="FC482" s="169"/>
      <c r="FD482" s="109">
        <f t="shared" si="546"/>
        <v>0</v>
      </c>
      <c r="FE482" s="169"/>
      <c r="FF482" s="169"/>
      <c r="FG482" s="109">
        <f t="shared" si="547"/>
        <v>0</v>
      </c>
      <c r="FH482" s="169"/>
      <c r="FI482" s="169"/>
      <c r="FJ482" s="109">
        <f t="shared" si="548"/>
        <v>0</v>
      </c>
    </row>
    <row r="483" spans="1:166" x14ac:dyDescent="0.2">
      <c r="A483" s="33">
        <f t="shared" si="495"/>
        <v>469</v>
      </c>
      <c r="B483" s="151"/>
      <c r="C483" s="151"/>
      <c r="D483" s="152"/>
      <c r="E483" s="34">
        <f t="shared" si="494"/>
        <v>46477</v>
      </c>
      <c r="F483" s="157"/>
      <c r="G483" s="109"/>
      <c r="H483" s="169"/>
      <c r="I483" s="169"/>
      <c r="J483" s="109">
        <f t="shared" si="496"/>
        <v>0</v>
      </c>
      <c r="K483" s="169"/>
      <c r="L483" s="169"/>
      <c r="M483" s="109">
        <f t="shared" si="497"/>
        <v>0</v>
      </c>
      <c r="N483" s="169"/>
      <c r="O483" s="169"/>
      <c r="P483" s="109">
        <f t="shared" si="498"/>
        <v>0</v>
      </c>
      <c r="Q483" s="169"/>
      <c r="R483" s="169"/>
      <c r="S483" s="109">
        <f t="shared" si="499"/>
        <v>0</v>
      </c>
      <c r="T483" s="169"/>
      <c r="U483" s="169"/>
      <c r="V483" s="109">
        <f t="shared" si="500"/>
        <v>0</v>
      </c>
      <c r="W483" s="169"/>
      <c r="X483" s="169"/>
      <c r="Y483" s="109">
        <f t="shared" si="501"/>
        <v>0</v>
      </c>
      <c r="Z483" s="169"/>
      <c r="AA483" s="169"/>
      <c r="AB483" s="109">
        <f t="shared" si="502"/>
        <v>0</v>
      </c>
      <c r="AC483" s="169"/>
      <c r="AD483" s="169"/>
      <c r="AE483" s="109">
        <f t="shared" si="503"/>
        <v>0</v>
      </c>
      <c r="AF483" s="169"/>
      <c r="AG483" s="169"/>
      <c r="AH483" s="109">
        <f t="shared" si="504"/>
        <v>0</v>
      </c>
      <c r="AI483" s="169"/>
      <c r="AJ483" s="169"/>
      <c r="AK483" s="109">
        <f t="shared" si="505"/>
        <v>0</v>
      </c>
      <c r="AL483" s="169"/>
      <c r="AM483" s="169"/>
      <c r="AN483" s="109">
        <f t="shared" si="506"/>
        <v>0</v>
      </c>
      <c r="AO483" s="169"/>
      <c r="AP483" s="169"/>
      <c r="AQ483" s="109">
        <f t="shared" si="507"/>
        <v>0</v>
      </c>
      <c r="AR483" s="169"/>
      <c r="AS483" s="169"/>
      <c r="AT483" s="109">
        <f t="shared" si="508"/>
        <v>0</v>
      </c>
      <c r="AU483" s="169"/>
      <c r="AV483" s="169"/>
      <c r="AW483" s="109">
        <f t="shared" si="509"/>
        <v>0</v>
      </c>
      <c r="AX483" s="169"/>
      <c r="AY483" s="169"/>
      <c r="AZ483" s="109">
        <f t="shared" si="510"/>
        <v>0</v>
      </c>
      <c r="BA483" s="169"/>
      <c r="BB483" s="169"/>
      <c r="BC483" s="109">
        <f t="shared" si="511"/>
        <v>0</v>
      </c>
      <c r="BD483" s="169"/>
      <c r="BE483" s="169"/>
      <c r="BF483" s="109">
        <f t="shared" si="512"/>
        <v>0</v>
      </c>
      <c r="BG483" s="169"/>
      <c r="BH483" s="169"/>
      <c r="BI483" s="109">
        <f t="shared" si="513"/>
        <v>0</v>
      </c>
      <c r="BJ483" s="169"/>
      <c r="BK483" s="169"/>
      <c r="BL483" s="109">
        <f t="shared" si="514"/>
        <v>0</v>
      </c>
      <c r="BM483" s="169"/>
      <c r="BN483" s="169"/>
      <c r="BO483" s="109">
        <f t="shared" si="515"/>
        <v>0</v>
      </c>
      <c r="BP483" s="169"/>
      <c r="BQ483" s="169"/>
      <c r="BR483" s="109">
        <f t="shared" si="516"/>
        <v>0</v>
      </c>
      <c r="BS483" s="169"/>
      <c r="BT483" s="169"/>
      <c r="BU483" s="109">
        <f t="shared" si="517"/>
        <v>0</v>
      </c>
      <c r="BV483" s="169"/>
      <c r="BW483" s="169"/>
      <c r="BX483" s="109">
        <f t="shared" si="518"/>
        <v>0</v>
      </c>
      <c r="BY483" s="169"/>
      <c r="BZ483" s="169"/>
      <c r="CA483" s="109">
        <f t="shared" si="519"/>
        <v>0</v>
      </c>
      <c r="CB483" s="169"/>
      <c r="CC483" s="169"/>
      <c r="CD483" s="109">
        <f t="shared" si="520"/>
        <v>0</v>
      </c>
      <c r="CE483" s="169"/>
      <c r="CF483" s="169"/>
      <c r="CG483" s="109">
        <f t="shared" si="521"/>
        <v>0</v>
      </c>
      <c r="CH483" s="169"/>
      <c r="CI483" s="169"/>
      <c r="CJ483" s="109">
        <f t="shared" si="522"/>
        <v>0</v>
      </c>
      <c r="CK483" s="169"/>
      <c r="CL483" s="169"/>
      <c r="CM483" s="109">
        <f t="shared" si="523"/>
        <v>0</v>
      </c>
      <c r="CN483" s="169"/>
      <c r="CO483" s="169"/>
      <c r="CP483" s="109">
        <f t="shared" si="524"/>
        <v>0</v>
      </c>
      <c r="CQ483" s="169"/>
      <c r="CR483" s="169"/>
      <c r="CS483" s="109">
        <f t="shared" si="525"/>
        <v>0</v>
      </c>
      <c r="CT483" s="169"/>
      <c r="CU483" s="169"/>
      <c r="CV483" s="109">
        <f t="shared" si="526"/>
        <v>0</v>
      </c>
      <c r="CW483" s="169"/>
      <c r="CX483" s="169"/>
      <c r="CY483" s="109">
        <f t="shared" si="527"/>
        <v>0</v>
      </c>
      <c r="CZ483" s="169"/>
      <c r="DA483" s="169"/>
      <c r="DB483" s="109">
        <f t="shared" si="528"/>
        <v>0</v>
      </c>
      <c r="DC483" s="169"/>
      <c r="DD483" s="169"/>
      <c r="DE483" s="109">
        <f t="shared" si="529"/>
        <v>0</v>
      </c>
      <c r="DF483" s="169"/>
      <c r="DG483" s="169"/>
      <c r="DH483" s="109">
        <f t="shared" si="530"/>
        <v>0</v>
      </c>
      <c r="DI483" s="169"/>
      <c r="DJ483" s="169"/>
      <c r="DK483" s="109">
        <f t="shared" si="531"/>
        <v>0</v>
      </c>
      <c r="DL483" s="169"/>
      <c r="DM483" s="169"/>
      <c r="DN483" s="109">
        <f t="shared" si="532"/>
        <v>0</v>
      </c>
      <c r="DO483" s="169"/>
      <c r="DP483" s="169"/>
      <c r="DQ483" s="109">
        <f t="shared" si="533"/>
        <v>0</v>
      </c>
      <c r="DR483" s="169"/>
      <c r="DS483" s="169"/>
      <c r="DT483" s="109">
        <f t="shared" si="534"/>
        <v>0</v>
      </c>
      <c r="DU483" s="169"/>
      <c r="DV483" s="169"/>
      <c r="DW483" s="109">
        <f t="shared" si="535"/>
        <v>0</v>
      </c>
      <c r="DX483" s="169"/>
      <c r="DY483" s="169"/>
      <c r="DZ483" s="109">
        <f t="shared" si="536"/>
        <v>0</v>
      </c>
      <c r="EA483" s="169"/>
      <c r="EB483" s="169"/>
      <c r="EC483" s="109">
        <f t="shared" si="537"/>
        <v>0</v>
      </c>
      <c r="ED483" s="169"/>
      <c r="EE483" s="169"/>
      <c r="EF483" s="109">
        <f t="shared" si="538"/>
        <v>0</v>
      </c>
      <c r="EG483" s="169"/>
      <c r="EH483" s="169"/>
      <c r="EI483" s="109">
        <f t="shared" si="539"/>
        <v>0</v>
      </c>
      <c r="EJ483" s="169"/>
      <c r="EK483" s="169"/>
      <c r="EL483" s="109">
        <f t="shared" si="540"/>
        <v>0</v>
      </c>
      <c r="EM483" s="169"/>
      <c r="EN483" s="169"/>
      <c r="EO483" s="109">
        <f t="shared" si="541"/>
        <v>0</v>
      </c>
      <c r="EP483" s="169"/>
      <c r="EQ483" s="169"/>
      <c r="ER483" s="109">
        <f t="shared" si="542"/>
        <v>0</v>
      </c>
      <c r="ES483" s="169"/>
      <c r="ET483" s="169"/>
      <c r="EU483" s="109">
        <f t="shared" si="543"/>
        <v>0</v>
      </c>
      <c r="EV483" s="169"/>
      <c r="EW483" s="169"/>
      <c r="EX483" s="109">
        <f t="shared" si="544"/>
        <v>0</v>
      </c>
      <c r="EY483" s="169"/>
      <c r="EZ483" s="169"/>
      <c r="FA483" s="109">
        <f t="shared" si="545"/>
        <v>0</v>
      </c>
      <c r="FB483" s="169"/>
      <c r="FC483" s="169"/>
      <c r="FD483" s="109">
        <f t="shared" si="546"/>
        <v>0</v>
      </c>
      <c r="FE483" s="169"/>
      <c r="FF483" s="169"/>
      <c r="FG483" s="109">
        <f t="shared" si="547"/>
        <v>0</v>
      </c>
      <c r="FH483" s="169"/>
      <c r="FI483" s="169"/>
      <c r="FJ483" s="109">
        <f t="shared" si="548"/>
        <v>0</v>
      </c>
    </row>
    <row r="484" spans="1:166" x14ac:dyDescent="0.2">
      <c r="A484" s="33">
        <f t="shared" si="495"/>
        <v>470</v>
      </c>
      <c r="B484" s="151"/>
      <c r="C484" s="151"/>
      <c r="D484" s="152"/>
      <c r="E484" s="34">
        <f t="shared" si="494"/>
        <v>46477</v>
      </c>
      <c r="F484" s="157"/>
      <c r="G484" s="109"/>
      <c r="H484" s="169"/>
      <c r="I484" s="169"/>
      <c r="J484" s="109">
        <f t="shared" si="496"/>
        <v>0</v>
      </c>
      <c r="K484" s="169"/>
      <c r="L484" s="169"/>
      <c r="M484" s="109">
        <f t="shared" si="497"/>
        <v>0</v>
      </c>
      <c r="N484" s="169"/>
      <c r="O484" s="169"/>
      <c r="P484" s="109">
        <f t="shared" si="498"/>
        <v>0</v>
      </c>
      <c r="Q484" s="169"/>
      <c r="R484" s="169"/>
      <c r="S484" s="109">
        <f t="shared" si="499"/>
        <v>0</v>
      </c>
      <c r="T484" s="169"/>
      <c r="U484" s="169"/>
      <c r="V484" s="109">
        <f t="shared" si="500"/>
        <v>0</v>
      </c>
      <c r="W484" s="169"/>
      <c r="X484" s="169"/>
      <c r="Y484" s="109">
        <f t="shared" si="501"/>
        <v>0</v>
      </c>
      <c r="Z484" s="169"/>
      <c r="AA484" s="169"/>
      <c r="AB484" s="109">
        <f t="shared" si="502"/>
        <v>0</v>
      </c>
      <c r="AC484" s="169"/>
      <c r="AD484" s="169"/>
      <c r="AE484" s="109">
        <f t="shared" si="503"/>
        <v>0</v>
      </c>
      <c r="AF484" s="169"/>
      <c r="AG484" s="169"/>
      <c r="AH484" s="109">
        <f t="shared" si="504"/>
        <v>0</v>
      </c>
      <c r="AI484" s="169"/>
      <c r="AJ484" s="169"/>
      <c r="AK484" s="109">
        <f t="shared" si="505"/>
        <v>0</v>
      </c>
      <c r="AL484" s="169"/>
      <c r="AM484" s="169"/>
      <c r="AN484" s="109">
        <f t="shared" si="506"/>
        <v>0</v>
      </c>
      <c r="AO484" s="169"/>
      <c r="AP484" s="169"/>
      <c r="AQ484" s="109">
        <f t="shared" si="507"/>
        <v>0</v>
      </c>
      <c r="AR484" s="169"/>
      <c r="AS484" s="169"/>
      <c r="AT484" s="109">
        <f t="shared" si="508"/>
        <v>0</v>
      </c>
      <c r="AU484" s="169"/>
      <c r="AV484" s="169"/>
      <c r="AW484" s="109">
        <f t="shared" si="509"/>
        <v>0</v>
      </c>
      <c r="AX484" s="169"/>
      <c r="AY484" s="169"/>
      <c r="AZ484" s="109">
        <f t="shared" si="510"/>
        <v>0</v>
      </c>
      <c r="BA484" s="169"/>
      <c r="BB484" s="169"/>
      <c r="BC484" s="109">
        <f t="shared" si="511"/>
        <v>0</v>
      </c>
      <c r="BD484" s="169"/>
      <c r="BE484" s="169"/>
      <c r="BF484" s="109">
        <f t="shared" si="512"/>
        <v>0</v>
      </c>
      <c r="BG484" s="169"/>
      <c r="BH484" s="169"/>
      <c r="BI484" s="109">
        <f t="shared" si="513"/>
        <v>0</v>
      </c>
      <c r="BJ484" s="169"/>
      <c r="BK484" s="169"/>
      <c r="BL484" s="109">
        <f t="shared" si="514"/>
        <v>0</v>
      </c>
      <c r="BM484" s="169"/>
      <c r="BN484" s="169"/>
      <c r="BO484" s="109">
        <f t="shared" si="515"/>
        <v>0</v>
      </c>
      <c r="BP484" s="169"/>
      <c r="BQ484" s="169"/>
      <c r="BR484" s="109">
        <f t="shared" si="516"/>
        <v>0</v>
      </c>
      <c r="BS484" s="169"/>
      <c r="BT484" s="169"/>
      <c r="BU484" s="109">
        <f t="shared" si="517"/>
        <v>0</v>
      </c>
      <c r="BV484" s="169"/>
      <c r="BW484" s="169"/>
      <c r="BX484" s="109">
        <f t="shared" si="518"/>
        <v>0</v>
      </c>
      <c r="BY484" s="169"/>
      <c r="BZ484" s="169"/>
      <c r="CA484" s="109">
        <f t="shared" si="519"/>
        <v>0</v>
      </c>
      <c r="CB484" s="169"/>
      <c r="CC484" s="169"/>
      <c r="CD484" s="109">
        <f t="shared" si="520"/>
        <v>0</v>
      </c>
      <c r="CE484" s="169"/>
      <c r="CF484" s="169"/>
      <c r="CG484" s="109">
        <f t="shared" si="521"/>
        <v>0</v>
      </c>
      <c r="CH484" s="169"/>
      <c r="CI484" s="169"/>
      <c r="CJ484" s="109">
        <f t="shared" si="522"/>
        <v>0</v>
      </c>
      <c r="CK484" s="169"/>
      <c r="CL484" s="169"/>
      <c r="CM484" s="109">
        <f t="shared" si="523"/>
        <v>0</v>
      </c>
      <c r="CN484" s="169"/>
      <c r="CO484" s="169"/>
      <c r="CP484" s="109">
        <f t="shared" si="524"/>
        <v>0</v>
      </c>
      <c r="CQ484" s="169"/>
      <c r="CR484" s="169"/>
      <c r="CS484" s="109">
        <f t="shared" si="525"/>
        <v>0</v>
      </c>
      <c r="CT484" s="169"/>
      <c r="CU484" s="169"/>
      <c r="CV484" s="109">
        <f t="shared" si="526"/>
        <v>0</v>
      </c>
      <c r="CW484" s="169"/>
      <c r="CX484" s="169"/>
      <c r="CY484" s="109">
        <f t="shared" si="527"/>
        <v>0</v>
      </c>
      <c r="CZ484" s="169"/>
      <c r="DA484" s="169"/>
      <c r="DB484" s="109">
        <f t="shared" si="528"/>
        <v>0</v>
      </c>
      <c r="DC484" s="169"/>
      <c r="DD484" s="169"/>
      <c r="DE484" s="109">
        <f t="shared" si="529"/>
        <v>0</v>
      </c>
      <c r="DF484" s="169"/>
      <c r="DG484" s="169"/>
      <c r="DH484" s="109">
        <f t="shared" si="530"/>
        <v>0</v>
      </c>
      <c r="DI484" s="169"/>
      <c r="DJ484" s="169"/>
      <c r="DK484" s="109">
        <f t="shared" si="531"/>
        <v>0</v>
      </c>
      <c r="DL484" s="169"/>
      <c r="DM484" s="169"/>
      <c r="DN484" s="109">
        <f t="shared" si="532"/>
        <v>0</v>
      </c>
      <c r="DO484" s="169"/>
      <c r="DP484" s="169"/>
      <c r="DQ484" s="109">
        <f t="shared" si="533"/>
        <v>0</v>
      </c>
      <c r="DR484" s="169"/>
      <c r="DS484" s="169"/>
      <c r="DT484" s="109">
        <f t="shared" si="534"/>
        <v>0</v>
      </c>
      <c r="DU484" s="169"/>
      <c r="DV484" s="169"/>
      <c r="DW484" s="109">
        <f t="shared" si="535"/>
        <v>0</v>
      </c>
      <c r="DX484" s="169"/>
      <c r="DY484" s="169"/>
      <c r="DZ484" s="109">
        <f t="shared" si="536"/>
        <v>0</v>
      </c>
      <c r="EA484" s="169"/>
      <c r="EB484" s="169"/>
      <c r="EC484" s="109">
        <f t="shared" si="537"/>
        <v>0</v>
      </c>
      <c r="ED484" s="169"/>
      <c r="EE484" s="169"/>
      <c r="EF484" s="109">
        <f t="shared" si="538"/>
        <v>0</v>
      </c>
      <c r="EG484" s="169"/>
      <c r="EH484" s="169"/>
      <c r="EI484" s="109">
        <f t="shared" si="539"/>
        <v>0</v>
      </c>
      <c r="EJ484" s="169"/>
      <c r="EK484" s="169"/>
      <c r="EL484" s="109">
        <f t="shared" si="540"/>
        <v>0</v>
      </c>
      <c r="EM484" s="169"/>
      <c r="EN484" s="169"/>
      <c r="EO484" s="109">
        <f t="shared" si="541"/>
        <v>0</v>
      </c>
      <c r="EP484" s="169"/>
      <c r="EQ484" s="169"/>
      <c r="ER484" s="109">
        <f t="shared" si="542"/>
        <v>0</v>
      </c>
      <c r="ES484" s="169"/>
      <c r="ET484" s="169"/>
      <c r="EU484" s="109">
        <f t="shared" si="543"/>
        <v>0</v>
      </c>
      <c r="EV484" s="169"/>
      <c r="EW484" s="169"/>
      <c r="EX484" s="109">
        <f t="shared" si="544"/>
        <v>0</v>
      </c>
      <c r="EY484" s="169"/>
      <c r="EZ484" s="169"/>
      <c r="FA484" s="109">
        <f t="shared" si="545"/>
        <v>0</v>
      </c>
      <c r="FB484" s="169"/>
      <c r="FC484" s="169"/>
      <c r="FD484" s="109">
        <f t="shared" si="546"/>
        <v>0</v>
      </c>
      <c r="FE484" s="169"/>
      <c r="FF484" s="169"/>
      <c r="FG484" s="109">
        <f t="shared" si="547"/>
        <v>0</v>
      </c>
      <c r="FH484" s="169"/>
      <c r="FI484" s="169"/>
      <c r="FJ484" s="109">
        <f t="shared" si="548"/>
        <v>0</v>
      </c>
    </row>
    <row r="485" spans="1:166" x14ac:dyDescent="0.2">
      <c r="A485" s="33">
        <f t="shared" si="495"/>
        <v>471</v>
      </c>
      <c r="B485" s="151"/>
      <c r="C485" s="151"/>
      <c r="D485" s="152"/>
      <c r="E485" s="34">
        <f t="shared" si="494"/>
        <v>46477</v>
      </c>
      <c r="F485" s="157"/>
      <c r="G485" s="109"/>
      <c r="H485" s="169"/>
      <c r="I485" s="169"/>
      <c r="J485" s="109">
        <f t="shared" si="496"/>
        <v>0</v>
      </c>
      <c r="K485" s="169"/>
      <c r="L485" s="169"/>
      <c r="M485" s="109">
        <f t="shared" si="497"/>
        <v>0</v>
      </c>
      <c r="N485" s="169"/>
      <c r="O485" s="169"/>
      <c r="P485" s="109">
        <f t="shared" si="498"/>
        <v>0</v>
      </c>
      <c r="Q485" s="169"/>
      <c r="R485" s="169"/>
      <c r="S485" s="109">
        <f t="shared" si="499"/>
        <v>0</v>
      </c>
      <c r="T485" s="169"/>
      <c r="U485" s="169"/>
      <c r="V485" s="109">
        <f t="shared" si="500"/>
        <v>0</v>
      </c>
      <c r="W485" s="169"/>
      <c r="X485" s="169"/>
      <c r="Y485" s="109">
        <f t="shared" si="501"/>
        <v>0</v>
      </c>
      <c r="Z485" s="169"/>
      <c r="AA485" s="169"/>
      <c r="AB485" s="109">
        <f t="shared" si="502"/>
        <v>0</v>
      </c>
      <c r="AC485" s="169"/>
      <c r="AD485" s="169"/>
      <c r="AE485" s="109">
        <f t="shared" si="503"/>
        <v>0</v>
      </c>
      <c r="AF485" s="169"/>
      <c r="AG485" s="169"/>
      <c r="AH485" s="109">
        <f t="shared" si="504"/>
        <v>0</v>
      </c>
      <c r="AI485" s="169"/>
      <c r="AJ485" s="169"/>
      <c r="AK485" s="109">
        <f t="shared" si="505"/>
        <v>0</v>
      </c>
      <c r="AL485" s="169"/>
      <c r="AM485" s="169"/>
      <c r="AN485" s="109">
        <f t="shared" si="506"/>
        <v>0</v>
      </c>
      <c r="AO485" s="169"/>
      <c r="AP485" s="169"/>
      <c r="AQ485" s="109">
        <f t="shared" si="507"/>
        <v>0</v>
      </c>
      <c r="AR485" s="169"/>
      <c r="AS485" s="169"/>
      <c r="AT485" s="109">
        <f t="shared" si="508"/>
        <v>0</v>
      </c>
      <c r="AU485" s="169"/>
      <c r="AV485" s="169"/>
      <c r="AW485" s="109">
        <f t="shared" si="509"/>
        <v>0</v>
      </c>
      <c r="AX485" s="169"/>
      <c r="AY485" s="169"/>
      <c r="AZ485" s="109">
        <f t="shared" si="510"/>
        <v>0</v>
      </c>
      <c r="BA485" s="169"/>
      <c r="BB485" s="169"/>
      <c r="BC485" s="109">
        <f t="shared" si="511"/>
        <v>0</v>
      </c>
      <c r="BD485" s="169"/>
      <c r="BE485" s="169"/>
      <c r="BF485" s="109">
        <f t="shared" si="512"/>
        <v>0</v>
      </c>
      <c r="BG485" s="169"/>
      <c r="BH485" s="169"/>
      <c r="BI485" s="109">
        <f t="shared" si="513"/>
        <v>0</v>
      </c>
      <c r="BJ485" s="169"/>
      <c r="BK485" s="169"/>
      <c r="BL485" s="109">
        <f t="shared" si="514"/>
        <v>0</v>
      </c>
      <c r="BM485" s="169"/>
      <c r="BN485" s="169"/>
      <c r="BO485" s="109">
        <f t="shared" si="515"/>
        <v>0</v>
      </c>
      <c r="BP485" s="169"/>
      <c r="BQ485" s="169"/>
      <c r="BR485" s="109">
        <f t="shared" si="516"/>
        <v>0</v>
      </c>
      <c r="BS485" s="169"/>
      <c r="BT485" s="169"/>
      <c r="BU485" s="109">
        <f t="shared" si="517"/>
        <v>0</v>
      </c>
      <c r="BV485" s="169"/>
      <c r="BW485" s="169"/>
      <c r="BX485" s="109">
        <f t="shared" si="518"/>
        <v>0</v>
      </c>
      <c r="BY485" s="169"/>
      <c r="BZ485" s="169"/>
      <c r="CA485" s="109">
        <f t="shared" si="519"/>
        <v>0</v>
      </c>
      <c r="CB485" s="169"/>
      <c r="CC485" s="169"/>
      <c r="CD485" s="109">
        <f t="shared" si="520"/>
        <v>0</v>
      </c>
      <c r="CE485" s="169"/>
      <c r="CF485" s="169"/>
      <c r="CG485" s="109">
        <f t="shared" si="521"/>
        <v>0</v>
      </c>
      <c r="CH485" s="169"/>
      <c r="CI485" s="169"/>
      <c r="CJ485" s="109">
        <f t="shared" si="522"/>
        <v>0</v>
      </c>
      <c r="CK485" s="169"/>
      <c r="CL485" s="169"/>
      <c r="CM485" s="109">
        <f t="shared" si="523"/>
        <v>0</v>
      </c>
      <c r="CN485" s="169"/>
      <c r="CO485" s="169"/>
      <c r="CP485" s="109">
        <f t="shared" si="524"/>
        <v>0</v>
      </c>
      <c r="CQ485" s="169"/>
      <c r="CR485" s="169"/>
      <c r="CS485" s="109">
        <f t="shared" si="525"/>
        <v>0</v>
      </c>
      <c r="CT485" s="169"/>
      <c r="CU485" s="169"/>
      <c r="CV485" s="109">
        <f t="shared" si="526"/>
        <v>0</v>
      </c>
      <c r="CW485" s="169"/>
      <c r="CX485" s="169"/>
      <c r="CY485" s="109">
        <f t="shared" si="527"/>
        <v>0</v>
      </c>
      <c r="CZ485" s="169"/>
      <c r="DA485" s="169"/>
      <c r="DB485" s="109">
        <f t="shared" si="528"/>
        <v>0</v>
      </c>
      <c r="DC485" s="169"/>
      <c r="DD485" s="169"/>
      <c r="DE485" s="109">
        <f t="shared" si="529"/>
        <v>0</v>
      </c>
      <c r="DF485" s="169"/>
      <c r="DG485" s="169"/>
      <c r="DH485" s="109">
        <f t="shared" si="530"/>
        <v>0</v>
      </c>
      <c r="DI485" s="169"/>
      <c r="DJ485" s="169"/>
      <c r="DK485" s="109">
        <f t="shared" si="531"/>
        <v>0</v>
      </c>
      <c r="DL485" s="169"/>
      <c r="DM485" s="169"/>
      <c r="DN485" s="109">
        <f t="shared" si="532"/>
        <v>0</v>
      </c>
      <c r="DO485" s="169"/>
      <c r="DP485" s="169"/>
      <c r="DQ485" s="109">
        <f t="shared" si="533"/>
        <v>0</v>
      </c>
      <c r="DR485" s="169"/>
      <c r="DS485" s="169"/>
      <c r="DT485" s="109">
        <f t="shared" si="534"/>
        <v>0</v>
      </c>
      <c r="DU485" s="169"/>
      <c r="DV485" s="169"/>
      <c r="DW485" s="109">
        <f t="shared" si="535"/>
        <v>0</v>
      </c>
      <c r="DX485" s="169"/>
      <c r="DY485" s="169"/>
      <c r="DZ485" s="109">
        <f t="shared" si="536"/>
        <v>0</v>
      </c>
      <c r="EA485" s="169"/>
      <c r="EB485" s="169"/>
      <c r="EC485" s="109">
        <f t="shared" si="537"/>
        <v>0</v>
      </c>
      <c r="ED485" s="169"/>
      <c r="EE485" s="169"/>
      <c r="EF485" s="109">
        <f t="shared" si="538"/>
        <v>0</v>
      </c>
      <c r="EG485" s="169"/>
      <c r="EH485" s="169"/>
      <c r="EI485" s="109">
        <f t="shared" si="539"/>
        <v>0</v>
      </c>
      <c r="EJ485" s="169"/>
      <c r="EK485" s="169"/>
      <c r="EL485" s="109">
        <f t="shared" si="540"/>
        <v>0</v>
      </c>
      <c r="EM485" s="169"/>
      <c r="EN485" s="169"/>
      <c r="EO485" s="109">
        <f t="shared" si="541"/>
        <v>0</v>
      </c>
      <c r="EP485" s="169"/>
      <c r="EQ485" s="169"/>
      <c r="ER485" s="109">
        <f t="shared" si="542"/>
        <v>0</v>
      </c>
      <c r="ES485" s="169"/>
      <c r="ET485" s="169"/>
      <c r="EU485" s="109">
        <f t="shared" si="543"/>
        <v>0</v>
      </c>
      <c r="EV485" s="169"/>
      <c r="EW485" s="169"/>
      <c r="EX485" s="109">
        <f t="shared" si="544"/>
        <v>0</v>
      </c>
      <c r="EY485" s="169"/>
      <c r="EZ485" s="169"/>
      <c r="FA485" s="109">
        <f t="shared" si="545"/>
        <v>0</v>
      </c>
      <c r="FB485" s="169"/>
      <c r="FC485" s="169"/>
      <c r="FD485" s="109">
        <f t="shared" si="546"/>
        <v>0</v>
      </c>
      <c r="FE485" s="169"/>
      <c r="FF485" s="169"/>
      <c r="FG485" s="109">
        <f t="shared" si="547"/>
        <v>0</v>
      </c>
      <c r="FH485" s="169"/>
      <c r="FI485" s="169"/>
      <c r="FJ485" s="109">
        <f t="shared" si="548"/>
        <v>0</v>
      </c>
    </row>
    <row r="486" spans="1:166" x14ac:dyDescent="0.2">
      <c r="A486" s="33">
        <f t="shared" si="495"/>
        <v>472</v>
      </c>
      <c r="B486" s="151"/>
      <c r="C486" s="151"/>
      <c r="D486" s="152"/>
      <c r="E486" s="34">
        <f t="shared" si="494"/>
        <v>46477</v>
      </c>
      <c r="F486" s="157"/>
      <c r="G486" s="109"/>
      <c r="H486" s="169"/>
      <c r="I486" s="169"/>
      <c r="J486" s="109">
        <f t="shared" si="496"/>
        <v>0</v>
      </c>
      <c r="K486" s="169"/>
      <c r="L486" s="169"/>
      <c r="M486" s="109">
        <f t="shared" si="497"/>
        <v>0</v>
      </c>
      <c r="N486" s="169"/>
      <c r="O486" s="169"/>
      <c r="P486" s="109">
        <f t="shared" si="498"/>
        <v>0</v>
      </c>
      <c r="Q486" s="169"/>
      <c r="R486" s="169"/>
      <c r="S486" s="109">
        <f t="shared" si="499"/>
        <v>0</v>
      </c>
      <c r="T486" s="169"/>
      <c r="U486" s="169"/>
      <c r="V486" s="109">
        <f t="shared" si="500"/>
        <v>0</v>
      </c>
      <c r="W486" s="169"/>
      <c r="X486" s="169"/>
      <c r="Y486" s="109">
        <f t="shared" si="501"/>
        <v>0</v>
      </c>
      <c r="Z486" s="169"/>
      <c r="AA486" s="169"/>
      <c r="AB486" s="109">
        <f t="shared" si="502"/>
        <v>0</v>
      </c>
      <c r="AC486" s="169"/>
      <c r="AD486" s="169"/>
      <c r="AE486" s="109">
        <f t="shared" si="503"/>
        <v>0</v>
      </c>
      <c r="AF486" s="169"/>
      <c r="AG486" s="169"/>
      <c r="AH486" s="109">
        <f t="shared" si="504"/>
        <v>0</v>
      </c>
      <c r="AI486" s="169"/>
      <c r="AJ486" s="169"/>
      <c r="AK486" s="109">
        <f t="shared" si="505"/>
        <v>0</v>
      </c>
      <c r="AL486" s="169"/>
      <c r="AM486" s="169"/>
      <c r="AN486" s="109">
        <f t="shared" si="506"/>
        <v>0</v>
      </c>
      <c r="AO486" s="169"/>
      <c r="AP486" s="169"/>
      <c r="AQ486" s="109">
        <f t="shared" si="507"/>
        <v>0</v>
      </c>
      <c r="AR486" s="169"/>
      <c r="AS486" s="169"/>
      <c r="AT486" s="109">
        <f t="shared" si="508"/>
        <v>0</v>
      </c>
      <c r="AU486" s="169"/>
      <c r="AV486" s="169"/>
      <c r="AW486" s="109">
        <f t="shared" si="509"/>
        <v>0</v>
      </c>
      <c r="AX486" s="169"/>
      <c r="AY486" s="169"/>
      <c r="AZ486" s="109">
        <f t="shared" si="510"/>
        <v>0</v>
      </c>
      <c r="BA486" s="169"/>
      <c r="BB486" s="169"/>
      <c r="BC486" s="109">
        <f t="shared" si="511"/>
        <v>0</v>
      </c>
      <c r="BD486" s="169"/>
      <c r="BE486" s="169"/>
      <c r="BF486" s="109">
        <f t="shared" si="512"/>
        <v>0</v>
      </c>
      <c r="BG486" s="169"/>
      <c r="BH486" s="169"/>
      <c r="BI486" s="109">
        <f t="shared" si="513"/>
        <v>0</v>
      </c>
      <c r="BJ486" s="169"/>
      <c r="BK486" s="169"/>
      <c r="BL486" s="109">
        <f t="shared" si="514"/>
        <v>0</v>
      </c>
      <c r="BM486" s="169"/>
      <c r="BN486" s="169"/>
      <c r="BO486" s="109">
        <f t="shared" si="515"/>
        <v>0</v>
      </c>
      <c r="BP486" s="169"/>
      <c r="BQ486" s="169"/>
      <c r="BR486" s="109">
        <f t="shared" si="516"/>
        <v>0</v>
      </c>
      <c r="BS486" s="169"/>
      <c r="BT486" s="169"/>
      <c r="BU486" s="109">
        <f t="shared" si="517"/>
        <v>0</v>
      </c>
      <c r="BV486" s="169"/>
      <c r="BW486" s="169"/>
      <c r="BX486" s="109">
        <f t="shared" si="518"/>
        <v>0</v>
      </c>
      <c r="BY486" s="169"/>
      <c r="BZ486" s="169"/>
      <c r="CA486" s="109">
        <f t="shared" si="519"/>
        <v>0</v>
      </c>
      <c r="CB486" s="169"/>
      <c r="CC486" s="169"/>
      <c r="CD486" s="109">
        <f t="shared" si="520"/>
        <v>0</v>
      </c>
      <c r="CE486" s="169"/>
      <c r="CF486" s="169"/>
      <c r="CG486" s="109">
        <f t="shared" si="521"/>
        <v>0</v>
      </c>
      <c r="CH486" s="169"/>
      <c r="CI486" s="169"/>
      <c r="CJ486" s="109">
        <f t="shared" si="522"/>
        <v>0</v>
      </c>
      <c r="CK486" s="169"/>
      <c r="CL486" s="169"/>
      <c r="CM486" s="109">
        <f t="shared" si="523"/>
        <v>0</v>
      </c>
      <c r="CN486" s="169"/>
      <c r="CO486" s="169"/>
      <c r="CP486" s="109">
        <f t="shared" si="524"/>
        <v>0</v>
      </c>
      <c r="CQ486" s="169"/>
      <c r="CR486" s="169"/>
      <c r="CS486" s="109">
        <f t="shared" si="525"/>
        <v>0</v>
      </c>
      <c r="CT486" s="169"/>
      <c r="CU486" s="169"/>
      <c r="CV486" s="109">
        <f t="shared" si="526"/>
        <v>0</v>
      </c>
      <c r="CW486" s="169"/>
      <c r="CX486" s="169"/>
      <c r="CY486" s="109">
        <f t="shared" si="527"/>
        <v>0</v>
      </c>
      <c r="CZ486" s="169"/>
      <c r="DA486" s="169"/>
      <c r="DB486" s="109">
        <f t="shared" si="528"/>
        <v>0</v>
      </c>
      <c r="DC486" s="169"/>
      <c r="DD486" s="169"/>
      <c r="DE486" s="109">
        <f t="shared" si="529"/>
        <v>0</v>
      </c>
      <c r="DF486" s="169"/>
      <c r="DG486" s="169"/>
      <c r="DH486" s="109">
        <f t="shared" si="530"/>
        <v>0</v>
      </c>
      <c r="DI486" s="169"/>
      <c r="DJ486" s="169"/>
      <c r="DK486" s="109">
        <f t="shared" si="531"/>
        <v>0</v>
      </c>
      <c r="DL486" s="169"/>
      <c r="DM486" s="169"/>
      <c r="DN486" s="109">
        <f t="shared" si="532"/>
        <v>0</v>
      </c>
      <c r="DO486" s="169"/>
      <c r="DP486" s="169"/>
      <c r="DQ486" s="109">
        <f t="shared" si="533"/>
        <v>0</v>
      </c>
      <c r="DR486" s="169"/>
      <c r="DS486" s="169"/>
      <c r="DT486" s="109">
        <f t="shared" si="534"/>
        <v>0</v>
      </c>
      <c r="DU486" s="169"/>
      <c r="DV486" s="169"/>
      <c r="DW486" s="109">
        <f t="shared" si="535"/>
        <v>0</v>
      </c>
      <c r="DX486" s="169"/>
      <c r="DY486" s="169"/>
      <c r="DZ486" s="109">
        <f t="shared" si="536"/>
        <v>0</v>
      </c>
      <c r="EA486" s="169"/>
      <c r="EB486" s="169"/>
      <c r="EC486" s="109">
        <f t="shared" si="537"/>
        <v>0</v>
      </c>
      <c r="ED486" s="169"/>
      <c r="EE486" s="169"/>
      <c r="EF486" s="109">
        <f t="shared" si="538"/>
        <v>0</v>
      </c>
      <c r="EG486" s="169"/>
      <c r="EH486" s="169"/>
      <c r="EI486" s="109">
        <f t="shared" si="539"/>
        <v>0</v>
      </c>
      <c r="EJ486" s="169"/>
      <c r="EK486" s="169"/>
      <c r="EL486" s="109">
        <f t="shared" si="540"/>
        <v>0</v>
      </c>
      <c r="EM486" s="169"/>
      <c r="EN486" s="169"/>
      <c r="EO486" s="109">
        <f t="shared" si="541"/>
        <v>0</v>
      </c>
      <c r="EP486" s="169"/>
      <c r="EQ486" s="169"/>
      <c r="ER486" s="109">
        <f t="shared" si="542"/>
        <v>0</v>
      </c>
      <c r="ES486" s="169"/>
      <c r="ET486" s="169"/>
      <c r="EU486" s="109">
        <f t="shared" si="543"/>
        <v>0</v>
      </c>
      <c r="EV486" s="169"/>
      <c r="EW486" s="169"/>
      <c r="EX486" s="109">
        <f t="shared" si="544"/>
        <v>0</v>
      </c>
      <c r="EY486" s="169"/>
      <c r="EZ486" s="169"/>
      <c r="FA486" s="109">
        <f t="shared" si="545"/>
        <v>0</v>
      </c>
      <c r="FB486" s="169"/>
      <c r="FC486" s="169"/>
      <c r="FD486" s="109">
        <f t="shared" si="546"/>
        <v>0</v>
      </c>
      <c r="FE486" s="169"/>
      <c r="FF486" s="169"/>
      <c r="FG486" s="109">
        <f t="shared" si="547"/>
        <v>0</v>
      </c>
      <c r="FH486" s="169"/>
      <c r="FI486" s="169"/>
      <c r="FJ486" s="109">
        <f t="shared" si="548"/>
        <v>0</v>
      </c>
    </row>
    <row r="487" spans="1:166" x14ac:dyDescent="0.2">
      <c r="A487" s="33">
        <f t="shared" si="495"/>
        <v>473</v>
      </c>
      <c r="B487" s="151"/>
      <c r="C487" s="151"/>
      <c r="D487" s="152"/>
      <c r="E487" s="34">
        <f t="shared" si="494"/>
        <v>46477</v>
      </c>
      <c r="F487" s="157"/>
      <c r="G487" s="109"/>
      <c r="H487" s="169"/>
      <c r="I487" s="169"/>
      <c r="J487" s="109">
        <f t="shared" si="496"/>
        <v>0</v>
      </c>
      <c r="K487" s="169"/>
      <c r="L487" s="169"/>
      <c r="M487" s="109">
        <f t="shared" si="497"/>
        <v>0</v>
      </c>
      <c r="N487" s="169"/>
      <c r="O487" s="169"/>
      <c r="P487" s="109">
        <f t="shared" si="498"/>
        <v>0</v>
      </c>
      <c r="Q487" s="169"/>
      <c r="R487" s="169"/>
      <c r="S487" s="109">
        <f t="shared" si="499"/>
        <v>0</v>
      </c>
      <c r="T487" s="169"/>
      <c r="U487" s="169"/>
      <c r="V487" s="109">
        <f t="shared" si="500"/>
        <v>0</v>
      </c>
      <c r="W487" s="169"/>
      <c r="X487" s="169"/>
      <c r="Y487" s="109">
        <f t="shared" si="501"/>
        <v>0</v>
      </c>
      <c r="Z487" s="169"/>
      <c r="AA487" s="169"/>
      <c r="AB487" s="109">
        <f t="shared" si="502"/>
        <v>0</v>
      </c>
      <c r="AC487" s="169"/>
      <c r="AD487" s="169"/>
      <c r="AE487" s="109">
        <f t="shared" si="503"/>
        <v>0</v>
      </c>
      <c r="AF487" s="169"/>
      <c r="AG487" s="169"/>
      <c r="AH487" s="109">
        <f t="shared" si="504"/>
        <v>0</v>
      </c>
      <c r="AI487" s="169"/>
      <c r="AJ487" s="169"/>
      <c r="AK487" s="109">
        <f t="shared" si="505"/>
        <v>0</v>
      </c>
      <c r="AL487" s="169"/>
      <c r="AM487" s="169"/>
      <c r="AN487" s="109">
        <f t="shared" si="506"/>
        <v>0</v>
      </c>
      <c r="AO487" s="169"/>
      <c r="AP487" s="169"/>
      <c r="AQ487" s="109">
        <f t="shared" si="507"/>
        <v>0</v>
      </c>
      <c r="AR487" s="169"/>
      <c r="AS487" s="169"/>
      <c r="AT487" s="109">
        <f t="shared" si="508"/>
        <v>0</v>
      </c>
      <c r="AU487" s="169"/>
      <c r="AV487" s="169"/>
      <c r="AW487" s="109">
        <f t="shared" si="509"/>
        <v>0</v>
      </c>
      <c r="AX487" s="169"/>
      <c r="AY487" s="169"/>
      <c r="AZ487" s="109">
        <f t="shared" si="510"/>
        <v>0</v>
      </c>
      <c r="BA487" s="169"/>
      <c r="BB487" s="169"/>
      <c r="BC487" s="109">
        <f t="shared" si="511"/>
        <v>0</v>
      </c>
      <c r="BD487" s="169"/>
      <c r="BE487" s="169"/>
      <c r="BF487" s="109">
        <f t="shared" si="512"/>
        <v>0</v>
      </c>
      <c r="BG487" s="169"/>
      <c r="BH487" s="169"/>
      <c r="BI487" s="109">
        <f t="shared" si="513"/>
        <v>0</v>
      </c>
      <c r="BJ487" s="169"/>
      <c r="BK487" s="169"/>
      <c r="BL487" s="109">
        <f t="shared" si="514"/>
        <v>0</v>
      </c>
      <c r="BM487" s="169"/>
      <c r="BN487" s="169"/>
      <c r="BO487" s="109">
        <f t="shared" si="515"/>
        <v>0</v>
      </c>
      <c r="BP487" s="169"/>
      <c r="BQ487" s="169"/>
      <c r="BR487" s="109">
        <f t="shared" si="516"/>
        <v>0</v>
      </c>
      <c r="BS487" s="169"/>
      <c r="BT487" s="169"/>
      <c r="BU487" s="109">
        <f t="shared" si="517"/>
        <v>0</v>
      </c>
      <c r="BV487" s="169"/>
      <c r="BW487" s="169"/>
      <c r="BX487" s="109">
        <f t="shared" si="518"/>
        <v>0</v>
      </c>
      <c r="BY487" s="169"/>
      <c r="BZ487" s="169"/>
      <c r="CA487" s="109">
        <f t="shared" si="519"/>
        <v>0</v>
      </c>
      <c r="CB487" s="169"/>
      <c r="CC487" s="169"/>
      <c r="CD487" s="109">
        <f t="shared" si="520"/>
        <v>0</v>
      </c>
      <c r="CE487" s="169"/>
      <c r="CF487" s="169"/>
      <c r="CG487" s="109">
        <f t="shared" si="521"/>
        <v>0</v>
      </c>
      <c r="CH487" s="169"/>
      <c r="CI487" s="169"/>
      <c r="CJ487" s="109">
        <f t="shared" si="522"/>
        <v>0</v>
      </c>
      <c r="CK487" s="169"/>
      <c r="CL487" s="169"/>
      <c r="CM487" s="109">
        <f t="shared" si="523"/>
        <v>0</v>
      </c>
      <c r="CN487" s="169"/>
      <c r="CO487" s="169"/>
      <c r="CP487" s="109">
        <f t="shared" si="524"/>
        <v>0</v>
      </c>
      <c r="CQ487" s="169"/>
      <c r="CR487" s="169"/>
      <c r="CS487" s="109">
        <f t="shared" si="525"/>
        <v>0</v>
      </c>
      <c r="CT487" s="169"/>
      <c r="CU487" s="169"/>
      <c r="CV487" s="109">
        <f t="shared" si="526"/>
        <v>0</v>
      </c>
      <c r="CW487" s="169"/>
      <c r="CX487" s="169"/>
      <c r="CY487" s="109">
        <f t="shared" si="527"/>
        <v>0</v>
      </c>
      <c r="CZ487" s="169"/>
      <c r="DA487" s="169"/>
      <c r="DB487" s="109">
        <f t="shared" si="528"/>
        <v>0</v>
      </c>
      <c r="DC487" s="169"/>
      <c r="DD487" s="169"/>
      <c r="DE487" s="109">
        <f t="shared" si="529"/>
        <v>0</v>
      </c>
      <c r="DF487" s="169"/>
      <c r="DG487" s="169"/>
      <c r="DH487" s="109">
        <f t="shared" si="530"/>
        <v>0</v>
      </c>
      <c r="DI487" s="169"/>
      <c r="DJ487" s="169"/>
      <c r="DK487" s="109">
        <f t="shared" si="531"/>
        <v>0</v>
      </c>
      <c r="DL487" s="169"/>
      <c r="DM487" s="169"/>
      <c r="DN487" s="109">
        <f t="shared" si="532"/>
        <v>0</v>
      </c>
      <c r="DO487" s="169"/>
      <c r="DP487" s="169"/>
      <c r="DQ487" s="109">
        <f t="shared" si="533"/>
        <v>0</v>
      </c>
      <c r="DR487" s="169"/>
      <c r="DS487" s="169"/>
      <c r="DT487" s="109">
        <f t="shared" si="534"/>
        <v>0</v>
      </c>
      <c r="DU487" s="169"/>
      <c r="DV487" s="169"/>
      <c r="DW487" s="109">
        <f t="shared" si="535"/>
        <v>0</v>
      </c>
      <c r="DX487" s="169"/>
      <c r="DY487" s="169"/>
      <c r="DZ487" s="109">
        <f t="shared" si="536"/>
        <v>0</v>
      </c>
      <c r="EA487" s="169"/>
      <c r="EB487" s="169"/>
      <c r="EC487" s="109">
        <f t="shared" si="537"/>
        <v>0</v>
      </c>
      <c r="ED487" s="169"/>
      <c r="EE487" s="169"/>
      <c r="EF487" s="109">
        <f t="shared" si="538"/>
        <v>0</v>
      </c>
      <c r="EG487" s="169"/>
      <c r="EH487" s="169"/>
      <c r="EI487" s="109">
        <f t="shared" si="539"/>
        <v>0</v>
      </c>
      <c r="EJ487" s="169"/>
      <c r="EK487" s="169"/>
      <c r="EL487" s="109">
        <f t="shared" si="540"/>
        <v>0</v>
      </c>
      <c r="EM487" s="169"/>
      <c r="EN487" s="169"/>
      <c r="EO487" s="109">
        <f t="shared" si="541"/>
        <v>0</v>
      </c>
      <c r="EP487" s="169"/>
      <c r="EQ487" s="169"/>
      <c r="ER487" s="109">
        <f t="shared" si="542"/>
        <v>0</v>
      </c>
      <c r="ES487" s="169"/>
      <c r="ET487" s="169"/>
      <c r="EU487" s="109">
        <f t="shared" si="543"/>
        <v>0</v>
      </c>
      <c r="EV487" s="169"/>
      <c r="EW487" s="169"/>
      <c r="EX487" s="109">
        <f t="shared" si="544"/>
        <v>0</v>
      </c>
      <c r="EY487" s="169"/>
      <c r="EZ487" s="169"/>
      <c r="FA487" s="109">
        <f t="shared" si="545"/>
        <v>0</v>
      </c>
      <c r="FB487" s="169"/>
      <c r="FC487" s="169"/>
      <c r="FD487" s="109">
        <f t="shared" si="546"/>
        <v>0</v>
      </c>
      <c r="FE487" s="169"/>
      <c r="FF487" s="169"/>
      <c r="FG487" s="109">
        <f t="shared" si="547"/>
        <v>0</v>
      </c>
      <c r="FH487" s="169"/>
      <c r="FI487" s="169"/>
      <c r="FJ487" s="109">
        <f t="shared" si="548"/>
        <v>0</v>
      </c>
    </row>
    <row r="488" spans="1:166" x14ac:dyDescent="0.2">
      <c r="A488" s="33">
        <f t="shared" si="495"/>
        <v>474</v>
      </c>
      <c r="B488" s="151"/>
      <c r="C488" s="151"/>
      <c r="D488" s="152"/>
      <c r="E488" s="34">
        <f t="shared" si="494"/>
        <v>46477</v>
      </c>
      <c r="F488" s="157"/>
      <c r="G488" s="109"/>
      <c r="H488" s="169"/>
      <c r="I488" s="169"/>
      <c r="J488" s="109">
        <f t="shared" si="496"/>
        <v>0</v>
      </c>
      <c r="K488" s="169"/>
      <c r="L488" s="169"/>
      <c r="M488" s="109">
        <f t="shared" si="497"/>
        <v>0</v>
      </c>
      <c r="N488" s="169"/>
      <c r="O488" s="169"/>
      <c r="P488" s="109">
        <f t="shared" si="498"/>
        <v>0</v>
      </c>
      <c r="Q488" s="169"/>
      <c r="R488" s="169"/>
      <c r="S488" s="109">
        <f t="shared" si="499"/>
        <v>0</v>
      </c>
      <c r="T488" s="169"/>
      <c r="U488" s="169"/>
      <c r="V488" s="109">
        <f t="shared" si="500"/>
        <v>0</v>
      </c>
      <c r="W488" s="169"/>
      <c r="X488" s="169"/>
      <c r="Y488" s="109">
        <f t="shared" si="501"/>
        <v>0</v>
      </c>
      <c r="Z488" s="169"/>
      <c r="AA488" s="169"/>
      <c r="AB488" s="109">
        <f t="shared" si="502"/>
        <v>0</v>
      </c>
      <c r="AC488" s="169"/>
      <c r="AD488" s="169"/>
      <c r="AE488" s="109">
        <f t="shared" si="503"/>
        <v>0</v>
      </c>
      <c r="AF488" s="169"/>
      <c r="AG488" s="169"/>
      <c r="AH488" s="109">
        <f t="shared" si="504"/>
        <v>0</v>
      </c>
      <c r="AI488" s="169"/>
      <c r="AJ488" s="169"/>
      <c r="AK488" s="109">
        <f t="shared" si="505"/>
        <v>0</v>
      </c>
      <c r="AL488" s="169"/>
      <c r="AM488" s="169"/>
      <c r="AN488" s="109">
        <f t="shared" si="506"/>
        <v>0</v>
      </c>
      <c r="AO488" s="169"/>
      <c r="AP488" s="169"/>
      <c r="AQ488" s="109">
        <f t="shared" si="507"/>
        <v>0</v>
      </c>
      <c r="AR488" s="169"/>
      <c r="AS488" s="169"/>
      <c r="AT488" s="109">
        <f t="shared" si="508"/>
        <v>0</v>
      </c>
      <c r="AU488" s="169"/>
      <c r="AV488" s="169"/>
      <c r="AW488" s="109">
        <f t="shared" si="509"/>
        <v>0</v>
      </c>
      <c r="AX488" s="169"/>
      <c r="AY488" s="169"/>
      <c r="AZ488" s="109">
        <f t="shared" si="510"/>
        <v>0</v>
      </c>
      <c r="BA488" s="169"/>
      <c r="BB488" s="169"/>
      <c r="BC488" s="109">
        <f t="shared" si="511"/>
        <v>0</v>
      </c>
      <c r="BD488" s="169"/>
      <c r="BE488" s="169"/>
      <c r="BF488" s="109">
        <f t="shared" si="512"/>
        <v>0</v>
      </c>
      <c r="BG488" s="169"/>
      <c r="BH488" s="169"/>
      <c r="BI488" s="109">
        <f t="shared" si="513"/>
        <v>0</v>
      </c>
      <c r="BJ488" s="169"/>
      <c r="BK488" s="169"/>
      <c r="BL488" s="109">
        <f t="shared" si="514"/>
        <v>0</v>
      </c>
      <c r="BM488" s="169"/>
      <c r="BN488" s="169"/>
      <c r="BO488" s="109">
        <f t="shared" si="515"/>
        <v>0</v>
      </c>
      <c r="BP488" s="169"/>
      <c r="BQ488" s="169"/>
      <c r="BR488" s="109">
        <f t="shared" si="516"/>
        <v>0</v>
      </c>
      <c r="BS488" s="169"/>
      <c r="BT488" s="169"/>
      <c r="BU488" s="109">
        <f t="shared" si="517"/>
        <v>0</v>
      </c>
      <c r="BV488" s="169"/>
      <c r="BW488" s="169"/>
      <c r="BX488" s="109">
        <f t="shared" si="518"/>
        <v>0</v>
      </c>
      <c r="BY488" s="169"/>
      <c r="BZ488" s="169"/>
      <c r="CA488" s="109">
        <f t="shared" si="519"/>
        <v>0</v>
      </c>
      <c r="CB488" s="169"/>
      <c r="CC488" s="169"/>
      <c r="CD488" s="109">
        <f t="shared" si="520"/>
        <v>0</v>
      </c>
      <c r="CE488" s="169"/>
      <c r="CF488" s="169"/>
      <c r="CG488" s="109">
        <f t="shared" si="521"/>
        <v>0</v>
      </c>
      <c r="CH488" s="169"/>
      <c r="CI488" s="169"/>
      <c r="CJ488" s="109">
        <f t="shared" si="522"/>
        <v>0</v>
      </c>
      <c r="CK488" s="169"/>
      <c r="CL488" s="169"/>
      <c r="CM488" s="109">
        <f t="shared" si="523"/>
        <v>0</v>
      </c>
      <c r="CN488" s="169"/>
      <c r="CO488" s="169"/>
      <c r="CP488" s="109">
        <f t="shared" si="524"/>
        <v>0</v>
      </c>
      <c r="CQ488" s="169"/>
      <c r="CR488" s="169"/>
      <c r="CS488" s="109">
        <f t="shared" si="525"/>
        <v>0</v>
      </c>
      <c r="CT488" s="169"/>
      <c r="CU488" s="169"/>
      <c r="CV488" s="109">
        <f t="shared" si="526"/>
        <v>0</v>
      </c>
      <c r="CW488" s="169"/>
      <c r="CX488" s="169"/>
      <c r="CY488" s="109">
        <f t="shared" si="527"/>
        <v>0</v>
      </c>
      <c r="CZ488" s="169"/>
      <c r="DA488" s="169"/>
      <c r="DB488" s="109">
        <f t="shared" si="528"/>
        <v>0</v>
      </c>
      <c r="DC488" s="169"/>
      <c r="DD488" s="169"/>
      <c r="DE488" s="109">
        <f t="shared" si="529"/>
        <v>0</v>
      </c>
      <c r="DF488" s="169"/>
      <c r="DG488" s="169"/>
      <c r="DH488" s="109">
        <f t="shared" si="530"/>
        <v>0</v>
      </c>
      <c r="DI488" s="169"/>
      <c r="DJ488" s="169"/>
      <c r="DK488" s="109">
        <f t="shared" si="531"/>
        <v>0</v>
      </c>
      <c r="DL488" s="169"/>
      <c r="DM488" s="169"/>
      <c r="DN488" s="109">
        <f t="shared" si="532"/>
        <v>0</v>
      </c>
      <c r="DO488" s="169"/>
      <c r="DP488" s="169"/>
      <c r="DQ488" s="109">
        <f t="shared" si="533"/>
        <v>0</v>
      </c>
      <c r="DR488" s="169"/>
      <c r="DS488" s="169"/>
      <c r="DT488" s="109">
        <f t="shared" si="534"/>
        <v>0</v>
      </c>
      <c r="DU488" s="169"/>
      <c r="DV488" s="169"/>
      <c r="DW488" s="109">
        <f t="shared" si="535"/>
        <v>0</v>
      </c>
      <c r="DX488" s="169"/>
      <c r="DY488" s="169"/>
      <c r="DZ488" s="109">
        <f t="shared" si="536"/>
        <v>0</v>
      </c>
      <c r="EA488" s="169"/>
      <c r="EB488" s="169"/>
      <c r="EC488" s="109">
        <f t="shared" si="537"/>
        <v>0</v>
      </c>
      <c r="ED488" s="169"/>
      <c r="EE488" s="169"/>
      <c r="EF488" s="109">
        <f t="shared" si="538"/>
        <v>0</v>
      </c>
      <c r="EG488" s="169"/>
      <c r="EH488" s="169"/>
      <c r="EI488" s="109">
        <f t="shared" si="539"/>
        <v>0</v>
      </c>
      <c r="EJ488" s="169"/>
      <c r="EK488" s="169"/>
      <c r="EL488" s="109">
        <f t="shared" si="540"/>
        <v>0</v>
      </c>
      <c r="EM488" s="169"/>
      <c r="EN488" s="169"/>
      <c r="EO488" s="109">
        <f t="shared" si="541"/>
        <v>0</v>
      </c>
      <c r="EP488" s="169"/>
      <c r="EQ488" s="169"/>
      <c r="ER488" s="109">
        <f t="shared" si="542"/>
        <v>0</v>
      </c>
      <c r="ES488" s="169"/>
      <c r="ET488" s="169"/>
      <c r="EU488" s="109">
        <f t="shared" si="543"/>
        <v>0</v>
      </c>
      <c r="EV488" s="169"/>
      <c r="EW488" s="169"/>
      <c r="EX488" s="109">
        <f t="shared" si="544"/>
        <v>0</v>
      </c>
      <c r="EY488" s="169"/>
      <c r="EZ488" s="169"/>
      <c r="FA488" s="109">
        <f t="shared" si="545"/>
        <v>0</v>
      </c>
      <c r="FB488" s="169"/>
      <c r="FC488" s="169"/>
      <c r="FD488" s="109">
        <f t="shared" si="546"/>
        <v>0</v>
      </c>
      <c r="FE488" s="169"/>
      <c r="FF488" s="169"/>
      <c r="FG488" s="109">
        <f t="shared" si="547"/>
        <v>0</v>
      </c>
      <c r="FH488" s="169"/>
      <c r="FI488" s="169"/>
      <c r="FJ488" s="109">
        <f t="shared" si="548"/>
        <v>0</v>
      </c>
    </row>
    <row r="489" spans="1:166" x14ac:dyDescent="0.2">
      <c r="A489" s="33">
        <f t="shared" si="495"/>
        <v>475</v>
      </c>
      <c r="B489" s="151"/>
      <c r="C489" s="151"/>
      <c r="D489" s="152"/>
      <c r="E489" s="34">
        <f t="shared" si="494"/>
        <v>46477</v>
      </c>
      <c r="F489" s="157"/>
      <c r="G489" s="109"/>
      <c r="H489" s="169"/>
      <c r="I489" s="169"/>
      <c r="J489" s="109">
        <f t="shared" si="496"/>
        <v>0</v>
      </c>
      <c r="K489" s="169"/>
      <c r="L489" s="169"/>
      <c r="M489" s="109">
        <f t="shared" si="497"/>
        <v>0</v>
      </c>
      <c r="N489" s="169"/>
      <c r="O489" s="169"/>
      <c r="P489" s="109">
        <f t="shared" si="498"/>
        <v>0</v>
      </c>
      <c r="Q489" s="169"/>
      <c r="R489" s="169"/>
      <c r="S489" s="109">
        <f t="shared" si="499"/>
        <v>0</v>
      </c>
      <c r="T489" s="169"/>
      <c r="U489" s="169"/>
      <c r="V489" s="109">
        <f t="shared" si="500"/>
        <v>0</v>
      </c>
      <c r="W489" s="169"/>
      <c r="X489" s="169"/>
      <c r="Y489" s="109">
        <f t="shared" si="501"/>
        <v>0</v>
      </c>
      <c r="Z489" s="169"/>
      <c r="AA489" s="169"/>
      <c r="AB489" s="109">
        <f t="shared" si="502"/>
        <v>0</v>
      </c>
      <c r="AC489" s="169"/>
      <c r="AD489" s="169"/>
      <c r="AE489" s="109">
        <f t="shared" si="503"/>
        <v>0</v>
      </c>
      <c r="AF489" s="169"/>
      <c r="AG489" s="169"/>
      <c r="AH489" s="109">
        <f t="shared" si="504"/>
        <v>0</v>
      </c>
      <c r="AI489" s="169"/>
      <c r="AJ489" s="169"/>
      <c r="AK489" s="109">
        <f t="shared" si="505"/>
        <v>0</v>
      </c>
      <c r="AL489" s="169"/>
      <c r="AM489" s="169"/>
      <c r="AN489" s="109">
        <f t="shared" si="506"/>
        <v>0</v>
      </c>
      <c r="AO489" s="169"/>
      <c r="AP489" s="169"/>
      <c r="AQ489" s="109">
        <f t="shared" si="507"/>
        <v>0</v>
      </c>
      <c r="AR489" s="169"/>
      <c r="AS489" s="169"/>
      <c r="AT489" s="109">
        <f t="shared" si="508"/>
        <v>0</v>
      </c>
      <c r="AU489" s="169"/>
      <c r="AV489" s="169"/>
      <c r="AW489" s="109">
        <f t="shared" si="509"/>
        <v>0</v>
      </c>
      <c r="AX489" s="169"/>
      <c r="AY489" s="169"/>
      <c r="AZ489" s="109">
        <f t="shared" si="510"/>
        <v>0</v>
      </c>
      <c r="BA489" s="169"/>
      <c r="BB489" s="169"/>
      <c r="BC489" s="109">
        <f t="shared" si="511"/>
        <v>0</v>
      </c>
      <c r="BD489" s="169"/>
      <c r="BE489" s="169"/>
      <c r="BF489" s="109">
        <f t="shared" si="512"/>
        <v>0</v>
      </c>
      <c r="BG489" s="169"/>
      <c r="BH489" s="169"/>
      <c r="BI489" s="109">
        <f t="shared" si="513"/>
        <v>0</v>
      </c>
      <c r="BJ489" s="169"/>
      <c r="BK489" s="169"/>
      <c r="BL489" s="109">
        <f t="shared" si="514"/>
        <v>0</v>
      </c>
      <c r="BM489" s="169"/>
      <c r="BN489" s="169"/>
      <c r="BO489" s="109">
        <f t="shared" si="515"/>
        <v>0</v>
      </c>
      <c r="BP489" s="169"/>
      <c r="BQ489" s="169"/>
      <c r="BR489" s="109">
        <f t="shared" si="516"/>
        <v>0</v>
      </c>
      <c r="BS489" s="169"/>
      <c r="BT489" s="169"/>
      <c r="BU489" s="109">
        <f t="shared" si="517"/>
        <v>0</v>
      </c>
      <c r="BV489" s="169"/>
      <c r="BW489" s="169"/>
      <c r="BX489" s="109">
        <f t="shared" si="518"/>
        <v>0</v>
      </c>
      <c r="BY489" s="169"/>
      <c r="BZ489" s="169"/>
      <c r="CA489" s="109">
        <f t="shared" si="519"/>
        <v>0</v>
      </c>
      <c r="CB489" s="169"/>
      <c r="CC489" s="169"/>
      <c r="CD489" s="109">
        <f t="shared" si="520"/>
        <v>0</v>
      </c>
      <c r="CE489" s="169"/>
      <c r="CF489" s="169"/>
      <c r="CG489" s="109">
        <f t="shared" si="521"/>
        <v>0</v>
      </c>
      <c r="CH489" s="169"/>
      <c r="CI489" s="169"/>
      <c r="CJ489" s="109">
        <f t="shared" si="522"/>
        <v>0</v>
      </c>
      <c r="CK489" s="169"/>
      <c r="CL489" s="169"/>
      <c r="CM489" s="109">
        <f t="shared" si="523"/>
        <v>0</v>
      </c>
      <c r="CN489" s="169"/>
      <c r="CO489" s="169"/>
      <c r="CP489" s="109">
        <f t="shared" si="524"/>
        <v>0</v>
      </c>
      <c r="CQ489" s="169"/>
      <c r="CR489" s="169"/>
      <c r="CS489" s="109">
        <f t="shared" si="525"/>
        <v>0</v>
      </c>
      <c r="CT489" s="169"/>
      <c r="CU489" s="169"/>
      <c r="CV489" s="109">
        <f t="shared" si="526"/>
        <v>0</v>
      </c>
      <c r="CW489" s="169"/>
      <c r="CX489" s="169"/>
      <c r="CY489" s="109">
        <f t="shared" si="527"/>
        <v>0</v>
      </c>
      <c r="CZ489" s="169"/>
      <c r="DA489" s="169"/>
      <c r="DB489" s="109">
        <f t="shared" si="528"/>
        <v>0</v>
      </c>
      <c r="DC489" s="169"/>
      <c r="DD489" s="169"/>
      <c r="DE489" s="109">
        <f t="shared" si="529"/>
        <v>0</v>
      </c>
      <c r="DF489" s="169"/>
      <c r="DG489" s="169"/>
      <c r="DH489" s="109">
        <f t="shared" si="530"/>
        <v>0</v>
      </c>
      <c r="DI489" s="169"/>
      <c r="DJ489" s="169"/>
      <c r="DK489" s="109">
        <f t="shared" si="531"/>
        <v>0</v>
      </c>
      <c r="DL489" s="169"/>
      <c r="DM489" s="169"/>
      <c r="DN489" s="109">
        <f t="shared" si="532"/>
        <v>0</v>
      </c>
      <c r="DO489" s="169"/>
      <c r="DP489" s="169"/>
      <c r="DQ489" s="109">
        <f t="shared" si="533"/>
        <v>0</v>
      </c>
      <c r="DR489" s="169"/>
      <c r="DS489" s="169"/>
      <c r="DT489" s="109">
        <f t="shared" si="534"/>
        <v>0</v>
      </c>
      <c r="DU489" s="169"/>
      <c r="DV489" s="169"/>
      <c r="DW489" s="109">
        <f t="shared" si="535"/>
        <v>0</v>
      </c>
      <c r="DX489" s="169"/>
      <c r="DY489" s="169"/>
      <c r="DZ489" s="109">
        <f t="shared" si="536"/>
        <v>0</v>
      </c>
      <c r="EA489" s="169"/>
      <c r="EB489" s="169"/>
      <c r="EC489" s="109">
        <f t="shared" si="537"/>
        <v>0</v>
      </c>
      <c r="ED489" s="169"/>
      <c r="EE489" s="169"/>
      <c r="EF489" s="109">
        <f t="shared" si="538"/>
        <v>0</v>
      </c>
      <c r="EG489" s="169"/>
      <c r="EH489" s="169"/>
      <c r="EI489" s="109">
        <f t="shared" si="539"/>
        <v>0</v>
      </c>
      <c r="EJ489" s="169"/>
      <c r="EK489" s="169"/>
      <c r="EL489" s="109">
        <f t="shared" si="540"/>
        <v>0</v>
      </c>
      <c r="EM489" s="169"/>
      <c r="EN489" s="169"/>
      <c r="EO489" s="109">
        <f t="shared" si="541"/>
        <v>0</v>
      </c>
      <c r="EP489" s="169"/>
      <c r="EQ489" s="169"/>
      <c r="ER489" s="109">
        <f t="shared" si="542"/>
        <v>0</v>
      </c>
      <c r="ES489" s="169"/>
      <c r="ET489" s="169"/>
      <c r="EU489" s="109">
        <f t="shared" si="543"/>
        <v>0</v>
      </c>
      <c r="EV489" s="169"/>
      <c r="EW489" s="169"/>
      <c r="EX489" s="109">
        <f t="shared" si="544"/>
        <v>0</v>
      </c>
      <c r="EY489" s="169"/>
      <c r="EZ489" s="169"/>
      <c r="FA489" s="109">
        <f t="shared" si="545"/>
        <v>0</v>
      </c>
      <c r="FB489" s="169"/>
      <c r="FC489" s="169"/>
      <c r="FD489" s="109">
        <f t="shared" si="546"/>
        <v>0</v>
      </c>
      <c r="FE489" s="169"/>
      <c r="FF489" s="169"/>
      <c r="FG489" s="109">
        <f t="shared" si="547"/>
        <v>0</v>
      </c>
      <c r="FH489" s="169"/>
      <c r="FI489" s="169"/>
      <c r="FJ489" s="109">
        <f t="shared" si="548"/>
        <v>0</v>
      </c>
    </row>
    <row r="490" spans="1:166" x14ac:dyDescent="0.2">
      <c r="A490" s="33">
        <f t="shared" si="495"/>
        <v>476</v>
      </c>
      <c r="B490" s="151"/>
      <c r="C490" s="151"/>
      <c r="D490" s="152"/>
      <c r="E490" s="34">
        <f t="shared" si="494"/>
        <v>46477</v>
      </c>
      <c r="F490" s="157"/>
      <c r="G490" s="109"/>
      <c r="H490" s="169"/>
      <c r="I490" s="169"/>
      <c r="J490" s="109">
        <f t="shared" si="496"/>
        <v>0</v>
      </c>
      <c r="K490" s="169"/>
      <c r="L490" s="169"/>
      <c r="M490" s="109">
        <f t="shared" si="497"/>
        <v>0</v>
      </c>
      <c r="N490" s="169"/>
      <c r="O490" s="169"/>
      <c r="P490" s="109">
        <f t="shared" si="498"/>
        <v>0</v>
      </c>
      <c r="Q490" s="169"/>
      <c r="R490" s="169"/>
      <c r="S490" s="109">
        <f t="shared" si="499"/>
        <v>0</v>
      </c>
      <c r="T490" s="169"/>
      <c r="U490" s="169"/>
      <c r="V490" s="109">
        <f t="shared" si="500"/>
        <v>0</v>
      </c>
      <c r="W490" s="169"/>
      <c r="X490" s="169"/>
      <c r="Y490" s="109">
        <f t="shared" si="501"/>
        <v>0</v>
      </c>
      <c r="Z490" s="169"/>
      <c r="AA490" s="169"/>
      <c r="AB490" s="109">
        <f t="shared" si="502"/>
        <v>0</v>
      </c>
      <c r="AC490" s="169"/>
      <c r="AD490" s="169"/>
      <c r="AE490" s="109">
        <f t="shared" si="503"/>
        <v>0</v>
      </c>
      <c r="AF490" s="169"/>
      <c r="AG490" s="169"/>
      <c r="AH490" s="109">
        <f t="shared" si="504"/>
        <v>0</v>
      </c>
      <c r="AI490" s="169"/>
      <c r="AJ490" s="169"/>
      <c r="AK490" s="109">
        <f t="shared" si="505"/>
        <v>0</v>
      </c>
      <c r="AL490" s="169"/>
      <c r="AM490" s="169"/>
      <c r="AN490" s="109">
        <f t="shared" si="506"/>
        <v>0</v>
      </c>
      <c r="AO490" s="169"/>
      <c r="AP490" s="169"/>
      <c r="AQ490" s="109">
        <f t="shared" si="507"/>
        <v>0</v>
      </c>
      <c r="AR490" s="169"/>
      <c r="AS490" s="169"/>
      <c r="AT490" s="109">
        <f t="shared" si="508"/>
        <v>0</v>
      </c>
      <c r="AU490" s="169"/>
      <c r="AV490" s="169"/>
      <c r="AW490" s="109">
        <f t="shared" si="509"/>
        <v>0</v>
      </c>
      <c r="AX490" s="169"/>
      <c r="AY490" s="169"/>
      <c r="AZ490" s="109">
        <f t="shared" si="510"/>
        <v>0</v>
      </c>
      <c r="BA490" s="169"/>
      <c r="BB490" s="169"/>
      <c r="BC490" s="109">
        <f t="shared" si="511"/>
        <v>0</v>
      </c>
      <c r="BD490" s="169"/>
      <c r="BE490" s="169"/>
      <c r="BF490" s="109">
        <f t="shared" si="512"/>
        <v>0</v>
      </c>
      <c r="BG490" s="169"/>
      <c r="BH490" s="169"/>
      <c r="BI490" s="109">
        <f t="shared" si="513"/>
        <v>0</v>
      </c>
      <c r="BJ490" s="169"/>
      <c r="BK490" s="169"/>
      <c r="BL490" s="109">
        <f t="shared" si="514"/>
        <v>0</v>
      </c>
      <c r="BM490" s="169"/>
      <c r="BN490" s="169"/>
      <c r="BO490" s="109">
        <f t="shared" si="515"/>
        <v>0</v>
      </c>
      <c r="BP490" s="169"/>
      <c r="BQ490" s="169"/>
      <c r="BR490" s="109">
        <f t="shared" si="516"/>
        <v>0</v>
      </c>
      <c r="BS490" s="169"/>
      <c r="BT490" s="169"/>
      <c r="BU490" s="109">
        <f t="shared" si="517"/>
        <v>0</v>
      </c>
      <c r="BV490" s="169"/>
      <c r="BW490" s="169"/>
      <c r="BX490" s="109">
        <f t="shared" si="518"/>
        <v>0</v>
      </c>
      <c r="BY490" s="169"/>
      <c r="BZ490" s="169"/>
      <c r="CA490" s="109">
        <f t="shared" si="519"/>
        <v>0</v>
      </c>
      <c r="CB490" s="169"/>
      <c r="CC490" s="169"/>
      <c r="CD490" s="109">
        <f t="shared" si="520"/>
        <v>0</v>
      </c>
      <c r="CE490" s="169"/>
      <c r="CF490" s="169"/>
      <c r="CG490" s="109">
        <f t="shared" si="521"/>
        <v>0</v>
      </c>
      <c r="CH490" s="169"/>
      <c r="CI490" s="169"/>
      <c r="CJ490" s="109">
        <f t="shared" si="522"/>
        <v>0</v>
      </c>
      <c r="CK490" s="169"/>
      <c r="CL490" s="169"/>
      <c r="CM490" s="109">
        <f t="shared" si="523"/>
        <v>0</v>
      </c>
      <c r="CN490" s="169"/>
      <c r="CO490" s="169"/>
      <c r="CP490" s="109">
        <f t="shared" si="524"/>
        <v>0</v>
      </c>
      <c r="CQ490" s="169"/>
      <c r="CR490" s="169"/>
      <c r="CS490" s="109">
        <f t="shared" si="525"/>
        <v>0</v>
      </c>
      <c r="CT490" s="169"/>
      <c r="CU490" s="169"/>
      <c r="CV490" s="109">
        <f t="shared" si="526"/>
        <v>0</v>
      </c>
      <c r="CW490" s="169"/>
      <c r="CX490" s="169"/>
      <c r="CY490" s="109">
        <f t="shared" si="527"/>
        <v>0</v>
      </c>
      <c r="CZ490" s="169"/>
      <c r="DA490" s="169"/>
      <c r="DB490" s="109">
        <f t="shared" si="528"/>
        <v>0</v>
      </c>
      <c r="DC490" s="169"/>
      <c r="DD490" s="169"/>
      <c r="DE490" s="109">
        <f t="shared" si="529"/>
        <v>0</v>
      </c>
      <c r="DF490" s="169"/>
      <c r="DG490" s="169"/>
      <c r="DH490" s="109">
        <f t="shared" si="530"/>
        <v>0</v>
      </c>
      <c r="DI490" s="169"/>
      <c r="DJ490" s="169"/>
      <c r="DK490" s="109">
        <f t="shared" si="531"/>
        <v>0</v>
      </c>
      <c r="DL490" s="169"/>
      <c r="DM490" s="169"/>
      <c r="DN490" s="109">
        <f t="shared" si="532"/>
        <v>0</v>
      </c>
      <c r="DO490" s="169"/>
      <c r="DP490" s="169"/>
      <c r="DQ490" s="109">
        <f t="shared" si="533"/>
        <v>0</v>
      </c>
      <c r="DR490" s="169"/>
      <c r="DS490" s="169"/>
      <c r="DT490" s="109">
        <f t="shared" si="534"/>
        <v>0</v>
      </c>
      <c r="DU490" s="169"/>
      <c r="DV490" s="169"/>
      <c r="DW490" s="109">
        <f t="shared" si="535"/>
        <v>0</v>
      </c>
      <c r="DX490" s="169"/>
      <c r="DY490" s="169"/>
      <c r="DZ490" s="109">
        <f t="shared" si="536"/>
        <v>0</v>
      </c>
      <c r="EA490" s="169"/>
      <c r="EB490" s="169"/>
      <c r="EC490" s="109">
        <f t="shared" si="537"/>
        <v>0</v>
      </c>
      <c r="ED490" s="169"/>
      <c r="EE490" s="169"/>
      <c r="EF490" s="109">
        <f t="shared" si="538"/>
        <v>0</v>
      </c>
      <c r="EG490" s="169"/>
      <c r="EH490" s="169"/>
      <c r="EI490" s="109">
        <f t="shared" si="539"/>
        <v>0</v>
      </c>
      <c r="EJ490" s="169"/>
      <c r="EK490" s="169"/>
      <c r="EL490" s="109">
        <f t="shared" si="540"/>
        <v>0</v>
      </c>
      <c r="EM490" s="169"/>
      <c r="EN490" s="169"/>
      <c r="EO490" s="109">
        <f t="shared" si="541"/>
        <v>0</v>
      </c>
      <c r="EP490" s="169"/>
      <c r="EQ490" s="169"/>
      <c r="ER490" s="109">
        <f t="shared" si="542"/>
        <v>0</v>
      </c>
      <c r="ES490" s="169"/>
      <c r="ET490" s="169"/>
      <c r="EU490" s="109">
        <f t="shared" si="543"/>
        <v>0</v>
      </c>
      <c r="EV490" s="169"/>
      <c r="EW490" s="169"/>
      <c r="EX490" s="109">
        <f t="shared" si="544"/>
        <v>0</v>
      </c>
      <c r="EY490" s="169"/>
      <c r="EZ490" s="169"/>
      <c r="FA490" s="109">
        <f t="shared" si="545"/>
        <v>0</v>
      </c>
      <c r="FB490" s="169"/>
      <c r="FC490" s="169"/>
      <c r="FD490" s="109">
        <f t="shared" si="546"/>
        <v>0</v>
      </c>
      <c r="FE490" s="169"/>
      <c r="FF490" s="169"/>
      <c r="FG490" s="109">
        <f t="shared" si="547"/>
        <v>0</v>
      </c>
      <c r="FH490" s="169"/>
      <c r="FI490" s="169"/>
      <c r="FJ490" s="109">
        <f t="shared" si="548"/>
        <v>0</v>
      </c>
    </row>
    <row r="491" spans="1:166" x14ac:dyDescent="0.2">
      <c r="A491" s="33">
        <f t="shared" si="495"/>
        <v>477</v>
      </c>
      <c r="B491" s="151"/>
      <c r="C491" s="151"/>
      <c r="D491" s="152"/>
      <c r="E491" s="34">
        <f t="shared" si="494"/>
        <v>46477</v>
      </c>
      <c r="F491" s="157"/>
      <c r="G491" s="109"/>
      <c r="H491" s="169"/>
      <c r="I491" s="169"/>
      <c r="J491" s="109">
        <f t="shared" si="496"/>
        <v>0</v>
      </c>
      <c r="K491" s="169"/>
      <c r="L491" s="169"/>
      <c r="M491" s="109">
        <f t="shared" si="497"/>
        <v>0</v>
      </c>
      <c r="N491" s="169"/>
      <c r="O491" s="169"/>
      <c r="P491" s="109">
        <f t="shared" si="498"/>
        <v>0</v>
      </c>
      <c r="Q491" s="169"/>
      <c r="R491" s="169"/>
      <c r="S491" s="109">
        <f t="shared" si="499"/>
        <v>0</v>
      </c>
      <c r="T491" s="169"/>
      <c r="U491" s="169"/>
      <c r="V491" s="109">
        <f t="shared" si="500"/>
        <v>0</v>
      </c>
      <c r="W491" s="169"/>
      <c r="X491" s="169"/>
      <c r="Y491" s="109">
        <f t="shared" si="501"/>
        <v>0</v>
      </c>
      <c r="Z491" s="169"/>
      <c r="AA491" s="169"/>
      <c r="AB491" s="109">
        <f t="shared" si="502"/>
        <v>0</v>
      </c>
      <c r="AC491" s="169"/>
      <c r="AD491" s="169"/>
      <c r="AE491" s="109">
        <f t="shared" si="503"/>
        <v>0</v>
      </c>
      <c r="AF491" s="169"/>
      <c r="AG491" s="169"/>
      <c r="AH491" s="109">
        <f t="shared" si="504"/>
        <v>0</v>
      </c>
      <c r="AI491" s="169"/>
      <c r="AJ491" s="169"/>
      <c r="AK491" s="109">
        <f t="shared" si="505"/>
        <v>0</v>
      </c>
      <c r="AL491" s="169"/>
      <c r="AM491" s="169"/>
      <c r="AN491" s="109">
        <f t="shared" si="506"/>
        <v>0</v>
      </c>
      <c r="AO491" s="169"/>
      <c r="AP491" s="169"/>
      <c r="AQ491" s="109">
        <f t="shared" si="507"/>
        <v>0</v>
      </c>
      <c r="AR491" s="169"/>
      <c r="AS491" s="169"/>
      <c r="AT491" s="109">
        <f t="shared" si="508"/>
        <v>0</v>
      </c>
      <c r="AU491" s="169"/>
      <c r="AV491" s="169"/>
      <c r="AW491" s="109">
        <f t="shared" si="509"/>
        <v>0</v>
      </c>
      <c r="AX491" s="169"/>
      <c r="AY491" s="169"/>
      <c r="AZ491" s="109">
        <f t="shared" si="510"/>
        <v>0</v>
      </c>
      <c r="BA491" s="169"/>
      <c r="BB491" s="169"/>
      <c r="BC491" s="109">
        <f t="shared" si="511"/>
        <v>0</v>
      </c>
      <c r="BD491" s="169"/>
      <c r="BE491" s="169"/>
      <c r="BF491" s="109">
        <f t="shared" si="512"/>
        <v>0</v>
      </c>
      <c r="BG491" s="169"/>
      <c r="BH491" s="169"/>
      <c r="BI491" s="109">
        <f t="shared" si="513"/>
        <v>0</v>
      </c>
      <c r="BJ491" s="169"/>
      <c r="BK491" s="169"/>
      <c r="BL491" s="109">
        <f t="shared" si="514"/>
        <v>0</v>
      </c>
      <c r="BM491" s="169"/>
      <c r="BN491" s="169"/>
      <c r="BO491" s="109">
        <f t="shared" si="515"/>
        <v>0</v>
      </c>
      <c r="BP491" s="169"/>
      <c r="BQ491" s="169"/>
      <c r="BR491" s="109">
        <f t="shared" si="516"/>
        <v>0</v>
      </c>
      <c r="BS491" s="169"/>
      <c r="BT491" s="169"/>
      <c r="BU491" s="109">
        <f t="shared" si="517"/>
        <v>0</v>
      </c>
      <c r="BV491" s="169"/>
      <c r="BW491" s="169"/>
      <c r="BX491" s="109">
        <f t="shared" si="518"/>
        <v>0</v>
      </c>
      <c r="BY491" s="169"/>
      <c r="BZ491" s="169"/>
      <c r="CA491" s="109">
        <f t="shared" si="519"/>
        <v>0</v>
      </c>
      <c r="CB491" s="169"/>
      <c r="CC491" s="169"/>
      <c r="CD491" s="109">
        <f t="shared" si="520"/>
        <v>0</v>
      </c>
      <c r="CE491" s="169"/>
      <c r="CF491" s="169"/>
      <c r="CG491" s="109">
        <f t="shared" si="521"/>
        <v>0</v>
      </c>
      <c r="CH491" s="169"/>
      <c r="CI491" s="169"/>
      <c r="CJ491" s="109">
        <f t="shared" si="522"/>
        <v>0</v>
      </c>
      <c r="CK491" s="169"/>
      <c r="CL491" s="169"/>
      <c r="CM491" s="109">
        <f t="shared" si="523"/>
        <v>0</v>
      </c>
      <c r="CN491" s="169"/>
      <c r="CO491" s="169"/>
      <c r="CP491" s="109">
        <f t="shared" si="524"/>
        <v>0</v>
      </c>
      <c r="CQ491" s="169"/>
      <c r="CR491" s="169"/>
      <c r="CS491" s="109">
        <f t="shared" si="525"/>
        <v>0</v>
      </c>
      <c r="CT491" s="169"/>
      <c r="CU491" s="169"/>
      <c r="CV491" s="109">
        <f t="shared" si="526"/>
        <v>0</v>
      </c>
      <c r="CW491" s="169"/>
      <c r="CX491" s="169"/>
      <c r="CY491" s="109">
        <f t="shared" si="527"/>
        <v>0</v>
      </c>
      <c r="CZ491" s="169"/>
      <c r="DA491" s="169"/>
      <c r="DB491" s="109">
        <f t="shared" si="528"/>
        <v>0</v>
      </c>
      <c r="DC491" s="169"/>
      <c r="DD491" s="169"/>
      <c r="DE491" s="109">
        <f t="shared" si="529"/>
        <v>0</v>
      </c>
      <c r="DF491" s="169"/>
      <c r="DG491" s="169"/>
      <c r="DH491" s="109">
        <f t="shared" si="530"/>
        <v>0</v>
      </c>
      <c r="DI491" s="169"/>
      <c r="DJ491" s="169"/>
      <c r="DK491" s="109">
        <f t="shared" si="531"/>
        <v>0</v>
      </c>
      <c r="DL491" s="169"/>
      <c r="DM491" s="169"/>
      <c r="DN491" s="109">
        <f t="shared" si="532"/>
        <v>0</v>
      </c>
      <c r="DO491" s="169"/>
      <c r="DP491" s="169"/>
      <c r="DQ491" s="109">
        <f t="shared" si="533"/>
        <v>0</v>
      </c>
      <c r="DR491" s="169"/>
      <c r="DS491" s="169"/>
      <c r="DT491" s="109">
        <f t="shared" si="534"/>
        <v>0</v>
      </c>
      <c r="DU491" s="169"/>
      <c r="DV491" s="169"/>
      <c r="DW491" s="109">
        <f t="shared" si="535"/>
        <v>0</v>
      </c>
      <c r="DX491" s="169"/>
      <c r="DY491" s="169"/>
      <c r="DZ491" s="109">
        <f t="shared" si="536"/>
        <v>0</v>
      </c>
      <c r="EA491" s="169"/>
      <c r="EB491" s="169"/>
      <c r="EC491" s="109">
        <f t="shared" si="537"/>
        <v>0</v>
      </c>
      <c r="ED491" s="169"/>
      <c r="EE491" s="169"/>
      <c r="EF491" s="109">
        <f t="shared" si="538"/>
        <v>0</v>
      </c>
      <c r="EG491" s="169"/>
      <c r="EH491" s="169"/>
      <c r="EI491" s="109">
        <f t="shared" si="539"/>
        <v>0</v>
      </c>
      <c r="EJ491" s="169"/>
      <c r="EK491" s="169"/>
      <c r="EL491" s="109">
        <f t="shared" si="540"/>
        <v>0</v>
      </c>
      <c r="EM491" s="169"/>
      <c r="EN491" s="169"/>
      <c r="EO491" s="109">
        <f t="shared" si="541"/>
        <v>0</v>
      </c>
      <c r="EP491" s="169"/>
      <c r="EQ491" s="169"/>
      <c r="ER491" s="109">
        <f t="shared" si="542"/>
        <v>0</v>
      </c>
      <c r="ES491" s="169"/>
      <c r="ET491" s="169"/>
      <c r="EU491" s="109">
        <f t="shared" si="543"/>
        <v>0</v>
      </c>
      <c r="EV491" s="169"/>
      <c r="EW491" s="169"/>
      <c r="EX491" s="109">
        <f t="shared" si="544"/>
        <v>0</v>
      </c>
      <c r="EY491" s="169"/>
      <c r="EZ491" s="169"/>
      <c r="FA491" s="109">
        <f t="shared" si="545"/>
        <v>0</v>
      </c>
      <c r="FB491" s="169"/>
      <c r="FC491" s="169"/>
      <c r="FD491" s="109">
        <f t="shared" si="546"/>
        <v>0</v>
      </c>
      <c r="FE491" s="169"/>
      <c r="FF491" s="169"/>
      <c r="FG491" s="109">
        <f t="shared" si="547"/>
        <v>0</v>
      </c>
      <c r="FH491" s="169"/>
      <c r="FI491" s="169"/>
      <c r="FJ491" s="109">
        <f t="shared" si="548"/>
        <v>0</v>
      </c>
    </row>
    <row r="492" spans="1:166" x14ac:dyDescent="0.2">
      <c r="A492" s="33">
        <f t="shared" si="495"/>
        <v>478</v>
      </c>
      <c r="B492" s="151"/>
      <c r="C492" s="151"/>
      <c r="D492" s="152"/>
      <c r="E492" s="34">
        <f t="shared" si="494"/>
        <v>46477</v>
      </c>
      <c r="F492" s="157"/>
      <c r="G492" s="109"/>
      <c r="H492" s="169"/>
      <c r="I492" s="169"/>
      <c r="J492" s="109">
        <f t="shared" si="496"/>
        <v>0</v>
      </c>
      <c r="K492" s="169"/>
      <c r="L492" s="169"/>
      <c r="M492" s="109">
        <f t="shared" si="497"/>
        <v>0</v>
      </c>
      <c r="N492" s="169"/>
      <c r="O492" s="169"/>
      <c r="P492" s="109">
        <f t="shared" si="498"/>
        <v>0</v>
      </c>
      <c r="Q492" s="169"/>
      <c r="R492" s="169"/>
      <c r="S492" s="109">
        <f t="shared" si="499"/>
        <v>0</v>
      </c>
      <c r="T492" s="169"/>
      <c r="U492" s="169"/>
      <c r="V492" s="109">
        <f t="shared" si="500"/>
        <v>0</v>
      </c>
      <c r="W492" s="169"/>
      <c r="X492" s="169"/>
      <c r="Y492" s="109">
        <f t="shared" si="501"/>
        <v>0</v>
      </c>
      <c r="Z492" s="169"/>
      <c r="AA492" s="169"/>
      <c r="AB492" s="109">
        <f t="shared" si="502"/>
        <v>0</v>
      </c>
      <c r="AC492" s="169"/>
      <c r="AD492" s="169"/>
      <c r="AE492" s="109">
        <f t="shared" si="503"/>
        <v>0</v>
      </c>
      <c r="AF492" s="169"/>
      <c r="AG492" s="169"/>
      <c r="AH492" s="109">
        <f t="shared" si="504"/>
        <v>0</v>
      </c>
      <c r="AI492" s="169"/>
      <c r="AJ492" s="169"/>
      <c r="AK492" s="109">
        <f t="shared" si="505"/>
        <v>0</v>
      </c>
      <c r="AL492" s="169"/>
      <c r="AM492" s="169"/>
      <c r="AN492" s="109">
        <f t="shared" si="506"/>
        <v>0</v>
      </c>
      <c r="AO492" s="169"/>
      <c r="AP492" s="169"/>
      <c r="AQ492" s="109">
        <f t="shared" si="507"/>
        <v>0</v>
      </c>
      <c r="AR492" s="169"/>
      <c r="AS492" s="169"/>
      <c r="AT492" s="109">
        <f t="shared" si="508"/>
        <v>0</v>
      </c>
      <c r="AU492" s="169"/>
      <c r="AV492" s="169"/>
      <c r="AW492" s="109">
        <f t="shared" si="509"/>
        <v>0</v>
      </c>
      <c r="AX492" s="169"/>
      <c r="AY492" s="169"/>
      <c r="AZ492" s="109">
        <f t="shared" si="510"/>
        <v>0</v>
      </c>
      <c r="BA492" s="169"/>
      <c r="BB492" s="169"/>
      <c r="BC492" s="109">
        <f t="shared" si="511"/>
        <v>0</v>
      </c>
      <c r="BD492" s="169"/>
      <c r="BE492" s="169"/>
      <c r="BF492" s="109">
        <f t="shared" si="512"/>
        <v>0</v>
      </c>
      <c r="BG492" s="169"/>
      <c r="BH492" s="169"/>
      <c r="BI492" s="109">
        <f t="shared" si="513"/>
        <v>0</v>
      </c>
      <c r="BJ492" s="169"/>
      <c r="BK492" s="169"/>
      <c r="BL492" s="109">
        <f t="shared" si="514"/>
        <v>0</v>
      </c>
      <c r="BM492" s="169"/>
      <c r="BN492" s="169"/>
      <c r="BO492" s="109">
        <f t="shared" si="515"/>
        <v>0</v>
      </c>
      <c r="BP492" s="169"/>
      <c r="BQ492" s="169"/>
      <c r="BR492" s="109">
        <f t="shared" si="516"/>
        <v>0</v>
      </c>
      <c r="BS492" s="169"/>
      <c r="BT492" s="169"/>
      <c r="BU492" s="109">
        <f t="shared" si="517"/>
        <v>0</v>
      </c>
      <c r="BV492" s="169"/>
      <c r="BW492" s="169"/>
      <c r="BX492" s="109">
        <f t="shared" si="518"/>
        <v>0</v>
      </c>
      <c r="BY492" s="169"/>
      <c r="BZ492" s="169"/>
      <c r="CA492" s="109">
        <f t="shared" si="519"/>
        <v>0</v>
      </c>
      <c r="CB492" s="169"/>
      <c r="CC492" s="169"/>
      <c r="CD492" s="109">
        <f t="shared" si="520"/>
        <v>0</v>
      </c>
      <c r="CE492" s="169"/>
      <c r="CF492" s="169"/>
      <c r="CG492" s="109">
        <f t="shared" si="521"/>
        <v>0</v>
      </c>
      <c r="CH492" s="169"/>
      <c r="CI492" s="169"/>
      <c r="CJ492" s="109">
        <f t="shared" si="522"/>
        <v>0</v>
      </c>
      <c r="CK492" s="169"/>
      <c r="CL492" s="169"/>
      <c r="CM492" s="109">
        <f t="shared" si="523"/>
        <v>0</v>
      </c>
      <c r="CN492" s="169"/>
      <c r="CO492" s="169"/>
      <c r="CP492" s="109">
        <f t="shared" si="524"/>
        <v>0</v>
      </c>
      <c r="CQ492" s="169"/>
      <c r="CR492" s="169"/>
      <c r="CS492" s="109">
        <f t="shared" si="525"/>
        <v>0</v>
      </c>
      <c r="CT492" s="169"/>
      <c r="CU492" s="169"/>
      <c r="CV492" s="109">
        <f t="shared" si="526"/>
        <v>0</v>
      </c>
      <c r="CW492" s="169"/>
      <c r="CX492" s="169"/>
      <c r="CY492" s="109">
        <f t="shared" si="527"/>
        <v>0</v>
      </c>
      <c r="CZ492" s="169"/>
      <c r="DA492" s="169"/>
      <c r="DB492" s="109">
        <f t="shared" si="528"/>
        <v>0</v>
      </c>
      <c r="DC492" s="169"/>
      <c r="DD492" s="169"/>
      <c r="DE492" s="109">
        <f t="shared" si="529"/>
        <v>0</v>
      </c>
      <c r="DF492" s="169"/>
      <c r="DG492" s="169"/>
      <c r="DH492" s="109">
        <f t="shared" si="530"/>
        <v>0</v>
      </c>
      <c r="DI492" s="169"/>
      <c r="DJ492" s="169"/>
      <c r="DK492" s="109">
        <f t="shared" si="531"/>
        <v>0</v>
      </c>
      <c r="DL492" s="169"/>
      <c r="DM492" s="169"/>
      <c r="DN492" s="109">
        <f t="shared" si="532"/>
        <v>0</v>
      </c>
      <c r="DO492" s="169"/>
      <c r="DP492" s="169"/>
      <c r="DQ492" s="109">
        <f t="shared" si="533"/>
        <v>0</v>
      </c>
      <c r="DR492" s="169"/>
      <c r="DS492" s="169"/>
      <c r="DT492" s="109">
        <f t="shared" si="534"/>
        <v>0</v>
      </c>
      <c r="DU492" s="169"/>
      <c r="DV492" s="169"/>
      <c r="DW492" s="109">
        <f t="shared" si="535"/>
        <v>0</v>
      </c>
      <c r="DX492" s="169"/>
      <c r="DY492" s="169"/>
      <c r="DZ492" s="109">
        <f t="shared" si="536"/>
        <v>0</v>
      </c>
      <c r="EA492" s="169"/>
      <c r="EB492" s="169"/>
      <c r="EC492" s="109">
        <f t="shared" si="537"/>
        <v>0</v>
      </c>
      <c r="ED492" s="169"/>
      <c r="EE492" s="169"/>
      <c r="EF492" s="109">
        <f t="shared" si="538"/>
        <v>0</v>
      </c>
      <c r="EG492" s="169"/>
      <c r="EH492" s="169"/>
      <c r="EI492" s="109">
        <f t="shared" si="539"/>
        <v>0</v>
      </c>
      <c r="EJ492" s="169"/>
      <c r="EK492" s="169"/>
      <c r="EL492" s="109">
        <f t="shared" si="540"/>
        <v>0</v>
      </c>
      <c r="EM492" s="169"/>
      <c r="EN492" s="169"/>
      <c r="EO492" s="109">
        <f t="shared" si="541"/>
        <v>0</v>
      </c>
      <c r="EP492" s="169"/>
      <c r="EQ492" s="169"/>
      <c r="ER492" s="109">
        <f t="shared" si="542"/>
        <v>0</v>
      </c>
      <c r="ES492" s="169"/>
      <c r="ET492" s="169"/>
      <c r="EU492" s="109">
        <f t="shared" si="543"/>
        <v>0</v>
      </c>
      <c r="EV492" s="169"/>
      <c r="EW492" s="169"/>
      <c r="EX492" s="109">
        <f t="shared" si="544"/>
        <v>0</v>
      </c>
      <c r="EY492" s="169"/>
      <c r="EZ492" s="169"/>
      <c r="FA492" s="109">
        <f t="shared" si="545"/>
        <v>0</v>
      </c>
      <c r="FB492" s="169"/>
      <c r="FC492" s="169"/>
      <c r="FD492" s="109">
        <f t="shared" si="546"/>
        <v>0</v>
      </c>
      <c r="FE492" s="169"/>
      <c r="FF492" s="169"/>
      <c r="FG492" s="109">
        <f t="shared" si="547"/>
        <v>0</v>
      </c>
      <c r="FH492" s="169"/>
      <c r="FI492" s="169"/>
      <c r="FJ492" s="109">
        <f t="shared" si="548"/>
        <v>0</v>
      </c>
    </row>
    <row r="493" spans="1:166" x14ac:dyDescent="0.2">
      <c r="A493" s="33">
        <f t="shared" si="495"/>
        <v>479</v>
      </c>
      <c r="B493" s="151"/>
      <c r="C493" s="151"/>
      <c r="D493" s="152"/>
      <c r="E493" s="34">
        <f t="shared" si="494"/>
        <v>46477</v>
      </c>
      <c r="F493" s="157"/>
      <c r="G493" s="109"/>
      <c r="H493" s="169"/>
      <c r="I493" s="169"/>
      <c r="J493" s="109">
        <f t="shared" si="496"/>
        <v>0</v>
      </c>
      <c r="K493" s="169"/>
      <c r="L493" s="169"/>
      <c r="M493" s="109">
        <f t="shared" si="497"/>
        <v>0</v>
      </c>
      <c r="N493" s="169"/>
      <c r="O493" s="169"/>
      <c r="P493" s="109">
        <f t="shared" si="498"/>
        <v>0</v>
      </c>
      <c r="Q493" s="169"/>
      <c r="R493" s="169"/>
      <c r="S493" s="109">
        <f t="shared" si="499"/>
        <v>0</v>
      </c>
      <c r="T493" s="169"/>
      <c r="U493" s="169"/>
      <c r="V493" s="109">
        <f t="shared" si="500"/>
        <v>0</v>
      </c>
      <c r="W493" s="169"/>
      <c r="X493" s="169"/>
      <c r="Y493" s="109">
        <f t="shared" si="501"/>
        <v>0</v>
      </c>
      <c r="Z493" s="169"/>
      <c r="AA493" s="169"/>
      <c r="AB493" s="109">
        <f t="shared" si="502"/>
        <v>0</v>
      </c>
      <c r="AC493" s="169"/>
      <c r="AD493" s="169"/>
      <c r="AE493" s="109">
        <f t="shared" si="503"/>
        <v>0</v>
      </c>
      <c r="AF493" s="169"/>
      <c r="AG493" s="169"/>
      <c r="AH493" s="109">
        <f t="shared" si="504"/>
        <v>0</v>
      </c>
      <c r="AI493" s="169"/>
      <c r="AJ493" s="169"/>
      <c r="AK493" s="109">
        <f t="shared" si="505"/>
        <v>0</v>
      </c>
      <c r="AL493" s="169"/>
      <c r="AM493" s="169"/>
      <c r="AN493" s="109">
        <f t="shared" si="506"/>
        <v>0</v>
      </c>
      <c r="AO493" s="169"/>
      <c r="AP493" s="169"/>
      <c r="AQ493" s="109">
        <f t="shared" si="507"/>
        <v>0</v>
      </c>
      <c r="AR493" s="169"/>
      <c r="AS493" s="169"/>
      <c r="AT493" s="109">
        <f t="shared" si="508"/>
        <v>0</v>
      </c>
      <c r="AU493" s="169"/>
      <c r="AV493" s="169"/>
      <c r="AW493" s="109">
        <f t="shared" si="509"/>
        <v>0</v>
      </c>
      <c r="AX493" s="169"/>
      <c r="AY493" s="169"/>
      <c r="AZ493" s="109">
        <f t="shared" si="510"/>
        <v>0</v>
      </c>
      <c r="BA493" s="169"/>
      <c r="BB493" s="169"/>
      <c r="BC493" s="109">
        <f t="shared" si="511"/>
        <v>0</v>
      </c>
      <c r="BD493" s="169"/>
      <c r="BE493" s="169"/>
      <c r="BF493" s="109">
        <f t="shared" si="512"/>
        <v>0</v>
      </c>
      <c r="BG493" s="169"/>
      <c r="BH493" s="169"/>
      <c r="BI493" s="109">
        <f t="shared" si="513"/>
        <v>0</v>
      </c>
      <c r="BJ493" s="169"/>
      <c r="BK493" s="169"/>
      <c r="BL493" s="109">
        <f t="shared" si="514"/>
        <v>0</v>
      </c>
      <c r="BM493" s="169"/>
      <c r="BN493" s="169"/>
      <c r="BO493" s="109">
        <f t="shared" si="515"/>
        <v>0</v>
      </c>
      <c r="BP493" s="169"/>
      <c r="BQ493" s="169"/>
      <c r="BR493" s="109">
        <f t="shared" si="516"/>
        <v>0</v>
      </c>
      <c r="BS493" s="169"/>
      <c r="BT493" s="169"/>
      <c r="BU493" s="109">
        <f t="shared" si="517"/>
        <v>0</v>
      </c>
      <c r="BV493" s="169"/>
      <c r="BW493" s="169"/>
      <c r="BX493" s="109">
        <f t="shared" si="518"/>
        <v>0</v>
      </c>
      <c r="BY493" s="169"/>
      <c r="BZ493" s="169"/>
      <c r="CA493" s="109">
        <f t="shared" si="519"/>
        <v>0</v>
      </c>
      <c r="CB493" s="169"/>
      <c r="CC493" s="169"/>
      <c r="CD493" s="109">
        <f t="shared" si="520"/>
        <v>0</v>
      </c>
      <c r="CE493" s="169"/>
      <c r="CF493" s="169"/>
      <c r="CG493" s="109">
        <f t="shared" si="521"/>
        <v>0</v>
      </c>
      <c r="CH493" s="169"/>
      <c r="CI493" s="169"/>
      <c r="CJ493" s="109">
        <f t="shared" si="522"/>
        <v>0</v>
      </c>
      <c r="CK493" s="169"/>
      <c r="CL493" s="169"/>
      <c r="CM493" s="109">
        <f t="shared" si="523"/>
        <v>0</v>
      </c>
      <c r="CN493" s="169"/>
      <c r="CO493" s="169"/>
      <c r="CP493" s="109">
        <f t="shared" si="524"/>
        <v>0</v>
      </c>
      <c r="CQ493" s="169"/>
      <c r="CR493" s="169"/>
      <c r="CS493" s="109">
        <f t="shared" si="525"/>
        <v>0</v>
      </c>
      <c r="CT493" s="169"/>
      <c r="CU493" s="169"/>
      <c r="CV493" s="109">
        <f t="shared" si="526"/>
        <v>0</v>
      </c>
      <c r="CW493" s="169"/>
      <c r="CX493" s="169"/>
      <c r="CY493" s="109">
        <f t="shared" si="527"/>
        <v>0</v>
      </c>
      <c r="CZ493" s="169"/>
      <c r="DA493" s="169"/>
      <c r="DB493" s="109">
        <f t="shared" si="528"/>
        <v>0</v>
      </c>
      <c r="DC493" s="169"/>
      <c r="DD493" s="169"/>
      <c r="DE493" s="109">
        <f t="shared" si="529"/>
        <v>0</v>
      </c>
      <c r="DF493" s="169"/>
      <c r="DG493" s="169"/>
      <c r="DH493" s="109">
        <f t="shared" si="530"/>
        <v>0</v>
      </c>
      <c r="DI493" s="169"/>
      <c r="DJ493" s="169"/>
      <c r="DK493" s="109">
        <f t="shared" si="531"/>
        <v>0</v>
      </c>
      <c r="DL493" s="169"/>
      <c r="DM493" s="169"/>
      <c r="DN493" s="109">
        <f t="shared" si="532"/>
        <v>0</v>
      </c>
      <c r="DO493" s="169"/>
      <c r="DP493" s="169"/>
      <c r="DQ493" s="109">
        <f t="shared" si="533"/>
        <v>0</v>
      </c>
      <c r="DR493" s="169"/>
      <c r="DS493" s="169"/>
      <c r="DT493" s="109">
        <f t="shared" si="534"/>
        <v>0</v>
      </c>
      <c r="DU493" s="169"/>
      <c r="DV493" s="169"/>
      <c r="DW493" s="109">
        <f t="shared" si="535"/>
        <v>0</v>
      </c>
      <c r="DX493" s="169"/>
      <c r="DY493" s="169"/>
      <c r="DZ493" s="109">
        <f t="shared" si="536"/>
        <v>0</v>
      </c>
      <c r="EA493" s="169"/>
      <c r="EB493" s="169"/>
      <c r="EC493" s="109">
        <f t="shared" si="537"/>
        <v>0</v>
      </c>
      <c r="ED493" s="169"/>
      <c r="EE493" s="169"/>
      <c r="EF493" s="109">
        <f t="shared" si="538"/>
        <v>0</v>
      </c>
      <c r="EG493" s="169"/>
      <c r="EH493" s="169"/>
      <c r="EI493" s="109">
        <f t="shared" si="539"/>
        <v>0</v>
      </c>
      <c r="EJ493" s="169"/>
      <c r="EK493" s="169"/>
      <c r="EL493" s="109">
        <f t="shared" si="540"/>
        <v>0</v>
      </c>
      <c r="EM493" s="169"/>
      <c r="EN493" s="169"/>
      <c r="EO493" s="109">
        <f t="shared" si="541"/>
        <v>0</v>
      </c>
      <c r="EP493" s="169"/>
      <c r="EQ493" s="169"/>
      <c r="ER493" s="109">
        <f t="shared" si="542"/>
        <v>0</v>
      </c>
      <c r="ES493" s="169"/>
      <c r="ET493" s="169"/>
      <c r="EU493" s="109">
        <f t="shared" si="543"/>
        <v>0</v>
      </c>
      <c r="EV493" s="169"/>
      <c r="EW493" s="169"/>
      <c r="EX493" s="109">
        <f t="shared" si="544"/>
        <v>0</v>
      </c>
      <c r="EY493" s="169"/>
      <c r="EZ493" s="169"/>
      <c r="FA493" s="109">
        <f t="shared" si="545"/>
        <v>0</v>
      </c>
      <c r="FB493" s="169"/>
      <c r="FC493" s="169"/>
      <c r="FD493" s="109">
        <f t="shared" si="546"/>
        <v>0</v>
      </c>
      <c r="FE493" s="169"/>
      <c r="FF493" s="169"/>
      <c r="FG493" s="109">
        <f t="shared" si="547"/>
        <v>0</v>
      </c>
      <c r="FH493" s="169"/>
      <c r="FI493" s="169"/>
      <c r="FJ493" s="109">
        <f t="shared" si="548"/>
        <v>0</v>
      </c>
    </row>
    <row r="494" spans="1:166" x14ac:dyDescent="0.2">
      <c r="A494" s="33">
        <f t="shared" si="495"/>
        <v>480</v>
      </c>
      <c r="B494" s="151"/>
      <c r="C494" s="151"/>
      <c r="D494" s="152"/>
      <c r="E494" s="34">
        <f t="shared" si="494"/>
        <v>46477</v>
      </c>
      <c r="F494" s="157"/>
      <c r="G494" s="109"/>
      <c r="H494" s="169"/>
      <c r="I494" s="169"/>
      <c r="J494" s="109">
        <f t="shared" si="496"/>
        <v>0</v>
      </c>
      <c r="K494" s="169"/>
      <c r="L494" s="169"/>
      <c r="M494" s="109">
        <f t="shared" si="497"/>
        <v>0</v>
      </c>
      <c r="N494" s="169"/>
      <c r="O494" s="169"/>
      <c r="P494" s="109">
        <f t="shared" si="498"/>
        <v>0</v>
      </c>
      <c r="Q494" s="169"/>
      <c r="R494" s="169"/>
      <c r="S494" s="109">
        <f t="shared" si="499"/>
        <v>0</v>
      </c>
      <c r="T494" s="169"/>
      <c r="U494" s="169"/>
      <c r="V494" s="109">
        <f t="shared" si="500"/>
        <v>0</v>
      </c>
      <c r="W494" s="169"/>
      <c r="X494" s="169"/>
      <c r="Y494" s="109">
        <f t="shared" si="501"/>
        <v>0</v>
      </c>
      <c r="Z494" s="169"/>
      <c r="AA494" s="169"/>
      <c r="AB494" s="109">
        <f t="shared" si="502"/>
        <v>0</v>
      </c>
      <c r="AC494" s="169"/>
      <c r="AD494" s="169"/>
      <c r="AE494" s="109">
        <f t="shared" si="503"/>
        <v>0</v>
      </c>
      <c r="AF494" s="169"/>
      <c r="AG494" s="169"/>
      <c r="AH494" s="109">
        <f t="shared" si="504"/>
        <v>0</v>
      </c>
      <c r="AI494" s="169"/>
      <c r="AJ494" s="169"/>
      <c r="AK494" s="109">
        <f t="shared" si="505"/>
        <v>0</v>
      </c>
      <c r="AL494" s="169"/>
      <c r="AM494" s="169"/>
      <c r="AN494" s="109">
        <f t="shared" si="506"/>
        <v>0</v>
      </c>
      <c r="AO494" s="169"/>
      <c r="AP494" s="169"/>
      <c r="AQ494" s="109">
        <f t="shared" si="507"/>
        <v>0</v>
      </c>
      <c r="AR494" s="169"/>
      <c r="AS494" s="169"/>
      <c r="AT494" s="109">
        <f t="shared" si="508"/>
        <v>0</v>
      </c>
      <c r="AU494" s="169"/>
      <c r="AV494" s="169"/>
      <c r="AW494" s="109">
        <f t="shared" si="509"/>
        <v>0</v>
      </c>
      <c r="AX494" s="169"/>
      <c r="AY494" s="169"/>
      <c r="AZ494" s="109">
        <f t="shared" si="510"/>
        <v>0</v>
      </c>
      <c r="BA494" s="169"/>
      <c r="BB494" s="169"/>
      <c r="BC494" s="109">
        <f t="shared" si="511"/>
        <v>0</v>
      </c>
      <c r="BD494" s="169"/>
      <c r="BE494" s="169"/>
      <c r="BF494" s="109">
        <f t="shared" si="512"/>
        <v>0</v>
      </c>
      <c r="BG494" s="169"/>
      <c r="BH494" s="169"/>
      <c r="BI494" s="109">
        <f t="shared" si="513"/>
        <v>0</v>
      </c>
      <c r="BJ494" s="169"/>
      <c r="BK494" s="169"/>
      <c r="BL494" s="109">
        <f t="shared" si="514"/>
        <v>0</v>
      </c>
      <c r="BM494" s="169"/>
      <c r="BN494" s="169"/>
      <c r="BO494" s="109">
        <f t="shared" si="515"/>
        <v>0</v>
      </c>
      <c r="BP494" s="169"/>
      <c r="BQ494" s="169"/>
      <c r="BR494" s="109">
        <f t="shared" si="516"/>
        <v>0</v>
      </c>
      <c r="BS494" s="169"/>
      <c r="BT494" s="169"/>
      <c r="BU494" s="109">
        <f t="shared" si="517"/>
        <v>0</v>
      </c>
      <c r="BV494" s="169"/>
      <c r="BW494" s="169"/>
      <c r="BX494" s="109">
        <f t="shared" si="518"/>
        <v>0</v>
      </c>
      <c r="BY494" s="169"/>
      <c r="BZ494" s="169"/>
      <c r="CA494" s="109">
        <f t="shared" si="519"/>
        <v>0</v>
      </c>
      <c r="CB494" s="169"/>
      <c r="CC494" s="169"/>
      <c r="CD494" s="109">
        <f t="shared" si="520"/>
        <v>0</v>
      </c>
      <c r="CE494" s="169"/>
      <c r="CF494" s="169"/>
      <c r="CG494" s="109">
        <f t="shared" si="521"/>
        <v>0</v>
      </c>
      <c r="CH494" s="169"/>
      <c r="CI494" s="169"/>
      <c r="CJ494" s="109">
        <f t="shared" si="522"/>
        <v>0</v>
      </c>
      <c r="CK494" s="169"/>
      <c r="CL494" s="169"/>
      <c r="CM494" s="109">
        <f t="shared" si="523"/>
        <v>0</v>
      </c>
      <c r="CN494" s="169"/>
      <c r="CO494" s="169"/>
      <c r="CP494" s="109">
        <f t="shared" si="524"/>
        <v>0</v>
      </c>
      <c r="CQ494" s="169"/>
      <c r="CR494" s="169"/>
      <c r="CS494" s="109">
        <f t="shared" si="525"/>
        <v>0</v>
      </c>
      <c r="CT494" s="169"/>
      <c r="CU494" s="169"/>
      <c r="CV494" s="109">
        <f t="shared" si="526"/>
        <v>0</v>
      </c>
      <c r="CW494" s="169"/>
      <c r="CX494" s="169"/>
      <c r="CY494" s="109">
        <f t="shared" si="527"/>
        <v>0</v>
      </c>
      <c r="CZ494" s="169"/>
      <c r="DA494" s="169"/>
      <c r="DB494" s="109">
        <f t="shared" si="528"/>
        <v>0</v>
      </c>
      <c r="DC494" s="169"/>
      <c r="DD494" s="169"/>
      <c r="DE494" s="109">
        <f t="shared" si="529"/>
        <v>0</v>
      </c>
      <c r="DF494" s="169"/>
      <c r="DG494" s="169"/>
      <c r="DH494" s="109">
        <f t="shared" si="530"/>
        <v>0</v>
      </c>
      <c r="DI494" s="169"/>
      <c r="DJ494" s="169"/>
      <c r="DK494" s="109">
        <f t="shared" si="531"/>
        <v>0</v>
      </c>
      <c r="DL494" s="169"/>
      <c r="DM494" s="169"/>
      <c r="DN494" s="109">
        <f t="shared" si="532"/>
        <v>0</v>
      </c>
      <c r="DO494" s="169"/>
      <c r="DP494" s="169"/>
      <c r="DQ494" s="109">
        <f t="shared" si="533"/>
        <v>0</v>
      </c>
      <c r="DR494" s="169"/>
      <c r="DS494" s="169"/>
      <c r="DT494" s="109">
        <f t="shared" si="534"/>
        <v>0</v>
      </c>
      <c r="DU494" s="169"/>
      <c r="DV494" s="169"/>
      <c r="DW494" s="109">
        <f t="shared" si="535"/>
        <v>0</v>
      </c>
      <c r="DX494" s="169"/>
      <c r="DY494" s="169"/>
      <c r="DZ494" s="109">
        <f t="shared" si="536"/>
        <v>0</v>
      </c>
      <c r="EA494" s="169"/>
      <c r="EB494" s="169"/>
      <c r="EC494" s="109">
        <f t="shared" si="537"/>
        <v>0</v>
      </c>
      <c r="ED494" s="169"/>
      <c r="EE494" s="169"/>
      <c r="EF494" s="109">
        <f t="shared" si="538"/>
        <v>0</v>
      </c>
      <c r="EG494" s="169"/>
      <c r="EH494" s="169"/>
      <c r="EI494" s="109">
        <f t="shared" si="539"/>
        <v>0</v>
      </c>
      <c r="EJ494" s="169"/>
      <c r="EK494" s="169"/>
      <c r="EL494" s="109">
        <f t="shared" si="540"/>
        <v>0</v>
      </c>
      <c r="EM494" s="169"/>
      <c r="EN494" s="169"/>
      <c r="EO494" s="109">
        <f t="shared" si="541"/>
        <v>0</v>
      </c>
      <c r="EP494" s="169"/>
      <c r="EQ494" s="169"/>
      <c r="ER494" s="109">
        <f t="shared" si="542"/>
        <v>0</v>
      </c>
      <c r="ES494" s="169"/>
      <c r="ET494" s="169"/>
      <c r="EU494" s="109">
        <f t="shared" si="543"/>
        <v>0</v>
      </c>
      <c r="EV494" s="169"/>
      <c r="EW494" s="169"/>
      <c r="EX494" s="109">
        <f t="shared" si="544"/>
        <v>0</v>
      </c>
      <c r="EY494" s="169"/>
      <c r="EZ494" s="169"/>
      <c r="FA494" s="109">
        <f t="shared" si="545"/>
        <v>0</v>
      </c>
      <c r="FB494" s="169"/>
      <c r="FC494" s="169"/>
      <c r="FD494" s="109">
        <f t="shared" si="546"/>
        <v>0</v>
      </c>
      <c r="FE494" s="169"/>
      <c r="FF494" s="169"/>
      <c r="FG494" s="109">
        <f t="shared" si="547"/>
        <v>0</v>
      </c>
      <c r="FH494" s="169"/>
      <c r="FI494" s="169"/>
      <c r="FJ494" s="109">
        <f t="shared" si="548"/>
        <v>0</v>
      </c>
    </row>
    <row r="495" spans="1:166" x14ac:dyDescent="0.2">
      <c r="A495" s="33">
        <f t="shared" si="495"/>
        <v>481</v>
      </c>
      <c r="B495" s="151"/>
      <c r="C495" s="151"/>
      <c r="D495" s="152"/>
      <c r="E495" s="34">
        <f t="shared" si="494"/>
        <v>46477</v>
      </c>
      <c r="F495" s="157"/>
      <c r="G495" s="109"/>
      <c r="H495" s="169"/>
      <c r="I495" s="169"/>
      <c r="J495" s="109">
        <f t="shared" si="496"/>
        <v>0</v>
      </c>
      <c r="K495" s="169"/>
      <c r="L495" s="169"/>
      <c r="M495" s="109">
        <f t="shared" si="497"/>
        <v>0</v>
      </c>
      <c r="N495" s="169"/>
      <c r="O495" s="169"/>
      <c r="P495" s="109">
        <f t="shared" si="498"/>
        <v>0</v>
      </c>
      <c r="Q495" s="169"/>
      <c r="R495" s="169"/>
      <c r="S495" s="109">
        <f t="shared" si="499"/>
        <v>0</v>
      </c>
      <c r="T495" s="169"/>
      <c r="U495" s="169"/>
      <c r="V495" s="109">
        <f t="shared" si="500"/>
        <v>0</v>
      </c>
      <c r="W495" s="169"/>
      <c r="X495" s="169"/>
      <c r="Y495" s="109">
        <f t="shared" si="501"/>
        <v>0</v>
      </c>
      <c r="Z495" s="169"/>
      <c r="AA495" s="169"/>
      <c r="AB495" s="109">
        <f t="shared" si="502"/>
        <v>0</v>
      </c>
      <c r="AC495" s="169"/>
      <c r="AD495" s="169"/>
      <c r="AE495" s="109">
        <f t="shared" si="503"/>
        <v>0</v>
      </c>
      <c r="AF495" s="169"/>
      <c r="AG495" s="169"/>
      <c r="AH495" s="109">
        <f t="shared" si="504"/>
        <v>0</v>
      </c>
      <c r="AI495" s="169"/>
      <c r="AJ495" s="169"/>
      <c r="AK495" s="109">
        <f t="shared" si="505"/>
        <v>0</v>
      </c>
      <c r="AL495" s="169"/>
      <c r="AM495" s="169"/>
      <c r="AN495" s="109">
        <f t="shared" si="506"/>
        <v>0</v>
      </c>
      <c r="AO495" s="169"/>
      <c r="AP495" s="169"/>
      <c r="AQ495" s="109">
        <f t="shared" si="507"/>
        <v>0</v>
      </c>
      <c r="AR495" s="169"/>
      <c r="AS495" s="169"/>
      <c r="AT495" s="109">
        <f t="shared" si="508"/>
        <v>0</v>
      </c>
      <c r="AU495" s="169"/>
      <c r="AV495" s="169"/>
      <c r="AW495" s="109">
        <f t="shared" si="509"/>
        <v>0</v>
      </c>
      <c r="AX495" s="169"/>
      <c r="AY495" s="169"/>
      <c r="AZ495" s="109">
        <f t="shared" si="510"/>
        <v>0</v>
      </c>
      <c r="BA495" s="169"/>
      <c r="BB495" s="169"/>
      <c r="BC495" s="109">
        <f t="shared" si="511"/>
        <v>0</v>
      </c>
      <c r="BD495" s="169"/>
      <c r="BE495" s="169"/>
      <c r="BF495" s="109">
        <f t="shared" si="512"/>
        <v>0</v>
      </c>
      <c r="BG495" s="169"/>
      <c r="BH495" s="169"/>
      <c r="BI495" s="109">
        <f t="shared" si="513"/>
        <v>0</v>
      </c>
      <c r="BJ495" s="169"/>
      <c r="BK495" s="169"/>
      <c r="BL495" s="109">
        <f t="shared" si="514"/>
        <v>0</v>
      </c>
      <c r="BM495" s="169"/>
      <c r="BN495" s="169"/>
      <c r="BO495" s="109">
        <f t="shared" si="515"/>
        <v>0</v>
      </c>
      <c r="BP495" s="169"/>
      <c r="BQ495" s="169"/>
      <c r="BR495" s="109">
        <f t="shared" si="516"/>
        <v>0</v>
      </c>
      <c r="BS495" s="169"/>
      <c r="BT495" s="169"/>
      <c r="BU495" s="109">
        <f t="shared" si="517"/>
        <v>0</v>
      </c>
      <c r="BV495" s="169"/>
      <c r="BW495" s="169"/>
      <c r="BX495" s="109">
        <f t="shared" si="518"/>
        <v>0</v>
      </c>
      <c r="BY495" s="169"/>
      <c r="BZ495" s="169"/>
      <c r="CA495" s="109">
        <f t="shared" si="519"/>
        <v>0</v>
      </c>
      <c r="CB495" s="169"/>
      <c r="CC495" s="169"/>
      <c r="CD495" s="109">
        <f t="shared" si="520"/>
        <v>0</v>
      </c>
      <c r="CE495" s="169"/>
      <c r="CF495" s="169"/>
      <c r="CG495" s="109">
        <f t="shared" si="521"/>
        <v>0</v>
      </c>
      <c r="CH495" s="169"/>
      <c r="CI495" s="169"/>
      <c r="CJ495" s="109">
        <f t="shared" si="522"/>
        <v>0</v>
      </c>
      <c r="CK495" s="169"/>
      <c r="CL495" s="169"/>
      <c r="CM495" s="109">
        <f t="shared" si="523"/>
        <v>0</v>
      </c>
      <c r="CN495" s="169"/>
      <c r="CO495" s="169"/>
      <c r="CP495" s="109">
        <f t="shared" si="524"/>
        <v>0</v>
      </c>
      <c r="CQ495" s="169"/>
      <c r="CR495" s="169"/>
      <c r="CS495" s="109">
        <f t="shared" si="525"/>
        <v>0</v>
      </c>
      <c r="CT495" s="169"/>
      <c r="CU495" s="169"/>
      <c r="CV495" s="109">
        <f t="shared" si="526"/>
        <v>0</v>
      </c>
      <c r="CW495" s="169"/>
      <c r="CX495" s="169"/>
      <c r="CY495" s="109">
        <f t="shared" si="527"/>
        <v>0</v>
      </c>
      <c r="CZ495" s="169"/>
      <c r="DA495" s="169"/>
      <c r="DB495" s="109">
        <f t="shared" si="528"/>
        <v>0</v>
      </c>
      <c r="DC495" s="169"/>
      <c r="DD495" s="169"/>
      <c r="DE495" s="109">
        <f t="shared" si="529"/>
        <v>0</v>
      </c>
      <c r="DF495" s="169"/>
      <c r="DG495" s="169"/>
      <c r="DH495" s="109">
        <f t="shared" si="530"/>
        <v>0</v>
      </c>
      <c r="DI495" s="169"/>
      <c r="DJ495" s="169"/>
      <c r="DK495" s="109">
        <f t="shared" si="531"/>
        <v>0</v>
      </c>
      <c r="DL495" s="169"/>
      <c r="DM495" s="169"/>
      <c r="DN495" s="109">
        <f t="shared" si="532"/>
        <v>0</v>
      </c>
      <c r="DO495" s="169"/>
      <c r="DP495" s="169"/>
      <c r="DQ495" s="109">
        <f t="shared" si="533"/>
        <v>0</v>
      </c>
      <c r="DR495" s="169"/>
      <c r="DS495" s="169"/>
      <c r="DT495" s="109">
        <f t="shared" si="534"/>
        <v>0</v>
      </c>
      <c r="DU495" s="169"/>
      <c r="DV495" s="169"/>
      <c r="DW495" s="109">
        <f t="shared" si="535"/>
        <v>0</v>
      </c>
      <c r="DX495" s="169"/>
      <c r="DY495" s="169"/>
      <c r="DZ495" s="109">
        <f t="shared" si="536"/>
        <v>0</v>
      </c>
      <c r="EA495" s="169"/>
      <c r="EB495" s="169"/>
      <c r="EC495" s="109">
        <f t="shared" si="537"/>
        <v>0</v>
      </c>
      <c r="ED495" s="169"/>
      <c r="EE495" s="169"/>
      <c r="EF495" s="109">
        <f t="shared" si="538"/>
        <v>0</v>
      </c>
      <c r="EG495" s="169"/>
      <c r="EH495" s="169"/>
      <c r="EI495" s="109">
        <f t="shared" si="539"/>
        <v>0</v>
      </c>
      <c r="EJ495" s="169"/>
      <c r="EK495" s="169"/>
      <c r="EL495" s="109">
        <f t="shared" si="540"/>
        <v>0</v>
      </c>
      <c r="EM495" s="169"/>
      <c r="EN495" s="169"/>
      <c r="EO495" s="109">
        <f t="shared" si="541"/>
        <v>0</v>
      </c>
      <c r="EP495" s="169"/>
      <c r="EQ495" s="169"/>
      <c r="ER495" s="109">
        <f t="shared" si="542"/>
        <v>0</v>
      </c>
      <c r="ES495" s="169"/>
      <c r="ET495" s="169"/>
      <c r="EU495" s="109">
        <f t="shared" si="543"/>
        <v>0</v>
      </c>
      <c r="EV495" s="169"/>
      <c r="EW495" s="169"/>
      <c r="EX495" s="109">
        <f t="shared" si="544"/>
        <v>0</v>
      </c>
      <c r="EY495" s="169"/>
      <c r="EZ495" s="169"/>
      <c r="FA495" s="109">
        <f t="shared" si="545"/>
        <v>0</v>
      </c>
      <c r="FB495" s="169"/>
      <c r="FC495" s="169"/>
      <c r="FD495" s="109">
        <f t="shared" si="546"/>
        <v>0</v>
      </c>
      <c r="FE495" s="169"/>
      <c r="FF495" s="169"/>
      <c r="FG495" s="109">
        <f t="shared" si="547"/>
        <v>0</v>
      </c>
      <c r="FH495" s="169"/>
      <c r="FI495" s="169"/>
      <c r="FJ495" s="109">
        <f t="shared" si="548"/>
        <v>0</v>
      </c>
    </row>
    <row r="496" spans="1:166" x14ac:dyDescent="0.2">
      <c r="A496" s="33">
        <f t="shared" si="495"/>
        <v>482</v>
      </c>
      <c r="B496" s="151"/>
      <c r="C496" s="151"/>
      <c r="D496" s="152"/>
      <c r="E496" s="34">
        <f t="shared" si="494"/>
        <v>46477</v>
      </c>
      <c r="F496" s="157"/>
      <c r="G496" s="109"/>
      <c r="H496" s="169"/>
      <c r="I496" s="169"/>
      <c r="J496" s="109">
        <f t="shared" si="496"/>
        <v>0</v>
      </c>
      <c r="K496" s="169"/>
      <c r="L496" s="169"/>
      <c r="M496" s="109">
        <f t="shared" si="497"/>
        <v>0</v>
      </c>
      <c r="N496" s="169"/>
      <c r="O496" s="169"/>
      <c r="P496" s="109">
        <f t="shared" si="498"/>
        <v>0</v>
      </c>
      <c r="Q496" s="169"/>
      <c r="R496" s="169"/>
      <c r="S496" s="109">
        <f t="shared" si="499"/>
        <v>0</v>
      </c>
      <c r="T496" s="169"/>
      <c r="U496" s="169"/>
      <c r="V496" s="109">
        <f t="shared" si="500"/>
        <v>0</v>
      </c>
      <c r="W496" s="169"/>
      <c r="X496" s="169"/>
      <c r="Y496" s="109">
        <f t="shared" si="501"/>
        <v>0</v>
      </c>
      <c r="Z496" s="169"/>
      <c r="AA496" s="169"/>
      <c r="AB496" s="109">
        <f t="shared" si="502"/>
        <v>0</v>
      </c>
      <c r="AC496" s="169"/>
      <c r="AD496" s="169"/>
      <c r="AE496" s="109">
        <f t="shared" si="503"/>
        <v>0</v>
      </c>
      <c r="AF496" s="169"/>
      <c r="AG496" s="169"/>
      <c r="AH496" s="109">
        <f t="shared" si="504"/>
        <v>0</v>
      </c>
      <c r="AI496" s="169"/>
      <c r="AJ496" s="169"/>
      <c r="AK496" s="109">
        <f t="shared" si="505"/>
        <v>0</v>
      </c>
      <c r="AL496" s="169"/>
      <c r="AM496" s="169"/>
      <c r="AN496" s="109">
        <f t="shared" si="506"/>
        <v>0</v>
      </c>
      <c r="AO496" s="169"/>
      <c r="AP496" s="169"/>
      <c r="AQ496" s="109">
        <f t="shared" si="507"/>
        <v>0</v>
      </c>
      <c r="AR496" s="169"/>
      <c r="AS496" s="169"/>
      <c r="AT496" s="109">
        <f t="shared" si="508"/>
        <v>0</v>
      </c>
      <c r="AU496" s="169"/>
      <c r="AV496" s="169"/>
      <c r="AW496" s="109">
        <f t="shared" si="509"/>
        <v>0</v>
      </c>
      <c r="AX496" s="169"/>
      <c r="AY496" s="169"/>
      <c r="AZ496" s="109">
        <f t="shared" si="510"/>
        <v>0</v>
      </c>
      <c r="BA496" s="169"/>
      <c r="BB496" s="169"/>
      <c r="BC496" s="109">
        <f t="shared" si="511"/>
        <v>0</v>
      </c>
      <c r="BD496" s="169"/>
      <c r="BE496" s="169"/>
      <c r="BF496" s="109">
        <f t="shared" si="512"/>
        <v>0</v>
      </c>
      <c r="BG496" s="169"/>
      <c r="BH496" s="169"/>
      <c r="BI496" s="109">
        <f t="shared" si="513"/>
        <v>0</v>
      </c>
      <c r="BJ496" s="169"/>
      <c r="BK496" s="169"/>
      <c r="BL496" s="109">
        <f t="shared" si="514"/>
        <v>0</v>
      </c>
      <c r="BM496" s="169"/>
      <c r="BN496" s="169"/>
      <c r="BO496" s="109">
        <f t="shared" si="515"/>
        <v>0</v>
      </c>
      <c r="BP496" s="169"/>
      <c r="BQ496" s="169"/>
      <c r="BR496" s="109">
        <f t="shared" si="516"/>
        <v>0</v>
      </c>
      <c r="BS496" s="169"/>
      <c r="BT496" s="169"/>
      <c r="BU496" s="109">
        <f t="shared" si="517"/>
        <v>0</v>
      </c>
      <c r="BV496" s="169"/>
      <c r="BW496" s="169"/>
      <c r="BX496" s="109">
        <f t="shared" si="518"/>
        <v>0</v>
      </c>
      <c r="BY496" s="169"/>
      <c r="BZ496" s="169"/>
      <c r="CA496" s="109">
        <f t="shared" si="519"/>
        <v>0</v>
      </c>
      <c r="CB496" s="169"/>
      <c r="CC496" s="169"/>
      <c r="CD496" s="109">
        <f t="shared" si="520"/>
        <v>0</v>
      </c>
      <c r="CE496" s="169"/>
      <c r="CF496" s="169"/>
      <c r="CG496" s="109">
        <f t="shared" si="521"/>
        <v>0</v>
      </c>
      <c r="CH496" s="169"/>
      <c r="CI496" s="169"/>
      <c r="CJ496" s="109">
        <f t="shared" si="522"/>
        <v>0</v>
      </c>
      <c r="CK496" s="169"/>
      <c r="CL496" s="169"/>
      <c r="CM496" s="109">
        <f t="shared" si="523"/>
        <v>0</v>
      </c>
      <c r="CN496" s="169"/>
      <c r="CO496" s="169"/>
      <c r="CP496" s="109">
        <f t="shared" si="524"/>
        <v>0</v>
      </c>
      <c r="CQ496" s="169"/>
      <c r="CR496" s="169"/>
      <c r="CS496" s="109">
        <f t="shared" si="525"/>
        <v>0</v>
      </c>
      <c r="CT496" s="169"/>
      <c r="CU496" s="169"/>
      <c r="CV496" s="109">
        <f t="shared" si="526"/>
        <v>0</v>
      </c>
      <c r="CW496" s="169"/>
      <c r="CX496" s="169"/>
      <c r="CY496" s="109">
        <f t="shared" si="527"/>
        <v>0</v>
      </c>
      <c r="CZ496" s="169"/>
      <c r="DA496" s="169"/>
      <c r="DB496" s="109">
        <f t="shared" si="528"/>
        <v>0</v>
      </c>
      <c r="DC496" s="169"/>
      <c r="DD496" s="169"/>
      <c r="DE496" s="109">
        <f t="shared" si="529"/>
        <v>0</v>
      </c>
      <c r="DF496" s="169"/>
      <c r="DG496" s="169"/>
      <c r="DH496" s="109">
        <f t="shared" si="530"/>
        <v>0</v>
      </c>
      <c r="DI496" s="169"/>
      <c r="DJ496" s="169"/>
      <c r="DK496" s="109">
        <f t="shared" si="531"/>
        <v>0</v>
      </c>
      <c r="DL496" s="169"/>
      <c r="DM496" s="169"/>
      <c r="DN496" s="109">
        <f t="shared" si="532"/>
        <v>0</v>
      </c>
      <c r="DO496" s="169"/>
      <c r="DP496" s="169"/>
      <c r="DQ496" s="109">
        <f t="shared" si="533"/>
        <v>0</v>
      </c>
      <c r="DR496" s="169"/>
      <c r="DS496" s="169"/>
      <c r="DT496" s="109">
        <f t="shared" si="534"/>
        <v>0</v>
      </c>
      <c r="DU496" s="169"/>
      <c r="DV496" s="169"/>
      <c r="DW496" s="109">
        <f t="shared" si="535"/>
        <v>0</v>
      </c>
      <c r="DX496" s="169"/>
      <c r="DY496" s="169"/>
      <c r="DZ496" s="109">
        <f t="shared" si="536"/>
        <v>0</v>
      </c>
      <c r="EA496" s="169"/>
      <c r="EB496" s="169"/>
      <c r="EC496" s="109">
        <f t="shared" si="537"/>
        <v>0</v>
      </c>
      <c r="ED496" s="169"/>
      <c r="EE496" s="169"/>
      <c r="EF496" s="109">
        <f t="shared" si="538"/>
        <v>0</v>
      </c>
      <c r="EG496" s="169"/>
      <c r="EH496" s="169"/>
      <c r="EI496" s="109">
        <f t="shared" si="539"/>
        <v>0</v>
      </c>
      <c r="EJ496" s="169"/>
      <c r="EK496" s="169"/>
      <c r="EL496" s="109">
        <f t="shared" si="540"/>
        <v>0</v>
      </c>
      <c r="EM496" s="169"/>
      <c r="EN496" s="169"/>
      <c r="EO496" s="109">
        <f t="shared" si="541"/>
        <v>0</v>
      </c>
      <c r="EP496" s="169"/>
      <c r="EQ496" s="169"/>
      <c r="ER496" s="109">
        <f t="shared" si="542"/>
        <v>0</v>
      </c>
      <c r="ES496" s="169"/>
      <c r="ET496" s="169"/>
      <c r="EU496" s="109">
        <f t="shared" si="543"/>
        <v>0</v>
      </c>
      <c r="EV496" s="169"/>
      <c r="EW496" s="169"/>
      <c r="EX496" s="109">
        <f t="shared" si="544"/>
        <v>0</v>
      </c>
      <c r="EY496" s="169"/>
      <c r="EZ496" s="169"/>
      <c r="FA496" s="109">
        <f t="shared" si="545"/>
        <v>0</v>
      </c>
      <c r="FB496" s="169"/>
      <c r="FC496" s="169"/>
      <c r="FD496" s="109">
        <f t="shared" si="546"/>
        <v>0</v>
      </c>
      <c r="FE496" s="169"/>
      <c r="FF496" s="169"/>
      <c r="FG496" s="109">
        <f t="shared" si="547"/>
        <v>0</v>
      </c>
      <c r="FH496" s="169"/>
      <c r="FI496" s="169"/>
      <c r="FJ496" s="109">
        <f t="shared" si="548"/>
        <v>0</v>
      </c>
    </row>
    <row r="497" spans="1:166" x14ac:dyDescent="0.2">
      <c r="A497" s="33">
        <f t="shared" si="495"/>
        <v>483</v>
      </c>
      <c r="B497" s="151"/>
      <c r="C497" s="151"/>
      <c r="D497" s="152"/>
      <c r="E497" s="34">
        <f t="shared" si="494"/>
        <v>46477</v>
      </c>
      <c r="F497" s="157"/>
      <c r="G497" s="109"/>
      <c r="H497" s="169"/>
      <c r="I497" s="169"/>
      <c r="J497" s="109">
        <f t="shared" si="496"/>
        <v>0</v>
      </c>
      <c r="K497" s="169"/>
      <c r="L497" s="169"/>
      <c r="M497" s="109">
        <f t="shared" si="497"/>
        <v>0</v>
      </c>
      <c r="N497" s="169"/>
      <c r="O497" s="169"/>
      <c r="P497" s="109">
        <f t="shared" si="498"/>
        <v>0</v>
      </c>
      <c r="Q497" s="169"/>
      <c r="R497" s="169"/>
      <c r="S497" s="109">
        <f t="shared" si="499"/>
        <v>0</v>
      </c>
      <c r="T497" s="169"/>
      <c r="U497" s="169"/>
      <c r="V497" s="109">
        <f t="shared" si="500"/>
        <v>0</v>
      </c>
      <c r="W497" s="169"/>
      <c r="X497" s="169"/>
      <c r="Y497" s="109">
        <f t="shared" si="501"/>
        <v>0</v>
      </c>
      <c r="Z497" s="169"/>
      <c r="AA497" s="169"/>
      <c r="AB497" s="109">
        <f t="shared" si="502"/>
        <v>0</v>
      </c>
      <c r="AC497" s="169"/>
      <c r="AD497" s="169"/>
      <c r="AE497" s="109">
        <f t="shared" si="503"/>
        <v>0</v>
      </c>
      <c r="AF497" s="169"/>
      <c r="AG497" s="169"/>
      <c r="AH497" s="109">
        <f t="shared" si="504"/>
        <v>0</v>
      </c>
      <c r="AI497" s="169"/>
      <c r="AJ497" s="169"/>
      <c r="AK497" s="109">
        <f t="shared" si="505"/>
        <v>0</v>
      </c>
      <c r="AL497" s="169"/>
      <c r="AM497" s="169"/>
      <c r="AN497" s="109">
        <f t="shared" si="506"/>
        <v>0</v>
      </c>
      <c r="AO497" s="169"/>
      <c r="AP497" s="169"/>
      <c r="AQ497" s="109">
        <f t="shared" si="507"/>
        <v>0</v>
      </c>
      <c r="AR497" s="169"/>
      <c r="AS497" s="169"/>
      <c r="AT497" s="109">
        <f t="shared" si="508"/>
        <v>0</v>
      </c>
      <c r="AU497" s="169"/>
      <c r="AV497" s="169"/>
      <c r="AW497" s="109">
        <f t="shared" si="509"/>
        <v>0</v>
      </c>
      <c r="AX497" s="169"/>
      <c r="AY497" s="169"/>
      <c r="AZ497" s="109">
        <f t="shared" si="510"/>
        <v>0</v>
      </c>
      <c r="BA497" s="169"/>
      <c r="BB497" s="169"/>
      <c r="BC497" s="109">
        <f t="shared" si="511"/>
        <v>0</v>
      </c>
      <c r="BD497" s="169"/>
      <c r="BE497" s="169"/>
      <c r="BF497" s="109">
        <f t="shared" si="512"/>
        <v>0</v>
      </c>
      <c r="BG497" s="169"/>
      <c r="BH497" s="169"/>
      <c r="BI497" s="109">
        <f t="shared" si="513"/>
        <v>0</v>
      </c>
      <c r="BJ497" s="169"/>
      <c r="BK497" s="169"/>
      <c r="BL497" s="109">
        <f t="shared" si="514"/>
        <v>0</v>
      </c>
      <c r="BM497" s="169"/>
      <c r="BN497" s="169"/>
      <c r="BO497" s="109">
        <f t="shared" si="515"/>
        <v>0</v>
      </c>
      <c r="BP497" s="169"/>
      <c r="BQ497" s="169"/>
      <c r="BR497" s="109">
        <f t="shared" si="516"/>
        <v>0</v>
      </c>
      <c r="BS497" s="169"/>
      <c r="BT497" s="169"/>
      <c r="BU497" s="109">
        <f t="shared" si="517"/>
        <v>0</v>
      </c>
      <c r="BV497" s="169"/>
      <c r="BW497" s="169"/>
      <c r="BX497" s="109">
        <f t="shared" si="518"/>
        <v>0</v>
      </c>
      <c r="BY497" s="169"/>
      <c r="BZ497" s="169"/>
      <c r="CA497" s="109">
        <f t="shared" si="519"/>
        <v>0</v>
      </c>
      <c r="CB497" s="169"/>
      <c r="CC497" s="169"/>
      <c r="CD497" s="109">
        <f t="shared" si="520"/>
        <v>0</v>
      </c>
      <c r="CE497" s="169"/>
      <c r="CF497" s="169"/>
      <c r="CG497" s="109">
        <f t="shared" si="521"/>
        <v>0</v>
      </c>
      <c r="CH497" s="169"/>
      <c r="CI497" s="169"/>
      <c r="CJ497" s="109">
        <f t="shared" si="522"/>
        <v>0</v>
      </c>
      <c r="CK497" s="169"/>
      <c r="CL497" s="169"/>
      <c r="CM497" s="109">
        <f t="shared" si="523"/>
        <v>0</v>
      </c>
      <c r="CN497" s="169"/>
      <c r="CO497" s="169"/>
      <c r="CP497" s="109">
        <f t="shared" si="524"/>
        <v>0</v>
      </c>
      <c r="CQ497" s="169"/>
      <c r="CR497" s="169"/>
      <c r="CS497" s="109">
        <f t="shared" si="525"/>
        <v>0</v>
      </c>
      <c r="CT497" s="169"/>
      <c r="CU497" s="169"/>
      <c r="CV497" s="109">
        <f t="shared" si="526"/>
        <v>0</v>
      </c>
      <c r="CW497" s="169"/>
      <c r="CX497" s="169"/>
      <c r="CY497" s="109">
        <f t="shared" si="527"/>
        <v>0</v>
      </c>
      <c r="CZ497" s="169"/>
      <c r="DA497" s="169"/>
      <c r="DB497" s="109">
        <f t="shared" si="528"/>
        <v>0</v>
      </c>
      <c r="DC497" s="169"/>
      <c r="DD497" s="169"/>
      <c r="DE497" s="109">
        <f t="shared" si="529"/>
        <v>0</v>
      </c>
      <c r="DF497" s="169"/>
      <c r="DG497" s="169"/>
      <c r="DH497" s="109">
        <f t="shared" si="530"/>
        <v>0</v>
      </c>
      <c r="DI497" s="169"/>
      <c r="DJ497" s="169"/>
      <c r="DK497" s="109">
        <f t="shared" si="531"/>
        <v>0</v>
      </c>
      <c r="DL497" s="169"/>
      <c r="DM497" s="169"/>
      <c r="DN497" s="109">
        <f t="shared" si="532"/>
        <v>0</v>
      </c>
      <c r="DO497" s="169"/>
      <c r="DP497" s="169"/>
      <c r="DQ497" s="109">
        <f t="shared" si="533"/>
        <v>0</v>
      </c>
      <c r="DR497" s="169"/>
      <c r="DS497" s="169"/>
      <c r="DT497" s="109">
        <f t="shared" si="534"/>
        <v>0</v>
      </c>
      <c r="DU497" s="169"/>
      <c r="DV497" s="169"/>
      <c r="DW497" s="109">
        <f t="shared" si="535"/>
        <v>0</v>
      </c>
      <c r="DX497" s="169"/>
      <c r="DY497" s="169"/>
      <c r="DZ497" s="109">
        <f t="shared" si="536"/>
        <v>0</v>
      </c>
      <c r="EA497" s="169"/>
      <c r="EB497" s="169"/>
      <c r="EC497" s="109">
        <f t="shared" si="537"/>
        <v>0</v>
      </c>
      <c r="ED497" s="169"/>
      <c r="EE497" s="169"/>
      <c r="EF497" s="109">
        <f t="shared" si="538"/>
        <v>0</v>
      </c>
      <c r="EG497" s="169"/>
      <c r="EH497" s="169"/>
      <c r="EI497" s="109">
        <f t="shared" si="539"/>
        <v>0</v>
      </c>
      <c r="EJ497" s="169"/>
      <c r="EK497" s="169"/>
      <c r="EL497" s="109">
        <f t="shared" si="540"/>
        <v>0</v>
      </c>
      <c r="EM497" s="169"/>
      <c r="EN497" s="169"/>
      <c r="EO497" s="109">
        <f t="shared" si="541"/>
        <v>0</v>
      </c>
      <c r="EP497" s="169"/>
      <c r="EQ497" s="169"/>
      <c r="ER497" s="109">
        <f t="shared" si="542"/>
        <v>0</v>
      </c>
      <c r="ES497" s="169"/>
      <c r="ET497" s="169"/>
      <c r="EU497" s="109">
        <f t="shared" si="543"/>
        <v>0</v>
      </c>
      <c r="EV497" s="169"/>
      <c r="EW497" s="169"/>
      <c r="EX497" s="109">
        <f t="shared" si="544"/>
        <v>0</v>
      </c>
      <c r="EY497" s="169"/>
      <c r="EZ497" s="169"/>
      <c r="FA497" s="109">
        <f t="shared" si="545"/>
        <v>0</v>
      </c>
      <c r="FB497" s="169"/>
      <c r="FC497" s="169"/>
      <c r="FD497" s="109">
        <f t="shared" si="546"/>
        <v>0</v>
      </c>
      <c r="FE497" s="169"/>
      <c r="FF497" s="169"/>
      <c r="FG497" s="109">
        <f t="shared" si="547"/>
        <v>0</v>
      </c>
      <c r="FH497" s="169"/>
      <c r="FI497" s="169"/>
      <c r="FJ497" s="109">
        <f t="shared" si="548"/>
        <v>0</v>
      </c>
    </row>
    <row r="498" spans="1:166" x14ac:dyDescent="0.2">
      <c r="A498" s="33">
        <f t="shared" si="495"/>
        <v>484</v>
      </c>
      <c r="B498" s="151"/>
      <c r="C498" s="151"/>
      <c r="D498" s="152"/>
      <c r="E498" s="34">
        <f t="shared" si="494"/>
        <v>46477</v>
      </c>
      <c r="F498" s="157"/>
      <c r="G498" s="109"/>
      <c r="H498" s="169"/>
      <c r="I498" s="169"/>
      <c r="J498" s="109">
        <f t="shared" si="496"/>
        <v>0</v>
      </c>
      <c r="K498" s="169"/>
      <c r="L498" s="169"/>
      <c r="M498" s="109">
        <f t="shared" si="497"/>
        <v>0</v>
      </c>
      <c r="N498" s="169"/>
      <c r="O498" s="169"/>
      <c r="P498" s="109">
        <f t="shared" si="498"/>
        <v>0</v>
      </c>
      <c r="Q498" s="169"/>
      <c r="R498" s="169"/>
      <c r="S498" s="109">
        <f t="shared" si="499"/>
        <v>0</v>
      </c>
      <c r="T498" s="169"/>
      <c r="U498" s="169"/>
      <c r="V498" s="109">
        <f t="shared" si="500"/>
        <v>0</v>
      </c>
      <c r="W498" s="169"/>
      <c r="X498" s="169"/>
      <c r="Y498" s="109">
        <f t="shared" si="501"/>
        <v>0</v>
      </c>
      <c r="Z498" s="169"/>
      <c r="AA498" s="169"/>
      <c r="AB498" s="109">
        <f t="shared" si="502"/>
        <v>0</v>
      </c>
      <c r="AC498" s="169"/>
      <c r="AD498" s="169"/>
      <c r="AE498" s="109">
        <f t="shared" si="503"/>
        <v>0</v>
      </c>
      <c r="AF498" s="169"/>
      <c r="AG498" s="169"/>
      <c r="AH498" s="109">
        <f t="shared" si="504"/>
        <v>0</v>
      </c>
      <c r="AI498" s="169"/>
      <c r="AJ498" s="169"/>
      <c r="AK498" s="109">
        <f t="shared" si="505"/>
        <v>0</v>
      </c>
      <c r="AL498" s="169"/>
      <c r="AM498" s="169"/>
      <c r="AN498" s="109">
        <f t="shared" si="506"/>
        <v>0</v>
      </c>
      <c r="AO498" s="169"/>
      <c r="AP498" s="169"/>
      <c r="AQ498" s="109">
        <f t="shared" si="507"/>
        <v>0</v>
      </c>
      <c r="AR498" s="169"/>
      <c r="AS498" s="169"/>
      <c r="AT498" s="109">
        <f t="shared" si="508"/>
        <v>0</v>
      </c>
      <c r="AU498" s="169"/>
      <c r="AV498" s="169"/>
      <c r="AW498" s="109">
        <f t="shared" si="509"/>
        <v>0</v>
      </c>
      <c r="AX498" s="169"/>
      <c r="AY498" s="169"/>
      <c r="AZ498" s="109">
        <f t="shared" si="510"/>
        <v>0</v>
      </c>
      <c r="BA498" s="169"/>
      <c r="BB498" s="169"/>
      <c r="BC498" s="109">
        <f t="shared" si="511"/>
        <v>0</v>
      </c>
      <c r="BD498" s="169"/>
      <c r="BE498" s="169"/>
      <c r="BF498" s="109">
        <f t="shared" si="512"/>
        <v>0</v>
      </c>
      <c r="BG498" s="169"/>
      <c r="BH498" s="169"/>
      <c r="BI498" s="109">
        <f t="shared" si="513"/>
        <v>0</v>
      </c>
      <c r="BJ498" s="169"/>
      <c r="BK498" s="169"/>
      <c r="BL498" s="109">
        <f t="shared" si="514"/>
        <v>0</v>
      </c>
      <c r="BM498" s="169"/>
      <c r="BN498" s="169"/>
      <c r="BO498" s="109">
        <f t="shared" si="515"/>
        <v>0</v>
      </c>
      <c r="BP498" s="169"/>
      <c r="BQ498" s="169"/>
      <c r="BR498" s="109">
        <f t="shared" si="516"/>
        <v>0</v>
      </c>
      <c r="BS498" s="169"/>
      <c r="BT498" s="169"/>
      <c r="BU498" s="109">
        <f t="shared" si="517"/>
        <v>0</v>
      </c>
      <c r="BV498" s="169"/>
      <c r="BW498" s="169"/>
      <c r="BX498" s="109">
        <f t="shared" si="518"/>
        <v>0</v>
      </c>
      <c r="BY498" s="169"/>
      <c r="BZ498" s="169"/>
      <c r="CA498" s="109">
        <f t="shared" si="519"/>
        <v>0</v>
      </c>
      <c r="CB498" s="169"/>
      <c r="CC498" s="169"/>
      <c r="CD498" s="109">
        <f t="shared" si="520"/>
        <v>0</v>
      </c>
      <c r="CE498" s="169"/>
      <c r="CF498" s="169"/>
      <c r="CG498" s="109">
        <f t="shared" si="521"/>
        <v>0</v>
      </c>
      <c r="CH498" s="169"/>
      <c r="CI498" s="169"/>
      <c r="CJ498" s="109">
        <f t="shared" si="522"/>
        <v>0</v>
      </c>
      <c r="CK498" s="169"/>
      <c r="CL498" s="169"/>
      <c r="CM498" s="109">
        <f t="shared" si="523"/>
        <v>0</v>
      </c>
      <c r="CN498" s="169"/>
      <c r="CO498" s="169"/>
      <c r="CP498" s="109">
        <f t="shared" si="524"/>
        <v>0</v>
      </c>
      <c r="CQ498" s="169"/>
      <c r="CR498" s="169"/>
      <c r="CS498" s="109">
        <f t="shared" si="525"/>
        <v>0</v>
      </c>
      <c r="CT498" s="169"/>
      <c r="CU498" s="169"/>
      <c r="CV498" s="109">
        <f t="shared" si="526"/>
        <v>0</v>
      </c>
      <c r="CW498" s="169"/>
      <c r="CX498" s="169"/>
      <c r="CY498" s="109">
        <f t="shared" si="527"/>
        <v>0</v>
      </c>
      <c r="CZ498" s="169"/>
      <c r="DA498" s="169"/>
      <c r="DB498" s="109">
        <f t="shared" si="528"/>
        <v>0</v>
      </c>
      <c r="DC498" s="169"/>
      <c r="DD498" s="169"/>
      <c r="DE498" s="109">
        <f t="shared" si="529"/>
        <v>0</v>
      </c>
      <c r="DF498" s="169"/>
      <c r="DG498" s="169"/>
      <c r="DH498" s="109">
        <f t="shared" si="530"/>
        <v>0</v>
      </c>
      <c r="DI498" s="169"/>
      <c r="DJ498" s="169"/>
      <c r="DK498" s="109">
        <f t="shared" si="531"/>
        <v>0</v>
      </c>
      <c r="DL498" s="169"/>
      <c r="DM498" s="169"/>
      <c r="DN498" s="109">
        <f t="shared" si="532"/>
        <v>0</v>
      </c>
      <c r="DO498" s="169"/>
      <c r="DP498" s="169"/>
      <c r="DQ498" s="109">
        <f t="shared" si="533"/>
        <v>0</v>
      </c>
      <c r="DR498" s="169"/>
      <c r="DS498" s="169"/>
      <c r="DT498" s="109">
        <f t="shared" si="534"/>
        <v>0</v>
      </c>
      <c r="DU498" s="169"/>
      <c r="DV498" s="169"/>
      <c r="DW498" s="109">
        <f t="shared" si="535"/>
        <v>0</v>
      </c>
      <c r="DX498" s="169"/>
      <c r="DY498" s="169"/>
      <c r="DZ498" s="109">
        <f t="shared" si="536"/>
        <v>0</v>
      </c>
      <c r="EA498" s="169"/>
      <c r="EB498" s="169"/>
      <c r="EC498" s="109">
        <f t="shared" si="537"/>
        <v>0</v>
      </c>
      <c r="ED498" s="169"/>
      <c r="EE498" s="169"/>
      <c r="EF498" s="109">
        <f t="shared" si="538"/>
        <v>0</v>
      </c>
      <c r="EG498" s="169"/>
      <c r="EH498" s="169"/>
      <c r="EI498" s="109">
        <f t="shared" si="539"/>
        <v>0</v>
      </c>
      <c r="EJ498" s="169"/>
      <c r="EK498" s="169"/>
      <c r="EL498" s="109">
        <f t="shared" si="540"/>
        <v>0</v>
      </c>
      <c r="EM498" s="169"/>
      <c r="EN498" s="169"/>
      <c r="EO498" s="109">
        <f t="shared" si="541"/>
        <v>0</v>
      </c>
      <c r="EP498" s="169"/>
      <c r="EQ498" s="169"/>
      <c r="ER498" s="109">
        <f t="shared" si="542"/>
        <v>0</v>
      </c>
      <c r="ES498" s="169"/>
      <c r="ET498" s="169"/>
      <c r="EU498" s="109">
        <f t="shared" si="543"/>
        <v>0</v>
      </c>
      <c r="EV498" s="169"/>
      <c r="EW498" s="169"/>
      <c r="EX498" s="109">
        <f t="shared" si="544"/>
        <v>0</v>
      </c>
      <c r="EY498" s="169"/>
      <c r="EZ498" s="169"/>
      <c r="FA498" s="109">
        <f t="shared" si="545"/>
        <v>0</v>
      </c>
      <c r="FB498" s="169"/>
      <c r="FC498" s="169"/>
      <c r="FD498" s="109">
        <f t="shared" si="546"/>
        <v>0</v>
      </c>
      <c r="FE498" s="169"/>
      <c r="FF498" s="169"/>
      <c r="FG498" s="109">
        <f t="shared" si="547"/>
        <v>0</v>
      </c>
      <c r="FH498" s="169"/>
      <c r="FI498" s="169"/>
      <c r="FJ498" s="109">
        <f t="shared" si="548"/>
        <v>0</v>
      </c>
    </row>
    <row r="499" spans="1:166" x14ac:dyDescent="0.2">
      <c r="A499" s="33">
        <f t="shared" si="495"/>
        <v>485</v>
      </c>
      <c r="B499" s="151"/>
      <c r="C499" s="151"/>
      <c r="D499" s="152"/>
      <c r="E499" s="34">
        <f t="shared" si="494"/>
        <v>46477</v>
      </c>
      <c r="F499" s="157"/>
      <c r="G499" s="109"/>
      <c r="H499" s="169"/>
      <c r="I499" s="169"/>
      <c r="J499" s="109">
        <f t="shared" si="496"/>
        <v>0</v>
      </c>
      <c r="K499" s="169"/>
      <c r="L499" s="169"/>
      <c r="M499" s="109">
        <f t="shared" si="497"/>
        <v>0</v>
      </c>
      <c r="N499" s="169"/>
      <c r="O499" s="169"/>
      <c r="P499" s="109">
        <f t="shared" si="498"/>
        <v>0</v>
      </c>
      <c r="Q499" s="169"/>
      <c r="R499" s="169"/>
      <c r="S499" s="109">
        <f t="shared" si="499"/>
        <v>0</v>
      </c>
      <c r="T499" s="169"/>
      <c r="U499" s="169"/>
      <c r="V499" s="109">
        <f t="shared" si="500"/>
        <v>0</v>
      </c>
      <c r="W499" s="169"/>
      <c r="X499" s="169"/>
      <c r="Y499" s="109">
        <f t="shared" si="501"/>
        <v>0</v>
      </c>
      <c r="Z499" s="169"/>
      <c r="AA499" s="169"/>
      <c r="AB499" s="109">
        <f t="shared" si="502"/>
        <v>0</v>
      </c>
      <c r="AC499" s="169"/>
      <c r="AD499" s="169"/>
      <c r="AE499" s="109">
        <f t="shared" si="503"/>
        <v>0</v>
      </c>
      <c r="AF499" s="169"/>
      <c r="AG499" s="169"/>
      <c r="AH499" s="109">
        <f t="shared" si="504"/>
        <v>0</v>
      </c>
      <c r="AI499" s="169"/>
      <c r="AJ499" s="169"/>
      <c r="AK499" s="109">
        <f t="shared" si="505"/>
        <v>0</v>
      </c>
      <c r="AL499" s="169"/>
      <c r="AM499" s="169"/>
      <c r="AN499" s="109">
        <f t="shared" si="506"/>
        <v>0</v>
      </c>
      <c r="AO499" s="169"/>
      <c r="AP499" s="169"/>
      <c r="AQ499" s="109">
        <f t="shared" si="507"/>
        <v>0</v>
      </c>
      <c r="AR499" s="169"/>
      <c r="AS499" s="169"/>
      <c r="AT499" s="109">
        <f t="shared" si="508"/>
        <v>0</v>
      </c>
      <c r="AU499" s="169"/>
      <c r="AV499" s="169"/>
      <c r="AW499" s="109">
        <f t="shared" si="509"/>
        <v>0</v>
      </c>
      <c r="AX499" s="169"/>
      <c r="AY499" s="169"/>
      <c r="AZ499" s="109">
        <f t="shared" si="510"/>
        <v>0</v>
      </c>
      <c r="BA499" s="169"/>
      <c r="BB499" s="169"/>
      <c r="BC499" s="109">
        <f t="shared" si="511"/>
        <v>0</v>
      </c>
      <c r="BD499" s="169"/>
      <c r="BE499" s="169"/>
      <c r="BF499" s="109">
        <f t="shared" si="512"/>
        <v>0</v>
      </c>
      <c r="BG499" s="169"/>
      <c r="BH499" s="169"/>
      <c r="BI499" s="109">
        <f t="shared" si="513"/>
        <v>0</v>
      </c>
      <c r="BJ499" s="169"/>
      <c r="BK499" s="169"/>
      <c r="BL499" s="109">
        <f t="shared" si="514"/>
        <v>0</v>
      </c>
      <c r="BM499" s="169"/>
      <c r="BN499" s="169"/>
      <c r="BO499" s="109">
        <f t="shared" si="515"/>
        <v>0</v>
      </c>
      <c r="BP499" s="169"/>
      <c r="BQ499" s="169"/>
      <c r="BR499" s="109">
        <f t="shared" si="516"/>
        <v>0</v>
      </c>
      <c r="BS499" s="169"/>
      <c r="BT499" s="169"/>
      <c r="BU499" s="109">
        <f t="shared" si="517"/>
        <v>0</v>
      </c>
      <c r="BV499" s="169"/>
      <c r="BW499" s="169"/>
      <c r="BX499" s="109">
        <f t="shared" si="518"/>
        <v>0</v>
      </c>
      <c r="BY499" s="169"/>
      <c r="BZ499" s="169"/>
      <c r="CA499" s="109">
        <f t="shared" si="519"/>
        <v>0</v>
      </c>
      <c r="CB499" s="169"/>
      <c r="CC499" s="169"/>
      <c r="CD499" s="109">
        <f t="shared" si="520"/>
        <v>0</v>
      </c>
      <c r="CE499" s="169"/>
      <c r="CF499" s="169"/>
      <c r="CG499" s="109">
        <f t="shared" si="521"/>
        <v>0</v>
      </c>
      <c r="CH499" s="169"/>
      <c r="CI499" s="169"/>
      <c r="CJ499" s="109">
        <f t="shared" si="522"/>
        <v>0</v>
      </c>
      <c r="CK499" s="169"/>
      <c r="CL499" s="169"/>
      <c r="CM499" s="109">
        <f t="shared" si="523"/>
        <v>0</v>
      </c>
      <c r="CN499" s="169"/>
      <c r="CO499" s="169"/>
      <c r="CP499" s="109">
        <f t="shared" si="524"/>
        <v>0</v>
      </c>
      <c r="CQ499" s="169"/>
      <c r="CR499" s="169"/>
      <c r="CS499" s="109">
        <f t="shared" si="525"/>
        <v>0</v>
      </c>
      <c r="CT499" s="169"/>
      <c r="CU499" s="169"/>
      <c r="CV499" s="109">
        <f t="shared" si="526"/>
        <v>0</v>
      </c>
      <c r="CW499" s="169"/>
      <c r="CX499" s="169"/>
      <c r="CY499" s="109">
        <f t="shared" si="527"/>
        <v>0</v>
      </c>
      <c r="CZ499" s="169"/>
      <c r="DA499" s="169"/>
      <c r="DB499" s="109">
        <f t="shared" si="528"/>
        <v>0</v>
      </c>
      <c r="DC499" s="169"/>
      <c r="DD499" s="169"/>
      <c r="DE499" s="109">
        <f t="shared" si="529"/>
        <v>0</v>
      </c>
      <c r="DF499" s="169"/>
      <c r="DG499" s="169"/>
      <c r="DH499" s="109">
        <f t="shared" si="530"/>
        <v>0</v>
      </c>
      <c r="DI499" s="169"/>
      <c r="DJ499" s="169"/>
      <c r="DK499" s="109">
        <f t="shared" si="531"/>
        <v>0</v>
      </c>
      <c r="DL499" s="169"/>
      <c r="DM499" s="169"/>
      <c r="DN499" s="109">
        <f t="shared" si="532"/>
        <v>0</v>
      </c>
      <c r="DO499" s="169"/>
      <c r="DP499" s="169"/>
      <c r="DQ499" s="109">
        <f t="shared" si="533"/>
        <v>0</v>
      </c>
      <c r="DR499" s="169"/>
      <c r="DS499" s="169"/>
      <c r="DT499" s="109">
        <f t="shared" si="534"/>
        <v>0</v>
      </c>
      <c r="DU499" s="169"/>
      <c r="DV499" s="169"/>
      <c r="DW499" s="109">
        <f t="shared" si="535"/>
        <v>0</v>
      </c>
      <c r="DX499" s="169"/>
      <c r="DY499" s="169"/>
      <c r="DZ499" s="109">
        <f t="shared" si="536"/>
        <v>0</v>
      </c>
      <c r="EA499" s="169"/>
      <c r="EB499" s="169"/>
      <c r="EC499" s="109">
        <f t="shared" si="537"/>
        <v>0</v>
      </c>
      <c r="ED499" s="169"/>
      <c r="EE499" s="169"/>
      <c r="EF499" s="109">
        <f t="shared" si="538"/>
        <v>0</v>
      </c>
      <c r="EG499" s="169"/>
      <c r="EH499" s="169"/>
      <c r="EI499" s="109">
        <f t="shared" si="539"/>
        <v>0</v>
      </c>
      <c r="EJ499" s="169"/>
      <c r="EK499" s="169"/>
      <c r="EL499" s="109">
        <f t="shared" si="540"/>
        <v>0</v>
      </c>
      <c r="EM499" s="169"/>
      <c r="EN499" s="169"/>
      <c r="EO499" s="109">
        <f t="shared" si="541"/>
        <v>0</v>
      </c>
      <c r="EP499" s="169"/>
      <c r="EQ499" s="169"/>
      <c r="ER499" s="109">
        <f t="shared" si="542"/>
        <v>0</v>
      </c>
      <c r="ES499" s="169"/>
      <c r="ET499" s="169"/>
      <c r="EU499" s="109">
        <f t="shared" si="543"/>
        <v>0</v>
      </c>
      <c r="EV499" s="169"/>
      <c r="EW499" s="169"/>
      <c r="EX499" s="109">
        <f t="shared" si="544"/>
        <v>0</v>
      </c>
      <c r="EY499" s="169"/>
      <c r="EZ499" s="169"/>
      <c r="FA499" s="109">
        <f t="shared" si="545"/>
        <v>0</v>
      </c>
      <c r="FB499" s="169"/>
      <c r="FC499" s="169"/>
      <c r="FD499" s="109">
        <f t="shared" si="546"/>
        <v>0</v>
      </c>
      <c r="FE499" s="169"/>
      <c r="FF499" s="169"/>
      <c r="FG499" s="109">
        <f t="shared" si="547"/>
        <v>0</v>
      </c>
      <c r="FH499" s="169"/>
      <c r="FI499" s="169"/>
      <c r="FJ499" s="109">
        <f t="shared" si="548"/>
        <v>0</v>
      </c>
    </row>
    <row r="500" spans="1:166" x14ac:dyDescent="0.2">
      <c r="A500" s="33">
        <f t="shared" si="495"/>
        <v>486</v>
      </c>
      <c r="B500" s="151"/>
      <c r="C500" s="151"/>
      <c r="D500" s="152"/>
      <c r="E500" s="34">
        <f t="shared" si="494"/>
        <v>46477</v>
      </c>
      <c r="F500" s="157"/>
      <c r="G500" s="109"/>
      <c r="H500" s="169"/>
      <c r="I500" s="169"/>
      <c r="J500" s="109">
        <f t="shared" si="496"/>
        <v>0</v>
      </c>
      <c r="K500" s="169"/>
      <c r="L500" s="169"/>
      <c r="M500" s="109">
        <f t="shared" si="497"/>
        <v>0</v>
      </c>
      <c r="N500" s="169"/>
      <c r="O500" s="169"/>
      <c r="P500" s="109">
        <f t="shared" si="498"/>
        <v>0</v>
      </c>
      <c r="Q500" s="169"/>
      <c r="R500" s="169"/>
      <c r="S500" s="109">
        <f t="shared" si="499"/>
        <v>0</v>
      </c>
      <c r="T500" s="169"/>
      <c r="U500" s="169"/>
      <c r="V500" s="109">
        <f t="shared" si="500"/>
        <v>0</v>
      </c>
      <c r="W500" s="169"/>
      <c r="X500" s="169"/>
      <c r="Y500" s="109">
        <f t="shared" si="501"/>
        <v>0</v>
      </c>
      <c r="Z500" s="169"/>
      <c r="AA500" s="169"/>
      <c r="AB500" s="109">
        <f t="shared" si="502"/>
        <v>0</v>
      </c>
      <c r="AC500" s="169"/>
      <c r="AD500" s="169"/>
      <c r="AE500" s="109">
        <f t="shared" si="503"/>
        <v>0</v>
      </c>
      <c r="AF500" s="169"/>
      <c r="AG500" s="169"/>
      <c r="AH500" s="109">
        <f t="shared" si="504"/>
        <v>0</v>
      </c>
      <c r="AI500" s="169"/>
      <c r="AJ500" s="169"/>
      <c r="AK500" s="109">
        <f t="shared" si="505"/>
        <v>0</v>
      </c>
      <c r="AL500" s="169"/>
      <c r="AM500" s="169"/>
      <c r="AN500" s="109">
        <f t="shared" si="506"/>
        <v>0</v>
      </c>
      <c r="AO500" s="169"/>
      <c r="AP500" s="169"/>
      <c r="AQ500" s="109">
        <f t="shared" si="507"/>
        <v>0</v>
      </c>
      <c r="AR500" s="169"/>
      <c r="AS500" s="169"/>
      <c r="AT500" s="109">
        <f t="shared" si="508"/>
        <v>0</v>
      </c>
      <c r="AU500" s="169"/>
      <c r="AV500" s="169"/>
      <c r="AW500" s="109">
        <f t="shared" si="509"/>
        <v>0</v>
      </c>
      <c r="AX500" s="169"/>
      <c r="AY500" s="169"/>
      <c r="AZ500" s="109">
        <f t="shared" si="510"/>
        <v>0</v>
      </c>
      <c r="BA500" s="169"/>
      <c r="BB500" s="169"/>
      <c r="BC500" s="109">
        <f t="shared" si="511"/>
        <v>0</v>
      </c>
      <c r="BD500" s="169"/>
      <c r="BE500" s="169"/>
      <c r="BF500" s="109">
        <f t="shared" si="512"/>
        <v>0</v>
      </c>
      <c r="BG500" s="169"/>
      <c r="BH500" s="169"/>
      <c r="BI500" s="109">
        <f t="shared" si="513"/>
        <v>0</v>
      </c>
      <c r="BJ500" s="169"/>
      <c r="BK500" s="169"/>
      <c r="BL500" s="109">
        <f t="shared" si="514"/>
        <v>0</v>
      </c>
      <c r="BM500" s="169"/>
      <c r="BN500" s="169"/>
      <c r="BO500" s="109">
        <f t="shared" si="515"/>
        <v>0</v>
      </c>
      <c r="BP500" s="169"/>
      <c r="BQ500" s="169"/>
      <c r="BR500" s="109">
        <f t="shared" si="516"/>
        <v>0</v>
      </c>
      <c r="BS500" s="169"/>
      <c r="BT500" s="169"/>
      <c r="BU500" s="109">
        <f t="shared" si="517"/>
        <v>0</v>
      </c>
      <c r="BV500" s="169"/>
      <c r="BW500" s="169"/>
      <c r="BX500" s="109">
        <f t="shared" si="518"/>
        <v>0</v>
      </c>
      <c r="BY500" s="169"/>
      <c r="BZ500" s="169"/>
      <c r="CA500" s="109">
        <f t="shared" si="519"/>
        <v>0</v>
      </c>
      <c r="CB500" s="169"/>
      <c r="CC500" s="169"/>
      <c r="CD500" s="109">
        <f t="shared" si="520"/>
        <v>0</v>
      </c>
      <c r="CE500" s="169"/>
      <c r="CF500" s="169"/>
      <c r="CG500" s="109">
        <f t="shared" si="521"/>
        <v>0</v>
      </c>
      <c r="CH500" s="169"/>
      <c r="CI500" s="169"/>
      <c r="CJ500" s="109">
        <f t="shared" si="522"/>
        <v>0</v>
      </c>
      <c r="CK500" s="169"/>
      <c r="CL500" s="169"/>
      <c r="CM500" s="109">
        <f t="shared" si="523"/>
        <v>0</v>
      </c>
      <c r="CN500" s="169"/>
      <c r="CO500" s="169"/>
      <c r="CP500" s="109">
        <f t="shared" si="524"/>
        <v>0</v>
      </c>
      <c r="CQ500" s="169"/>
      <c r="CR500" s="169"/>
      <c r="CS500" s="109">
        <f t="shared" si="525"/>
        <v>0</v>
      </c>
      <c r="CT500" s="169"/>
      <c r="CU500" s="169"/>
      <c r="CV500" s="109">
        <f t="shared" si="526"/>
        <v>0</v>
      </c>
      <c r="CW500" s="169"/>
      <c r="CX500" s="169"/>
      <c r="CY500" s="109">
        <f t="shared" si="527"/>
        <v>0</v>
      </c>
      <c r="CZ500" s="169"/>
      <c r="DA500" s="169"/>
      <c r="DB500" s="109">
        <f t="shared" si="528"/>
        <v>0</v>
      </c>
      <c r="DC500" s="169"/>
      <c r="DD500" s="169"/>
      <c r="DE500" s="109">
        <f t="shared" si="529"/>
        <v>0</v>
      </c>
      <c r="DF500" s="169"/>
      <c r="DG500" s="169"/>
      <c r="DH500" s="109">
        <f t="shared" si="530"/>
        <v>0</v>
      </c>
      <c r="DI500" s="169"/>
      <c r="DJ500" s="169"/>
      <c r="DK500" s="109">
        <f t="shared" si="531"/>
        <v>0</v>
      </c>
      <c r="DL500" s="169"/>
      <c r="DM500" s="169"/>
      <c r="DN500" s="109">
        <f t="shared" si="532"/>
        <v>0</v>
      </c>
      <c r="DO500" s="169"/>
      <c r="DP500" s="169"/>
      <c r="DQ500" s="109">
        <f t="shared" si="533"/>
        <v>0</v>
      </c>
      <c r="DR500" s="169"/>
      <c r="DS500" s="169"/>
      <c r="DT500" s="109">
        <f t="shared" si="534"/>
        <v>0</v>
      </c>
      <c r="DU500" s="169"/>
      <c r="DV500" s="169"/>
      <c r="DW500" s="109">
        <f t="shared" si="535"/>
        <v>0</v>
      </c>
      <c r="DX500" s="169"/>
      <c r="DY500" s="169"/>
      <c r="DZ500" s="109">
        <f t="shared" si="536"/>
        <v>0</v>
      </c>
      <c r="EA500" s="169"/>
      <c r="EB500" s="169"/>
      <c r="EC500" s="109">
        <f t="shared" si="537"/>
        <v>0</v>
      </c>
      <c r="ED500" s="169"/>
      <c r="EE500" s="169"/>
      <c r="EF500" s="109">
        <f t="shared" si="538"/>
        <v>0</v>
      </c>
      <c r="EG500" s="169"/>
      <c r="EH500" s="169"/>
      <c r="EI500" s="109">
        <f t="shared" si="539"/>
        <v>0</v>
      </c>
      <c r="EJ500" s="169"/>
      <c r="EK500" s="169"/>
      <c r="EL500" s="109">
        <f t="shared" si="540"/>
        <v>0</v>
      </c>
      <c r="EM500" s="169"/>
      <c r="EN500" s="169"/>
      <c r="EO500" s="109">
        <f t="shared" si="541"/>
        <v>0</v>
      </c>
      <c r="EP500" s="169"/>
      <c r="EQ500" s="169"/>
      <c r="ER500" s="109">
        <f t="shared" si="542"/>
        <v>0</v>
      </c>
      <c r="ES500" s="169"/>
      <c r="ET500" s="169"/>
      <c r="EU500" s="109">
        <f t="shared" si="543"/>
        <v>0</v>
      </c>
      <c r="EV500" s="169"/>
      <c r="EW500" s="169"/>
      <c r="EX500" s="109">
        <f t="shared" si="544"/>
        <v>0</v>
      </c>
      <c r="EY500" s="169"/>
      <c r="EZ500" s="169"/>
      <c r="FA500" s="109">
        <f t="shared" si="545"/>
        <v>0</v>
      </c>
      <c r="FB500" s="169"/>
      <c r="FC500" s="169"/>
      <c r="FD500" s="109">
        <f t="shared" si="546"/>
        <v>0</v>
      </c>
      <c r="FE500" s="169"/>
      <c r="FF500" s="169"/>
      <c r="FG500" s="109">
        <f t="shared" si="547"/>
        <v>0</v>
      </c>
      <c r="FH500" s="169"/>
      <c r="FI500" s="169"/>
      <c r="FJ500" s="109">
        <f t="shared" si="548"/>
        <v>0</v>
      </c>
    </row>
    <row r="501" spans="1:166" x14ac:dyDescent="0.2">
      <c r="A501" s="33">
        <f t="shared" si="495"/>
        <v>487</v>
      </c>
      <c r="B501" s="151"/>
      <c r="C501" s="151"/>
      <c r="D501" s="152"/>
      <c r="E501" s="34">
        <f t="shared" si="494"/>
        <v>46477</v>
      </c>
      <c r="F501" s="157"/>
      <c r="G501" s="109"/>
      <c r="H501" s="169"/>
      <c r="I501" s="169"/>
      <c r="J501" s="109">
        <f t="shared" si="496"/>
        <v>0</v>
      </c>
      <c r="K501" s="169"/>
      <c r="L501" s="169"/>
      <c r="M501" s="109">
        <f t="shared" si="497"/>
        <v>0</v>
      </c>
      <c r="N501" s="169"/>
      <c r="O501" s="169"/>
      <c r="P501" s="109">
        <f t="shared" si="498"/>
        <v>0</v>
      </c>
      <c r="Q501" s="169"/>
      <c r="R501" s="169"/>
      <c r="S501" s="109">
        <f t="shared" si="499"/>
        <v>0</v>
      </c>
      <c r="T501" s="169"/>
      <c r="U501" s="169"/>
      <c r="V501" s="109">
        <f t="shared" si="500"/>
        <v>0</v>
      </c>
      <c r="W501" s="169"/>
      <c r="X501" s="169"/>
      <c r="Y501" s="109">
        <f t="shared" si="501"/>
        <v>0</v>
      </c>
      <c r="Z501" s="169"/>
      <c r="AA501" s="169"/>
      <c r="AB501" s="109">
        <f t="shared" si="502"/>
        <v>0</v>
      </c>
      <c r="AC501" s="169"/>
      <c r="AD501" s="169"/>
      <c r="AE501" s="109">
        <f t="shared" si="503"/>
        <v>0</v>
      </c>
      <c r="AF501" s="169"/>
      <c r="AG501" s="169"/>
      <c r="AH501" s="109">
        <f t="shared" si="504"/>
        <v>0</v>
      </c>
      <c r="AI501" s="169"/>
      <c r="AJ501" s="169"/>
      <c r="AK501" s="109">
        <f t="shared" si="505"/>
        <v>0</v>
      </c>
      <c r="AL501" s="169"/>
      <c r="AM501" s="169"/>
      <c r="AN501" s="109">
        <f t="shared" si="506"/>
        <v>0</v>
      </c>
      <c r="AO501" s="169"/>
      <c r="AP501" s="169"/>
      <c r="AQ501" s="109">
        <f t="shared" si="507"/>
        <v>0</v>
      </c>
      <c r="AR501" s="169"/>
      <c r="AS501" s="169"/>
      <c r="AT501" s="109">
        <f t="shared" si="508"/>
        <v>0</v>
      </c>
      <c r="AU501" s="169"/>
      <c r="AV501" s="169"/>
      <c r="AW501" s="109">
        <f t="shared" si="509"/>
        <v>0</v>
      </c>
      <c r="AX501" s="169"/>
      <c r="AY501" s="169"/>
      <c r="AZ501" s="109">
        <f t="shared" si="510"/>
        <v>0</v>
      </c>
      <c r="BA501" s="169"/>
      <c r="BB501" s="169"/>
      <c r="BC501" s="109">
        <f t="shared" si="511"/>
        <v>0</v>
      </c>
      <c r="BD501" s="169"/>
      <c r="BE501" s="169"/>
      <c r="BF501" s="109">
        <f t="shared" si="512"/>
        <v>0</v>
      </c>
      <c r="BG501" s="169"/>
      <c r="BH501" s="169"/>
      <c r="BI501" s="109">
        <f t="shared" si="513"/>
        <v>0</v>
      </c>
      <c r="BJ501" s="169"/>
      <c r="BK501" s="169"/>
      <c r="BL501" s="109">
        <f t="shared" si="514"/>
        <v>0</v>
      </c>
      <c r="BM501" s="169"/>
      <c r="BN501" s="169"/>
      <c r="BO501" s="109">
        <f t="shared" si="515"/>
        <v>0</v>
      </c>
      <c r="BP501" s="169"/>
      <c r="BQ501" s="169"/>
      <c r="BR501" s="109">
        <f t="shared" si="516"/>
        <v>0</v>
      </c>
      <c r="BS501" s="169"/>
      <c r="BT501" s="169"/>
      <c r="BU501" s="109">
        <f t="shared" si="517"/>
        <v>0</v>
      </c>
      <c r="BV501" s="169"/>
      <c r="BW501" s="169"/>
      <c r="BX501" s="109">
        <f t="shared" si="518"/>
        <v>0</v>
      </c>
      <c r="BY501" s="169"/>
      <c r="BZ501" s="169"/>
      <c r="CA501" s="109">
        <f t="shared" si="519"/>
        <v>0</v>
      </c>
      <c r="CB501" s="169"/>
      <c r="CC501" s="169"/>
      <c r="CD501" s="109">
        <f t="shared" si="520"/>
        <v>0</v>
      </c>
      <c r="CE501" s="169"/>
      <c r="CF501" s="169"/>
      <c r="CG501" s="109">
        <f t="shared" si="521"/>
        <v>0</v>
      </c>
      <c r="CH501" s="169"/>
      <c r="CI501" s="169"/>
      <c r="CJ501" s="109">
        <f t="shared" si="522"/>
        <v>0</v>
      </c>
      <c r="CK501" s="169"/>
      <c r="CL501" s="169"/>
      <c r="CM501" s="109">
        <f t="shared" si="523"/>
        <v>0</v>
      </c>
      <c r="CN501" s="169"/>
      <c r="CO501" s="169"/>
      <c r="CP501" s="109">
        <f t="shared" si="524"/>
        <v>0</v>
      </c>
      <c r="CQ501" s="169"/>
      <c r="CR501" s="169"/>
      <c r="CS501" s="109">
        <f t="shared" si="525"/>
        <v>0</v>
      </c>
      <c r="CT501" s="169"/>
      <c r="CU501" s="169"/>
      <c r="CV501" s="109">
        <f t="shared" si="526"/>
        <v>0</v>
      </c>
      <c r="CW501" s="169"/>
      <c r="CX501" s="169"/>
      <c r="CY501" s="109">
        <f t="shared" si="527"/>
        <v>0</v>
      </c>
      <c r="CZ501" s="169"/>
      <c r="DA501" s="169"/>
      <c r="DB501" s="109">
        <f t="shared" si="528"/>
        <v>0</v>
      </c>
      <c r="DC501" s="169"/>
      <c r="DD501" s="169"/>
      <c r="DE501" s="109">
        <f t="shared" si="529"/>
        <v>0</v>
      </c>
      <c r="DF501" s="169"/>
      <c r="DG501" s="169"/>
      <c r="DH501" s="109">
        <f t="shared" si="530"/>
        <v>0</v>
      </c>
      <c r="DI501" s="169"/>
      <c r="DJ501" s="169"/>
      <c r="DK501" s="109">
        <f t="shared" si="531"/>
        <v>0</v>
      </c>
      <c r="DL501" s="169"/>
      <c r="DM501" s="169"/>
      <c r="DN501" s="109">
        <f t="shared" si="532"/>
        <v>0</v>
      </c>
      <c r="DO501" s="169"/>
      <c r="DP501" s="169"/>
      <c r="DQ501" s="109">
        <f t="shared" si="533"/>
        <v>0</v>
      </c>
      <c r="DR501" s="169"/>
      <c r="DS501" s="169"/>
      <c r="DT501" s="109">
        <f t="shared" si="534"/>
        <v>0</v>
      </c>
      <c r="DU501" s="169"/>
      <c r="DV501" s="169"/>
      <c r="DW501" s="109">
        <f t="shared" si="535"/>
        <v>0</v>
      </c>
      <c r="DX501" s="169"/>
      <c r="DY501" s="169"/>
      <c r="DZ501" s="109">
        <f t="shared" si="536"/>
        <v>0</v>
      </c>
      <c r="EA501" s="169"/>
      <c r="EB501" s="169"/>
      <c r="EC501" s="109">
        <f t="shared" si="537"/>
        <v>0</v>
      </c>
      <c r="ED501" s="169"/>
      <c r="EE501" s="169"/>
      <c r="EF501" s="109">
        <f t="shared" si="538"/>
        <v>0</v>
      </c>
      <c r="EG501" s="169"/>
      <c r="EH501" s="169"/>
      <c r="EI501" s="109">
        <f t="shared" si="539"/>
        <v>0</v>
      </c>
      <c r="EJ501" s="169"/>
      <c r="EK501" s="169"/>
      <c r="EL501" s="109">
        <f t="shared" si="540"/>
        <v>0</v>
      </c>
      <c r="EM501" s="169"/>
      <c r="EN501" s="169"/>
      <c r="EO501" s="109">
        <f t="shared" si="541"/>
        <v>0</v>
      </c>
      <c r="EP501" s="169"/>
      <c r="EQ501" s="169"/>
      <c r="ER501" s="109">
        <f t="shared" si="542"/>
        <v>0</v>
      </c>
      <c r="ES501" s="169"/>
      <c r="ET501" s="169"/>
      <c r="EU501" s="109">
        <f t="shared" si="543"/>
        <v>0</v>
      </c>
      <c r="EV501" s="169"/>
      <c r="EW501" s="169"/>
      <c r="EX501" s="109">
        <f t="shared" si="544"/>
        <v>0</v>
      </c>
      <c r="EY501" s="169"/>
      <c r="EZ501" s="169"/>
      <c r="FA501" s="109">
        <f t="shared" si="545"/>
        <v>0</v>
      </c>
      <c r="FB501" s="169"/>
      <c r="FC501" s="169"/>
      <c r="FD501" s="109">
        <f t="shared" si="546"/>
        <v>0</v>
      </c>
      <c r="FE501" s="169"/>
      <c r="FF501" s="169"/>
      <c r="FG501" s="109">
        <f t="shared" si="547"/>
        <v>0</v>
      </c>
      <c r="FH501" s="169"/>
      <c r="FI501" s="169"/>
      <c r="FJ501" s="109">
        <f t="shared" si="548"/>
        <v>0</v>
      </c>
    </row>
    <row r="502" spans="1:166" x14ac:dyDescent="0.2">
      <c r="A502" s="33">
        <f t="shared" si="495"/>
        <v>488</v>
      </c>
      <c r="B502" s="151"/>
      <c r="C502" s="151"/>
      <c r="D502" s="152"/>
      <c r="E502" s="34">
        <f t="shared" si="494"/>
        <v>46477</v>
      </c>
      <c r="F502" s="157"/>
      <c r="G502" s="109"/>
      <c r="H502" s="169"/>
      <c r="I502" s="169"/>
      <c r="J502" s="109">
        <f t="shared" si="496"/>
        <v>0</v>
      </c>
      <c r="K502" s="169"/>
      <c r="L502" s="169"/>
      <c r="M502" s="109">
        <f t="shared" si="497"/>
        <v>0</v>
      </c>
      <c r="N502" s="169"/>
      <c r="O502" s="169"/>
      <c r="P502" s="109">
        <f t="shared" si="498"/>
        <v>0</v>
      </c>
      <c r="Q502" s="169"/>
      <c r="R502" s="169"/>
      <c r="S502" s="109">
        <f t="shared" si="499"/>
        <v>0</v>
      </c>
      <c r="T502" s="169"/>
      <c r="U502" s="169"/>
      <c r="V502" s="109">
        <f t="shared" si="500"/>
        <v>0</v>
      </c>
      <c r="W502" s="169"/>
      <c r="X502" s="169"/>
      <c r="Y502" s="109">
        <f t="shared" si="501"/>
        <v>0</v>
      </c>
      <c r="Z502" s="169"/>
      <c r="AA502" s="169"/>
      <c r="AB502" s="109">
        <f t="shared" si="502"/>
        <v>0</v>
      </c>
      <c r="AC502" s="169"/>
      <c r="AD502" s="169"/>
      <c r="AE502" s="109">
        <f t="shared" si="503"/>
        <v>0</v>
      </c>
      <c r="AF502" s="169"/>
      <c r="AG502" s="169"/>
      <c r="AH502" s="109">
        <f t="shared" si="504"/>
        <v>0</v>
      </c>
      <c r="AI502" s="169"/>
      <c r="AJ502" s="169"/>
      <c r="AK502" s="109">
        <f t="shared" si="505"/>
        <v>0</v>
      </c>
      <c r="AL502" s="169"/>
      <c r="AM502" s="169"/>
      <c r="AN502" s="109">
        <f t="shared" si="506"/>
        <v>0</v>
      </c>
      <c r="AO502" s="169"/>
      <c r="AP502" s="169"/>
      <c r="AQ502" s="109">
        <f t="shared" si="507"/>
        <v>0</v>
      </c>
      <c r="AR502" s="169"/>
      <c r="AS502" s="169"/>
      <c r="AT502" s="109">
        <f t="shared" si="508"/>
        <v>0</v>
      </c>
      <c r="AU502" s="169"/>
      <c r="AV502" s="169"/>
      <c r="AW502" s="109">
        <f t="shared" si="509"/>
        <v>0</v>
      </c>
      <c r="AX502" s="169"/>
      <c r="AY502" s="169"/>
      <c r="AZ502" s="109">
        <f t="shared" si="510"/>
        <v>0</v>
      </c>
      <c r="BA502" s="169"/>
      <c r="BB502" s="169"/>
      <c r="BC502" s="109">
        <f t="shared" si="511"/>
        <v>0</v>
      </c>
      <c r="BD502" s="169"/>
      <c r="BE502" s="169"/>
      <c r="BF502" s="109">
        <f t="shared" si="512"/>
        <v>0</v>
      </c>
      <c r="BG502" s="169"/>
      <c r="BH502" s="169"/>
      <c r="BI502" s="109">
        <f t="shared" si="513"/>
        <v>0</v>
      </c>
      <c r="BJ502" s="169"/>
      <c r="BK502" s="169"/>
      <c r="BL502" s="109">
        <f t="shared" si="514"/>
        <v>0</v>
      </c>
      <c r="BM502" s="169"/>
      <c r="BN502" s="169"/>
      <c r="BO502" s="109">
        <f t="shared" si="515"/>
        <v>0</v>
      </c>
      <c r="BP502" s="169"/>
      <c r="BQ502" s="169"/>
      <c r="BR502" s="109">
        <f t="shared" si="516"/>
        <v>0</v>
      </c>
      <c r="BS502" s="169"/>
      <c r="BT502" s="169"/>
      <c r="BU502" s="109">
        <f t="shared" si="517"/>
        <v>0</v>
      </c>
      <c r="BV502" s="169"/>
      <c r="BW502" s="169"/>
      <c r="BX502" s="109">
        <f t="shared" si="518"/>
        <v>0</v>
      </c>
      <c r="BY502" s="169"/>
      <c r="BZ502" s="169"/>
      <c r="CA502" s="109">
        <f t="shared" si="519"/>
        <v>0</v>
      </c>
      <c r="CB502" s="169"/>
      <c r="CC502" s="169"/>
      <c r="CD502" s="109">
        <f t="shared" si="520"/>
        <v>0</v>
      </c>
      <c r="CE502" s="169"/>
      <c r="CF502" s="169"/>
      <c r="CG502" s="109">
        <f t="shared" si="521"/>
        <v>0</v>
      </c>
      <c r="CH502" s="169"/>
      <c r="CI502" s="169"/>
      <c r="CJ502" s="109">
        <f t="shared" si="522"/>
        <v>0</v>
      </c>
      <c r="CK502" s="169"/>
      <c r="CL502" s="169"/>
      <c r="CM502" s="109">
        <f t="shared" si="523"/>
        <v>0</v>
      </c>
      <c r="CN502" s="169"/>
      <c r="CO502" s="169"/>
      <c r="CP502" s="109">
        <f t="shared" si="524"/>
        <v>0</v>
      </c>
      <c r="CQ502" s="169"/>
      <c r="CR502" s="169"/>
      <c r="CS502" s="109">
        <f t="shared" si="525"/>
        <v>0</v>
      </c>
      <c r="CT502" s="169"/>
      <c r="CU502" s="169"/>
      <c r="CV502" s="109">
        <f t="shared" si="526"/>
        <v>0</v>
      </c>
      <c r="CW502" s="169"/>
      <c r="CX502" s="169"/>
      <c r="CY502" s="109">
        <f t="shared" si="527"/>
        <v>0</v>
      </c>
      <c r="CZ502" s="169"/>
      <c r="DA502" s="169"/>
      <c r="DB502" s="109">
        <f t="shared" si="528"/>
        <v>0</v>
      </c>
      <c r="DC502" s="169"/>
      <c r="DD502" s="169"/>
      <c r="DE502" s="109">
        <f t="shared" si="529"/>
        <v>0</v>
      </c>
      <c r="DF502" s="169"/>
      <c r="DG502" s="169"/>
      <c r="DH502" s="109">
        <f t="shared" si="530"/>
        <v>0</v>
      </c>
      <c r="DI502" s="169"/>
      <c r="DJ502" s="169"/>
      <c r="DK502" s="109">
        <f t="shared" si="531"/>
        <v>0</v>
      </c>
      <c r="DL502" s="169"/>
      <c r="DM502" s="169"/>
      <c r="DN502" s="109">
        <f t="shared" si="532"/>
        <v>0</v>
      </c>
      <c r="DO502" s="169"/>
      <c r="DP502" s="169"/>
      <c r="DQ502" s="109">
        <f t="shared" si="533"/>
        <v>0</v>
      </c>
      <c r="DR502" s="169"/>
      <c r="DS502" s="169"/>
      <c r="DT502" s="109">
        <f t="shared" si="534"/>
        <v>0</v>
      </c>
      <c r="DU502" s="169"/>
      <c r="DV502" s="169"/>
      <c r="DW502" s="109">
        <f t="shared" si="535"/>
        <v>0</v>
      </c>
      <c r="DX502" s="169"/>
      <c r="DY502" s="169"/>
      <c r="DZ502" s="109">
        <f t="shared" si="536"/>
        <v>0</v>
      </c>
      <c r="EA502" s="169"/>
      <c r="EB502" s="169"/>
      <c r="EC502" s="109">
        <f t="shared" si="537"/>
        <v>0</v>
      </c>
      <c r="ED502" s="169"/>
      <c r="EE502" s="169"/>
      <c r="EF502" s="109">
        <f t="shared" si="538"/>
        <v>0</v>
      </c>
      <c r="EG502" s="169"/>
      <c r="EH502" s="169"/>
      <c r="EI502" s="109">
        <f t="shared" si="539"/>
        <v>0</v>
      </c>
      <c r="EJ502" s="169"/>
      <c r="EK502" s="169"/>
      <c r="EL502" s="109">
        <f t="shared" si="540"/>
        <v>0</v>
      </c>
      <c r="EM502" s="169"/>
      <c r="EN502" s="169"/>
      <c r="EO502" s="109">
        <f t="shared" si="541"/>
        <v>0</v>
      </c>
      <c r="EP502" s="169"/>
      <c r="EQ502" s="169"/>
      <c r="ER502" s="109">
        <f t="shared" si="542"/>
        <v>0</v>
      </c>
      <c r="ES502" s="169"/>
      <c r="ET502" s="169"/>
      <c r="EU502" s="109">
        <f t="shared" si="543"/>
        <v>0</v>
      </c>
      <c r="EV502" s="169"/>
      <c r="EW502" s="169"/>
      <c r="EX502" s="109">
        <f t="shared" si="544"/>
        <v>0</v>
      </c>
      <c r="EY502" s="169"/>
      <c r="EZ502" s="169"/>
      <c r="FA502" s="109">
        <f t="shared" si="545"/>
        <v>0</v>
      </c>
      <c r="FB502" s="169"/>
      <c r="FC502" s="169"/>
      <c r="FD502" s="109">
        <f t="shared" si="546"/>
        <v>0</v>
      </c>
      <c r="FE502" s="169"/>
      <c r="FF502" s="169"/>
      <c r="FG502" s="109">
        <f t="shared" si="547"/>
        <v>0</v>
      </c>
      <c r="FH502" s="169"/>
      <c r="FI502" s="169"/>
      <c r="FJ502" s="109">
        <f t="shared" si="548"/>
        <v>0</v>
      </c>
    </row>
    <row r="503" spans="1:166" x14ac:dyDescent="0.2">
      <c r="A503" s="33">
        <f t="shared" si="495"/>
        <v>489</v>
      </c>
      <c r="B503" s="151"/>
      <c r="C503" s="151"/>
      <c r="D503" s="152"/>
      <c r="E503" s="34">
        <f t="shared" si="494"/>
        <v>46477</v>
      </c>
      <c r="F503" s="157"/>
      <c r="G503" s="109"/>
      <c r="H503" s="169"/>
      <c r="I503" s="169"/>
      <c r="J503" s="109">
        <f t="shared" si="496"/>
        <v>0</v>
      </c>
      <c r="K503" s="169"/>
      <c r="L503" s="169"/>
      <c r="M503" s="109">
        <f t="shared" si="497"/>
        <v>0</v>
      </c>
      <c r="N503" s="169"/>
      <c r="O503" s="169"/>
      <c r="P503" s="109">
        <f t="shared" si="498"/>
        <v>0</v>
      </c>
      <c r="Q503" s="169"/>
      <c r="R503" s="169"/>
      <c r="S503" s="109">
        <f t="shared" si="499"/>
        <v>0</v>
      </c>
      <c r="T503" s="169"/>
      <c r="U503" s="169"/>
      <c r="V503" s="109">
        <f t="shared" si="500"/>
        <v>0</v>
      </c>
      <c r="W503" s="169"/>
      <c r="X503" s="169"/>
      <c r="Y503" s="109">
        <f t="shared" si="501"/>
        <v>0</v>
      </c>
      <c r="Z503" s="169"/>
      <c r="AA503" s="169"/>
      <c r="AB503" s="109">
        <f t="shared" si="502"/>
        <v>0</v>
      </c>
      <c r="AC503" s="169"/>
      <c r="AD503" s="169"/>
      <c r="AE503" s="109">
        <f t="shared" si="503"/>
        <v>0</v>
      </c>
      <c r="AF503" s="169"/>
      <c r="AG503" s="169"/>
      <c r="AH503" s="109">
        <f t="shared" si="504"/>
        <v>0</v>
      </c>
      <c r="AI503" s="169"/>
      <c r="AJ503" s="169"/>
      <c r="AK503" s="109">
        <f t="shared" si="505"/>
        <v>0</v>
      </c>
      <c r="AL503" s="169"/>
      <c r="AM503" s="169"/>
      <c r="AN503" s="109">
        <f t="shared" si="506"/>
        <v>0</v>
      </c>
      <c r="AO503" s="169"/>
      <c r="AP503" s="169"/>
      <c r="AQ503" s="109">
        <f t="shared" si="507"/>
        <v>0</v>
      </c>
      <c r="AR503" s="169"/>
      <c r="AS503" s="169"/>
      <c r="AT503" s="109">
        <f t="shared" si="508"/>
        <v>0</v>
      </c>
      <c r="AU503" s="169"/>
      <c r="AV503" s="169"/>
      <c r="AW503" s="109">
        <f t="shared" si="509"/>
        <v>0</v>
      </c>
      <c r="AX503" s="169"/>
      <c r="AY503" s="169"/>
      <c r="AZ503" s="109">
        <f t="shared" si="510"/>
        <v>0</v>
      </c>
      <c r="BA503" s="169"/>
      <c r="BB503" s="169"/>
      <c r="BC503" s="109">
        <f t="shared" si="511"/>
        <v>0</v>
      </c>
      <c r="BD503" s="169"/>
      <c r="BE503" s="169"/>
      <c r="BF503" s="109">
        <f t="shared" si="512"/>
        <v>0</v>
      </c>
      <c r="BG503" s="169"/>
      <c r="BH503" s="169"/>
      <c r="BI503" s="109">
        <f t="shared" si="513"/>
        <v>0</v>
      </c>
      <c r="BJ503" s="169"/>
      <c r="BK503" s="169"/>
      <c r="BL503" s="109">
        <f t="shared" si="514"/>
        <v>0</v>
      </c>
      <c r="BM503" s="169"/>
      <c r="BN503" s="169"/>
      <c r="BO503" s="109">
        <f t="shared" si="515"/>
        <v>0</v>
      </c>
      <c r="BP503" s="169"/>
      <c r="BQ503" s="169"/>
      <c r="BR503" s="109">
        <f t="shared" si="516"/>
        <v>0</v>
      </c>
      <c r="BS503" s="169"/>
      <c r="BT503" s="169"/>
      <c r="BU503" s="109">
        <f t="shared" si="517"/>
        <v>0</v>
      </c>
      <c r="BV503" s="169"/>
      <c r="BW503" s="169"/>
      <c r="BX503" s="109">
        <f t="shared" si="518"/>
        <v>0</v>
      </c>
      <c r="BY503" s="169"/>
      <c r="BZ503" s="169"/>
      <c r="CA503" s="109">
        <f t="shared" si="519"/>
        <v>0</v>
      </c>
      <c r="CB503" s="169"/>
      <c r="CC503" s="169"/>
      <c r="CD503" s="109">
        <f t="shared" si="520"/>
        <v>0</v>
      </c>
      <c r="CE503" s="169"/>
      <c r="CF503" s="169"/>
      <c r="CG503" s="109">
        <f t="shared" si="521"/>
        <v>0</v>
      </c>
      <c r="CH503" s="169"/>
      <c r="CI503" s="169"/>
      <c r="CJ503" s="109">
        <f t="shared" si="522"/>
        <v>0</v>
      </c>
      <c r="CK503" s="169"/>
      <c r="CL503" s="169"/>
      <c r="CM503" s="109">
        <f t="shared" si="523"/>
        <v>0</v>
      </c>
      <c r="CN503" s="169"/>
      <c r="CO503" s="169"/>
      <c r="CP503" s="109">
        <f t="shared" si="524"/>
        <v>0</v>
      </c>
      <c r="CQ503" s="169"/>
      <c r="CR503" s="169"/>
      <c r="CS503" s="109">
        <f t="shared" si="525"/>
        <v>0</v>
      </c>
      <c r="CT503" s="169"/>
      <c r="CU503" s="169"/>
      <c r="CV503" s="109">
        <f t="shared" si="526"/>
        <v>0</v>
      </c>
      <c r="CW503" s="169"/>
      <c r="CX503" s="169"/>
      <c r="CY503" s="109">
        <f t="shared" si="527"/>
        <v>0</v>
      </c>
      <c r="CZ503" s="169"/>
      <c r="DA503" s="169"/>
      <c r="DB503" s="109">
        <f t="shared" si="528"/>
        <v>0</v>
      </c>
      <c r="DC503" s="169"/>
      <c r="DD503" s="169"/>
      <c r="DE503" s="109">
        <f t="shared" si="529"/>
        <v>0</v>
      </c>
      <c r="DF503" s="169"/>
      <c r="DG503" s="169"/>
      <c r="DH503" s="109">
        <f t="shared" si="530"/>
        <v>0</v>
      </c>
      <c r="DI503" s="169"/>
      <c r="DJ503" s="169"/>
      <c r="DK503" s="109">
        <f t="shared" si="531"/>
        <v>0</v>
      </c>
      <c r="DL503" s="169"/>
      <c r="DM503" s="169"/>
      <c r="DN503" s="109">
        <f t="shared" si="532"/>
        <v>0</v>
      </c>
      <c r="DO503" s="169"/>
      <c r="DP503" s="169"/>
      <c r="DQ503" s="109">
        <f t="shared" si="533"/>
        <v>0</v>
      </c>
      <c r="DR503" s="169"/>
      <c r="DS503" s="169"/>
      <c r="DT503" s="109">
        <f t="shared" si="534"/>
        <v>0</v>
      </c>
      <c r="DU503" s="169"/>
      <c r="DV503" s="169"/>
      <c r="DW503" s="109">
        <f t="shared" si="535"/>
        <v>0</v>
      </c>
      <c r="DX503" s="169"/>
      <c r="DY503" s="169"/>
      <c r="DZ503" s="109">
        <f t="shared" si="536"/>
        <v>0</v>
      </c>
      <c r="EA503" s="169"/>
      <c r="EB503" s="169"/>
      <c r="EC503" s="109">
        <f t="shared" si="537"/>
        <v>0</v>
      </c>
      <c r="ED503" s="169"/>
      <c r="EE503" s="169"/>
      <c r="EF503" s="109">
        <f t="shared" si="538"/>
        <v>0</v>
      </c>
      <c r="EG503" s="169"/>
      <c r="EH503" s="169"/>
      <c r="EI503" s="109">
        <f t="shared" si="539"/>
        <v>0</v>
      </c>
      <c r="EJ503" s="169"/>
      <c r="EK503" s="169"/>
      <c r="EL503" s="109">
        <f t="shared" si="540"/>
        <v>0</v>
      </c>
      <c r="EM503" s="169"/>
      <c r="EN503" s="169"/>
      <c r="EO503" s="109">
        <f t="shared" si="541"/>
        <v>0</v>
      </c>
      <c r="EP503" s="169"/>
      <c r="EQ503" s="169"/>
      <c r="ER503" s="109">
        <f t="shared" si="542"/>
        <v>0</v>
      </c>
      <c r="ES503" s="169"/>
      <c r="ET503" s="169"/>
      <c r="EU503" s="109">
        <f t="shared" si="543"/>
        <v>0</v>
      </c>
      <c r="EV503" s="169"/>
      <c r="EW503" s="169"/>
      <c r="EX503" s="109">
        <f t="shared" si="544"/>
        <v>0</v>
      </c>
      <c r="EY503" s="169"/>
      <c r="EZ503" s="169"/>
      <c r="FA503" s="109">
        <f t="shared" si="545"/>
        <v>0</v>
      </c>
      <c r="FB503" s="169"/>
      <c r="FC503" s="169"/>
      <c r="FD503" s="109">
        <f t="shared" si="546"/>
        <v>0</v>
      </c>
      <c r="FE503" s="169"/>
      <c r="FF503" s="169"/>
      <c r="FG503" s="109">
        <f t="shared" si="547"/>
        <v>0</v>
      </c>
      <c r="FH503" s="169"/>
      <c r="FI503" s="169"/>
      <c r="FJ503" s="109">
        <f t="shared" si="548"/>
        <v>0</v>
      </c>
    </row>
    <row r="504" spans="1:166" x14ac:dyDescent="0.2">
      <c r="A504" s="33">
        <f t="shared" si="495"/>
        <v>490</v>
      </c>
      <c r="B504" s="151"/>
      <c r="C504" s="151"/>
      <c r="D504" s="152"/>
      <c r="E504" s="34">
        <f t="shared" si="494"/>
        <v>46477</v>
      </c>
      <c r="F504" s="157"/>
      <c r="G504" s="109"/>
      <c r="H504" s="169"/>
      <c r="I504" s="169"/>
      <c r="J504" s="109">
        <f t="shared" si="496"/>
        <v>0</v>
      </c>
      <c r="K504" s="169"/>
      <c r="L504" s="169"/>
      <c r="M504" s="109">
        <f t="shared" si="497"/>
        <v>0</v>
      </c>
      <c r="N504" s="169"/>
      <c r="O504" s="169"/>
      <c r="P504" s="109">
        <f t="shared" si="498"/>
        <v>0</v>
      </c>
      <c r="Q504" s="169"/>
      <c r="R504" s="169"/>
      <c r="S504" s="109">
        <f t="shared" si="499"/>
        <v>0</v>
      </c>
      <c r="T504" s="169"/>
      <c r="U504" s="169"/>
      <c r="V504" s="109">
        <f t="shared" si="500"/>
        <v>0</v>
      </c>
      <c r="W504" s="169"/>
      <c r="X504" s="169"/>
      <c r="Y504" s="109">
        <f t="shared" si="501"/>
        <v>0</v>
      </c>
      <c r="Z504" s="169"/>
      <c r="AA504" s="169"/>
      <c r="AB504" s="109">
        <f t="shared" si="502"/>
        <v>0</v>
      </c>
      <c r="AC504" s="169"/>
      <c r="AD504" s="169"/>
      <c r="AE504" s="109">
        <f t="shared" si="503"/>
        <v>0</v>
      </c>
      <c r="AF504" s="169"/>
      <c r="AG504" s="169"/>
      <c r="AH504" s="109">
        <f t="shared" si="504"/>
        <v>0</v>
      </c>
      <c r="AI504" s="169"/>
      <c r="AJ504" s="169"/>
      <c r="AK504" s="109">
        <f t="shared" si="505"/>
        <v>0</v>
      </c>
      <c r="AL504" s="169"/>
      <c r="AM504" s="169"/>
      <c r="AN504" s="109">
        <f t="shared" si="506"/>
        <v>0</v>
      </c>
      <c r="AO504" s="169"/>
      <c r="AP504" s="169"/>
      <c r="AQ504" s="109">
        <f t="shared" si="507"/>
        <v>0</v>
      </c>
      <c r="AR504" s="169"/>
      <c r="AS504" s="169"/>
      <c r="AT504" s="109">
        <f t="shared" si="508"/>
        <v>0</v>
      </c>
      <c r="AU504" s="169"/>
      <c r="AV504" s="169"/>
      <c r="AW504" s="109">
        <f t="shared" si="509"/>
        <v>0</v>
      </c>
      <c r="AX504" s="169"/>
      <c r="AY504" s="169"/>
      <c r="AZ504" s="109">
        <f t="shared" si="510"/>
        <v>0</v>
      </c>
      <c r="BA504" s="169"/>
      <c r="BB504" s="169"/>
      <c r="BC504" s="109">
        <f t="shared" si="511"/>
        <v>0</v>
      </c>
      <c r="BD504" s="169"/>
      <c r="BE504" s="169"/>
      <c r="BF504" s="109">
        <f t="shared" si="512"/>
        <v>0</v>
      </c>
      <c r="BG504" s="169"/>
      <c r="BH504" s="169"/>
      <c r="BI504" s="109">
        <f t="shared" si="513"/>
        <v>0</v>
      </c>
      <c r="BJ504" s="169"/>
      <c r="BK504" s="169"/>
      <c r="BL504" s="109">
        <f t="shared" si="514"/>
        <v>0</v>
      </c>
      <c r="BM504" s="169"/>
      <c r="BN504" s="169"/>
      <c r="BO504" s="109">
        <f t="shared" si="515"/>
        <v>0</v>
      </c>
      <c r="BP504" s="169"/>
      <c r="BQ504" s="169"/>
      <c r="BR504" s="109">
        <f t="shared" si="516"/>
        <v>0</v>
      </c>
      <c r="BS504" s="169"/>
      <c r="BT504" s="169"/>
      <c r="BU504" s="109">
        <f t="shared" si="517"/>
        <v>0</v>
      </c>
      <c r="BV504" s="169"/>
      <c r="BW504" s="169"/>
      <c r="BX504" s="109">
        <f t="shared" si="518"/>
        <v>0</v>
      </c>
      <c r="BY504" s="169"/>
      <c r="BZ504" s="169"/>
      <c r="CA504" s="109">
        <f t="shared" si="519"/>
        <v>0</v>
      </c>
      <c r="CB504" s="169"/>
      <c r="CC504" s="169"/>
      <c r="CD504" s="109">
        <f t="shared" si="520"/>
        <v>0</v>
      </c>
      <c r="CE504" s="169"/>
      <c r="CF504" s="169"/>
      <c r="CG504" s="109">
        <f t="shared" si="521"/>
        <v>0</v>
      </c>
      <c r="CH504" s="169"/>
      <c r="CI504" s="169"/>
      <c r="CJ504" s="109">
        <f t="shared" si="522"/>
        <v>0</v>
      </c>
      <c r="CK504" s="169"/>
      <c r="CL504" s="169"/>
      <c r="CM504" s="109">
        <f t="shared" si="523"/>
        <v>0</v>
      </c>
      <c r="CN504" s="169"/>
      <c r="CO504" s="169"/>
      <c r="CP504" s="109">
        <f t="shared" si="524"/>
        <v>0</v>
      </c>
      <c r="CQ504" s="169"/>
      <c r="CR504" s="169"/>
      <c r="CS504" s="109">
        <f t="shared" si="525"/>
        <v>0</v>
      </c>
      <c r="CT504" s="169"/>
      <c r="CU504" s="169"/>
      <c r="CV504" s="109">
        <f t="shared" si="526"/>
        <v>0</v>
      </c>
      <c r="CW504" s="169"/>
      <c r="CX504" s="169"/>
      <c r="CY504" s="109">
        <f t="shared" si="527"/>
        <v>0</v>
      </c>
      <c r="CZ504" s="169"/>
      <c r="DA504" s="169"/>
      <c r="DB504" s="109">
        <f t="shared" si="528"/>
        <v>0</v>
      </c>
      <c r="DC504" s="169"/>
      <c r="DD504" s="169"/>
      <c r="DE504" s="109">
        <f t="shared" si="529"/>
        <v>0</v>
      </c>
      <c r="DF504" s="169"/>
      <c r="DG504" s="169"/>
      <c r="DH504" s="109">
        <f t="shared" si="530"/>
        <v>0</v>
      </c>
      <c r="DI504" s="169"/>
      <c r="DJ504" s="169"/>
      <c r="DK504" s="109">
        <f t="shared" si="531"/>
        <v>0</v>
      </c>
      <c r="DL504" s="169"/>
      <c r="DM504" s="169"/>
      <c r="DN504" s="109">
        <f t="shared" si="532"/>
        <v>0</v>
      </c>
      <c r="DO504" s="169"/>
      <c r="DP504" s="169"/>
      <c r="DQ504" s="109">
        <f t="shared" si="533"/>
        <v>0</v>
      </c>
      <c r="DR504" s="169"/>
      <c r="DS504" s="169"/>
      <c r="DT504" s="109">
        <f t="shared" si="534"/>
        <v>0</v>
      </c>
      <c r="DU504" s="169"/>
      <c r="DV504" s="169"/>
      <c r="DW504" s="109">
        <f t="shared" si="535"/>
        <v>0</v>
      </c>
      <c r="DX504" s="169"/>
      <c r="DY504" s="169"/>
      <c r="DZ504" s="109">
        <f t="shared" si="536"/>
        <v>0</v>
      </c>
      <c r="EA504" s="169"/>
      <c r="EB504" s="169"/>
      <c r="EC504" s="109">
        <f t="shared" si="537"/>
        <v>0</v>
      </c>
      <c r="ED504" s="169"/>
      <c r="EE504" s="169"/>
      <c r="EF504" s="109">
        <f t="shared" si="538"/>
        <v>0</v>
      </c>
      <c r="EG504" s="169"/>
      <c r="EH504" s="169"/>
      <c r="EI504" s="109">
        <f t="shared" si="539"/>
        <v>0</v>
      </c>
      <c r="EJ504" s="169"/>
      <c r="EK504" s="169"/>
      <c r="EL504" s="109">
        <f t="shared" si="540"/>
        <v>0</v>
      </c>
      <c r="EM504" s="169"/>
      <c r="EN504" s="169"/>
      <c r="EO504" s="109">
        <f t="shared" si="541"/>
        <v>0</v>
      </c>
      <c r="EP504" s="169"/>
      <c r="EQ504" s="169"/>
      <c r="ER504" s="109">
        <f t="shared" si="542"/>
        <v>0</v>
      </c>
      <c r="ES504" s="169"/>
      <c r="ET504" s="169"/>
      <c r="EU504" s="109">
        <f t="shared" si="543"/>
        <v>0</v>
      </c>
      <c r="EV504" s="169"/>
      <c r="EW504" s="169"/>
      <c r="EX504" s="109">
        <f t="shared" si="544"/>
        <v>0</v>
      </c>
      <c r="EY504" s="169"/>
      <c r="EZ504" s="169"/>
      <c r="FA504" s="109">
        <f t="shared" si="545"/>
        <v>0</v>
      </c>
      <c r="FB504" s="169"/>
      <c r="FC504" s="169"/>
      <c r="FD504" s="109">
        <f t="shared" si="546"/>
        <v>0</v>
      </c>
      <c r="FE504" s="169"/>
      <c r="FF504" s="169"/>
      <c r="FG504" s="109">
        <f t="shared" si="547"/>
        <v>0</v>
      </c>
      <c r="FH504" s="169"/>
      <c r="FI504" s="169"/>
      <c r="FJ504" s="109">
        <f t="shared" si="548"/>
        <v>0</v>
      </c>
    </row>
    <row r="505" spans="1:166" x14ac:dyDescent="0.2">
      <c r="A505" s="33">
        <f t="shared" si="495"/>
        <v>491</v>
      </c>
      <c r="B505" s="151"/>
      <c r="C505" s="151"/>
      <c r="D505" s="152"/>
      <c r="E505" s="34">
        <f t="shared" si="494"/>
        <v>46477</v>
      </c>
      <c r="F505" s="157"/>
      <c r="G505" s="109"/>
      <c r="H505" s="169"/>
      <c r="I505" s="169"/>
      <c r="J505" s="109">
        <f t="shared" si="496"/>
        <v>0</v>
      </c>
      <c r="K505" s="169"/>
      <c r="L505" s="169"/>
      <c r="M505" s="109">
        <f t="shared" si="497"/>
        <v>0</v>
      </c>
      <c r="N505" s="169"/>
      <c r="O505" s="169"/>
      <c r="P505" s="109">
        <f t="shared" si="498"/>
        <v>0</v>
      </c>
      <c r="Q505" s="169"/>
      <c r="R505" s="169"/>
      <c r="S505" s="109">
        <f t="shared" si="499"/>
        <v>0</v>
      </c>
      <c r="T505" s="169"/>
      <c r="U505" s="169"/>
      <c r="V505" s="109">
        <f t="shared" si="500"/>
        <v>0</v>
      </c>
      <c r="W505" s="169"/>
      <c r="X505" s="169"/>
      <c r="Y505" s="109">
        <f t="shared" si="501"/>
        <v>0</v>
      </c>
      <c r="Z505" s="169"/>
      <c r="AA505" s="169"/>
      <c r="AB505" s="109">
        <f t="shared" si="502"/>
        <v>0</v>
      </c>
      <c r="AC505" s="169"/>
      <c r="AD505" s="169"/>
      <c r="AE505" s="109">
        <f t="shared" si="503"/>
        <v>0</v>
      </c>
      <c r="AF505" s="169"/>
      <c r="AG505" s="169"/>
      <c r="AH505" s="109">
        <f t="shared" si="504"/>
        <v>0</v>
      </c>
      <c r="AI505" s="169"/>
      <c r="AJ505" s="169"/>
      <c r="AK505" s="109">
        <f t="shared" si="505"/>
        <v>0</v>
      </c>
      <c r="AL505" s="169"/>
      <c r="AM505" s="169"/>
      <c r="AN505" s="109">
        <f t="shared" si="506"/>
        <v>0</v>
      </c>
      <c r="AO505" s="169"/>
      <c r="AP505" s="169"/>
      <c r="AQ505" s="109">
        <f t="shared" si="507"/>
        <v>0</v>
      </c>
      <c r="AR505" s="169"/>
      <c r="AS505" s="169"/>
      <c r="AT505" s="109">
        <f t="shared" si="508"/>
        <v>0</v>
      </c>
      <c r="AU505" s="169"/>
      <c r="AV505" s="169"/>
      <c r="AW505" s="109">
        <f t="shared" si="509"/>
        <v>0</v>
      </c>
      <c r="AX505" s="169"/>
      <c r="AY505" s="169"/>
      <c r="AZ505" s="109">
        <f t="shared" si="510"/>
        <v>0</v>
      </c>
      <c r="BA505" s="169"/>
      <c r="BB505" s="169"/>
      <c r="BC505" s="109">
        <f t="shared" si="511"/>
        <v>0</v>
      </c>
      <c r="BD505" s="169"/>
      <c r="BE505" s="169"/>
      <c r="BF505" s="109">
        <f t="shared" si="512"/>
        <v>0</v>
      </c>
      <c r="BG505" s="169"/>
      <c r="BH505" s="169"/>
      <c r="BI505" s="109">
        <f t="shared" si="513"/>
        <v>0</v>
      </c>
      <c r="BJ505" s="169"/>
      <c r="BK505" s="169"/>
      <c r="BL505" s="109">
        <f t="shared" si="514"/>
        <v>0</v>
      </c>
      <c r="BM505" s="169"/>
      <c r="BN505" s="169"/>
      <c r="BO505" s="109">
        <f t="shared" si="515"/>
        <v>0</v>
      </c>
      <c r="BP505" s="169"/>
      <c r="BQ505" s="169"/>
      <c r="BR505" s="109">
        <f t="shared" si="516"/>
        <v>0</v>
      </c>
      <c r="BS505" s="169"/>
      <c r="BT505" s="169"/>
      <c r="BU505" s="109">
        <f t="shared" si="517"/>
        <v>0</v>
      </c>
      <c r="BV505" s="169"/>
      <c r="BW505" s="169"/>
      <c r="BX505" s="109">
        <f t="shared" si="518"/>
        <v>0</v>
      </c>
      <c r="BY505" s="169"/>
      <c r="BZ505" s="169"/>
      <c r="CA505" s="109">
        <f t="shared" si="519"/>
        <v>0</v>
      </c>
      <c r="CB505" s="169"/>
      <c r="CC505" s="169"/>
      <c r="CD505" s="109">
        <f t="shared" si="520"/>
        <v>0</v>
      </c>
      <c r="CE505" s="169"/>
      <c r="CF505" s="169"/>
      <c r="CG505" s="109">
        <f t="shared" si="521"/>
        <v>0</v>
      </c>
      <c r="CH505" s="169"/>
      <c r="CI505" s="169"/>
      <c r="CJ505" s="109">
        <f t="shared" si="522"/>
        <v>0</v>
      </c>
      <c r="CK505" s="169"/>
      <c r="CL505" s="169"/>
      <c r="CM505" s="109">
        <f t="shared" si="523"/>
        <v>0</v>
      </c>
      <c r="CN505" s="169"/>
      <c r="CO505" s="169"/>
      <c r="CP505" s="109">
        <f t="shared" si="524"/>
        <v>0</v>
      </c>
      <c r="CQ505" s="169"/>
      <c r="CR505" s="169"/>
      <c r="CS505" s="109">
        <f t="shared" si="525"/>
        <v>0</v>
      </c>
      <c r="CT505" s="169"/>
      <c r="CU505" s="169"/>
      <c r="CV505" s="109">
        <f t="shared" si="526"/>
        <v>0</v>
      </c>
      <c r="CW505" s="169"/>
      <c r="CX505" s="169"/>
      <c r="CY505" s="109">
        <f t="shared" si="527"/>
        <v>0</v>
      </c>
      <c r="CZ505" s="169"/>
      <c r="DA505" s="169"/>
      <c r="DB505" s="109">
        <f t="shared" si="528"/>
        <v>0</v>
      </c>
      <c r="DC505" s="169"/>
      <c r="DD505" s="169"/>
      <c r="DE505" s="109">
        <f t="shared" si="529"/>
        <v>0</v>
      </c>
      <c r="DF505" s="169"/>
      <c r="DG505" s="169"/>
      <c r="DH505" s="109">
        <f t="shared" si="530"/>
        <v>0</v>
      </c>
      <c r="DI505" s="169"/>
      <c r="DJ505" s="169"/>
      <c r="DK505" s="109">
        <f t="shared" si="531"/>
        <v>0</v>
      </c>
      <c r="DL505" s="169"/>
      <c r="DM505" s="169"/>
      <c r="DN505" s="109">
        <f t="shared" si="532"/>
        <v>0</v>
      </c>
      <c r="DO505" s="169"/>
      <c r="DP505" s="169"/>
      <c r="DQ505" s="109">
        <f t="shared" si="533"/>
        <v>0</v>
      </c>
      <c r="DR505" s="169"/>
      <c r="DS505" s="169"/>
      <c r="DT505" s="109">
        <f t="shared" si="534"/>
        <v>0</v>
      </c>
      <c r="DU505" s="169"/>
      <c r="DV505" s="169"/>
      <c r="DW505" s="109">
        <f t="shared" si="535"/>
        <v>0</v>
      </c>
      <c r="DX505" s="169"/>
      <c r="DY505" s="169"/>
      <c r="DZ505" s="109">
        <f t="shared" si="536"/>
        <v>0</v>
      </c>
      <c r="EA505" s="169"/>
      <c r="EB505" s="169"/>
      <c r="EC505" s="109">
        <f t="shared" si="537"/>
        <v>0</v>
      </c>
      <c r="ED505" s="169"/>
      <c r="EE505" s="169"/>
      <c r="EF505" s="109">
        <f t="shared" si="538"/>
        <v>0</v>
      </c>
      <c r="EG505" s="169"/>
      <c r="EH505" s="169"/>
      <c r="EI505" s="109">
        <f t="shared" si="539"/>
        <v>0</v>
      </c>
      <c r="EJ505" s="169"/>
      <c r="EK505" s="169"/>
      <c r="EL505" s="109">
        <f t="shared" si="540"/>
        <v>0</v>
      </c>
      <c r="EM505" s="169"/>
      <c r="EN505" s="169"/>
      <c r="EO505" s="109">
        <f t="shared" si="541"/>
        <v>0</v>
      </c>
      <c r="EP505" s="169"/>
      <c r="EQ505" s="169"/>
      <c r="ER505" s="109">
        <f t="shared" si="542"/>
        <v>0</v>
      </c>
      <c r="ES505" s="169"/>
      <c r="ET505" s="169"/>
      <c r="EU505" s="109">
        <f t="shared" si="543"/>
        <v>0</v>
      </c>
      <c r="EV505" s="169"/>
      <c r="EW505" s="169"/>
      <c r="EX505" s="109">
        <f t="shared" si="544"/>
        <v>0</v>
      </c>
      <c r="EY505" s="169"/>
      <c r="EZ505" s="169"/>
      <c r="FA505" s="109">
        <f t="shared" si="545"/>
        <v>0</v>
      </c>
      <c r="FB505" s="169"/>
      <c r="FC505" s="169"/>
      <c r="FD505" s="109">
        <f t="shared" si="546"/>
        <v>0</v>
      </c>
      <c r="FE505" s="169"/>
      <c r="FF505" s="169"/>
      <c r="FG505" s="109">
        <f t="shared" si="547"/>
        <v>0</v>
      </c>
      <c r="FH505" s="169"/>
      <c r="FI505" s="169"/>
      <c r="FJ505" s="109">
        <f t="shared" si="548"/>
        <v>0</v>
      </c>
    </row>
    <row r="506" spans="1:166" x14ac:dyDescent="0.2">
      <c r="A506" s="33">
        <f t="shared" si="495"/>
        <v>492</v>
      </c>
      <c r="B506" s="151"/>
      <c r="C506" s="151"/>
      <c r="D506" s="152"/>
      <c r="E506" s="34">
        <f t="shared" si="494"/>
        <v>46477</v>
      </c>
      <c r="F506" s="157"/>
      <c r="G506" s="109"/>
      <c r="H506" s="169"/>
      <c r="I506" s="169"/>
      <c r="J506" s="109">
        <f t="shared" si="496"/>
        <v>0</v>
      </c>
      <c r="K506" s="169"/>
      <c r="L506" s="169"/>
      <c r="M506" s="109">
        <f t="shared" si="497"/>
        <v>0</v>
      </c>
      <c r="N506" s="169"/>
      <c r="O506" s="169"/>
      <c r="P506" s="109">
        <f t="shared" si="498"/>
        <v>0</v>
      </c>
      <c r="Q506" s="169"/>
      <c r="R506" s="169"/>
      <c r="S506" s="109">
        <f t="shared" si="499"/>
        <v>0</v>
      </c>
      <c r="T506" s="169"/>
      <c r="U506" s="169"/>
      <c r="V506" s="109">
        <f t="shared" si="500"/>
        <v>0</v>
      </c>
      <c r="W506" s="169"/>
      <c r="X506" s="169"/>
      <c r="Y506" s="109">
        <f t="shared" si="501"/>
        <v>0</v>
      </c>
      <c r="Z506" s="169"/>
      <c r="AA506" s="169"/>
      <c r="AB506" s="109">
        <f t="shared" si="502"/>
        <v>0</v>
      </c>
      <c r="AC506" s="169"/>
      <c r="AD506" s="169"/>
      <c r="AE506" s="109">
        <f t="shared" si="503"/>
        <v>0</v>
      </c>
      <c r="AF506" s="169"/>
      <c r="AG506" s="169"/>
      <c r="AH506" s="109">
        <f t="shared" si="504"/>
        <v>0</v>
      </c>
      <c r="AI506" s="169"/>
      <c r="AJ506" s="169"/>
      <c r="AK506" s="109">
        <f t="shared" si="505"/>
        <v>0</v>
      </c>
      <c r="AL506" s="169"/>
      <c r="AM506" s="169"/>
      <c r="AN506" s="109">
        <f t="shared" si="506"/>
        <v>0</v>
      </c>
      <c r="AO506" s="169"/>
      <c r="AP506" s="169"/>
      <c r="AQ506" s="109">
        <f t="shared" si="507"/>
        <v>0</v>
      </c>
      <c r="AR506" s="169"/>
      <c r="AS506" s="169"/>
      <c r="AT506" s="109">
        <f t="shared" si="508"/>
        <v>0</v>
      </c>
      <c r="AU506" s="169"/>
      <c r="AV506" s="169"/>
      <c r="AW506" s="109">
        <f t="shared" si="509"/>
        <v>0</v>
      </c>
      <c r="AX506" s="169"/>
      <c r="AY506" s="169"/>
      <c r="AZ506" s="109">
        <f t="shared" si="510"/>
        <v>0</v>
      </c>
      <c r="BA506" s="169"/>
      <c r="BB506" s="169"/>
      <c r="BC506" s="109">
        <f t="shared" si="511"/>
        <v>0</v>
      </c>
      <c r="BD506" s="169"/>
      <c r="BE506" s="169"/>
      <c r="BF506" s="109">
        <f t="shared" si="512"/>
        <v>0</v>
      </c>
      <c r="BG506" s="169"/>
      <c r="BH506" s="169"/>
      <c r="BI506" s="109">
        <f t="shared" si="513"/>
        <v>0</v>
      </c>
      <c r="BJ506" s="169"/>
      <c r="BK506" s="169"/>
      <c r="BL506" s="109">
        <f t="shared" si="514"/>
        <v>0</v>
      </c>
      <c r="BM506" s="169"/>
      <c r="BN506" s="169"/>
      <c r="BO506" s="109">
        <f t="shared" si="515"/>
        <v>0</v>
      </c>
      <c r="BP506" s="169"/>
      <c r="BQ506" s="169"/>
      <c r="BR506" s="109">
        <f t="shared" si="516"/>
        <v>0</v>
      </c>
      <c r="BS506" s="169"/>
      <c r="BT506" s="169"/>
      <c r="BU506" s="109">
        <f t="shared" si="517"/>
        <v>0</v>
      </c>
      <c r="BV506" s="169"/>
      <c r="BW506" s="169"/>
      <c r="BX506" s="109">
        <f t="shared" si="518"/>
        <v>0</v>
      </c>
      <c r="BY506" s="169"/>
      <c r="BZ506" s="169"/>
      <c r="CA506" s="109">
        <f t="shared" si="519"/>
        <v>0</v>
      </c>
      <c r="CB506" s="169"/>
      <c r="CC506" s="169"/>
      <c r="CD506" s="109">
        <f t="shared" si="520"/>
        <v>0</v>
      </c>
      <c r="CE506" s="169"/>
      <c r="CF506" s="169"/>
      <c r="CG506" s="109">
        <f t="shared" si="521"/>
        <v>0</v>
      </c>
      <c r="CH506" s="169"/>
      <c r="CI506" s="169"/>
      <c r="CJ506" s="109">
        <f t="shared" si="522"/>
        <v>0</v>
      </c>
      <c r="CK506" s="169"/>
      <c r="CL506" s="169"/>
      <c r="CM506" s="109">
        <f t="shared" si="523"/>
        <v>0</v>
      </c>
      <c r="CN506" s="169"/>
      <c r="CO506" s="169"/>
      <c r="CP506" s="109">
        <f t="shared" si="524"/>
        <v>0</v>
      </c>
      <c r="CQ506" s="169"/>
      <c r="CR506" s="169"/>
      <c r="CS506" s="109">
        <f t="shared" si="525"/>
        <v>0</v>
      </c>
      <c r="CT506" s="169"/>
      <c r="CU506" s="169"/>
      <c r="CV506" s="109">
        <f t="shared" si="526"/>
        <v>0</v>
      </c>
      <c r="CW506" s="169"/>
      <c r="CX506" s="169"/>
      <c r="CY506" s="109">
        <f t="shared" si="527"/>
        <v>0</v>
      </c>
      <c r="CZ506" s="169"/>
      <c r="DA506" s="169"/>
      <c r="DB506" s="109">
        <f t="shared" si="528"/>
        <v>0</v>
      </c>
      <c r="DC506" s="169"/>
      <c r="DD506" s="169"/>
      <c r="DE506" s="109">
        <f t="shared" si="529"/>
        <v>0</v>
      </c>
      <c r="DF506" s="169"/>
      <c r="DG506" s="169"/>
      <c r="DH506" s="109">
        <f t="shared" si="530"/>
        <v>0</v>
      </c>
      <c r="DI506" s="169"/>
      <c r="DJ506" s="169"/>
      <c r="DK506" s="109">
        <f t="shared" si="531"/>
        <v>0</v>
      </c>
      <c r="DL506" s="169"/>
      <c r="DM506" s="169"/>
      <c r="DN506" s="109">
        <f t="shared" si="532"/>
        <v>0</v>
      </c>
      <c r="DO506" s="169"/>
      <c r="DP506" s="169"/>
      <c r="DQ506" s="109">
        <f t="shared" si="533"/>
        <v>0</v>
      </c>
      <c r="DR506" s="169"/>
      <c r="DS506" s="169"/>
      <c r="DT506" s="109">
        <f t="shared" si="534"/>
        <v>0</v>
      </c>
      <c r="DU506" s="169"/>
      <c r="DV506" s="169"/>
      <c r="DW506" s="109">
        <f t="shared" si="535"/>
        <v>0</v>
      </c>
      <c r="DX506" s="169"/>
      <c r="DY506" s="169"/>
      <c r="DZ506" s="109">
        <f t="shared" si="536"/>
        <v>0</v>
      </c>
      <c r="EA506" s="169"/>
      <c r="EB506" s="169"/>
      <c r="EC506" s="109">
        <f t="shared" si="537"/>
        <v>0</v>
      </c>
      <c r="ED506" s="169"/>
      <c r="EE506" s="169"/>
      <c r="EF506" s="109">
        <f t="shared" si="538"/>
        <v>0</v>
      </c>
      <c r="EG506" s="169"/>
      <c r="EH506" s="169"/>
      <c r="EI506" s="109">
        <f t="shared" si="539"/>
        <v>0</v>
      </c>
      <c r="EJ506" s="169"/>
      <c r="EK506" s="169"/>
      <c r="EL506" s="109">
        <f t="shared" si="540"/>
        <v>0</v>
      </c>
      <c r="EM506" s="169"/>
      <c r="EN506" s="169"/>
      <c r="EO506" s="109">
        <f t="shared" si="541"/>
        <v>0</v>
      </c>
      <c r="EP506" s="169"/>
      <c r="EQ506" s="169"/>
      <c r="ER506" s="109">
        <f t="shared" si="542"/>
        <v>0</v>
      </c>
      <c r="ES506" s="169"/>
      <c r="ET506" s="169"/>
      <c r="EU506" s="109">
        <f t="shared" si="543"/>
        <v>0</v>
      </c>
      <c r="EV506" s="169"/>
      <c r="EW506" s="169"/>
      <c r="EX506" s="109">
        <f t="shared" si="544"/>
        <v>0</v>
      </c>
      <c r="EY506" s="169"/>
      <c r="EZ506" s="169"/>
      <c r="FA506" s="109">
        <f t="shared" si="545"/>
        <v>0</v>
      </c>
      <c r="FB506" s="169"/>
      <c r="FC506" s="169"/>
      <c r="FD506" s="109">
        <f t="shared" si="546"/>
        <v>0</v>
      </c>
      <c r="FE506" s="169"/>
      <c r="FF506" s="169"/>
      <c r="FG506" s="109">
        <f t="shared" si="547"/>
        <v>0</v>
      </c>
      <c r="FH506" s="169"/>
      <c r="FI506" s="169"/>
      <c r="FJ506" s="109">
        <f t="shared" si="548"/>
        <v>0</v>
      </c>
    </row>
    <row r="507" spans="1:166" x14ac:dyDescent="0.2">
      <c r="A507" s="33">
        <f t="shared" si="495"/>
        <v>493</v>
      </c>
      <c r="B507" s="151"/>
      <c r="C507" s="151"/>
      <c r="D507" s="152"/>
      <c r="E507" s="34">
        <f t="shared" si="494"/>
        <v>46477</v>
      </c>
      <c r="F507" s="157"/>
      <c r="G507" s="109"/>
      <c r="H507" s="169"/>
      <c r="I507" s="169"/>
      <c r="J507" s="109">
        <f t="shared" si="496"/>
        <v>0</v>
      </c>
      <c r="K507" s="169"/>
      <c r="L507" s="169"/>
      <c r="M507" s="109">
        <f t="shared" si="497"/>
        <v>0</v>
      </c>
      <c r="N507" s="169"/>
      <c r="O507" s="169"/>
      <c r="P507" s="109">
        <f t="shared" si="498"/>
        <v>0</v>
      </c>
      <c r="Q507" s="169"/>
      <c r="R507" s="169"/>
      <c r="S507" s="109">
        <f t="shared" si="499"/>
        <v>0</v>
      </c>
      <c r="T507" s="169"/>
      <c r="U507" s="169"/>
      <c r="V507" s="109">
        <f t="shared" si="500"/>
        <v>0</v>
      </c>
      <c r="W507" s="169"/>
      <c r="X507" s="169"/>
      <c r="Y507" s="109">
        <f t="shared" si="501"/>
        <v>0</v>
      </c>
      <c r="Z507" s="169"/>
      <c r="AA507" s="169"/>
      <c r="AB507" s="109">
        <f t="shared" si="502"/>
        <v>0</v>
      </c>
      <c r="AC507" s="169"/>
      <c r="AD507" s="169"/>
      <c r="AE507" s="109">
        <f t="shared" si="503"/>
        <v>0</v>
      </c>
      <c r="AF507" s="169"/>
      <c r="AG507" s="169"/>
      <c r="AH507" s="109">
        <f t="shared" si="504"/>
        <v>0</v>
      </c>
      <c r="AI507" s="169"/>
      <c r="AJ507" s="169"/>
      <c r="AK507" s="109">
        <f t="shared" si="505"/>
        <v>0</v>
      </c>
      <c r="AL507" s="169"/>
      <c r="AM507" s="169"/>
      <c r="AN507" s="109">
        <f t="shared" si="506"/>
        <v>0</v>
      </c>
      <c r="AO507" s="169"/>
      <c r="AP507" s="169"/>
      <c r="AQ507" s="109">
        <f t="shared" si="507"/>
        <v>0</v>
      </c>
      <c r="AR507" s="169"/>
      <c r="AS507" s="169"/>
      <c r="AT507" s="109">
        <f t="shared" si="508"/>
        <v>0</v>
      </c>
      <c r="AU507" s="169"/>
      <c r="AV507" s="169"/>
      <c r="AW507" s="109">
        <f t="shared" si="509"/>
        <v>0</v>
      </c>
      <c r="AX507" s="169"/>
      <c r="AY507" s="169"/>
      <c r="AZ507" s="109">
        <f t="shared" si="510"/>
        <v>0</v>
      </c>
      <c r="BA507" s="169"/>
      <c r="BB507" s="169"/>
      <c r="BC507" s="109">
        <f t="shared" si="511"/>
        <v>0</v>
      </c>
      <c r="BD507" s="169"/>
      <c r="BE507" s="169"/>
      <c r="BF507" s="109">
        <f t="shared" si="512"/>
        <v>0</v>
      </c>
      <c r="BG507" s="169"/>
      <c r="BH507" s="169"/>
      <c r="BI507" s="109">
        <f t="shared" si="513"/>
        <v>0</v>
      </c>
      <c r="BJ507" s="169"/>
      <c r="BK507" s="169"/>
      <c r="BL507" s="109">
        <f t="shared" si="514"/>
        <v>0</v>
      </c>
      <c r="BM507" s="169"/>
      <c r="BN507" s="169"/>
      <c r="BO507" s="109">
        <f t="shared" si="515"/>
        <v>0</v>
      </c>
      <c r="BP507" s="169"/>
      <c r="BQ507" s="169"/>
      <c r="BR507" s="109">
        <f t="shared" si="516"/>
        <v>0</v>
      </c>
      <c r="BS507" s="169"/>
      <c r="BT507" s="169"/>
      <c r="BU507" s="109">
        <f t="shared" si="517"/>
        <v>0</v>
      </c>
      <c r="BV507" s="169"/>
      <c r="BW507" s="169"/>
      <c r="BX507" s="109">
        <f t="shared" si="518"/>
        <v>0</v>
      </c>
      <c r="BY507" s="169"/>
      <c r="BZ507" s="169"/>
      <c r="CA507" s="109">
        <f t="shared" si="519"/>
        <v>0</v>
      </c>
      <c r="CB507" s="169"/>
      <c r="CC507" s="169"/>
      <c r="CD507" s="109">
        <f t="shared" si="520"/>
        <v>0</v>
      </c>
      <c r="CE507" s="169"/>
      <c r="CF507" s="169"/>
      <c r="CG507" s="109">
        <f t="shared" si="521"/>
        <v>0</v>
      </c>
      <c r="CH507" s="169"/>
      <c r="CI507" s="169"/>
      <c r="CJ507" s="109">
        <f t="shared" si="522"/>
        <v>0</v>
      </c>
      <c r="CK507" s="169"/>
      <c r="CL507" s="169"/>
      <c r="CM507" s="109">
        <f t="shared" si="523"/>
        <v>0</v>
      </c>
      <c r="CN507" s="169"/>
      <c r="CO507" s="169"/>
      <c r="CP507" s="109">
        <f t="shared" si="524"/>
        <v>0</v>
      </c>
      <c r="CQ507" s="169"/>
      <c r="CR507" s="169"/>
      <c r="CS507" s="109">
        <f t="shared" si="525"/>
        <v>0</v>
      </c>
      <c r="CT507" s="169"/>
      <c r="CU507" s="169"/>
      <c r="CV507" s="109">
        <f t="shared" si="526"/>
        <v>0</v>
      </c>
      <c r="CW507" s="169"/>
      <c r="CX507" s="169"/>
      <c r="CY507" s="109">
        <f t="shared" si="527"/>
        <v>0</v>
      </c>
      <c r="CZ507" s="169"/>
      <c r="DA507" s="169"/>
      <c r="DB507" s="109">
        <f t="shared" si="528"/>
        <v>0</v>
      </c>
      <c r="DC507" s="169"/>
      <c r="DD507" s="169"/>
      <c r="DE507" s="109">
        <f t="shared" si="529"/>
        <v>0</v>
      </c>
      <c r="DF507" s="169"/>
      <c r="DG507" s="169"/>
      <c r="DH507" s="109">
        <f t="shared" si="530"/>
        <v>0</v>
      </c>
      <c r="DI507" s="169"/>
      <c r="DJ507" s="169"/>
      <c r="DK507" s="109">
        <f t="shared" si="531"/>
        <v>0</v>
      </c>
      <c r="DL507" s="169"/>
      <c r="DM507" s="169"/>
      <c r="DN507" s="109">
        <f t="shared" si="532"/>
        <v>0</v>
      </c>
      <c r="DO507" s="169"/>
      <c r="DP507" s="169"/>
      <c r="DQ507" s="109">
        <f t="shared" si="533"/>
        <v>0</v>
      </c>
      <c r="DR507" s="169"/>
      <c r="DS507" s="169"/>
      <c r="DT507" s="109">
        <f t="shared" si="534"/>
        <v>0</v>
      </c>
      <c r="DU507" s="169"/>
      <c r="DV507" s="169"/>
      <c r="DW507" s="109">
        <f t="shared" si="535"/>
        <v>0</v>
      </c>
      <c r="DX507" s="169"/>
      <c r="DY507" s="169"/>
      <c r="DZ507" s="109">
        <f t="shared" si="536"/>
        <v>0</v>
      </c>
      <c r="EA507" s="169"/>
      <c r="EB507" s="169"/>
      <c r="EC507" s="109">
        <f t="shared" si="537"/>
        <v>0</v>
      </c>
      <c r="ED507" s="169"/>
      <c r="EE507" s="169"/>
      <c r="EF507" s="109">
        <f t="shared" si="538"/>
        <v>0</v>
      </c>
      <c r="EG507" s="169"/>
      <c r="EH507" s="169"/>
      <c r="EI507" s="109">
        <f t="shared" si="539"/>
        <v>0</v>
      </c>
      <c r="EJ507" s="169"/>
      <c r="EK507" s="169"/>
      <c r="EL507" s="109">
        <f t="shared" si="540"/>
        <v>0</v>
      </c>
      <c r="EM507" s="169"/>
      <c r="EN507" s="169"/>
      <c r="EO507" s="109">
        <f t="shared" si="541"/>
        <v>0</v>
      </c>
      <c r="EP507" s="169"/>
      <c r="EQ507" s="169"/>
      <c r="ER507" s="109">
        <f t="shared" si="542"/>
        <v>0</v>
      </c>
      <c r="ES507" s="169"/>
      <c r="ET507" s="169"/>
      <c r="EU507" s="109">
        <f t="shared" si="543"/>
        <v>0</v>
      </c>
      <c r="EV507" s="169"/>
      <c r="EW507" s="169"/>
      <c r="EX507" s="109">
        <f t="shared" si="544"/>
        <v>0</v>
      </c>
      <c r="EY507" s="169"/>
      <c r="EZ507" s="169"/>
      <c r="FA507" s="109">
        <f t="shared" si="545"/>
        <v>0</v>
      </c>
      <c r="FB507" s="169"/>
      <c r="FC507" s="169"/>
      <c r="FD507" s="109">
        <f t="shared" si="546"/>
        <v>0</v>
      </c>
      <c r="FE507" s="169"/>
      <c r="FF507" s="169"/>
      <c r="FG507" s="109">
        <f t="shared" si="547"/>
        <v>0</v>
      </c>
      <c r="FH507" s="169"/>
      <c r="FI507" s="169"/>
      <c r="FJ507" s="109">
        <f t="shared" si="548"/>
        <v>0</v>
      </c>
    </row>
    <row r="508" spans="1:166" x14ac:dyDescent="0.2">
      <c r="A508" s="33">
        <f t="shared" si="495"/>
        <v>494</v>
      </c>
      <c r="B508" s="151"/>
      <c r="C508" s="151"/>
      <c r="D508" s="152"/>
      <c r="E508" s="34">
        <f t="shared" si="494"/>
        <v>46477</v>
      </c>
      <c r="F508" s="157"/>
      <c r="G508" s="109"/>
      <c r="H508" s="169"/>
      <c r="I508" s="169"/>
      <c r="J508" s="109">
        <f t="shared" si="496"/>
        <v>0</v>
      </c>
      <c r="K508" s="169"/>
      <c r="L508" s="169"/>
      <c r="M508" s="109">
        <f t="shared" si="497"/>
        <v>0</v>
      </c>
      <c r="N508" s="169"/>
      <c r="O508" s="169"/>
      <c r="P508" s="109">
        <f t="shared" si="498"/>
        <v>0</v>
      </c>
      <c r="Q508" s="169"/>
      <c r="R508" s="169"/>
      <c r="S508" s="109">
        <f t="shared" si="499"/>
        <v>0</v>
      </c>
      <c r="T508" s="169"/>
      <c r="U508" s="169"/>
      <c r="V508" s="109">
        <f t="shared" si="500"/>
        <v>0</v>
      </c>
      <c r="W508" s="169"/>
      <c r="X508" s="169"/>
      <c r="Y508" s="109">
        <f t="shared" si="501"/>
        <v>0</v>
      </c>
      <c r="Z508" s="169"/>
      <c r="AA508" s="169"/>
      <c r="AB508" s="109">
        <f t="shared" si="502"/>
        <v>0</v>
      </c>
      <c r="AC508" s="169"/>
      <c r="AD508" s="169"/>
      <c r="AE508" s="109">
        <f t="shared" si="503"/>
        <v>0</v>
      </c>
      <c r="AF508" s="169"/>
      <c r="AG508" s="169"/>
      <c r="AH508" s="109">
        <f t="shared" si="504"/>
        <v>0</v>
      </c>
      <c r="AI508" s="169"/>
      <c r="AJ508" s="169"/>
      <c r="AK508" s="109">
        <f t="shared" si="505"/>
        <v>0</v>
      </c>
      <c r="AL508" s="169"/>
      <c r="AM508" s="169"/>
      <c r="AN508" s="109">
        <f t="shared" si="506"/>
        <v>0</v>
      </c>
      <c r="AO508" s="169"/>
      <c r="AP508" s="169"/>
      <c r="AQ508" s="109">
        <f t="shared" si="507"/>
        <v>0</v>
      </c>
      <c r="AR508" s="169"/>
      <c r="AS508" s="169"/>
      <c r="AT508" s="109">
        <f t="shared" si="508"/>
        <v>0</v>
      </c>
      <c r="AU508" s="169"/>
      <c r="AV508" s="169"/>
      <c r="AW508" s="109">
        <f t="shared" si="509"/>
        <v>0</v>
      </c>
      <c r="AX508" s="169"/>
      <c r="AY508" s="169"/>
      <c r="AZ508" s="109">
        <f t="shared" si="510"/>
        <v>0</v>
      </c>
      <c r="BA508" s="169"/>
      <c r="BB508" s="169"/>
      <c r="BC508" s="109">
        <f t="shared" si="511"/>
        <v>0</v>
      </c>
      <c r="BD508" s="169"/>
      <c r="BE508" s="169"/>
      <c r="BF508" s="109">
        <f t="shared" si="512"/>
        <v>0</v>
      </c>
      <c r="BG508" s="169"/>
      <c r="BH508" s="169"/>
      <c r="BI508" s="109">
        <f t="shared" si="513"/>
        <v>0</v>
      </c>
      <c r="BJ508" s="169"/>
      <c r="BK508" s="169"/>
      <c r="BL508" s="109">
        <f t="shared" si="514"/>
        <v>0</v>
      </c>
      <c r="BM508" s="169"/>
      <c r="BN508" s="169"/>
      <c r="BO508" s="109">
        <f t="shared" si="515"/>
        <v>0</v>
      </c>
      <c r="BP508" s="169"/>
      <c r="BQ508" s="169"/>
      <c r="BR508" s="109">
        <f t="shared" si="516"/>
        <v>0</v>
      </c>
      <c r="BS508" s="169"/>
      <c r="BT508" s="169"/>
      <c r="BU508" s="109">
        <f t="shared" si="517"/>
        <v>0</v>
      </c>
      <c r="BV508" s="169"/>
      <c r="BW508" s="169"/>
      <c r="BX508" s="109">
        <f t="shared" si="518"/>
        <v>0</v>
      </c>
      <c r="BY508" s="169"/>
      <c r="BZ508" s="169"/>
      <c r="CA508" s="109">
        <f t="shared" si="519"/>
        <v>0</v>
      </c>
      <c r="CB508" s="169"/>
      <c r="CC508" s="169"/>
      <c r="CD508" s="109">
        <f t="shared" si="520"/>
        <v>0</v>
      </c>
      <c r="CE508" s="169"/>
      <c r="CF508" s="169"/>
      <c r="CG508" s="109">
        <f t="shared" si="521"/>
        <v>0</v>
      </c>
      <c r="CH508" s="169"/>
      <c r="CI508" s="169"/>
      <c r="CJ508" s="109">
        <f t="shared" si="522"/>
        <v>0</v>
      </c>
      <c r="CK508" s="169"/>
      <c r="CL508" s="169"/>
      <c r="CM508" s="109">
        <f t="shared" si="523"/>
        <v>0</v>
      </c>
      <c r="CN508" s="169"/>
      <c r="CO508" s="169"/>
      <c r="CP508" s="109">
        <f t="shared" si="524"/>
        <v>0</v>
      </c>
      <c r="CQ508" s="169"/>
      <c r="CR508" s="169"/>
      <c r="CS508" s="109">
        <f t="shared" si="525"/>
        <v>0</v>
      </c>
      <c r="CT508" s="169"/>
      <c r="CU508" s="169"/>
      <c r="CV508" s="109">
        <f t="shared" si="526"/>
        <v>0</v>
      </c>
      <c r="CW508" s="169"/>
      <c r="CX508" s="169"/>
      <c r="CY508" s="109">
        <f t="shared" si="527"/>
        <v>0</v>
      </c>
      <c r="CZ508" s="169"/>
      <c r="DA508" s="169"/>
      <c r="DB508" s="109">
        <f t="shared" si="528"/>
        <v>0</v>
      </c>
      <c r="DC508" s="169"/>
      <c r="DD508" s="169"/>
      <c r="DE508" s="109">
        <f t="shared" si="529"/>
        <v>0</v>
      </c>
      <c r="DF508" s="169"/>
      <c r="DG508" s="169"/>
      <c r="DH508" s="109">
        <f t="shared" si="530"/>
        <v>0</v>
      </c>
      <c r="DI508" s="169"/>
      <c r="DJ508" s="169"/>
      <c r="DK508" s="109">
        <f t="shared" si="531"/>
        <v>0</v>
      </c>
      <c r="DL508" s="169"/>
      <c r="DM508" s="169"/>
      <c r="DN508" s="109">
        <f t="shared" si="532"/>
        <v>0</v>
      </c>
      <c r="DO508" s="169"/>
      <c r="DP508" s="169"/>
      <c r="DQ508" s="109">
        <f t="shared" si="533"/>
        <v>0</v>
      </c>
      <c r="DR508" s="169"/>
      <c r="DS508" s="169"/>
      <c r="DT508" s="109">
        <f t="shared" si="534"/>
        <v>0</v>
      </c>
      <c r="DU508" s="169"/>
      <c r="DV508" s="169"/>
      <c r="DW508" s="109">
        <f t="shared" si="535"/>
        <v>0</v>
      </c>
      <c r="DX508" s="169"/>
      <c r="DY508" s="169"/>
      <c r="DZ508" s="109">
        <f t="shared" si="536"/>
        <v>0</v>
      </c>
      <c r="EA508" s="169"/>
      <c r="EB508" s="169"/>
      <c r="EC508" s="109">
        <f t="shared" si="537"/>
        <v>0</v>
      </c>
      <c r="ED508" s="169"/>
      <c r="EE508" s="169"/>
      <c r="EF508" s="109">
        <f t="shared" si="538"/>
        <v>0</v>
      </c>
      <c r="EG508" s="169"/>
      <c r="EH508" s="169"/>
      <c r="EI508" s="109">
        <f t="shared" si="539"/>
        <v>0</v>
      </c>
      <c r="EJ508" s="169"/>
      <c r="EK508" s="169"/>
      <c r="EL508" s="109">
        <f t="shared" si="540"/>
        <v>0</v>
      </c>
      <c r="EM508" s="169"/>
      <c r="EN508" s="169"/>
      <c r="EO508" s="109">
        <f t="shared" si="541"/>
        <v>0</v>
      </c>
      <c r="EP508" s="169"/>
      <c r="EQ508" s="169"/>
      <c r="ER508" s="109">
        <f t="shared" si="542"/>
        <v>0</v>
      </c>
      <c r="ES508" s="169"/>
      <c r="ET508" s="169"/>
      <c r="EU508" s="109">
        <f t="shared" si="543"/>
        <v>0</v>
      </c>
      <c r="EV508" s="169"/>
      <c r="EW508" s="169"/>
      <c r="EX508" s="109">
        <f t="shared" si="544"/>
        <v>0</v>
      </c>
      <c r="EY508" s="169"/>
      <c r="EZ508" s="169"/>
      <c r="FA508" s="109">
        <f t="shared" si="545"/>
        <v>0</v>
      </c>
      <c r="FB508" s="169"/>
      <c r="FC508" s="169"/>
      <c r="FD508" s="109">
        <f t="shared" si="546"/>
        <v>0</v>
      </c>
      <c r="FE508" s="169"/>
      <c r="FF508" s="169"/>
      <c r="FG508" s="109">
        <f t="shared" si="547"/>
        <v>0</v>
      </c>
      <c r="FH508" s="169"/>
      <c r="FI508" s="169"/>
      <c r="FJ508" s="109">
        <f t="shared" si="548"/>
        <v>0</v>
      </c>
    </row>
    <row r="509" spans="1:166" x14ac:dyDescent="0.2">
      <c r="A509" s="33">
        <f t="shared" si="495"/>
        <v>495</v>
      </c>
      <c r="B509" s="151"/>
      <c r="C509" s="151"/>
      <c r="D509" s="152"/>
      <c r="E509" s="34">
        <f t="shared" si="494"/>
        <v>46477</v>
      </c>
      <c r="F509" s="157"/>
      <c r="G509" s="109"/>
      <c r="H509" s="169"/>
      <c r="I509" s="169"/>
      <c r="J509" s="109">
        <f t="shared" si="496"/>
        <v>0</v>
      </c>
      <c r="K509" s="169"/>
      <c r="L509" s="169"/>
      <c r="M509" s="109">
        <f t="shared" si="497"/>
        <v>0</v>
      </c>
      <c r="N509" s="169"/>
      <c r="O509" s="169"/>
      <c r="P509" s="109">
        <f t="shared" si="498"/>
        <v>0</v>
      </c>
      <c r="Q509" s="169"/>
      <c r="R509" s="169"/>
      <c r="S509" s="109">
        <f t="shared" si="499"/>
        <v>0</v>
      </c>
      <c r="T509" s="169"/>
      <c r="U509" s="169"/>
      <c r="V509" s="109">
        <f t="shared" si="500"/>
        <v>0</v>
      </c>
      <c r="W509" s="169"/>
      <c r="X509" s="169"/>
      <c r="Y509" s="109">
        <f t="shared" si="501"/>
        <v>0</v>
      </c>
      <c r="Z509" s="169"/>
      <c r="AA509" s="169"/>
      <c r="AB509" s="109">
        <f t="shared" si="502"/>
        <v>0</v>
      </c>
      <c r="AC509" s="169"/>
      <c r="AD509" s="169"/>
      <c r="AE509" s="109">
        <f t="shared" si="503"/>
        <v>0</v>
      </c>
      <c r="AF509" s="169"/>
      <c r="AG509" s="169"/>
      <c r="AH509" s="109">
        <f t="shared" si="504"/>
        <v>0</v>
      </c>
      <c r="AI509" s="169"/>
      <c r="AJ509" s="169"/>
      <c r="AK509" s="109">
        <f t="shared" si="505"/>
        <v>0</v>
      </c>
      <c r="AL509" s="169"/>
      <c r="AM509" s="169"/>
      <c r="AN509" s="109">
        <f t="shared" si="506"/>
        <v>0</v>
      </c>
      <c r="AO509" s="169"/>
      <c r="AP509" s="169"/>
      <c r="AQ509" s="109">
        <f t="shared" si="507"/>
        <v>0</v>
      </c>
      <c r="AR509" s="169"/>
      <c r="AS509" s="169"/>
      <c r="AT509" s="109">
        <f t="shared" si="508"/>
        <v>0</v>
      </c>
      <c r="AU509" s="169"/>
      <c r="AV509" s="169"/>
      <c r="AW509" s="109">
        <f t="shared" si="509"/>
        <v>0</v>
      </c>
      <c r="AX509" s="169"/>
      <c r="AY509" s="169"/>
      <c r="AZ509" s="109">
        <f t="shared" si="510"/>
        <v>0</v>
      </c>
      <c r="BA509" s="169"/>
      <c r="BB509" s="169"/>
      <c r="BC509" s="109">
        <f t="shared" si="511"/>
        <v>0</v>
      </c>
      <c r="BD509" s="169"/>
      <c r="BE509" s="169"/>
      <c r="BF509" s="109">
        <f t="shared" si="512"/>
        <v>0</v>
      </c>
      <c r="BG509" s="169"/>
      <c r="BH509" s="169"/>
      <c r="BI509" s="109">
        <f t="shared" si="513"/>
        <v>0</v>
      </c>
      <c r="BJ509" s="169"/>
      <c r="BK509" s="169"/>
      <c r="BL509" s="109">
        <f t="shared" si="514"/>
        <v>0</v>
      </c>
      <c r="BM509" s="169"/>
      <c r="BN509" s="169"/>
      <c r="BO509" s="109">
        <f t="shared" si="515"/>
        <v>0</v>
      </c>
      <c r="BP509" s="169"/>
      <c r="BQ509" s="169"/>
      <c r="BR509" s="109">
        <f t="shared" si="516"/>
        <v>0</v>
      </c>
      <c r="BS509" s="169"/>
      <c r="BT509" s="169"/>
      <c r="BU509" s="109">
        <f t="shared" si="517"/>
        <v>0</v>
      </c>
      <c r="BV509" s="169"/>
      <c r="BW509" s="169"/>
      <c r="BX509" s="109">
        <f t="shared" si="518"/>
        <v>0</v>
      </c>
      <c r="BY509" s="169"/>
      <c r="BZ509" s="169"/>
      <c r="CA509" s="109">
        <f t="shared" si="519"/>
        <v>0</v>
      </c>
      <c r="CB509" s="169"/>
      <c r="CC509" s="169"/>
      <c r="CD509" s="109">
        <f t="shared" si="520"/>
        <v>0</v>
      </c>
      <c r="CE509" s="169"/>
      <c r="CF509" s="169"/>
      <c r="CG509" s="109">
        <f t="shared" si="521"/>
        <v>0</v>
      </c>
      <c r="CH509" s="169"/>
      <c r="CI509" s="169"/>
      <c r="CJ509" s="109">
        <f t="shared" si="522"/>
        <v>0</v>
      </c>
      <c r="CK509" s="169"/>
      <c r="CL509" s="169"/>
      <c r="CM509" s="109">
        <f t="shared" si="523"/>
        <v>0</v>
      </c>
      <c r="CN509" s="169"/>
      <c r="CO509" s="169"/>
      <c r="CP509" s="109">
        <f t="shared" si="524"/>
        <v>0</v>
      </c>
      <c r="CQ509" s="169"/>
      <c r="CR509" s="169"/>
      <c r="CS509" s="109">
        <f t="shared" si="525"/>
        <v>0</v>
      </c>
      <c r="CT509" s="169"/>
      <c r="CU509" s="169"/>
      <c r="CV509" s="109">
        <f t="shared" si="526"/>
        <v>0</v>
      </c>
      <c r="CW509" s="169"/>
      <c r="CX509" s="169"/>
      <c r="CY509" s="109">
        <f t="shared" si="527"/>
        <v>0</v>
      </c>
      <c r="CZ509" s="169"/>
      <c r="DA509" s="169"/>
      <c r="DB509" s="109">
        <f t="shared" si="528"/>
        <v>0</v>
      </c>
      <c r="DC509" s="169"/>
      <c r="DD509" s="169"/>
      <c r="DE509" s="109">
        <f t="shared" si="529"/>
        <v>0</v>
      </c>
      <c r="DF509" s="169"/>
      <c r="DG509" s="169"/>
      <c r="DH509" s="109">
        <f t="shared" si="530"/>
        <v>0</v>
      </c>
      <c r="DI509" s="169"/>
      <c r="DJ509" s="169"/>
      <c r="DK509" s="109">
        <f t="shared" si="531"/>
        <v>0</v>
      </c>
      <c r="DL509" s="169"/>
      <c r="DM509" s="169"/>
      <c r="DN509" s="109">
        <f t="shared" si="532"/>
        <v>0</v>
      </c>
      <c r="DO509" s="169"/>
      <c r="DP509" s="169"/>
      <c r="DQ509" s="109">
        <f t="shared" si="533"/>
        <v>0</v>
      </c>
      <c r="DR509" s="169"/>
      <c r="DS509" s="169"/>
      <c r="DT509" s="109">
        <f t="shared" si="534"/>
        <v>0</v>
      </c>
      <c r="DU509" s="169"/>
      <c r="DV509" s="169"/>
      <c r="DW509" s="109">
        <f t="shared" si="535"/>
        <v>0</v>
      </c>
      <c r="DX509" s="169"/>
      <c r="DY509" s="169"/>
      <c r="DZ509" s="109">
        <f t="shared" si="536"/>
        <v>0</v>
      </c>
      <c r="EA509" s="169"/>
      <c r="EB509" s="169"/>
      <c r="EC509" s="109">
        <f t="shared" si="537"/>
        <v>0</v>
      </c>
      <c r="ED509" s="169"/>
      <c r="EE509" s="169"/>
      <c r="EF509" s="109">
        <f t="shared" si="538"/>
        <v>0</v>
      </c>
      <c r="EG509" s="169"/>
      <c r="EH509" s="169"/>
      <c r="EI509" s="109">
        <f t="shared" si="539"/>
        <v>0</v>
      </c>
      <c r="EJ509" s="169"/>
      <c r="EK509" s="169"/>
      <c r="EL509" s="109">
        <f t="shared" si="540"/>
        <v>0</v>
      </c>
      <c r="EM509" s="169"/>
      <c r="EN509" s="169"/>
      <c r="EO509" s="109">
        <f t="shared" si="541"/>
        <v>0</v>
      </c>
      <c r="EP509" s="169"/>
      <c r="EQ509" s="169"/>
      <c r="ER509" s="109">
        <f t="shared" si="542"/>
        <v>0</v>
      </c>
      <c r="ES509" s="169"/>
      <c r="ET509" s="169"/>
      <c r="EU509" s="109">
        <f t="shared" si="543"/>
        <v>0</v>
      </c>
      <c r="EV509" s="169"/>
      <c r="EW509" s="169"/>
      <c r="EX509" s="109">
        <f t="shared" si="544"/>
        <v>0</v>
      </c>
      <c r="EY509" s="169"/>
      <c r="EZ509" s="169"/>
      <c r="FA509" s="109">
        <f t="shared" si="545"/>
        <v>0</v>
      </c>
      <c r="FB509" s="169"/>
      <c r="FC509" s="169"/>
      <c r="FD509" s="109">
        <f t="shared" si="546"/>
        <v>0</v>
      </c>
      <c r="FE509" s="169"/>
      <c r="FF509" s="169"/>
      <c r="FG509" s="109">
        <f t="shared" si="547"/>
        <v>0</v>
      </c>
      <c r="FH509" s="169"/>
      <c r="FI509" s="169"/>
      <c r="FJ509" s="109">
        <f t="shared" si="548"/>
        <v>0</v>
      </c>
    </row>
    <row r="510" spans="1:166" x14ac:dyDescent="0.2">
      <c r="A510" s="33">
        <f t="shared" si="495"/>
        <v>496</v>
      </c>
      <c r="B510" s="151"/>
      <c r="C510" s="151"/>
      <c r="D510" s="152"/>
      <c r="E510" s="34">
        <f t="shared" si="494"/>
        <v>46477</v>
      </c>
      <c r="F510" s="157"/>
      <c r="G510" s="109"/>
      <c r="H510" s="169"/>
      <c r="I510" s="169"/>
      <c r="J510" s="109">
        <f t="shared" si="496"/>
        <v>0</v>
      </c>
      <c r="K510" s="169"/>
      <c r="L510" s="169"/>
      <c r="M510" s="109">
        <f t="shared" si="497"/>
        <v>0</v>
      </c>
      <c r="N510" s="169"/>
      <c r="O510" s="169"/>
      <c r="P510" s="109">
        <f t="shared" si="498"/>
        <v>0</v>
      </c>
      <c r="Q510" s="169"/>
      <c r="R510" s="169"/>
      <c r="S510" s="109">
        <f t="shared" si="499"/>
        <v>0</v>
      </c>
      <c r="T510" s="169"/>
      <c r="U510" s="169"/>
      <c r="V510" s="109">
        <f t="shared" si="500"/>
        <v>0</v>
      </c>
      <c r="W510" s="169"/>
      <c r="X510" s="169"/>
      <c r="Y510" s="109">
        <f t="shared" si="501"/>
        <v>0</v>
      </c>
      <c r="Z510" s="169"/>
      <c r="AA510" s="169"/>
      <c r="AB510" s="109">
        <f t="shared" si="502"/>
        <v>0</v>
      </c>
      <c r="AC510" s="169"/>
      <c r="AD510" s="169"/>
      <c r="AE510" s="109">
        <f t="shared" si="503"/>
        <v>0</v>
      </c>
      <c r="AF510" s="169"/>
      <c r="AG510" s="169"/>
      <c r="AH510" s="109">
        <f t="shared" si="504"/>
        <v>0</v>
      </c>
      <c r="AI510" s="169"/>
      <c r="AJ510" s="169"/>
      <c r="AK510" s="109">
        <f t="shared" si="505"/>
        <v>0</v>
      </c>
      <c r="AL510" s="169"/>
      <c r="AM510" s="169"/>
      <c r="AN510" s="109">
        <f t="shared" si="506"/>
        <v>0</v>
      </c>
      <c r="AO510" s="169"/>
      <c r="AP510" s="169"/>
      <c r="AQ510" s="109">
        <f t="shared" si="507"/>
        <v>0</v>
      </c>
      <c r="AR510" s="169"/>
      <c r="AS510" s="169"/>
      <c r="AT510" s="109">
        <f t="shared" si="508"/>
        <v>0</v>
      </c>
      <c r="AU510" s="169"/>
      <c r="AV510" s="169"/>
      <c r="AW510" s="109">
        <f t="shared" si="509"/>
        <v>0</v>
      </c>
      <c r="AX510" s="169"/>
      <c r="AY510" s="169"/>
      <c r="AZ510" s="109">
        <f t="shared" si="510"/>
        <v>0</v>
      </c>
      <c r="BA510" s="169"/>
      <c r="BB510" s="169"/>
      <c r="BC510" s="109">
        <f t="shared" si="511"/>
        <v>0</v>
      </c>
      <c r="BD510" s="169"/>
      <c r="BE510" s="169"/>
      <c r="BF510" s="109">
        <f t="shared" si="512"/>
        <v>0</v>
      </c>
      <c r="BG510" s="169"/>
      <c r="BH510" s="169"/>
      <c r="BI510" s="109">
        <f t="shared" si="513"/>
        <v>0</v>
      </c>
      <c r="BJ510" s="169"/>
      <c r="BK510" s="169"/>
      <c r="BL510" s="109">
        <f t="shared" si="514"/>
        <v>0</v>
      </c>
      <c r="BM510" s="169"/>
      <c r="BN510" s="169"/>
      <c r="BO510" s="109">
        <f t="shared" si="515"/>
        <v>0</v>
      </c>
      <c r="BP510" s="169"/>
      <c r="BQ510" s="169"/>
      <c r="BR510" s="109">
        <f t="shared" si="516"/>
        <v>0</v>
      </c>
      <c r="BS510" s="169"/>
      <c r="BT510" s="169"/>
      <c r="BU510" s="109">
        <f t="shared" si="517"/>
        <v>0</v>
      </c>
      <c r="BV510" s="169"/>
      <c r="BW510" s="169"/>
      <c r="BX510" s="109">
        <f t="shared" si="518"/>
        <v>0</v>
      </c>
      <c r="BY510" s="169"/>
      <c r="BZ510" s="169"/>
      <c r="CA510" s="109">
        <f t="shared" si="519"/>
        <v>0</v>
      </c>
      <c r="CB510" s="169"/>
      <c r="CC510" s="169"/>
      <c r="CD510" s="109">
        <f t="shared" si="520"/>
        <v>0</v>
      </c>
      <c r="CE510" s="169"/>
      <c r="CF510" s="169"/>
      <c r="CG510" s="109">
        <f t="shared" si="521"/>
        <v>0</v>
      </c>
      <c r="CH510" s="169"/>
      <c r="CI510" s="169"/>
      <c r="CJ510" s="109">
        <f t="shared" si="522"/>
        <v>0</v>
      </c>
      <c r="CK510" s="169"/>
      <c r="CL510" s="169"/>
      <c r="CM510" s="109">
        <f t="shared" si="523"/>
        <v>0</v>
      </c>
      <c r="CN510" s="169"/>
      <c r="CO510" s="169"/>
      <c r="CP510" s="109">
        <f t="shared" si="524"/>
        <v>0</v>
      </c>
      <c r="CQ510" s="169"/>
      <c r="CR510" s="169"/>
      <c r="CS510" s="109">
        <f t="shared" si="525"/>
        <v>0</v>
      </c>
      <c r="CT510" s="169"/>
      <c r="CU510" s="169"/>
      <c r="CV510" s="109">
        <f t="shared" si="526"/>
        <v>0</v>
      </c>
      <c r="CW510" s="169"/>
      <c r="CX510" s="169"/>
      <c r="CY510" s="109">
        <f t="shared" si="527"/>
        <v>0</v>
      </c>
      <c r="CZ510" s="169"/>
      <c r="DA510" s="169"/>
      <c r="DB510" s="109">
        <f t="shared" si="528"/>
        <v>0</v>
      </c>
      <c r="DC510" s="169"/>
      <c r="DD510" s="169"/>
      <c r="DE510" s="109">
        <f t="shared" si="529"/>
        <v>0</v>
      </c>
      <c r="DF510" s="169"/>
      <c r="DG510" s="169"/>
      <c r="DH510" s="109">
        <f t="shared" si="530"/>
        <v>0</v>
      </c>
      <c r="DI510" s="169"/>
      <c r="DJ510" s="169"/>
      <c r="DK510" s="109">
        <f t="shared" si="531"/>
        <v>0</v>
      </c>
      <c r="DL510" s="169"/>
      <c r="DM510" s="169"/>
      <c r="DN510" s="109">
        <f t="shared" si="532"/>
        <v>0</v>
      </c>
      <c r="DO510" s="169"/>
      <c r="DP510" s="169"/>
      <c r="DQ510" s="109">
        <f t="shared" si="533"/>
        <v>0</v>
      </c>
      <c r="DR510" s="169"/>
      <c r="DS510" s="169"/>
      <c r="DT510" s="109">
        <f t="shared" si="534"/>
        <v>0</v>
      </c>
      <c r="DU510" s="169"/>
      <c r="DV510" s="169"/>
      <c r="DW510" s="109">
        <f t="shared" si="535"/>
        <v>0</v>
      </c>
      <c r="DX510" s="169"/>
      <c r="DY510" s="169"/>
      <c r="DZ510" s="109">
        <f t="shared" si="536"/>
        <v>0</v>
      </c>
      <c r="EA510" s="169"/>
      <c r="EB510" s="169"/>
      <c r="EC510" s="109">
        <f t="shared" si="537"/>
        <v>0</v>
      </c>
      <c r="ED510" s="169"/>
      <c r="EE510" s="169"/>
      <c r="EF510" s="109">
        <f t="shared" si="538"/>
        <v>0</v>
      </c>
      <c r="EG510" s="169"/>
      <c r="EH510" s="169"/>
      <c r="EI510" s="109">
        <f t="shared" si="539"/>
        <v>0</v>
      </c>
      <c r="EJ510" s="169"/>
      <c r="EK510" s="169"/>
      <c r="EL510" s="109">
        <f t="shared" si="540"/>
        <v>0</v>
      </c>
      <c r="EM510" s="169"/>
      <c r="EN510" s="169"/>
      <c r="EO510" s="109">
        <f t="shared" si="541"/>
        <v>0</v>
      </c>
      <c r="EP510" s="169"/>
      <c r="EQ510" s="169"/>
      <c r="ER510" s="109">
        <f t="shared" si="542"/>
        <v>0</v>
      </c>
      <c r="ES510" s="169"/>
      <c r="ET510" s="169"/>
      <c r="EU510" s="109">
        <f t="shared" si="543"/>
        <v>0</v>
      </c>
      <c r="EV510" s="169"/>
      <c r="EW510" s="169"/>
      <c r="EX510" s="109">
        <f t="shared" si="544"/>
        <v>0</v>
      </c>
      <c r="EY510" s="169"/>
      <c r="EZ510" s="169"/>
      <c r="FA510" s="109">
        <f t="shared" si="545"/>
        <v>0</v>
      </c>
      <c r="FB510" s="169"/>
      <c r="FC510" s="169"/>
      <c r="FD510" s="109">
        <f t="shared" si="546"/>
        <v>0</v>
      </c>
      <c r="FE510" s="169"/>
      <c r="FF510" s="169"/>
      <c r="FG510" s="109">
        <f t="shared" si="547"/>
        <v>0</v>
      </c>
      <c r="FH510" s="169"/>
      <c r="FI510" s="169"/>
      <c r="FJ510" s="109">
        <f t="shared" si="548"/>
        <v>0</v>
      </c>
    </row>
    <row r="511" spans="1:166" x14ac:dyDescent="0.2">
      <c r="A511" s="33">
        <f t="shared" si="495"/>
        <v>497</v>
      </c>
      <c r="B511" s="151"/>
      <c r="C511" s="151"/>
      <c r="D511" s="152"/>
      <c r="E511" s="34">
        <f t="shared" si="494"/>
        <v>46477</v>
      </c>
      <c r="F511" s="157"/>
      <c r="G511" s="109"/>
      <c r="H511" s="169"/>
      <c r="I511" s="169"/>
      <c r="J511" s="109">
        <f t="shared" si="496"/>
        <v>0</v>
      </c>
      <c r="K511" s="169"/>
      <c r="L511" s="169"/>
      <c r="M511" s="109">
        <f t="shared" si="497"/>
        <v>0</v>
      </c>
      <c r="N511" s="169"/>
      <c r="O511" s="169"/>
      <c r="P511" s="109">
        <f t="shared" si="498"/>
        <v>0</v>
      </c>
      <c r="Q511" s="169"/>
      <c r="R511" s="169"/>
      <c r="S511" s="109">
        <f t="shared" si="499"/>
        <v>0</v>
      </c>
      <c r="T511" s="169"/>
      <c r="U511" s="169"/>
      <c r="V511" s="109">
        <f t="shared" si="500"/>
        <v>0</v>
      </c>
      <c r="W511" s="169"/>
      <c r="X511" s="169"/>
      <c r="Y511" s="109">
        <f t="shared" si="501"/>
        <v>0</v>
      </c>
      <c r="Z511" s="169"/>
      <c r="AA511" s="169"/>
      <c r="AB511" s="109">
        <f t="shared" si="502"/>
        <v>0</v>
      </c>
      <c r="AC511" s="169"/>
      <c r="AD511" s="169"/>
      <c r="AE511" s="109">
        <f t="shared" si="503"/>
        <v>0</v>
      </c>
      <c r="AF511" s="169"/>
      <c r="AG511" s="169"/>
      <c r="AH511" s="109">
        <f t="shared" si="504"/>
        <v>0</v>
      </c>
      <c r="AI511" s="169"/>
      <c r="AJ511" s="169"/>
      <c r="AK511" s="109">
        <f t="shared" si="505"/>
        <v>0</v>
      </c>
      <c r="AL511" s="169"/>
      <c r="AM511" s="169"/>
      <c r="AN511" s="109">
        <f t="shared" si="506"/>
        <v>0</v>
      </c>
      <c r="AO511" s="169"/>
      <c r="AP511" s="169"/>
      <c r="AQ511" s="109">
        <f t="shared" si="507"/>
        <v>0</v>
      </c>
      <c r="AR511" s="169"/>
      <c r="AS511" s="169"/>
      <c r="AT511" s="109">
        <f t="shared" si="508"/>
        <v>0</v>
      </c>
      <c r="AU511" s="169"/>
      <c r="AV511" s="169"/>
      <c r="AW511" s="109">
        <f t="shared" si="509"/>
        <v>0</v>
      </c>
      <c r="AX511" s="169"/>
      <c r="AY511" s="169"/>
      <c r="AZ511" s="109">
        <f t="shared" si="510"/>
        <v>0</v>
      </c>
      <c r="BA511" s="169"/>
      <c r="BB511" s="169"/>
      <c r="BC511" s="109">
        <f t="shared" si="511"/>
        <v>0</v>
      </c>
      <c r="BD511" s="169"/>
      <c r="BE511" s="169"/>
      <c r="BF511" s="109">
        <f t="shared" si="512"/>
        <v>0</v>
      </c>
      <c r="BG511" s="169"/>
      <c r="BH511" s="169"/>
      <c r="BI511" s="109">
        <f t="shared" si="513"/>
        <v>0</v>
      </c>
      <c r="BJ511" s="169"/>
      <c r="BK511" s="169"/>
      <c r="BL511" s="109">
        <f t="shared" si="514"/>
        <v>0</v>
      </c>
      <c r="BM511" s="169"/>
      <c r="BN511" s="169"/>
      <c r="BO511" s="109">
        <f t="shared" si="515"/>
        <v>0</v>
      </c>
      <c r="BP511" s="169"/>
      <c r="BQ511" s="169"/>
      <c r="BR511" s="109">
        <f t="shared" si="516"/>
        <v>0</v>
      </c>
      <c r="BS511" s="169"/>
      <c r="BT511" s="169"/>
      <c r="BU511" s="109">
        <f t="shared" si="517"/>
        <v>0</v>
      </c>
      <c r="BV511" s="169"/>
      <c r="BW511" s="169"/>
      <c r="BX511" s="109">
        <f t="shared" si="518"/>
        <v>0</v>
      </c>
      <c r="BY511" s="169"/>
      <c r="BZ511" s="169"/>
      <c r="CA511" s="109">
        <f t="shared" si="519"/>
        <v>0</v>
      </c>
      <c r="CB511" s="169"/>
      <c r="CC511" s="169"/>
      <c r="CD511" s="109">
        <f t="shared" si="520"/>
        <v>0</v>
      </c>
      <c r="CE511" s="169"/>
      <c r="CF511" s="169"/>
      <c r="CG511" s="109">
        <f t="shared" si="521"/>
        <v>0</v>
      </c>
      <c r="CH511" s="169"/>
      <c r="CI511" s="169"/>
      <c r="CJ511" s="109">
        <f t="shared" si="522"/>
        <v>0</v>
      </c>
      <c r="CK511" s="169"/>
      <c r="CL511" s="169"/>
      <c r="CM511" s="109">
        <f t="shared" si="523"/>
        <v>0</v>
      </c>
      <c r="CN511" s="169"/>
      <c r="CO511" s="169"/>
      <c r="CP511" s="109">
        <f t="shared" si="524"/>
        <v>0</v>
      </c>
      <c r="CQ511" s="169"/>
      <c r="CR511" s="169"/>
      <c r="CS511" s="109">
        <f t="shared" si="525"/>
        <v>0</v>
      </c>
      <c r="CT511" s="169"/>
      <c r="CU511" s="169"/>
      <c r="CV511" s="109">
        <f t="shared" si="526"/>
        <v>0</v>
      </c>
      <c r="CW511" s="169"/>
      <c r="CX511" s="169"/>
      <c r="CY511" s="109">
        <f t="shared" si="527"/>
        <v>0</v>
      </c>
      <c r="CZ511" s="169"/>
      <c r="DA511" s="169"/>
      <c r="DB511" s="109">
        <f t="shared" si="528"/>
        <v>0</v>
      </c>
      <c r="DC511" s="169"/>
      <c r="DD511" s="169"/>
      <c r="DE511" s="109">
        <f t="shared" si="529"/>
        <v>0</v>
      </c>
      <c r="DF511" s="169"/>
      <c r="DG511" s="169"/>
      <c r="DH511" s="109">
        <f t="shared" si="530"/>
        <v>0</v>
      </c>
      <c r="DI511" s="169"/>
      <c r="DJ511" s="169"/>
      <c r="DK511" s="109">
        <f t="shared" si="531"/>
        <v>0</v>
      </c>
      <c r="DL511" s="169"/>
      <c r="DM511" s="169"/>
      <c r="DN511" s="109">
        <f t="shared" si="532"/>
        <v>0</v>
      </c>
      <c r="DO511" s="169"/>
      <c r="DP511" s="169"/>
      <c r="DQ511" s="109">
        <f t="shared" si="533"/>
        <v>0</v>
      </c>
      <c r="DR511" s="169"/>
      <c r="DS511" s="169"/>
      <c r="DT511" s="109">
        <f t="shared" si="534"/>
        <v>0</v>
      </c>
      <c r="DU511" s="169"/>
      <c r="DV511" s="169"/>
      <c r="DW511" s="109">
        <f t="shared" si="535"/>
        <v>0</v>
      </c>
      <c r="DX511" s="169"/>
      <c r="DY511" s="169"/>
      <c r="DZ511" s="109">
        <f t="shared" si="536"/>
        <v>0</v>
      </c>
      <c r="EA511" s="169"/>
      <c r="EB511" s="169"/>
      <c r="EC511" s="109">
        <f t="shared" si="537"/>
        <v>0</v>
      </c>
      <c r="ED511" s="169"/>
      <c r="EE511" s="169"/>
      <c r="EF511" s="109">
        <f t="shared" si="538"/>
        <v>0</v>
      </c>
      <c r="EG511" s="169"/>
      <c r="EH511" s="169"/>
      <c r="EI511" s="109">
        <f t="shared" si="539"/>
        <v>0</v>
      </c>
      <c r="EJ511" s="169"/>
      <c r="EK511" s="169"/>
      <c r="EL511" s="109">
        <f t="shared" si="540"/>
        <v>0</v>
      </c>
      <c r="EM511" s="169"/>
      <c r="EN511" s="169"/>
      <c r="EO511" s="109">
        <f t="shared" si="541"/>
        <v>0</v>
      </c>
      <c r="EP511" s="169"/>
      <c r="EQ511" s="169"/>
      <c r="ER511" s="109">
        <f t="shared" si="542"/>
        <v>0</v>
      </c>
      <c r="ES511" s="169"/>
      <c r="ET511" s="169"/>
      <c r="EU511" s="109">
        <f t="shared" si="543"/>
        <v>0</v>
      </c>
      <c r="EV511" s="169"/>
      <c r="EW511" s="169"/>
      <c r="EX511" s="109">
        <f t="shared" si="544"/>
        <v>0</v>
      </c>
      <c r="EY511" s="169"/>
      <c r="EZ511" s="169"/>
      <c r="FA511" s="109">
        <f t="shared" si="545"/>
        <v>0</v>
      </c>
      <c r="FB511" s="169"/>
      <c r="FC511" s="169"/>
      <c r="FD511" s="109">
        <f t="shared" si="546"/>
        <v>0</v>
      </c>
      <c r="FE511" s="169"/>
      <c r="FF511" s="169"/>
      <c r="FG511" s="109">
        <f t="shared" si="547"/>
        <v>0</v>
      </c>
      <c r="FH511" s="169"/>
      <c r="FI511" s="169"/>
      <c r="FJ511" s="109">
        <f t="shared" si="548"/>
        <v>0</v>
      </c>
    </row>
    <row r="512" spans="1:166" x14ac:dyDescent="0.2">
      <c r="A512" s="33">
        <f t="shared" si="495"/>
        <v>498</v>
      </c>
      <c r="B512" s="151"/>
      <c r="C512" s="151"/>
      <c r="D512" s="152"/>
      <c r="E512" s="34">
        <f t="shared" si="494"/>
        <v>46477</v>
      </c>
      <c r="F512" s="157"/>
      <c r="G512" s="109"/>
      <c r="H512" s="169"/>
      <c r="I512" s="169"/>
      <c r="J512" s="109">
        <f t="shared" si="496"/>
        <v>0</v>
      </c>
      <c r="K512" s="169"/>
      <c r="L512" s="169"/>
      <c r="M512" s="109">
        <f t="shared" si="497"/>
        <v>0</v>
      </c>
      <c r="N512" s="169"/>
      <c r="O512" s="169"/>
      <c r="P512" s="109">
        <f t="shared" si="498"/>
        <v>0</v>
      </c>
      <c r="Q512" s="169"/>
      <c r="R512" s="169"/>
      <c r="S512" s="109">
        <f t="shared" si="499"/>
        <v>0</v>
      </c>
      <c r="T512" s="169"/>
      <c r="U512" s="169"/>
      <c r="V512" s="109">
        <f t="shared" si="500"/>
        <v>0</v>
      </c>
      <c r="W512" s="169"/>
      <c r="X512" s="169"/>
      <c r="Y512" s="109">
        <f t="shared" si="501"/>
        <v>0</v>
      </c>
      <c r="Z512" s="169"/>
      <c r="AA512" s="169"/>
      <c r="AB512" s="109">
        <f t="shared" si="502"/>
        <v>0</v>
      </c>
      <c r="AC512" s="169"/>
      <c r="AD512" s="169"/>
      <c r="AE512" s="109">
        <f t="shared" si="503"/>
        <v>0</v>
      </c>
      <c r="AF512" s="169"/>
      <c r="AG512" s="169"/>
      <c r="AH512" s="109">
        <f t="shared" si="504"/>
        <v>0</v>
      </c>
      <c r="AI512" s="169"/>
      <c r="AJ512" s="169"/>
      <c r="AK512" s="109">
        <f t="shared" si="505"/>
        <v>0</v>
      </c>
      <c r="AL512" s="169"/>
      <c r="AM512" s="169"/>
      <c r="AN512" s="109">
        <f t="shared" si="506"/>
        <v>0</v>
      </c>
      <c r="AO512" s="169"/>
      <c r="AP512" s="169"/>
      <c r="AQ512" s="109">
        <f t="shared" si="507"/>
        <v>0</v>
      </c>
      <c r="AR512" s="169"/>
      <c r="AS512" s="169"/>
      <c r="AT512" s="109">
        <f t="shared" si="508"/>
        <v>0</v>
      </c>
      <c r="AU512" s="169"/>
      <c r="AV512" s="169"/>
      <c r="AW512" s="109">
        <f t="shared" si="509"/>
        <v>0</v>
      </c>
      <c r="AX512" s="169"/>
      <c r="AY512" s="169"/>
      <c r="AZ512" s="109">
        <f t="shared" si="510"/>
        <v>0</v>
      </c>
      <c r="BA512" s="169"/>
      <c r="BB512" s="169"/>
      <c r="BC512" s="109">
        <f t="shared" si="511"/>
        <v>0</v>
      </c>
      <c r="BD512" s="169"/>
      <c r="BE512" s="169"/>
      <c r="BF512" s="109">
        <f t="shared" si="512"/>
        <v>0</v>
      </c>
      <c r="BG512" s="169"/>
      <c r="BH512" s="169"/>
      <c r="BI512" s="109">
        <f t="shared" si="513"/>
        <v>0</v>
      </c>
      <c r="BJ512" s="169"/>
      <c r="BK512" s="169"/>
      <c r="BL512" s="109">
        <f t="shared" si="514"/>
        <v>0</v>
      </c>
      <c r="BM512" s="169"/>
      <c r="BN512" s="169"/>
      <c r="BO512" s="109">
        <f t="shared" si="515"/>
        <v>0</v>
      </c>
      <c r="BP512" s="169"/>
      <c r="BQ512" s="169"/>
      <c r="BR512" s="109">
        <f t="shared" si="516"/>
        <v>0</v>
      </c>
      <c r="BS512" s="169"/>
      <c r="BT512" s="169"/>
      <c r="BU512" s="109">
        <f t="shared" si="517"/>
        <v>0</v>
      </c>
      <c r="BV512" s="169"/>
      <c r="BW512" s="169"/>
      <c r="BX512" s="109">
        <f t="shared" si="518"/>
        <v>0</v>
      </c>
      <c r="BY512" s="169"/>
      <c r="BZ512" s="169"/>
      <c r="CA512" s="109">
        <f t="shared" si="519"/>
        <v>0</v>
      </c>
      <c r="CB512" s="169"/>
      <c r="CC512" s="169"/>
      <c r="CD512" s="109">
        <f t="shared" si="520"/>
        <v>0</v>
      </c>
      <c r="CE512" s="169"/>
      <c r="CF512" s="169"/>
      <c r="CG512" s="109">
        <f t="shared" si="521"/>
        <v>0</v>
      </c>
      <c r="CH512" s="169"/>
      <c r="CI512" s="169"/>
      <c r="CJ512" s="109">
        <f t="shared" si="522"/>
        <v>0</v>
      </c>
      <c r="CK512" s="169"/>
      <c r="CL512" s="169"/>
      <c r="CM512" s="109">
        <f t="shared" si="523"/>
        <v>0</v>
      </c>
      <c r="CN512" s="169"/>
      <c r="CO512" s="169"/>
      <c r="CP512" s="109">
        <f t="shared" si="524"/>
        <v>0</v>
      </c>
      <c r="CQ512" s="169"/>
      <c r="CR512" s="169"/>
      <c r="CS512" s="109">
        <f t="shared" si="525"/>
        <v>0</v>
      </c>
      <c r="CT512" s="169"/>
      <c r="CU512" s="169"/>
      <c r="CV512" s="109">
        <f t="shared" si="526"/>
        <v>0</v>
      </c>
      <c r="CW512" s="169"/>
      <c r="CX512" s="169"/>
      <c r="CY512" s="109">
        <f t="shared" si="527"/>
        <v>0</v>
      </c>
      <c r="CZ512" s="169"/>
      <c r="DA512" s="169"/>
      <c r="DB512" s="109">
        <f t="shared" si="528"/>
        <v>0</v>
      </c>
      <c r="DC512" s="169"/>
      <c r="DD512" s="169"/>
      <c r="DE512" s="109">
        <f t="shared" si="529"/>
        <v>0</v>
      </c>
      <c r="DF512" s="169"/>
      <c r="DG512" s="169"/>
      <c r="DH512" s="109">
        <f t="shared" si="530"/>
        <v>0</v>
      </c>
      <c r="DI512" s="169"/>
      <c r="DJ512" s="169"/>
      <c r="DK512" s="109">
        <f t="shared" si="531"/>
        <v>0</v>
      </c>
      <c r="DL512" s="169"/>
      <c r="DM512" s="169"/>
      <c r="DN512" s="109">
        <f t="shared" si="532"/>
        <v>0</v>
      </c>
      <c r="DO512" s="169"/>
      <c r="DP512" s="169"/>
      <c r="DQ512" s="109">
        <f t="shared" si="533"/>
        <v>0</v>
      </c>
      <c r="DR512" s="169"/>
      <c r="DS512" s="169"/>
      <c r="DT512" s="109">
        <f t="shared" si="534"/>
        <v>0</v>
      </c>
      <c r="DU512" s="169"/>
      <c r="DV512" s="169"/>
      <c r="DW512" s="109">
        <f t="shared" si="535"/>
        <v>0</v>
      </c>
      <c r="DX512" s="169"/>
      <c r="DY512" s="169"/>
      <c r="DZ512" s="109">
        <f t="shared" si="536"/>
        <v>0</v>
      </c>
      <c r="EA512" s="169"/>
      <c r="EB512" s="169"/>
      <c r="EC512" s="109">
        <f t="shared" si="537"/>
        <v>0</v>
      </c>
      <c r="ED512" s="169"/>
      <c r="EE512" s="169"/>
      <c r="EF512" s="109">
        <f t="shared" si="538"/>
        <v>0</v>
      </c>
      <c r="EG512" s="169"/>
      <c r="EH512" s="169"/>
      <c r="EI512" s="109">
        <f t="shared" si="539"/>
        <v>0</v>
      </c>
      <c r="EJ512" s="169"/>
      <c r="EK512" s="169"/>
      <c r="EL512" s="109">
        <f t="shared" si="540"/>
        <v>0</v>
      </c>
      <c r="EM512" s="169"/>
      <c r="EN512" s="169"/>
      <c r="EO512" s="109">
        <f t="shared" si="541"/>
        <v>0</v>
      </c>
      <c r="EP512" s="169"/>
      <c r="EQ512" s="169"/>
      <c r="ER512" s="109">
        <f t="shared" si="542"/>
        <v>0</v>
      </c>
      <c r="ES512" s="169"/>
      <c r="ET512" s="169"/>
      <c r="EU512" s="109">
        <f t="shared" si="543"/>
        <v>0</v>
      </c>
      <c r="EV512" s="169"/>
      <c r="EW512" s="169"/>
      <c r="EX512" s="109">
        <f t="shared" si="544"/>
        <v>0</v>
      </c>
      <c r="EY512" s="169"/>
      <c r="EZ512" s="169"/>
      <c r="FA512" s="109">
        <f t="shared" si="545"/>
        <v>0</v>
      </c>
      <c r="FB512" s="169"/>
      <c r="FC512" s="169"/>
      <c r="FD512" s="109">
        <f t="shared" si="546"/>
        <v>0</v>
      </c>
      <c r="FE512" s="169"/>
      <c r="FF512" s="169"/>
      <c r="FG512" s="109">
        <f t="shared" si="547"/>
        <v>0</v>
      </c>
      <c r="FH512" s="169"/>
      <c r="FI512" s="169"/>
      <c r="FJ512" s="109">
        <f t="shared" si="548"/>
        <v>0</v>
      </c>
    </row>
    <row r="513" spans="1:166" x14ac:dyDescent="0.2">
      <c r="A513" s="33">
        <f t="shared" si="495"/>
        <v>499</v>
      </c>
      <c r="B513" s="151"/>
      <c r="C513" s="151"/>
      <c r="D513" s="152"/>
      <c r="E513" s="34">
        <f t="shared" si="494"/>
        <v>46477</v>
      </c>
      <c r="F513" s="157"/>
      <c r="G513" s="109"/>
      <c r="H513" s="169"/>
      <c r="I513" s="169"/>
      <c r="J513" s="109">
        <f t="shared" si="496"/>
        <v>0</v>
      </c>
      <c r="K513" s="169"/>
      <c r="L513" s="169"/>
      <c r="M513" s="109">
        <f t="shared" si="497"/>
        <v>0</v>
      </c>
      <c r="N513" s="169"/>
      <c r="O513" s="169"/>
      <c r="P513" s="109">
        <f t="shared" si="498"/>
        <v>0</v>
      </c>
      <c r="Q513" s="169"/>
      <c r="R513" s="169"/>
      <c r="S513" s="109">
        <f t="shared" si="499"/>
        <v>0</v>
      </c>
      <c r="T513" s="169"/>
      <c r="U513" s="169"/>
      <c r="V513" s="109">
        <f t="shared" si="500"/>
        <v>0</v>
      </c>
      <c r="W513" s="169"/>
      <c r="X513" s="169"/>
      <c r="Y513" s="109">
        <f t="shared" si="501"/>
        <v>0</v>
      </c>
      <c r="Z513" s="169"/>
      <c r="AA513" s="169"/>
      <c r="AB513" s="109">
        <f t="shared" si="502"/>
        <v>0</v>
      </c>
      <c r="AC513" s="169"/>
      <c r="AD513" s="169"/>
      <c r="AE513" s="109">
        <f t="shared" si="503"/>
        <v>0</v>
      </c>
      <c r="AF513" s="169"/>
      <c r="AG513" s="169"/>
      <c r="AH513" s="109">
        <f t="shared" si="504"/>
        <v>0</v>
      </c>
      <c r="AI513" s="169"/>
      <c r="AJ513" s="169"/>
      <c r="AK513" s="109">
        <f t="shared" si="505"/>
        <v>0</v>
      </c>
      <c r="AL513" s="169"/>
      <c r="AM513" s="169"/>
      <c r="AN513" s="109">
        <f t="shared" si="506"/>
        <v>0</v>
      </c>
      <c r="AO513" s="169"/>
      <c r="AP513" s="169"/>
      <c r="AQ513" s="109">
        <f t="shared" si="507"/>
        <v>0</v>
      </c>
      <c r="AR513" s="169"/>
      <c r="AS513" s="169"/>
      <c r="AT513" s="109">
        <f t="shared" si="508"/>
        <v>0</v>
      </c>
      <c r="AU513" s="169"/>
      <c r="AV513" s="169"/>
      <c r="AW513" s="109">
        <f t="shared" si="509"/>
        <v>0</v>
      </c>
      <c r="AX513" s="169"/>
      <c r="AY513" s="169"/>
      <c r="AZ513" s="109">
        <f t="shared" si="510"/>
        <v>0</v>
      </c>
      <c r="BA513" s="169"/>
      <c r="BB513" s="169"/>
      <c r="BC513" s="109">
        <f t="shared" si="511"/>
        <v>0</v>
      </c>
      <c r="BD513" s="169"/>
      <c r="BE513" s="169"/>
      <c r="BF513" s="109">
        <f t="shared" si="512"/>
        <v>0</v>
      </c>
      <c r="BG513" s="169"/>
      <c r="BH513" s="169"/>
      <c r="BI513" s="109">
        <f t="shared" si="513"/>
        <v>0</v>
      </c>
      <c r="BJ513" s="169"/>
      <c r="BK513" s="169"/>
      <c r="BL513" s="109">
        <f t="shared" si="514"/>
        <v>0</v>
      </c>
      <c r="BM513" s="169"/>
      <c r="BN513" s="169"/>
      <c r="BO513" s="109">
        <f t="shared" si="515"/>
        <v>0</v>
      </c>
      <c r="BP513" s="169"/>
      <c r="BQ513" s="169"/>
      <c r="BR513" s="109">
        <f t="shared" si="516"/>
        <v>0</v>
      </c>
      <c r="BS513" s="169"/>
      <c r="BT513" s="169"/>
      <c r="BU513" s="109">
        <f t="shared" si="517"/>
        <v>0</v>
      </c>
      <c r="BV513" s="169"/>
      <c r="BW513" s="169"/>
      <c r="BX513" s="109">
        <f t="shared" si="518"/>
        <v>0</v>
      </c>
      <c r="BY513" s="169"/>
      <c r="BZ513" s="169"/>
      <c r="CA513" s="109">
        <f t="shared" si="519"/>
        <v>0</v>
      </c>
      <c r="CB513" s="169"/>
      <c r="CC513" s="169"/>
      <c r="CD513" s="109">
        <f t="shared" si="520"/>
        <v>0</v>
      </c>
      <c r="CE513" s="169"/>
      <c r="CF513" s="169"/>
      <c r="CG513" s="109">
        <f t="shared" si="521"/>
        <v>0</v>
      </c>
      <c r="CH513" s="169"/>
      <c r="CI513" s="169"/>
      <c r="CJ513" s="109">
        <f t="shared" si="522"/>
        <v>0</v>
      </c>
      <c r="CK513" s="169"/>
      <c r="CL513" s="169"/>
      <c r="CM513" s="109">
        <f t="shared" si="523"/>
        <v>0</v>
      </c>
      <c r="CN513" s="169"/>
      <c r="CO513" s="169"/>
      <c r="CP513" s="109">
        <f t="shared" si="524"/>
        <v>0</v>
      </c>
      <c r="CQ513" s="169"/>
      <c r="CR513" s="169"/>
      <c r="CS513" s="109">
        <f t="shared" si="525"/>
        <v>0</v>
      </c>
      <c r="CT513" s="169"/>
      <c r="CU513" s="169"/>
      <c r="CV513" s="109">
        <f t="shared" si="526"/>
        <v>0</v>
      </c>
      <c r="CW513" s="169"/>
      <c r="CX513" s="169"/>
      <c r="CY513" s="109">
        <f t="shared" si="527"/>
        <v>0</v>
      </c>
      <c r="CZ513" s="169"/>
      <c r="DA513" s="169"/>
      <c r="DB513" s="109">
        <f t="shared" si="528"/>
        <v>0</v>
      </c>
      <c r="DC513" s="169"/>
      <c r="DD513" s="169"/>
      <c r="DE513" s="109">
        <f t="shared" si="529"/>
        <v>0</v>
      </c>
      <c r="DF513" s="169"/>
      <c r="DG513" s="169"/>
      <c r="DH513" s="109">
        <f t="shared" si="530"/>
        <v>0</v>
      </c>
      <c r="DI513" s="169"/>
      <c r="DJ513" s="169"/>
      <c r="DK513" s="109">
        <f t="shared" si="531"/>
        <v>0</v>
      </c>
      <c r="DL513" s="169"/>
      <c r="DM513" s="169"/>
      <c r="DN513" s="109">
        <f t="shared" si="532"/>
        <v>0</v>
      </c>
      <c r="DO513" s="169"/>
      <c r="DP513" s="169"/>
      <c r="DQ513" s="109">
        <f t="shared" si="533"/>
        <v>0</v>
      </c>
      <c r="DR513" s="169"/>
      <c r="DS513" s="169"/>
      <c r="DT513" s="109">
        <f t="shared" si="534"/>
        <v>0</v>
      </c>
      <c r="DU513" s="169"/>
      <c r="DV513" s="169"/>
      <c r="DW513" s="109">
        <f t="shared" si="535"/>
        <v>0</v>
      </c>
      <c r="DX513" s="169"/>
      <c r="DY513" s="169"/>
      <c r="DZ513" s="109">
        <f t="shared" si="536"/>
        <v>0</v>
      </c>
      <c r="EA513" s="169"/>
      <c r="EB513" s="169"/>
      <c r="EC513" s="109">
        <f t="shared" si="537"/>
        <v>0</v>
      </c>
      <c r="ED513" s="169"/>
      <c r="EE513" s="169"/>
      <c r="EF513" s="109">
        <f t="shared" si="538"/>
        <v>0</v>
      </c>
      <c r="EG513" s="169"/>
      <c r="EH513" s="169"/>
      <c r="EI513" s="109">
        <f t="shared" si="539"/>
        <v>0</v>
      </c>
      <c r="EJ513" s="169"/>
      <c r="EK513" s="169"/>
      <c r="EL513" s="109">
        <f t="shared" si="540"/>
        <v>0</v>
      </c>
      <c r="EM513" s="169"/>
      <c r="EN513" s="169"/>
      <c r="EO513" s="109">
        <f t="shared" si="541"/>
        <v>0</v>
      </c>
      <c r="EP513" s="169"/>
      <c r="EQ513" s="169"/>
      <c r="ER513" s="109">
        <f t="shared" si="542"/>
        <v>0</v>
      </c>
      <c r="ES513" s="169"/>
      <c r="ET513" s="169"/>
      <c r="EU513" s="109">
        <f t="shared" si="543"/>
        <v>0</v>
      </c>
      <c r="EV513" s="169"/>
      <c r="EW513" s="169"/>
      <c r="EX513" s="109">
        <f t="shared" si="544"/>
        <v>0</v>
      </c>
      <c r="EY513" s="169"/>
      <c r="EZ513" s="169"/>
      <c r="FA513" s="109">
        <f t="shared" si="545"/>
        <v>0</v>
      </c>
      <c r="FB513" s="169"/>
      <c r="FC513" s="169"/>
      <c r="FD513" s="109">
        <f t="shared" si="546"/>
        <v>0</v>
      </c>
      <c r="FE513" s="169"/>
      <c r="FF513" s="169"/>
      <c r="FG513" s="109">
        <f t="shared" si="547"/>
        <v>0</v>
      </c>
      <c r="FH513" s="169"/>
      <c r="FI513" s="169"/>
      <c r="FJ513" s="109">
        <f t="shared" si="548"/>
        <v>0</v>
      </c>
    </row>
    <row r="514" spans="1:166" x14ac:dyDescent="0.2">
      <c r="A514" s="33">
        <f t="shared" si="495"/>
        <v>500</v>
      </c>
      <c r="B514" s="151"/>
      <c r="C514" s="151"/>
      <c r="D514" s="152"/>
      <c r="E514" s="34">
        <f t="shared" si="494"/>
        <v>46477</v>
      </c>
      <c r="F514" s="157"/>
      <c r="G514" s="109"/>
      <c r="H514" s="169"/>
      <c r="I514" s="169"/>
      <c r="J514" s="109">
        <f t="shared" si="496"/>
        <v>0</v>
      </c>
      <c r="K514" s="169"/>
      <c r="L514" s="169"/>
      <c r="M514" s="109">
        <f t="shared" si="497"/>
        <v>0</v>
      </c>
      <c r="N514" s="169"/>
      <c r="O514" s="169"/>
      <c r="P514" s="109">
        <f t="shared" si="498"/>
        <v>0</v>
      </c>
      <c r="Q514" s="169"/>
      <c r="R514" s="169"/>
      <c r="S514" s="109">
        <f t="shared" si="499"/>
        <v>0</v>
      </c>
      <c r="T514" s="169"/>
      <c r="U514" s="169"/>
      <c r="V514" s="109">
        <f t="shared" si="500"/>
        <v>0</v>
      </c>
      <c r="W514" s="169"/>
      <c r="X514" s="169"/>
      <c r="Y514" s="109">
        <f t="shared" si="501"/>
        <v>0</v>
      </c>
      <c r="Z514" s="169"/>
      <c r="AA514" s="169"/>
      <c r="AB514" s="109">
        <f t="shared" si="502"/>
        <v>0</v>
      </c>
      <c r="AC514" s="169"/>
      <c r="AD514" s="169"/>
      <c r="AE514" s="109">
        <f t="shared" si="503"/>
        <v>0</v>
      </c>
      <c r="AF514" s="169"/>
      <c r="AG514" s="169"/>
      <c r="AH514" s="109">
        <f t="shared" si="504"/>
        <v>0</v>
      </c>
      <c r="AI514" s="169"/>
      <c r="AJ514" s="169"/>
      <c r="AK514" s="109">
        <f t="shared" si="505"/>
        <v>0</v>
      </c>
      <c r="AL514" s="169"/>
      <c r="AM514" s="169"/>
      <c r="AN514" s="109">
        <f t="shared" si="506"/>
        <v>0</v>
      </c>
      <c r="AO514" s="169"/>
      <c r="AP514" s="169"/>
      <c r="AQ514" s="109">
        <f t="shared" si="507"/>
        <v>0</v>
      </c>
      <c r="AR514" s="169"/>
      <c r="AS514" s="169"/>
      <c r="AT514" s="109">
        <f t="shared" si="508"/>
        <v>0</v>
      </c>
      <c r="AU514" s="169"/>
      <c r="AV514" s="169"/>
      <c r="AW514" s="109">
        <f t="shared" si="509"/>
        <v>0</v>
      </c>
      <c r="AX514" s="169"/>
      <c r="AY514" s="169"/>
      <c r="AZ514" s="109">
        <f t="shared" si="510"/>
        <v>0</v>
      </c>
      <c r="BA514" s="169"/>
      <c r="BB514" s="169"/>
      <c r="BC514" s="109">
        <f t="shared" si="511"/>
        <v>0</v>
      </c>
      <c r="BD514" s="169"/>
      <c r="BE514" s="169"/>
      <c r="BF514" s="109">
        <f t="shared" si="512"/>
        <v>0</v>
      </c>
      <c r="BG514" s="169"/>
      <c r="BH514" s="169"/>
      <c r="BI514" s="109">
        <f t="shared" si="513"/>
        <v>0</v>
      </c>
      <c r="BJ514" s="169"/>
      <c r="BK514" s="169"/>
      <c r="BL514" s="109">
        <f t="shared" si="514"/>
        <v>0</v>
      </c>
      <c r="BM514" s="169"/>
      <c r="BN514" s="169"/>
      <c r="BO514" s="109">
        <f t="shared" si="515"/>
        <v>0</v>
      </c>
      <c r="BP514" s="169"/>
      <c r="BQ514" s="169"/>
      <c r="BR514" s="109">
        <f t="shared" si="516"/>
        <v>0</v>
      </c>
      <c r="BS514" s="169"/>
      <c r="BT514" s="169"/>
      <c r="BU514" s="109">
        <f t="shared" si="517"/>
        <v>0</v>
      </c>
      <c r="BV514" s="169"/>
      <c r="BW514" s="169"/>
      <c r="BX514" s="109">
        <f t="shared" si="518"/>
        <v>0</v>
      </c>
      <c r="BY514" s="169"/>
      <c r="BZ514" s="169"/>
      <c r="CA514" s="109">
        <f t="shared" si="519"/>
        <v>0</v>
      </c>
      <c r="CB514" s="169"/>
      <c r="CC514" s="169"/>
      <c r="CD514" s="109">
        <f t="shared" si="520"/>
        <v>0</v>
      </c>
      <c r="CE514" s="169"/>
      <c r="CF514" s="169"/>
      <c r="CG514" s="109">
        <f t="shared" si="521"/>
        <v>0</v>
      </c>
      <c r="CH514" s="169"/>
      <c r="CI514" s="169"/>
      <c r="CJ514" s="109">
        <f t="shared" si="522"/>
        <v>0</v>
      </c>
      <c r="CK514" s="169"/>
      <c r="CL514" s="169"/>
      <c r="CM514" s="109">
        <f t="shared" si="523"/>
        <v>0</v>
      </c>
      <c r="CN514" s="169"/>
      <c r="CO514" s="169"/>
      <c r="CP514" s="109">
        <f t="shared" si="524"/>
        <v>0</v>
      </c>
      <c r="CQ514" s="169"/>
      <c r="CR514" s="169"/>
      <c r="CS514" s="109">
        <f t="shared" si="525"/>
        <v>0</v>
      </c>
      <c r="CT514" s="169"/>
      <c r="CU514" s="169"/>
      <c r="CV514" s="109">
        <f t="shared" si="526"/>
        <v>0</v>
      </c>
      <c r="CW514" s="169"/>
      <c r="CX514" s="169"/>
      <c r="CY514" s="109">
        <f t="shared" si="527"/>
        <v>0</v>
      </c>
      <c r="CZ514" s="169"/>
      <c r="DA514" s="169"/>
      <c r="DB514" s="109">
        <f t="shared" si="528"/>
        <v>0</v>
      </c>
      <c r="DC514" s="169"/>
      <c r="DD514" s="169"/>
      <c r="DE514" s="109">
        <f t="shared" si="529"/>
        <v>0</v>
      </c>
      <c r="DF514" s="169"/>
      <c r="DG514" s="169"/>
      <c r="DH514" s="109">
        <f t="shared" si="530"/>
        <v>0</v>
      </c>
      <c r="DI514" s="169"/>
      <c r="DJ514" s="169"/>
      <c r="DK514" s="109">
        <f t="shared" si="531"/>
        <v>0</v>
      </c>
      <c r="DL514" s="169"/>
      <c r="DM514" s="169"/>
      <c r="DN514" s="109">
        <f t="shared" si="532"/>
        <v>0</v>
      </c>
      <c r="DO514" s="169"/>
      <c r="DP514" s="169"/>
      <c r="DQ514" s="109">
        <f t="shared" si="533"/>
        <v>0</v>
      </c>
      <c r="DR514" s="169"/>
      <c r="DS514" s="169"/>
      <c r="DT514" s="109">
        <f t="shared" si="534"/>
        <v>0</v>
      </c>
      <c r="DU514" s="169"/>
      <c r="DV514" s="169"/>
      <c r="DW514" s="109">
        <f t="shared" si="535"/>
        <v>0</v>
      </c>
      <c r="DX514" s="169"/>
      <c r="DY514" s="169"/>
      <c r="DZ514" s="109">
        <f t="shared" si="536"/>
        <v>0</v>
      </c>
      <c r="EA514" s="169"/>
      <c r="EB514" s="169"/>
      <c r="EC514" s="109">
        <f t="shared" si="537"/>
        <v>0</v>
      </c>
      <c r="ED514" s="169"/>
      <c r="EE514" s="169"/>
      <c r="EF514" s="109">
        <f t="shared" si="538"/>
        <v>0</v>
      </c>
      <c r="EG514" s="169"/>
      <c r="EH514" s="169"/>
      <c r="EI514" s="109">
        <f t="shared" si="539"/>
        <v>0</v>
      </c>
      <c r="EJ514" s="169"/>
      <c r="EK514" s="169"/>
      <c r="EL514" s="109">
        <f t="shared" si="540"/>
        <v>0</v>
      </c>
      <c r="EM514" s="169"/>
      <c r="EN514" s="169"/>
      <c r="EO514" s="109">
        <f t="shared" si="541"/>
        <v>0</v>
      </c>
      <c r="EP514" s="169"/>
      <c r="EQ514" s="169"/>
      <c r="ER514" s="109">
        <f t="shared" si="542"/>
        <v>0</v>
      </c>
      <c r="ES514" s="169"/>
      <c r="ET514" s="169"/>
      <c r="EU514" s="109">
        <f t="shared" si="543"/>
        <v>0</v>
      </c>
      <c r="EV514" s="169"/>
      <c r="EW514" s="169"/>
      <c r="EX514" s="109">
        <f t="shared" si="544"/>
        <v>0</v>
      </c>
      <c r="EY514" s="169"/>
      <c r="EZ514" s="169"/>
      <c r="FA514" s="109">
        <f t="shared" si="545"/>
        <v>0</v>
      </c>
      <c r="FB514" s="169"/>
      <c r="FC514" s="169"/>
      <c r="FD514" s="109">
        <f t="shared" si="546"/>
        <v>0</v>
      </c>
      <c r="FE514" s="169"/>
      <c r="FF514" s="169"/>
      <c r="FG514" s="109">
        <f t="shared" si="547"/>
        <v>0</v>
      </c>
      <c r="FH514" s="169"/>
      <c r="FI514" s="169"/>
      <c r="FJ514" s="109">
        <f t="shared" si="548"/>
        <v>0</v>
      </c>
    </row>
    <row r="515" spans="1:166" x14ac:dyDescent="0.2">
      <c r="A515" s="33">
        <f t="shared" si="495"/>
        <v>501</v>
      </c>
      <c r="B515" s="151"/>
      <c r="C515" s="151"/>
      <c r="D515" s="152"/>
      <c r="E515" s="34">
        <f t="shared" si="494"/>
        <v>46477</v>
      </c>
      <c r="F515" s="157"/>
      <c r="G515" s="109"/>
      <c r="H515" s="169"/>
      <c r="I515" s="169"/>
      <c r="J515" s="109">
        <f t="shared" si="496"/>
        <v>0</v>
      </c>
      <c r="K515" s="169"/>
      <c r="L515" s="169"/>
      <c r="M515" s="109">
        <f t="shared" si="497"/>
        <v>0</v>
      </c>
      <c r="N515" s="169"/>
      <c r="O515" s="169"/>
      <c r="P515" s="109">
        <f t="shared" si="498"/>
        <v>0</v>
      </c>
      <c r="Q515" s="169"/>
      <c r="R515" s="169"/>
      <c r="S515" s="109">
        <f t="shared" si="499"/>
        <v>0</v>
      </c>
      <c r="T515" s="169"/>
      <c r="U515" s="169"/>
      <c r="V515" s="109">
        <f t="shared" si="500"/>
        <v>0</v>
      </c>
      <c r="W515" s="169"/>
      <c r="X515" s="169"/>
      <c r="Y515" s="109">
        <f t="shared" si="501"/>
        <v>0</v>
      </c>
      <c r="Z515" s="169"/>
      <c r="AA515" s="169"/>
      <c r="AB515" s="109">
        <f t="shared" si="502"/>
        <v>0</v>
      </c>
      <c r="AC515" s="169"/>
      <c r="AD515" s="169"/>
      <c r="AE515" s="109">
        <f t="shared" si="503"/>
        <v>0</v>
      </c>
      <c r="AF515" s="169"/>
      <c r="AG515" s="169"/>
      <c r="AH515" s="109">
        <f t="shared" si="504"/>
        <v>0</v>
      </c>
      <c r="AI515" s="169"/>
      <c r="AJ515" s="169"/>
      <c r="AK515" s="109">
        <f t="shared" si="505"/>
        <v>0</v>
      </c>
      <c r="AL515" s="169"/>
      <c r="AM515" s="169"/>
      <c r="AN515" s="109">
        <f t="shared" si="506"/>
        <v>0</v>
      </c>
      <c r="AO515" s="169"/>
      <c r="AP515" s="169"/>
      <c r="AQ515" s="109">
        <f t="shared" si="507"/>
        <v>0</v>
      </c>
      <c r="AR515" s="169"/>
      <c r="AS515" s="169"/>
      <c r="AT515" s="109">
        <f t="shared" si="508"/>
        <v>0</v>
      </c>
      <c r="AU515" s="169"/>
      <c r="AV515" s="169"/>
      <c r="AW515" s="109">
        <f t="shared" si="509"/>
        <v>0</v>
      </c>
      <c r="AX515" s="169"/>
      <c r="AY515" s="169"/>
      <c r="AZ515" s="109">
        <f t="shared" si="510"/>
        <v>0</v>
      </c>
      <c r="BA515" s="169"/>
      <c r="BB515" s="169"/>
      <c r="BC515" s="109">
        <f t="shared" si="511"/>
        <v>0</v>
      </c>
      <c r="BD515" s="169"/>
      <c r="BE515" s="169"/>
      <c r="BF515" s="109">
        <f t="shared" si="512"/>
        <v>0</v>
      </c>
      <c r="BG515" s="169"/>
      <c r="BH515" s="169"/>
      <c r="BI515" s="109">
        <f t="shared" si="513"/>
        <v>0</v>
      </c>
      <c r="BJ515" s="169"/>
      <c r="BK515" s="169"/>
      <c r="BL515" s="109">
        <f t="shared" si="514"/>
        <v>0</v>
      </c>
      <c r="BM515" s="169"/>
      <c r="BN515" s="169"/>
      <c r="BO515" s="109">
        <f t="shared" si="515"/>
        <v>0</v>
      </c>
      <c r="BP515" s="169"/>
      <c r="BQ515" s="169"/>
      <c r="BR515" s="109">
        <f t="shared" si="516"/>
        <v>0</v>
      </c>
      <c r="BS515" s="169"/>
      <c r="BT515" s="169"/>
      <c r="BU515" s="109">
        <f t="shared" si="517"/>
        <v>0</v>
      </c>
      <c r="BV515" s="169"/>
      <c r="BW515" s="169"/>
      <c r="BX515" s="109">
        <f t="shared" si="518"/>
        <v>0</v>
      </c>
      <c r="BY515" s="169"/>
      <c r="BZ515" s="169"/>
      <c r="CA515" s="109">
        <f t="shared" si="519"/>
        <v>0</v>
      </c>
      <c r="CB515" s="169"/>
      <c r="CC515" s="169"/>
      <c r="CD515" s="109">
        <f t="shared" si="520"/>
        <v>0</v>
      </c>
      <c r="CE515" s="169"/>
      <c r="CF515" s="169"/>
      <c r="CG515" s="109">
        <f t="shared" si="521"/>
        <v>0</v>
      </c>
      <c r="CH515" s="169"/>
      <c r="CI515" s="169"/>
      <c r="CJ515" s="109">
        <f t="shared" si="522"/>
        <v>0</v>
      </c>
      <c r="CK515" s="169"/>
      <c r="CL515" s="169"/>
      <c r="CM515" s="109">
        <f t="shared" si="523"/>
        <v>0</v>
      </c>
      <c r="CN515" s="169"/>
      <c r="CO515" s="169"/>
      <c r="CP515" s="109">
        <f t="shared" si="524"/>
        <v>0</v>
      </c>
      <c r="CQ515" s="169"/>
      <c r="CR515" s="169"/>
      <c r="CS515" s="109">
        <f t="shared" si="525"/>
        <v>0</v>
      </c>
      <c r="CT515" s="169"/>
      <c r="CU515" s="169"/>
      <c r="CV515" s="109">
        <f t="shared" si="526"/>
        <v>0</v>
      </c>
      <c r="CW515" s="169"/>
      <c r="CX515" s="169"/>
      <c r="CY515" s="109">
        <f t="shared" si="527"/>
        <v>0</v>
      </c>
      <c r="CZ515" s="169"/>
      <c r="DA515" s="169"/>
      <c r="DB515" s="109">
        <f t="shared" si="528"/>
        <v>0</v>
      </c>
      <c r="DC515" s="169"/>
      <c r="DD515" s="169"/>
      <c r="DE515" s="109">
        <f t="shared" si="529"/>
        <v>0</v>
      </c>
      <c r="DF515" s="169"/>
      <c r="DG515" s="169"/>
      <c r="DH515" s="109">
        <f t="shared" si="530"/>
        <v>0</v>
      </c>
      <c r="DI515" s="169"/>
      <c r="DJ515" s="169"/>
      <c r="DK515" s="109">
        <f t="shared" si="531"/>
        <v>0</v>
      </c>
      <c r="DL515" s="169"/>
      <c r="DM515" s="169"/>
      <c r="DN515" s="109">
        <f t="shared" si="532"/>
        <v>0</v>
      </c>
      <c r="DO515" s="169"/>
      <c r="DP515" s="169"/>
      <c r="DQ515" s="109">
        <f t="shared" si="533"/>
        <v>0</v>
      </c>
      <c r="DR515" s="169"/>
      <c r="DS515" s="169"/>
      <c r="DT515" s="109">
        <f t="shared" si="534"/>
        <v>0</v>
      </c>
      <c r="DU515" s="169"/>
      <c r="DV515" s="169"/>
      <c r="DW515" s="109">
        <f t="shared" si="535"/>
        <v>0</v>
      </c>
      <c r="DX515" s="169"/>
      <c r="DY515" s="169"/>
      <c r="DZ515" s="109">
        <f t="shared" si="536"/>
        <v>0</v>
      </c>
      <c r="EA515" s="169"/>
      <c r="EB515" s="169"/>
      <c r="EC515" s="109">
        <f t="shared" si="537"/>
        <v>0</v>
      </c>
      <c r="ED515" s="169"/>
      <c r="EE515" s="169"/>
      <c r="EF515" s="109">
        <f t="shared" si="538"/>
        <v>0</v>
      </c>
      <c r="EG515" s="169"/>
      <c r="EH515" s="169"/>
      <c r="EI515" s="109">
        <f t="shared" si="539"/>
        <v>0</v>
      </c>
      <c r="EJ515" s="169"/>
      <c r="EK515" s="169"/>
      <c r="EL515" s="109">
        <f t="shared" si="540"/>
        <v>0</v>
      </c>
      <c r="EM515" s="169"/>
      <c r="EN515" s="169"/>
      <c r="EO515" s="109">
        <f t="shared" si="541"/>
        <v>0</v>
      </c>
      <c r="EP515" s="169"/>
      <c r="EQ515" s="169"/>
      <c r="ER515" s="109">
        <f t="shared" si="542"/>
        <v>0</v>
      </c>
      <c r="ES515" s="169"/>
      <c r="ET515" s="169"/>
      <c r="EU515" s="109">
        <f t="shared" si="543"/>
        <v>0</v>
      </c>
      <c r="EV515" s="169"/>
      <c r="EW515" s="169"/>
      <c r="EX515" s="109">
        <f t="shared" si="544"/>
        <v>0</v>
      </c>
      <c r="EY515" s="169"/>
      <c r="EZ515" s="169"/>
      <c r="FA515" s="109">
        <f t="shared" si="545"/>
        <v>0</v>
      </c>
      <c r="FB515" s="169"/>
      <c r="FC515" s="169"/>
      <c r="FD515" s="109">
        <f t="shared" si="546"/>
        <v>0</v>
      </c>
      <c r="FE515" s="169"/>
      <c r="FF515" s="169"/>
      <c r="FG515" s="109">
        <f t="shared" si="547"/>
        <v>0</v>
      </c>
      <c r="FH515" s="169"/>
      <c r="FI515" s="169"/>
      <c r="FJ515" s="109">
        <f t="shared" si="548"/>
        <v>0</v>
      </c>
    </row>
    <row r="516" spans="1:166" x14ac:dyDescent="0.2">
      <c r="A516" s="33">
        <f t="shared" si="495"/>
        <v>502</v>
      </c>
      <c r="B516" s="151"/>
      <c r="C516" s="151"/>
      <c r="D516" s="152"/>
      <c r="E516" s="34">
        <f t="shared" si="494"/>
        <v>46477</v>
      </c>
      <c r="F516" s="157"/>
      <c r="G516" s="109"/>
      <c r="H516" s="169"/>
      <c r="I516" s="169"/>
      <c r="J516" s="109">
        <f t="shared" si="496"/>
        <v>0</v>
      </c>
      <c r="K516" s="169"/>
      <c r="L516" s="169"/>
      <c r="M516" s="109">
        <f t="shared" si="497"/>
        <v>0</v>
      </c>
      <c r="N516" s="169"/>
      <c r="O516" s="169"/>
      <c r="P516" s="109">
        <f t="shared" si="498"/>
        <v>0</v>
      </c>
      <c r="Q516" s="169"/>
      <c r="R516" s="169"/>
      <c r="S516" s="109">
        <f t="shared" si="499"/>
        <v>0</v>
      </c>
      <c r="T516" s="169"/>
      <c r="U516" s="169"/>
      <c r="V516" s="109">
        <f t="shared" si="500"/>
        <v>0</v>
      </c>
      <c r="W516" s="169"/>
      <c r="X516" s="169"/>
      <c r="Y516" s="109">
        <f t="shared" si="501"/>
        <v>0</v>
      </c>
      <c r="Z516" s="169"/>
      <c r="AA516" s="169"/>
      <c r="AB516" s="109">
        <f t="shared" si="502"/>
        <v>0</v>
      </c>
      <c r="AC516" s="169"/>
      <c r="AD516" s="169"/>
      <c r="AE516" s="109">
        <f t="shared" si="503"/>
        <v>0</v>
      </c>
      <c r="AF516" s="169"/>
      <c r="AG516" s="169"/>
      <c r="AH516" s="109">
        <f t="shared" si="504"/>
        <v>0</v>
      </c>
      <c r="AI516" s="169"/>
      <c r="AJ516" s="169"/>
      <c r="AK516" s="109">
        <f t="shared" si="505"/>
        <v>0</v>
      </c>
      <c r="AL516" s="169"/>
      <c r="AM516" s="169"/>
      <c r="AN516" s="109">
        <f t="shared" si="506"/>
        <v>0</v>
      </c>
      <c r="AO516" s="169"/>
      <c r="AP516" s="169"/>
      <c r="AQ516" s="109">
        <f t="shared" si="507"/>
        <v>0</v>
      </c>
      <c r="AR516" s="169"/>
      <c r="AS516" s="169"/>
      <c r="AT516" s="109">
        <f t="shared" si="508"/>
        <v>0</v>
      </c>
      <c r="AU516" s="169"/>
      <c r="AV516" s="169"/>
      <c r="AW516" s="109">
        <f t="shared" si="509"/>
        <v>0</v>
      </c>
      <c r="AX516" s="169"/>
      <c r="AY516" s="169"/>
      <c r="AZ516" s="109">
        <f t="shared" si="510"/>
        <v>0</v>
      </c>
      <c r="BA516" s="169"/>
      <c r="BB516" s="169"/>
      <c r="BC516" s="109">
        <f t="shared" si="511"/>
        <v>0</v>
      </c>
      <c r="BD516" s="169"/>
      <c r="BE516" s="169"/>
      <c r="BF516" s="109">
        <f t="shared" si="512"/>
        <v>0</v>
      </c>
      <c r="BG516" s="169"/>
      <c r="BH516" s="169"/>
      <c r="BI516" s="109">
        <f t="shared" si="513"/>
        <v>0</v>
      </c>
      <c r="BJ516" s="169"/>
      <c r="BK516" s="169"/>
      <c r="BL516" s="109">
        <f t="shared" si="514"/>
        <v>0</v>
      </c>
      <c r="BM516" s="169"/>
      <c r="BN516" s="169"/>
      <c r="BO516" s="109">
        <f t="shared" si="515"/>
        <v>0</v>
      </c>
      <c r="BP516" s="169"/>
      <c r="BQ516" s="169"/>
      <c r="BR516" s="109">
        <f t="shared" si="516"/>
        <v>0</v>
      </c>
      <c r="BS516" s="169"/>
      <c r="BT516" s="169"/>
      <c r="BU516" s="109">
        <f t="shared" si="517"/>
        <v>0</v>
      </c>
      <c r="BV516" s="169"/>
      <c r="BW516" s="169"/>
      <c r="BX516" s="109">
        <f t="shared" si="518"/>
        <v>0</v>
      </c>
      <c r="BY516" s="169"/>
      <c r="BZ516" s="169"/>
      <c r="CA516" s="109">
        <f t="shared" si="519"/>
        <v>0</v>
      </c>
      <c r="CB516" s="169"/>
      <c r="CC516" s="169"/>
      <c r="CD516" s="109">
        <f t="shared" si="520"/>
        <v>0</v>
      </c>
      <c r="CE516" s="169"/>
      <c r="CF516" s="169"/>
      <c r="CG516" s="109">
        <f t="shared" si="521"/>
        <v>0</v>
      </c>
      <c r="CH516" s="169"/>
      <c r="CI516" s="169"/>
      <c r="CJ516" s="109">
        <f t="shared" si="522"/>
        <v>0</v>
      </c>
      <c r="CK516" s="169"/>
      <c r="CL516" s="169"/>
      <c r="CM516" s="109">
        <f t="shared" si="523"/>
        <v>0</v>
      </c>
      <c r="CN516" s="169"/>
      <c r="CO516" s="169"/>
      <c r="CP516" s="109">
        <f t="shared" si="524"/>
        <v>0</v>
      </c>
      <c r="CQ516" s="169"/>
      <c r="CR516" s="169"/>
      <c r="CS516" s="109">
        <f t="shared" si="525"/>
        <v>0</v>
      </c>
      <c r="CT516" s="169"/>
      <c r="CU516" s="169"/>
      <c r="CV516" s="109">
        <f t="shared" si="526"/>
        <v>0</v>
      </c>
      <c r="CW516" s="169"/>
      <c r="CX516" s="169"/>
      <c r="CY516" s="109">
        <f t="shared" si="527"/>
        <v>0</v>
      </c>
      <c r="CZ516" s="169"/>
      <c r="DA516" s="169"/>
      <c r="DB516" s="109">
        <f t="shared" si="528"/>
        <v>0</v>
      </c>
      <c r="DC516" s="169"/>
      <c r="DD516" s="169"/>
      <c r="DE516" s="109">
        <f t="shared" si="529"/>
        <v>0</v>
      </c>
      <c r="DF516" s="169"/>
      <c r="DG516" s="169"/>
      <c r="DH516" s="109">
        <f t="shared" si="530"/>
        <v>0</v>
      </c>
      <c r="DI516" s="169"/>
      <c r="DJ516" s="169"/>
      <c r="DK516" s="109">
        <f t="shared" si="531"/>
        <v>0</v>
      </c>
      <c r="DL516" s="169"/>
      <c r="DM516" s="169"/>
      <c r="DN516" s="109">
        <f t="shared" si="532"/>
        <v>0</v>
      </c>
      <c r="DO516" s="169"/>
      <c r="DP516" s="169"/>
      <c r="DQ516" s="109">
        <f t="shared" si="533"/>
        <v>0</v>
      </c>
      <c r="DR516" s="169"/>
      <c r="DS516" s="169"/>
      <c r="DT516" s="109">
        <f t="shared" si="534"/>
        <v>0</v>
      </c>
      <c r="DU516" s="169"/>
      <c r="DV516" s="169"/>
      <c r="DW516" s="109">
        <f t="shared" si="535"/>
        <v>0</v>
      </c>
      <c r="DX516" s="169"/>
      <c r="DY516" s="169"/>
      <c r="DZ516" s="109">
        <f t="shared" si="536"/>
        <v>0</v>
      </c>
      <c r="EA516" s="169"/>
      <c r="EB516" s="169"/>
      <c r="EC516" s="109">
        <f t="shared" si="537"/>
        <v>0</v>
      </c>
      <c r="ED516" s="169"/>
      <c r="EE516" s="169"/>
      <c r="EF516" s="109">
        <f t="shared" si="538"/>
        <v>0</v>
      </c>
      <c r="EG516" s="169"/>
      <c r="EH516" s="169"/>
      <c r="EI516" s="109">
        <f t="shared" si="539"/>
        <v>0</v>
      </c>
      <c r="EJ516" s="169"/>
      <c r="EK516" s="169"/>
      <c r="EL516" s="109">
        <f t="shared" si="540"/>
        <v>0</v>
      </c>
      <c r="EM516" s="169"/>
      <c r="EN516" s="169"/>
      <c r="EO516" s="109">
        <f t="shared" si="541"/>
        <v>0</v>
      </c>
      <c r="EP516" s="169"/>
      <c r="EQ516" s="169"/>
      <c r="ER516" s="109">
        <f t="shared" si="542"/>
        <v>0</v>
      </c>
      <c r="ES516" s="169"/>
      <c r="ET516" s="169"/>
      <c r="EU516" s="109">
        <f t="shared" si="543"/>
        <v>0</v>
      </c>
      <c r="EV516" s="169"/>
      <c r="EW516" s="169"/>
      <c r="EX516" s="109">
        <f t="shared" si="544"/>
        <v>0</v>
      </c>
      <c r="EY516" s="169"/>
      <c r="EZ516" s="169"/>
      <c r="FA516" s="109">
        <f t="shared" si="545"/>
        <v>0</v>
      </c>
      <c r="FB516" s="169"/>
      <c r="FC516" s="169"/>
      <c r="FD516" s="109">
        <f t="shared" si="546"/>
        <v>0</v>
      </c>
      <c r="FE516" s="169"/>
      <c r="FF516" s="169"/>
      <c r="FG516" s="109">
        <f t="shared" si="547"/>
        <v>0</v>
      </c>
      <c r="FH516" s="169"/>
      <c r="FI516" s="169"/>
      <c r="FJ516" s="109">
        <f t="shared" si="548"/>
        <v>0</v>
      </c>
    </row>
    <row r="517" spans="1:166" x14ac:dyDescent="0.2">
      <c r="A517" s="33">
        <f t="shared" si="495"/>
        <v>503</v>
      </c>
      <c r="B517" s="151"/>
      <c r="C517" s="151"/>
      <c r="D517" s="152"/>
      <c r="E517" s="34">
        <f t="shared" si="494"/>
        <v>46477</v>
      </c>
      <c r="F517" s="157"/>
      <c r="G517" s="109"/>
      <c r="H517" s="169"/>
      <c r="I517" s="169"/>
      <c r="J517" s="109">
        <f t="shared" si="496"/>
        <v>0</v>
      </c>
      <c r="K517" s="169"/>
      <c r="L517" s="169"/>
      <c r="M517" s="109">
        <f t="shared" si="497"/>
        <v>0</v>
      </c>
      <c r="N517" s="169"/>
      <c r="O517" s="169"/>
      <c r="P517" s="109">
        <f t="shared" si="498"/>
        <v>0</v>
      </c>
      <c r="Q517" s="169"/>
      <c r="R517" s="169"/>
      <c r="S517" s="109">
        <f t="shared" si="499"/>
        <v>0</v>
      </c>
      <c r="T517" s="169"/>
      <c r="U517" s="169"/>
      <c r="V517" s="109">
        <f t="shared" si="500"/>
        <v>0</v>
      </c>
      <c r="W517" s="169"/>
      <c r="X517" s="169"/>
      <c r="Y517" s="109">
        <f t="shared" si="501"/>
        <v>0</v>
      </c>
      <c r="Z517" s="169"/>
      <c r="AA517" s="169"/>
      <c r="AB517" s="109">
        <f t="shared" si="502"/>
        <v>0</v>
      </c>
      <c r="AC517" s="169"/>
      <c r="AD517" s="169"/>
      <c r="AE517" s="109">
        <f t="shared" si="503"/>
        <v>0</v>
      </c>
      <c r="AF517" s="169"/>
      <c r="AG517" s="169"/>
      <c r="AH517" s="109">
        <f t="shared" si="504"/>
        <v>0</v>
      </c>
      <c r="AI517" s="169"/>
      <c r="AJ517" s="169"/>
      <c r="AK517" s="109">
        <f t="shared" si="505"/>
        <v>0</v>
      </c>
      <c r="AL517" s="169"/>
      <c r="AM517" s="169"/>
      <c r="AN517" s="109">
        <f t="shared" si="506"/>
        <v>0</v>
      </c>
      <c r="AO517" s="169"/>
      <c r="AP517" s="169"/>
      <c r="AQ517" s="109">
        <f t="shared" si="507"/>
        <v>0</v>
      </c>
      <c r="AR517" s="169"/>
      <c r="AS517" s="169"/>
      <c r="AT517" s="109">
        <f t="shared" si="508"/>
        <v>0</v>
      </c>
      <c r="AU517" s="169"/>
      <c r="AV517" s="169"/>
      <c r="AW517" s="109">
        <f t="shared" si="509"/>
        <v>0</v>
      </c>
      <c r="AX517" s="169"/>
      <c r="AY517" s="169"/>
      <c r="AZ517" s="109">
        <f t="shared" si="510"/>
        <v>0</v>
      </c>
      <c r="BA517" s="169"/>
      <c r="BB517" s="169"/>
      <c r="BC517" s="109">
        <f t="shared" si="511"/>
        <v>0</v>
      </c>
      <c r="BD517" s="169"/>
      <c r="BE517" s="169"/>
      <c r="BF517" s="109">
        <f t="shared" si="512"/>
        <v>0</v>
      </c>
      <c r="BG517" s="169"/>
      <c r="BH517" s="169"/>
      <c r="BI517" s="109">
        <f t="shared" si="513"/>
        <v>0</v>
      </c>
      <c r="BJ517" s="169"/>
      <c r="BK517" s="169"/>
      <c r="BL517" s="109">
        <f t="shared" si="514"/>
        <v>0</v>
      </c>
      <c r="BM517" s="169"/>
      <c r="BN517" s="169"/>
      <c r="BO517" s="109">
        <f t="shared" si="515"/>
        <v>0</v>
      </c>
      <c r="BP517" s="169"/>
      <c r="BQ517" s="169"/>
      <c r="BR517" s="109">
        <f t="shared" si="516"/>
        <v>0</v>
      </c>
      <c r="BS517" s="169"/>
      <c r="BT517" s="169"/>
      <c r="BU517" s="109">
        <f t="shared" si="517"/>
        <v>0</v>
      </c>
      <c r="BV517" s="169"/>
      <c r="BW517" s="169"/>
      <c r="BX517" s="109">
        <f t="shared" si="518"/>
        <v>0</v>
      </c>
      <c r="BY517" s="169"/>
      <c r="BZ517" s="169"/>
      <c r="CA517" s="109">
        <f t="shared" si="519"/>
        <v>0</v>
      </c>
      <c r="CB517" s="169"/>
      <c r="CC517" s="169"/>
      <c r="CD517" s="109">
        <f t="shared" si="520"/>
        <v>0</v>
      </c>
      <c r="CE517" s="169"/>
      <c r="CF517" s="169"/>
      <c r="CG517" s="109">
        <f t="shared" si="521"/>
        <v>0</v>
      </c>
      <c r="CH517" s="169"/>
      <c r="CI517" s="169"/>
      <c r="CJ517" s="109">
        <f t="shared" si="522"/>
        <v>0</v>
      </c>
      <c r="CK517" s="169"/>
      <c r="CL517" s="169"/>
      <c r="CM517" s="109">
        <f t="shared" si="523"/>
        <v>0</v>
      </c>
      <c r="CN517" s="169"/>
      <c r="CO517" s="169"/>
      <c r="CP517" s="109">
        <f t="shared" si="524"/>
        <v>0</v>
      </c>
      <c r="CQ517" s="169"/>
      <c r="CR517" s="169"/>
      <c r="CS517" s="109">
        <f t="shared" si="525"/>
        <v>0</v>
      </c>
      <c r="CT517" s="169"/>
      <c r="CU517" s="169"/>
      <c r="CV517" s="109">
        <f t="shared" si="526"/>
        <v>0</v>
      </c>
      <c r="CW517" s="169"/>
      <c r="CX517" s="169"/>
      <c r="CY517" s="109">
        <f t="shared" si="527"/>
        <v>0</v>
      </c>
      <c r="CZ517" s="169"/>
      <c r="DA517" s="169"/>
      <c r="DB517" s="109">
        <f t="shared" si="528"/>
        <v>0</v>
      </c>
      <c r="DC517" s="169"/>
      <c r="DD517" s="169"/>
      <c r="DE517" s="109">
        <f t="shared" si="529"/>
        <v>0</v>
      </c>
      <c r="DF517" s="169"/>
      <c r="DG517" s="169"/>
      <c r="DH517" s="109">
        <f t="shared" si="530"/>
        <v>0</v>
      </c>
      <c r="DI517" s="169"/>
      <c r="DJ517" s="169"/>
      <c r="DK517" s="109">
        <f t="shared" si="531"/>
        <v>0</v>
      </c>
      <c r="DL517" s="169"/>
      <c r="DM517" s="169"/>
      <c r="DN517" s="109">
        <f t="shared" si="532"/>
        <v>0</v>
      </c>
      <c r="DO517" s="169"/>
      <c r="DP517" s="169"/>
      <c r="DQ517" s="109">
        <f t="shared" si="533"/>
        <v>0</v>
      </c>
      <c r="DR517" s="169"/>
      <c r="DS517" s="169"/>
      <c r="DT517" s="109">
        <f t="shared" si="534"/>
        <v>0</v>
      </c>
      <c r="DU517" s="169"/>
      <c r="DV517" s="169"/>
      <c r="DW517" s="109">
        <f t="shared" si="535"/>
        <v>0</v>
      </c>
      <c r="DX517" s="169"/>
      <c r="DY517" s="169"/>
      <c r="DZ517" s="109">
        <f t="shared" si="536"/>
        <v>0</v>
      </c>
      <c r="EA517" s="169"/>
      <c r="EB517" s="169"/>
      <c r="EC517" s="109">
        <f t="shared" si="537"/>
        <v>0</v>
      </c>
      <c r="ED517" s="169"/>
      <c r="EE517" s="169"/>
      <c r="EF517" s="109">
        <f t="shared" si="538"/>
        <v>0</v>
      </c>
      <c r="EG517" s="169"/>
      <c r="EH517" s="169"/>
      <c r="EI517" s="109">
        <f t="shared" si="539"/>
        <v>0</v>
      </c>
      <c r="EJ517" s="169"/>
      <c r="EK517" s="169"/>
      <c r="EL517" s="109">
        <f t="shared" si="540"/>
        <v>0</v>
      </c>
      <c r="EM517" s="169"/>
      <c r="EN517" s="169"/>
      <c r="EO517" s="109">
        <f t="shared" si="541"/>
        <v>0</v>
      </c>
      <c r="EP517" s="169"/>
      <c r="EQ517" s="169"/>
      <c r="ER517" s="109">
        <f t="shared" si="542"/>
        <v>0</v>
      </c>
      <c r="ES517" s="169"/>
      <c r="ET517" s="169"/>
      <c r="EU517" s="109">
        <f t="shared" si="543"/>
        <v>0</v>
      </c>
      <c r="EV517" s="169"/>
      <c r="EW517" s="169"/>
      <c r="EX517" s="109">
        <f t="shared" si="544"/>
        <v>0</v>
      </c>
      <c r="EY517" s="169"/>
      <c r="EZ517" s="169"/>
      <c r="FA517" s="109">
        <f t="shared" si="545"/>
        <v>0</v>
      </c>
      <c r="FB517" s="169"/>
      <c r="FC517" s="169"/>
      <c r="FD517" s="109">
        <f t="shared" si="546"/>
        <v>0</v>
      </c>
      <c r="FE517" s="169"/>
      <c r="FF517" s="169"/>
      <c r="FG517" s="109">
        <f t="shared" si="547"/>
        <v>0</v>
      </c>
      <c r="FH517" s="169"/>
      <c r="FI517" s="169"/>
      <c r="FJ517" s="109">
        <f t="shared" si="548"/>
        <v>0</v>
      </c>
    </row>
    <row r="518" spans="1:166" x14ac:dyDescent="0.2">
      <c r="A518" s="33">
        <f t="shared" si="495"/>
        <v>504</v>
      </c>
      <c r="B518" s="151"/>
      <c r="C518" s="151"/>
      <c r="D518" s="152"/>
      <c r="E518" s="34">
        <f t="shared" si="494"/>
        <v>46477</v>
      </c>
      <c r="F518" s="157"/>
      <c r="G518" s="109"/>
      <c r="H518" s="169"/>
      <c r="I518" s="169"/>
      <c r="J518" s="109">
        <f t="shared" si="496"/>
        <v>0</v>
      </c>
      <c r="K518" s="169"/>
      <c r="L518" s="169"/>
      <c r="M518" s="109">
        <f t="shared" si="497"/>
        <v>0</v>
      </c>
      <c r="N518" s="169"/>
      <c r="O518" s="169"/>
      <c r="P518" s="109">
        <f t="shared" si="498"/>
        <v>0</v>
      </c>
      <c r="Q518" s="169"/>
      <c r="R518" s="169"/>
      <c r="S518" s="109">
        <f t="shared" si="499"/>
        <v>0</v>
      </c>
      <c r="T518" s="169"/>
      <c r="U518" s="169"/>
      <c r="V518" s="109">
        <f t="shared" si="500"/>
        <v>0</v>
      </c>
      <c r="W518" s="169"/>
      <c r="X518" s="169"/>
      <c r="Y518" s="109">
        <f t="shared" si="501"/>
        <v>0</v>
      </c>
      <c r="Z518" s="169"/>
      <c r="AA518" s="169"/>
      <c r="AB518" s="109">
        <f t="shared" si="502"/>
        <v>0</v>
      </c>
      <c r="AC518" s="169"/>
      <c r="AD518" s="169"/>
      <c r="AE518" s="109">
        <f t="shared" si="503"/>
        <v>0</v>
      </c>
      <c r="AF518" s="169"/>
      <c r="AG518" s="169"/>
      <c r="AH518" s="109">
        <f t="shared" si="504"/>
        <v>0</v>
      </c>
      <c r="AI518" s="169"/>
      <c r="AJ518" s="169"/>
      <c r="AK518" s="109">
        <f t="shared" si="505"/>
        <v>0</v>
      </c>
      <c r="AL518" s="169"/>
      <c r="AM518" s="169"/>
      <c r="AN518" s="109">
        <f t="shared" si="506"/>
        <v>0</v>
      </c>
      <c r="AO518" s="169"/>
      <c r="AP518" s="169"/>
      <c r="AQ518" s="109">
        <f t="shared" si="507"/>
        <v>0</v>
      </c>
      <c r="AR518" s="169"/>
      <c r="AS518" s="169"/>
      <c r="AT518" s="109">
        <f t="shared" si="508"/>
        <v>0</v>
      </c>
      <c r="AU518" s="169"/>
      <c r="AV518" s="169"/>
      <c r="AW518" s="109">
        <f t="shared" si="509"/>
        <v>0</v>
      </c>
      <c r="AX518" s="169"/>
      <c r="AY518" s="169"/>
      <c r="AZ518" s="109">
        <f t="shared" si="510"/>
        <v>0</v>
      </c>
      <c r="BA518" s="169"/>
      <c r="BB518" s="169"/>
      <c r="BC518" s="109">
        <f t="shared" si="511"/>
        <v>0</v>
      </c>
      <c r="BD518" s="169"/>
      <c r="BE518" s="169"/>
      <c r="BF518" s="109">
        <f t="shared" si="512"/>
        <v>0</v>
      </c>
      <c r="BG518" s="169"/>
      <c r="BH518" s="169"/>
      <c r="BI518" s="109">
        <f t="shared" si="513"/>
        <v>0</v>
      </c>
      <c r="BJ518" s="169"/>
      <c r="BK518" s="169"/>
      <c r="BL518" s="109">
        <f t="shared" si="514"/>
        <v>0</v>
      </c>
      <c r="BM518" s="169"/>
      <c r="BN518" s="169"/>
      <c r="BO518" s="109">
        <f t="shared" si="515"/>
        <v>0</v>
      </c>
      <c r="BP518" s="169"/>
      <c r="BQ518" s="169"/>
      <c r="BR518" s="109">
        <f t="shared" si="516"/>
        <v>0</v>
      </c>
      <c r="BS518" s="169"/>
      <c r="BT518" s="169"/>
      <c r="BU518" s="109">
        <f t="shared" si="517"/>
        <v>0</v>
      </c>
      <c r="BV518" s="169"/>
      <c r="BW518" s="169"/>
      <c r="BX518" s="109">
        <f t="shared" si="518"/>
        <v>0</v>
      </c>
      <c r="BY518" s="169"/>
      <c r="BZ518" s="169"/>
      <c r="CA518" s="109">
        <f t="shared" si="519"/>
        <v>0</v>
      </c>
      <c r="CB518" s="169"/>
      <c r="CC518" s="169"/>
      <c r="CD518" s="109">
        <f t="shared" si="520"/>
        <v>0</v>
      </c>
      <c r="CE518" s="169"/>
      <c r="CF518" s="169"/>
      <c r="CG518" s="109">
        <f t="shared" si="521"/>
        <v>0</v>
      </c>
      <c r="CH518" s="169"/>
      <c r="CI518" s="169"/>
      <c r="CJ518" s="109">
        <f t="shared" si="522"/>
        <v>0</v>
      </c>
      <c r="CK518" s="169"/>
      <c r="CL518" s="169"/>
      <c r="CM518" s="109">
        <f t="shared" si="523"/>
        <v>0</v>
      </c>
      <c r="CN518" s="169"/>
      <c r="CO518" s="169"/>
      <c r="CP518" s="109">
        <f t="shared" si="524"/>
        <v>0</v>
      </c>
      <c r="CQ518" s="169"/>
      <c r="CR518" s="169"/>
      <c r="CS518" s="109">
        <f t="shared" si="525"/>
        <v>0</v>
      </c>
      <c r="CT518" s="169"/>
      <c r="CU518" s="169"/>
      <c r="CV518" s="109">
        <f t="shared" si="526"/>
        <v>0</v>
      </c>
      <c r="CW518" s="169"/>
      <c r="CX518" s="169"/>
      <c r="CY518" s="109">
        <f t="shared" si="527"/>
        <v>0</v>
      </c>
      <c r="CZ518" s="169"/>
      <c r="DA518" s="169"/>
      <c r="DB518" s="109">
        <f t="shared" si="528"/>
        <v>0</v>
      </c>
      <c r="DC518" s="169"/>
      <c r="DD518" s="169"/>
      <c r="DE518" s="109">
        <f t="shared" si="529"/>
        <v>0</v>
      </c>
      <c r="DF518" s="169"/>
      <c r="DG518" s="169"/>
      <c r="DH518" s="109">
        <f t="shared" si="530"/>
        <v>0</v>
      </c>
      <c r="DI518" s="169"/>
      <c r="DJ518" s="169"/>
      <c r="DK518" s="109">
        <f t="shared" si="531"/>
        <v>0</v>
      </c>
      <c r="DL518" s="169"/>
      <c r="DM518" s="169"/>
      <c r="DN518" s="109">
        <f t="shared" si="532"/>
        <v>0</v>
      </c>
      <c r="DO518" s="169"/>
      <c r="DP518" s="169"/>
      <c r="DQ518" s="109">
        <f t="shared" si="533"/>
        <v>0</v>
      </c>
      <c r="DR518" s="169"/>
      <c r="DS518" s="169"/>
      <c r="DT518" s="109">
        <f t="shared" si="534"/>
        <v>0</v>
      </c>
      <c r="DU518" s="169"/>
      <c r="DV518" s="169"/>
      <c r="DW518" s="109">
        <f t="shared" si="535"/>
        <v>0</v>
      </c>
      <c r="DX518" s="169"/>
      <c r="DY518" s="169"/>
      <c r="DZ518" s="109">
        <f t="shared" si="536"/>
        <v>0</v>
      </c>
      <c r="EA518" s="169"/>
      <c r="EB518" s="169"/>
      <c r="EC518" s="109">
        <f t="shared" si="537"/>
        <v>0</v>
      </c>
      <c r="ED518" s="169"/>
      <c r="EE518" s="169"/>
      <c r="EF518" s="109">
        <f t="shared" si="538"/>
        <v>0</v>
      </c>
      <c r="EG518" s="169"/>
      <c r="EH518" s="169"/>
      <c r="EI518" s="109">
        <f t="shared" si="539"/>
        <v>0</v>
      </c>
      <c r="EJ518" s="169"/>
      <c r="EK518" s="169"/>
      <c r="EL518" s="109">
        <f t="shared" si="540"/>
        <v>0</v>
      </c>
      <c r="EM518" s="169"/>
      <c r="EN518" s="169"/>
      <c r="EO518" s="109">
        <f t="shared" si="541"/>
        <v>0</v>
      </c>
      <c r="EP518" s="169"/>
      <c r="EQ518" s="169"/>
      <c r="ER518" s="109">
        <f t="shared" si="542"/>
        <v>0</v>
      </c>
      <c r="ES518" s="169"/>
      <c r="ET518" s="169"/>
      <c r="EU518" s="109">
        <f t="shared" si="543"/>
        <v>0</v>
      </c>
      <c r="EV518" s="169"/>
      <c r="EW518" s="169"/>
      <c r="EX518" s="109">
        <f t="shared" si="544"/>
        <v>0</v>
      </c>
      <c r="EY518" s="169"/>
      <c r="EZ518" s="169"/>
      <c r="FA518" s="109">
        <f t="shared" si="545"/>
        <v>0</v>
      </c>
      <c r="FB518" s="169"/>
      <c r="FC518" s="169"/>
      <c r="FD518" s="109">
        <f t="shared" si="546"/>
        <v>0</v>
      </c>
      <c r="FE518" s="169"/>
      <c r="FF518" s="169"/>
      <c r="FG518" s="109">
        <f t="shared" si="547"/>
        <v>0</v>
      </c>
      <c r="FH518" s="169"/>
      <c r="FI518" s="169"/>
      <c r="FJ518" s="109">
        <f t="shared" si="548"/>
        <v>0</v>
      </c>
    </row>
    <row r="519" spans="1:166" x14ac:dyDescent="0.2">
      <c r="A519" s="33">
        <f t="shared" si="495"/>
        <v>505</v>
      </c>
      <c r="B519" s="151"/>
      <c r="C519" s="151"/>
      <c r="D519" s="152"/>
      <c r="E519" s="34">
        <f t="shared" si="494"/>
        <v>46477</v>
      </c>
      <c r="F519" s="157"/>
      <c r="G519" s="109"/>
      <c r="H519" s="169"/>
      <c r="I519" s="169"/>
      <c r="J519" s="109">
        <f t="shared" si="496"/>
        <v>0</v>
      </c>
      <c r="K519" s="169"/>
      <c r="L519" s="169"/>
      <c r="M519" s="109">
        <f t="shared" si="497"/>
        <v>0</v>
      </c>
      <c r="N519" s="169"/>
      <c r="O519" s="169"/>
      <c r="P519" s="109">
        <f t="shared" si="498"/>
        <v>0</v>
      </c>
      <c r="Q519" s="169"/>
      <c r="R519" s="169"/>
      <c r="S519" s="109">
        <f t="shared" si="499"/>
        <v>0</v>
      </c>
      <c r="T519" s="169"/>
      <c r="U519" s="169"/>
      <c r="V519" s="109">
        <f t="shared" si="500"/>
        <v>0</v>
      </c>
      <c r="W519" s="169"/>
      <c r="X519" s="169"/>
      <c r="Y519" s="109">
        <f t="shared" si="501"/>
        <v>0</v>
      </c>
      <c r="Z519" s="169"/>
      <c r="AA519" s="169"/>
      <c r="AB519" s="109">
        <f t="shared" si="502"/>
        <v>0</v>
      </c>
      <c r="AC519" s="169"/>
      <c r="AD519" s="169"/>
      <c r="AE519" s="109">
        <f t="shared" si="503"/>
        <v>0</v>
      </c>
      <c r="AF519" s="169"/>
      <c r="AG519" s="169"/>
      <c r="AH519" s="109">
        <f t="shared" si="504"/>
        <v>0</v>
      </c>
      <c r="AI519" s="169"/>
      <c r="AJ519" s="169"/>
      <c r="AK519" s="109">
        <f t="shared" si="505"/>
        <v>0</v>
      </c>
      <c r="AL519" s="169"/>
      <c r="AM519" s="169"/>
      <c r="AN519" s="109">
        <f t="shared" si="506"/>
        <v>0</v>
      </c>
      <c r="AO519" s="169"/>
      <c r="AP519" s="169"/>
      <c r="AQ519" s="109">
        <f t="shared" si="507"/>
        <v>0</v>
      </c>
      <c r="AR519" s="169"/>
      <c r="AS519" s="169"/>
      <c r="AT519" s="109">
        <f t="shared" si="508"/>
        <v>0</v>
      </c>
      <c r="AU519" s="169"/>
      <c r="AV519" s="169"/>
      <c r="AW519" s="109">
        <f t="shared" si="509"/>
        <v>0</v>
      </c>
      <c r="AX519" s="169"/>
      <c r="AY519" s="169"/>
      <c r="AZ519" s="109">
        <f t="shared" si="510"/>
        <v>0</v>
      </c>
      <c r="BA519" s="169"/>
      <c r="BB519" s="169"/>
      <c r="BC519" s="109">
        <f t="shared" si="511"/>
        <v>0</v>
      </c>
      <c r="BD519" s="169"/>
      <c r="BE519" s="169"/>
      <c r="BF519" s="109">
        <f t="shared" si="512"/>
        <v>0</v>
      </c>
      <c r="BG519" s="169"/>
      <c r="BH519" s="169"/>
      <c r="BI519" s="109">
        <f t="shared" si="513"/>
        <v>0</v>
      </c>
      <c r="BJ519" s="169"/>
      <c r="BK519" s="169"/>
      <c r="BL519" s="109">
        <f t="shared" si="514"/>
        <v>0</v>
      </c>
      <c r="BM519" s="169"/>
      <c r="BN519" s="169"/>
      <c r="BO519" s="109">
        <f t="shared" si="515"/>
        <v>0</v>
      </c>
      <c r="BP519" s="169"/>
      <c r="BQ519" s="169"/>
      <c r="BR519" s="109">
        <f t="shared" si="516"/>
        <v>0</v>
      </c>
      <c r="BS519" s="169"/>
      <c r="BT519" s="169"/>
      <c r="BU519" s="109">
        <f t="shared" si="517"/>
        <v>0</v>
      </c>
      <c r="BV519" s="169"/>
      <c r="BW519" s="169"/>
      <c r="BX519" s="109">
        <f t="shared" si="518"/>
        <v>0</v>
      </c>
      <c r="BY519" s="169"/>
      <c r="BZ519" s="169"/>
      <c r="CA519" s="109">
        <f t="shared" si="519"/>
        <v>0</v>
      </c>
      <c r="CB519" s="169"/>
      <c r="CC519" s="169"/>
      <c r="CD519" s="109">
        <f t="shared" si="520"/>
        <v>0</v>
      </c>
      <c r="CE519" s="169"/>
      <c r="CF519" s="169"/>
      <c r="CG519" s="109">
        <f t="shared" si="521"/>
        <v>0</v>
      </c>
      <c r="CH519" s="169"/>
      <c r="CI519" s="169"/>
      <c r="CJ519" s="109">
        <f t="shared" si="522"/>
        <v>0</v>
      </c>
      <c r="CK519" s="169"/>
      <c r="CL519" s="169"/>
      <c r="CM519" s="109">
        <f t="shared" si="523"/>
        <v>0</v>
      </c>
      <c r="CN519" s="169"/>
      <c r="CO519" s="169"/>
      <c r="CP519" s="109">
        <f t="shared" si="524"/>
        <v>0</v>
      </c>
      <c r="CQ519" s="169"/>
      <c r="CR519" s="169"/>
      <c r="CS519" s="109">
        <f t="shared" si="525"/>
        <v>0</v>
      </c>
      <c r="CT519" s="169"/>
      <c r="CU519" s="169"/>
      <c r="CV519" s="109">
        <f t="shared" si="526"/>
        <v>0</v>
      </c>
      <c r="CW519" s="169"/>
      <c r="CX519" s="169"/>
      <c r="CY519" s="109">
        <f t="shared" si="527"/>
        <v>0</v>
      </c>
      <c r="CZ519" s="169"/>
      <c r="DA519" s="169"/>
      <c r="DB519" s="109">
        <f t="shared" si="528"/>
        <v>0</v>
      </c>
      <c r="DC519" s="169"/>
      <c r="DD519" s="169"/>
      <c r="DE519" s="109">
        <f t="shared" si="529"/>
        <v>0</v>
      </c>
      <c r="DF519" s="169"/>
      <c r="DG519" s="169"/>
      <c r="DH519" s="109">
        <f t="shared" si="530"/>
        <v>0</v>
      </c>
      <c r="DI519" s="169"/>
      <c r="DJ519" s="169"/>
      <c r="DK519" s="109">
        <f t="shared" si="531"/>
        <v>0</v>
      </c>
      <c r="DL519" s="169"/>
      <c r="DM519" s="169"/>
      <c r="DN519" s="109">
        <f t="shared" si="532"/>
        <v>0</v>
      </c>
      <c r="DO519" s="169"/>
      <c r="DP519" s="169"/>
      <c r="DQ519" s="109">
        <f t="shared" si="533"/>
        <v>0</v>
      </c>
      <c r="DR519" s="169"/>
      <c r="DS519" s="169"/>
      <c r="DT519" s="109">
        <f t="shared" si="534"/>
        <v>0</v>
      </c>
      <c r="DU519" s="169"/>
      <c r="DV519" s="169"/>
      <c r="DW519" s="109">
        <f t="shared" si="535"/>
        <v>0</v>
      </c>
      <c r="DX519" s="169"/>
      <c r="DY519" s="169"/>
      <c r="DZ519" s="109">
        <f t="shared" si="536"/>
        <v>0</v>
      </c>
      <c r="EA519" s="169"/>
      <c r="EB519" s="169"/>
      <c r="EC519" s="109">
        <f t="shared" si="537"/>
        <v>0</v>
      </c>
      <c r="ED519" s="169"/>
      <c r="EE519" s="169"/>
      <c r="EF519" s="109">
        <f t="shared" si="538"/>
        <v>0</v>
      </c>
      <c r="EG519" s="169"/>
      <c r="EH519" s="169"/>
      <c r="EI519" s="109">
        <f t="shared" si="539"/>
        <v>0</v>
      </c>
      <c r="EJ519" s="169"/>
      <c r="EK519" s="169"/>
      <c r="EL519" s="109">
        <f t="shared" si="540"/>
        <v>0</v>
      </c>
      <c r="EM519" s="169"/>
      <c r="EN519" s="169"/>
      <c r="EO519" s="109">
        <f t="shared" si="541"/>
        <v>0</v>
      </c>
      <c r="EP519" s="169"/>
      <c r="EQ519" s="169"/>
      <c r="ER519" s="109">
        <f t="shared" si="542"/>
        <v>0</v>
      </c>
      <c r="ES519" s="169"/>
      <c r="ET519" s="169"/>
      <c r="EU519" s="109">
        <f t="shared" si="543"/>
        <v>0</v>
      </c>
      <c r="EV519" s="169"/>
      <c r="EW519" s="169"/>
      <c r="EX519" s="109">
        <f t="shared" si="544"/>
        <v>0</v>
      </c>
      <c r="EY519" s="169"/>
      <c r="EZ519" s="169"/>
      <c r="FA519" s="109">
        <f t="shared" si="545"/>
        <v>0</v>
      </c>
      <c r="FB519" s="169"/>
      <c r="FC519" s="169"/>
      <c r="FD519" s="109">
        <f t="shared" si="546"/>
        <v>0</v>
      </c>
      <c r="FE519" s="169"/>
      <c r="FF519" s="169"/>
      <c r="FG519" s="109">
        <f t="shared" si="547"/>
        <v>0</v>
      </c>
      <c r="FH519" s="169"/>
      <c r="FI519" s="169"/>
      <c r="FJ519" s="109">
        <f t="shared" si="548"/>
        <v>0</v>
      </c>
    </row>
    <row r="520" spans="1:166" x14ac:dyDescent="0.2">
      <c r="A520" s="33">
        <f t="shared" si="495"/>
        <v>506</v>
      </c>
      <c r="B520" s="151"/>
      <c r="C520" s="151"/>
      <c r="D520" s="152"/>
      <c r="E520" s="34">
        <f t="shared" si="494"/>
        <v>46477</v>
      </c>
      <c r="F520" s="157"/>
      <c r="G520" s="109"/>
      <c r="H520" s="169"/>
      <c r="I520" s="169"/>
      <c r="J520" s="109">
        <f t="shared" si="496"/>
        <v>0</v>
      </c>
      <c r="K520" s="169"/>
      <c r="L520" s="169"/>
      <c r="M520" s="109">
        <f t="shared" si="497"/>
        <v>0</v>
      </c>
      <c r="N520" s="169"/>
      <c r="O520" s="169"/>
      <c r="P520" s="109">
        <f t="shared" si="498"/>
        <v>0</v>
      </c>
      <c r="Q520" s="169"/>
      <c r="R520" s="169"/>
      <c r="S520" s="109">
        <f t="shared" si="499"/>
        <v>0</v>
      </c>
      <c r="T520" s="169"/>
      <c r="U520" s="169"/>
      <c r="V520" s="109">
        <f t="shared" si="500"/>
        <v>0</v>
      </c>
      <c r="W520" s="169"/>
      <c r="X520" s="169"/>
      <c r="Y520" s="109">
        <f t="shared" si="501"/>
        <v>0</v>
      </c>
      <c r="Z520" s="169"/>
      <c r="AA520" s="169"/>
      <c r="AB520" s="109">
        <f t="shared" si="502"/>
        <v>0</v>
      </c>
      <c r="AC520" s="169"/>
      <c r="AD520" s="169"/>
      <c r="AE520" s="109">
        <f t="shared" si="503"/>
        <v>0</v>
      </c>
      <c r="AF520" s="169"/>
      <c r="AG520" s="169"/>
      <c r="AH520" s="109">
        <f t="shared" si="504"/>
        <v>0</v>
      </c>
      <c r="AI520" s="169"/>
      <c r="AJ520" s="169"/>
      <c r="AK520" s="109">
        <f t="shared" si="505"/>
        <v>0</v>
      </c>
      <c r="AL520" s="169"/>
      <c r="AM520" s="169"/>
      <c r="AN520" s="109">
        <f t="shared" si="506"/>
        <v>0</v>
      </c>
      <c r="AO520" s="169"/>
      <c r="AP520" s="169"/>
      <c r="AQ520" s="109">
        <f t="shared" si="507"/>
        <v>0</v>
      </c>
      <c r="AR520" s="169"/>
      <c r="AS520" s="169"/>
      <c r="AT520" s="109">
        <f t="shared" si="508"/>
        <v>0</v>
      </c>
      <c r="AU520" s="169"/>
      <c r="AV520" s="169"/>
      <c r="AW520" s="109">
        <f t="shared" si="509"/>
        <v>0</v>
      </c>
      <c r="AX520" s="169"/>
      <c r="AY520" s="169"/>
      <c r="AZ520" s="109">
        <f t="shared" si="510"/>
        <v>0</v>
      </c>
      <c r="BA520" s="169"/>
      <c r="BB520" s="169"/>
      <c r="BC520" s="109">
        <f t="shared" si="511"/>
        <v>0</v>
      </c>
      <c r="BD520" s="169"/>
      <c r="BE520" s="169"/>
      <c r="BF520" s="109">
        <f t="shared" si="512"/>
        <v>0</v>
      </c>
      <c r="BG520" s="169"/>
      <c r="BH520" s="169"/>
      <c r="BI520" s="109">
        <f t="shared" si="513"/>
        <v>0</v>
      </c>
      <c r="BJ520" s="169"/>
      <c r="BK520" s="169"/>
      <c r="BL520" s="109">
        <f t="shared" si="514"/>
        <v>0</v>
      </c>
      <c r="BM520" s="169"/>
      <c r="BN520" s="169"/>
      <c r="BO520" s="109">
        <f t="shared" si="515"/>
        <v>0</v>
      </c>
      <c r="BP520" s="169"/>
      <c r="BQ520" s="169"/>
      <c r="BR520" s="109">
        <f t="shared" si="516"/>
        <v>0</v>
      </c>
      <c r="BS520" s="169"/>
      <c r="BT520" s="169"/>
      <c r="BU520" s="109">
        <f t="shared" si="517"/>
        <v>0</v>
      </c>
      <c r="BV520" s="169"/>
      <c r="BW520" s="169"/>
      <c r="BX520" s="109">
        <f t="shared" si="518"/>
        <v>0</v>
      </c>
      <c r="BY520" s="169"/>
      <c r="BZ520" s="169"/>
      <c r="CA520" s="109">
        <f t="shared" si="519"/>
        <v>0</v>
      </c>
      <c r="CB520" s="169"/>
      <c r="CC520" s="169"/>
      <c r="CD520" s="109">
        <f t="shared" si="520"/>
        <v>0</v>
      </c>
      <c r="CE520" s="169"/>
      <c r="CF520" s="169"/>
      <c r="CG520" s="109">
        <f t="shared" si="521"/>
        <v>0</v>
      </c>
      <c r="CH520" s="169"/>
      <c r="CI520" s="169"/>
      <c r="CJ520" s="109">
        <f t="shared" si="522"/>
        <v>0</v>
      </c>
      <c r="CK520" s="169"/>
      <c r="CL520" s="169"/>
      <c r="CM520" s="109">
        <f t="shared" si="523"/>
        <v>0</v>
      </c>
      <c r="CN520" s="169"/>
      <c r="CO520" s="169"/>
      <c r="CP520" s="109">
        <f t="shared" si="524"/>
        <v>0</v>
      </c>
      <c r="CQ520" s="169"/>
      <c r="CR520" s="169"/>
      <c r="CS520" s="109">
        <f t="shared" si="525"/>
        <v>0</v>
      </c>
      <c r="CT520" s="169"/>
      <c r="CU520" s="169"/>
      <c r="CV520" s="109">
        <f t="shared" si="526"/>
        <v>0</v>
      </c>
      <c r="CW520" s="169"/>
      <c r="CX520" s="169"/>
      <c r="CY520" s="109">
        <f t="shared" si="527"/>
        <v>0</v>
      </c>
      <c r="CZ520" s="169"/>
      <c r="DA520" s="169"/>
      <c r="DB520" s="109">
        <f t="shared" si="528"/>
        <v>0</v>
      </c>
      <c r="DC520" s="169"/>
      <c r="DD520" s="169"/>
      <c r="DE520" s="109">
        <f t="shared" si="529"/>
        <v>0</v>
      </c>
      <c r="DF520" s="169"/>
      <c r="DG520" s="169"/>
      <c r="DH520" s="109">
        <f t="shared" si="530"/>
        <v>0</v>
      </c>
      <c r="DI520" s="169"/>
      <c r="DJ520" s="169"/>
      <c r="DK520" s="109">
        <f t="shared" si="531"/>
        <v>0</v>
      </c>
      <c r="DL520" s="169"/>
      <c r="DM520" s="169"/>
      <c r="DN520" s="109">
        <f t="shared" si="532"/>
        <v>0</v>
      </c>
      <c r="DO520" s="169"/>
      <c r="DP520" s="169"/>
      <c r="DQ520" s="109">
        <f t="shared" si="533"/>
        <v>0</v>
      </c>
      <c r="DR520" s="169"/>
      <c r="DS520" s="169"/>
      <c r="DT520" s="109">
        <f t="shared" si="534"/>
        <v>0</v>
      </c>
      <c r="DU520" s="169"/>
      <c r="DV520" s="169"/>
      <c r="DW520" s="109">
        <f t="shared" si="535"/>
        <v>0</v>
      </c>
      <c r="DX520" s="169"/>
      <c r="DY520" s="169"/>
      <c r="DZ520" s="109">
        <f t="shared" si="536"/>
        <v>0</v>
      </c>
      <c r="EA520" s="169"/>
      <c r="EB520" s="169"/>
      <c r="EC520" s="109">
        <f t="shared" si="537"/>
        <v>0</v>
      </c>
      <c r="ED520" s="169"/>
      <c r="EE520" s="169"/>
      <c r="EF520" s="109">
        <f t="shared" si="538"/>
        <v>0</v>
      </c>
      <c r="EG520" s="169"/>
      <c r="EH520" s="169"/>
      <c r="EI520" s="109">
        <f t="shared" si="539"/>
        <v>0</v>
      </c>
      <c r="EJ520" s="169"/>
      <c r="EK520" s="169"/>
      <c r="EL520" s="109">
        <f t="shared" si="540"/>
        <v>0</v>
      </c>
      <c r="EM520" s="169"/>
      <c r="EN520" s="169"/>
      <c r="EO520" s="109">
        <f t="shared" si="541"/>
        <v>0</v>
      </c>
      <c r="EP520" s="169"/>
      <c r="EQ520" s="169"/>
      <c r="ER520" s="109">
        <f t="shared" si="542"/>
        <v>0</v>
      </c>
      <c r="ES520" s="169"/>
      <c r="ET520" s="169"/>
      <c r="EU520" s="109">
        <f t="shared" si="543"/>
        <v>0</v>
      </c>
      <c r="EV520" s="169"/>
      <c r="EW520" s="169"/>
      <c r="EX520" s="109">
        <f t="shared" si="544"/>
        <v>0</v>
      </c>
      <c r="EY520" s="169"/>
      <c r="EZ520" s="169"/>
      <c r="FA520" s="109">
        <f t="shared" si="545"/>
        <v>0</v>
      </c>
      <c r="FB520" s="169"/>
      <c r="FC520" s="169"/>
      <c r="FD520" s="109">
        <f t="shared" si="546"/>
        <v>0</v>
      </c>
      <c r="FE520" s="169"/>
      <c r="FF520" s="169"/>
      <c r="FG520" s="109">
        <f t="shared" si="547"/>
        <v>0</v>
      </c>
      <c r="FH520" s="169"/>
      <c r="FI520" s="169"/>
      <c r="FJ520" s="109">
        <f t="shared" si="548"/>
        <v>0</v>
      </c>
    </row>
    <row r="521" spans="1:166" x14ac:dyDescent="0.2">
      <c r="A521" s="33">
        <f t="shared" si="495"/>
        <v>507</v>
      </c>
      <c r="B521" s="151"/>
      <c r="C521" s="151"/>
      <c r="D521" s="152"/>
      <c r="E521" s="34">
        <f t="shared" si="494"/>
        <v>46477</v>
      </c>
      <c r="F521" s="157"/>
      <c r="G521" s="109"/>
      <c r="H521" s="169"/>
      <c r="I521" s="169"/>
      <c r="J521" s="109">
        <f t="shared" si="496"/>
        <v>0</v>
      </c>
      <c r="K521" s="169"/>
      <c r="L521" s="169"/>
      <c r="M521" s="109">
        <f t="shared" si="497"/>
        <v>0</v>
      </c>
      <c r="N521" s="169"/>
      <c r="O521" s="169"/>
      <c r="P521" s="109">
        <f t="shared" si="498"/>
        <v>0</v>
      </c>
      <c r="Q521" s="169"/>
      <c r="R521" s="169"/>
      <c r="S521" s="109">
        <f t="shared" si="499"/>
        <v>0</v>
      </c>
      <c r="T521" s="169"/>
      <c r="U521" s="169"/>
      <c r="V521" s="109">
        <f t="shared" si="500"/>
        <v>0</v>
      </c>
      <c r="W521" s="169"/>
      <c r="X521" s="169"/>
      <c r="Y521" s="109">
        <f t="shared" si="501"/>
        <v>0</v>
      </c>
      <c r="Z521" s="169"/>
      <c r="AA521" s="169"/>
      <c r="AB521" s="109">
        <f t="shared" si="502"/>
        <v>0</v>
      </c>
      <c r="AC521" s="169"/>
      <c r="AD521" s="169"/>
      <c r="AE521" s="109">
        <f t="shared" si="503"/>
        <v>0</v>
      </c>
      <c r="AF521" s="169"/>
      <c r="AG521" s="169"/>
      <c r="AH521" s="109">
        <f t="shared" si="504"/>
        <v>0</v>
      </c>
      <c r="AI521" s="169"/>
      <c r="AJ521" s="169"/>
      <c r="AK521" s="109">
        <f t="shared" si="505"/>
        <v>0</v>
      </c>
      <c r="AL521" s="169"/>
      <c r="AM521" s="169"/>
      <c r="AN521" s="109">
        <f t="shared" si="506"/>
        <v>0</v>
      </c>
      <c r="AO521" s="169"/>
      <c r="AP521" s="169"/>
      <c r="AQ521" s="109">
        <f t="shared" si="507"/>
        <v>0</v>
      </c>
      <c r="AR521" s="169"/>
      <c r="AS521" s="169"/>
      <c r="AT521" s="109">
        <f t="shared" si="508"/>
        <v>0</v>
      </c>
      <c r="AU521" s="169"/>
      <c r="AV521" s="169"/>
      <c r="AW521" s="109">
        <f t="shared" si="509"/>
        <v>0</v>
      </c>
      <c r="AX521" s="169"/>
      <c r="AY521" s="169"/>
      <c r="AZ521" s="109">
        <f t="shared" si="510"/>
        <v>0</v>
      </c>
      <c r="BA521" s="169"/>
      <c r="BB521" s="169"/>
      <c r="BC521" s="109">
        <f t="shared" si="511"/>
        <v>0</v>
      </c>
      <c r="BD521" s="169"/>
      <c r="BE521" s="169"/>
      <c r="BF521" s="109">
        <f t="shared" si="512"/>
        <v>0</v>
      </c>
      <c r="BG521" s="169"/>
      <c r="BH521" s="169"/>
      <c r="BI521" s="109">
        <f t="shared" si="513"/>
        <v>0</v>
      </c>
      <c r="BJ521" s="169"/>
      <c r="BK521" s="169"/>
      <c r="BL521" s="109">
        <f t="shared" si="514"/>
        <v>0</v>
      </c>
      <c r="BM521" s="169"/>
      <c r="BN521" s="169"/>
      <c r="BO521" s="109">
        <f t="shared" si="515"/>
        <v>0</v>
      </c>
      <c r="BP521" s="169"/>
      <c r="BQ521" s="169"/>
      <c r="BR521" s="109">
        <f t="shared" si="516"/>
        <v>0</v>
      </c>
      <c r="BS521" s="169"/>
      <c r="BT521" s="169"/>
      <c r="BU521" s="109">
        <f t="shared" si="517"/>
        <v>0</v>
      </c>
      <c r="BV521" s="169"/>
      <c r="BW521" s="169"/>
      <c r="BX521" s="109">
        <f t="shared" si="518"/>
        <v>0</v>
      </c>
      <c r="BY521" s="169"/>
      <c r="BZ521" s="169"/>
      <c r="CA521" s="109">
        <f t="shared" si="519"/>
        <v>0</v>
      </c>
      <c r="CB521" s="169"/>
      <c r="CC521" s="169"/>
      <c r="CD521" s="109">
        <f t="shared" si="520"/>
        <v>0</v>
      </c>
      <c r="CE521" s="169"/>
      <c r="CF521" s="169"/>
      <c r="CG521" s="109">
        <f t="shared" si="521"/>
        <v>0</v>
      </c>
      <c r="CH521" s="169"/>
      <c r="CI521" s="169"/>
      <c r="CJ521" s="109">
        <f t="shared" si="522"/>
        <v>0</v>
      </c>
      <c r="CK521" s="169"/>
      <c r="CL521" s="169"/>
      <c r="CM521" s="109">
        <f t="shared" si="523"/>
        <v>0</v>
      </c>
      <c r="CN521" s="169"/>
      <c r="CO521" s="169"/>
      <c r="CP521" s="109">
        <f t="shared" si="524"/>
        <v>0</v>
      </c>
      <c r="CQ521" s="169"/>
      <c r="CR521" s="169"/>
      <c r="CS521" s="109">
        <f t="shared" si="525"/>
        <v>0</v>
      </c>
      <c r="CT521" s="169"/>
      <c r="CU521" s="169"/>
      <c r="CV521" s="109">
        <f t="shared" si="526"/>
        <v>0</v>
      </c>
      <c r="CW521" s="169"/>
      <c r="CX521" s="169"/>
      <c r="CY521" s="109">
        <f t="shared" si="527"/>
        <v>0</v>
      </c>
      <c r="CZ521" s="169"/>
      <c r="DA521" s="169"/>
      <c r="DB521" s="109">
        <f t="shared" si="528"/>
        <v>0</v>
      </c>
      <c r="DC521" s="169"/>
      <c r="DD521" s="169"/>
      <c r="DE521" s="109">
        <f t="shared" si="529"/>
        <v>0</v>
      </c>
      <c r="DF521" s="169"/>
      <c r="DG521" s="169"/>
      <c r="DH521" s="109">
        <f t="shared" si="530"/>
        <v>0</v>
      </c>
      <c r="DI521" s="169"/>
      <c r="DJ521" s="169"/>
      <c r="DK521" s="109">
        <f t="shared" si="531"/>
        <v>0</v>
      </c>
      <c r="DL521" s="169"/>
      <c r="DM521" s="169"/>
      <c r="DN521" s="109">
        <f t="shared" si="532"/>
        <v>0</v>
      </c>
      <c r="DO521" s="169"/>
      <c r="DP521" s="169"/>
      <c r="DQ521" s="109">
        <f t="shared" si="533"/>
        <v>0</v>
      </c>
      <c r="DR521" s="169"/>
      <c r="DS521" s="169"/>
      <c r="DT521" s="109">
        <f t="shared" si="534"/>
        <v>0</v>
      </c>
      <c r="DU521" s="169"/>
      <c r="DV521" s="169"/>
      <c r="DW521" s="109">
        <f t="shared" si="535"/>
        <v>0</v>
      </c>
      <c r="DX521" s="169"/>
      <c r="DY521" s="169"/>
      <c r="DZ521" s="109">
        <f t="shared" si="536"/>
        <v>0</v>
      </c>
      <c r="EA521" s="169"/>
      <c r="EB521" s="169"/>
      <c r="EC521" s="109">
        <f t="shared" si="537"/>
        <v>0</v>
      </c>
      <c r="ED521" s="169"/>
      <c r="EE521" s="169"/>
      <c r="EF521" s="109">
        <f t="shared" si="538"/>
        <v>0</v>
      </c>
      <c r="EG521" s="169"/>
      <c r="EH521" s="169"/>
      <c r="EI521" s="109">
        <f t="shared" si="539"/>
        <v>0</v>
      </c>
      <c r="EJ521" s="169"/>
      <c r="EK521" s="169"/>
      <c r="EL521" s="109">
        <f t="shared" si="540"/>
        <v>0</v>
      </c>
      <c r="EM521" s="169"/>
      <c r="EN521" s="169"/>
      <c r="EO521" s="109">
        <f t="shared" si="541"/>
        <v>0</v>
      </c>
      <c r="EP521" s="169"/>
      <c r="EQ521" s="169"/>
      <c r="ER521" s="109">
        <f t="shared" si="542"/>
        <v>0</v>
      </c>
      <c r="ES521" s="169"/>
      <c r="ET521" s="169"/>
      <c r="EU521" s="109">
        <f t="shared" si="543"/>
        <v>0</v>
      </c>
      <c r="EV521" s="169"/>
      <c r="EW521" s="169"/>
      <c r="EX521" s="109">
        <f t="shared" si="544"/>
        <v>0</v>
      </c>
      <c r="EY521" s="169"/>
      <c r="EZ521" s="169"/>
      <c r="FA521" s="109">
        <f t="shared" si="545"/>
        <v>0</v>
      </c>
      <c r="FB521" s="169"/>
      <c r="FC521" s="169"/>
      <c r="FD521" s="109">
        <f t="shared" si="546"/>
        <v>0</v>
      </c>
      <c r="FE521" s="169"/>
      <c r="FF521" s="169"/>
      <c r="FG521" s="109">
        <f t="shared" si="547"/>
        <v>0</v>
      </c>
      <c r="FH521" s="169"/>
      <c r="FI521" s="169"/>
      <c r="FJ521" s="109">
        <f t="shared" si="548"/>
        <v>0</v>
      </c>
    </row>
    <row r="522" spans="1:166" x14ac:dyDescent="0.2">
      <c r="A522" s="33">
        <f t="shared" si="495"/>
        <v>508</v>
      </c>
      <c r="B522" s="151"/>
      <c r="C522" s="151"/>
      <c r="D522" s="152"/>
      <c r="E522" s="34">
        <f t="shared" si="494"/>
        <v>46477</v>
      </c>
      <c r="F522" s="157"/>
      <c r="G522" s="109"/>
      <c r="H522" s="169"/>
      <c r="I522" s="169"/>
      <c r="J522" s="109">
        <f t="shared" si="496"/>
        <v>0</v>
      </c>
      <c r="K522" s="169"/>
      <c r="L522" s="169"/>
      <c r="M522" s="109">
        <f t="shared" si="497"/>
        <v>0</v>
      </c>
      <c r="N522" s="169"/>
      <c r="O522" s="169"/>
      <c r="P522" s="109">
        <f t="shared" si="498"/>
        <v>0</v>
      </c>
      <c r="Q522" s="169"/>
      <c r="R522" s="169"/>
      <c r="S522" s="109">
        <f t="shared" si="499"/>
        <v>0</v>
      </c>
      <c r="T522" s="169"/>
      <c r="U522" s="169"/>
      <c r="V522" s="109">
        <f t="shared" si="500"/>
        <v>0</v>
      </c>
      <c r="W522" s="169"/>
      <c r="X522" s="169"/>
      <c r="Y522" s="109">
        <f t="shared" si="501"/>
        <v>0</v>
      </c>
      <c r="Z522" s="169"/>
      <c r="AA522" s="169"/>
      <c r="AB522" s="109">
        <f t="shared" si="502"/>
        <v>0</v>
      </c>
      <c r="AC522" s="169"/>
      <c r="AD522" s="169"/>
      <c r="AE522" s="109">
        <f t="shared" si="503"/>
        <v>0</v>
      </c>
      <c r="AF522" s="169"/>
      <c r="AG522" s="169"/>
      <c r="AH522" s="109">
        <f t="shared" si="504"/>
        <v>0</v>
      </c>
      <c r="AI522" s="169"/>
      <c r="AJ522" s="169"/>
      <c r="AK522" s="109">
        <f t="shared" si="505"/>
        <v>0</v>
      </c>
      <c r="AL522" s="169"/>
      <c r="AM522" s="169"/>
      <c r="AN522" s="109">
        <f t="shared" si="506"/>
        <v>0</v>
      </c>
      <c r="AO522" s="169"/>
      <c r="AP522" s="169"/>
      <c r="AQ522" s="109">
        <f t="shared" si="507"/>
        <v>0</v>
      </c>
      <c r="AR522" s="169"/>
      <c r="AS522" s="169"/>
      <c r="AT522" s="109">
        <f t="shared" si="508"/>
        <v>0</v>
      </c>
      <c r="AU522" s="169"/>
      <c r="AV522" s="169"/>
      <c r="AW522" s="109">
        <f t="shared" si="509"/>
        <v>0</v>
      </c>
      <c r="AX522" s="169"/>
      <c r="AY522" s="169"/>
      <c r="AZ522" s="109">
        <f t="shared" si="510"/>
        <v>0</v>
      </c>
      <c r="BA522" s="169"/>
      <c r="BB522" s="169"/>
      <c r="BC522" s="109">
        <f t="shared" si="511"/>
        <v>0</v>
      </c>
      <c r="BD522" s="169"/>
      <c r="BE522" s="169"/>
      <c r="BF522" s="109">
        <f t="shared" si="512"/>
        <v>0</v>
      </c>
      <c r="BG522" s="169"/>
      <c r="BH522" s="169"/>
      <c r="BI522" s="109">
        <f t="shared" si="513"/>
        <v>0</v>
      </c>
      <c r="BJ522" s="169"/>
      <c r="BK522" s="169"/>
      <c r="BL522" s="109">
        <f t="shared" si="514"/>
        <v>0</v>
      </c>
      <c r="BM522" s="169"/>
      <c r="BN522" s="169"/>
      <c r="BO522" s="109">
        <f t="shared" si="515"/>
        <v>0</v>
      </c>
      <c r="BP522" s="169"/>
      <c r="BQ522" s="169"/>
      <c r="BR522" s="109">
        <f t="shared" si="516"/>
        <v>0</v>
      </c>
      <c r="BS522" s="169"/>
      <c r="BT522" s="169"/>
      <c r="BU522" s="109">
        <f t="shared" si="517"/>
        <v>0</v>
      </c>
      <c r="BV522" s="169"/>
      <c r="BW522" s="169"/>
      <c r="BX522" s="109">
        <f t="shared" si="518"/>
        <v>0</v>
      </c>
      <c r="BY522" s="169"/>
      <c r="BZ522" s="169"/>
      <c r="CA522" s="109">
        <f t="shared" si="519"/>
        <v>0</v>
      </c>
      <c r="CB522" s="169"/>
      <c r="CC522" s="169"/>
      <c r="CD522" s="109">
        <f t="shared" si="520"/>
        <v>0</v>
      </c>
      <c r="CE522" s="169"/>
      <c r="CF522" s="169"/>
      <c r="CG522" s="109">
        <f t="shared" si="521"/>
        <v>0</v>
      </c>
      <c r="CH522" s="169"/>
      <c r="CI522" s="169"/>
      <c r="CJ522" s="109">
        <f t="shared" si="522"/>
        <v>0</v>
      </c>
      <c r="CK522" s="169"/>
      <c r="CL522" s="169"/>
      <c r="CM522" s="109">
        <f t="shared" si="523"/>
        <v>0</v>
      </c>
      <c r="CN522" s="169"/>
      <c r="CO522" s="169"/>
      <c r="CP522" s="109">
        <f t="shared" si="524"/>
        <v>0</v>
      </c>
      <c r="CQ522" s="169"/>
      <c r="CR522" s="169"/>
      <c r="CS522" s="109">
        <f t="shared" si="525"/>
        <v>0</v>
      </c>
      <c r="CT522" s="169"/>
      <c r="CU522" s="169"/>
      <c r="CV522" s="109">
        <f t="shared" si="526"/>
        <v>0</v>
      </c>
      <c r="CW522" s="169"/>
      <c r="CX522" s="169"/>
      <c r="CY522" s="109">
        <f t="shared" si="527"/>
        <v>0</v>
      </c>
      <c r="CZ522" s="169"/>
      <c r="DA522" s="169"/>
      <c r="DB522" s="109">
        <f t="shared" si="528"/>
        <v>0</v>
      </c>
      <c r="DC522" s="169"/>
      <c r="DD522" s="169"/>
      <c r="DE522" s="109">
        <f t="shared" si="529"/>
        <v>0</v>
      </c>
      <c r="DF522" s="169"/>
      <c r="DG522" s="169"/>
      <c r="DH522" s="109">
        <f t="shared" si="530"/>
        <v>0</v>
      </c>
      <c r="DI522" s="169"/>
      <c r="DJ522" s="169"/>
      <c r="DK522" s="109">
        <f t="shared" si="531"/>
        <v>0</v>
      </c>
      <c r="DL522" s="169"/>
      <c r="DM522" s="169"/>
      <c r="DN522" s="109">
        <f t="shared" si="532"/>
        <v>0</v>
      </c>
      <c r="DO522" s="169"/>
      <c r="DP522" s="169"/>
      <c r="DQ522" s="109">
        <f t="shared" si="533"/>
        <v>0</v>
      </c>
      <c r="DR522" s="169"/>
      <c r="DS522" s="169"/>
      <c r="DT522" s="109">
        <f t="shared" si="534"/>
        <v>0</v>
      </c>
      <c r="DU522" s="169"/>
      <c r="DV522" s="169"/>
      <c r="DW522" s="109">
        <f t="shared" si="535"/>
        <v>0</v>
      </c>
      <c r="DX522" s="169"/>
      <c r="DY522" s="169"/>
      <c r="DZ522" s="109">
        <f t="shared" si="536"/>
        <v>0</v>
      </c>
      <c r="EA522" s="169"/>
      <c r="EB522" s="169"/>
      <c r="EC522" s="109">
        <f t="shared" si="537"/>
        <v>0</v>
      </c>
      <c r="ED522" s="169"/>
      <c r="EE522" s="169"/>
      <c r="EF522" s="109">
        <f t="shared" si="538"/>
        <v>0</v>
      </c>
      <c r="EG522" s="169"/>
      <c r="EH522" s="169"/>
      <c r="EI522" s="109">
        <f t="shared" si="539"/>
        <v>0</v>
      </c>
      <c r="EJ522" s="169"/>
      <c r="EK522" s="169"/>
      <c r="EL522" s="109">
        <f t="shared" si="540"/>
        <v>0</v>
      </c>
      <c r="EM522" s="169"/>
      <c r="EN522" s="169"/>
      <c r="EO522" s="109">
        <f t="shared" si="541"/>
        <v>0</v>
      </c>
      <c r="EP522" s="169"/>
      <c r="EQ522" s="169"/>
      <c r="ER522" s="109">
        <f t="shared" si="542"/>
        <v>0</v>
      </c>
      <c r="ES522" s="169"/>
      <c r="ET522" s="169"/>
      <c r="EU522" s="109">
        <f t="shared" si="543"/>
        <v>0</v>
      </c>
      <c r="EV522" s="169"/>
      <c r="EW522" s="169"/>
      <c r="EX522" s="109">
        <f t="shared" si="544"/>
        <v>0</v>
      </c>
      <c r="EY522" s="169"/>
      <c r="EZ522" s="169"/>
      <c r="FA522" s="109">
        <f t="shared" si="545"/>
        <v>0</v>
      </c>
      <c r="FB522" s="169"/>
      <c r="FC522" s="169"/>
      <c r="FD522" s="109">
        <f t="shared" si="546"/>
        <v>0</v>
      </c>
      <c r="FE522" s="169"/>
      <c r="FF522" s="169"/>
      <c r="FG522" s="109">
        <f t="shared" si="547"/>
        <v>0</v>
      </c>
      <c r="FH522" s="169"/>
      <c r="FI522" s="169"/>
      <c r="FJ522" s="109">
        <f t="shared" si="548"/>
        <v>0</v>
      </c>
    </row>
    <row r="523" spans="1:166" x14ac:dyDescent="0.2">
      <c r="A523" s="33">
        <f t="shared" si="495"/>
        <v>509</v>
      </c>
      <c r="B523" s="151"/>
      <c r="C523" s="151"/>
      <c r="D523" s="152"/>
      <c r="E523" s="34">
        <f t="shared" si="494"/>
        <v>46477</v>
      </c>
      <c r="F523" s="157"/>
      <c r="G523" s="109"/>
      <c r="H523" s="169"/>
      <c r="I523" s="169"/>
      <c r="J523" s="109">
        <f t="shared" si="496"/>
        <v>0</v>
      </c>
      <c r="K523" s="169"/>
      <c r="L523" s="169"/>
      <c r="M523" s="109">
        <f t="shared" si="497"/>
        <v>0</v>
      </c>
      <c r="N523" s="169"/>
      <c r="O523" s="169"/>
      <c r="P523" s="109">
        <f t="shared" si="498"/>
        <v>0</v>
      </c>
      <c r="Q523" s="169"/>
      <c r="R523" s="169"/>
      <c r="S523" s="109">
        <f t="shared" si="499"/>
        <v>0</v>
      </c>
      <c r="T523" s="169"/>
      <c r="U523" s="169"/>
      <c r="V523" s="109">
        <f t="shared" si="500"/>
        <v>0</v>
      </c>
      <c r="W523" s="169"/>
      <c r="X523" s="169"/>
      <c r="Y523" s="109">
        <f t="shared" si="501"/>
        <v>0</v>
      </c>
      <c r="Z523" s="169"/>
      <c r="AA523" s="169"/>
      <c r="AB523" s="109">
        <f t="shared" si="502"/>
        <v>0</v>
      </c>
      <c r="AC523" s="169"/>
      <c r="AD523" s="169"/>
      <c r="AE523" s="109">
        <f t="shared" si="503"/>
        <v>0</v>
      </c>
      <c r="AF523" s="169"/>
      <c r="AG523" s="169"/>
      <c r="AH523" s="109">
        <f t="shared" si="504"/>
        <v>0</v>
      </c>
      <c r="AI523" s="169"/>
      <c r="AJ523" s="169"/>
      <c r="AK523" s="109">
        <f t="shared" si="505"/>
        <v>0</v>
      </c>
      <c r="AL523" s="169"/>
      <c r="AM523" s="169"/>
      <c r="AN523" s="109">
        <f t="shared" si="506"/>
        <v>0</v>
      </c>
      <c r="AO523" s="169"/>
      <c r="AP523" s="169"/>
      <c r="AQ523" s="109">
        <f t="shared" si="507"/>
        <v>0</v>
      </c>
      <c r="AR523" s="169"/>
      <c r="AS523" s="169"/>
      <c r="AT523" s="109">
        <f t="shared" si="508"/>
        <v>0</v>
      </c>
      <c r="AU523" s="169"/>
      <c r="AV523" s="169"/>
      <c r="AW523" s="109">
        <f t="shared" si="509"/>
        <v>0</v>
      </c>
      <c r="AX523" s="169"/>
      <c r="AY523" s="169"/>
      <c r="AZ523" s="109">
        <f t="shared" si="510"/>
        <v>0</v>
      </c>
      <c r="BA523" s="169"/>
      <c r="BB523" s="169"/>
      <c r="BC523" s="109">
        <f t="shared" si="511"/>
        <v>0</v>
      </c>
      <c r="BD523" s="169"/>
      <c r="BE523" s="169"/>
      <c r="BF523" s="109">
        <f t="shared" si="512"/>
        <v>0</v>
      </c>
      <c r="BG523" s="169"/>
      <c r="BH523" s="169"/>
      <c r="BI523" s="109">
        <f t="shared" si="513"/>
        <v>0</v>
      </c>
      <c r="BJ523" s="169"/>
      <c r="BK523" s="169"/>
      <c r="BL523" s="109">
        <f t="shared" si="514"/>
        <v>0</v>
      </c>
      <c r="BM523" s="169"/>
      <c r="BN523" s="169"/>
      <c r="BO523" s="109">
        <f t="shared" si="515"/>
        <v>0</v>
      </c>
      <c r="BP523" s="169"/>
      <c r="BQ523" s="169"/>
      <c r="BR523" s="109">
        <f t="shared" si="516"/>
        <v>0</v>
      </c>
      <c r="BS523" s="169"/>
      <c r="BT523" s="169"/>
      <c r="BU523" s="109">
        <f t="shared" si="517"/>
        <v>0</v>
      </c>
      <c r="BV523" s="169"/>
      <c r="BW523" s="169"/>
      <c r="BX523" s="109">
        <f t="shared" si="518"/>
        <v>0</v>
      </c>
      <c r="BY523" s="169"/>
      <c r="BZ523" s="169"/>
      <c r="CA523" s="109">
        <f t="shared" si="519"/>
        <v>0</v>
      </c>
      <c r="CB523" s="169"/>
      <c r="CC523" s="169"/>
      <c r="CD523" s="109">
        <f t="shared" si="520"/>
        <v>0</v>
      </c>
      <c r="CE523" s="169"/>
      <c r="CF523" s="169"/>
      <c r="CG523" s="109">
        <f t="shared" si="521"/>
        <v>0</v>
      </c>
      <c r="CH523" s="169"/>
      <c r="CI523" s="169"/>
      <c r="CJ523" s="109">
        <f t="shared" si="522"/>
        <v>0</v>
      </c>
      <c r="CK523" s="169"/>
      <c r="CL523" s="169"/>
      <c r="CM523" s="109">
        <f t="shared" si="523"/>
        <v>0</v>
      </c>
      <c r="CN523" s="169"/>
      <c r="CO523" s="169"/>
      <c r="CP523" s="109">
        <f t="shared" si="524"/>
        <v>0</v>
      </c>
      <c r="CQ523" s="169"/>
      <c r="CR523" s="169"/>
      <c r="CS523" s="109">
        <f t="shared" si="525"/>
        <v>0</v>
      </c>
      <c r="CT523" s="169"/>
      <c r="CU523" s="169"/>
      <c r="CV523" s="109">
        <f t="shared" si="526"/>
        <v>0</v>
      </c>
      <c r="CW523" s="169"/>
      <c r="CX523" s="169"/>
      <c r="CY523" s="109">
        <f t="shared" si="527"/>
        <v>0</v>
      </c>
      <c r="CZ523" s="169"/>
      <c r="DA523" s="169"/>
      <c r="DB523" s="109">
        <f t="shared" si="528"/>
        <v>0</v>
      </c>
      <c r="DC523" s="169"/>
      <c r="DD523" s="169"/>
      <c r="DE523" s="109">
        <f t="shared" si="529"/>
        <v>0</v>
      </c>
      <c r="DF523" s="169"/>
      <c r="DG523" s="169"/>
      <c r="DH523" s="109">
        <f t="shared" si="530"/>
        <v>0</v>
      </c>
      <c r="DI523" s="169"/>
      <c r="DJ523" s="169"/>
      <c r="DK523" s="109">
        <f t="shared" si="531"/>
        <v>0</v>
      </c>
      <c r="DL523" s="169"/>
      <c r="DM523" s="169"/>
      <c r="DN523" s="109">
        <f t="shared" si="532"/>
        <v>0</v>
      </c>
      <c r="DO523" s="169"/>
      <c r="DP523" s="169"/>
      <c r="DQ523" s="109">
        <f t="shared" si="533"/>
        <v>0</v>
      </c>
      <c r="DR523" s="169"/>
      <c r="DS523" s="169"/>
      <c r="DT523" s="109">
        <f t="shared" si="534"/>
        <v>0</v>
      </c>
      <c r="DU523" s="169"/>
      <c r="DV523" s="169"/>
      <c r="DW523" s="109">
        <f t="shared" si="535"/>
        <v>0</v>
      </c>
      <c r="DX523" s="169"/>
      <c r="DY523" s="169"/>
      <c r="DZ523" s="109">
        <f t="shared" si="536"/>
        <v>0</v>
      </c>
      <c r="EA523" s="169"/>
      <c r="EB523" s="169"/>
      <c r="EC523" s="109">
        <f t="shared" si="537"/>
        <v>0</v>
      </c>
      <c r="ED523" s="169"/>
      <c r="EE523" s="169"/>
      <c r="EF523" s="109">
        <f t="shared" si="538"/>
        <v>0</v>
      </c>
      <c r="EG523" s="169"/>
      <c r="EH523" s="169"/>
      <c r="EI523" s="109">
        <f t="shared" si="539"/>
        <v>0</v>
      </c>
      <c r="EJ523" s="169"/>
      <c r="EK523" s="169"/>
      <c r="EL523" s="109">
        <f t="shared" si="540"/>
        <v>0</v>
      </c>
      <c r="EM523" s="169"/>
      <c r="EN523" s="169"/>
      <c r="EO523" s="109">
        <f t="shared" si="541"/>
        <v>0</v>
      </c>
      <c r="EP523" s="169"/>
      <c r="EQ523" s="169"/>
      <c r="ER523" s="109">
        <f t="shared" si="542"/>
        <v>0</v>
      </c>
      <c r="ES523" s="169"/>
      <c r="ET523" s="169"/>
      <c r="EU523" s="109">
        <f t="shared" si="543"/>
        <v>0</v>
      </c>
      <c r="EV523" s="169"/>
      <c r="EW523" s="169"/>
      <c r="EX523" s="109">
        <f t="shared" si="544"/>
        <v>0</v>
      </c>
      <c r="EY523" s="169"/>
      <c r="EZ523" s="169"/>
      <c r="FA523" s="109">
        <f t="shared" si="545"/>
        <v>0</v>
      </c>
      <c r="FB523" s="169"/>
      <c r="FC523" s="169"/>
      <c r="FD523" s="109">
        <f t="shared" si="546"/>
        <v>0</v>
      </c>
      <c r="FE523" s="169"/>
      <c r="FF523" s="169"/>
      <c r="FG523" s="109">
        <f t="shared" si="547"/>
        <v>0</v>
      </c>
      <c r="FH523" s="169"/>
      <c r="FI523" s="169"/>
      <c r="FJ523" s="109">
        <f t="shared" si="548"/>
        <v>0</v>
      </c>
    </row>
    <row r="524" spans="1:166" x14ac:dyDescent="0.2">
      <c r="A524" s="33">
        <f t="shared" si="495"/>
        <v>510</v>
      </c>
      <c r="B524" s="151"/>
      <c r="C524" s="151"/>
      <c r="D524" s="152"/>
      <c r="E524" s="34">
        <f t="shared" si="494"/>
        <v>46477</v>
      </c>
      <c r="F524" s="157"/>
      <c r="G524" s="109"/>
      <c r="H524" s="169"/>
      <c r="I524" s="169"/>
      <c r="J524" s="109">
        <f t="shared" si="496"/>
        <v>0</v>
      </c>
      <c r="K524" s="169"/>
      <c r="L524" s="169"/>
      <c r="M524" s="109">
        <f t="shared" si="497"/>
        <v>0</v>
      </c>
      <c r="N524" s="169"/>
      <c r="O524" s="169"/>
      <c r="P524" s="109">
        <f t="shared" si="498"/>
        <v>0</v>
      </c>
      <c r="Q524" s="169"/>
      <c r="R524" s="169"/>
      <c r="S524" s="109">
        <f t="shared" si="499"/>
        <v>0</v>
      </c>
      <c r="T524" s="169"/>
      <c r="U524" s="169"/>
      <c r="V524" s="109">
        <f t="shared" si="500"/>
        <v>0</v>
      </c>
      <c r="W524" s="169"/>
      <c r="X524" s="169"/>
      <c r="Y524" s="109">
        <f t="shared" si="501"/>
        <v>0</v>
      </c>
      <c r="Z524" s="169"/>
      <c r="AA524" s="169"/>
      <c r="AB524" s="109">
        <f t="shared" si="502"/>
        <v>0</v>
      </c>
      <c r="AC524" s="169"/>
      <c r="AD524" s="169"/>
      <c r="AE524" s="109">
        <f t="shared" si="503"/>
        <v>0</v>
      </c>
      <c r="AF524" s="169"/>
      <c r="AG524" s="169"/>
      <c r="AH524" s="109">
        <f t="shared" si="504"/>
        <v>0</v>
      </c>
      <c r="AI524" s="169"/>
      <c r="AJ524" s="169"/>
      <c r="AK524" s="109">
        <f t="shared" si="505"/>
        <v>0</v>
      </c>
      <c r="AL524" s="169"/>
      <c r="AM524" s="169"/>
      <c r="AN524" s="109">
        <f t="shared" si="506"/>
        <v>0</v>
      </c>
      <c r="AO524" s="169"/>
      <c r="AP524" s="169"/>
      <c r="AQ524" s="109">
        <f t="shared" si="507"/>
        <v>0</v>
      </c>
      <c r="AR524" s="169"/>
      <c r="AS524" s="169"/>
      <c r="AT524" s="109">
        <f t="shared" si="508"/>
        <v>0</v>
      </c>
      <c r="AU524" s="169"/>
      <c r="AV524" s="169"/>
      <c r="AW524" s="109">
        <f t="shared" si="509"/>
        <v>0</v>
      </c>
      <c r="AX524" s="169"/>
      <c r="AY524" s="169"/>
      <c r="AZ524" s="109">
        <f t="shared" si="510"/>
        <v>0</v>
      </c>
      <c r="BA524" s="169"/>
      <c r="BB524" s="169"/>
      <c r="BC524" s="109">
        <f t="shared" si="511"/>
        <v>0</v>
      </c>
      <c r="BD524" s="169"/>
      <c r="BE524" s="169"/>
      <c r="BF524" s="109">
        <f t="shared" si="512"/>
        <v>0</v>
      </c>
      <c r="BG524" s="169"/>
      <c r="BH524" s="169"/>
      <c r="BI524" s="109">
        <f t="shared" si="513"/>
        <v>0</v>
      </c>
      <c r="BJ524" s="169"/>
      <c r="BK524" s="169"/>
      <c r="BL524" s="109">
        <f t="shared" si="514"/>
        <v>0</v>
      </c>
      <c r="BM524" s="169"/>
      <c r="BN524" s="169"/>
      <c r="BO524" s="109">
        <f t="shared" si="515"/>
        <v>0</v>
      </c>
      <c r="BP524" s="169"/>
      <c r="BQ524" s="169"/>
      <c r="BR524" s="109">
        <f t="shared" si="516"/>
        <v>0</v>
      </c>
      <c r="BS524" s="169"/>
      <c r="BT524" s="169"/>
      <c r="BU524" s="109">
        <f t="shared" si="517"/>
        <v>0</v>
      </c>
      <c r="BV524" s="169"/>
      <c r="BW524" s="169"/>
      <c r="BX524" s="109">
        <f t="shared" si="518"/>
        <v>0</v>
      </c>
      <c r="BY524" s="169"/>
      <c r="BZ524" s="169"/>
      <c r="CA524" s="109">
        <f t="shared" si="519"/>
        <v>0</v>
      </c>
      <c r="CB524" s="169"/>
      <c r="CC524" s="169"/>
      <c r="CD524" s="109">
        <f t="shared" si="520"/>
        <v>0</v>
      </c>
      <c r="CE524" s="169"/>
      <c r="CF524" s="169"/>
      <c r="CG524" s="109">
        <f t="shared" si="521"/>
        <v>0</v>
      </c>
      <c r="CH524" s="169"/>
      <c r="CI524" s="169"/>
      <c r="CJ524" s="109">
        <f t="shared" si="522"/>
        <v>0</v>
      </c>
      <c r="CK524" s="169"/>
